      <c r="D30004" t="s">
        <v>295</v>
      </c>
      <c r="E30004" t="s">
        <v>250</v>
      </c>
      <c r="F30004">
        <v>2.562341628</v>
      </c>
      <c r="G30004" t="str">
        <f>INDEX(crosswalk!$D:$D,MATCH(C30004,crosswalk!$C:$C,0))</f>
        <v>chemicals 20</v>
      </c>
    </row>
    <row r="30005" spans="1:7" x14ac:dyDescent="0.35">
      <c r="A30005">
        <v>2020</v>
      </c>
      <c r="B30005" t="s">
        <v>238</v>
      </c>
      <c r="C30005" t="s">
        <v>239</v>
      </c>
      <c r="D30005" t="s">
        <v>295</v>
      </c>
      <c r="E30005" t="s">
        <v>227</v>
      </c>
      <c r="F30005">
        <v>4.5736011650000004</v>
      </c>
      <c r="G30005" t="str">
        <f>INDEX(crosswalk!$D:$D,MATCH(C30005,crosswalk!$C:$C,0))</f>
        <v>agriculture and forestry 01T03</v>
      </c>
    </row>
    <row r="30006" spans="1:7" hidden="1" x14ac:dyDescent="0.35">
      <c r="A30006">
        <v>2027</v>
      </c>
      <c r="B30006" t="s">
        <v>248</v>
      </c>
      <c r="C30006" t="s">
        <v>260</v>
      </c>
      <c r="D30006" t="s">
        <v>295</v>
      </c>
      <c r="E30006" t="s">
        <v>227</v>
      </c>
      <c r="F30006">
        <v>0</v>
      </c>
      <c r="G30006" t="str">
        <f>INDEX(crosswalk!$D:$D,MATCH(C30006,crosswalk!$C:$C,0))</f>
        <v>chemicals 20</v>
      </c>
    </row>
    <row r="30007" spans="1:7" hidden="1" x14ac:dyDescent="0.35">
      <c r="A30007">
        <v>2028</v>
      </c>
      <c r="B30007" t="s">
        <v>248</v>
      </c>
      <c r="C30007" t="s">
        <v>260</v>
      </c>
      <c r="D30007" t="s">
        <v>295</v>
      </c>
      <c r="E30007" t="s">
        <v>227</v>
      </c>
      <c r="F30007">
        <v>0</v>
      </c>
      <c r="G30007" t="str">
        <f>INDEX(crosswalk!$D:$D,MATCH(C30007,crosswalk!$C:$C,0))</f>
        <v>chemicals 20</v>
      </c>
    </row>
    <row r="30008" spans="1:7" x14ac:dyDescent="0.35">
      <c r="A30008">
        <v>2022</v>
      </c>
      <c r="B30008" t="s">
        <v>238</v>
      </c>
      <c r="C30008" t="s">
        <v>239</v>
      </c>
      <c r="D30008" t="s">
        <v>295</v>
      </c>
      <c r="E30008" t="s">
        <v>227</v>
      </c>
      <c r="F30008">
        <v>4.5514243580000002</v>
      </c>
      <c r="G30008" t="str">
        <f>INDEX(crosswalk!$D:$D,MATCH(C30008,crosswalk!$C:$C,0))</f>
        <v>agriculture and forestry 01T03</v>
      </c>
    </row>
    <row r="30009" spans="1:7" x14ac:dyDescent="0.35">
      <c r="A30009">
        <v>2023</v>
      </c>
      <c r="B30009" t="s">
        <v>238</v>
      </c>
      <c r="C30009" t="s">
        <v>239</v>
      </c>
      <c r="D30009" t="s">
        <v>295</v>
      </c>
      <c r="E30009" t="s">
        <v>227</v>
      </c>
      <c r="F30009">
        <v>4.5514243580000002</v>
      </c>
      <c r="G30009" t="str">
        <f>INDEX(crosswalk!$D:$D,MATCH(C30009,crosswalk!$C:$C,0))</f>
        <v>agriculture and forestry 01T03</v>
      </c>
    </row>
    <row r="30010" spans="1:7" x14ac:dyDescent="0.35">
      <c r="A30010">
        <v>2024</v>
      </c>
      <c r="B30010" t="s">
        <v>238</v>
      </c>
      <c r="C30010" t="s">
        <v>239</v>
      </c>
      <c r="D30010" t="s">
        <v>295</v>
      </c>
      <c r="E30010" t="s">
        <v>227</v>
      </c>
      <c r="F30010">
        <v>4.5514243580000002</v>
      </c>
      <c r="G30010" t="str">
        <f>INDEX(crosswalk!$D:$D,MATCH(C30010,crosswalk!$C:$C,0))</f>
        <v>agriculture and forestry 01T03</v>
      </c>
    </row>
    <row r="30011" spans="1:7" hidden="1" x14ac:dyDescent="0.35">
      <c r="A30011">
        <v>2031</v>
      </c>
      <c r="B30011" t="s">
        <v>248</v>
      </c>
      <c r="C30011" t="s">
        <v>260</v>
      </c>
      <c r="D30011" t="s">
        <v>295</v>
      </c>
      <c r="E30011" t="s">
        <v>227</v>
      </c>
      <c r="F30011">
        <v>0</v>
      </c>
      <c r="G30011" t="str">
        <f>INDEX(crosswalk!$D:$D,MATCH(C30011,crosswalk!$C:$C,0))</f>
        <v>chemicals 20</v>
      </c>
    </row>
    <row r="30012" spans="1:7" hidden="1" x14ac:dyDescent="0.35">
      <c r="A30012">
        <v>2032</v>
      </c>
      <c r="B30012" t="s">
        <v>248</v>
      </c>
      <c r="C30012" t="s">
        <v>260</v>
      </c>
      <c r="D30012" t="s">
        <v>295</v>
      </c>
      <c r="E30012" t="s">
        <v>227</v>
      </c>
      <c r="F30012">
        <v>0</v>
      </c>
      <c r="G30012" t="str">
        <f>INDEX(crosswalk!$D:$D,MATCH(C30012,crosswalk!$C:$C,0))</f>
        <v>chemicals 20</v>
      </c>
    </row>
    <row r="30013" spans="1:7" hidden="1" x14ac:dyDescent="0.35">
      <c r="A30013">
        <v>2033</v>
      </c>
      <c r="B30013" t="s">
        <v>248</v>
      </c>
      <c r="C30013" t="s">
        <v>260</v>
      </c>
      <c r="D30013" t="s">
        <v>295</v>
      </c>
      <c r="E30013" t="s">
        <v>227</v>
      </c>
      <c r="F30013">
        <v>0</v>
      </c>
      <c r="G30013" t="str">
        <f>INDEX(crosswalk!$D:$D,MATCH(C30013,crosswalk!$C:$C,0))</f>
        <v>chemicals 20</v>
      </c>
    </row>
    <row r="30014" spans="1:7" hidden="1" x14ac:dyDescent="0.35">
      <c r="A30014">
        <v>2034</v>
      </c>
      <c r="B30014" t="s">
        <v>248</v>
      </c>
      <c r="C30014" t="s">
        <v>260</v>
      </c>
      <c r="D30014" t="s">
        <v>295</v>
      </c>
      <c r="E30014" t="s">
        <v>227</v>
      </c>
      <c r="F30014">
        <v>0</v>
      </c>
      <c r="G30014" t="str">
        <f>INDEX(crosswalk!$D:$D,MATCH(C30014,crosswalk!$C:$C,0))</f>
        <v>chemicals 20</v>
      </c>
    </row>
    <row r="30015" spans="1:7" hidden="1" x14ac:dyDescent="0.35">
      <c r="A30015">
        <v>2035</v>
      </c>
      <c r="B30015" t="s">
        <v>248</v>
      </c>
      <c r="C30015" t="s">
        <v>260</v>
      </c>
      <c r="D30015" t="s">
        <v>295</v>
      </c>
      <c r="E30015" t="s">
        <v>227</v>
      </c>
      <c r="F30015">
        <v>0</v>
      </c>
      <c r="G30015" t="str">
        <f>INDEX(crosswalk!$D:$D,MATCH(C30015,crosswalk!$C:$C,0))</f>
        <v>chemicals 20</v>
      </c>
    </row>
    <row r="30016" spans="1:7" hidden="1" x14ac:dyDescent="0.35">
      <c r="A30016">
        <v>2036</v>
      </c>
      <c r="B30016" t="s">
        <v>248</v>
      </c>
      <c r="C30016" t="s">
        <v>260</v>
      </c>
      <c r="D30016" t="s">
        <v>295</v>
      </c>
      <c r="E30016" t="s">
        <v>227</v>
      </c>
      <c r="F30016">
        <v>0</v>
      </c>
      <c r="G30016" t="str">
        <f>INDEX(crosswalk!$D:$D,MATCH(C30016,crosswalk!$C:$C,0))</f>
        <v>chemicals 20</v>
      </c>
    </row>
    <row r="30017" spans="1:7" hidden="1" x14ac:dyDescent="0.35">
      <c r="A30017">
        <v>2037</v>
      </c>
      <c r="B30017" t="s">
        <v>248</v>
      </c>
      <c r="C30017" t="s">
        <v>260</v>
      </c>
      <c r="D30017" t="s">
        <v>295</v>
      </c>
      <c r="E30017" t="s">
        <v>227</v>
      </c>
      <c r="F30017">
        <v>0</v>
      </c>
      <c r="G30017" t="str">
        <f>INDEX(crosswalk!$D:$D,MATCH(C30017,crosswalk!$C:$C,0))</f>
        <v>chemicals 20</v>
      </c>
    </row>
    <row r="30018" spans="1:7" hidden="1" x14ac:dyDescent="0.35">
      <c r="A30018">
        <v>2038</v>
      </c>
      <c r="B30018" t="s">
        <v>248</v>
      </c>
      <c r="C30018" t="s">
        <v>260</v>
      </c>
      <c r="D30018" t="s">
        <v>295</v>
      </c>
      <c r="E30018" t="s">
        <v>227</v>
      </c>
      <c r="F30018">
        <v>0</v>
      </c>
      <c r="G30018" t="str">
        <f>INDEX(crosswalk!$D:$D,MATCH(C30018,crosswalk!$C:$C,0))</f>
        <v>chemicals 20</v>
      </c>
    </row>
    <row r="30019" spans="1:7" hidden="1" x14ac:dyDescent="0.35">
      <c r="A30019">
        <v>2039</v>
      </c>
      <c r="B30019" t="s">
        <v>248</v>
      </c>
      <c r="C30019" t="s">
        <v>260</v>
      </c>
      <c r="D30019" t="s">
        <v>295</v>
      </c>
      <c r="E30019" t="s">
        <v>227</v>
      </c>
      <c r="F30019">
        <v>0</v>
      </c>
      <c r="G30019" t="str">
        <f>INDEX(crosswalk!$D:$D,MATCH(C30019,crosswalk!$C:$C,0))</f>
        <v>chemicals 20</v>
      </c>
    </row>
    <row r="30020" spans="1:7" hidden="1" x14ac:dyDescent="0.35">
      <c r="A30020">
        <v>2040</v>
      </c>
      <c r="B30020" t="s">
        <v>248</v>
      </c>
      <c r="C30020" t="s">
        <v>260</v>
      </c>
      <c r="D30020" t="s">
        <v>295</v>
      </c>
      <c r="E30020" t="s">
        <v>227</v>
      </c>
      <c r="F30020">
        <v>0</v>
      </c>
      <c r="G30020" t="str">
        <f>INDEX(crosswalk!$D:$D,MATCH(C30020,crosswalk!$C:$C,0))</f>
        <v>chemicals 20</v>
      </c>
    </row>
    <row r="30021" spans="1:7" hidden="1" x14ac:dyDescent="0.35">
      <c r="A30021">
        <v>2041</v>
      </c>
      <c r="B30021" t="s">
        <v>248</v>
      </c>
      <c r="C30021" t="s">
        <v>260</v>
      </c>
      <c r="D30021" t="s">
        <v>295</v>
      </c>
      <c r="E30021" t="s">
        <v>227</v>
      </c>
      <c r="F30021">
        <v>0</v>
      </c>
      <c r="G30021" t="str">
        <f>INDEX(crosswalk!$D:$D,MATCH(C30021,crosswalk!$C:$C,0))</f>
        <v>chemicals 20</v>
      </c>
    </row>
    <row r="30022" spans="1:7" hidden="1" x14ac:dyDescent="0.35">
      <c r="A30022">
        <v>2042</v>
      </c>
      <c r="B30022" t="s">
        <v>248</v>
      </c>
      <c r="C30022" t="s">
        <v>260</v>
      </c>
      <c r="D30022" t="s">
        <v>295</v>
      </c>
      <c r="E30022" t="s">
        <v>227</v>
      </c>
      <c r="F30022">
        <v>0</v>
      </c>
      <c r="G30022" t="str">
        <f>INDEX(crosswalk!$D:$D,MATCH(C30022,crosswalk!$C:$C,0))</f>
        <v>chemicals 20</v>
      </c>
    </row>
    <row r="30023" spans="1:7" hidden="1" x14ac:dyDescent="0.35">
      <c r="A30023">
        <v>2043</v>
      </c>
      <c r="B30023" t="s">
        <v>248</v>
      </c>
      <c r="C30023" t="s">
        <v>260</v>
      </c>
      <c r="D30023" t="s">
        <v>295</v>
      </c>
      <c r="E30023" t="s">
        <v>227</v>
      </c>
      <c r="F30023">
        <v>0</v>
      </c>
      <c r="G30023" t="str">
        <f>INDEX(crosswalk!$D:$D,MATCH(C30023,crosswalk!$C:$C,0))</f>
        <v>chemicals 20</v>
      </c>
    </row>
    <row r="30024" spans="1:7" hidden="1" x14ac:dyDescent="0.35">
      <c r="A30024">
        <v>2044</v>
      </c>
      <c r="B30024" t="s">
        <v>248</v>
      </c>
      <c r="C30024" t="s">
        <v>260</v>
      </c>
      <c r="D30024" t="s">
        <v>295</v>
      </c>
      <c r="E30024" t="s">
        <v>227</v>
      </c>
      <c r="F30024">
        <v>0</v>
      </c>
      <c r="G30024" t="str">
        <f>INDEX(crosswalk!$D:$D,MATCH(C30024,crosswalk!$C:$C,0))</f>
        <v>chemicals 20</v>
      </c>
    </row>
    <row r="30025" spans="1:7" hidden="1" x14ac:dyDescent="0.35">
      <c r="A30025">
        <v>2045</v>
      </c>
      <c r="B30025" t="s">
        <v>248</v>
      </c>
      <c r="C30025" t="s">
        <v>260</v>
      </c>
      <c r="D30025" t="s">
        <v>295</v>
      </c>
      <c r="E30025" t="s">
        <v>227</v>
      </c>
      <c r="F30025">
        <v>0</v>
      </c>
      <c r="G30025" t="str">
        <f>INDEX(crosswalk!$D:$D,MATCH(C30025,crosswalk!$C:$C,0))</f>
        <v>chemicals 20</v>
      </c>
    </row>
    <row r="30026" spans="1:7" hidden="1" x14ac:dyDescent="0.35">
      <c r="A30026">
        <v>2046</v>
      </c>
      <c r="B30026" t="s">
        <v>248</v>
      </c>
      <c r="C30026" t="s">
        <v>260</v>
      </c>
      <c r="D30026" t="s">
        <v>295</v>
      </c>
      <c r="E30026" t="s">
        <v>227</v>
      </c>
      <c r="F30026">
        <v>0</v>
      </c>
      <c r="G30026" t="str">
        <f>INDEX(crosswalk!$D:$D,MATCH(C30026,crosswalk!$C:$C,0))</f>
        <v>chemicals 20</v>
      </c>
    </row>
    <row r="30027" spans="1:7" hidden="1" x14ac:dyDescent="0.35">
      <c r="A30027">
        <v>2047</v>
      </c>
      <c r="B30027" t="s">
        <v>248</v>
      </c>
      <c r="C30027" t="s">
        <v>260</v>
      </c>
      <c r="D30027" t="s">
        <v>295</v>
      </c>
      <c r="E30027" t="s">
        <v>227</v>
      </c>
      <c r="F30027">
        <v>0</v>
      </c>
      <c r="G30027" t="str">
        <f>INDEX(crosswalk!$D:$D,MATCH(C30027,crosswalk!$C:$C,0))</f>
        <v>chemicals 20</v>
      </c>
    </row>
    <row r="30028" spans="1:7" hidden="1" x14ac:dyDescent="0.35">
      <c r="A30028">
        <v>2048</v>
      </c>
      <c r="B30028" t="s">
        <v>248</v>
      </c>
      <c r="C30028" t="s">
        <v>260</v>
      </c>
      <c r="D30028" t="s">
        <v>295</v>
      </c>
      <c r="E30028" t="s">
        <v>227</v>
      </c>
      <c r="F30028">
        <v>0</v>
      </c>
      <c r="G30028" t="str">
        <f>INDEX(crosswalk!$D:$D,MATCH(C30028,crosswalk!$C:$C,0))</f>
        <v>chemicals 20</v>
      </c>
    </row>
    <row r="30029" spans="1:7" hidden="1" x14ac:dyDescent="0.35">
      <c r="A30029">
        <v>2049</v>
      </c>
      <c r="B30029" t="s">
        <v>248</v>
      </c>
      <c r="C30029" t="s">
        <v>260</v>
      </c>
      <c r="D30029" t="s">
        <v>295</v>
      </c>
      <c r="E30029" t="s">
        <v>227</v>
      </c>
      <c r="F30029">
        <v>0</v>
      </c>
      <c r="G30029" t="str">
        <f>INDEX(crosswalk!$D:$D,MATCH(C30029,crosswalk!$C:$C,0))</f>
        <v>chemicals 20</v>
      </c>
    </row>
    <row r="30030" spans="1:7" hidden="1" x14ac:dyDescent="0.35">
      <c r="A30030">
        <v>2050</v>
      </c>
      <c r="B30030" t="s">
        <v>248</v>
      </c>
      <c r="C30030" t="s">
        <v>260</v>
      </c>
      <c r="D30030" t="s">
        <v>295</v>
      </c>
      <c r="E30030" t="s">
        <v>227</v>
      </c>
      <c r="F30030">
        <v>0</v>
      </c>
      <c r="G30030" t="str">
        <f>INDEX(crosswalk!$D:$D,MATCH(C30030,crosswalk!$C:$C,0))</f>
        <v>chemicals 20</v>
      </c>
    </row>
    <row r="30031" spans="1:7" hidden="1" x14ac:dyDescent="0.35">
      <c r="A30031">
        <v>2060</v>
      </c>
      <c r="B30031" t="s">
        <v>248</v>
      </c>
      <c r="C30031" t="s">
        <v>260</v>
      </c>
      <c r="D30031" t="s">
        <v>295</v>
      </c>
      <c r="E30031" t="s">
        <v>227</v>
      </c>
      <c r="F30031">
        <v>0</v>
      </c>
      <c r="G30031" t="str">
        <f>INDEX(crosswalk!$D:$D,MATCH(C30031,crosswalk!$C:$C,0))</f>
        <v>chemicals 20</v>
      </c>
    </row>
    <row r="30032" spans="1:7" hidden="1" x14ac:dyDescent="0.35">
      <c r="A30032">
        <v>2070</v>
      </c>
      <c r="B30032" t="s">
        <v>248</v>
      </c>
      <c r="C30032" t="s">
        <v>260</v>
      </c>
      <c r="D30032" t="s">
        <v>295</v>
      </c>
      <c r="E30032" t="s">
        <v>227</v>
      </c>
      <c r="F30032">
        <v>0</v>
      </c>
      <c r="G30032" t="str">
        <f>INDEX(crosswalk!$D:$D,MATCH(C30032,crosswalk!$C:$C,0))</f>
        <v>chemicals 20</v>
      </c>
    </row>
    <row r="30033" spans="1:7" hidden="1" x14ac:dyDescent="0.35">
      <c r="A30033">
        <v>2080</v>
      </c>
      <c r="B30033" t="s">
        <v>248</v>
      </c>
      <c r="C30033" t="s">
        <v>260</v>
      </c>
      <c r="D30033" t="s">
        <v>295</v>
      </c>
      <c r="E30033" t="s">
        <v>227</v>
      </c>
      <c r="F30033">
        <v>0</v>
      </c>
      <c r="G30033" t="str">
        <f>INDEX(crosswalk!$D:$D,MATCH(C30033,crosswalk!$C:$C,0))</f>
        <v>chemicals 20</v>
      </c>
    </row>
    <row r="30034" spans="1:7" x14ac:dyDescent="0.35">
      <c r="A30034">
        <v>2020</v>
      </c>
      <c r="B30034" t="s">
        <v>238</v>
      </c>
      <c r="C30034" t="s">
        <v>271</v>
      </c>
      <c r="D30034" t="s">
        <v>295</v>
      </c>
      <c r="E30034" t="s">
        <v>227</v>
      </c>
      <c r="F30034">
        <v>1.0400514E-2</v>
      </c>
      <c r="G30034" t="str">
        <f>INDEX(crosswalk!$D:$D,MATCH(C30034,crosswalk!$C:$C,0))</f>
        <v>agriculture and forestry 01T03</v>
      </c>
    </row>
    <row r="30035" spans="1:7" x14ac:dyDescent="0.35">
      <c r="A30035">
        <v>2021</v>
      </c>
      <c r="B30035" t="s">
        <v>238</v>
      </c>
      <c r="C30035" t="s">
        <v>271</v>
      </c>
      <c r="D30035" t="s">
        <v>295</v>
      </c>
      <c r="E30035" t="s">
        <v>227</v>
      </c>
      <c r="F30035">
        <v>1.0400514E-2</v>
      </c>
      <c r="G30035" t="str">
        <f>INDEX(crosswalk!$D:$D,MATCH(C30035,crosswalk!$C:$C,0))</f>
        <v>agriculture and forestry 01T03</v>
      </c>
    </row>
    <row r="30036" spans="1:7" x14ac:dyDescent="0.35">
      <c r="A30036">
        <v>2022</v>
      </c>
      <c r="B30036" t="s">
        <v>238</v>
      </c>
      <c r="C30036" t="s">
        <v>271</v>
      </c>
      <c r="D30036" t="s">
        <v>295</v>
      </c>
      <c r="E30036" t="s">
        <v>227</v>
      </c>
      <c r="F30036">
        <v>1.0400514E-2</v>
      </c>
      <c r="G30036" t="str">
        <f>INDEX(crosswalk!$D:$D,MATCH(C30036,crosswalk!$C:$C,0))</f>
        <v>agriculture and forestry 01T03</v>
      </c>
    </row>
    <row r="30037" spans="1:7" x14ac:dyDescent="0.35">
      <c r="A30037">
        <v>2023</v>
      </c>
      <c r="B30037" t="s">
        <v>238</v>
      </c>
      <c r="C30037" t="s">
        <v>271</v>
      </c>
      <c r="D30037" t="s">
        <v>295</v>
      </c>
      <c r="E30037" t="s">
        <v>227</v>
      </c>
      <c r="F30037">
        <v>1.0400514E-2</v>
      </c>
      <c r="G30037" t="str">
        <f>INDEX(crosswalk!$D:$D,MATCH(C30037,crosswalk!$C:$C,0))</f>
        <v>agriculture and forestry 01T03</v>
      </c>
    </row>
    <row r="30038" spans="1:7" x14ac:dyDescent="0.35">
      <c r="A30038">
        <v>2070</v>
      </c>
      <c r="B30038" t="s">
        <v>238</v>
      </c>
      <c r="C30038" t="s">
        <v>239</v>
      </c>
      <c r="D30038" t="s">
        <v>295</v>
      </c>
      <c r="E30038" t="s">
        <v>227</v>
      </c>
      <c r="F30038">
        <v>4.4872462239999997</v>
      </c>
      <c r="G30038" t="str">
        <f>INDEX(crosswalk!$D:$D,MATCH(C30038,crosswalk!$C:$C,0))</f>
        <v>agriculture and forestry 01T03</v>
      </c>
    </row>
    <row r="30039" spans="1:7" x14ac:dyDescent="0.35">
      <c r="A30039">
        <v>2080</v>
      </c>
      <c r="B30039" t="s">
        <v>238</v>
      </c>
      <c r="C30039" t="s">
        <v>239</v>
      </c>
      <c r="D30039" t="s">
        <v>295</v>
      </c>
      <c r="E30039" t="s">
        <v>227</v>
      </c>
      <c r="F30039">
        <v>4.4769709789999999</v>
      </c>
      <c r="G30039" t="str">
        <f>INDEX(crosswalk!$D:$D,MATCH(C30039,crosswalk!$C:$C,0))</f>
        <v>agriculture and forestry 01T03</v>
      </c>
    </row>
    <row r="30040" spans="1:7" x14ac:dyDescent="0.35">
      <c r="A30040">
        <v>2027</v>
      </c>
      <c r="B30040" t="s">
        <v>238</v>
      </c>
      <c r="C30040" t="s">
        <v>271</v>
      </c>
      <c r="D30040" t="s">
        <v>295</v>
      </c>
      <c r="E30040" t="s">
        <v>227</v>
      </c>
      <c r="F30040">
        <v>1.0400514E-2</v>
      </c>
      <c r="G30040" t="str">
        <f>INDEX(crosswalk!$D:$D,MATCH(C30040,crosswalk!$C:$C,0))</f>
        <v>agriculture and forestry 01T03</v>
      </c>
    </row>
    <row r="30041" spans="1:7" x14ac:dyDescent="0.35">
      <c r="A30041">
        <v>2028</v>
      </c>
      <c r="B30041" t="s">
        <v>238</v>
      </c>
      <c r="C30041" t="s">
        <v>271</v>
      </c>
      <c r="D30041" t="s">
        <v>295</v>
      </c>
      <c r="E30041" t="s">
        <v>227</v>
      </c>
      <c r="F30041">
        <v>1.0400514E-2</v>
      </c>
      <c r="G30041" t="str">
        <f>INDEX(crosswalk!$D:$D,MATCH(C30041,crosswalk!$C:$C,0))</f>
        <v>agriculture and forestry 01T03</v>
      </c>
    </row>
    <row r="30042" spans="1:7" x14ac:dyDescent="0.35">
      <c r="A30042">
        <v>2029</v>
      </c>
      <c r="B30042" t="s">
        <v>238</v>
      </c>
      <c r="C30042" t="s">
        <v>271</v>
      </c>
      <c r="D30042" t="s">
        <v>295</v>
      </c>
      <c r="E30042" t="s">
        <v>227</v>
      </c>
      <c r="F30042">
        <v>1.0400514E-2</v>
      </c>
      <c r="G30042" t="str">
        <f>INDEX(crosswalk!$D:$D,MATCH(C30042,crosswalk!$C:$C,0))</f>
        <v>agriculture and forestry 01T03</v>
      </c>
    </row>
    <row r="30043" spans="1:7" x14ac:dyDescent="0.35">
      <c r="A30043">
        <v>2030</v>
      </c>
      <c r="B30043" t="s">
        <v>238</v>
      </c>
      <c r="C30043" t="s">
        <v>271</v>
      </c>
      <c r="D30043" t="s">
        <v>295</v>
      </c>
      <c r="E30043" t="s">
        <v>227</v>
      </c>
      <c r="F30043">
        <v>1.0400514E-2</v>
      </c>
      <c r="G30043" t="str">
        <f>INDEX(crosswalk!$D:$D,MATCH(C30043,crosswalk!$C:$C,0))</f>
        <v>agriculture and forestry 01T03</v>
      </c>
    </row>
    <row r="30044" spans="1:7" x14ac:dyDescent="0.35">
      <c r="A30044">
        <v>2042</v>
      </c>
      <c r="B30044" t="s">
        <v>238</v>
      </c>
      <c r="C30044" t="s">
        <v>265</v>
      </c>
      <c r="D30044" t="s">
        <v>295</v>
      </c>
      <c r="E30044" t="s">
        <v>225</v>
      </c>
      <c r="F30044">
        <v>2.313002494</v>
      </c>
      <c r="G30044" t="str">
        <f>INDEX(crosswalk!$D:$D,MATCH(C30044,crosswalk!$C:$C,0))</f>
        <v>agriculture and forestry 01T03</v>
      </c>
    </row>
    <row r="30045" spans="1:7" hidden="1" x14ac:dyDescent="0.35">
      <c r="A30045">
        <v>2033</v>
      </c>
      <c r="B30045" t="s">
        <v>243</v>
      </c>
      <c r="C30045" t="s">
        <v>268</v>
      </c>
      <c r="D30045" t="s">
        <v>295</v>
      </c>
      <c r="E30045" t="s">
        <v>225</v>
      </c>
      <c r="F30045">
        <v>8.1219980000000001E-3</v>
      </c>
      <c r="G30045" t="str">
        <f>INDEX(crosswalk!$D:$D,MATCH(C30045,crosswalk!$C:$C,0))</f>
        <v>non-industry</v>
      </c>
    </row>
    <row r="30046" spans="1:7" hidden="1" x14ac:dyDescent="0.35">
      <c r="A30046">
        <v>2034</v>
      </c>
      <c r="B30046" t="s">
        <v>243</v>
      </c>
      <c r="C30046" t="s">
        <v>268</v>
      </c>
      <c r="D30046" t="s">
        <v>295</v>
      </c>
      <c r="E30046" t="s">
        <v>225</v>
      </c>
      <c r="F30046">
        <v>8.0563809999999996E-3</v>
      </c>
      <c r="G30046" t="str">
        <f>INDEX(crosswalk!$D:$D,MATCH(C30046,crosswalk!$C:$C,0))</f>
        <v>non-industry</v>
      </c>
    </row>
    <row r="30047" spans="1:7" hidden="1" x14ac:dyDescent="0.35">
      <c r="A30047">
        <v>2035</v>
      </c>
      <c r="B30047" t="s">
        <v>243</v>
      </c>
      <c r="C30047" t="s">
        <v>268</v>
      </c>
      <c r="D30047" t="s">
        <v>295</v>
      </c>
      <c r="E30047" t="s">
        <v>225</v>
      </c>
      <c r="F30047">
        <v>7.9834720000000001E-3</v>
      </c>
      <c r="G30047" t="str">
        <f>INDEX(crosswalk!$D:$D,MATCH(C30047,crosswalk!$C:$C,0))</f>
        <v>non-industry</v>
      </c>
    </row>
    <row r="30048" spans="1:7" hidden="1" x14ac:dyDescent="0.35">
      <c r="A30048">
        <v>2036</v>
      </c>
      <c r="B30048" t="s">
        <v>243</v>
      </c>
      <c r="C30048" t="s">
        <v>268</v>
      </c>
      <c r="D30048" t="s">
        <v>295</v>
      </c>
      <c r="E30048" t="s">
        <v>225</v>
      </c>
      <c r="F30048">
        <v>7.9251459999999992E-3</v>
      </c>
      <c r="G30048" t="str">
        <f>INDEX(crosswalk!$D:$D,MATCH(C30048,crosswalk!$C:$C,0))</f>
        <v>non-industry</v>
      </c>
    </row>
    <row r="30049" spans="1:7" x14ac:dyDescent="0.35">
      <c r="A30049">
        <v>2047</v>
      </c>
      <c r="B30049" t="s">
        <v>238</v>
      </c>
      <c r="C30049" t="s">
        <v>265</v>
      </c>
      <c r="D30049" t="s">
        <v>295</v>
      </c>
      <c r="E30049" t="s">
        <v>225</v>
      </c>
      <c r="F30049">
        <v>2.331262658</v>
      </c>
      <c r="G30049" t="str">
        <f>INDEX(crosswalk!$D:$D,MATCH(C30049,crosswalk!$C:$C,0))</f>
        <v>agriculture and forestry 01T03</v>
      </c>
    </row>
    <row r="30050" spans="1:7" x14ac:dyDescent="0.35">
      <c r="A30050">
        <v>2048</v>
      </c>
      <c r="B30050" t="s">
        <v>238</v>
      </c>
      <c r="C30050" t="s">
        <v>265</v>
      </c>
      <c r="D30050" t="s">
        <v>295</v>
      </c>
      <c r="E30050" t="s">
        <v>225</v>
      </c>
      <c r="F30050">
        <v>2.334971318</v>
      </c>
      <c r="G30050" t="str">
        <f>INDEX(crosswalk!$D:$D,MATCH(C30050,crosswalk!$C:$C,0))</f>
        <v>agriculture and forestry 01T03</v>
      </c>
    </row>
    <row r="30051" spans="1:7" x14ac:dyDescent="0.35">
      <c r="A30051">
        <v>2049</v>
      </c>
      <c r="B30051" t="s">
        <v>238</v>
      </c>
      <c r="C30051" t="s">
        <v>265</v>
      </c>
      <c r="D30051" t="s">
        <v>295</v>
      </c>
      <c r="E30051" t="s">
        <v>225</v>
      </c>
      <c r="F30051">
        <v>2.3385893960000002</v>
      </c>
      <c r="G30051" t="str">
        <f>INDEX(crosswalk!$D:$D,MATCH(C30051,crosswalk!$C:$C,0))</f>
        <v>agriculture and forestry 01T03</v>
      </c>
    </row>
    <row r="30052" spans="1:7" hidden="1" x14ac:dyDescent="0.35">
      <c r="A30052">
        <v>2038</v>
      </c>
      <c r="B30052" t="s">
        <v>243</v>
      </c>
      <c r="C30052" t="s">
        <v>268</v>
      </c>
      <c r="D30052" t="s">
        <v>295</v>
      </c>
      <c r="E30052" t="s">
        <v>225</v>
      </c>
      <c r="F30052">
        <v>7.7939100000000002E-3</v>
      </c>
      <c r="G30052" t="str">
        <f>INDEX(crosswalk!$D:$D,MATCH(C30052,crosswalk!$C:$C,0))</f>
        <v>non-industry</v>
      </c>
    </row>
    <row r="30053" spans="1:7" hidden="1" x14ac:dyDescent="0.35">
      <c r="A30053">
        <v>2039</v>
      </c>
      <c r="B30053" t="s">
        <v>243</v>
      </c>
      <c r="C30053" t="s">
        <v>268</v>
      </c>
      <c r="D30053" t="s">
        <v>295</v>
      </c>
      <c r="E30053" t="s">
        <v>225</v>
      </c>
      <c r="F30053">
        <v>7.7355840000000002E-3</v>
      </c>
      <c r="G30053" t="str">
        <f>INDEX(crosswalk!$D:$D,MATCH(C30053,crosswalk!$C:$C,0))</f>
        <v>non-industry</v>
      </c>
    </row>
    <row r="30054" spans="1:7" hidden="1" x14ac:dyDescent="0.35">
      <c r="A30054">
        <v>2040</v>
      </c>
      <c r="B30054" t="s">
        <v>243</v>
      </c>
      <c r="C30054" t="s">
        <v>268</v>
      </c>
      <c r="D30054" t="s">
        <v>295</v>
      </c>
      <c r="E30054" t="s">
        <v>225</v>
      </c>
      <c r="F30054">
        <v>7.6626749999999999E-3</v>
      </c>
      <c r="G30054" t="str">
        <f>INDEX(crosswalk!$D:$D,MATCH(C30054,crosswalk!$C:$C,0))</f>
        <v>non-industry</v>
      </c>
    </row>
    <row r="30055" spans="1:7" hidden="1" x14ac:dyDescent="0.35">
      <c r="A30055">
        <v>2041</v>
      </c>
      <c r="B30055" t="s">
        <v>243</v>
      </c>
      <c r="C30055" t="s">
        <v>268</v>
      </c>
      <c r="D30055" t="s">
        <v>295</v>
      </c>
      <c r="E30055" t="s">
        <v>225</v>
      </c>
      <c r="F30055">
        <v>7.6043480000000004E-3</v>
      </c>
      <c r="G30055" t="str">
        <f>INDEX(crosswalk!$D:$D,MATCH(C30055,crosswalk!$C:$C,0))</f>
        <v>non-industry</v>
      </c>
    </row>
    <row r="30056" spans="1:7" hidden="1" x14ac:dyDescent="0.35">
      <c r="A30056">
        <v>2042</v>
      </c>
      <c r="B30056" t="s">
        <v>243</v>
      </c>
      <c r="C30056" t="s">
        <v>268</v>
      </c>
      <c r="D30056" t="s">
        <v>295</v>
      </c>
      <c r="E30056" t="s">
        <v>225</v>
      </c>
      <c r="F30056">
        <v>7.5387309999999999E-3</v>
      </c>
      <c r="G30056" t="str">
        <f>INDEX(crosswalk!$D:$D,MATCH(C30056,crosswalk!$C:$C,0))</f>
        <v>non-industry</v>
      </c>
    </row>
    <row r="30057" spans="1:7" hidden="1" x14ac:dyDescent="0.35">
      <c r="A30057">
        <v>2043</v>
      </c>
      <c r="B30057" t="s">
        <v>243</v>
      </c>
      <c r="C30057" t="s">
        <v>268</v>
      </c>
      <c r="D30057" t="s">
        <v>295</v>
      </c>
      <c r="E30057" t="s">
        <v>225</v>
      </c>
      <c r="F30057">
        <v>7.4804040000000004E-3</v>
      </c>
      <c r="G30057" t="str">
        <f>INDEX(crosswalk!$D:$D,MATCH(C30057,crosswalk!$C:$C,0))</f>
        <v>non-industry</v>
      </c>
    </row>
    <row r="30058" spans="1:7" hidden="1" x14ac:dyDescent="0.35">
      <c r="A30058">
        <v>2044</v>
      </c>
      <c r="B30058" t="s">
        <v>243</v>
      </c>
      <c r="C30058" t="s">
        <v>268</v>
      </c>
      <c r="D30058" t="s">
        <v>295</v>
      </c>
      <c r="E30058" t="s">
        <v>225</v>
      </c>
      <c r="F30058">
        <v>7.4147869999999999E-3</v>
      </c>
      <c r="G30058" t="str">
        <f>INDEX(crosswalk!$D:$D,MATCH(C30058,crosswalk!$C:$C,0))</f>
        <v>non-industry</v>
      </c>
    </row>
    <row r="30059" spans="1:7" hidden="1" x14ac:dyDescent="0.35">
      <c r="A30059">
        <v>2045</v>
      </c>
      <c r="B30059" t="s">
        <v>243</v>
      </c>
      <c r="C30059" t="s">
        <v>268</v>
      </c>
      <c r="D30059" t="s">
        <v>295</v>
      </c>
      <c r="E30059" t="s">
        <v>225</v>
      </c>
      <c r="F30059">
        <v>7.363751E-3</v>
      </c>
      <c r="G30059" t="str">
        <f>INDEX(crosswalk!$D:$D,MATCH(C30059,crosswalk!$C:$C,0))</f>
        <v>non-industry</v>
      </c>
    </row>
    <row r="30060" spans="1:7" hidden="1" x14ac:dyDescent="0.35">
      <c r="A30060">
        <v>2046</v>
      </c>
      <c r="B30060" t="s">
        <v>243</v>
      </c>
      <c r="C30060" t="s">
        <v>268</v>
      </c>
      <c r="D30060" t="s">
        <v>295</v>
      </c>
      <c r="E30060" t="s">
        <v>225</v>
      </c>
      <c r="F30060">
        <v>7.2981330000000001E-3</v>
      </c>
      <c r="G30060" t="str">
        <f>INDEX(crosswalk!$D:$D,MATCH(C30060,crosswalk!$C:$C,0))</f>
        <v>non-industry</v>
      </c>
    </row>
    <row r="30061" spans="1:7" hidden="1" x14ac:dyDescent="0.35">
      <c r="A30061">
        <v>2047</v>
      </c>
      <c r="B30061" t="s">
        <v>243</v>
      </c>
      <c r="C30061" t="s">
        <v>268</v>
      </c>
      <c r="D30061" t="s">
        <v>295</v>
      </c>
      <c r="E30061" t="s">
        <v>225</v>
      </c>
      <c r="F30061">
        <v>7.2398059999999997E-3</v>
      </c>
      <c r="G30061" t="str">
        <f>INDEX(crosswalk!$D:$D,MATCH(C30061,crosswalk!$C:$C,0))</f>
        <v>non-industry</v>
      </c>
    </row>
    <row r="30062" spans="1:7" hidden="1" x14ac:dyDescent="0.35">
      <c r="A30062">
        <v>2048</v>
      </c>
      <c r="B30062" t="s">
        <v>243</v>
      </c>
      <c r="C30062" t="s">
        <v>268</v>
      </c>
      <c r="D30062" t="s">
        <v>295</v>
      </c>
      <c r="E30062" t="s">
        <v>225</v>
      </c>
      <c r="F30062">
        <v>7.1814799999999996E-3</v>
      </c>
      <c r="G30062" t="str">
        <f>INDEX(crosswalk!$D:$D,MATCH(C30062,crosswalk!$C:$C,0))</f>
        <v>non-industry</v>
      </c>
    </row>
    <row r="30063" spans="1:7" hidden="1" x14ac:dyDescent="0.35">
      <c r="A30063">
        <v>2020</v>
      </c>
      <c r="B30063" t="s">
        <v>248</v>
      </c>
      <c r="C30063" t="s">
        <v>262</v>
      </c>
      <c r="D30063" t="s">
        <v>295</v>
      </c>
      <c r="E30063" t="s">
        <v>250</v>
      </c>
      <c r="F30063">
        <v>0</v>
      </c>
      <c r="G30063" t="str">
        <f>INDEX(crosswalk!$D:$D,MATCH(C30063,crosswalk!$C:$C,0))</f>
        <v>chemicals 20</v>
      </c>
    </row>
    <row r="30064" spans="1:7" hidden="1" x14ac:dyDescent="0.35">
      <c r="A30064">
        <v>2020</v>
      </c>
      <c r="B30064" t="s">
        <v>241</v>
      </c>
      <c r="C30064" t="s">
        <v>242</v>
      </c>
      <c r="D30064" t="s">
        <v>295</v>
      </c>
      <c r="E30064" t="s">
        <v>225</v>
      </c>
      <c r="F30064">
        <v>0.27120685700000002</v>
      </c>
      <c r="G30064" t="str">
        <f>INDEX(crosswalk!$D:$D,MATCH(C30064,crosswalk!$C:$C,0))</f>
        <v>water and waste 36T39</v>
      </c>
    </row>
    <row r="30065" spans="1:7" hidden="1" x14ac:dyDescent="0.35">
      <c r="A30065">
        <v>2021</v>
      </c>
      <c r="B30065" t="s">
        <v>241</v>
      </c>
      <c r="C30065" t="s">
        <v>242</v>
      </c>
      <c r="D30065" t="s">
        <v>295</v>
      </c>
      <c r="E30065" t="s">
        <v>225</v>
      </c>
      <c r="F30065">
        <v>0.28050778599999998</v>
      </c>
      <c r="G30065" t="str">
        <f>INDEX(crosswalk!$D:$D,MATCH(C30065,crosswalk!$C:$C,0))</f>
        <v>water and waste 36T39</v>
      </c>
    </row>
    <row r="30066" spans="1:7" hidden="1" x14ac:dyDescent="0.35">
      <c r="A30066">
        <v>2022</v>
      </c>
      <c r="B30066" t="s">
        <v>241</v>
      </c>
      <c r="C30066" t="s">
        <v>242</v>
      </c>
      <c r="D30066" t="s">
        <v>295</v>
      </c>
      <c r="E30066" t="s">
        <v>225</v>
      </c>
      <c r="F30066">
        <v>0.28497397000000002</v>
      </c>
      <c r="G30066" t="str">
        <f>INDEX(crosswalk!$D:$D,MATCH(C30066,crosswalk!$C:$C,0))</f>
        <v>water and waste 36T39</v>
      </c>
    </row>
    <row r="30067" spans="1:7" hidden="1" x14ac:dyDescent="0.35">
      <c r="A30067">
        <v>2023</v>
      </c>
      <c r="B30067" t="s">
        <v>241</v>
      </c>
      <c r="C30067" t="s">
        <v>242</v>
      </c>
      <c r="D30067" t="s">
        <v>295</v>
      </c>
      <c r="E30067" t="s">
        <v>225</v>
      </c>
      <c r="F30067">
        <v>0.28740447299999999</v>
      </c>
      <c r="G30067" t="str">
        <f>INDEX(crosswalk!$D:$D,MATCH(C30067,crosswalk!$C:$C,0))</f>
        <v>water and waste 36T39</v>
      </c>
    </row>
    <row r="30068" spans="1:7" hidden="1" x14ac:dyDescent="0.35">
      <c r="A30068">
        <v>2024</v>
      </c>
      <c r="B30068" t="s">
        <v>241</v>
      </c>
      <c r="C30068" t="s">
        <v>242</v>
      </c>
      <c r="D30068" t="s">
        <v>295</v>
      </c>
      <c r="E30068" t="s">
        <v>225</v>
      </c>
      <c r="F30068">
        <v>0.29034389599999999</v>
      </c>
      <c r="G30068" t="str">
        <f>INDEX(crosswalk!$D:$D,MATCH(C30068,crosswalk!$C:$C,0))</f>
        <v>water and waste 36T39</v>
      </c>
    </row>
    <row r="30069" spans="1:7" hidden="1" x14ac:dyDescent="0.35">
      <c r="A30069">
        <v>2025</v>
      </c>
      <c r="B30069" t="s">
        <v>241</v>
      </c>
      <c r="C30069" t="s">
        <v>242</v>
      </c>
      <c r="D30069" t="s">
        <v>295</v>
      </c>
      <c r="E30069" t="s">
        <v>225</v>
      </c>
      <c r="F30069">
        <v>0.29293671900000001</v>
      </c>
      <c r="G30069" t="str">
        <f>INDEX(crosswalk!$D:$D,MATCH(C30069,crosswalk!$C:$C,0))</f>
        <v>water and waste 36T39</v>
      </c>
    </row>
    <row r="30070" spans="1:7" hidden="1" x14ac:dyDescent="0.35">
      <c r="A30070">
        <v>2026</v>
      </c>
      <c r="B30070" t="s">
        <v>241</v>
      </c>
      <c r="C30070" t="s">
        <v>242</v>
      </c>
      <c r="D30070" t="s">
        <v>295</v>
      </c>
      <c r="E30070" t="s">
        <v>225</v>
      </c>
      <c r="F30070">
        <v>0.295621682</v>
      </c>
      <c r="G30070" t="str">
        <f>INDEX(crosswalk!$D:$D,MATCH(C30070,crosswalk!$C:$C,0))</f>
        <v>water and waste 36T39</v>
      </c>
    </row>
    <row r="30071" spans="1:7" hidden="1" x14ac:dyDescent="0.35">
      <c r="A30071">
        <v>2027</v>
      </c>
      <c r="B30071" t="s">
        <v>241</v>
      </c>
      <c r="C30071" t="s">
        <v>242</v>
      </c>
      <c r="D30071" t="s">
        <v>295</v>
      </c>
      <c r="E30071" t="s">
        <v>225</v>
      </c>
      <c r="F30071">
        <v>0.29805218500000003</v>
      </c>
      <c r="G30071" t="str">
        <f>INDEX(crosswalk!$D:$D,MATCH(C30071,crosswalk!$C:$C,0))</f>
        <v>water and waste 36T39</v>
      </c>
    </row>
    <row r="30072" spans="1:7" hidden="1" x14ac:dyDescent="0.35">
      <c r="A30072">
        <v>2028</v>
      </c>
      <c r="B30072" t="s">
        <v>241</v>
      </c>
      <c r="C30072" t="s">
        <v>242</v>
      </c>
      <c r="D30072" t="s">
        <v>295</v>
      </c>
      <c r="E30072" t="s">
        <v>225</v>
      </c>
      <c r="F30072">
        <v>0.300482688</v>
      </c>
      <c r="G30072" t="str">
        <f>INDEX(crosswalk!$D:$D,MATCH(C30072,crosswalk!$C:$C,0))</f>
        <v>water and waste 36T39</v>
      </c>
    </row>
    <row r="30073" spans="1:7" hidden="1" x14ac:dyDescent="0.35">
      <c r="A30073">
        <v>2029</v>
      </c>
      <c r="B30073" t="s">
        <v>241</v>
      </c>
      <c r="C30073" t="s">
        <v>242</v>
      </c>
      <c r="D30073" t="s">
        <v>295</v>
      </c>
      <c r="E30073" t="s">
        <v>225</v>
      </c>
      <c r="F30073">
        <v>0.30291319100000003</v>
      </c>
      <c r="G30073" t="str">
        <f>INDEX(crosswalk!$D:$D,MATCH(C30073,crosswalk!$C:$C,0))</f>
        <v>water and waste 36T39</v>
      </c>
    </row>
    <row r="30074" spans="1:7" hidden="1" x14ac:dyDescent="0.35">
      <c r="A30074">
        <v>2030</v>
      </c>
      <c r="B30074" t="s">
        <v>241</v>
      </c>
      <c r="C30074" t="s">
        <v>242</v>
      </c>
      <c r="D30074" t="s">
        <v>295</v>
      </c>
      <c r="E30074" t="s">
        <v>225</v>
      </c>
      <c r="F30074">
        <v>0.30559815400000001</v>
      </c>
      <c r="G30074" t="str">
        <f>INDEX(crosswalk!$D:$D,MATCH(C30074,crosswalk!$C:$C,0))</f>
        <v>water and waste 36T39</v>
      </c>
    </row>
    <row r="30075" spans="1:7" hidden="1" x14ac:dyDescent="0.35">
      <c r="A30075">
        <v>2031</v>
      </c>
      <c r="B30075" t="s">
        <v>241</v>
      </c>
      <c r="C30075" t="s">
        <v>242</v>
      </c>
      <c r="D30075" t="s">
        <v>295</v>
      </c>
      <c r="E30075" t="s">
        <v>225</v>
      </c>
      <c r="F30075">
        <v>0.30837525599999999</v>
      </c>
      <c r="G30075" t="str">
        <f>INDEX(crosswalk!$D:$D,MATCH(C30075,crosswalk!$C:$C,0))</f>
        <v>water and waste 36T39</v>
      </c>
    </row>
    <row r="30076" spans="1:7" hidden="1" x14ac:dyDescent="0.35">
      <c r="A30076">
        <v>2032</v>
      </c>
      <c r="B30076" t="s">
        <v>241</v>
      </c>
      <c r="C30076" t="s">
        <v>242</v>
      </c>
      <c r="D30076" t="s">
        <v>295</v>
      </c>
      <c r="E30076" t="s">
        <v>225</v>
      </c>
      <c r="F30076">
        <v>0.31122253999999999</v>
      </c>
      <c r="G30076" t="str">
        <f>INDEX(crosswalk!$D:$D,MATCH(C30076,crosswalk!$C:$C,0))</f>
        <v>water and waste 36T39</v>
      </c>
    </row>
    <row r="30077" spans="1:7" hidden="1" x14ac:dyDescent="0.35">
      <c r="A30077">
        <v>2033</v>
      </c>
      <c r="B30077" t="s">
        <v>241</v>
      </c>
      <c r="C30077" t="s">
        <v>242</v>
      </c>
      <c r="D30077" t="s">
        <v>295</v>
      </c>
      <c r="E30077" t="s">
        <v>225</v>
      </c>
      <c r="F30077">
        <v>0.31416196299999999</v>
      </c>
      <c r="G30077" t="str">
        <f>INDEX(crosswalk!$D:$D,MATCH(C30077,crosswalk!$C:$C,0))</f>
        <v>water and waste 36T39</v>
      </c>
    </row>
    <row r="30078" spans="1:7" hidden="1" x14ac:dyDescent="0.35">
      <c r="A30078">
        <v>2034</v>
      </c>
      <c r="B30078" t="s">
        <v>241</v>
      </c>
      <c r="C30078" t="s">
        <v>242</v>
      </c>
      <c r="D30078" t="s">
        <v>295</v>
      </c>
      <c r="E30078" t="s">
        <v>225</v>
      </c>
      <c r="F30078">
        <v>0.31761030699999998</v>
      </c>
      <c r="G30078" t="str">
        <f>INDEX(crosswalk!$D:$D,MATCH(C30078,crosswalk!$C:$C,0))</f>
        <v>water and waste 36T39</v>
      </c>
    </row>
    <row r="30079" spans="1:7" hidden="1" x14ac:dyDescent="0.35">
      <c r="A30079">
        <v>2035</v>
      </c>
      <c r="B30079" t="s">
        <v>241</v>
      </c>
      <c r="C30079" t="s">
        <v>242</v>
      </c>
      <c r="D30079" t="s">
        <v>295</v>
      </c>
      <c r="E30079" t="s">
        <v>225</v>
      </c>
      <c r="F30079">
        <v>0.32105865</v>
      </c>
      <c r="G30079" t="str">
        <f>INDEX(crosswalk!$D:$D,MATCH(C30079,crosswalk!$C:$C,0))</f>
        <v>water and waste 36T39</v>
      </c>
    </row>
    <row r="30080" spans="1:7" hidden="1" x14ac:dyDescent="0.35">
      <c r="A30080">
        <v>2036</v>
      </c>
      <c r="B30080" t="s">
        <v>241</v>
      </c>
      <c r="C30080" t="s">
        <v>242</v>
      </c>
      <c r="D30080" t="s">
        <v>295</v>
      </c>
      <c r="E30080" t="s">
        <v>225</v>
      </c>
      <c r="F30080">
        <v>0.32425253399999998</v>
      </c>
      <c r="G30080" t="str">
        <f>INDEX(crosswalk!$D:$D,MATCH(C30080,crosswalk!$C:$C,0))</f>
        <v>water and waste 36T39</v>
      </c>
    </row>
    <row r="30081" spans="1:7" hidden="1" x14ac:dyDescent="0.35">
      <c r="A30081">
        <v>2037</v>
      </c>
      <c r="B30081" t="s">
        <v>241</v>
      </c>
      <c r="C30081" t="s">
        <v>242</v>
      </c>
      <c r="D30081" t="s">
        <v>295</v>
      </c>
      <c r="E30081" t="s">
        <v>225</v>
      </c>
      <c r="F30081">
        <v>0.32744641699999999</v>
      </c>
      <c r="G30081" t="str">
        <f>INDEX(crosswalk!$D:$D,MATCH(C30081,crosswalk!$C:$C,0))</f>
        <v>water and waste 36T39</v>
      </c>
    </row>
    <row r="30082" spans="1:7" hidden="1" x14ac:dyDescent="0.35">
      <c r="A30082">
        <v>2038</v>
      </c>
      <c r="B30082" t="s">
        <v>241</v>
      </c>
      <c r="C30082" t="s">
        <v>242</v>
      </c>
      <c r="D30082" t="s">
        <v>295</v>
      </c>
      <c r="E30082" t="s">
        <v>225</v>
      </c>
      <c r="F30082">
        <v>0.33064030100000003</v>
      </c>
      <c r="G30082" t="str">
        <f>INDEX(crosswalk!$D:$D,MATCH(C30082,crosswalk!$C:$C,0))</f>
        <v>water and waste 36T39</v>
      </c>
    </row>
    <row r="30083" spans="1:7" hidden="1" x14ac:dyDescent="0.35">
      <c r="A30083">
        <v>2039</v>
      </c>
      <c r="B30083" t="s">
        <v>241</v>
      </c>
      <c r="C30083" t="s">
        <v>242</v>
      </c>
      <c r="D30083" t="s">
        <v>295</v>
      </c>
      <c r="E30083" t="s">
        <v>225</v>
      </c>
      <c r="F30083">
        <v>0.33418078400000001</v>
      </c>
      <c r="G30083" t="str">
        <f>INDEX(crosswalk!$D:$D,MATCH(C30083,crosswalk!$C:$C,0))</f>
        <v>water and waste 36T39</v>
      </c>
    </row>
    <row r="30084" spans="1:7" hidden="1" x14ac:dyDescent="0.35">
      <c r="A30084">
        <v>2040</v>
      </c>
      <c r="B30084" t="s">
        <v>241</v>
      </c>
      <c r="C30084" t="s">
        <v>242</v>
      </c>
      <c r="D30084" t="s">
        <v>295</v>
      </c>
      <c r="E30084" t="s">
        <v>225</v>
      </c>
      <c r="F30084">
        <v>0.33728252800000003</v>
      </c>
      <c r="G30084" t="str">
        <f>INDEX(crosswalk!$D:$D,MATCH(C30084,crosswalk!$C:$C,0))</f>
        <v>water and waste 36T39</v>
      </c>
    </row>
    <row r="30085" spans="1:7" hidden="1" x14ac:dyDescent="0.35">
      <c r="A30085">
        <v>2046</v>
      </c>
      <c r="B30085" t="s">
        <v>248</v>
      </c>
      <c r="C30085" t="s">
        <v>266</v>
      </c>
      <c r="D30085" t="s">
        <v>295</v>
      </c>
      <c r="E30085" t="s">
        <v>250</v>
      </c>
      <c r="F30085">
        <v>2.4429528999999998E-2</v>
      </c>
      <c r="G30085" t="str">
        <f>INDEX(crosswalk!$D:$D,MATCH(C30085,crosswalk!$C:$C,0))</f>
        <v>chemicals 20</v>
      </c>
    </row>
    <row r="30086" spans="1:7" hidden="1" x14ac:dyDescent="0.35">
      <c r="A30086">
        <v>2047</v>
      </c>
      <c r="B30086" t="s">
        <v>248</v>
      </c>
      <c r="C30086" t="s">
        <v>266</v>
      </c>
      <c r="D30086" t="s">
        <v>295</v>
      </c>
      <c r="E30086" t="s">
        <v>250</v>
      </c>
      <c r="F30086">
        <v>2.3587132E-2</v>
      </c>
      <c r="G30086" t="str">
        <f>INDEX(crosswalk!$D:$D,MATCH(C30086,crosswalk!$C:$C,0))</f>
        <v>chemicals 20</v>
      </c>
    </row>
    <row r="30087" spans="1:7" hidden="1" x14ac:dyDescent="0.35">
      <c r="A30087">
        <v>2048</v>
      </c>
      <c r="B30087" t="s">
        <v>248</v>
      </c>
      <c r="C30087" t="s">
        <v>266</v>
      </c>
      <c r="D30087" t="s">
        <v>295</v>
      </c>
      <c r="E30087" t="s">
        <v>250</v>
      </c>
      <c r="F30087">
        <v>2.2885134000000001E-2</v>
      </c>
      <c r="G30087" t="str">
        <f>INDEX(crosswalk!$D:$D,MATCH(C30087,crosswalk!$C:$C,0))</f>
        <v>chemicals 20</v>
      </c>
    </row>
    <row r="30088" spans="1:7" hidden="1" x14ac:dyDescent="0.35">
      <c r="A30088">
        <v>2049</v>
      </c>
      <c r="B30088" t="s">
        <v>248</v>
      </c>
      <c r="C30088" t="s">
        <v>266</v>
      </c>
      <c r="D30088" t="s">
        <v>295</v>
      </c>
      <c r="E30088" t="s">
        <v>250</v>
      </c>
      <c r="F30088">
        <v>2.2042736E-2</v>
      </c>
      <c r="G30088" t="str">
        <f>INDEX(crosswalk!$D:$D,MATCH(C30088,crosswalk!$C:$C,0))</f>
        <v>chemicals 20</v>
      </c>
    </row>
    <row r="30089" spans="1:7" hidden="1" x14ac:dyDescent="0.35">
      <c r="A30089">
        <v>2026</v>
      </c>
      <c r="B30089" t="s">
        <v>254</v>
      </c>
      <c r="C30089" t="s">
        <v>255</v>
      </c>
      <c r="D30089" t="s">
        <v>295</v>
      </c>
      <c r="E30089" t="s">
        <v>225</v>
      </c>
      <c r="F30089">
        <v>0.15748887</v>
      </c>
      <c r="G30089" t="str">
        <f>INDEX(crosswalk!$D:$D,MATCH(C30089,crosswalk!$C:$C,0))</f>
        <v>non-industry</v>
      </c>
    </row>
    <row r="30090" spans="1:7" hidden="1" x14ac:dyDescent="0.35">
      <c r="A30090">
        <v>2027</v>
      </c>
      <c r="B30090" t="s">
        <v>254</v>
      </c>
      <c r="C30090" t="s">
        <v>255</v>
      </c>
      <c r="D30090" t="s">
        <v>295</v>
      </c>
      <c r="E30090" t="s">
        <v>225</v>
      </c>
      <c r="F30090">
        <v>8.2790783000000007E-2</v>
      </c>
      <c r="G30090" t="str">
        <f>INDEX(crosswalk!$D:$D,MATCH(C30090,crosswalk!$C:$C,0))</f>
        <v>non-industry</v>
      </c>
    </row>
    <row r="30091" spans="1:7" hidden="1" x14ac:dyDescent="0.35">
      <c r="A30091">
        <v>2028</v>
      </c>
      <c r="B30091" t="s">
        <v>254</v>
      </c>
      <c r="C30091" t="s">
        <v>255</v>
      </c>
      <c r="D30091" t="s">
        <v>295</v>
      </c>
      <c r="E30091" t="s">
        <v>225</v>
      </c>
      <c r="F30091">
        <v>0.113134612</v>
      </c>
      <c r="G30091" t="str">
        <f>INDEX(crosswalk!$D:$D,MATCH(C30091,crosswalk!$C:$C,0))</f>
        <v>non-industry</v>
      </c>
    </row>
    <row r="30092" spans="1:7" hidden="1" x14ac:dyDescent="0.35">
      <c r="A30092">
        <v>2029</v>
      </c>
      <c r="B30092" t="s">
        <v>254</v>
      </c>
      <c r="C30092" t="s">
        <v>255</v>
      </c>
      <c r="D30092" t="s">
        <v>295</v>
      </c>
      <c r="E30092" t="s">
        <v>225</v>
      </c>
      <c r="F30092">
        <v>0.100939006</v>
      </c>
      <c r="G30092" t="str">
        <f>INDEX(crosswalk!$D:$D,MATCH(C30092,crosswalk!$C:$C,0))</f>
        <v>non-industry</v>
      </c>
    </row>
    <row r="30093" spans="1:7" hidden="1" x14ac:dyDescent="0.35">
      <c r="A30093">
        <v>2030</v>
      </c>
      <c r="B30093" t="s">
        <v>254</v>
      </c>
      <c r="C30093" t="s">
        <v>255</v>
      </c>
      <c r="D30093" t="s">
        <v>295</v>
      </c>
      <c r="E30093" t="s">
        <v>225</v>
      </c>
      <c r="F30093">
        <v>9.3534531000000004E-2</v>
      </c>
      <c r="G30093" t="str">
        <f>INDEX(crosswalk!$D:$D,MATCH(C30093,crosswalk!$C:$C,0))</f>
        <v>non-industry</v>
      </c>
    </row>
    <row r="30094" spans="1:7" hidden="1" x14ac:dyDescent="0.35">
      <c r="A30094">
        <v>2031</v>
      </c>
      <c r="B30094" t="s">
        <v>254</v>
      </c>
      <c r="C30094" t="s">
        <v>255</v>
      </c>
      <c r="D30094" t="s">
        <v>295</v>
      </c>
      <c r="E30094" t="s">
        <v>225</v>
      </c>
      <c r="F30094">
        <v>9.6946397000000004E-2</v>
      </c>
      <c r="G30094" t="str">
        <f>INDEX(crosswalk!$D:$D,MATCH(C30094,crosswalk!$C:$C,0))</f>
        <v>non-industry</v>
      </c>
    </row>
    <row r="30095" spans="1:7" hidden="1" x14ac:dyDescent="0.35">
      <c r="A30095">
        <v>2032</v>
      </c>
      <c r="B30095" t="s">
        <v>254</v>
      </c>
      <c r="C30095" t="s">
        <v>255</v>
      </c>
      <c r="D30095" t="s">
        <v>295</v>
      </c>
      <c r="E30095" t="s">
        <v>225</v>
      </c>
      <c r="F30095">
        <v>9.4550832000000001E-2</v>
      </c>
      <c r="G30095" t="str">
        <f>INDEX(crosswalk!$D:$D,MATCH(C30095,crosswalk!$C:$C,0))</f>
        <v>non-industry</v>
      </c>
    </row>
    <row r="30096" spans="1:7" hidden="1" x14ac:dyDescent="0.35">
      <c r="A30096">
        <v>2033</v>
      </c>
      <c r="B30096" t="s">
        <v>254</v>
      </c>
      <c r="C30096" t="s">
        <v>255</v>
      </c>
      <c r="D30096" t="s">
        <v>295</v>
      </c>
      <c r="E30096" t="s">
        <v>225</v>
      </c>
      <c r="F30096">
        <v>0.112408683</v>
      </c>
      <c r="G30096" t="str">
        <f>INDEX(crosswalk!$D:$D,MATCH(C30096,crosswalk!$C:$C,0))</f>
        <v>non-industry</v>
      </c>
    </row>
    <row r="30097" spans="1:7" hidden="1" x14ac:dyDescent="0.35">
      <c r="A30097">
        <v>2034</v>
      </c>
      <c r="B30097" t="s">
        <v>254</v>
      </c>
      <c r="C30097" t="s">
        <v>255</v>
      </c>
      <c r="D30097" t="s">
        <v>295</v>
      </c>
      <c r="E30097" t="s">
        <v>225</v>
      </c>
      <c r="F30097">
        <v>0.12627392600000001</v>
      </c>
      <c r="G30097" t="str">
        <f>INDEX(crosswalk!$D:$D,MATCH(C30097,crosswalk!$C:$C,0))</f>
        <v>non-industry</v>
      </c>
    </row>
    <row r="30098" spans="1:7" hidden="1" x14ac:dyDescent="0.35">
      <c r="A30098">
        <v>2035</v>
      </c>
      <c r="B30098" t="s">
        <v>254</v>
      </c>
      <c r="C30098" t="s">
        <v>255</v>
      </c>
      <c r="D30098" t="s">
        <v>295</v>
      </c>
      <c r="E30098" t="s">
        <v>225</v>
      </c>
      <c r="F30098">
        <v>0.101374564</v>
      </c>
      <c r="G30098" t="str">
        <f>INDEX(crosswalk!$D:$D,MATCH(C30098,crosswalk!$C:$C,0))</f>
        <v>non-industry</v>
      </c>
    </row>
    <row r="30099" spans="1:7" hidden="1" x14ac:dyDescent="0.35">
      <c r="A30099">
        <v>2036</v>
      </c>
      <c r="B30099" t="s">
        <v>254</v>
      </c>
      <c r="C30099" t="s">
        <v>255</v>
      </c>
      <c r="D30099" t="s">
        <v>295</v>
      </c>
      <c r="E30099" t="s">
        <v>225</v>
      </c>
      <c r="F30099">
        <v>0.108198296</v>
      </c>
      <c r="G30099" t="str">
        <f>INDEX(crosswalk!$D:$D,MATCH(C30099,crosswalk!$C:$C,0))</f>
        <v>non-industry</v>
      </c>
    </row>
    <row r="30100" spans="1:7" hidden="1" x14ac:dyDescent="0.35">
      <c r="A30100">
        <v>2037</v>
      </c>
      <c r="B30100" t="s">
        <v>254</v>
      </c>
      <c r="C30100" t="s">
        <v>255</v>
      </c>
      <c r="D30100" t="s">
        <v>295</v>
      </c>
      <c r="E30100" t="s">
        <v>225</v>
      </c>
      <c r="F30100">
        <v>0.11487684200000001</v>
      </c>
      <c r="G30100" t="str">
        <f>INDEX(crosswalk!$D:$D,MATCH(C30100,crosswalk!$C:$C,0))</f>
        <v>non-industry</v>
      </c>
    </row>
    <row r="30101" spans="1:7" hidden="1" x14ac:dyDescent="0.35">
      <c r="A30101">
        <v>2038</v>
      </c>
      <c r="B30101" t="s">
        <v>254</v>
      </c>
      <c r="C30101" t="s">
        <v>255</v>
      </c>
      <c r="D30101" t="s">
        <v>295</v>
      </c>
      <c r="E30101" t="s">
        <v>225</v>
      </c>
      <c r="F30101">
        <v>0.16859558299999999</v>
      </c>
      <c r="G30101" t="str">
        <f>INDEX(crosswalk!$D:$D,MATCH(C30101,crosswalk!$C:$C,0))</f>
        <v>non-industry</v>
      </c>
    </row>
    <row r="30102" spans="1:7" x14ac:dyDescent="0.35">
      <c r="A30102">
        <v>2026</v>
      </c>
      <c r="B30102" t="s">
        <v>238</v>
      </c>
      <c r="C30102" t="s">
        <v>273</v>
      </c>
      <c r="D30102" t="s">
        <v>295</v>
      </c>
      <c r="E30102" t="s">
        <v>225</v>
      </c>
      <c r="F30102">
        <v>0.98723179000000005</v>
      </c>
      <c r="G30102" t="str">
        <f>INDEX(crosswalk!$D:$D,MATCH(C30102,crosswalk!$C:$C,0))</f>
        <v>agriculture and forestry 01T03</v>
      </c>
    </row>
    <row r="30103" spans="1:7" x14ac:dyDescent="0.35">
      <c r="A30103">
        <v>2027</v>
      </c>
      <c r="B30103" t="s">
        <v>238</v>
      </c>
      <c r="C30103" t="s">
        <v>273</v>
      </c>
      <c r="D30103" t="s">
        <v>295</v>
      </c>
      <c r="E30103" t="s">
        <v>225</v>
      </c>
      <c r="F30103">
        <v>0.98723179000000005</v>
      </c>
      <c r="G30103" t="str">
        <f>INDEX(crosswalk!$D:$D,MATCH(C30103,crosswalk!$C:$C,0))</f>
        <v>agriculture and forestry 01T03</v>
      </c>
    </row>
    <row r="30104" spans="1:7" x14ac:dyDescent="0.35">
      <c r="A30104">
        <v>2028</v>
      </c>
      <c r="B30104" t="s">
        <v>238</v>
      </c>
      <c r="C30104" t="s">
        <v>273</v>
      </c>
      <c r="D30104" t="s">
        <v>295</v>
      </c>
      <c r="E30104" t="s">
        <v>225</v>
      </c>
      <c r="F30104">
        <v>0.98723179000000005</v>
      </c>
      <c r="G30104" t="str">
        <f>INDEX(crosswalk!$D:$D,MATCH(C30104,crosswalk!$C:$C,0))</f>
        <v>agriculture and forestry 01T03</v>
      </c>
    </row>
    <row r="30105" spans="1:7" x14ac:dyDescent="0.35">
      <c r="A30105">
        <v>2029</v>
      </c>
      <c r="B30105" t="s">
        <v>238</v>
      </c>
      <c r="C30105" t="s">
        <v>273</v>
      </c>
      <c r="D30105" t="s">
        <v>295</v>
      </c>
      <c r="E30105" t="s">
        <v>225</v>
      </c>
      <c r="F30105">
        <v>0.98723179000000005</v>
      </c>
      <c r="G30105" t="str">
        <f>INDEX(crosswalk!$D:$D,MATCH(C30105,crosswalk!$C:$C,0))</f>
        <v>agriculture and forestry 01T03</v>
      </c>
    </row>
    <row r="30106" spans="1:7" x14ac:dyDescent="0.35">
      <c r="A30106">
        <v>2030</v>
      </c>
      <c r="B30106" t="s">
        <v>238</v>
      </c>
      <c r="C30106" t="s">
        <v>273</v>
      </c>
      <c r="D30106" t="s">
        <v>295</v>
      </c>
      <c r="E30106" t="s">
        <v>225</v>
      </c>
      <c r="F30106">
        <v>0.98723179000000005</v>
      </c>
      <c r="G30106" t="str">
        <f>INDEX(crosswalk!$D:$D,MATCH(C30106,crosswalk!$C:$C,0))</f>
        <v>agriculture and forestry 01T03</v>
      </c>
    </row>
    <row r="30107" spans="1:7" x14ac:dyDescent="0.35">
      <c r="A30107">
        <v>2031</v>
      </c>
      <c r="B30107" t="s">
        <v>238</v>
      </c>
      <c r="C30107" t="s">
        <v>273</v>
      </c>
      <c r="D30107" t="s">
        <v>295</v>
      </c>
      <c r="E30107" t="s">
        <v>225</v>
      </c>
      <c r="F30107">
        <v>0.99307685700000004</v>
      </c>
      <c r="G30107" t="str">
        <f>INDEX(crosswalk!$D:$D,MATCH(C30107,crosswalk!$C:$C,0))</f>
        <v>agriculture and forestry 01T03</v>
      </c>
    </row>
    <row r="30108" spans="1:7" x14ac:dyDescent="0.35">
      <c r="A30108">
        <v>2032</v>
      </c>
      <c r="B30108" t="s">
        <v>238</v>
      </c>
      <c r="C30108" t="s">
        <v>273</v>
      </c>
      <c r="D30108" t="s">
        <v>295</v>
      </c>
      <c r="E30108" t="s">
        <v>225</v>
      </c>
      <c r="F30108">
        <v>0.99892192400000002</v>
      </c>
      <c r="G30108" t="str">
        <f>INDEX(crosswalk!$D:$D,MATCH(C30108,crosswalk!$C:$C,0))</f>
        <v>agriculture and forestry 01T03</v>
      </c>
    </row>
    <row r="30109" spans="1:7" x14ac:dyDescent="0.35">
      <c r="A30109">
        <v>2033</v>
      </c>
      <c r="B30109" t="s">
        <v>238</v>
      </c>
      <c r="C30109" t="s">
        <v>273</v>
      </c>
      <c r="D30109" t="s">
        <v>295</v>
      </c>
      <c r="E30109" t="s">
        <v>225</v>
      </c>
      <c r="F30109">
        <v>1.0047669910000001</v>
      </c>
      <c r="G30109" t="str">
        <f>INDEX(crosswalk!$D:$D,MATCH(C30109,crosswalk!$C:$C,0))</f>
        <v>agriculture and forestry 01T03</v>
      </c>
    </row>
    <row r="30110" spans="1:7" x14ac:dyDescent="0.35">
      <c r="A30110">
        <v>2034</v>
      </c>
      <c r="B30110" t="s">
        <v>238</v>
      </c>
      <c r="C30110" t="s">
        <v>273</v>
      </c>
      <c r="D30110" t="s">
        <v>295</v>
      </c>
      <c r="E30110" t="s">
        <v>225</v>
      </c>
      <c r="F30110">
        <v>1.011196564</v>
      </c>
      <c r="G30110" t="str">
        <f>INDEX(crosswalk!$D:$D,MATCH(C30110,crosswalk!$C:$C,0))</f>
        <v>agriculture and forestry 01T03</v>
      </c>
    </row>
    <row r="30111" spans="1:7" hidden="1" x14ac:dyDescent="0.35">
      <c r="A30111">
        <v>2033</v>
      </c>
      <c r="B30111" t="s">
        <v>248</v>
      </c>
      <c r="C30111" t="s">
        <v>256</v>
      </c>
      <c r="D30111" t="s">
        <v>295</v>
      </c>
      <c r="E30111" t="s">
        <v>250</v>
      </c>
      <c r="F30111">
        <v>2.9138946999999998E-2</v>
      </c>
      <c r="G30111" t="str">
        <f>INDEX(crosswalk!$D:$D,MATCH(C30111,crosswalk!$C:$C,0))</f>
        <v>chemicals 20</v>
      </c>
    </row>
    <row r="30112" spans="1:7" hidden="1" x14ac:dyDescent="0.35">
      <c r="A30112">
        <v>2034</v>
      </c>
      <c r="B30112" t="s">
        <v>248</v>
      </c>
      <c r="C30112" t="s">
        <v>256</v>
      </c>
      <c r="D30112" t="s">
        <v>295</v>
      </c>
      <c r="E30112" t="s">
        <v>250</v>
      </c>
      <c r="F30112">
        <v>2.9335824E-2</v>
      </c>
      <c r="G30112" t="str">
        <f>INDEX(crosswalk!$D:$D,MATCH(C30112,crosswalk!$C:$C,0))</f>
        <v>chemicals 20</v>
      </c>
    </row>
    <row r="30113" spans="1:7" hidden="1" x14ac:dyDescent="0.35">
      <c r="A30113">
        <v>2035</v>
      </c>
      <c r="B30113" t="s">
        <v>248</v>
      </c>
      <c r="C30113" t="s">
        <v>256</v>
      </c>
      <c r="D30113" t="s">
        <v>295</v>
      </c>
      <c r="E30113" t="s">
        <v>250</v>
      </c>
      <c r="F30113">
        <v>2.9523124000000001E-2</v>
      </c>
      <c r="G30113" t="str">
        <f>INDEX(crosswalk!$D:$D,MATCH(C30113,crosswalk!$C:$C,0))</f>
        <v>chemicals 20</v>
      </c>
    </row>
    <row r="30114" spans="1:7" hidden="1" x14ac:dyDescent="0.35">
      <c r="A30114">
        <v>2036</v>
      </c>
      <c r="B30114" t="s">
        <v>248</v>
      </c>
      <c r="C30114" t="s">
        <v>256</v>
      </c>
      <c r="D30114" t="s">
        <v>295</v>
      </c>
      <c r="E30114" t="s">
        <v>250</v>
      </c>
      <c r="F30114">
        <v>2.9685947000000001E-2</v>
      </c>
      <c r="G30114" t="str">
        <f>INDEX(crosswalk!$D:$D,MATCH(C30114,crosswalk!$C:$C,0))</f>
        <v>chemicals 20</v>
      </c>
    </row>
    <row r="30115" spans="1:7" hidden="1" x14ac:dyDescent="0.35">
      <c r="A30115">
        <v>2037</v>
      </c>
      <c r="B30115" t="s">
        <v>248</v>
      </c>
      <c r="C30115" t="s">
        <v>256</v>
      </c>
      <c r="D30115" t="s">
        <v>295</v>
      </c>
      <c r="E30115" t="s">
        <v>250</v>
      </c>
      <c r="F30115">
        <v>2.9890274000000001E-2</v>
      </c>
      <c r="G30115" t="str">
        <f>INDEX(crosswalk!$D:$D,MATCH(C30115,crosswalk!$C:$C,0))</f>
        <v>chemicals 20</v>
      </c>
    </row>
    <row r="30116" spans="1:7" hidden="1" x14ac:dyDescent="0.35">
      <c r="A30116">
        <v>2038</v>
      </c>
      <c r="B30116" t="s">
        <v>248</v>
      </c>
      <c r="C30116" t="s">
        <v>256</v>
      </c>
      <c r="D30116" t="s">
        <v>295</v>
      </c>
      <c r="E30116" t="s">
        <v>250</v>
      </c>
      <c r="F30116">
        <v>3.0185059E-2</v>
      </c>
      <c r="G30116" t="str">
        <f>INDEX(crosswalk!$D:$D,MATCH(C30116,crosswalk!$C:$C,0))</f>
        <v>chemicals 20</v>
      </c>
    </row>
    <row r="30117" spans="1:7" hidden="1" x14ac:dyDescent="0.35">
      <c r="A30117">
        <v>2039</v>
      </c>
      <c r="B30117" t="s">
        <v>248</v>
      </c>
      <c r="C30117" t="s">
        <v>256</v>
      </c>
      <c r="D30117" t="s">
        <v>295</v>
      </c>
      <c r="E30117" t="s">
        <v>250</v>
      </c>
      <c r="F30117">
        <v>3.04841E-2</v>
      </c>
      <c r="G30117" t="str">
        <f>INDEX(crosswalk!$D:$D,MATCH(C30117,crosswalk!$C:$C,0))</f>
        <v>chemicals 20</v>
      </c>
    </row>
    <row r="30118" spans="1:7" hidden="1" x14ac:dyDescent="0.35">
      <c r="A30118">
        <v>2040</v>
      </c>
      <c r="B30118" t="s">
        <v>248</v>
      </c>
      <c r="C30118" t="s">
        <v>256</v>
      </c>
      <c r="D30118" t="s">
        <v>295</v>
      </c>
      <c r="E30118" t="s">
        <v>250</v>
      </c>
      <c r="F30118">
        <v>3.0796975000000001E-2</v>
      </c>
      <c r="G30118" t="str">
        <f>INDEX(crosswalk!$D:$D,MATCH(C30118,crosswalk!$C:$C,0))</f>
        <v>chemicals 20</v>
      </c>
    </row>
    <row r="30119" spans="1:7" hidden="1" x14ac:dyDescent="0.35">
      <c r="A30119">
        <v>2041</v>
      </c>
      <c r="B30119" t="s">
        <v>248</v>
      </c>
      <c r="C30119" t="s">
        <v>256</v>
      </c>
      <c r="D30119" t="s">
        <v>295</v>
      </c>
      <c r="E30119" t="s">
        <v>250</v>
      </c>
      <c r="F30119">
        <v>3.1100273000000001E-2</v>
      </c>
      <c r="G30119" t="str">
        <f>INDEX(crosswalk!$D:$D,MATCH(C30119,crosswalk!$C:$C,0))</f>
        <v>chemicals 20</v>
      </c>
    </row>
    <row r="30120" spans="1:7" hidden="1" x14ac:dyDescent="0.35">
      <c r="A30120">
        <v>2042</v>
      </c>
      <c r="B30120" t="s">
        <v>248</v>
      </c>
      <c r="C30120" t="s">
        <v>256</v>
      </c>
      <c r="D30120" t="s">
        <v>295</v>
      </c>
      <c r="E30120" t="s">
        <v>250</v>
      </c>
      <c r="F30120">
        <v>3.1391864999999998E-2</v>
      </c>
      <c r="G30120" t="str">
        <f>INDEX(crosswalk!$D:$D,MATCH(C30120,crosswalk!$C:$C,0))</f>
        <v>chemicals 20</v>
      </c>
    </row>
    <row r="30121" spans="1:7" hidden="1" x14ac:dyDescent="0.35">
      <c r="A30121">
        <v>2043</v>
      </c>
      <c r="B30121" t="s">
        <v>248</v>
      </c>
      <c r="C30121" t="s">
        <v>256</v>
      </c>
      <c r="D30121" t="s">
        <v>295</v>
      </c>
      <c r="E30121" t="s">
        <v>250</v>
      </c>
      <c r="F30121">
        <v>3.1671749999999999E-2</v>
      </c>
      <c r="G30121" t="str">
        <f>INDEX(crosswalk!$D:$D,MATCH(C30121,crosswalk!$C:$C,0))</f>
        <v>chemicals 20</v>
      </c>
    </row>
    <row r="30122" spans="1:7" hidden="1" x14ac:dyDescent="0.35">
      <c r="A30122">
        <v>2044</v>
      </c>
      <c r="B30122" t="s">
        <v>248</v>
      </c>
      <c r="C30122" t="s">
        <v>256</v>
      </c>
      <c r="D30122" t="s">
        <v>295</v>
      </c>
      <c r="E30122" t="s">
        <v>250</v>
      </c>
      <c r="F30122">
        <v>3.1978240999999998E-2</v>
      </c>
      <c r="G30122" t="str">
        <f>INDEX(crosswalk!$D:$D,MATCH(C30122,crosswalk!$C:$C,0))</f>
        <v>chemicals 20</v>
      </c>
    </row>
    <row r="30123" spans="1:7" hidden="1" x14ac:dyDescent="0.35">
      <c r="A30123">
        <v>2045</v>
      </c>
      <c r="B30123" t="s">
        <v>248</v>
      </c>
      <c r="C30123" t="s">
        <v>256</v>
      </c>
      <c r="D30123" t="s">
        <v>295</v>
      </c>
      <c r="E30123" t="s">
        <v>250</v>
      </c>
      <c r="F30123">
        <v>3.2306016E-2</v>
      </c>
      <c r="G30123" t="str">
        <f>INDEX(crosswalk!$D:$D,MATCH(C30123,crosswalk!$C:$C,0))</f>
        <v>chemicals 20</v>
      </c>
    </row>
    <row r="30124" spans="1:7" hidden="1" x14ac:dyDescent="0.35">
      <c r="A30124">
        <v>2046</v>
      </c>
      <c r="B30124" t="s">
        <v>248</v>
      </c>
      <c r="C30124" t="s">
        <v>256</v>
      </c>
      <c r="D30124" t="s">
        <v>295</v>
      </c>
      <c r="E30124" t="s">
        <v>250</v>
      </c>
      <c r="F30124">
        <v>3.2639110999999998E-2</v>
      </c>
      <c r="G30124" t="str">
        <f>INDEX(crosswalk!$D:$D,MATCH(C30124,crosswalk!$C:$C,0))</f>
        <v>chemicals 20</v>
      </c>
    </row>
    <row r="30125" spans="1:7" hidden="1" x14ac:dyDescent="0.35">
      <c r="A30125">
        <v>2047</v>
      </c>
      <c r="B30125" t="s">
        <v>248</v>
      </c>
      <c r="C30125" t="s">
        <v>256</v>
      </c>
      <c r="D30125" t="s">
        <v>295</v>
      </c>
      <c r="E30125" t="s">
        <v>250</v>
      </c>
      <c r="F30125">
        <v>3.2970078E-2</v>
      </c>
      <c r="G30125" t="str">
        <f>INDEX(crosswalk!$D:$D,MATCH(C30125,crosswalk!$C:$C,0))</f>
        <v>chemicals 20</v>
      </c>
    </row>
    <row r="30126" spans="1:7" hidden="1" x14ac:dyDescent="0.35">
      <c r="A30126">
        <v>2048</v>
      </c>
      <c r="B30126" t="s">
        <v>248</v>
      </c>
      <c r="C30126" t="s">
        <v>256</v>
      </c>
      <c r="D30126" t="s">
        <v>295</v>
      </c>
      <c r="E30126" t="s">
        <v>250</v>
      </c>
      <c r="F30126">
        <v>3.3298916999999997E-2</v>
      </c>
      <c r="G30126" t="str">
        <f>INDEX(crosswalk!$D:$D,MATCH(C30126,crosswalk!$C:$C,0))</f>
        <v>chemicals 20</v>
      </c>
    </row>
    <row r="30127" spans="1:7" hidden="1" x14ac:dyDescent="0.35">
      <c r="A30127">
        <v>2049</v>
      </c>
      <c r="B30127" t="s">
        <v>248</v>
      </c>
      <c r="C30127" t="s">
        <v>256</v>
      </c>
      <c r="D30127" t="s">
        <v>295</v>
      </c>
      <c r="E30127" t="s">
        <v>250</v>
      </c>
      <c r="F30127">
        <v>3.3626692E-2</v>
      </c>
      <c r="G30127" t="str">
        <f>INDEX(crosswalk!$D:$D,MATCH(C30127,crosswalk!$C:$C,0))</f>
        <v>chemicals 20</v>
      </c>
    </row>
    <row r="30128" spans="1:7" hidden="1" x14ac:dyDescent="0.35">
      <c r="A30128">
        <v>2025</v>
      </c>
      <c r="B30128" t="s">
        <v>248</v>
      </c>
      <c r="C30128" t="s">
        <v>257</v>
      </c>
      <c r="D30128" t="s">
        <v>295</v>
      </c>
      <c r="E30128" t="s">
        <v>227</v>
      </c>
      <c r="F30128" s="19">
        <v>3.3000000000000003E-5</v>
      </c>
      <c r="G30128" t="str">
        <f>INDEX(crosswalk!$D:$D,MATCH(C30128,crosswalk!$C:$C,0))</f>
        <v>chemicals 20</v>
      </c>
    </row>
    <row r="30129" spans="1:7" hidden="1" x14ac:dyDescent="0.35">
      <c r="A30129">
        <v>2026</v>
      </c>
      <c r="B30129" t="s">
        <v>248</v>
      </c>
      <c r="C30129" t="s">
        <v>257</v>
      </c>
      <c r="D30129" t="s">
        <v>295</v>
      </c>
      <c r="E30129" t="s">
        <v>227</v>
      </c>
      <c r="F30129" s="19">
        <v>3.3000000000000003E-5</v>
      </c>
      <c r="G30129" t="str">
        <f>INDEX(crosswalk!$D:$D,MATCH(C30129,crosswalk!$C:$C,0))</f>
        <v>chemicals 20</v>
      </c>
    </row>
    <row r="30130" spans="1:7" hidden="1" x14ac:dyDescent="0.35">
      <c r="A30130">
        <v>2027</v>
      </c>
      <c r="B30130" t="s">
        <v>248</v>
      </c>
      <c r="C30130" t="s">
        <v>257</v>
      </c>
      <c r="D30130" t="s">
        <v>295</v>
      </c>
      <c r="E30130" t="s">
        <v>227</v>
      </c>
      <c r="F30130" s="19">
        <v>3.3000000000000003E-5</v>
      </c>
      <c r="G30130" t="str">
        <f>INDEX(crosswalk!$D:$D,MATCH(C30130,crosswalk!$C:$C,0))</f>
        <v>chemicals 20</v>
      </c>
    </row>
    <row r="30131" spans="1:7" hidden="1" x14ac:dyDescent="0.35">
      <c r="A30131">
        <v>2028</v>
      </c>
      <c r="B30131" t="s">
        <v>248</v>
      </c>
      <c r="C30131" t="s">
        <v>257</v>
      </c>
      <c r="D30131" t="s">
        <v>295</v>
      </c>
      <c r="E30131" t="s">
        <v>227</v>
      </c>
      <c r="F30131" s="19">
        <v>3.4400000000000003E-5</v>
      </c>
      <c r="G30131" t="str">
        <f>INDEX(crosswalk!$D:$D,MATCH(C30131,crosswalk!$C:$C,0))</f>
        <v>chemicals 20</v>
      </c>
    </row>
    <row r="30132" spans="1:7" hidden="1" x14ac:dyDescent="0.35">
      <c r="A30132">
        <v>2029</v>
      </c>
      <c r="B30132" t="s">
        <v>248</v>
      </c>
      <c r="C30132" t="s">
        <v>257</v>
      </c>
      <c r="D30132" t="s">
        <v>295</v>
      </c>
      <c r="E30132" t="s">
        <v>227</v>
      </c>
      <c r="F30132" s="19">
        <v>3.4400000000000003E-5</v>
      </c>
      <c r="G30132" t="str">
        <f>INDEX(crosswalk!$D:$D,MATCH(C30132,crosswalk!$C:$C,0))</f>
        <v>chemicals 20</v>
      </c>
    </row>
    <row r="30133" spans="1:7" hidden="1" x14ac:dyDescent="0.35">
      <c r="A30133">
        <v>2030</v>
      </c>
      <c r="B30133" t="s">
        <v>248</v>
      </c>
      <c r="C30133" t="s">
        <v>257</v>
      </c>
      <c r="D30133" t="s">
        <v>295</v>
      </c>
      <c r="E30133" t="s">
        <v>227</v>
      </c>
      <c r="F30133" s="19">
        <v>3.5800000000000003E-5</v>
      </c>
      <c r="G30133" t="str">
        <f>INDEX(crosswalk!$D:$D,MATCH(C30133,crosswalk!$C:$C,0))</f>
        <v>chemicals 20</v>
      </c>
    </row>
    <row r="30134" spans="1:7" hidden="1" x14ac:dyDescent="0.35">
      <c r="A30134">
        <v>2031</v>
      </c>
      <c r="B30134" t="s">
        <v>248</v>
      </c>
      <c r="C30134" t="s">
        <v>257</v>
      </c>
      <c r="D30134" t="s">
        <v>295</v>
      </c>
      <c r="E30134" t="s">
        <v>227</v>
      </c>
      <c r="F30134" s="19">
        <v>3.5800000000000003E-5</v>
      </c>
      <c r="G30134" t="str">
        <f>INDEX(crosswalk!$D:$D,MATCH(C30134,crosswalk!$C:$C,0))</f>
        <v>chemicals 20</v>
      </c>
    </row>
    <row r="30135" spans="1:7" hidden="1" x14ac:dyDescent="0.35">
      <c r="A30135">
        <v>2032</v>
      </c>
      <c r="B30135" t="s">
        <v>248</v>
      </c>
      <c r="C30135" t="s">
        <v>257</v>
      </c>
      <c r="D30135" t="s">
        <v>295</v>
      </c>
      <c r="E30135" t="s">
        <v>227</v>
      </c>
      <c r="F30135" s="19">
        <v>3.7200000000000003E-5</v>
      </c>
      <c r="G30135" t="str">
        <f>INDEX(crosswalk!$D:$D,MATCH(C30135,crosswalk!$C:$C,0))</f>
        <v>chemicals 20</v>
      </c>
    </row>
    <row r="30136" spans="1:7" hidden="1" x14ac:dyDescent="0.35">
      <c r="A30136">
        <v>2033</v>
      </c>
      <c r="B30136" t="s">
        <v>248</v>
      </c>
      <c r="C30136" t="s">
        <v>257</v>
      </c>
      <c r="D30136" t="s">
        <v>295</v>
      </c>
      <c r="E30136" t="s">
        <v>227</v>
      </c>
      <c r="F30136" s="19">
        <v>3.7200000000000003E-5</v>
      </c>
      <c r="G30136" t="str">
        <f>INDEX(crosswalk!$D:$D,MATCH(C30136,crosswalk!$C:$C,0))</f>
        <v>chemicals 20</v>
      </c>
    </row>
    <row r="30137" spans="1:7" hidden="1" x14ac:dyDescent="0.35">
      <c r="A30137">
        <v>2034</v>
      </c>
      <c r="B30137" t="s">
        <v>248</v>
      </c>
      <c r="C30137" t="s">
        <v>257</v>
      </c>
      <c r="D30137" t="s">
        <v>295</v>
      </c>
      <c r="E30137" t="s">
        <v>227</v>
      </c>
      <c r="F30137" s="19">
        <v>3.8500000000000001E-5</v>
      </c>
      <c r="G30137" t="str">
        <f>INDEX(crosswalk!$D:$D,MATCH(C30137,crosswalk!$C:$C,0))</f>
        <v>chemicals 20</v>
      </c>
    </row>
    <row r="30138" spans="1:7" hidden="1" x14ac:dyDescent="0.35">
      <c r="A30138">
        <v>2035</v>
      </c>
      <c r="B30138" t="s">
        <v>248</v>
      </c>
      <c r="C30138" t="s">
        <v>257</v>
      </c>
      <c r="D30138" t="s">
        <v>295</v>
      </c>
      <c r="E30138" t="s">
        <v>227</v>
      </c>
      <c r="F30138" s="19">
        <v>3.8500000000000001E-5</v>
      </c>
      <c r="G30138" t="str">
        <f>INDEX(crosswalk!$D:$D,MATCH(C30138,crosswalk!$C:$C,0))</f>
        <v>chemicals 20</v>
      </c>
    </row>
    <row r="30139" spans="1:7" hidden="1" x14ac:dyDescent="0.35">
      <c r="A30139">
        <v>2036</v>
      </c>
      <c r="B30139" t="s">
        <v>248</v>
      </c>
      <c r="C30139" t="s">
        <v>257</v>
      </c>
      <c r="D30139" t="s">
        <v>295</v>
      </c>
      <c r="E30139" t="s">
        <v>227</v>
      </c>
      <c r="F30139" s="19">
        <v>3.9900000000000001E-5</v>
      </c>
      <c r="G30139" t="str">
        <f>INDEX(crosswalk!$D:$D,MATCH(C30139,crosswalk!$C:$C,0))</f>
        <v>chemicals 20</v>
      </c>
    </row>
    <row r="30140" spans="1:7" hidden="1" x14ac:dyDescent="0.35">
      <c r="A30140">
        <v>2032</v>
      </c>
      <c r="B30140" t="s">
        <v>243</v>
      </c>
      <c r="C30140" t="s">
        <v>244</v>
      </c>
      <c r="D30140" t="s">
        <v>295</v>
      </c>
      <c r="E30140" t="s">
        <v>225</v>
      </c>
      <c r="F30140">
        <v>1.9156387749999999</v>
      </c>
      <c r="G30140" t="str">
        <f>INDEX(crosswalk!$D:$D,MATCH(C30140,crosswalk!$C:$C,0))</f>
        <v>oil and gas extraction 06</v>
      </c>
    </row>
    <row r="30141" spans="1:7" hidden="1" x14ac:dyDescent="0.35">
      <c r="A30141">
        <v>2033</v>
      </c>
      <c r="B30141" t="s">
        <v>243</v>
      </c>
      <c r="C30141" t="s">
        <v>244</v>
      </c>
      <c r="D30141" t="s">
        <v>295</v>
      </c>
      <c r="E30141" t="s">
        <v>225</v>
      </c>
      <c r="F30141">
        <v>1.9215384310000001</v>
      </c>
      <c r="G30141" t="str">
        <f>INDEX(crosswalk!$D:$D,MATCH(C30141,crosswalk!$C:$C,0))</f>
        <v>oil and gas extraction 06</v>
      </c>
    </row>
    <row r="30142" spans="1:7" hidden="1" x14ac:dyDescent="0.35">
      <c r="A30142">
        <v>2039</v>
      </c>
      <c r="B30142" t="s">
        <v>248</v>
      </c>
      <c r="C30142" t="s">
        <v>257</v>
      </c>
      <c r="D30142" t="s">
        <v>295</v>
      </c>
      <c r="E30142" t="s">
        <v>227</v>
      </c>
      <c r="F30142" s="19">
        <v>4.2700000000000001E-5</v>
      </c>
      <c r="G30142" t="str">
        <f>INDEX(crosswalk!$D:$D,MATCH(C30142,crosswalk!$C:$C,0))</f>
        <v>chemicals 20</v>
      </c>
    </row>
    <row r="30143" spans="1:7" hidden="1" x14ac:dyDescent="0.35">
      <c r="A30143">
        <v>2041</v>
      </c>
      <c r="B30143" t="s">
        <v>248</v>
      </c>
      <c r="C30143" t="s">
        <v>257</v>
      </c>
      <c r="D30143" t="s">
        <v>295</v>
      </c>
      <c r="E30143" t="s">
        <v>227</v>
      </c>
      <c r="F30143" s="19">
        <v>4.3999999999999999E-5</v>
      </c>
      <c r="G30143" t="str">
        <f>INDEX(crosswalk!$D:$D,MATCH(C30143,crosswalk!$C:$C,0))</f>
        <v>chemicals 20</v>
      </c>
    </row>
    <row r="30144" spans="1:7" hidden="1" x14ac:dyDescent="0.35">
      <c r="A30144">
        <v>2042</v>
      </c>
      <c r="B30144" t="s">
        <v>248</v>
      </c>
      <c r="C30144" t="s">
        <v>257</v>
      </c>
      <c r="D30144" t="s">
        <v>295</v>
      </c>
      <c r="E30144" t="s">
        <v>227</v>
      </c>
      <c r="F30144" s="19">
        <v>4.5399999999999999E-5</v>
      </c>
      <c r="G30144" t="str">
        <f>INDEX(crosswalk!$D:$D,MATCH(C30144,crosswalk!$C:$C,0))</f>
        <v>chemicals 20</v>
      </c>
    </row>
    <row r="30145" spans="1:7" hidden="1" x14ac:dyDescent="0.35">
      <c r="A30145">
        <v>2043</v>
      </c>
      <c r="B30145" t="s">
        <v>248</v>
      </c>
      <c r="C30145" t="s">
        <v>257</v>
      </c>
      <c r="D30145" t="s">
        <v>295</v>
      </c>
      <c r="E30145" t="s">
        <v>227</v>
      </c>
      <c r="F30145" s="19">
        <v>4.5399999999999999E-5</v>
      </c>
      <c r="G30145" t="str">
        <f>INDEX(crosswalk!$D:$D,MATCH(C30145,crosswalk!$C:$C,0))</f>
        <v>chemicals 20</v>
      </c>
    </row>
    <row r="30146" spans="1:7" hidden="1" x14ac:dyDescent="0.35">
      <c r="A30146">
        <v>2037</v>
      </c>
      <c r="B30146" t="s">
        <v>243</v>
      </c>
      <c r="C30146" t="s">
        <v>244</v>
      </c>
      <c r="D30146" t="s">
        <v>295</v>
      </c>
      <c r="E30146" t="s">
        <v>225</v>
      </c>
      <c r="F30146">
        <v>1.9386111909999999</v>
      </c>
      <c r="G30146" t="str">
        <f>INDEX(crosswalk!$D:$D,MATCH(C30146,crosswalk!$C:$C,0))</f>
        <v>oil and gas extraction 06</v>
      </c>
    </row>
    <row r="30147" spans="1:7" hidden="1" x14ac:dyDescent="0.35">
      <c r="A30147">
        <v>2045</v>
      </c>
      <c r="B30147" t="s">
        <v>248</v>
      </c>
      <c r="C30147" t="s">
        <v>257</v>
      </c>
      <c r="D30147" t="s">
        <v>295</v>
      </c>
      <c r="E30147" t="s">
        <v>227</v>
      </c>
      <c r="F30147" s="19">
        <v>4.8199999999999999E-5</v>
      </c>
      <c r="G30147" t="str">
        <f>INDEX(crosswalk!$D:$D,MATCH(C30147,crosswalk!$C:$C,0))</f>
        <v>chemicals 20</v>
      </c>
    </row>
    <row r="30148" spans="1:7" hidden="1" x14ac:dyDescent="0.35">
      <c r="A30148">
        <v>2048</v>
      </c>
      <c r="B30148" t="s">
        <v>243</v>
      </c>
      <c r="C30148" t="s">
        <v>244</v>
      </c>
      <c r="D30148" t="s">
        <v>295</v>
      </c>
      <c r="E30148" t="s">
        <v>225</v>
      </c>
      <c r="F30148">
        <v>2.085897186</v>
      </c>
      <c r="G30148" t="str">
        <f>INDEX(crosswalk!$D:$D,MATCH(C30148,crosswalk!$C:$C,0))</f>
        <v>oil and gas extraction 06</v>
      </c>
    </row>
    <row r="30149" spans="1:7" hidden="1" x14ac:dyDescent="0.35">
      <c r="A30149">
        <v>2049</v>
      </c>
      <c r="B30149" t="s">
        <v>243</v>
      </c>
      <c r="C30149" t="s">
        <v>244</v>
      </c>
      <c r="D30149" t="s">
        <v>295</v>
      </c>
      <c r="E30149" t="s">
        <v>225</v>
      </c>
      <c r="F30149">
        <v>2.1029385500000002</v>
      </c>
      <c r="G30149" t="str">
        <f>INDEX(crosswalk!$D:$D,MATCH(C30149,crosswalk!$C:$C,0))</f>
        <v>oil and gas extraction 06</v>
      </c>
    </row>
    <row r="30150" spans="1:7" hidden="1" x14ac:dyDescent="0.35">
      <c r="A30150">
        <v>2050</v>
      </c>
      <c r="B30150" t="s">
        <v>243</v>
      </c>
      <c r="C30150" t="s">
        <v>244</v>
      </c>
      <c r="D30150" t="s">
        <v>295</v>
      </c>
      <c r="E30150" t="s">
        <v>225</v>
      </c>
      <c r="F30150">
        <v>2.1214311760000002</v>
      </c>
      <c r="G30150" t="str">
        <f>INDEX(crosswalk!$D:$D,MATCH(C30150,crosswalk!$C:$C,0))</f>
        <v>oil and gas extraction 06</v>
      </c>
    </row>
    <row r="30151" spans="1:7" hidden="1" x14ac:dyDescent="0.35">
      <c r="A30151">
        <v>2060</v>
      </c>
      <c r="B30151" t="s">
        <v>243</v>
      </c>
      <c r="C30151" t="s">
        <v>244</v>
      </c>
      <c r="D30151" t="s">
        <v>295</v>
      </c>
      <c r="E30151" t="s">
        <v>225</v>
      </c>
      <c r="F30151">
        <v>2.237382647</v>
      </c>
      <c r="G30151" t="str">
        <f>INDEX(crosswalk!$D:$D,MATCH(C30151,crosswalk!$C:$C,0))</f>
        <v>oil and gas extraction 06</v>
      </c>
    </row>
    <row r="30152" spans="1:7" hidden="1" x14ac:dyDescent="0.35">
      <c r="A30152">
        <v>2070</v>
      </c>
      <c r="B30152" t="s">
        <v>243</v>
      </c>
      <c r="C30152" t="s">
        <v>244</v>
      </c>
      <c r="D30152" t="s">
        <v>295</v>
      </c>
      <c r="E30152" t="s">
        <v>225</v>
      </c>
      <c r="F30152">
        <v>2.3596716990000002</v>
      </c>
      <c r="G30152" t="str">
        <f>INDEX(crosswalk!$D:$D,MATCH(C30152,crosswalk!$C:$C,0))</f>
        <v>oil and gas extraction 06</v>
      </c>
    </row>
    <row r="30153" spans="1:7" hidden="1" x14ac:dyDescent="0.35">
      <c r="A30153">
        <v>2080</v>
      </c>
      <c r="B30153" t="s">
        <v>243</v>
      </c>
      <c r="C30153" t="s">
        <v>244</v>
      </c>
      <c r="D30153" t="s">
        <v>295</v>
      </c>
      <c r="E30153" t="s">
        <v>225</v>
      </c>
      <c r="F30153">
        <v>2.4886447270000001</v>
      </c>
      <c r="G30153" t="str">
        <f>INDEX(crosswalk!$D:$D,MATCH(C30153,crosswalk!$C:$C,0))</f>
        <v>oil and gas extraction 06</v>
      </c>
    </row>
    <row r="30154" spans="1:7" hidden="1" x14ac:dyDescent="0.35">
      <c r="A30154">
        <v>2020</v>
      </c>
      <c r="B30154" t="s">
        <v>243</v>
      </c>
      <c r="C30154" t="s">
        <v>244</v>
      </c>
      <c r="D30154" t="s">
        <v>295</v>
      </c>
      <c r="E30154" t="s">
        <v>227</v>
      </c>
      <c r="F30154">
        <v>3.9227499999999998E-4</v>
      </c>
      <c r="G30154" t="str">
        <f>INDEX(crosswalk!$D:$D,MATCH(C30154,crosswalk!$C:$C,0))</f>
        <v>oil and gas extraction 06</v>
      </c>
    </row>
    <row r="30155" spans="1:7" hidden="1" x14ac:dyDescent="0.35">
      <c r="A30155">
        <v>2021</v>
      </c>
      <c r="B30155" t="s">
        <v>243</v>
      </c>
      <c r="C30155" t="s">
        <v>244</v>
      </c>
      <c r="D30155" t="s">
        <v>295</v>
      </c>
      <c r="E30155" t="s">
        <v>227</v>
      </c>
      <c r="F30155">
        <v>4.6483400000000002E-4</v>
      </c>
      <c r="G30155" t="str">
        <f>INDEX(crosswalk!$D:$D,MATCH(C30155,crosswalk!$C:$C,0))</f>
        <v>oil and gas extraction 06</v>
      </c>
    </row>
    <row r="30156" spans="1:7" hidden="1" x14ac:dyDescent="0.35">
      <c r="A30156">
        <v>2022</v>
      </c>
      <c r="B30156" t="s">
        <v>243</v>
      </c>
      <c r="C30156" t="s">
        <v>244</v>
      </c>
      <c r="D30156" t="s">
        <v>295</v>
      </c>
      <c r="E30156" t="s">
        <v>227</v>
      </c>
      <c r="F30156">
        <v>4.6483400000000002E-4</v>
      </c>
      <c r="G30156" t="str">
        <f>INDEX(crosswalk!$D:$D,MATCH(C30156,crosswalk!$C:$C,0))</f>
        <v>oil and gas extraction 06</v>
      </c>
    </row>
    <row r="30157" spans="1:7" hidden="1" x14ac:dyDescent="0.35">
      <c r="A30157">
        <v>2023</v>
      </c>
      <c r="B30157" t="s">
        <v>243</v>
      </c>
      <c r="C30157" t="s">
        <v>244</v>
      </c>
      <c r="D30157" t="s">
        <v>295</v>
      </c>
      <c r="E30157" t="s">
        <v>227</v>
      </c>
      <c r="F30157">
        <v>4.6483400000000002E-4</v>
      </c>
      <c r="G30157" t="str">
        <f>INDEX(crosswalk!$D:$D,MATCH(C30157,crosswalk!$C:$C,0))</f>
        <v>oil and gas extraction 06</v>
      </c>
    </row>
    <row r="30158" spans="1:7" hidden="1" x14ac:dyDescent="0.35">
      <c r="A30158">
        <v>2024</v>
      </c>
      <c r="B30158" t="s">
        <v>243</v>
      </c>
      <c r="C30158" t="s">
        <v>244</v>
      </c>
      <c r="D30158" t="s">
        <v>295</v>
      </c>
      <c r="E30158" t="s">
        <v>227</v>
      </c>
      <c r="F30158">
        <v>4.6483400000000002E-4</v>
      </c>
      <c r="G30158" t="str">
        <f>INDEX(crosswalk!$D:$D,MATCH(C30158,crosswalk!$C:$C,0))</f>
        <v>oil and gas extraction 06</v>
      </c>
    </row>
    <row r="30159" spans="1:7" hidden="1" x14ac:dyDescent="0.35">
      <c r="A30159">
        <v>2032</v>
      </c>
      <c r="B30159" t="s">
        <v>248</v>
      </c>
      <c r="C30159" t="s">
        <v>264</v>
      </c>
      <c r="D30159" t="s">
        <v>295</v>
      </c>
      <c r="E30159" t="s">
        <v>225</v>
      </c>
      <c r="F30159">
        <v>0</v>
      </c>
      <c r="G30159" t="str">
        <f>INDEX(crosswalk!$D:$D,MATCH(C30159,crosswalk!$C:$C,0))</f>
        <v>chemicals 20</v>
      </c>
    </row>
    <row r="30160" spans="1:7" hidden="1" x14ac:dyDescent="0.35">
      <c r="A30160">
        <v>2033</v>
      </c>
      <c r="B30160" t="s">
        <v>248</v>
      </c>
      <c r="C30160" t="s">
        <v>264</v>
      </c>
      <c r="D30160" t="s">
        <v>295</v>
      </c>
      <c r="E30160" t="s">
        <v>225</v>
      </c>
      <c r="F30160">
        <v>0</v>
      </c>
      <c r="G30160" t="str">
        <f>INDEX(crosswalk!$D:$D,MATCH(C30160,crosswalk!$C:$C,0))</f>
        <v>chemicals 20</v>
      </c>
    </row>
    <row r="30161" spans="1:7" hidden="1" x14ac:dyDescent="0.35">
      <c r="A30161">
        <v>2034</v>
      </c>
      <c r="B30161" t="s">
        <v>248</v>
      </c>
      <c r="C30161" t="s">
        <v>264</v>
      </c>
      <c r="D30161" t="s">
        <v>295</v>
      </c>
      <c r="E30161" t="s">
        <v>225</v>
      </c>
      <c r="F30161">
        <v>0</v>
      </c>
      <c r="G30161" t="str">
        <f>INDEX(crosswalk!$D:$D,MATCH(C30161,crosswalk!$C:$C,0))</f>
        <v>chemicals 20</v>
      </c>
    </row>
    <row r="30162" spans="1:7" hidden="1" x14ac:dyDescent="0.35">
      <c r="A30162">
        <v>2035</v>
      </c>
      <c r="B30162" t="s">
        <v>248</v>
      </c>
      <c r="C30162" t="s">
        <v>264</v>
      </c>
      <c r="D30162" t="s">
        <v>295</v>
      </c>
      <c r="E30162" t="s">
        <v>225</v>
      </c>
      <c r="F30162">
        <v>0</v>
      </c>
      <c r="G30162" t="str">
        <f>INDEX(crosswalk!$D:$D,MATCH(C30162,crosswalk!$C:$C,0))</f>
        <v>chemicals 20</v>
      </c>
    </row>
    <row r="30163" spans="1:7" hidden="1" x14ac:dyDescent="0.35">
      <c r="A30163">
        <v>2036</v>
      </c>
      <c r="B30163" t="s">
        <v>248</v>
      </c>
      <c r="C30163" t="s">
        <v>264</v>
      </c>
      <c r="D30163" t="s">
        <v>295</v>
      </c>
      <c r="E30163" t="s">
        <v>225</v>
      </c>
      <c r="F30163">
        <v>0</v>
      </c>
      <c r="G30163" t="str">
        <f>INDEX(crosswalk!$D:$D,MATCH(C30163,crosswalk!$C:$C,0))</f>
        <v>chemicals 20</v>
      </c>
    </row>
    <row r="30164" spans="1:7" hidden="1" x14ac:dyDescent="0.35">
      <c r="A30164">
        <v>2037</v>
      </c>
      <c r="B30164" t="s">
        <v>248</v>
      </c>
      <c r="C30164" t="s">
        <v>264</v>
      </c>
      <c r="D30164" t="s">
        <v>295</v>
      </c>
      <c r="E30164" t="s">
        <v>225</v>
      </c>
      <c r="F30164">
        <v>0</v>
      </c>
      <c r="G30164" t="str">
        <f>INDEX(crosswalk!$D:$D,MATCH(C30164,crosswalk!$C:$C,0))</f>
        <v>chemicals 20</v>
      </c>
    </row>
    <row r="30165" spans="1:7" hidden="1" x14ac:dyDescent="0.35">
      <c r="A30165">
        <v>2038</v>
      </c>
      <c r="B30165" t="s">
        <v>248</v>
      </c>
      <c r="C30165" t="s">
        <v>264</v>
      </c>
      <c r="D30165" t="s">
        <v>295</v>
      </c>
      <c r="E30165" t="s">
        <v>225</v>
      </c>
      <c r="F30165">
        <v>0</v>
      </c>
      <c r="G30165" t="str">
        <f>INDEX(crosswalk!$D:$D,MATCH(C30165,crosswalk!$C:$C,0))</f>
        <v>chemicals 20</v>
      </c>
    </row>
    <row r="30166" spans="1:7" hidden="1" x14ac:dyDescent="0.35">
      <c r="A30166">
        <v>2028</v>
      </c>
      <c r="B30166" t="s">
        <v>248</v>
      </c>
      <c r="C30166" t="s">
        <v>260</v>
      </c>
      <c r="D30166" t="s">
        <v>295</v>
      </c>
      <c r="E30166" t="s">
        <v>227</v>
      </c>
      <c r="F30166">
        <v>1.430708841</v>
      </c>
      <c r="G30166" t="str">
        <f>INDEX(crosswalk!$D:$D,MATCH(C30166,crosswalk!$C:$C,0))</f>
        <v>chemicals 20</v>
      </c>
    </row>
    <row r="30167" spans="1:7" hidden="1" x14ac:dyDescent="0.35">
      <c r="A30167">
        <v>2043</v>
      </c>
      <c r="B30167" t="s">
        <v>248</v>
      </c>
      <c r="C30167" t="s">
        <v>264</v>
      </c>
      <c r="D30167" t="s">
        <v>295</v>
      </c>
      <c r="E30167" t="s">
        <v>225</v>
      </c>
      <c r="F30167">
        <v>0</v>
      </c>
      <c r="G30167" t="str">
        <f>INDEX(crosswalk!$D:$D,MATCH(C30167,crosswalk!$C:$C,0))</f>
        <v>chemicals 20</v>
      </c>
    </row>
    <row r="30168" spans="1:7" hidden="1" x14ac:dyDescent="0.35">
      <c r="A30168">
        <v>2044</v>
      </c>
      <c r="B30168" t="s">
        <v>248</v>
      </c>
      <c r="C30168" t="s">
        <v>264</v>
      </c>
      <c r="D30168" t="s">
        <v>295</v>
      </c>
      <c r="E30168" t="s">
        <v>225</v>
      </c>
      <c r="F30168">
        <v>0</v>
      </c>
      <c r="G30168" t="str">
        <f>INDEX(crosswalk!$D:$D,MATCH(C30168,crosswalk!$C:$C,0))</f>
        <v>chemicals 20</v>
      </c>
    </row>
    <row r="30169" spans="1:7" hidden="1" x14ac:dyDescent="0.35">
      <c r="A30169">
        <v>2045</v>
      </c>
      <c r="B30169" t="s">
        <v>248</v>
      </c>
      <c r="C30169" t="s">
        <v>264</v>
      </c>
      <c r="D30169" t="s">
        <v>295</v>
      </c>
      <c r="E30169" t="s">
        <v>225</v>
      </c>
      <c r="F30169">
        <v>0</v>
      </c>
      <c r="G30169" t="str">
        <f>INDEX(crosswalk!$D:$D,MATCH(C30169,crosswalk!$C:$C,0))</f>
        <v>chemicals 20</v>
      </c>
    </row>
    <row r="30170" spans="1:7" hidden="1" x14ac:dyDescent="0.35">
      <c r="A30170">
        <v>2046</v>
      </c>
      <c r="B30170" t="s">
        <v>248</v>
      </c>
      <c r="C30170" t="s">
        <v>264</v>
      </c>
      <c r="D30170" t="s">
        <v>295</v>
      </c>
      <c r="E30170" t="s">
        <v>225</v>
      </c>
      <c r="F30170">
        <v>0</v>
      </c>
      <c r="G30170" t="str">
        <f>INDEX(crosswalk!$D:$D,MATCH(C30170,crosswalk!$C:$C,0))</f>
        <v>chemicals 20</v>
      </c>
    </row>
    <row r="30171" spans="1:7" hidden="1" x14ac:dyDescent="0.35">
      <c r="A30171">
        <v>2034</v>
      </c>
      <c r="B30171" t="s">
        <v>248</v>
      </c>
      <c r="C30171" t="s">
        <v>260</v>
      </c>
      <c r="D30171" t="s">
        <v>295</v>
      </c>
      <c r="E30171" t="s">
        <v>227</v>
      </c>
      <c r="F30171">
        <v>1.4789801789999999</v>
      </c>
      <c r="G30171" t="str">
        <f>INDEX(crosswalk!$D:$D,MATCH(C30171,crosswalk!$C:$C,0))</f>
        <v>chemicals 20</v>
      </c>
    </row>
    <row r="30172" spans="1:7" hidden="1" x14ac:dyDescent="0.35">
      <c r="A30172">
        <v>2035</v>
      </c>
      <c r="B30172" t="s">
        <v>248</v>
      </c>
      <c r="C30172" t="s">
        <v>260</v>
      </c>
      <c r="D30172" t="s">
        <v>295</v>
      </c>
      <c r="E30172" t="s">
        <v>227</v>
      </c>
      <c r="F30172">
        <v>1.487025402</v>
      </c>
      <c r="G30172" t="str">
        <f>INDEX(crosswalk!$D:$D,MATCH(C30172,crosswalk!$C:$C,0))</f>
        <v>chemicals 20</v>
      </c>
    </row>
    <row r="30173" spans="1:7" hidden="1" x14ac:dyDescent="0.35">
      <c r="A30173">
        <v>2036</v>
      </c>
      <c r="B30173" t="s">
        <v>248</v>
      </c>
      <c r="C30173" t="s">
        <v>260</v>
      </c>
      <c r="D30173" t="s">
        <v>295</v>
      </c>
      <c r="E30173" t="s">
        <v>227</v>
      </c>
      <c r="F30173">
        <v>1.495070626</v>
      </c>
      <c r="G30173" t="str">
        <f>INDEX(crosswalk!$D:$D,MATCH(C30173,crosswalk!$C:$C,0))</f>
        <v>chemicals 20</v>
      </c>
    </row>
    <row r="30174" spans="1:7" hidden="1" x14ac:dyDescent="0.35">
      <c r="A30174">
        <v>2037</v>
      </c>
      <c r="B30174" t="s">
        <v>248</v>
      </c>
      <c r="C30174" t="s">
        <v>260</v>
      </c>
      <c r="D30174" t="s">
        <v>295</v>
      </c>
      <c r="E30174" t="s">
        <v>227</v>
      </c>
      <c r="F30174">
        <v>1.501774978</v>
      </c>
      <c r="G30174" t="str">
        <f>INDEX(crosswalk!$D:$D,MATCH(C30174,crosswalk!$C:$C,0))</f>
        <v>chemicals 20</v>
      </c>
    </row>
    <row r="30175" spans="1:7" hidden="1" x14ac:dyDescent="0.35">
      <c r="A30175">
        <v>2038</v>
      </c>
      <c r="B30175" t="s">
        <v>248</v>
      </c>
      <c r="C30175" t="s">
        <v>260</v>
      </c>
      <c r="D30175" t="s">
        <v>295</v>
      </c>
      <c r="E30175" t="s">
        <v>227</v>
      </c>
      <c r="F30175">
        <v>1.5098202009999999</v>
      </c>
      <c r="G30175" t="str">
        <f>INDEX(crosswalk!$D:$D,MATCH(C30175,crosswalk!$C:$C,0))</f>
        <v>chemicals 20</v>
      </c>
    </row>
    <row r="30176" spans="1:7" hidden="1" x14ac:dyDescent="0.35">
      <c r="A30176">
        <v>2039</v>
      </c>
      <c r="B30176" t="s">
        <v>248</v>
      </c>
      <c r="C30176" t="s">
        <v>260</v>
      </c>
      <c r="D30176" t="s">
        <v>295</v>
      </c>
      <c r="E30176" t="s">
        <v>227</v>
      </c>
      <c r="F30176">
        <v>1.517865424</v>
      </c>
      <c r="G30176" t="str">
        <f>INDEX(crosswalk!$D:$D,MATCH(C30176,crosswalk!$C:$C,0))</f>
        <v>chemicals 20</v>
      </c>
    </row>
    <row r="30177" spans="1:7" hidden="1" x14ac:dyDescent="0.35">
      <c r="A30177">
        <v>2040</v>
      </c>
      <c r="B30177" t="s">
        <v>248</v>
      </c>
      <c r="C30177" t="s">
        <v>260</v>
      </c>
      <c r="D30177" t="s">
        <v>295</v>
      </c>
      <c r="E30177" t="s">
        <v>227</v>
      </c>
      <c r="F30177">
        <v>1.5259106469999999</v>
      </c>
      <c r="G30177" t="str">
        <f>INDEX(crosswalk!$D:$D,MATCH(C30177,crosswalk!$C:$C,0))</f>
        <v>chemicals 20</v>
      </c>
    </row>
    <row r="30178" spans="1:7" hidden="1" x14ac:dyDescent="0.35">
      <c r="A30178">
        <v>2041</v>
      </c>
      <c r="B30178" t="s">
        <v>248</v>
      </c>
      <c r="C30178" t="s">
        <v>260</v>
      </c>
      <c r="D30178" t="s">
        <v>295</v>
      </c>
      <c r="E30178" t="s">
        <v>227</v>
      </c>
      <c r="F30178">
        <v>1.53395587</v>
      </c>
      <c r="G30178" t="str">
        <f>INDEX(crosswalk!$D:$D,MATCH(C30178,crosswalk!$C:$C,0))</f>
        <v>chemicals 20</v>
      </c>
    </row>
    <row r="30179" spans="1:7" hidden="1" x14ac:dyDescent="0.35">
      <c r="A30179">
        <v>2042</v>
      </c>
      <c r="B30179" t="s">
        <v>248</v>
      </c>
      <c r="C30179" t="s">
        <v>260</v>
      </c>
      <c r="D30179" t="s">
        <v>295</v>
      </c>
      <c r="E30179" t="s">
        <v>227</v>
      </c>
      <c r="F30179">
        <v>1.542001094</v>
      </c>
      <c r="G30179" t="str">
        <f>INDEX(crosswalk!$D:$D,MATCH(C30179,crosswalk!$C:$C,0))</f>
        <v>chemicals 20</v>
      </c>
    </row>
    <row r="30180" spans="1:7" hidden="1" x14ac:dyDescent="0.35">
      <c r="A30180">
        <v>2043</v>
      </c>
      <c r="B30180" t="s">
        <v>248</v>
      </c>
      <c r="C30180" t="s">
        <v>260</v>
      </c>
      <c r="D30180" t="s">
        <v>295</v>
      </c>
      <c r="E30180" t="s">
        <v>227</v>
      </c>
      <c r="F30180">
        <v>1.5500463170000001</v>
      </c>
      <c r="G30180" t="str">
        <f>INDEX(crosswalk!$D:$D,MATCH(C30180,crosswalk!$C:$C,0))</f>
        <v>chemicals 20</v>
      </c>
    </row>
    <row r="30181" spans="1:7" hidden="1" x14ac:dyDescent="0.35">
      <c r="A30181">
        <v>2044</v>
      </c>
      <c r="B30181" t="s">
        <v>248</v>
      </c>
      <c r="C30181" t="s">
        <v>260</v>
      </c>
      <c r="D30181" t="s">
        <v>295</v>
      </c>
      <c r="E30181" t="s">
        <v>227</v>
      </c>
      <c r="F30181">
        <v>1.5580915399999999</v>
      </c>
      <c r="G30181" t="str">
        <f>INDEX(crosswalk!$D:$D,MATCH(C30181,crosswalk!$C:$C,0))</f>
        <v>chemicals 20</v>
      </c>
    </row>
    <row r="30182" spans="1:7" hidden="1" x14ac:dyDescent="0.35">
      <c r="A30182">
        <v>2045</v>
      </c>
      <c r="B30182" t="s">
        <v>248</v>
      </c>
      <c r="C30182" t="s">
        <v>260</v>
      </c>
      <c r="D30182" t="s">
        <v>295</v>
      </c>
      <c r="E30182" t="s">
        <v>227</v>
      </c>
      <c r="F30182">
        <v>1.566136763</v>
      </c>
      <c r="G30182" t="str">
        <f>INDEX(crosswalk!$D:$D,MATCH(C30182,crosswalk!$C:$C,0))</f>
        <v>chemicals 20</v>
      </c>
    </row>
    <row r="30183" spans="1:7" hidden="1" x14ac:dyDescent="0.35">
      <c r="A30183">
        <v>2046</v>
      </c>
      <c r="B30183" t="s">
        <v>248</v>
      </c>
      <c r="C30183" t="s">
        <v>260</v>
      </c>
      <c r="D30183" t="s">
        <v>295</v>
      </c>
      <c r="E30183" t="s">
        <v>227</v>
      </c>
      <c r="F30183">
        <v>1.5741819859999999</v>
      </c>
      <c r="G30183" t="str">
        <f>INDEX(crosswalk!$D:$D,MATCH(C30183,crosswalk!$C:$C,0))</f>
        <v>chemicals 20</v>
      </c>
    </row>
    <row r="30184" spans="1:7" hidden="1" x14ac:dyDescent="0.35">
      <c r="A30184">
        <v>2047</v>
      </c>
      <c r="B30184" t="s">
        <v>248</v>
      </c>
      <c r="C30184" t="s">
        <v>260</v>
      </c>
      <c r="D30184" t="s">
        <v>295</v>
      </c>
      <c r="E30184" t="s">
        <v>227</v>
      </c>
      <c r="F30184">
        <v>1.582227209</v>
      </c>
      <c r="G30184" t="str">
        <f>INDEX(crosswalk!$D:$D,MATCH(C30184,crosswalk!$C:$C,0))</f>
        <v>chemicals 20</v>
      </c>
    </row>
    <row r="30185" spans="1:7" hidden="1" x14ac:dyDescent="0.35">
      <c r="A30185">
        <v>2048</v>
      </c>
      <c r="B30185" t="s">
        <v>248</v>
      </c>
      <c r="C30185" t="s">
        <v>260</v>
      </c>
      <c r="D30185" t="s">
        <v>295</v>
      </c>
      <c r="E30185" t="s">
        <v>227</v>
      </c>
      <c r="F30185">
        <v>1.5902724319999999</v>
      </c>
      <c r="G30185" t="str">
        <f>INDEX(crosswalk!$D:$D,MATCH(C30185,crosswalk!$C:$C,0))</f>
        <v>chemicals 20</v>
      </c>
    </row>
    <row r="30186" spans="1:7" hidden="1" x14ac:dyDescent="0.35">
      <c r="A30186">
        <v>2049</v>
      </c>
      <c r="B30186" t="s">
        <v>248</v>
      </c>
      <c r="C30186" t="s">
        <v>260</v>
      </c>
      <c r="D30186" t="s">
        <v>295</v>
      </c>
      <c r="E30186" t="s">
        <v>227</v>
      </c>
      <c r="F30186">
        <v>1.598317655</v>
      </c>
      <c r="G30186" t="str">
        <f>INDEX(crosswalk!$D:$D,MATCH(C30186,crosswalk!$C:$C,0))</f>
        <v>chemicals 20</v>
      </c>
    </row>
    <row r="30187" spans="1:7" hidden="1" x14ac:dyDescent="0.35">
      <c r="A30187">
        <v>2050</v>
      </c>
      <c r="B30187" t="s">
        <v>248</v>
      </c>
      <c r="C30187" t="s">
        <v>260</v>
      </c>
      <c r="D30187" t="s">
        <v>295</v>
      </c>
      <c r="E30187" t="s">
        <v>227</v>
      </c>
      <c r="F30187">
        <v>1.6063628780000001</v>
      </c>
      <c r="G30187" t="str">
        <f>INDEX(crosswalk!$D:$D,MATCH(C30187,crosswalk!$C:$C,0))</f>
        <v>chemicals 20</v>
      </c>
    </row>
    <row r="30188" spans="1:7" hidden="1" x14ac:dyDescent="0.35">
      <c r="A30188">
        <v>2060</v>
      </c>
      <c r="B30188" t="s">
        <v>248</v>
      </c>
      <c r="C30188" t="s">
        <v>260</v>
      </c>
      <c r="D30188" t="s">
        <v>295</v>
      </c>
      <c r="E30188" t="s">
        <v>227</v>
      </c>
      <c r="F30188">
        <v>1.6926273190000001</v>
      </c>
      <c r="G30188" t="str">
        <f>INDEX(crosswalk!$D:$D,MATCH(C30188,crosswalk!$C:$C,0))</f>
        <v>chemicals 20</v>
      </c>
    </row>
    <row r="30189" spans="1:7" hidden="1" x14ac:dyDescent="0.35">
      <c r="A30189">
        <v>2070</v>
      </c>
      <c r="B30189" t="s">
        <v>248</v>
      </c>
      <c r="C30189" t="s">
        <v>260</v>
      </c>
      <c r="D30189" t="s">
        <v>295</v>
      </c>
      <c r="E30189" t="s">
        <v>227</v>
      </c>
      <c r="F30189">
        <v>1.7835243080000001</v>
      </c>
      <c r="G30189" t="str">
        <f>INDEX(crosswalk!$D:$D,MATCH(C30189,crosswalk!$C:$C,0))</f>
        <v>chemicals 20</v>
      </c>
    </row>
    <row r="30190" spans="1:7" hidden="1" x14ac:dyDescent="0.35">
      <c r="A30190">
        <v>2080</v>
      </c>
      <c r="B30190" t="s">
        <v>248</v>
      </c>
      <c r="C30190" t="s">
        <v>260</v>
      </c>
      <c r="D30190" t="s">
        <v>295</v>
      </c>
      <c r="E30190" t="s">
        <v>227</v>
      </c>
      <c r="F30190">
        <v>1.8793026209999999</v>
      </c>
      <c r="G30190" t="str">
        <f>INDEX(crosswalk!$D:$D,MATCH(C30190,crosswalk!$C:$C,0))</f>
        <v>chemicals 20</v>
      </c>
    </row>
    <row r="30191" spans="1:7" hidden="1" x14ac:dyDescent="0.35">
      <c r="A30191">
        <v>2020</v>
      </c>
      <c r="B30191" t="s">
        <v>248</v>
      </c>
      <c r="C30191" t="s">
        <v>249</v>
      </c>
      <c r="D30191" t="s">
        <v>295</v>
      </c>
      <c r="E30191" t="s">
        <v>250</v>
      </c>
      <c r="F30191">
        <v>0.208757416</v>
      </c>
      <c r="G30191" t="str">
        <f>INDEX(crosswalk!$D:$D,MATCH(C30191,crosswalk!$C:$C,0))</f>
        <v>chemicals 20</v>
      </c>
    </row>
    <row r="30192" spans="1:7" hidden="1" x14ac:dyDescent="0.35">
      <c r="A30192">
        <v>2021</v>
      </c>
      <c r="B30192" t="s">
        <v>248</v>
      </c>
      <c r="C30192" t="s">
        <v>249</v>
      </c>
      <c r="D30192" t="s">
        <v>295</v>
      </c>
      <c r="E30192" t="s">
        <v>250</v>
      </c>
      <c r="F30192">
        <v>0.221634003</v>
      </c>
      <c r="G30192" t="str">
        <f>INDEX(crosswalk!$D:$D,MATCH(C30192,crosswalk!$C:$C,0))</f>
        <v>chemicals 20</v>
      </c>
    </row>
    <row r="30193" spans="1:7" hidden="1" x14ac:dyDescent="0.35">
      <c r="A30193">
        <v>2022</v>
      </c>
      <c r="B30193" t="s">
        <v>248</v>
      </c>
      <c r="C30193" t="s">
        <v>249</v>
      </c>
      <c r="D30193" t="s">
        <v>295</v>
      </c>
      <c r="E30193" t="s">
        <v>250</v>
      </c>
      <c r="F30193">
        <v>0.229623879</v>
      </c>
      <c r="G30193" t="str">
        <f>INDEX(crosswalk!$D:$D,MATCH(C30193,crosswalk!$C:$C,0))</f>
        <v>chemicals 20</v>
      </c>
    </row>
    <row r="30194" spans="1:7" hidden="1" x14ac:dyDescent="0.35">
      <c r="A30194">
        <v>2023</v>
      </c>
      <c r="B30194" t="s">
        <v>248</v>
      </c>
      <c r="C30194" t="s">
        <v>249</v>
      </c>
      <c r="D30194" t="s">
        <v>295</v>
      </c>
      <c r="E30194" t="s">
        <v>250</v>
      </c>
      <c r="F30194">
        <v>0.23606732699999999</v>
      </c>
      <c r="G30194" t="str">
        <f>INDEX(crosswalk!$D:$D,MATCH(C30194,crosswalk!$C:$C,0))</f>
        <v>chemicals 20</v>
      </c>
    </row>
    <row r="30195" spans="1:7" hidden="1" x14ac:dyDescent="0.35">
      <c r="A30195">
        <v>2024</v>
      </c>
      <c r="B30195" t="s">
        <v>248</v>
      </c>
      <c r="C30195" t="s">
        <v>249</v>
      </c>
      <c r="D30195" t="s">
        <v>295</v>
      </c>
      <c r="E30195" t="s">
        <v>250</v>
      </c>
      <c r="F30195">
        <v>0.24220148999999999</v>
      </c>
      <c r="G30195" t="str">
        <f>INDEX(crosswalk!$D:$D,MATCH(C30195,crosswalk!$C:$C,0))</f>
        <v>chemicals 20</v>
      </c>
    </row>
    <row r="30196" spans="1:7" hidden="1" x14ac:dyDescent="0.35">
      <c r="A30196">
        <v>2025</v>
      </c>
      <c r="B30196" t="s">
        <v>248</v>
      </c>
      <c r="C30196" t="s">
        <v>249</v>
      </c>
      <c r="D30196" t="s">
        <v>295</v>
      </c>
      <c r="E30196" t="s">
        <v>250</v>
      </c>
      <c r="F30196">
        <v>0.255820363</v>
      </c>
      <c r="G30196" t="str">
        <f>INDEX(crosswalk!$D:$D,MATCH(C30196,crosswalk!$C:$C,0))</f>
        <v>chemicals 20</v>
      </c>
    </row>
    <row r="30197" spans="1:7" hidden="1" x14ac:dyDescent="0.35">
      <c r="A30197">
        <v>2026</v>
      </c>
      <c r="B30197" t="s">
        <v>248</v>
      </c>
      <c r="C30197" t="s">
        <v>249</v>
      </c>
      <c r="D30197" t="s">
        <v>295</v>
      </c>
      <c r="E30197" t="s">
        <v>250</v>
      </c>
      <c r="F30197">
        <v>0.25825340899999999</v>
      </c>
      <c r="G30197" t="str">
        <f>INDEX(crosswalk!$D:$D,MATCH(C30197,crosswalk!$C:$C,0))</f>
        <v>chemicals 20</v>
      </c>
    </row>
    <row r="30198" spans="1:7" hidden="1" x14ac:dyDescent="0.35">
      <c r="A30198">
        <v>2027</v>
      </c>
      <c r="B30198" t="s">
        <v>248</v>
      </c>
      <c r="C30198" t="s">
        <v>249</v>
      </c>
      <c r="D30198" t="s">
        <v>295</v>
      </c>
      <c r="E30198" t="s">
        <v>250</v>
      </c>
      <c r="F30198">
        <v>0.26695464099999999</v>
      </c>
      <c r="G30198" t="str">
        <f>INDEX(crosswalk!$D:$D,MATCH(C30198,crosswalk!$C:$C,0))</f>
        <v>chemicals 20</v>
      </c>
    </row>
    <row r="30199" spans="1:7" hidden="1" x14ac:dyDescent="0.35">
      <c r="A30199">
        <v>2028</v>
      </c>
      <c r="B30199" t="s">
        <v>248</v>
      </c>
      <c r="C30199" t="s">
        <v>249</v>
      </c>
      <c r="D30199" t="s">
        <v>295</v>
      </c>
      <c r="E30199" t="s">
        <v>250</v>
      </c>
      <c r="F30199">
        <v>0.27073823400000002</v>
      </c>
      <c r="G30199" t="str">
        <f>INDEX(crosswalk!$D:$D,MATCH(C30199,crosswalk!$C:$C,0))</f>
        <v>chemicals 20</v>
      </c>
    </row>
    <row r="30200" spans="1:7" hidden="1" x14ac:dyDescent="0.35">
      <c r="A30200">
        <v>2029</v>
      </c>
      <c r="B30200" t="s">
        <v>248</v>
      </c>
      <c r="C30200" t="s">
        <v>249</v>
      </c>
      <c r="D30200" t="s">
        <v>295</v>
      </c>
      <c r="E30200" t="s">
        <v>250</v>
      </c>
      <c r="F30200">
        <v>0.27327437500000001</v>
      </c>
      <c r="G30200" t="str">
        <f>INDEX(crosswalk!$D:$D,MATCH(C30200,crosswalk!$C:$C,0))</f>
        <v>chemicals 20</v>
      </c>
    </row>
    <row r="30201" spans="1:7" hidden="1" x14ac:dyDescent="0.35">
      <c r="A30201">
        <v>2030</v>
      </c>
      <c r="B30201" t="s">
        <v>248</v>
      </c>
      <c r="C30201" t="s">
        <v>249</v>
      </c>
      <c r="D30201" t="s">
        <v>295</v>
      </c>
      <c r="E30201" t="s">
        <v>250</v>
      </c>
      <c r="F30201">
        <v>0.276748683</v>
      </c>
      <c r="G30201" t="str">
        <f>INDEX(crosswalk!$D:$D,MATCH(C30201,crosswalk!$C:$C,0))</f>
        <v>chemicals 20</v>
      </c>
    </row>
    <row r="30202" spans="1:7" hidden="1" x14ac:dyDescent="0.35">
      <c r="A30202">
        <v>2031</v>
      </c>
      <c r="B30202" t="s">
        <v>248</v>
      </c>
      <c r="C30202" t="s">
        <v>249</v>
      </c>
      <c r="D30202" t="s">
        <v>295</v>
      </c>
      <c r="E30202" t="s">
        <v>250</v>
      </c>
      <c r="F30202">
        <v>0.27914049099999999</v>
      </c>
      <c r="G30202" t="str">
        <f>INDEX(crosswalk!$D:$D,MATCH(C30202,crosswalk!$C:$C,0))</f>
        <v>chemicals 20</v>
      </c>
    </row>
    <row r="30203" spans="1:7" hidden="1" x14ac:dyDescent="0.35">
      <c r="A30203">
        <v>2020</v>
      </c>
      <c r="B30203" t="s">
        <v>248</v>
      </c>
      <c r="C30203" t="s">
        <v>264</v>
      </c>
      <c r="D30203" t="s">
        <v>295</v>
      </c>
      <c r="E30203" t="s">
        <v>227</v>
      </c>
      <c r="F30203">
        <v>3.8412887E-2</v>
      </c>
      <c r="G30203" t="str">
        <f>INDEX(crosswalk!$D:$D,MATCH(C30203,crosswalk!$C:$C,0))</f>
        <v>chemicals 20</v>
      </c>
    </row>
    <row r="30204" spans="1:7" hidden="1" x14ac:dyDescent="0.35">
      <c r="A30204">
        <v>2021</v>
      </c>
      <c r="B30204" t="s">
        <v>248</v>
      </c>
      <c r="C30204" t="s">
        <v>264</v>
      </c>
      <c r="D30204" t="s">
        <v>295</v>
      </c>
      <c r="E30204" t="s">
        <v>227</v>
      </c>
      <c r="F30204">
        <v>3.8412887E-2</v>
      </c>
      <c r="G30204" t="str">
        <f>INDEX(crosswalk!$D:$D,MATCH(C30204,crosswalk!$C:$C,0))</f>
        <v>chemicals 20</v>
      </c>
    </row>
    <row r="30205" spans="1:7" hidden="1" x14ac:dyDescent="0.35">
      <c r="A30205">
        <v>2022</v>
      </c>
      <c r="B30205" t="s">
        <v>248</v>
      </c>
      <c r="C30205" t="s">
        <v>264</v>
      </c>
      <c r="D30205" t="s">
        <v>295</v>
      </c>
      <c r="E30205" t="s">
        <v>227</v>
      </c>
      <c r="F30205">
        <v>3.8412887E-2</v>
      </c>
      <c r="G30205" t="str">
        <f>INDEX(crosswalk!$D:$D,MATCH(C30205,crosswalk!$C:$C,0))</f>
        <v>chemicals 20</v>
      </c>
    </row>
    <row r="30206" spans="1:7" hidden="1" x14ac:dyDescent="0.35">
      <c r="A30206">
        <v>2023</v>
      </c>
      <c r="B30206" t="s">
        <v>248</v>
      </c>
      <c r="C30206" t="s">
        <v>264</v>
      </c>
      <c r="D30206" t="s">
        <v>295</v>
      </c>
      <c r="E30206" t="s">
        <v>227</v>
      </c>
      <c r="F30206">
        <v>3.8412887E-2</v>
      </c>
      <c r="G30206" t="str">
        <f>INDEX(crosswalk!$D:$D,MATCH(C30206,crosswalk!$C:$C,0))</f>
        <v>chemicals 20</v>
      </c>
    </row>
    <row r="30207" spans="1:7" hidden="1" x14ac:dyDescent="0.35">
      <c r="A30207">
        <v>2024</v>
      </c>
      <c r="B30207" t="s">
        <v>248</v>
      </c>
      <c r="C30207" t="s">
        <v>264</v>
      </c>
      <c r="D30207" t="s">
        <v>295</v>
      </c>
      <c r="E30207" t="s">
        <v>227</v>
      </c>
      <c r="F30207">
        <v>3.8412887E-2</v>
      </c>
      <c r="G30207" t="str">
        <f>INDEX(crosswalk!$D:$D,MATCH(C30207,crosswalk!$C:$C,0))</f>
        <v>chemicals 20</v>
      </c>
    </row>
    <row r="30208" spans="1:7" hidden="1" x14ac:dyDescent="0.35">
      <c r="A30208">
        <v>2025</v>
      </c>
      <c r="B30208" t="s">
        <v>248</v>
      </c>
      <c r="C30208" t="s">
        <v>264</v>
      </c>
      <c r="D30208" t="s">
        <v>295</v>
      </c>
      <c r="E30208" t="s">
        <v>227</v>
      </c>
      <c r="F30208">
        <v>3.8412887E-2</v>
      </c>
      <c r="G30208" t="str">
        <f>INDEX(crosswalk!$D:$D,MATCH(C30208,crosswalk!$C:$C,0))</f>
        <v>chemicals 20</v>
      </c>
    </row>
    <row r="30209" spans="1:7" hidden="1" x14ac:dyDescent="0.35">
      <c r="A30209">
        <v>2026</v>
      </c>
      <c r="B30209" t="s">
        <v>248</v>
      </c>
      <c r="C30209" t="s">
        <v>264</v>
      </c>
      <c r="D30209" t="s">
        <v>295</v>
      </c>
      <c r="E30209" t="s">
        <v>227</v>
      </c>
      <c r="F30209">
        <v>3.8412887E-2</v>
      </c>
      <c r="G30209" t="str">
        <f>INDEX(crosswalk!$D:$D,MATCH(C30209,crosswalk!$C:$C,0))</f>
        <v>chemicals 20</v>
      </c>
    </row>
    <row r="30210" spans="1:7" hidden="1" x14ac:dyDescent="0.35">
      <c r="A30210">
        <v>2027</v>
      </c>
      <c r="B30210" t="s">
        <v>248</v>
      </c>
      <c r="C30210" t="s">
        <v>264</v>
      </c>
      <c r="D30210" t="s">
        <v>295</v>
      </c>
      <c r="E30210" t="s">
        <v>227</v>
      </c>
      <c r="F30210">
        <v>3.8412887E-2</v>
      </c>
      <c r="G30210" t="str">
        <f>INDEX(crosswalk!$D:$D,MATCH(C30210,crosswalk!$C:$C,0))</f>
        <v>chemicals 20</v>
      </c>
    </row>
    <row r="30211" spans="1:7" hidden="1" x14ac:dyDescent="0.35">
      <c r="A30211">
        <v>2028</v>
      </c>
      <c r="B30211" t="s">
        <v>248</v>
      </c>
      <c r="C30211" t="s">
        <v>264</v>
      </c>
      <c r="D30211" t="s">
        <v>295</v>
      </c>
      <c r="E30211" t="s">
        <v>227</v>
      </c>
      <c r="F30211">
        <v>3.8412887E-2</v>
      </c>
      <c r="G30211" t="str">
        <f>INDEX(crosswalk!$D:$D,MATCH(C30211,crosswalk!$C:$C,0))</f>
        <v>chemicals 20</v>
      </c>
    </row>
    <row r="30212" spans="1:7" hidden="1" x14ac:dyDescent="0.35">
      <c r="A30212">
        <v>2029</v>
      </c>
      <c r="B30212" t="s">
        <v>248</v>
      </c>
      <c r="C30212" t="s">
        <v>264</v>
      </c>
      <c r="D30212" t="s">
        <v>295</v>
      </c>
      <c r="E30212" t="s">
        <v>227</v>
      </c>
      <c r="F30212">
        <v>3.8412887E-2</v>
      </c>
      <c r="G30212" t="str">
        <f>INDEX(crosswalk!$D:$D,MATCH(C30212,crosswalk!$C:$C,0))</f>
        <v>chemicals 20</v>
      </c>
    </row>
    <row r="30213" spans="1:7" hidden="1" x14ac:dyDescent="0.35">
      <c r="A30213">
        <v>2030</v>
      </c>
      <c r="B30213" t="s">
        <v>248</v>
      </c>
      <c r="C30213" t="s">
        <v>264</v>
      </c>
      <c r="D30213" t="s">
        <v>295</v>
      </c>
      <c r="E30213" t="s">
        <v>227</v>
      </c>
      <c r="F30213">
        <v>3.8412887E-2</v>
      </c>
      <c r="G30213" t="str">
        <f>INDEX(crosswalk!$D:$D,MATCH(C30213,crosswalk!$C:$C,0))</f>
        <v>chemicals 20</v>
      </c>
    </row>
    <row r="30214" spans="1:7" hidden="1" x14ac:dyDescent="0.35">
      <c r="A30214">
        <v>2031</v>
      </c>
      <c r="B30214" t="s">
        <v>248</v>
      </c>
      <c r="C30214" t="s">
        <v>264</v>
      </c>
      <c r="D30214" t="s">
        <v>295</v>
      </c>
      <c r="E30214" t="s">
        <v>227</v>
      </c>
      <c r="F30214">
        <v>3.8412887E-2</v>
      </c>
      <c r="G30214" t="str">
        <f>INDEX(crosswalk!$D:$D,MATCH(C30214,crosswalk!$C:$C,0))</f>
        <v>chemicals 20</v>
      </c>
    </row>
    <row r="30215" spans="1:7" hidden="1" x14ac:dyDescent="0.35">
      <c r="A30215">
        <v>2032</v>
      </c>
      <c r="B30215" t="s">
        <v>248</v>
      </c>
      <c r="C30215" t="s">
        <v>264</v>
      </c>
      <c r="D30215" t="s">
        <v>295</v>
      </c>
      <c r="E30215" t="s">
        <v>227</v>
      </c>
      <c r="F30215">
        <v>3.8412887E-2</v>
      </c>
      <c r="G30215" t="str">
        <f>INDEX(crosswalk!$D:$D,MATCH(C30215,crosswalk!$C:$C,0))</f>
        <v>chemicals 20</v>
      </c>
    </row>
    <row r="30216" spans="1:7" hidden="1" x14ac:dyDescent="0.35">
      <c r="A30216">
        <v>2033</v>
      </c>
      <c r="B30216" t="s">
        <v>248</v>
      </c>
      <c r="C30216" t="s">
        <v>264</v>
      </c>
      <c r="D30216" t="s">
        <v>295</v>
      </c>
      <c r="E30216" t="s">
        <v>227</v>
      </c>
      <c r="F30216">
        <v>3.8412887E-2</v>
      </c>
      <c r="G30216" t="str">
        <f>INDEX(crosswalk!$D:$D,MATCH(C30216,crosswalk!$C:$C,0))</f>
        <v>chemicals 20</v>
      </c>
    </row>
    <row r="30217" spans="1:7" hidden="1" x14ac:dyDescent="0.35">
      <c r="A30217">
        <v>2034</v>
      </c>
      <c r="B30217" t="s">
        <v>248</v>
      </c>
      <c r="C30217" t="s">
        <v>264</v>
      </c>
      <c r="D30217" t="s">
        <v>295</v>
      </c>
      <c r="E30217" t="s">
        <v>227</v>
      </c>
      <c r="F30217">
        <v>3.8412887E-2</v>
      </c>
      <c r="G30217" t="str">
        <f>INDEX(crosswalk!$D:$D,MATCH(C30217,crosswalk!$C:$C,0))</f>
        <v>chemicals 20</v>
      </c>
    </row>
    <row r="30218" spans="1:7" hidden="1" x14ac:dyDescent="0.35">
      <c r="A30218">
        <v>2035</v>
      </c>
      <c r="B30218" t="s">
        <v>248</v>
      </c>
      <c r="C30218" t="s">
        <v>264</v>
      </c>
      <c r="D30218" t="s">
        <v>295</v>
      </c>
      <c r="E30218" t="s">
        <v>227</v>
      </c>
      <c r="F30218">
        <v>3.8412887E-2</v>
      </c>
      <c r="G30218" t="str">
        <f>INDEX(crosswalk!$D:$D,MATCH(C30218,crosswalk!$C:$C,0))</f>
        <v>chemicals 20</v>
      </c>
    </row>
    <row r="30219" spans="1:7" hidden="1" x14ac:dyDescent="0.35">
      <c r="A30219">
        <v>2036</v>
      </c>
      <c r="B30219" t="s">
        <v>248</v>
      </c>
      <c r="C30219" t="s">
        <v>264</v>
      </c>
      <c r="D30219" t="s">
        <v>295</v>
      </c>
      <c r="E30219" t="s">
        <v>227</v>
      </c>
      <c r="F30219">
        <v>3.8412887E-2</v>
      </c>
      <c r="G30219" t="str">
        <f>INDEX(crosswalk!$D:$D,MATCH(C30219,crosswalk!$C:$C,0))</f>
        <v>chemicals 20</v>
      </c>
    </row>
    <row r="30220" spans="1:7" hidden="1" x14ac:dyDescent="0.35">
      <c r="A30220">
        <v>2037</v>
      </c>
      <c r="B30220" t="s">
        <v>248</v>
      </c>
      <c r="C30220" t="s">
        <v>264</v>
      </c>
      <c r="D30220" t="s">
        <v>295</v>
      </c>
      <c r="E30220" t="s">
        <v>227</v>
      </c>
      <c r="F30220">
        <v>3.8412887E-2</v>
      </c>
      <c r="G30220" t="str">
        <f>INDEX(crosswalk!$D:$D,MATCH(C30220,crosswalk!$C:$C,0))</f>
        <v>chemicals 20</v>
      </c>
    </row>
    <row r="30221" spans="1:7" hidden="1" x14ac:dyDescent="0.35">
      <c r="A30221">
        <v>2038</v>
      </c>
      <c r="B30221" t="s">
        <v>248</v>
      </c>
      <c r="C30221" t="s">
        <v>264</v>
      </c>
      <c r="D30221" t="s">
        <v>295</v>
      </c>
      <c r="E30221" t="s">
        <v>227</v>
      </c>
      <c r="F30221">
        <v>3.8412887E-2</v>
      </c>
      <c r="G30221" t="str">
        <f>INDEX(crosswalk!$D:$D,MATCH(C30221,crosswalk!$C:$C,0))</f>
        <v>chemicals 20</v>
      </c>
    </row>
    <row r="30222" spans="1:7" hidden="1" x14ac:dyDescent="0.35">
      <c r="A30222">
        <v>2039</v>
      </c>
      <c r="B30222" t="s">
        <v>248</v>
      </c>
      <c r="C30222" t="s">
        <v>264</v>
      </c>
      <c r="D30222" t="s">
        <v>295</v>
      </c>
      <c r="E30222" t="s">
        <v>227</v>
      </c>
      <c r="F30222">
        <v>3.8412887E-2</v>
      </c>
      <c r="G30222" t="str">
        <f>INDEX(crosswalk!$D:$D,MATCH(C30222,crosswalk!$C:$C,0))</f>
        <v>chemicals 20</v>
      </c>
    </row>
    <row r="30223" spans="1:7" hidden="1" x14ac:dyDescent="0.35">
      <c r="A30223">
        <v>2040</v>
      </c>
      <c r="B30223" t="s">
        <v>248</v>
      </c>
      <c r="C30223" t="s">
        <v>264</v>
      </c>
      <c r="D30223" t="s">
        <v>295</v>
      </c>
      <c r="E30223" t="s">
        <v>227</v>
      </c>
      <c r="F30223">
        <v>3.8412887E-2</v>
      </c>
      <c r="G30223" t="str">
        <f>INDEX(crosswalk!$D:$D,MATCH(C30223,crosswalk!$C:$C,0))</f>
        <v>chemicals 20</v>
      </c>
    </row>
    <row r="30224" spans="1:7" hidden="1" x14ac:dyDescent="0.35">
      <c r="A30224">
        <v>2041</v>
      </c>
      <c r="B30224" t="s">
        <v>248</v>
      </c>
      <c r="C30224" t="s">
        <v>264</v>
      </c>
      <c r="D30224" t="s">
        <v>295</v>
      </c>
      <c r="E30224" t="s">
        <v>227</v>
      </c>
      <c r="F30224">
        <v>3.8412887E-2</v>
      </c>
      <c r="G30224" t="str">
        <f>INDEX(crosswalk!$D:$D,MATCH(C30224,crosswalk!$C:$C,0))</f>
        <v>chemicals 20</v>
      </c>
    </row>
    <row r="30225" spans="1:7" hidden="1" x14ac:dyDescent="0.35">
      <c r="A30225">
        <v>2042</v>
      </c>
      <c r="B30225" t="s">
        <v>248</v>
      </c>
      <c r="C30225" t="s">
        <v>264</v>
      </c>
      <c r="D30225" t="s">
        <v>295</v>
      </c>
      <c r="E30225" t="s">
        <v>227</v>
      </c>
      <c r="F30225">
        <v>3.8412887E-2</v>
      </c>
      <c r="G30225" t="str">
        <f>INDEX(crosswalk!$D:$D,MATCH(C30225,crosswalk!$C:$C,0))</f>
        <v>chemicals 20</v>
      </c>
    </row>
    <row r="30226" spans="1:7" hidden="1" x14ac:dyDescent="0.35">
      <c r="A30226">
        <v>2020</v>
      </c>
      <c r="B30226" t="s">
        <v>248</v>
      </c>
      <c r="C30226" t="s">
        <v>260</v>
      </c>
      <c r="D30226" t="s">
        <v>295</v>
      </c>
      <c r="E30226" t="s">
        <v>227</v>
      </c>
      <c r="F30226">
        <v>0</v>
      </c>
      <c r="G30226" t="str">
        <f>INDEX(crosswalk!$D:$D,MATCH(C30226,crosswalk!$C:$C,0))</f>
        <v>chemicals 20</v>
      </c>
    </row>
    <row r="30227" spans="1:7" hidden="1" x14ac:dyDescent="0.35">
      <c r="A30227">
        <v>2021</v>
      </c>
      <c r="B30227" t="s">
        <v>248</v>
      </c>
      <c r="C30227" t="s">
        <v>260</v>
      </c>
      <c r="D30227" t="s">
        <v>295</v>
      </c>
      <c r="E30227" t="s">
        <v>227</v>
      </c>
      <c r="F30227">
        <v>0</v>
      </c>
      <c r="G30227" t="str">
        <f>INDEX(crosswalk!$D:$D,MATCH(C30227,crosswalk!$C:$C,0))</f>
        <v>chemicals 20</v>
      </c>
    </row>
    <row r="30228" spans="1:7" hidden="1" x14ac:dyDescent="0.35">
      <c r="A30228">
        <v>2023</v>
      </c>
      <c r="B30228" t="s">
        <v>248</v>
      </c>
      <c r="C30228" t="s">
        <v>260</v>
      </c>
      <c r="D30228" t="s">
        <v>295</v>
      </c>
      <c r="E30228" t="s">
        <v>227</v>
      </c>
      <c r="F30228">
        <v>0</v>
      </c>
      <c r="G30228" t="str">
        <f>INDEX(crosswalk!$D:$D,MATCH(C30228,crosswalk!$C:$C,0))</f>
        <v>chemicals 20</v>
      </c>
    </row>
    <row r="30229" spans="1:7" hidden="1" x14ac:dyDescent="0.35">
      <c r="A30229">
        <v>2024</v>
      </c>
      <c r="B30229" t="s">
        <v>248</v>
      </c>
      <c r="C30229" t="s">
        <v>260</v>
      </c>
      <c r="D30229" t="s">
        <v>295</v>
      </c>
      <c r="E30229" t="s">
        <v>227</v>
      </c>
      <c r="F30229">
        <v>0</v>
      </c>
      <c r="G30229" t="str">
        <f>INDEX(crosswalk!$D:$D,MATCH(C30229,crosswalk!$C:$C,0))</f>
        <v>chemicals 20</v>
      </c>
    </row>
    <row r="30230" spans="1:7" hidden="1" x14ac:dyDescent="0.35">
      <c r="A30230">
        <v>2025</v>
      </c>
      <c r="B30230" t="s">
        <v>248</v>
      </c>
      <c r="C30230" t="s">
        <v>260</v>
      </c>
      <c r="D30230" t="s">
        <v>295</v>
      </c>
      <c r="E30230" t="s">
        <v>227</v>
      </c>
      <c r="F30230">
        <v>0</v>
      </c>
      <c r="G30230" t="str">
        <f>INDEX(crosswalk!$D:$D,MATCH(C30230,crosswalk!$C:$C,0))</f>
        <v>chemicals 20</v>
      </c>
    </row>
    <row r="30231" spans="1:7" hidden="1" x14ac:dyDescent="0.35">
      <c r="A30231">
        <v>2026</v>
      </c>
      <c r="B30231" t="s">
        <v>248</v>
      </c>
      <c r="C30231" t="s">
        <v>260</v>
      </c>
      <c r="D30231" t="s">
        <v>295</v>
      </c>
      <c r="E30231" t="s">
        <v>227</v>
      </c>
      <c r="F30231">
        <v>0</v>
      </c>
      <c r="G30231" t="str">
        <f>INDEX(crosswalk!$D:$D,MATCH(C30231,crosswalk!$C:$C,0))</f>
        <v>chemicals 20</v>
      </c>
    </row>
    <row r="30232" spans="1:7" hidden="1" x14ac:dyDescent="0.35">
      <c r="A30232">
        <v>2029</v>
      </c>
      <c r="B30232" t="s">
        <v>248</v>
      </c>
      <c r="C30232" t="s">
        <v>260</v>
      </c>
      <c r="D30232" t="s">
        <v>295</v>
      </c>
      <c r="E30232" t="s">
        <v>227</v>
      </c>
      <c r="F30232">
        <v>0</v>
      </c>
      <c r="G30232" t="str">
        <f>INDEX(crosswalk!$D:$D,MATCH(C30232,crosswalk!$C:$C,0))</f>
        <v>chemicals 20</v>
      </c>
    </row>
    <row r="30233" spans="1:7" hidden="1" x14ac:dyDescent="0.35">
      <c r="A30233">
        <v>2030</v>
      </c>
      <c r="B30233" t="s">
        <v>248</v>
      </c>
      <c r="C30233" t="s">
        <v>260</v>
      </c>
      <c r="D30233" t="s">
        <v>295</v>
      </c>
      <c r="E30233" t="s">
        <v>227</v>
      </c>
      <c r="F30233">
        <v>0</v>
      </c>
      <c r="G30233" t="str">
        <f>INDEX(crosswalk!$D:$D,MATCH(C30233,crosswalk!$C:$C,0))</f>
        <v>chemicals 20</v>
      </c>
    </row>
    <row r="30234" spans="1:7" x14ac:dyDescent="0.35">
      <c r="A30234">
        <v>2024</v>
      </c>
      <c r="B30234" t="s">
        <v>238</v>
      </c>
      <c r="C30234" t="s">
        <v>271</v>
      </c>
      <c r="D30234" t="s">
        <v>295</v>
      </c>
      <c r="E30234" t="s">
        <v>227</v>
      </c>
      <c r="F30234">
        <v>1.0400514E-2</v>
      </c>
      <c r="G30234" t="str">
        <f>INDEX(crosswalk!$D:$D,MATCH(C30234,crosswalk!$C:$C,0))</f>
        <v>agriculture and forestry 01T03</v>
      </c>
    </row>
    <row r="30235" spans="1:7" x14ac:dyDescent="0.35">
      <c r="A30235">
        <v>2025</v>
      </c>
      <c r="B30235" t="s">
        <v>238</v>
      </c>
      <c r="C30235" t="s">
        <v>271</v>
      </c>
      <c r="D30235" t="s">
        <v>295</v>
      </c>
      <c r="E30235" t="s">
        <v>227</v>
      </c>
      <c r="F30235">
        <v>1.0400514E-2</v>
      </c>
      <c r="G30235" t="str">
        <f>INDEX(crosswalk!$D:$D,MATCH(C30235,crosswalk!$C:$C,0))</f>
        <v>agriculture and forestry 01T03</v>
      </c>
    </row>
    <row r="30236" spans="1:7" x14ac:dyDescent="0.35">
      <c r="A30236">
        <v>2026</v>
      </c>
      <c r="B30236" t="s">
        <v>238</v>
      </c>
      <c r="C30236" t="s">
        <v>271</v>
      </c>
      <c r="D30236" t="s">
        <v>295</v>
      </c>
      <c r="E30236" t="s">
        <v>227</v>
      </c>
      <c r="F30236">
        <v>1.0400514E-2</v>
      </c>
      <c r="G30236" t="str">
        <f>INDEX(crosswalk!$D:$D,MATCH(C30236,crosswalk!$C:$C,0))</f>
        <v>agriculture and forestry 01T03</v>
      </c>
    </row>
    <row r="30237" spans="1:7" x14ac:dyDescent="0.35">
      <c r="A30237">
        <v>2043</v>
      </c>
      <c r="B30237" t="s">
        <v>238</v>
      </c>
      <c r="C30237" t="s">
        <v>265</v>
      </c>
      <c r="D30237" t="s">
        <v>295</v>
      </c>
      <c r="E30237" t="s">
        <v>225</v>
      </c>
      <c r="F30237">
        <v>2.316711153</v>
      </c>
      <c r="G30237" t="str">
        <f>INDEX(crosswalk!$D:$D,MATCH(C30237,crosswalk!$C:$C,0))</f>
        <v>agriculture and forestry 01T03</v>
      </c>
    </row>
    <row r="30238" spans="1:7" x14ac:dyDescent="0.35">
      <c r="A30238">
        <v>2044</v>
      </c>
      <c r="B30238" t="s">
        <v>238</v>
      </c>
      <c r="C30238" t="s">
        <v>265</v>
      </c>
      <c r="D30238" t="s">
        <v>295</v>
      </c>
      <c r="E30238" t="s">
        <v>225</v>
      </c>
      <c r="F30238">
        <v>2.3203235370000002</v>
      </c>
      <c r="G30238" t="str">
        <f>INDEX(crosswalk!$D:$D,MATCH(C30238,crosswalk!$C:$C,0))</f>
        <v>agriculture and forestry 01T03</v>
      </c>
    </row>
    <row r="30239" spans="1:7" x14ac:dyDescent="0.35">
      <c r="A30239">
        <v>2045</v>
      </c>
      <c r="B30239" t="s">
        <v>238</v>
      </c>
      <c r="C30239" t="s">
        <v>265</v>
      </c>
      <c r="D30239" t="s">
        <v>295</v>
      </c>
      <c r="E30239" t="s">
        <v>225</v>
      </c>
      <c r="F30239">
        <v>2.3239416149999998</v>
      </c>
      <c r="G30239" t="str">
        <f>INDEX(crosswalk!$D:$D,MATCH(C30239,crosswalk!$C:$C,0))</f>
        <v>agriculture and forestry 01T03</v>
      </c>
    </row>
    <row r="30240" spans="1:7" x14ac:dyDescent="0.35">
      <c r="A30240">
        <v>2046</v>
      </c>
      <c r="B30240" t="s">
        <v>238</v>
      </c>
      <c r="C30240" t="s">
        <v>265</v>
      </c>
      <c r="D30240" t="s">
        <v>295</v>
      </c>
      <c r="E30240" t="s">
        <v>225</v>
      </c>
      <c r="F30240">
        <v>2.3276502739999998</v>
      </c>
      <c r="G30240" t="str">
        <f>INDEX(crosswalk!$D:$D,MATCH(C30240,crosswalk!$C:$C,0))</f>
        <v>agriculture and forestry 01T03</v>
      </c>
    </row>
    <row r="30241" spans="1:7" hidden="1" x14ac:dyDescent="0.35">
      <c r="A30241">
        <v>2022</v>
      </c>
      <c r="B30241" t="s">
        <v>243</v>
      </c>
      <c r="C30241" t="s">
        <v>244</v>
      </c>
      <c r="D30241" t="s">
        <v>295</v>
      </c>
      <c r="E30241" t="s">
        <v>225</v>
      </c>
      <c r="F30241">
        <v>1.798620514</v>
      </c>
      <c r="G30241" t="str">
        <f>INDEX(crosswalk!$D:$D,MATCH(C30241,crosswalk!$C:$C,0))</f>
        <v>oil and gas extraction 06</v>
      </c>
    </row>
    <row r="30242" spans="1:7" hidden="1" x14ac:dyDescent="0.35">
      <c r="A30242">
        <v>2023</v>
      </c>
      <c r="B30242" t="s">
        <v>243</v>
      </c>
      <c r="C30242" t="s">
        <v>244</v>
      </c>
      <c r="D30242" t="s">
        <v>295</v>
      </c>
      <c r="E30242" t="s">
        <v>225</v>
      </c>
      <c r="F30242">
        <v>1.8333714480000001</v>
      </c>
      <c r="G30242" t="str">
        <f>INDEX(crosswalk!$D:$D,MATCH(C30242,crosswalk!$C:$C,0))</f>
        <v>oil and gas extraction 06</v>
      </c>
    </row>
    <row r="30243" spans="1:7" hidden="1" x14ac:dyDescent="0.35">
      <c r="A30243">
        <v>2050</v>
      </c>
      <c r="B30243" t="s">
        <v>248</v>
      </c>
      <c r="C30243" t="s">
        <v>256</v>
      </c>
      <c r="D30243" t="s">
        <v>295</v>
      </c>
      <c r="E30243" t="s">
        <v>250</v>
      </c>
      <c r="F30243">
        <v>3.3959786999999998E-2</v>
      </c>
      <c r="G30243" t="str">
        <f>INDEX(crosswalk!$D:$D,MATCH(C30243,crosswalk!$C:$C,0))</f>
        <v>chemicals 20</v>
      </c>
    </row>
    <row r="30244" spans="1:7" hidden="1" x14ac:dyDescent="0.35">
      <c r="A30244">
        <v>2060</v>
      </c>
      <c r="B30244" t="s">
        <v>248</v>
      </c>
      <c r="C30244" t="s">
        <v>256</v>
      </c>
      <c r="D30244" t="s">
        <v>295</v>
      </c>
      <c r="E30244" t="s">
        <v>250</v>
      </c>
      <c r="F30244">
        <v>3.7026404999999998E-2</v>
      </c>
      <c r="G30244" t="str">
        <f>INDEX(crosswalk!$D:$D,MATCH(C30244,crosswalk!$C:$C,0))</f>
        <v>chemicals 20</v>
      </c>
    </row>
    <row r="30245" spans="1:7" hidden="1" x14ac:dyDescent="0.35">
      <c r="A30245">
        <v>2070</v>
      </c>
      <c r="B30245" t="s">
        <v>248</v>
      </c>
      <c r="C30245" t="s">
        <v>256</v>
      </c>
      <c r="D30245" t="s">
        <v>295</v>
      </c>
      <c r="E30245" t="s">
        <v>250</v>
      </c>
      <c r="F30245">
        <v>4.0369943999999998E-2</v>
      </c>
      <c r="G30245" t="str">
        <f>INDEX(crosswalk!$D:$D,MATCH(C30245,crosswalk!$C:$C,0))</f>
        <v>chemicals 20</v>
      </c>
    </row>
    <row r="30246" spans="1:7" hidden="1" x14ac:dyDescent="0.35">
      <c r="A30246">
        <v>2080</v>
      </c>
      <c r="B30246" t="s">
        <v>248</v>
      </c>
      <c r="C30246" t="s">
        <v>256</v>
      </c>
      <c r="D30246" t="s">
        <v>295</v>
      </c>
      <c r="E30246" t="s">
        <v>250</v>
      </c>
      <c r="F30246">
        <v>4.4015407999999999E-2</v>
      </c>
      <c r="G30246" t="str">
        <f>INDEX(crosswalk!$D:$D,MATCH(C30246,crosswalk!$C:$C,0))</f>
        <v>chemicals 20</v>
      </c>
    </row>
    <row r="30247" spans="1:7" hidden="1" x14ac:dyDescent="0.35">
      <c r="A30247">
        <v>2021</v>
      </c>
      <c r="B30247" t="s">
        <v>248</v>
      </c>
      <c r="C30247" t="s">
        <v>262</v>
      </c>
      <c r="D30247" t="s">
        <v>295</v>
      </c>
      <c r="E30247" t="s">
        <v>250</v>
      </c>
      <c r="F30247">
        <v>0</v>
      </c>
      <c r="G30247" t="str">
        <f>INDEX(crosswalk!$D:$D,MATCH(C30247,crosswalk!$C:$C,0))</f>
        <v>chemicals 20</v>
      </c>
    </row>
    <row r="30248" spans="1:7" hidden="1" x14ac:dyDescent="0.35">
      <c r="A30248">
        <v>2022</v>
      </c>
      <c r="B30248" t="s">
        <v>248</v>
      </c>
      <c r="C30248" t="s">
        <v>262</v>
      </c>
      <c r="D30248" t="s">
        <v>295</v>
      </c>
      <c r="E30248" t="s">
        <v>250</v>
      </c>
      <c r="F30248">
        <v>0</v>
      </c>
      <c r="G30248" t="str">
        <f>INDEX(crosswalk!$D:$D,MATCH(C30248,crosswalk!$C:$C,0))</f>
        <v>chemicals 20</v>
      </c>
    </row>
    <row r="30249" spans="1:7" hidden="1" x14ac:dyDescent="0.35">
      <c r="A30249">
        <v>2023</v>
      </c>
      <c r="B30249" t="s">
        <v>248</v>
      </c>
      <c r="C30249" t="s">
        <v>262</v>
      </c>
      <c r="D30249" t="s">
        <v>295</v>
      </c>
      <c r="E30249" t="s">
        <v>250</v>
      </c>
      <c r="F30249">
        <v>0</v>
      </c>
      <c r="G30249" t="str">
        <f>INDEX(crosswalk!$D:$D,MATCH(C30249,crosswalk!$C:$C,0))</f>
        <v>chemicals 20</v>
      </c>
    </row>
    <row r="30250" spans="1:7" hidden="1" x14ac:dyDescent="0.35">
      <c r="A30250">
        <v>2024</v>
      </c>
      <c r="B30250" t="s">
        <v>248</v>
      </c>
      <c r="C30250" t="s">
        <v>262</v>
      </c>
      <c r="D30250" t="s">
        <v>295</v>
      </c>
      <c r="E30250" t="s">
        <v>250</v>
      </c>
      <c r="F30250">
        <v>0</v>
      </c>
      <c r="G30250" t="str">
        <f>INDEX(crosswalk!$D:$D,MATCH(C30250,crosswalk!$C:$C,0))</f>
        <v>chemicals 20</v>
      </c>
    </row>
    <row r="30251" spans="1:7" hidden="1" x14ac:dyDescent="0.35">
      <c r="A30251">
        <v>2025</v>
      </c>
      <c r="B30251" t="s">
        <v>248</v>
      </c>
      <c r="C30251" t="s">
        <v>262</v>
      </c>
      <c r="D30251" t="s">
        <v>295</v>
      </c>
      <c r="E30251" t="s">
        <v>250</v>
      </c>
      <c r="F30251">
        <v>0</v>
      </c>
      <c r="G30251" t="str">
        <f>INDEX(crosswalk!$D:$D,MATCH(C30251,crosswalk!$C:$C,0))</f>
        <v>chemicals 20</v>
      </c>
    </row>
    <row r="30252" spans="1:7" hidden="1" x14ac:dyDescent="0.35">
      <c r="A30252">
        <v>2020</v>
      </c>
      <c r="B30252" t="s">
        <v>248</v>
      </c>
      <c r="C30252" t="s">
        <v>266</v>
      </c>
      <c r="D30252" t="s">
        <v>295</v>
      </c>
      <c r="E30252" t="s">
        <v>250</v>
      </c>
      <c r="F30252">
        <v>5.7563833000000002E-2</v>
      </c>
      <c r="G30252" t="str">
        <f>INDEX(crosswalk!$D:$D,MATCH(C30252,crosswalk!$C:$C,0))</f>
        <v>chemicals 20</v>
      </c>
    </row>
    <row r="30253" spans="1:7" hidden="1" x14ac:dyDescent="0.35">
      <c r="A30253">
        <v>2021</v>
      </c>
      <c r="B30253" t="s">
        <v>248</v>
      </c>
      <c r="C30253" t="s">
        <v>266</v>
      </c>
      <c r="D30253" t="s">
        <v>295</v>
      </c>
      <c r="E30253" t="s">
        <v>250</v>
      </c>
      <c r="F30253">
        <v>5.5738638E-2</v>
      </c>
      <c r="G30253" t="str">
        <f>INDEX(crosswalk!$D:$D,MATCH(C30253,crosswalk!$C:$C,0))</f>
        <v>chemicals 20</v>
      </c>
    </row>
    <row r="30254" spans="1:7" hidden="1" x14ac:dyDescent="0.35">
      <c r="A30254">
        <v>2022</v>
      </c>
      <c r="B30254" t="s">
        <v>248</v>
      </c>
      <c r="C30254" t="s">
        <v>266</v>
      </c>
      <c r="D30254" t="s">
        <v>295</v>
      </c>
      <c r="E30254" t="s">
        <v>250</v>
      </c>
      <c r="F30254">
        <v>5.3913443999999998E-2</v>
      </c>
      <c r="G30254" t="str">
        <f>INDEX(crosswalk!$D:$D,MATCH(C30254,crosswalk!$C:$C,0))</f>
        <v>chemicals 20</v>
      </c>
    </row>
    <row r="30255" spans="1:7" hidden="1" x14ac:dyDescent="0.35">
      <c r="A30255">
        <v>2023</v>
      </c>
      <c r="B30255" t="s">
        <v>248</v>
      </c>
      <c r="C30255" t="s">
        <v>266</v>
      </c>
      <c r="D30255" t="s">
        <v>295</v>
      </c>
      <c r="E30255" t="s">
        <v>250</v>
      </c>
      <c r="F30255">
        <v>5.2228649000000002E-2</v>
      </c>
      <c r="G30255" t="str">
        <f>INDEX(crosswalk!$D:$D,MATCH(C30255,crosswalk!$C:$C,0))</f>
        <v>chemicals 20</v>
      </c>
    </row>
    <row r="30256" spans="1:7" hidden="1" x14ac:dyDescent="0.35">
      <c r="A30256">
        <v>2024</v>
      </c>
      <c r="B30256" t="s">
        <v>248</v>
      </c>
      <c r="C30256" t="s">
        <v>266</v>
      </c>
      <c r="D30256" t="s">
        <v>295</v>
      </c>
      <c r="E30256" t="s">
        <v>250</v>
      </c>
      <c r="F30256">
        <v>5.0403454E-2</v>
      </c>
      <c r="G30256" t="str">
        <f>INDEX(crosswalk!$D:$D,MATCH(C30256,crosswalk!$C:$C,0))</f>
        <v>chemicals 20</v>
      </c>
    </row>
    <row r="30257" spans="1:7" hidden="1" x14ac:dyDescent="0.35">
      <c r="A30257">
        <v>2025</v>
      </c>
      <c r="B30257" t="s">
        <v>248</v>
      </c>
      <c r="C30257" t="s">
        <v>266</v>
      </c>
      <c r="D30257" t="s">
        <v>295</v>
      </c>
      <c r="E30257" t="s">
        <v>250</v>
      </c>
      <c r="F30257">
        <v>4.8859057999999997E-2</v>
      </c>
      <c r="G30257" t="str">
        <f>INDEX(crosswalk!$D:$D,MATCH(C30257,crosswalk!$C:$C,0))</f>
        <v>chemicals 20</v>
      </c>
    </row>
    <row r="30258" spans="1:7" hidden="1" x14ac:dyDescent="0.35">
      <c r="A30258">
        <v>2026</v>
      </c>
      <c r="B30258" t="s">
        <v>248</v>
      </c>
      <c r="C30258" t="s">
        <v>266</v>
      </c>
      <c r="D30258" t="s">
        <v>295</v>
      </c>
      <c r="E30258" t="s">
        <v>250</v>
      </c>
      <c r="F30258">
        <v>4.7174263000000001E-2</v>
      </c>
      <c r="G30258" t="str">
        <f>INDEX(crosswalk!$D:$D,MATCH(C30258,crosswalk!$C:$C,0))</f>
        <v>chemicals 20</v>
      </c>
    </row>
    <row r="30259" spans="1:7" hidden="1" x14ac:dyDescent="0.35">
      <c r="A30259">
        <v>2027</v>
      </c>
      <c r="B30259" t="s">
        <v>248</v>
      </c>
      <c r="C30259" t="s">
        <v>266</v>
      </c>
      <c r="D30259" t="s">
        <v>295</v>
      </c>
      <c r="E30259" t="s">
        <v>250</v>
      </c>
      <c r="F30259">
        <v>4.5770267000000003E-2</v>
      </c>
      <c r="G30259" t="str">
        <f>INDEX(crosswalk!$D:$D,MATCH(C30259,crosswalk!$C:$C,0))</f>
        <v>chemicals 20</v>
      </c>
    </row>
    <row r="30260" spans="1:7" hidden="1" x14ac:dyDescent="0.35">
      <c r="A30260">
        <v>2028</v>
      </c>
      <c r="B30260" t="s">
        <v>248</v>
      </c>
      <c r="C30260" t="s">
        <v>266</v>
      </c>
      <c r="D30260" t="s">
        <v>295</v>
      </c>
      <c r="E30260" t="s">
        <v>250</v>
      </c>
      <c r="F30260">
        <v>4.4225871999999999E-2</v>
      </c>
      <c r="G30260" t="str">
        <f>INDEX(crosswalk!$D:$D,MATCH(C30260,crosswalk!$C:$C,0))</f>
        <v>chemicals 20</v>
      </c>
    </row>
    <row r="30261" spans="1:7" hidden="1" x14ac:dyDescent="0.35">
      <c r="A30261">
        <v>2029</v>
      </c>
      <c r="B30261" t="s">
        <v>248</v>
      </c>
      <c r="C30261" t="s">
        <v>266</v>
      </c>
      <c r="D30261" t="s">
        <v>295</v>
      </c>
      <c r="E30261" t="s">
        <v>250</v>
      </c>
      <c r="F30261">
        <v>4.2821876000000002E-2</v>
      </c>
      <c r="G30261" t="str">
        <f>INDEX(crosswalk!$D:$D,MATCH(C30261,crosswalk!$C:$C,0))</f>
        <v>chemicals 20</v>
      </c>
    </row>
    <row r="30262" spans="1:7" hidden="1" x14ac:dyDescent="0.35">
      <c r="A30262">
        <v>2030</v>
      </c>
      <c r="B30262" t="s">
        <v>248</v>
      </c>
      <c r="C30262" t="s">
        <v>266</v>
      </c>
      <c r="D30262" t="s">
        <v>295</v>
      </c>
      <c r="E30262" t="s">
        <v>250</v>
      </c>
      <c r="F30262">
        <v>4.1417879999999997E-2</v>
      </c>
      <c r="G30262" t="str">
        <f>INDEX(crosswalk!$D:$D,MATCH(C30262,crosswalk!$C:$C,0))</f>
        <v>chemicals 20</v>
      </c>
    </row>
    <row r="30263" spans="1:7" hidden="1" x14ac:dyDescent="0.35">
      <c r="A30263">
        <v>2031</v>
      </c>
      <c r="B30263" t="s">
        <v>248</v>
      </c>
      <c r="C30263" t="s">
        <v>266</v>
      </c>
      <c r="D30263" t="s">
        <v>295</v>
      </c>
      <c r="E30263" t="s">
        <v>250</v>
      </c>
      <c r="F30263">
        <v>4.0013884E-2</v>
      </c>
      <c r="G30263" t="str">
        <f>INDEX(crosswalk!$D:$D,MATCH(C30263,crosswalk!$C:$C,0))</f>
        <v>chemicals 20</v>
      </c>
    </row>
    <row r="30264" spans="1:7" hidden="1" x14ac:dyDescent="0.35">
      <c r="A30264">
        <v>2032</v>
      </c>
      <c r="B30264" t="s">
        <v>248</v>
      </c>
      <c r="C30264" t="s">
        <v>266</v>
      </c>
      <c r="D30264" t="s">
        <v>295</v>
      </c>
      <c r="E30264" t="s">
        <v>250</v>
      </c>
      <c r="F30264">
        <v>3.8750288000000001E-2</v>
      </c>
      <c r="G30264" t="str">
        <f>INDEX(crosswalk!$D:$D,MATCH(C30264,crosswalk!$C:$C,0))</f>
        <v>chemicals 20</v>
      </c>
    </row>
    <row r="30265" spans="1:7" hidden="1" x14ac:dyDescent="0.35">
      <c r="A30265">
        <v>2033</v>
      </c>
      <c r="B30265" t="s">
        <v>248</v>
      </c>
      <c r="C30265" t="s">
        <v>266</v>
      </c>
      <c r="D30265" t="s">
        <v>295</v>
      </c>
      <c r="E30265" t="s">
        <v>250</v>
      </c>
      <c r="F30265">
        <v>3.7486691000000003E-2</v>
      </c>
      <c r="G30265" t="str">
        <f>INDEX(crosswalk!$D:$D,MATCH(C30265,crosswalk!$C:$C,0))</f>
        <v>chemicals 20</v>
      </c>
    </row>
    <row r="30266" spans="1:7" hidden="1" x14ac:dyDescent="0.35">
      <c r="A30266">
        <v>2034</v>
      </c>
      <c r="B30266" t="s">
        <v>248</v>
      </c>
      <c r="C30266" t="s">
        <v>266</v>
      </c>
      <c r="D30266" t="s">
        <v>295</v>
      </c>
      <c r="E30266" t="s">
        <v>250</v>
      </c>
      <c r="F30266">
        <v>3.6223094999999997E-2</v>
      </c>
      <c r="G30266" t="str">
        <f>INDEX(crosswalk!$D:$D,MATCH(C30266,crosswalk!$C:$C,0))</f>
        <v>chemicals 20</v>
      </c>
    </row>
    <row r="30267" spans="1:7" hidden="1" x14ac:dyDescent="0.35">
      <c r="A30267">
        <v>2035</v>
      </c>
      <c r="B30267" t="s">
        <v>248</v>
      </c>
      <c r="C30267" t="s">
        <v>266</v>
      </c>
      <c r="D30267" t="s">
        <v>295</v>
      </c>
      <c r="E30267" t="s">
        <v>250</v>
      </c>
      <c r="F30267">
        <v>3.5099897999999997E-2</v>
      </c>
      <c r="G30267" t="str">
        <f>INDEX(crosswalk!$D:$D,MATCH(C30267,crosswalk!$C:$C,0))</f>
        <v>chemicals 20</v>
      </c>
    </row>
    <row r="30268" spans="1:7" hidden="1" x14ac:dyDescent="0.35">
      <c r="A30268">
        <v>2036</v>
      </c>
      <c r="B30268" t="s">
        <v>248</v>
      </c>
      <c r="C30268" t="s">
        <v>266</v>
      </c>
      <c r="D30268" t="s">
        <v>295</v>
      </c>
      <c r="E30268" t="s">
        <v>250</v>
      </c>
      <c r="F30268">
        <v>3.3976700999999998E-2</v>
      </c>
      <c r="G30268" t="str">
        <f>INDEX(crosswalk!$D:$D,MATCH(C30268,crosswalk!$C:$C,0))</f>
        <v>chemicals 20</v>
      </c>
    </row>
    <row r="30269" spans="1:7" hidden="1" x14ac:dyDescent="0.35">
      <c r="A30269">
        <v>2037</v>
      </c>
      <c r="B30269" t="s">
        <v>248</v>
      </c>
      <c r="C30269" t="s">
        <v>266</v>
      </c>
      <c r="D30269" t="s">
        <v>295</v>
      </c>
      <c r="E30269" t="s">
        <v>250</v>
      </c>
      <c r="F30269">
        <v>3.2853504999999998E-2</v>
      </c>
      <c r="G30269" t="str">
        <f>INDEX(crosswalk!$D:$D,MATCH(C30269,crosswalk!$C:$C,0))</f>
        <v>chemicals 20</v>
      </c>
    </row>
    <row r="30270" spans="1:7" hidden="1" x14ac:dyDescent="0.35">
      <c r="A30270">
        <v>2038</v>
      </c>
      <c r="B30270" t="s">
        <v>248</v>
      </c>
      <c r="C30270" t="s">
        <v>266</v>
      </c>
      <c r="D30270" t="s">
        <v>295</v>
      </c>
      <c r="E30270" t="s">
        <v>250</v>
      </c>
      <c r="F30270">
        <v>3.1730307999999999E-2</v>
      </c>
      <c r="G30270" t="str">
        <f>INDEX(crosswalk!$D:$D,MATCH(C30270,crosswalk!$C:$C,0))</f>
        <v>chemicals 20</v>
      </c>
    </row>
    <row r="30271" spans="1:7" hidden="1" x14ac:dyDescent="0.35">
      <c r="A30271">
        <v>2039</v>
      </c>
      <c r="B30271" t="s">
        <v>248</v>
      </c>
      <c r="C30271" t="s">
        <v>266</v>
      </c>
      <c r="D30271" t="s">
        <v>295</v>
      </c>
      <c r="E30271" t="s">
        <v>250</v>
      </c>
      <c r="F30271">
        <v>3.0747511000000002E-2</v>
      </c>
      <c r="G30271" t="str">
        <f>INDEX(crosswalk!$D:$D,MATCH(C30271,crosswalk!$C:$C,0))</f>
        <v>chemicals 20</v>
      </c>
    </row>
    <row r="30272" spans="1:7" hidden="1" x14ac:dyDescent="0.35">
      <c r="A30272">
        <v>2020</v>
      </c>
      <c r="B30272" t="s">
        <v>254</v>
      </c>
      <c r="C30272" t="s">
        <v>255</v>
      </c>
      <c r="D30272" t="s">
        <v>295</v>
      </c>
      <c r="E30272" t="s">
        <v>225</v>
      </c>
      <c r="F30272">
        <v>8.7654507000000007E-2</v>
      </c>
      <c r="G30272" t="str">
        <f>INDEX(crosswalk!$D:$D,MATCH(C30272,crosswalk!$C:$C,0))</f>
        <v>non-industry</v>
      </c>
    </row>
    <row r="30273" spans="1:7" hidden="1" x14ac:dyDescent="0.35">
      <c r="A30273">
        <v>2021</v>
      </c>
      <c r="B30273" t="s">
        <v>254</v>
      </c>
      <c r="C30273" t="s">
        <v>255</v>
      </c>
      <c r="D30273" t="s">
        <v>295</v>
      </c>
      <c r="E30273" t="s">
        <v>225</v>
      </c>
      <c r="F30273">
        <v>0.121119831</v>
      </c>
      <c r="G30273" t="str">
        <f>INDEX(crosswalk!$D:$D,MATCH(C30273,crosswalk!$C:$C,0))</f>
        <v>non-industry</v>
      </c>
    </row>
    <row r="30274" spans="1:7" hidden="1" x14ac:dyDescent="0.35">
      <c r="A30274">
        <v>2022</v>
      </c>
      <c r="B30274" t="s">
        <v>254</v>
      </c>
      <c r="C30274" t="s">
        <v>255</v>
      </c>
      <c r="D30274" t="s">
        <v>295</v>
      </c>
      <c r="E30274" t="s">
        <v>225</v>
      </c>
      <c r="F30274">
        <v>9.1647116000000001E-2</v>
      </c>
      <c r="G30274" t="str">
        <f>INDEX(crosswalk!$D:$D,MATCH(C30274,crosswalk!$C:$C,0))</f>
        <v>non-industry</v>
      </c>
    </row>
    <row r="30275" spans="1:7" hidden="1" x14ac:dyDescent="0.35">
      <c r="A30275">
        <v>2023</v>
      </c>
      <c r="B30275" t="s">
        <v>254</v>
      </c>
      <c r="C30275" t="s">
        <v>255</v>
      </c>
      <c r="D30275" t="s">
        <v>295</v>
      </c>
      <c r="E30275" t="s">
        <v>225</v>
      </c>
      <c r="F30275">
        <v>0.103261979</v>
      </c>
      <c r="G30275" t="str">
        <f>INDEX(crosswalk!$D:$D,MATCH(C30275,crosswalk!$C:$C,0))</f>
        <v>non-industry</v>
      </c>
    </row>
    <row r="30276" spans="1:7" hidden="1" x14ac:dyDescent="0.35">
      <c r="A30276">
        <v>2024</v>
      </c>
      <c r="B30276" t="s">
        <v>254</v>
      </c>
      <c r="C30276" t="s">
        <v>255</v>
      </c>
      <c r="D30276" t="s">
        <v>295</v>
      </c>
      <c r="E30276" t="s">
        <v>225</v>
      </c>
      <c r="F30276">
        <v>0.28169530999999998</v>
      </c>
      <c r="G30276" t="str">
        <f>INDEX(crosswalk!$D:$D,MATCH(C30276,crosswalk!$C:$C,0))</f>
        <v>non-industry</v>
      </c>
    </row>
    <row r="30277" spans="1:7" hidden="1" x14ac:dyDescent="0.35">
      <c r="A30277">
        <v>2025</v>
      </c>
      <c r="B30277" t="s">
        <v>254</v>
      </c>
      <c r="C30277" t="s">
        <v>255</v>
      </c>
      <c r="D30277" t="s">
        <v>295</v>
      </c>
      <c r="E30277" t="s">
        <v>225</v>
      </c>
      <c r="F30277">
        <v>9.0630815000000003E-2</v>
      </c>
      <c r="G30277" t="str">
        <f>INDEX(crosswalk!$D:$D,MATCH(C30277,crosswalk!$C:$C,0))</f>
        <v>non-industry</v>
      </c>
    </row>
    <row r="30278" spans="1:7" hidden="1" x14ac:dyDescent="0.35">
      <c r="A30278">
        <v>2030</v>
      </c>
      <c r="B30278" t="s">
        <v>248</v>
      </c>
      <c r="C30278" t="s">
        <v>264</v>
      </c>
      <c r="D30278" t="s">
        <v>295</v>
      </c>
      <c r="E30278" t="s">
        <v>225</v>
      </c>
      <c r="F30278">
        <v>0</v>
      </c>
      <c r="G30278" t="str">
        <f>INDEX(crosswalk!$D:$D,MATCH(C30278,crosswalk!$C:$C,0))</f>
        <v>chemicals 20</v>
      </c>
    </row>
    <row r="30279" spans="1:7" hidden="1" x14ac:dyDescent="0.35">
      <c r="A30279">
        <v>2031</v>
      </c>
      <c r="B30279" t="s">
        <v>248</v>
      </c>
      <c r="C30279" t="s">
        <v>264</v>
      </c>
      <c r="D30279" t="s">
        <v>295</v>
      </c>
      <c r="E30279" t="s">
        <v>225</v>
      </c>
      <c r="F30279">
        <v>0</v>
      </c>
      <c r="G30279" t="str">
        <f>INDEX(crosswalk!$D:$D,MATCH(C30279,crosswalk!$C:$C,0))</f>
        <v>chemicals 20</v>
      </c>
    </row>
    <row r="30280" spans="1:7" hidden="1" x14ac:dyDescent="0.35">
      <c r="A30280">
        <v>2039</v>
      </c>
      <c r="B30280" t="s">
        <v>254</v>
      </c>
      <c r="C30280" t="s">
        <v>255</v>
      </c>
      <c r="D30280" t="s">
        <v>295</v>
      </c>
      <c r="E30280" t="s">
        <v>225</v>
      </c>
      <c r="F30280">
        <v>0.107980517</v>
      </c>
      <c r="G30280" t="str">
        <f>INDEX(crosswalk!$D:$D,MATCH(C30280,crosswalk!$C:$C,0))</f>
        <v>non-industry</v>
      </c>
    </row>
    <row r="30281" spans="1:7" x14ac:dyDescent="0.35">
      <c r="A30281">
        <v>2035</v>
      </c>
      <c r="B30281" t="s">
        <v>238</v>
      </c>
      <c r="C30281" t="s">
        <v>273</v>
      </c>
      <c r="D30281" t="s">
        <v>295</v>
      </c>
      <c r="E30281" t="s">
        <v>225</v>
      </c>
      <c r="F30281">
        <v>1.0170416309999999</v>
      </c>
      <c r="G30281" t="str">
        <f>INDEX(crosswalk!$D:$D,MATCH(C30281,crosswalk!$C:$C,0))</f>
        <v>agriculture and forestry 01T03</v>
      </c>
    </row>
    <row r="30282" spans="1:7" x14ac:dyDescent="0.35">
      <c r="A30282">
        <v>2036</v>
      </c>
      <c r="B30282" t="s">
        <v>238</v>
      </c>
      <c r="C30282" t="s">
        <v>273</v>
      </c>
      <c r="D30282" t="s">
        <v>295</v>
      </c>
      <c r="E30282" t="s">
        <v>225</v>
      </c>
      <c r="F30282">
        <v>1.022886698</v>
      </c>
      <c r="G30282" t="str">
        <f>INDEX(crosswalk!$D:$D,MATCH(C30282,crosswalk!$C:$C,0))</f>
        <v>agriculture and forestry 01T03</v>
      </c>
    </row>
    <row r="30283" spans="1:7" x14ac:dyDescent="0.35">
      <c r="A30283">
        <v>2037</v>
      </c>
      <c r="B30283" t="s">
        <v>238</v>
      </c>
      <c r="C30283" t="s">
        <v>273</v>
      </c>
      <c r="D30283" t="s">
        <v>295</v>
      </c>
      <c r="E30283" t="s">
        <v>225</v>
      </c>
      <c r="F30283">
        <v>1.029316272</v>
      </c>
      <c r="G30283" t="str">
        <f>INDEX(crosswalk!$D:$D,MATCH(C30283,crosswalk!$C:$C,0))</f>
        <v>agriculture and forestry 01T03</v>
      </c>
    </row>
    <row r="30284" spans="1:7" x14ac:dyDescent="0.35">
      <c r="A30284">
        <v>2038</v>
      </c>
      <c r="B30284" t="s">
        <v>238</v>
      </c>
      <c r="C30284" t="s">
        <v>273</v>
      </c>
      <c r="D30284" t="s">
        <v>295</v>
      </c>
      <c r="E30284" t="s">
        <v>225</v>
      </c>
      <c r="F30284">
        <v>1.035161338</v>
      </c>
      <c r="G30284" t="str">
        <f>INDEX(crosswalk!$D:$D,MATCH(C30284,crosswalk!$C:$C,0))</f>
        <v>agriculture and forestry 01T03</v>
      </c>
    </row>
    <row r="30285" spans="1:7" x14ac:dyDescent="0.35">
      <c r="A30285">
        <v>2039</v>
      </c>
      <c r="B30285" t="s">
        <v>238</v>
      </c>
      <c r="C30285" t="s">
        <v>273</v>
      </c>
      <c r="D30285" t="s">
        <v>295</v>
      </c>
      <c r="E30285" t="s">
        <v>225</v>
      </c>
      <c r="F30285">
        <v>1.0410064050000001</v>
      </c>
      <c r="G30285" t="str">
        <f>INDEX(crosswalk!$D:$D,MATCH(C30285,crosswalk!$C:$C,0))</f>
        <v>agriculture and forestry 01T03</v>
      </c>
    </row>
    <row r="30286" spans="1:7" x14ac:dyDescent="0.35">
      <c r="A30286">
        <v>2040</v>
      </c>
      <c r="B30286" t="s">
        <v>238</v>
      </c>
      <c r="C30286" t="s">
        <v>273</v>
      </c>
      <c r="D30286" t="s">
        <v>295</v>
      </c>
      <c r="E30286" t="s">
        <v>225</v>
      </c>
      <c r="F30286">
        <v>1.0474359790000001</v>
      </c>
      <c r="G30286" t="str">
        <f>INDEX(crosswalk!$D:$D,MATCH(C30286,crosswalk!$C:$C,0))</f>
        <v>agriculture and forestry 01T03</v>
      </c>
    </row>
    <row r="30287" spans="1:7" x14ac:dyDescent="0.35">
      <c r="A30287">
        <v>2041</v>
      </c>
      <c r="B30287" t="s">
        <v>238</v>
      </c>
      <c r="C30287" t="s">
        <v>273</v>
      </c>
      <c r="D30287" t="s">
        <v>295</v>
      </c>
      <c r="E30287" t="s">
        <v>225</v>
      </c>
      <c r="F30287">
        <v>1.0532810459999999</v>
      </c>
      <c r="G30287" t="str">
        <f>INDEX(crosswalk!$D:$D,MATCH(C30287,crosswalk!$C:$C,0))</f>
        <v>agriculture and forestry 01T03</v>
      </c>
    </row>
    <row r="30288" spans="1:7" x14ac:dyDescent="0.35">
      <c r="A30288">
        <v>2042</v>
      </c>
      <c r="B30288" t="s">
        <v>238</v>
      </c>
      <c r="C30288" t="s">
        <v>273</v>
      </c>
      <c r="D30288" t="s">
        <v>295</v>
      </c>
      <c r="E30288" t="s">
        <v>225</v>
      </c>
      <c r="F30288">
        <v>1.059126112</v>
      </c>
      <c r="G30288" t="str">
        <f>INDEX(crosswalk!$D:$D,MATCH(C30288,crosswalk!$C:$C,0))</f>
        <v>agriculture and forestry 01T03</v>
      </c>
    </row>
    <row r="30289" spans="1:7" x14ac:dyDescent="0.35">
      <c r="A30289">
        <v>2043</v>
      </c>
      <c r="B30289" t="s">
        <v>238</v>
      </c>
      <c r="C30289" t="s">
        <v>273</v>
      </c>
      <c r="D30289" t="s">
        <v>295</v>
      </c>
      <c r="E30289" t="s">
        <v>225</v>
      </c>
      <c r="F30289">
        <v>1.0655556859999999</v>
      </c>
      <c r="G30289" t="str">
        <f>INDEX(crosswalk!$D:$D,MATCH(C30289,crosswalk!$C:$C,0))</f>
        <v>agriculture and forestry 01T03</v>
      </c>
    </row>
    <row r="30290" spans="1:7" x14ac:dyDescent="0.35">
      <c r="A30290">
        <v>2044</v>
      </c>
      <c r="B30290" t="s">
        <v>238</v>
      </c>
      <c r="C30290" t="s">
        <v>273</v>
      </c>
      <c r="D30290" t="s">
        <v>295</v>
      </c>
      <c r="E30290" t="s">
        <v>225</v>
      </c>
      <c r="F30290">
        <v>1.071400753</v>
      </c>
      <c r="G30290" t="str">
        <f>INDEX(crosswalk!$D:$D,MATCH(C30290,crosswalk!$C:$C,0))</f>
        <v>agriculture and forestry 01T03</v>
      </c>
    </row>
    <row r="30291" spans="1:7" x14ac:dyDescent="0.35">
      <c r="A30291">
        <v>2045</v>
      </c>
      <c r="B30291" t="s">
        <v>238</v>
      </c>
      <c r="C30291" t="s">
        <v>273</v>
      </c>
      <c r="D30291" t="s">
        <v>295</v>
      </c>
      <c r="E30291" t="s">
        <v>225</v>
      </c>
      <c r="F30291">
        <v>1.0772458199999999</v>
      </c>
      <c r="G30291" t="str">
        <f>INDEX(crosswalk!$D:$D,MATCH(C30291,crosswalk!$C:$C,0))</f>
        <v>agriculture and forestry 01T03</v>
      </c>
    </row>
    <row r="30292" spans="1:7" x14ac:dyDescent="0.35">
      <c r="A30292">
        <v>2046</v>
      </c>
      <c r="B30292" t="s">
        <v>238</v>
      </c>
      <c r="C30292" t="s">
        <v>273</v>
      </c>
      <c r="D30292" t="s">
        <v>295</v>
      </c>
      <c r="E30292" t="s">
        <v>225</v>
      </c>
      <c r="F30292">
        <v>1.083675393</v>
      </c>
      <c r="G30292" t="str">
        <f>INDEX(crosswalk!$D:$D,MATCH(C30292,crosswalk!$C:$C,0))</f>
        <v>agriculture and forestry 01T03</v>
      </c>
    </row>
    <row r="30293" spans="1:7" x14ac:dyDescent="0.35">
      <c r="A30293">
        <v>2047</v>
      </c>
      <c r="B30293" t="s">
        <v>238</v>
      </c>
      <c r="C30293" t="s">
        <v>273</v>
      </c>
      <c r="D30293" t="s">
        <v>295</v>
      </c>
      <c r="E30293" t="s">
        <v>225</v>
      </c>
      <c r="F30293">
        <v>1.0895204599999999</v>
      </c>
      <c r="G30293" t="str">
        <f>INDEX(crosswalk!$D:$D,MATCH(C30293,crosswalk!$C:$C,0))</f>
        <v>agriculture and forestry 01T03</v>
      </c>
    </row>
    <row r="30294" spans="1:7" x14ac:dyDescent="0.35">
      <c r="A30294">
        <v>2048</v>
      </c>
      <c r="B30294" t="s">
        <v>238</v>
      </c>
      <c r="C30294" t="s">
        <v>273</v>
      </c>
      <c r="D30294" t="s">
        <v>295</v>
      </c>
      <c r="E30294" t="s">
        <v>225</v>
      </c>
      <c r="F30294">
        <v>1.095365527</v>
      </c>
      <c r="G30294" t="str">
        <f>INDEX(crosswalk!$D:$D,MATCH(C30294,crosswalk!$C:$C,0))</f>
        <v>agriculture and forestry 01T03</v>
      </c>
    </row>
    <row r="30295" spans="1:7" x14ac:dyDescent="0.35">
      <c r="A30295">
        <v>2049</v>
      </c>
      <c r="B30295" t="s">
        <v>238</v>
      </c>
      <c r="C30295" t="s">
        <v>273</v>
      </c>
      <c r="D30295" t="s">
        <v>295</v>
      </c>
      <c r="E30295" t="s">
        <v>225</v>
      </c>
      <c r="F30295">
        <v>1.1012105940000001</v>
      </c>
      <c r="G30295" t="str">
        <f>INDEX(crosswalk!$D:$D,MATCH(C30295,crosswalk!$C:$C,0))</f>
        <v>agriculture and forestry 01T03</v>
      </c>
    </row>
    <row r="30296" spans="1:7" x14ac:dyDescent="0.35">
      <c r="A30296">
        <v>2050</v>
      </c>
      <c r="B30296" t="s">
        <v>238</v>
      </c>
      <c r="C30296" t="s">
        <v>273</v>
      </c>
      <c r="D30296" t="s">
        <v>295</v>
      </c>
      <c r="E30296" t="s">
        <v>225</v>
      </c>
      <c r="F30296">
        <v>1.107640167</v>
      </c>
      <c r="G30296" t="str">
        <f>INDEX(crosswalk!$D:$D,MATCH(C30296,crosswalk!$C:$C,0))</f>
        <v>agriculture and forestry 01T03</v>
      </c>
    </row>
    <row r="30297" spans="1:7" x14ac:dyDescent="0.35">
      <c r="A30297">
        <v>2060</v>
      </c>
      <c r="B30297" t="s">
        <v>238</v>
      </c>
      <c r="C30297" t="s">
        <v>273</v>
      </c>
      <c r="D30297" t="s">
        <v>295</v>
      </c>
      <c r="E30297" t="s">
        <v>225</v>
      </c>
      <c r="F30297">
        <v>1.1732443699999999</v>
      </c>
      <c r="G30297" t="str">
        <f>INDEX(crosswalk!$D:$D,MATCH(C30297,crosswalk!$C:$C,0))</f>
        <v>agriculture and forestry 01T03</v>
      </c>
    </row>
    <row r="30298" spans="1:7" x14ac:dyDescent="0.35">
      <c r="A30298">
        <v>2070</v>
      </c>
      <c r="B30298" t="s">
        <v>238</v>
      </c>
      <c r="C30298" t="s">
        <v>273</v>
      </c>
      <c r="D30298" t="s">
        <v>295</v>
      </c>
      <c r="E30298" t="s">
        <v>225</v>
      </c>
      <c r="F30298">
        <v>1.2427342320000001</v>
      </c>
      <c r="G30298" t="str">
        <f>INDEX(crosswalk!$D:$D,MATCH(C30298,crosswalk!$C:$C,0))</f>
        <v>agriculture and forestry 01T03</v>
      </c>
    </row>
    <row r="30299" spans="1:7" x14ac:dyDescent="0.35">
      <c r="A30299">
        <v>2080</v>
      </c>
      <c r="B30299" t="s">
        <v>238</v>
      </c>
      <c r="C30299" t="s">
        <v>273</v>
      </c>
      <c r="D30299" t="s">
        <v>295</v>
      </c>
      <c r="E30299" t="s">
        <v>225</v>
      </c>
      <c r="F30299">
        <v>1.316339894</v>
      </c>
      <c r="G30299" t="str">
        <f>INDEX(crosswalk!$D:$D,MATCH(C30299,crosswalk!$C:$C,0))</f>
        <v>agriculture and forestry 01T03</v>
      </c>
    </row>
    <row r="30300" spans="1:7" hidden="1" x14ac:dyDescent="0.35">
      <c r="A30300">
        <v>2042</v>
      </c>
      <c r="B30300" t="s">
        <v>241</v>
      </c>
      <c r="C30300" t="s">
        <v>247</v>
      </c>
      <c r="D30300" t="s">
        <v>295</v>
      </c>
      <c r="E30300" t="s">
        <v>225</v>
      </c>
      <c r="F30300">
        <v>2.095620222</v>
      </c>
      <c r="G30300" t="str">
        <f>INDEX(crosswalk!$D:$D,MATCH(C30300,crosswalk!$C:$C,0))</f>
        <v>water and waste 36T39</v>
      </c>
    </row>
    <row r="30301" spans="1:7" hidden="1" x14ac:dyDescent="0.35">
      <c r="A30301">
        <v>2043</v>
      </c>
      <c r="B30301" t="s">
        <v>241</v>
      </c>
      <c r="C30301" t="s">
        <v>247</v>
      </c>
      <c r="D30301" t="s">
        <v>295</v>
      </c>
      <c r="E30301" t="s">
        <v>225</v>
      </c>
      <c r="F30301">
        <v>2.100688007</v>
      </c>
      <c r="G30301" t="str">
        <f>INDEX(crosswalk!$D:$D,MATCH(C30301,crosswalk!$C:$C,0))</f>
        <v>water and waste 36T39</v>
      </c>
    </row>
    <row r="30302" spans="1:7" hidden="1" x14ac:dyDescent="0.35">
      <c r="A30302">
        <v>2044</v>
      </c>
      <c r="B30302" t="s">
        <v>241</v>
      </c>
      <c r="C30302" t="s">
        <v>247</v>
      </c>
      <c r="D30302" t="s">
        <v>295</v>
      </c>
      <c r="E30302" t="s">
        <v>225</v>
      </c>
      <c r="F30302">
        <v>2.1051341689999998</v>
      </c>
      <c r="G30302" t="str">
        <f>INDEX(crosswalk!$D:$D,MATCH(C30302,crosswalk!$C:$C,0))</f>
        <v>water and waste 36T39</v>
      </c>
    </row>
    <row r="30303" spans="1:7" hidden="1" x14ac:dyDescent="0.35">
      <c r="A30303">
        <v>2045</v>
      </c>
      <c r="B30303" t="s">
        <v>241</v>
      </c>
      <c r="C30303" t="s">
        <v>247</v>
      </c>
      <c r="D30303" t="s">
        <v>295</v>
      </c>
      <c r="E30303" t="s">
        <v>225</v>
      </c>
      <c r="F30303">
        <v>2.110201955</v>
      </c>
      <c r="G30303" t="str">
        <f>INDEX(crosswalk!$D:$D,MATCH(C30303,crosswalk!$C:$C,0))</f>
        <v>water and waste 36T39</v>
      </c>
    </row>
    <row r="30304" spans="1:7" hidden="1" x14ac:dyDescent="0.35">
      <c r="A30304">
        <v>2046</v>
      </c>
      <c r="B30304" t="s">
        <v>241</v>
      </c>
      <c r="C30304" t="s">
        <v>247</v>
      </c>
      <c r="D30304" t="s">
        <v>295</v>
      </c>
      <c r="E30304" t="s">
        <v>225</v>
      </c>
      <c r="F30304">
        <v>2.1154371479999998</v>
      </c>
      <c r="G30304" t="str">
        <f>INDEX(crosswalk!$D:$D,MATCH(C30304,crosswalk!$C:$C,0))</f>
        <v>water and waste 36T39</v>
      </c>
    </row>
    <row r="30305" spans="1:7" hidden="1" x14ac:dyDescent="0.35">
      <c r="A30305">
        <v>2028</v>
      </c>
      <c r="B30305" t="s">
        <v>243</v>
      </c>
      <c r="C30305" t="s">
        <v>244</v>
      </c>
      <c r="D30305" t="s">
        <v>295</v>
      </c>
      <c r="E30305" t="s">
        <v>225</v>
      </c>
      <c r="F30305">
        <v>1.892331169</v>
      </c>
      <c r="G30305" t="str">
        <f>INDEX(crosswalk!$D:$D,MATCH(C30305,crosswalk!$C:$C,0))</f>
        <v>oil and gas extraction 06</v>
      </c>
    </row>
    <row r="30306" spans="1:7" hidden="1" x14ac:dyDescent="0.35">
      <c r="A30306">
        <v>2029</v>
      </c>
      <c r="B30306" t="s">
        <v>243</v>
      </c>
      <c r="C30306" t="s">
        <v>244</v>
      </c>
      <c r="D30306" t="s">
        <v>295</v>
      </c>
      <c r="E30306" t="s">
        <v>225</v>
      </c>
      <c r="F30306">
        <v>1.899994712</v>
      </c>
      <c r="G30306" t="str">
        <f>INDEX(crosswalk!$D:$D,MATCH(C30306,crosswalk!$C:$C,0))</f>
        <v>oil and gas extraction 06</v>
      </c>
    </row>
    <row r="30307" spans="1:7" hidden="1" x14ac:dyDescent="0.35">
      <c r="A30307">
        <v>2030</v>
      </c>
      <c r="B30307" t="s">
        <v>243</v>
      </c>
      <c r="C30307" t="s">
        <v>244</v>
      </c>
      <c r="D30307" t="s">
        <v>295</v>
      </c>
      <c r="E30307" t="s">
        <v>225</v>
      </c>
      <c r="F30307">
        <v>1.907244231</v>
      </c>
      <c r="G30307" t="str">
        <f>INDEX(crosswalk!$D:$D,MATCH(C30307,crosswalk!$C:$C,0))</f>
        <v>oil and gas extraction 06</v>
      </c>
    </row>
    <row r="30308" spans="1:7" hidden="1" x14ac:dyDescent="0.35">
      <c r="A30308">
        <v>2031</v>
      </c>
      <c r="B30308" t="s">
        <v>243</v>
      </c>
      <c r="C30308" t="s">
        <v>244</v>
      </c>
      <c r="D30308" t="s">
        <v>295</v>
      </c>
      <c r="E30308" t="s">
        <v>225</v>
      </c>
      <c r="F30308">
        <v>1.912210223</v>
      </c>
      <c r="G30308" t="str">
        <f>INDEX(crosswalk!$D:$D,MATCH(C30308,crosswalk!$C:$C,0))</f>
        <v>oil and gas extraction 06</v>
      </c>
    </row>
    <row r="30309" spans="1:7" hidden="1" x14ac:dyDescent="0.35">
      <c r="A30309">
        <v>2034</v>
      </c>
      <c r="B30309" t="s">
        <v>243</v>
      </c>
      <c r="C30309" t="s">
        <v>244</v>
      </c>
      <c r="D30309" t="s">
        <v>295</v>
      </c>
      <c r="E30309" t="s">
        <v>225</v>
      </c>
      <c r="F30309">
        <v>1.926282322</v>
      </c>
      <c r="G30309" t="str">
        <f>INDEX(crosswalk!$D:$D,MATCH(C30309,crosswalk!$C:$C,0))</f>
        <v>oil and gas extraction 06</v>
      </c>
    </row>
    <row r="30310" spans="1:7" hidden="1" x14ac:dyDescent="0.35">
      <c r="A30310">
        <v>2035</v>
      </c>
      <c r="B30310" t="s">
        <v>243</v>
      </c>
      <c r="C30310" t="s">
        <v>244</v>
      </c>
      <c r="D30310" t="s">
        <v>295</v>
      </c>
      <c r="E30310" t="s">
        <v>225</v>
      </c>
      <c r="F30310">
        <v>1.927223597</v>
      </c>
      <c r="G30310" t="str">
        <f>INDEX(crosswalk!$D:$D,MATCH(C30310,crosswalk!$C:$C,0))</f>
        <v>oil and gas extraction 06</v>
      </c>
    </row>
    <row r="30311" spans="1:7" hidden="1" x14ac:dyDescent="0.35">
      <c r="A30311">
        <v>2036</v>
      </c>
      <c r="B30311" t="s">
        <v>243</v>
      </c>
      <c r="C30311" t="s">
        <v>244</v>
      </c>
      <c r="D30311" t="s">
        <v>295</v>
      </c>
      <c r="E30311" t="s">
        <v>225</v>
      </c>
      <c r="F30311">
        <v>1.932355687</v>
      </c>
      <c r="G30311" t="str">
        <f>INDEX(crosswalk!$D:$D,MATCH(C30311,crosswalk!$C:$C,0))</f>
        <v>oil and gas extraction 06</v>
      </c>
    </row>
    <row r="30312" spans="1:7" hidden="1" x14ac:dyDescent="0.35">
      <c r="A30312">
        <v>2038</v>
      </c>
      <c r="B30312" t="s">
        <v>243</v>
      </c>
      <c r="C30312" t="s">
        <v>244</v>
      </c>
      <c r="D30312" t="s">
        <v>295</v>
      </c>
      <c r="E30312" t="s">
        <v>225</v>
      </c>
      <c r="F30312">
        <v>1.9482294609999999</v>
      </c>
      <c r="G30312" t="str">
        <f>INDEX(crosswalk!$D:$D,MATCH(C30312,crosswalk!$C:$C,0))</f>
        <v>oil and gas extraction 06</v>
      </c>
    </row>
    <row r="30313" spans="1:7" hidden="1" x14ac:dyDescent="0.35">
      <c r="A30313">
        <v>2039</v>
      </c>
      <c r="B30313" t="s">
        <v>243</v>
      </c>
      <c r="C30313" t="s">
        <v>244</v>
      </c>
      <c r="D30313" t="s">
        <v>295</v>
      </c>
      <c r="E30313" t="s">
        <v>225</v>
      </c>
      <c r="F30313">
        <v>1.9575609300000001</v>
      </c>
      <c r="G30313" t="str">
        <f>INDEX(crosswalk!$D:$D,MATCH(C30313,crosswalk!$C:$C,0))</f>
        <v>oil and gas extraction 06</v>
      </c>
    </row>
    <row r="30314" spans="1:7" hidden="1" x14ac:dyDescent="0.35">
      <c r="A30314">
        <v>2040</v>
      </c>
      <c r="B30314" t="s">
        <v>243</v>
      </c>
      <c r="C30314" t="s">
        <v>244</v>
      </c>
      <c r="D30314" t="s">
        <v>295</v>
      </c>
      <c r="E30314" t="s">
        <v>225</v>
      </c>
      <c r="F30314">
        <v>1.9683058760000001</v>
      </c>
      <c r="G30314" t="str">
        <f>INDEX(crosswalk!$D:$D,MATCH(C30314,crosswalk!$C:$C,0))</f>
        <v>oil and gas extraction 06</v>
      </c>
    </row>
    <row r="30315" spans="1:7" hidden="1" x14ac:dyDescent="0.35">
      <c r="A30315">
        <v>2041</v>
      </c>
      <c r="B30315" t="s">
        <v>243</v>
      </c>
      <c r="C30315" t="s">
        <v>244</v>
      </c>
      <c r="D30315" t="s">
        <v>295</v>
      </c>
      <c r="E30315" t="s">
        <v>225</v>
      </c>
      <c r="F30315">
        <v>1.976764033</v>
      </c>
      <c r="G30315" t="str">
        <f>INDEX(crosswalk!$D:$D,MATCH(C30315,crosswalk!$C:$C,0))</f>
        <v>oil and gas extraction 06</v>
      </c>
    </row>
    <row r="30316" spans="1:7" hidden="1" x14ac:dyDescent="0.35">
      <c r="A30316">
        <v>2042</v>
      </c>
      <c r="B30316" t="s">
        <v>243</v>
      </c>
      <c r="C30316" t="s">
        <v>244</v>
      </c>
      <c r="D30316" t="s">
        <v>295</v>
      </c>
      <c r="E30316" t="s">
        <v>225</v>
      </c>
      <c r="F30316">
        <v>1.991217807</v>
      </c>
      <c r="G30316" t="str">
        <f>INDEX(crosswalk!$D:$D,MATCH(C30316,crosswalk!$C:$C,0))</f>
        <v>oil and gas extraction 06</v>
      </c>
    </row>
    <row r="30317" spans="1:7" hidden="1" x14ac:dyDescent="0.35">
      <c r="A30317">
        <v>2043</v>
      </c>
      <c r="B30317" t="s">
        <v>243</v>
      </c>
      <c r="C30317" t="s">
        <v>244</v>
      </c>
      <c r="D30317" t="s">
        <v>295</v>
      </c>
      <c r="E30317" t="s">
        <v>225</v>
      </c>
      <c r="F30317">
        <v>2.00866341</v>
      </c>
      <c r="G30317" t="str">
        <f>INDEX(crosswalk!$D:$D,MATCH(C30317,crosswalk!$C:$C,0))</f>
        <v>oil and gas extraction 06</v>
      </c>
    </row>
    <row r="30318" spans="1:7" hidden="1" x14ac:dyDescent="0.35">
      <c r="A30318">
        <v>2044</v>
      </c>
      <c r="B30318" t="s">
        <v>243</v>
      </c>
      <c r="C30318" t="s">
        <v>244</v>
      </c>
      <c r="D30318" t="s">
        <v>295</v>
      </c>
      <c r="E30318" t="s">
        <v>225</v>
      </c>
      <c r="F30318">
        <v>2.0239559730000001</v>
      </c>
      <c r="G30318" t="str">
        <f>INDEX(crosswalk!$D:$D,MATCH(C30318,crosswalk!$C:$C,0))</f>
        <v>oil and gas extraction 06</v>
      </c>
    </row>
    <row r="30319" spans="1:7" hidden="1" x14ac:dyDescent="0.35">
      <c r="A30319">
        <v>2045</v>
      </c>
      <c r="B30319" t="s">
        <v>243</v>
      </c>
      <c r="C30319" t="s">
        <v>244</v>
      </c>
      <c r="D30319" t="s">
        <v>295</v>
      </c>
      <c r="E30319" t="s">
        <v>225</v>
      </c>
      <c r="F30319">
        <v>2.0359386449999999</v>
      </c>
      <c r="G30319" t="str">
        <f>INDEX(crosswalk!$D:$D,MATCH(C30319,crosswalk!$C:$C,0))</f>
        <v>oil and gas extraction 06</v>
      </c>
    </row>
    <row r="30320" spans="1:7" hidden="1" x14ac:dyDescent="0.35">
      <c r="A30320">
        <v>2046</v>
      </c>
      <c r="B30320" t="s">
        <v>243</v>
      </c>
      <c r="C30320" t="s">
        <v>244</v>
      </c>
      <c r="D30320" t="s">
        <v>295</v>
      </c>
      <c r="E30320" t="s">
        <v>225</v>
      </c>
      <c r="F30320">
        <v>2.0515967079999999</v>
      </c>
      <c r="G30320" t="str">
        <f>INDEX(crosswalk!$D:$D,MATCH(C30320,crosswalk!$C:$C,0))</f>
        <v>oil and gas extraction 06</v>
      </c>
    </row>
    <row r="30321" spans="1:7" hidden="1" x14ac:dyDescent="0.35">
      <c r="A30321">
        <v>2047</v>
      </c>
      <c r="B30321" t="s">
        <v>243</v>
      </c>
      <c r="C30321" t="s">
        <v>244</v>
      </c>
      <c r="D30321" t="s">
        <v>295</v>
      </c>
      <c r="E30321" t="s">
        <v>225</v>
      </c>
      <c r="F30321">
        <v>2.067983597</v>
      </c>
      <c r="G30321" t="str">
        <f>INDEX(crosswalk!$D:$D,MATCH(C30321,crosswalk!$C:$C,0))</f>
        <v>oil and gas extraction 06</v>
      </c>
    </row>
    <row r="30322" spans="1:7" hidden="1" x14ac:dyDescent="0.35">
      <c r="A30322">
        <v>2029</v>
      </c>
      <c r="B30322" t="s">
        <v>254</v>
      </c>
      <c r="C30322" t="s">
        <v>255</v>
      </c>
      <c r="D30322" t="s">
        <v>295</v>
      </c>
      <c r="E30322" t="s">
        <v>227</v>
      </c>
      <c r="F30322">
        <v>0.13857907999999999</v>
      </c>
      <c r="G30322" t="str">
        <f>INDEX(crosswalk!$D:$D,MATCH(C30322,crosswalk!$C:$C,0))</f>
        <v>non-industry</v>
      </c>
    </row>
    <row r="30323" spans="1:7" hidden="1" x14ac:dyDescent="0.35">
      <c r="A30323">
        <v>2030</v>
      </c>
      <c r="B30323" t="s">
        <v>254</v>
      </c>
      <c r="C30323" t="s">
        <v>255</v>
      </c>
      <c r="D30323" t="s">
        <v>295</v>
      </c>
      <c r="E30323" t="s">
        <v>227</v>
      </c>
      <c r="F30323">
        <v>0.128200177</v>
      </c>
      <c r="G30323" t="str">
        <f>INDEX(crosswalk!$D:$D,MATCH(C30323,crosswalk!$C:$C,0))</f>
        <v>non-industry</v>
      </c>
    </row>
    <row r="30324" spans="1:7" hidden="1" x14ac:dyDescent="0.35">
      <c r="A30324">
        <v>2031</v>
      </c>
      <c r="B30324" t="s">
        <v>254</v>
      </c>
      <c r="C30324" t="s">
        <v>255</v>
      </c>
      <c r="D30324" t="s">
        <v>295</v>
      </c>
      <c r="E30324" t="s">
        <v>227</v>
      </c>
      <c r="F30324">
        <v>0.13308436700000001</v>
      </c>
      <c r="G30324" t="str">
        <f>INDEX(crosswalk!$D:$D,MATCH(C30324,crosswalk!$C:$C,0))</f>
        <v>non-industry</v>
      </c>
    </row>
    <row r="30325" spans="1:7" hidden="1" x14ac:dyDescent="0.35">
      <c r="A30325">
        <v>2032</v>
      </c>
      <c r="B30325" t="s">
        <v>254</v>
      </c>
      <c r="C30325" t="s">
        <v>255</v>
      </c>
      <c r="D30325" t="s">
        <v>295</v>
      </c>
      <c r="E30325" t="s">
        <v>227</v>
      </c>
      <c r="F30325">
        <v>0.12957385599999999</v>
      </c>
      <c r="G30325" t="str">
        <f>INDEX(crosswalk!$D:$D,MATCH(C30325,crosswalk!$C:$C,0))</f>
        <v>non-industry</v>
      </c>
    </row>
    <row r="30326" spans="1:7" hidden="1" x14ac:dyDescent="0.35">
      <c r="A30326">
        <v>2033</v>
      </c>
      <c r="B30326" t="s">
        <v>254</v>
      </c>
      <c r="C30326" t="s">
        <v>255</v>
      </c>
      <c r="D30326" t="s">
        <v>295</v>
      </c>
      <c r="E30326" t="s">
        <v>227</v>
      </c>
      <c r="F30326">
        <v>0.154452696</v>
      </c>
      <c r="G30326" t="str">
        <f>INDEX(crosswalk!$D:$D,MATCH(C30326,crosswalk!$C:$C,0))</f>
        <v>non-industry</v>
      </c>
    </row>
    <row r="30327" spans="1:7" hidden="1" x14ac:dyDescent="0.35">
      <c r="A30327">
        <v>2034</v>
      </c>
      <c r="B30327" t="s">
        <v>254</v>
      </c>
      <c r="C30327" t="s">
        <v>255</v>
      </c>
      <c r="D30327" t="s">
        <v>295</v>
      </c>
      <c r="E30327" t="s">
        <v>227</v>
      </c>
      <c r="F30327">
        <v>0.17368419299999999</v>
      </c>
      <c r="G30327" t="str">
        <f>INDEX(crosswalk!$D:$D,MATCH(C30327,crosswalk!$C:$C,0))</f>
        <v>non-industry</v>
      </c>
    </row>
    <row r="30328" spans="1:7" hidden="1" x14ac:dyDescent="0.35">
      <c r="A30328">
        <v>2035</v>
      </c>
      <c r="B30328" t="s">
        <v>254</v>
      </c>
      <c r="C30328" t="s">
        <v>255</v>
      </c>
      <c r="D30328" t="s">
        <v>295</v>
      </c>
      <c r="E30328" t="s">
        <v>227</v>
      </c>
      <c r="F30328">
        <v>0.13918960399999999</v>
      </c>
      <c r="G30328" t="str">
        <f>INDEX(crosswalk!$D:$D,MATCH(C30328,crosswalk!$C:$C,0))</f>
        <v>non-industry</v>
      </c>
    </row>
    <row r="30329" spans="1:7" hidden="1" x14ac:dyDescent="0.35">
      <c r="A30329">
        <v>2036</v>
      </c>
      <c r="B30329" t="s">
        <v>254</v>
      </c>
      <c r="C30329" t="s">
        <v>255</v>
      </c>
      <c r="D30329" t="s">
        <v>295</v>
      </c>
      <c r="E30329" t="s">
        <v>227</v>
      </c>
      <c r="F30329">
        <v>0.14865272099999999</v>
      </c>
      <c r="G30329" t="str">
        <f>INDEX(crosswalk!$D:$D,MATCH(C30329,crosswalk!$C:$C,0))</f>
        <v>non-industry</v>
      </c>
    </row>
    <row r="30330" spans="1:7" hidden="1" x14ac:dyDescent="0.35">
      <c r="A30330">
        <v>2037</v>
      </c>
      <c r="B30330" t="s">
        <v>254</v>
      </c>
      <c r="C30330" t="s">
        <v>255</v>
      </c>
      <c r="D30330" t="s">
        <v>295</v>
      </c>
      <c r="E30330" t="s">
        <v>227</v>
      </c>
      <c r="F30330">
        <v>0.15781057700000001</v>
      </c>
      <c r="G30330" t="str">
        <f>INDEX(crosswalk!$D:$D,MATCH(C30330,crosswalk!$C:$C,0))</f>
        <v>non-industry</v>
      </c>
    </row>
    <row r="30331" spans="1:7" hidden="1" x14ac:dyDescent="0.35">
      <c r="A30331">
        <v>2038</v>
      </c>
      <c r="B30331" t="s">
        <v>254</v>
      </c>
      <c r="C30331" t="s">
        <v>255</v>
      </c>
      <c r="D30331" t="s">
        <v>295</v>
      </c>
      <c r="E30331" t="s">
        <v>227</v>
      </c>
      <c r="F30331">
        <v>0.232294467</v>
      </c>
      <c r="G30331" t="str">
        <f>INDEX(crosswalk!$D:$D,MATCH(C30331,crosswalk!$C:$C,0))</f>
        <v>non-industry</v>
      </c>
    </row>
    <row r="30332" spans="1:7" hidden="1" x14ac:dyDescent="0.35">
      <c r="A30332">
        <v>2039</v>
      </c>
      <c r="B30332" t="s">
        <v>254</v>
      </c>
      <c r="C30332" t="s">
        <v>255</v>
      </c>
      <c r="D30332" t="s">
        <v>295</v>
      </c>
      <c r="E30332" t="s">
        <v>227</v>
      </c>
      <c r="F30332">
        <v>0.14834745899999999</v>
      </c>
      <c r="G30332" t="str">
        <f>INDEX(crosswalk!$D:$D,MATCH(C30332,crosswalk!$C:$C,0))</f>
        <v>non-industry</v>
      </c>
    </row>
    <row r="30333" spans="1:7" hidden="1" x14ac:dyDescent="0.35">
      <c r="A30333">
        <v>2040</v>
      </c>
      <c r="B30333" t="s">
        <v>254</v>
      </c>
      <c r="C30333" t="s">
        <v>255</v>
      </c>
      <c r="D30333" t="s">
        <v>295</v>
      </c>
      <c r="E30333" t="s">
        <v>227</v>
      </c>
      <c r="F30333">
        <v>0.21367349499999999</v>
      </c>
      <c r="G30333" t="str">
        <f>INDEX(crosswalk!$D:$D,MATCH(C30333,crosswalk!$C:$C,0))</f>
        <v>non-industry</v>
      </c>
    </row>
    <row r="30334" spans="1:7" hidden="1" x14ac:dyDescent="0.35">
      <c r="A30334">
        <v>2041</v>
      </c>
      <c r="B30334" t="s">
        <v>254</v>
      </c>
      <c r="C30334" t="s">
        <v>255</v>
      </c>
      <c r="D30334" t="s">
        <v>295</v>
      </c>
      <c r="E30334" t="s">
        <v>227</v>
      </c>
      <c r="F30334">
        <v>0.21840505299999999</v>
      </c>
      <c r="G30334" t="str">
        <f>INDEX(crosswalk!$D:$D,MATCH(C30334,crosswalk!$C:$C,0))</f>
        <v>non-industry</v>
      </c>
    </row>
    <row r="30335" spans="1:7" hidden="1" x14ac:dyDescent="0.35">
      <c r="A30335">
        <v>2042</v>
      </c>
      <c r="B30335" t="s">
        <v>254</v>
      </c>
      <c r="C30335" t="s">
        <v>255</v>
      </c>
      <c r="D30335" t="s">
        <v>295</v>
      </c>
      <c r="E30335" t="s">
        <v>227</v>
      </c>
      <c r="F30335">
        <v>0.22313661200000001</v>
      </c>
      <c r="G30335" t="str">
        <f>INDEX(crosswalk!$D:$D,MATCH(C30335,crosswalk!$C:$C,0))</f>
        <v>non-industry</v>
      </c>
    </row>
    <row r="30336" spans="1:7" hidden="1" x14ac:dyDescent="0.35">
      <c r="A30336">
        <v>2043</v>
      </c>
      <c r="B30336" t="s">
        <v>254</v>
      </c>
      <c r="C30336" t="s">
        <v>255</v>
      </c>
      <c r="D30336" t="s">
        <v>295</v>
      </c>
      <c r="E30336" t="s">
        <v>227</v>
      </c>
      <c r="F30336">
        <v>0.22771553899999999</v>
      </c>
      <c r="G30336" t="str">
        <f>INDEX(crosswalk!$D:$D,MATCH(C30336,crosswalk!$C:$C,0))</f>
        <v>non-industry</v>
      </c>
    </row>
    <row r="30337" spans="1:7" hidden="1" x14ac:dyDescent="0.35">
      <c r="A30337">
        <v>2044</v>
      </c>
      <c r="B30337" t="s">
        <v>254</v>
      </c>
      <c r="C30337" t="s">
        <v>255</v>
      </c>
      <c r="D30337" t="s">
        <v>295</v>
      </c>
      <c r="E30337" t="s">
        <v>227</v>
      </c>
      <c r="F30337">
        <v>0.23244709799999999</v>
      </c>
      <c r="G30337" t="str">
        <f>INDEX(crosswalk!$D:$D,MATCH(C30337,crosswalk!$C:$C,0))</f>
        <v>non-industry</v>
      </c>
    </row>
    <row r="30338" spans="1:7" hidden="1" x14ac:dyDescent="0.35">
      <c r="A30338">
        <v>2045</v>
      </c>
      <c r="B30338" t="s">
        <v>254</v>
      </c>
      <c r="C30338" t="s">
        <v>255</v>
      </c>
      <c r="D30338" t="s">
        <v>295</v>
      </c>
      <c r="E30338" t="s">
        <v>227</v>
      </c>
      <c r="F30338">
        <v>0.23717865699999999</v>
      </c>
      <c r="G30338" t="str">
        <f>INDEX(crosswalk!$D:$D,MATCH(C30338,crosswalk!$C:$C,0))</f>
        <v>non-industry</v>
      </c>
    </row>
    <row r="30339" spans="1:7" hidden="1" x14ac:dyDescent="0.35">
      <c r="A30339">
        <v>2046</v>
      </c>
      <c r="B30339" t="s">
        <v>254</v>
      </c>
      <c r="C30339" t="s">
        <v>255</v>
      </c>
      <c r="D30339" t="s">
        <v>295</v>
      </c>
      <c r="E30339" t="s">
        <v>227</v>
      </c>
      <c r="F30339">
        <v>0.241757584</v>
      </c>
      <c r="G30339" t="str">
        <f>INDEX(crosswalk!$D:$D,MATCH(C30339,crosswalk!$C:$C,0))</f>
        <v>non-industry</v>
      </c>
    </row>
    <row r="30340" spans="1:7" hidden="1" x14ac:dyDescent="0.35">
      <c r="A30340">
        <v>2047</v>
      </c>
      <c r="B30340" t="s">
        <v>254</v>
      </c>
      <c r="C30340" t="s">
        <v>255</v>
      </c>
      <c r="D30340" t="s">
        <v>295</v>
      </c>
      <c r="E30340" t="s">
        <v>227</v>
      </c>
      <c r="F30340">
        <v>0.24648914299999999</v>
      </c>
      <c r="G30340" t="str">
        <f>INDEX(crosswalk!$D:$D,MATCH(C30340,crosswalk!$C:$C,0))</f>
        <v>non-industry</v>
      </c>
    </row>
    <row r="30341" spans="1:7" hidden="1" x14ac:dyDescent="0.35">
      <c r="A30341">
        <v>2048</v>
      </c>
      <c r="B30341" t="s">
        <v>254</v>
      </c>
      <c r="C30341" t="s">
        <v>255</v>
      </c>
      <c r="D30341" t="s">
        <v>295</v>
      </c>
      <c r="E30341" t="s">
        <v>227</v>
      </c>
      <c r="F30341">
        <v>0.25122070200000002</v>
      </c>
      <c r="G30341" t="str">
        <f>INDEX(crosswalk!$D:$D,MATCH(C30341,crosswalk!$C:$C,0))</f>
        <v>non-industry</v>
      </c>
    </row>
    <row r="30342" spans="1:7" hidden="1" x14ac:dyDescent="0.35">
      <c r="A30342">
        <v>2049</v>
      </c>
      <c r="B30342" t="s">
        <v>254</v>
      </c>
      <c r="C30342" t="s">
        <v>255</v>
      </c>
      <c r="D30342" t="s">
        <v>295</v>
      </c>
      <c r="E30342" t="s">
        <v>227</v>
      </c>
      <c r="F30342">
        <v>0.25579962899999997</v>
      </c>
      <c r="G30342" t="str">
        <f>INDEX(crosswalk!$D:$D,MATCH(C30342,crosswalk!$C:$C,0))</f>
        <v>non-industry</v>
      </c>
    </row>
    <row r="30343" spans="1:7" hidden="1" x14ac:dyDescent="0.35">
      <c r="A30343">
        <v>2020</v>
      </c>
      <c r="B30343" t="s">
        <v>248</v>
      </c>
      <c r="C30343" t="s">
        <v>264</v>
      </c>
      <c r="D30343" t="s">
        <v>295</v>
      </c>
      <c r="E30343" t="s">
        <v>225</v>
      </c>
      <c r="F30343">
        <v>0</v>
      </c>
      <c r="G30343" t="str">
        <f>INDEX(crosswalk!$D:$D,MATCH(C30343,crosswalk!$C:$C,0))</f>
        <v>chemicals 20</v>
      </c>
    </row>
    <row r="30344" spans="1:7" hidden="1" x14ac:dyDescent="0.35">
      <c r="A30344">
        <v>2021</v>
      </c>
      <c r="B30344" t="s">
        <v>248</v>
      </c>
      <c r="C30344" t="s">
        <v>264</v>
      </c>
      <c r="D30344" t="s">
        <v>295</v>
      </c>
      <c r="E30344" t="s">
        <v>225</v>
      </c>
      <c r="F30344">
        <v>0</v>
      </c>
      <c r="G30344" t="str">
        <f>INDEX(crosswalk!$D:$D,MATCH(C30344,crosswalk!$C:$C,0))</f>
        <v>chemicals 20</v>
      </c>
    </row>
    <row r="30345" spans="1:7" hidden="1" x14ac:dyDescent="0.35">
      <c r="A30345">
        <v>2022</v>
      </c>
      <c r="B30345" t="s">
        <v>248</v>
      </c>
      <c r="C30345" t="s">
        <v>264</v>
      </c>
      <c r="D30345" t="s">
        <v>295</v>
      </c>
      <c r="E30345" t="s">
        <v>225</v>
      </c>
      <c r="F30345">
        <v>0</v>
      </c>
      <c r="G30345" t="str">
        <f>INDEX(crosswalk!$D:$D,MATCH(C30345,crosswalk!$C:$C,0))</f>
        <v>chemicals 20</v>
      </c>
    </row>
    <row r="30346" spans="1:7" hidden="1" x14ac:dyDescent="0.35">
      <c r="A30346">
        <v>2023</v>
      </c>
      <c r="B30346" t="s">
        <v>248</v>
      </c>
      <c r="C30346" t="s">
        <v>264</v>
      </c>
      <c r="D30346" t="s">
        <v>295</v>
      </c>
      <c r="E30346" t="s">
        <v>225</v>
      </c>
      <c r="F30346">
        <v>0</v>
      </c>
      <c r="G30346" t="str">
        <f>INDEX(crosswalk!$D:$D,MATCH(C30346,crosswalk!$C:$C,0))</f>
        <v>chemicals 20</v>
      </c>
    </row>
    <row r="30347" spans="1:7" hidden="1" x14ac:dyDescent="0.35">
      <c r="A30347">
        <v>2024</v>
      </c>
      <c r="B30347" t="s">
        <v>248</v>
      </c>
      <c r="C30347" t="s">
        <v>264</v>
      </c>
      <c r="D30347" t="s">
        <v>295</v>
      </c>
      <c r="E30347" t="s">
        <v>225</v>
      </c>
      <c r="F30347">
        <v>0</v>
      </c>
      <c r="G30347" t="str">
        <f>INDEX(crosswalk!$D:$D,MATCH(C30347,crosswalk!$C:$C,0))</f>
        <v>chemicals 20</v>
      </c>
    </row>
    <row r="30348" spans="1:7" hidden="1" x14ac:dyDescent="0.35">
      <c r="A30348">
        <v>2025</v>
      </c>
      <c r="B30348" t="s">
        <v>248</v>
      </c>
      <c r="C30348" t="s">
        <v>264</v>
      </c>
      <c r="D30348" t="s">
        <v>295</v>
      </c>
      <c r="E30348" t="s">
        <v>225</v>
      </c>
      <c r="F30348">
        <v>0</v>
      </c>
      <c r="G30348" t="str">
        <f>INDEX(crosswalk!$D:$D,MATCH(C30348,crosswalk!$C:$C,0))</f>
        <v>chemicals 20</v>
      </c>
    </row>
    <row r="30349" spans="1:7" hidden="1" x14ac:dyDescent="0.35">
      <c r="A30349">
        <v>2026</v>
      </c>
      <c r="B30349" t="s">
        <v>248</v>
      </c>
      <c r="C30349" t="s">
        <v>264</v>
      </c>
      <c r="D30349" t="s">
        <v>295</v>
      </c>
      <c r="E30349" t="s">
        <v>225</v>
      </c>
      <c r="F30349">
        <v>0</v>
      </c>
      <c r="G30349" t="str">
        <f>INDEX(crosswalk!$D:$D,MATCH(C30349,crosswalk!$C:$C,0))</f>
        <v>chemicals 20</v>
      </c>
    </row>
    <row r="30350" spans="1:7" hidden="1" x14ac:dyDescent="0.35">
      <c r="A30350">
        <v>2027</v>
      </c>
      <c r="B30350" t="s">
        <v>248</v>
      </c>
      <c r="C30350" t="s">
        <v>264</v>
      </c>
      <c r="D30350" t="s">
        <v>295</v>
      </c>
      <c r="E30350" t="s">
        <v>225</v>
      </c>
      <c r="F30350">
        <v>0</v>
      </c>
      <c r="G30350" t="str">
        <f>INDEX(crosswalk!$D:$D,MATCH(C30350,crosswalk!$C:$C,0))</f>
        <v>chemicals 20</v>
      </c>
    </row>
    <row r="30351" spans="1:7" hidden="1" x14ac:dyDescent="0.35">
      <c r="A30351">
        <v>2028</v>
      </c>
      <c r="B30351" t="s">
        <v>248</v>
      </c>
      <c r="C30351" t="s">
        <v>264</v>
      </c>
      <c r="D30351" t="s">
        <v>295</v>
      </c>
      <c r="E30351" t="s">
        <v>225</v>
      </c>
      <c r="F30351">
        <v>0</v>
      </c>
      <c r="G30351" t="str">
        <f>INDEX(crosswalk!$D:$D,MATCH(C30351,crosswalk!$C:$C,0))</f>
        <v>chemicals 20</v>
      </c>
    </row>
    <row r="30352" spans="1:7" hidden="1" x14ac:dyDescent="0.35">
      <c r="A30352">
        <v>2029</v>
      </c>
      <c r="B30352" t="s">
        <v>248</v>
      </c>
      <c r="C30352" t="s">
        <v>264</v>
      </c>
      <c r="D30352" t="s">
        <v>295</v>
      </c>
      <c r="E30352" t="s">
        <v>225</v>
      </c>
      <c r="F30352">
        <v>0</v>
      </c>
      <c r="G30352" t="str">
        <f>INDEX(crosswalk!$D:$D,MATCH(C30352,crosswalk!$C:$C,0))</f>
        <v>chemicals 20</v>
      </c>
    </row>
    <row r="30353" spans="1:7" hidden="1" x14ac:dyDescent="0.35">
      <c r="A30353">
        <v>2023</v>
      </c>
      <c r="B30353" t="s">
        <v>248</v>
      </c>
      <c r="C30353" t="s">
        <v>267</v>
      </c>
      <c r="D30353" t="s">
        <v>295</v>
      </c>
      <c r="E30353" t="s">
        <v>250</v>
      </c>
      <c r="F30353">
        <v>0</v>
      </c>
      <c r="G30353" t="str">
        <f>INDEX(crosswalk!$D:$D,MATCH(C30353,crosswalk!$C:$C,0))</f>
        <v>chemicals 20</v>
      </c>
    </row>
    <row r="30354" spans="1:7" hidden="1" x14ac:dyDescent="0.35">
      <c r="A30354">
        <v>2024</v>
      </c>
      <c r="B30354" t="s">
        <v>248</v>
      </c>
      <c r="C30354" t="s">
        <v>267</v>
      </c>
      <c r="D30354" t="s">
        <v>295</v>
      </c>
      <c r="E30354" t="s">
        <v>250</v>
      </c>
      <c r="F30354">
        <v>0</v>
      </c>
      <c r="G30354" t="str">
        <f>INDEX(crosswalk!$D:$D,MATCH(C30354,crosswalk!$C:$C,0))</f>
        <v>chemicals 20</v>
      </c>
    </row>
    <row r="30355" spans="1:7" hidden="1" x14ac:dyDescent="0.35">
      <c r="A30355">
        <v>2025</v>
      </c>
      <c r="B30355" t="s">
        <v>248</v>
      </c>
      <c r="C30355" t="s">
        <v>267</v>
      </c>
      <c r="D30355" t="s">
        <v>295</v>
      </c>
      <c r="E30355" t="s">
        <v>250</v>
      </c>
      <c r="F30355">
        <v>0</v>
      </c>
      <c r="G30355" t="str">
        <f>INDEX(crosswalk!$D:$D,MATCH(C30355,crosswalk!$C:$C,0))</f>
        <v>chemicals 20</v>
      </c>
    </row>
    <row r="30356" spans="1:7" hidden="1" x14ac:dyDescent="0.35">
      <c r="A30356">
        <v>2026</v>
      </c>
      <c r="B30356" t="s">
        <v>248</v>
      </c>
      <c r="C30356" t="s">
        <v>267</v>
      </c>
      <c r="D30356" t="s">
        <v>295</v>
      </c>
      <c r="E30356" t="s">
        <v>250</v>
      </c>
      <c r="F30356">
        <v>0</v>
      </c>
      <c r="G30356" t="str">
        <f>INDEX(crosswalk!$D:$D,MATCH(C30356,crosswalk!$C:$C,0))</f>
        <v>chemicals 20</v>
      </c>
    </row>
    <row r="30357" spans="1:7" hidden="1" x14ac:dyDescent="0.35">
      <c r="A30357">
        <v>2042</v>
      </c>
      <c r="B30357" t="s">
        <v>248</v>
      </c>
      <c r="C30357" t="s">
        <v>264</v>
      </c>
      <c r="D30357" t="s">
        <v>295</v>
      </c>
      <c r="E30357" t="s">
        <v>225</v>
      </c>
      <c r="F30357">
        <v>0</v>
      </c>
      <c r="G30357" t="str">
        <f>INDEX(crosswalk!$D:$D,MATCH(C30357,crosswalk!$C:$C,0))</f>
        <v>chemicals 20</v>
      </c>
    </row>
    <row r="30358" spans="1:7" hidden="1" x14ac:dyDescent="0.35">
      <c r="A30358">
        <v>2020</v>
      </c>
      <c r="B30358" t="s">
        <v>241</v>
      </c>
      <c r="C30358" t="s">
        <v>247</v>
      </c>
      <c r="D30358" t="s">
        <v>295</v>
      </c>
      <c r="E30358" t="s">
        <v>225</v>
      </c>
      <c r="F30358">
        <v>1.889229426</v>
      </c>
      <c r="G30358" t="str">
        <f>INDEX(crosswalk!$D:$D,MATCH(C30358,crosswalk!$C:$C,0))</f>
        <v>water and waste 36T39</v>
      </c>
    </row>
    <row r="30359" spans="1:7" hidden="1" x14ac:dyDescent="0.35">
      <c r="A30359">
        <v>2021</v>
      </c>
      <c r="B30359" t="s">
        <v>241</v>
      </c>
      <c r="C30359" t="s">
        <v>247</v>
      </c>
      <c r="D30359" t="s">
        <v>295</v>
      </c>
      <c r="E30359" t="s">
        <v>225</v>
      </c>
      <c r="F30359">
        <v>1.9085471730000001</v>
      </c>
      <c r="G30359" t="str">
        <f>INDEX(crosswalk!$D:$D,MATCH(C30359,crosswalk!$C:$C,0))</f>
        <v>water and waste 36T39</v>
      </c>
    </row>
    <row r="30360" spans="1:7" hidden="1" x14ac:dyDescent="0.35">
      <c r="A30360">
        <v>2020</v>
      </c>
      <c r="B30360" t="s">
        <v>243</v>
      </c>
      <c r="C30360" t="s">
        <v>244</v>
      </c>
      <c r="D30360" t="s">
        <v>295</v>
      </c>
      <c r="E30360" t="s">
        <v>225</v>
      </c>
      <c r="F30360">
        <v>1.8350794690000001</v>
      </c>
      <c r="G30360" t="str">
        <f>INDEX(crosswalk!$D:$D,MATCH(C30360,crosswalk!$C:$C,0))</f>
        <v>oil and gas extraction 06</v>
      </c>
    </row>
    <row r="30361" spans="1:7" hidden="1" x14ac:dyDescent="0.35">
      <c r="A30361">
        <v>2021</v>
      </c>
      <c r="B30361" t="s">
        <v>243</v>
      </c>
      <c r="C30361" t="s">
        <v>244</v>
      </c>
      <c r="D30361" t="s">
        <v>295</v>
      </c>
      <c r="E30361" t="s">
        <v>225</v>
      </c>
      <c r="F30361">
        <v>1.7838024610000001</v>
      </c>
      <c r="G30361" t="str">
        <f>INDEX(crosswalk!$D:$D,MATCH(C30361,crosswalk!$C:$C,0))</f>
        <v>oil and gas extraction 06</v>
      </c>
    </row>
    <row r="30362" spans="1:7" hidden="1" x14ac:dyDescent="0.35">
      <c r="A30362">
        <v>2047</v>
      </c>
      <c r="B30362" t="s">
        <v>241</v>
      </c>
      <c r="C30362" t="s">
        <v>247</v>
      </c>
      <c r="D30362" t="s">
        <v>295</v>
      </c>
      <c r="E30362" t="s">
        <v>225</v>
      </c>
      <c r="F30362">
        <v>2.1214373700000002</v>
      </c>
      <c r="G30362" t="str">
        <f>INDEX(crosswalk!$D:$D,MATCH(C30362,crosswalk!$C:$C,0))</f>
        <v>water and waste 36T39</v>
      </c>
    </row>
    <row r="30363" spans="1:7" hidden="1" x14ac:dyDescent="0.35">
      <c r="A30363">
        <v>2048</v>
      </c>
      <c r="B30363" t="s">
        <v>241</v>
      </c>
      <c r="C30363" t="s">
        <v>247</v>
      </c>
      <c r="D30363" t="s">
        <v>295</v>
      </c>
      <c r="E30363" t="s">
        <v>225</v>
      </c>
      <c r="F30363">
        <v>2.127294188</v>
      </c>
      <c r="G30363" t="str">
        <f>INDEX(crosswalk!$D:$D,MATCH(C30363,crosswalk!$C:$C,0))</f>
        <v>water and waste 36T39</v>
      </c>
    </row>
    <row r="30364" spans="1:7" hidden="1" x14ac:dyDescent="0.35">
      <c r="A30364">
        <v>2049</v>
      </c>
      <c r="B30364" t="s">
        <v>241</v>
      </c>
      <c r="C30364" t="s">
        <v>247</v>
      </c>
      <c r="D30364" t="s">
        <v>295</v>
      </c>
      <c r="E30364" t="s">
        <v>225</v>
      </c>
      <c r="F30364">
        <v>2.1337726290000001</v>
      </c>
      <c r="G30364" t="str">
        <f>INDEX(crosswalk!$D:$D,MATCH(C30364,crosswalk!$C:$C,0))</f>
        <v>water and waste 36T39</v>
      </c>
    </row>
    <row r="30365" spans="1:7" hidden="1" x14ac:dyDescent="0.35">
      <c r="A30365">
        <v>2050</v>
      </c>
      <c r="B30365" t="s">
        <v>241</v>
      </c>
      <c r="C30365" t="s">
        <v>247</v>
      </c>
      <c r="D30365" t="s">
        <v>295</v>
      </c>
      <c r="E30365" t="s">
        <v>225</v>
      </c>
      <c r="F30365">
        <v>2.140418478</v>
      </c>
      <c r="G30365" t="str">
        <f>INDEX(crosswalk!$D:$D,MATCH(C30365,crosswalk!$C:$C,0))</f>
        <v>water and waste 36T39</v>
      </c>
    </row>
    <row r="30366" spans="1:7" hidden="1" x14ac:dyDescent="0.35">
      <c r="A30366">
        <v>2060</v>
      </c>
      <c r="B30366" t="s">
        <v>241</v>
      </c>
      <c r="C30366" t="s">
        <v>247</v>
      </c>
      <c r="D30366" t="s">
        <v>295</v>
      </c>
      <c r="E30366" t="s">
        <v>225</v>
      </c>
      <c r="F30366">
        <v>2.2190471509999998</v>
      </c>
      <c r="G30366" t="str">
        <f>INDEX(crosswalk!$D:$D,MATCH(C30366,crosswalk!$C:$C,0))</f>
        <v>water and waste 36T39</v>
      </c>
    </row>
    <row r="30367" spans="1:7" hidden="1" x14ac:dyDescent="0.35">
      <c r="A30367">
        <v>2070</v>
      </c>
      <c r="B30367" t="s">
        <v>241</v>
      </c>
      <c r="C30367" t="s">
        <v>247</v>
      </c>
      <c r="D30367" t="s">
        <v>295</v>
      </c>
      <c r="E30367" t="s">
        <v>225</v>
      </c>
      <c r="F30367">
        <v>2.300564262</v>
      </c>
      <c r="G30367" t="str">
        <f>INDEX(crosswalk!$D:$D,MATCH(C30367,crosswalk!$C:$C,0))</f>
        <v>water and waste 36T39</v>
      </c>
    </row>
    <row r="30368" spans="1:7" hidden="1" x14ac:dyDescent="0.35">
      <c r="A30368">
        <v>2080</v>
      </c>
      <c r="B30368" t="s">
        <v>241</v>
      </c>
      <c r="C30368" t="s">
        <v>247</v>
      </c>
      <c r="D30368" t="s">
        <v>295</v>
      </c>
      <c r="E30368" t="s">
        <v>225</v>
      </c>
      <c r="F30368">
        <v>2.3850759209999999</v>
      </c>
      <c r="G30368" t="str">
        <f>INDEX(crosswalk!$D:$D,MATCH(C30368,crosswalk!$C:$C,0))</f>
        <v>water and waste 36T39</v>
      </c>
    </row>
    <row r="30369" spans="1:7" hidden="1" x14ac:dyDescent="0.35">
      <c r="A30369">
        <v>2032</v>
      </c>
      <c r="B30369" t="s">
        <v>248</v>
      </c>
      <c r="C30369" t="s">
        <v>249</v>
      </c>
      <c r="D30369" t="s">
        <v>295</v>
      </c>
      <c r="E30369" t="s">
        <v>250</v>
      </c>
      <c r="F30369">
        <v>0.28055289500000002</v>
      </c>
      <c r="G30369" t="str">
        <f>INDEX(crosswalk!$D:$D,MATCH(C30369,crosswalk!$C:$C,0))</f>
        <v>chemicals 20</v>
      </c>
    </row>
    <row r="30370" spans="1:7" x14ac:dyDescent="0.35">
      <c r="A30370">
        <v>2020</v>
      </c>
      <c r="B30370" t="s">
        <v>238</v>
      </c>
      <c r="C30370" t="s">
        <v>271</v>
      </c>
      <c r="D30370" t="s">
        <v>295</v>
      </c>
      <c r="E30370" t="s">
        <v>225</v>
      </c>
      <c r="F30370">
        <v>1.4955003999999999E-2</v>
      </c>
      <c r="G30370" t="str">
        <f>INDEX(crosswalk!$D:$D,MATCH(C30370,crosswalk!$C:$C,0))</f>
        <v>agriculture and forestry 01T03</v>
      </c>
    </row>
    <row r="30371" spans="1:7" x14ac:dyDescent="0.35">
      <c r="A30371">
        <v>2021</v>
      </c>
      <c r="B30371" t="s">
        <v>238</v>
      </c>
      <c r="C30371" t="s">
        <v>271</v>
      </c>
      <c r="D30371" t="s">
        <v>295</v>
      </c>
      <c r="E30371" t="s">
        <v>225</v>
      </c>
      <c r="F30371">
        <v>1.4955003999999999E-2</v>
      </c>
      <c r="G30371" t="str">
        <f>INDEX(crosswalk!$D:$D,MATCH(C30371,crosswalk!$C:$C,0))</f>
        <v>agriculture and forestry 01T03</v>
      </c>
    </row>
    <row r="30372" spans="1:7" x14ac:dyDescent="0.35">
      <c r="A30372">
        <v>2022</v>
      </c>
      <c r="B30372" t="s">
        <v>238</v>
      </c>
      <c r="C30372" t="s">
        <v>271</v>
      </c>
      <c r="D30372" t="s">
        <v>295</v>
      </c>
      <c r="E30372" t="s">
        <v>225</v>
      </c>
      <c r="F30372">
        <v>1.4955003999999999E-2</v>
      </c>
      <c r="G30372" t="str">
        <f>INDEX(crosswalk!$D:$D,MATCH(C30372,crosswalk!$C:$C,0))</f>
        <v>agriculture and forestry 01T03</v>
      </c>
    </row>
    <row r="30373" spans="1:7" x14ac:dyDescent="0.35">
      <c r="A30373">
        <v>2023</v>
      </c>
      <c r="B30373" t="s">
        <v>238</v>
      </c>
      <c r="C30373" t="s">
        <v>271</v>
      </c>
      <c r="D30373" t="s">
        <v>295</v>
      </c>
      <c r="E30373" t="s">
        <v>225</v>
      </c>
      <c r="F30373">
        <v>1.5302794999999999E-2</v>
      </c>
      <c r="G30373" t="str">
        <f>INDEX(crosswalk!$D:$D,MATCH(C30373,crosswalk!$C:$C,0))</f>
        <v>agriculture and forestry 01T03</v>
      </c>
    </row>
    <row r="30374" spans="1:7" x14ac:dyDescent="0.35">
      <c r="A30374">
        <v>2024</v>
      </c>
      <c r="B30374" t="s">
        <v>238</v>
      </c>
      <c r="C30374" t="s">
        <v>271</v>
      </c>
      <c r="D30374" t="s">
        <v>295</v>
      </c>
      <c r="E30374" t="s">
        <v>225</v>
      </c>
      <c r="F30374">
        <v>1.5302794999999999E-2</v>
      </c>
      <c r="G30374" t="str">
        <f>INDEX(crosswalk!$D:$D,MATCH(C30374,crosswalk!$C:$C,0))</f>
        <v>agriculture and forestry 01T03</v>
      </c>
    </row>
    <row r="30375" spans="1:7" x14ac:dyDescent="0.35">
      <c r="A30375">
        <v>2025</v>
      </c>
      <c r="B30375" t="s">
        <v>238</v>
      </c>
      <c r="C30375" t="s">
        <v>271</v>
      </c>
      <c r="D30375" t="s">
        <v>295</v>
      </c>
      <c r="E30375" t="s">
        <v>225</v>
      </c>
      <c r="F30375">
        <v>1.5302794999999999E-2</v>
      </c>
      <c r="G30375" t="str">
        <f>INDEX(crosswalk!$D:$D,MATCH(C30375,crosswalk!$C:$C,0))</f>
        <v>agriculture and forestry 01T03</v>
      </c>
    </row>
    <row r="30376" spans="1:7" x14ac:dyDescent="0.35">
      <c r="A30376">
        <v>2026</v>
      </c>
      <c r="B30376" t="s">
        <v>238</v>
      </c>
      <c r="C30376" t="s">
        <v>271</v>
      </c>
      <c r="D30376" t="s">
        <v>295</v>
      </c>
      <c r="E30376" t="s">
        <v>225</v>
      </c>
      <c r="F30376">
        <v>1.5302794999999999E-2</v>
      </c>
      <c r="G30376" t="str">
        <f>INDEX(crosswalk!$D:$D,MATCH(C30376,crosswalk!$C:$C,0))</f>
        <v>agriculture and forestry 01T03</v>
      </c>
    </row>
    <row r="30377" spans="1:7" x14ac:dyDescent="0.35">
      <c r="A30377">
        <v>2027</v>
      </c>
      <c r="B30377" t="s">
        <v>238</v>
      </c>
      <c r="C30377" t="s">
        <v>271</v>
      </c>
      <c r="D30377" t="s">
        <v>295</v>
      </c>
      <c r="E30377" t="s">
        <v>225</v>
      </c>
      <c r="F30377">
        <v>1.5650585000000002E-2</v>
      </c>
      <c r="G30377" t="str">
        <f>INDEX(crosswalk!$D:$D,MATCH(C30377,crosswalk!$C:$C,0))</f>
        <v>agriculture and forestry 01T03</v>
      </c>
    </row>
    <row r="30378" spans="1:7" x14ac:dyDescent="0.35">
      <c r="A30378">
        <v>2028</v>
      </c>
      <c r="B30378" t="s">
        <v>238</v>
      </c>
      <c r="C30378" t="s">
        <v>271</v>
      </c>
      <c r="D30378" t="s">
        <v>295</v>
      </c>
      <c r="E30378" t="s">
        <v>225</v>
      </c>
      <c r="F30378">
        <v>1.5650585000000002E-2</v>
      </c>
      <c r="G30378" t="str">
        <f>INDEX(crosswalk!$D:$D,MATCH(C30378,crosswalk!$C:$C,0))</f>
        <v>agriculture and forestry 01T03</v>
      </c>
    </row>
    <row r="30379" spans="1:7" x14ac:dyDescent="0.35">
      <c r="A30379">
        <v>2029</v>
      </c>
      <c r="B30379" t="s">
        <v>238</v>
      </c>
      <c r="C30379" t="s">
        <v>271</v>
      </c>
      <c r="D30379" t="s">
        <v>295</v>
      </c>
      <c r="E30379" t="s">
        <v>225</v>
      </c>
      <c r="F30379">
        <v>1.5650585000000002E-2</v>
      </c>
      <c r="G30379" t="str">
        <f>INDEX(crosswalk!$D:$D,MATCH(C30379,crosswalk!$C:$C,0))</f>
        <v>agriculture and forestry 01T03</v>
      </c>
    </row>
    <row r="30380" spans="1:7" x14ac:dyDescent="0.35">
      <c r="A30380">
        <v>2030</v>
      </c>
      <c r="B30380" t="s">
        <v>238</v>
      </c>
      <c r="C30380" t="s">
        <v>271</v>
      </c>
      <c r="D30380" t="s">
        <v>295</v>
      </c>
      <c r="E30380" t="s">
        <v>225</v>
      </c>
      <c r="F30380">
        <v>1.5650585000000002E-2</v>
      </c>
      <c r="G30380" t="str">
        <f>INDEX(crosswalk!$D:$D,MATCH(C30380,crosswalk!$C:$C,0))</f>
        <v>agriculture and forestry 01T03</v>
      </c>
    </row>
    <row r="30381" spans="1:7" x14ac:dyDescent="0.35">
      <c r="A30381">
        <v>2031</v>
      </c>
      <c r="B30381" t="s">
        <v>238</v>
      </c>
      <c r="C30381" t="s">
        <v>271</v>
      </c>
      <c r="D30381" t="s">
        <v>295</v>
      </c>
      <c r="E30381" t="s">
        <v>225</v>
      </c>
      <c r="F30381">
        <v>1.5998376000000002E-2</v>
      </c>
      <c r="G30381" t="str">
        <f>INDEX(crosswalk!$D:$D,MATCH(C30381,crosswalk!$C:$C,0))</f>
        <v>agriculture and forestry 01T03</v>
      </c>
    </row>
    <row r="30382" spans="1:7" x14ac:dyDescent="0.35">
      <c r="A30382">
        <v>2032</v>
      </c>
      <c r="B30382" t="s">
        <v>238</v>
      </c>
      <c r="C30382" t="s">
        <v>271</v>
      </c>
      <c r="D30382" t="s">
        <v>295</v>
      </c>
      <c r="E30382" t="s">
        <v>225</v>
      </c>
      <c r="F30382">
        <v>1.5998376000000002E-2</v>
      </c>
      <c r="G30382" t="str">
        <f>INDEX(crosswalk!$D:$D,MATCH(C30382,crosswalk!$C:$C,0))</f>
        <v>agriculture and forestry 01T03</v>
      </c>
    </row>
    <row r="30383" spans="1:7" x14ac:dyDescent="0.35">
      <c r="A30383">
        <v>2033</v>
      </c>
      <c r="B30383" t="s">
        <v>238</v>
      </c>
      <c r="C30383" t="s">
        <v>271</v>
      </c>
      <c r="D30383" t="s">
        <v>295</v>
      </c>
      <c r="E30383" t="s">
        <v>225</v>
      </c>
      <c r="F30383">
        <v>1.5998376000000002E-2</v>
      </c>
      <c r="G30383" t="str">
        <f>INDEX(crosswalk!$D:$D,MATCH(C30383,crosswalk!$C:$C,0))</f>
        <v>agriculture and forestry 01T03</v>
      </c>
    </row>
    <row r="30384" spans="1:7" x14ac:dyDescent="0.35">
      <c r="A30384">
        <v>2034</v>
      </c>
      <c r="B30384" t="s">
        <v>238</v>
      </c>
      <c r="C30384" t="s">
        <v>271</v>
      </c>
      <c r="D30384" t="s">
        <v>295</v>
      </c>
      <c r="E30384" t="s">
        <v>225</v>
      </c>
      <c r="F30384">
        <v>1.5998376000000002E-2</v>
      </c>
      <c r="G30384" t="str">
        <f>INDEX(crosswalk!$D:$D,MATCH(C30384,crosswalk!$C:$C,0))</f>
        <v>agriculture and forestry 01T03</v>
      </c>
    </row>
    <row r="30385" spans="1:7" x14ac:dyDescent="0.35">
      <c r="A30385">
        <v>2035</v>
      </c>
      <c r="B30385" t="s">
        <v>238</v>
      </c>
      <c r="C30385" t="s">
        <v>271</v>
      </c>
      <c r="D30385" t="s">
        <v>295</v>
      </c>
      <c r="E30385" t="s">
        <v>225</v>
      </c>
      <c r="F30385">
        <v>1.6346167000000002E-2</v>
      </c>
      <c r="G30385" t="str">
        <f>INDEX(crosswalk!$D:$D,MATCH(C30385,crosswalk!$C:$C,0))</f>
        <v>agriculture and forestry 01T03</v>
      </c>
    </row>
    <row r="30386" spans="1:7" x14ac:dyDescent="0.35">
      <c r="A30386">
        <v>2036</v>
      </c>
      <c r="B30386" t="s">
        <v>238</v>
      </c>
      <c r="C30386" t="s">
        <v>271</v>
      </c>
      <c r="D30386" t="s">
        <v>295</v>
      </c>
      <c r="E30386" t="s">
        <v>225</v>
      </c>
      <c r="F30386">
        <v>1.6346167000000002E-2</v>
      </c>
      <c r="G30386" t="str">
        <f>INDEX(crosswalk!$D:$D,MATCH(C30386,crosswalk!$C:$C,0))</f>
        <v>agriculture and forestry 01T03</v>
      </c>
    </row>
    <row r="30387" spans="1:7" x14ac:dyDescent="0.35">
      <c r="A30387">
        <v>2037</v>
      </c>
      <c r="B30387" t="s">
        <v>238</v>
      </c>
      <c r="C30387" t="s">
        <v>271</v>
      </c>
      <c r="D30387" t="s">
        <v>295</v>
      </c>
      <c r="E30387" t="s">
        <v>225</v>
      </c>
      <c r="F30387">
        <v>1.6346167000000002E-2</v>
      </c>
      <c r="G30387" t="str">
        <f>INDEX(crosswalk!$D:$D,MATCH(C30387,crosswalk!$C:$C,0))</f>
        <v>agriculture and forestry 01T03</v>
      </c>
    </row>
    <row r="30388" spans="1:7" x14ac:dyDescent="0.35">
      <c r="A30388">
        <v>2046</v>
      </c>
      <c r="B30388" t="s">
        <v>238</v>
      </c>
      <c r="C30388" t="s">
        <v>271</v>
      </c>
      <c r="D30388" t="s">
        <v>295</v>
      </c>
      <c r="E30388" t="s">
        <v>225</v>
      </c>
      <c r="F30388">
        <v>1.7041748999999998E-2</v>
      </c>
      <c r="G30388" t="str">
        <f>INDEX(crosswalk!$D:$D,MATCH(C30388,crosswalk!$C:$C,0))</f>
        <v>agriculture and forestry 01T03</v>
      </c>
    </row>
    <row r="30389" spans="1:7" x14ac:dyDescent="0.35">
      <c r="A30389">
        <v>2047</v>
      </c>
      <c r="B30389" t="s">
        <v>238</v>
      </c>
      <c r="C30389" t="s">
        <v>271</v>
      </c>
      <c r="D30389" t="s">
        <v>295</v>
      </c>
      <c r="E30389" t="s">
        <v>225</v>
      </c>
      <c r="F30389">
        <v>1.7389538999999999E-2</v>
      </c>
      <c r="G30389" t="str">
        <f>INDEX(crosswalk!$D:$D,MATCH(C30389,crosswalk!$C:$C,0))</f>
        <v>agriculture and forestry 01T03</v>
      </c>
    </row>
    <row r="30390" spans="1:7" x14ac:dyDescent="0.35">
      <c r="A30390">
        <v>2048</v>
      </c>
      <c r="B30390" t="s">
        <v>238</v>
      </c>
      <c r="C30390" t="s">
        <v>271</v>
      </c>
      <c r="D30390" t="s">
        <v>295</v>
      </c>
      <c r="E30390" t="s">
        <v>225</v>
      </c>
      <c r="F30390">
        <v>1.7389538999999999E-2</v>
      </c>
      <c r="G30390" t="str">
        <f>INDEX(crosswalk!$D:$D,MATCH(C30390,crosswalk!$C:$C,0))</f>
        <v>agriculture and forestry 01T03</v>
      </c>
    </row>
    <row r="30391" spans="1:7" x14ac:dyDescent="0.35">
      <c r="A30391">
        <v>2049</v>
      </c>
      <c r="B30391" t="s">
        <v>238</v>
      </c>
      <c r="C30391" t="s">
        <v>271</v>
      </c>
      <c r="D30391" t="s">
        <v>295</v>
      </c>
      <c r="E30391" t="s">
        <v>225</v>
      </c>
      <c r="F30391">
        <v>1.7389538999999999E-2</v>
      </c>
      <c r="G30391" t="str">
        <f>INDEX(crosswalk!$D:$D,MATCH(C30391,crosswalk!$C:$C,0))</f>
        <v>agriculture and forestry 01T03</v>
      </c>
    </row>
    <row r="30392" spans="1:7" x14ac:dyDescent="0.35">
      <c r="A30392">
        <v>2050</v>
      </c>
      <c r="B30392" t="s">
        <v>238</v>
      </c>
      <c r="C30392" t="s">
        <v>271</v>
      </c>
      <c r="D30392" t="s">
        <v>295</v>
      </c>
      <c r="E30392" t="s">
        <v>225</v>
      </c>
      <c r="F30392">
        <v>1.7389538999999999E-2</v>
      </c>
      <c r="G30392" t="str">
        <f>INDEX(crosswalk!$D:$D,MATCH(C30392,crosswalk!$C:$C,0))</f>
        <v>agriculture and forestry 01T03</v>
      </c>
    </row>
    <row r="30393" spans="1:7" x14ac:dyDescent="0.35">
      <c r="A30393">
        <v>2060</v>
      </c>
      <c r="B30393" t="s">
        <v>238</v>
      </c>
      <c r="C30393" t="s">
        <v>271</v>
      </c>
      <c r="D30393" t="s">
        <v>295</v>
      </c>
      <c r="E30393" t="s">
        <v>225</v>
      </c>
      <c r="F30393">
        <v>1.8330183999999999E-2</v>
      </c>
      <c r="G30393" t="str">
        <f>INDEX(crosswalk!$D:$D,MATCH(C30393,crosswalk!$C:$C,0))</f>
        <v>agriculture and forestry 01T03</v>
      </c>
    </row>
    <row r="30394" spans="1:7" hidden="1" x14ac:dyDescent="0.35">
      <c r="A30394">
        <v>2022</v>
      </c>
      <c r="B30394" t="s">
        <v>248</v>
      </c>
      <c r="C30394" t="s">
        <v>260</v>
      </c>
      <c r="D30394" t="s">
        <v>295</v>
      </c>
      <c r="E30394" t="s">
        <v>227</v>
      </c>
      <c r="F30394">
        <v>0</v>
      </c>
      <c r="G30394" t="str">
        <f>INDEX(crosswalk!$D:$D,MATCH(C30394,crosswalk!$C:$C,0))</f>
        <v>chemicals 20</v>
      </c>
    </row>
    <row r="30395" spans="1:7" x14ac:dyDescent="0.35">
      <c r="A30395">
        <v>2080</v>
      </c>
      <c r="B30395" t="s">
        <v>238</v>
      </c>
      <c r="C30395" t="s">
        <v>271</v>
      </c>
      <c r="D30395" t="s">
        <v>295</v>
      </c>
      <c r="E30395" t="s">
        <v>225</v>
      </c>
      <c r="F30395">
        <v>2.0366871000000002E-2</v>
      </c>
      <c r="G30395" t="str">
        <f>INDEX(crosswalk!$D:$D,MATCH(C30395,crosswalk!$C:$C,0))</f>
        <v>agriculture and forestry 01T03</v>
      </c>
    </row>
    <row r="30396" spans="1:7" hidden="1" x14ac:dyDescent="0.35">
      <c r="A30396">
        <v>2040</v>
      </c>
      <c r="B30396" t="s">
        <v>248</v>
      </c>
      <c r="C30396" t="s">
        <v>266</v>
      </c>
      <c r="D30396" t="s">
        <v>295</v>
      </c>
      <c r="E30396" t="s">
        <v>250</v>
      </c>
      <c r="F30396">
        <v>2.9764714000000001E-2</v>
      </c>
      <c r="G30396" t="str">
        <f>INDEX(crosswalk!$D:$D,MATCH(C30396,crosswalk!$C:$C,0))</f>
        <v>chemicals 20</v>
      </c>
    </row>
    <row r="30397" spans="1:7" hidden="1" x14ac:dyDescent="0.35">
      <c r="A30397">
        <v>2041</v>
      </c>
      <c r="B30397" t="s">
        <v>248</v>
      </c>
      <c r="C30397" t="s">
        <v>266</v>
      </c>
      <c r="D30397" t="s">
        <v>295</v>
      </c>
      <c r="E30397" t="s">
        <v>250</v>
      </c>
      <c r="F30397">
        <v>2.8781917000000001E-2</v>
      </c>
      <c r="G30397" t="str">
        <f>INDEX(crosswalk!$D:$D,MATCH(C30397,crosswalk!$C:$C,0))</f>
        <v>chemicals 20</v>
      </c>
    </row>
    <row r="30398" spans="1:7" hidden="1" x14ac:dyDescent="0.35">
      <c r="A30398">
        <v>2042</v>
      </c>
      <c r="B30398" t="s">
        <v>248</v>
      </c>
      <c r="C30398" t="s">
        <v>266</v>
      </c>
      <c r="D30398" t="s">
        <v>295</v>
      </c>
      <c r="E30398" t="s">
        <v>250</v>
      </c>
      <c r="F30398">
        <v>2.7799119000000001E-2</v>
      </c>
      <c r="G30398" t="str">
        <f>INDEX(crosswalk!$D:$D,MATCH(C30398,crosswalk!$C:$C,0))</f>
        <v>chemicals 20</v>
      </c>
    </row>
    <row r="30399" spans="1:7" hidden="1" x14ac:dyDescent="0.35">
      <c r="A30399">
        <v>2043</v>
      </c>
      <c r="B30399" t="s">
        <v>248</v>
      </c>
      <c r="C30399" t="s">
        <v>266</v>
      </c>
      <c r="D30399" t="s">
        <v>295</v>
      </c>
      <c r="E30399" t="s">
        <v>250</v>
      </c>
      <c r="F30399">
        <v>2.6956721999999999E-2</v>
      </c>
      <c r="G30399" t="str">
        <f>INDEX(crosswalk!$D:$D,MATCH(C30399,crosswalk!$C:$C,0))</f>
        <v>chemicals 20</v>
      </c>
    </row>
    <row r="30400" spans="1:7" hidden="1" x14ac:dyDescent="0.35">
      <c r="A30400">
        <v>2044</v>
      </c>
      <c r="B30400" t="s">
        <v>248</v>
      </c>
      <c r="C30400" t="s">
        <v>266</v>
      </c>
      <c r="D30400" t="s">
        <v>295</v>
      </c>
      <c r="E30400" t="s">
        <v>250</v>
      </c>
      <c r="F30400">
        <v>2.6114324000000001E-2</v>
      </c>
      <c r="G30400" t="str">
        <f>INDEX(crosswalk!$D:$D,MATCH(C30400,crosswalk!$C:$C,0))</f>
        <v>chemicals 20</v>
      </c>
    </row>
    <row r="30401" spans="1:7" hidden="1" x14ac:dyDescent="0.35">
      <c r="A30401">
        <v>2045</v>
      </c>
      <c r="B30401" t="s">
        <v>248</v>
      </c>
      <c r="C30401" t="s">
        <v>266</v>
      </c>
      <c r="D30401" t="s">
        <v>295</v>
      </c>
      <c r="E30401" t="s">
        <v>250</v>
      </c>
      <c r="F30401">
        <v>2.5271927E-2</v>
      </c>
      <c r="G30401" t="str">
        <f>INDEX(crosswalk!$D:$D,MATCH(C30401,crosswalk!$C:$C,0))</f>
        <v>chemicals 20</v>
      </c>
    </row>
    <row r="30402" spans="1:7" hidden="1" x14ac:dyDescent="0.35">
      <c r="A30402">
        <v>2020</v>
      </c>
      <c r="B30402" t="s">
        <v>248</v>
      </c>
      <c r="C30402" t="s">
        <v>267</v>
      </c>
      <c r="D30402" t="s">
        <v>295</v>
      </c>
      <c r="E30402" t="s">
        <v>250</v>
      </c>
      <c r="F30402">
        <v>0</v>
      </c>
      <c r="G30402" t="str">
        <f>INDEX(crosswalk!$D:$D,MATCH(C30402,crosswalk!$C:$C,0))</f>
        <v>chemicals 20</v>
      </c>
    </row>
    <row r="30403" spans="1:7" hidden="1" x14ac:dyDescent="0.35">
      <c r="A30403">
        <v>2021</v>
      </c>
      <c r="B30403" t="s">
        <v>248</v>
      </c>
      <c r="C30403" t="s">
        <v>267</v>
      </c>
      <c r="D30403" t="s">
        <v>295</v>
      </c>
      <c r="E30403" t="s">
        <v>250</v>
      </c>
      <c r="F30403">
        <v>0</v>
      </c>
      <c r="G30403" t="str">
        <f>INDEX(crosswalk!$D:$D,MATCH(C30403,crosswalk!$C:$C,0))</f>
        <v>chemicals 20</v>
      </c>
    </row>
    <row r="30404" spans="1:7" hidden="1" x14ac:dyDescent="0.35">
      <c r="A30404">
        <v>2022</v>
      </c>
      <c r="B30404" t="s">
        <v>248</v>
      </c>
      <c r="C30404" t="s">
        <v>267</v>
      </c>
      <c r="D30404" t="s">
        <v>295</v>
      </c>
      <c r="E30404" t="s">
        <v>250</v>
      </c>
      <c r="F30404">
        <v>0</v>
      </c>
      <c r="G30404" t="str">
        <f>INDEX(crosswalk!$D:$D,MATCH(C30404,crosswalk!$C:$C,0))</f>
        <v>chemicals 20</v>
      </c>
    </row>
    <row r="30405" spans="1:7" hidden="1" x14ac:dyDescent="0.35">
      <c r="A30405">
        <v>2027</v>
      </c>
      <c r="B30405" t="s">
        <v>248</v>
      </c>
      <c r="C30405" t="s">
        <v>267</v>
      </c>
      <c r="D30405" t="s">
        <v>295</v>
      </c>
      <c r="E30405" t="s">
        <v>250</v>
      </c>
      <c r="F30405">
        <v>0</v>
      </c>
      <c r="G30405" t="str">
        <f>INDEX(crosswalk!$D:$D,MATCH(C30405,crosswalk!$C:$C,0))</f>
        <v>chemicals 20</v>
      </c>
    </row>
    <row r="30406" spans="1:7" x14ac:dyDescent="0.35">
      <c r="A30406">
        <v>2031</v>
      </c>
      <c r="B30406" t="s">
        <v>238</v>
      </c>
      <c r="C30406" t="s">
        <v>271</v>
      </c>
      <c r="D30406" t="s">
        <v>295</v>
      </c>
      <c r="E30406" t="s">
        <v>227</v>
      </c>
      <c r="F30406">
        <v>1.0400514E-2</v>
      </c>
      <c r="G30406" t="str">
        <f>INDEX(crosswalk!$D:$D,MATCH(C30406,crosswalk!$C:$C,0))</f>
        <v>agriculture and forestry 01T03</v>
      </c>
    </row>
    <row r="30407" spans="1:7" x14ac:dyDescent="0.35">
      <c r="A30407">
        <v>2032</v>
      </c>
      <c r="B30407" t="s">
        <v>238</v>
      </c>
      <c r="C30407" t="s">
        <v>271</v>
      </c>
      <c r="D30407" t="s">
        <v>295</v>
      </c>
      <c r="E30407" t="s">
        <v>227</v>
      </c>
      <c r="F30407">
        <v>1.0400514E-2</v>
      </c>
      <c r="G30407" t="str">
        <f>INDEX(crosswalk!$D:$D,MATCH(C30407,crosswalk!$C:$C,0))</f>
        <v>agriculture and forestry 01T03</v>
      </c>
    </row>
    <row r="30408" spans="1:7" x14ac:dyDescent="0.35">
      <c r="A30408">
        <v>2033</v>
      </c>
      <c r="B30408" t="s">
        <v>238</v>
      </c>
      <c r="C30408" t="s">
        <v>271</v>
      </c>
      <c r="D30408" t="s">
        <v>295</v>
      </c>
      <c r="E30408" t="s">
        <v>227</v>
      </c>
      <c r="F30408">
        <v>1.0400514E-2</v>
      </c>
      <c r="G30408" t="str">
        <f>INDEX(crosswalk!$D:$D,MATCH(C30408,crosswalk!$C:$C,0))</f>
        <v>agriculture and forestry 01T03</v>
      </c>
    </row>
    <row r="30409" spans="1:7" x14ac:dyDescent="0.35">
      <c r="A30409">
        <v>2034</v>
      </c>
      <c r="B30409" t="s">
        <v>238</v>
      </c>
      <c r="C30409" t="s">
        <v>271</v>
      </c>
      <c r="D30409" t="s">
        <v>295</v>
      </c>
      <c r="E30409" t="s">
        <v>227</v>
      </c>
      <c r="F30409">
        <v>1.0400514E-2</v>
      </c>
      <c r="G30409" t="str">
        <f>INDEX(crosswalk!$D:$D,MATCH(C30409,crosswalk!$C:$C,0))</f>
        <v>agriculture and forestry 01T03</v>
      </c>
    </row>
    <row r="30410" spans="1:7" x14ac:dyDescent="0.35">
      <c r="A30410">
        <v>2035</v>
      </c>
      <c r="B30410" t="s">
        <v>238</v>
      </c>
      <c r="C30410" t="s">
        <v>271</v>
      </c>
      <c r="D30410" t="s">
        <v>295</v>
      </c>
      <c r="E30410" t="s">
        <v>227</v>
      </c>
      <c r="F30410">
        <v>1.0400514E-2</v>
      </c>
      <c r="G30410" t="str">
        <f>INDEX(crosswalk!$D:$D,MATCH(C30410,crosswalk!$C:$C,0))</f>
        <v>agriculture and forestry 01T03</v>
      </c>
    </row>
    <row r="30411" spans="1:7" x14ac:dyDescent="0.35">
      <c r="A30411">
        <v>2036</v>
      </c>
      <c r="B30411" t="s">
        <v>238</v>
      </c>
      <c r="C30411" t="s">
        <v>271</v>
      </c>
      <c r="D30411" t="s">
        <v>295</v>
      </c>
      <c r="E30411" t="s">
        <v>227</v>
      </c>
      <c r="F30411">
        <v>1.0400514E-2</v>
      </c>
      <c r="G30411" t="str">
        <f>INDEX(crosswalk!$D:$D,MATCH(C30411,crosswalk!$C:$C,0))</f>
        <v>agriculture and forestry 01T03</v>
      </c>
    </row>
    <row r="30412" spans="1:7" x14ac:dyDescent="0.35">
      <c r="A30412">
        <v>2037</v>
      </c>
      <c r="B30412" t="s">
        <v>238</v>
      </c>
      <c r="C30412" t="s">
        <v>271</v>
      </c>
      <c r="D30412" t="s">
        <v>295</v>
      </c>
      <c r="E30412" t="s">
        <v>227</v>
      </c>
      <c r="F30412">
        <v>1.0400514E-2</v>
      </c>
      <c r="G30412" t="str">
        <f>INDEX(crosswalk!$D:$D,MATCH(C30412,crosswalk!$C:$C,0))</f>
        <v>agriculture and forestry 01T03</v>
      </c>
    </row>
    <row r="30413" spans="1:7" x14ac:dyDescent="0.35">
      <c r="A30413">
        <v>2038</v>
      </c>
      <c r="B30413" t="s">
        <v>238</v>
      </c>
      <c r="C30413" t="s">
        <v>271</v>
      </c>
      <c r="D30413" t="s">
        <v>295</v>
      </c>
      <c r="E30413" t="s">
        <v>227</v>
      </c>
      <c r="F30413">
        <v>1.0400514E-2</v>
      </c>
      <c r="G30413" t="str">
        <f>INDEX(crosswalk!$D:$D,MATCH(C30413,crosswalk!$C:$C,0))</f>
        <v>agriculture and forestry 01T03</v>
      </c>
    </row>
    <row r="30414" spans="1:7" x14ac:dyDescent="0.35">
      <c r="A30414">
        <v>2039</v>
      </c>
      <c r="B30414" t="s">
        <v>238</v>
      </c>
      <c r="C30414" t="s">
        <v>271</v>
      </c>
      <c r="D30414" t="s">
        <v>295</v>
      </c>
      <c r="E30414" t="s">
        <v>227</v>
      </c>
      <c r="F30414">
        <v>1.0400514E-2</v>
      </c>
      <c r="G30414" t="str">
        <f>INDEX(crosswalk!$D:$D,MATCH(C30414,crosswalk!$C:$C,0))</f>
        <v>agriculture and forestry 01T03</v>
      </c>
    </row>
    <row r="30415" spans="1:7" x14ac:dyDescent="0.35">
      <c r="A30415">
        <v>2050</v>
      </c>
      <c r="B30415" t="s">
        <v>238</v>
      </c>
      <c r="C30415" t="s">
        <v>265</v>
      </c>
      <c r="D30415" t="s">
        <v>295</v>
      </c>
      <c r="E30415" t="s">
        <v>225</v>
      </c>
      <c r="F30415">
        <v>2.3422017799999999</v>
      </c>
      <c r="G30415" t="str">
        <f>INDEX(crosswalk!$D:$D,MATCH(C30415,crosswalk!$C:$C,0))</f>
        <v>agriculture and forestry 01T03</v>
      </c>
    </row>
    <row r="30416" spans="1:7" x14ac:dyDescent="0.35">
      <c r="A30416">
        <v>2060</v>
      </c>
      <c r="B30416" t="s">
        <v>238</v>
      </c>
      <c r="C30416" t="s">
        <v>265</v>
      </c>
      <c r="D30416" t="s">
        <v>295</v>
      </c>
      <c r="E30416" t="s">
        <v>225</v>
      </c>
      <c r="F30416">
        <v>2.3817533900000001</v>
      </c>
      <c r="G30416" t="str">
        <f>INDEX(crosswalk!$D:$D,MATCH(C30416,crosswalk!$C:$C,0))</f>
        <v>agriculture and forestry 01T03</v>
      </c>
    </row>
    <row r="30417" spans="1:7" x14ac:dyDescent="0.35">
      <c r="A30417">
        <v>2070</v>
      </c>
      <c r="B30417" t="s">
        <v>238</v>
      </c>
      <c r="C30417" t="s">
        <v>265</v>
      </c>
      <c r="D30417" t="s">
        <v>295</v>
      </c>
      <c r="E30417" t="s">
        <v>225</v>
      </c>
      <c r="F30417">
        <v>2.4219728890000001</v>
      </c>
      <c r="G30417" t="str">
        <f>INDEX(crosswalk!$D:$D,MATCH(C30417,crosswalk!$C:$C,0))</f>
        <v>agriculture and forestry 01T03</v>
      </c>
    </row>
    <row r="30418" spans="1:7" x14ac:dyDescent="0.35">
      <c r="A30418">
        <v>2080</v>
      </c>
      <c r="B30418" t="s">
        <v>238</v>
      </c>
      <c r="C30418" t="s">
        <v>265</v>
      </c>
      <c r="D30418" t="s">
        <v>295</v>
      </c>
      <c r="E30418" t="s">
        <v>225</v>
      </c>
      <c r="F30418">
        <v>2.462871555</v>
      </c>
      <c r="G30418" t="str">
        <f>INDEX(crosswalk!$D:$D,MATCH(C30418,crosswalk!$C:$C,0))</f>
        <v>agriculture and forestry 01T03</v>
      </c>
    </row>
    <row r="30419" spans="1:7" x14ac:dyDescent="0.35">
      <c r="A30419">
        <v>2050</v>
      </c>
      <c r="B30419" t="s">
        <v>238</v>
      </c>
      <c r="C30419" t="s">
        <v>271</v>
      </c>
      <c r="D30419" t="s">
        <v>295</v>
      </c>
      <c r="E30419" t="s">
        <v>227</v>
      </c>
      <c r="F30419">
        <v>1.0400514E-2</v>
      </c>
      <c r="G30419" t="str">
        <f>INDEX(crosswalk!$D:$D,MATCH(C30419,crosswalk!$C:$C,0))</f>
        <v>agriculture and forestry 01T03</v>
      </c>
    </row>
    <row r="30420" spans="1:7" x14ac:dyDescent="0.35">
      <c r="A30420">
        <v>2060</v>
      </c>
      <c r="B30420" t="s">
        <v>238</v>
      </c>
      <c r="C30420" t="s">
        <v>271</v>
      </c>
      <c r="D30420" t="s">
        <v>295</v>
      </c>
      <c r="E30420" t="s">
        <v>227</v>
      </c>
      <c r="F30420">
        <v>1.0400514E-2</v>
      </c>
      <c r="G30420" t="str">
        <f>INDEX(crosswalk!$D:$D,MATCH(C30420,crosswalk!$C:$C,0))</f>
        <v>agriculture and forestry 01T03</v>
      </c>
    </row>
    <row r="30421" spans="1:7" x14ac:dyDescent="0.35">
      <c r="A30421">
        <v>2070</v>
      </c>
      <c r="B30421" t="s">
        <v>238</v>
      </c>
      <c r="C30421" t="s">
        <v>271</v>
      </c>
      <c r="D30421" t="s">
        <v>295</v>
      </c>
      <c r="E30421" t="s">
        <v>227</v>
      </c>
      <c r="F30421">
        <v>1.0400514E-2</v>
      </c>
      <c r="G30421" t="str">
        <f>INDEX(crosswalk!$D:$D,MATCH(C30421,crosswalk!$C:$C,0))</f>
        <v>agriculture and forestry 01T03</v>
      </c>
    </row>
    <row r="30422" spans="1:7" x14ac:dyDescent="0.35">
      <c r="A30422">
        <v>2080</v>
      </c>
      <c r="B30422" t="s">
        <v>238</v>
      </c>
      <c r="C30422" t="s">
        <v>271</v>
      </c>
      <c r="D30422" t="s">
        <v>295</v>
      </c>
      <c r="E30422" t="s">
        <v>227</v>
      </c>
      <c r="F30422">
        <v>1.0400514E-2</v>
      </c>
      <c r="G30422" t="str">
        <f>INDEX(crosswalk!$D:$D,MATCH(C30422,crosswalk!$C:$C,0))</f>
        <v>agriculture and forestry 01T03</v>
      </c>
    </row>
    <row r="30423" spans="1:7" hidden="1" x14ac:dyDescent="0.35">
      <c r="A30423">
        <v>2040</v>
      </c>
      <c r="B30423" t="s">
        <v>241</v>
      </c>
      <c r="C30423" t="s">
        <v>247</v>
      </c>
      <c r="D30423" t="s">
        <v>295</v>
      </c>
      <c r="E30423" t="s">
        <v>225</v>
      </c>
      <c r="F30423">
        <v>2.0870627119999998</v>
      </c>
      <c r="G30423" t="str">
        <f>INDEX(crosswalk!$D:$D,MATCH(C30423,crosswalk!$C:$C,0))</f>
        <v>water and waste 36T39</v>
      </c>
    </row>
    <row r="30424" spans="1:7" hidden="1" x14ac:dyDescent="0.35">
      <c r="A30424">
        <v>2041</v>
      </c>
      <c r="B30424" t="s">
        <v>241</v>
      </c>
      <c r="C30424" t="s">
        <v>247</v>
      </c>
      <c r="D30424" t="s">
        <v>295</v>
      </c>
      <c r="E30424" t="s">
        <v>225</v>
      </c>
      <c r="F30424">
        <v>2.0908872500000002</v>
      </c>
      <c r="G30424" t="str">
        <f>INDEX(crosswalk!$D:$D,MATCH(C30424,crosswalk!$C:$C,0))</f>
        <v>water and waste 36T39</v>
      </c>
    </row>
    <row r="30425" spans="1:7" hidden="1" x14ac:dyDescent="0.35">
      <c r="A30425">
        <v>2029</v>
      </c>
      <c r="B30425" t="s">
        <v>243</v>
      </c>
      <c r="C30425" t="s">
        <v>263</v>
      </c>
      <c r="D30425" t="s">
        <v>295</v>
      </c>
      <c r="E30425" t="s">
        <v>227</v>
      </c>
      <c r="F30425">
        <v>0.44797447200000001</v>
      </c>
      <c r="G30425" t="str">
        <f>INDEX(crosswalk!$D:$D,MATCH(C30425,crosswalk!$C:$C,0))</f>
        <v>non-industry</v>
      </c>
    </row>
    <row r="30426" spans="1:7" hidden="1" x14ac:dyDescent="0.35">
      <c r="A30426">
        <v>2030</v>
      </c>
      <c r="B30426" t="s">
        <v>243</v>
      </c>
      <c r="C30426" t="s">
        <v>263</v>
      </c>
      <c r="D30426" t="s">
        <v>295</v>
      </c>
      <c r="E30426" t="s">
        <v>227</v>
      </c>
      <c r="F30426">
        <v>0.44461509300000002</v>
      </c>
      <c r="G30426" t="str">
        <f>INDEX(crosswalk!$D:$D,MATCH(C30426,crosswalk!$C:$C,0))</f>
        <v>non-industry</v>
      </c>
    </row>
    <row r="30427" spans="1:7" hidden="1" x14ac:dyDescent="0.35">
      <c r="A30427">
        <v>2031</v>
      </c>
      <c r="B30427" t="s">
        <v>243</v>
      </c>
      <c r="C30427" t="s">
        <v>263</v>
      </c>
      <c r="D30427" t="s">
        <v>295</v>
      </c>
      <c r="E30427" t="s">
        <v>227</v>
      </c>
      <c r="F30427">
        <v>0.44265159599999998</v>
      </c>
      <c r="G30427" t="str">
        <f>INDEX(crosswalk!$D:$D,MATCH(C30427,crosswalk!$C:$C,0))</f>
        <v>non-industry</v>
      </c>
    </row>
    <row r="30428" spans="1:7" hidden="1" x14ac:dyDescent="0.35">
      <c r="A30428">
        <v>2032</v>
      </c>
      <c r="B30428" t="s">
        <v>243</v>
      </c>
      <c r="C30428" t="s">
        <v>263</v>
      </c>
      <c r="D30428" t="s">
        <v>295</v>
      </c>
      <c r="E30428" t="s">
        <v>227</v>
      </c>
      <c r="F30428">
        <v>0.44070918599999998</v>
      </c>
      <c r="G30428" t="str">
        <f>INDEX(crosswalk!$D:$D,MATCH(C30428,crosswalk!$C:$C,0))</f>
        <v>non-industry</v>
      </c>
    </row>
    <row r="30429" spans="1:7" hidden="1" x14ac:dyDescent="0.35">
      <c r="A30429">
        <v>2024</v>
      </c>
      <c r="B30429" t="s">
        <v>243</v>
      </c>
      <c r="C30429" t="s">
        <v>244</v>
      </c>
      <c r="D30429" t="s">
        <v>295</v>
      </c>
      <c r="E30429" t="s">
        <v>225</v>
      </c>
      <c r="F30429">
        <v>1.85084179</v>
      </c>
      <c r="G30429" t="str">
        <f>INDEX(crosswalk!$D:$D,MATCH(C30429,crosswalk!$C:$C,0))</f>
        <v>oil and gas extraction 06</v>
      </c>
    </row>
    <row r="30430" spans="1:7" hidden="1" x14ac:dyDescent="0.35">
      <c r="A30430">
        <v>2025</v>
      </c>
      <c r="B30430" t="s">
        <v>243</v>
      </c>
      <c r="C30430" t="s">
        <v>244</v>
      </c>
      <c r="D30430" t="s">
        <v>295</v>
      </c>
      <c r="E30430" t="s">
        <v>225</v>
      </c>
      <c r="F30430">
        <v>1.8808413559999999</v>
      </c>
      <c r="G30430" t="str">
        <f>INDEX(crosswalk!$D:$D,MATCH(C30430,crosswalk!$C:$C,0))</f>
        <v>oil and gas extraction 06</v>
      </c>
    </row>
    <row r="30431" spans="1:7" hidden="1" x14ac:dyDescent="0.35">
      <c r="A30431">
        <v>2026</v>
      </c>
      <c r="B30431" t="s">
        <v>243</v>
      </c>
      <c r="C30431" t="s">
        <v>244</v>
      </c>
      <c r="D30431" t="s">
        <v>295</v>
      </c>
      <c r="E30431" t="s">
        <v>225</v>
      </c>
      <c r="F30431">
        <v>1.888559815</v>
      </c>
      <c r="G30431" t="str">
        <f>INDEX(crosswalk!$D:$D,MATCH(C30431,crosswalk!$C:$C,0))</f>
        <v>oil and gas extraction 06</v>
      </c>
    </row>
    <row r="30432" spans="1:7" hidden="1" x14ac:dyDescent="0.35">
      <c r="A30432">
        <v>2027</v>
      </c>
      <c r="B30432" t="s">
        <v>243</v>
      </c>
      <c r="C30432" t="s">
        <v>244</v>
      </c>
      <c r="D30432" t="s">
        <v>295</v>
      </c>
      <c r="E30432" t="s">
        <v>225</v>
      </c>
      <c r="F30432">
        <v>1.8879711269999999</v>
      </c>
      <c r="G30432" t="str">
        <f>INDEX(crosswalk!$D:$D,MATCH(C30432,crosswalk!$C:$C,0))</f>
        <v>oil and gas extraction 06</v>
      </c>
    </row>
    <row r="30433" spans="1:7" hidden="1" x14ac:dyDescent="0.35">
      <c r="A30433">
        <v>2043</v>
      </c>
      <c r="B30433" t="s">
        <v>243</v>
      </c>
      <c r="C30433" t="s">
        <v>245</v>
      </c>
      <c r="D30433" t="s">
        <v>295</v>
      </c>
      <c r="E30433" t="s">
        <v>225</v>
      </c>
      <c r="F30433">
        <v>3.8480346999999998E-2</v>
      </c>
      <c r="G30433" t="str">
        <f>INDEX(crosswalk!$D:$D,MATCH(C30433,crosswalk!$C:$C,0))</f>
        <v>coal mining 05</v>
      </c>
    </row>
    <row r="30434" spans="1:7" hidden="1" x14ac:dyDescent="0.35">
      <c r="A30434">
        <v>2026</v>
      </c>
      <c r="B30434" t="s">
        <v>248</v>
      </c>
      <c r="C30434" t="s">
        <v>262</v>
      </c>
      <c r="D30434" t="s">
        <v>295</v>
      </c>
      <c r="E30434" t="s">
        <v>250</v>
      </c>
      <c r="F30434">
        <v>0</v>
      </c>
      <c r="G30434" t="str">
        <f>INDEX(crosswalk!$D:$D,MATCH(C30434,crosswalk!$C:$C,0))</f>
        <v>chemicals 20</v>
      </c>
    </row>
    <row r="30435" spans="1:7" hidden="1" x14ac:dyDescent="0.35">
      <c r="A30435">
        <v>2027</v>
      </c>
      <c r="B30435" t="s">
        <v>248</v>
      </c>
      <c r="C30435" t="s">
        <v>262</v>
      </c>
      <c r="D30435" t="s">
        <v>295</v>
      </c>
      <c r="E30435" t="s">
        <v>250</v>
      </c>
      <c r="F30435">
        <v>0</v>
      </c>
      <c r="G30435" t="str">
        <f>INDEX(crosswalk!$D:$D,MATCH(C30435,crosswalk!$C:$C,0))</f>
        <v>chemicals 20</v>
      </c>
    </row>
    <row r="30436" spans="1:7" hidden="1" x14ac:dyDescent="0.35">
      <c r="A30436">
        <v>2028</v>
      </c>
      <c r="B30436" t="s">
        <v>248</v>
      </c>
      <c r="C30436" t="s">
        <v>262</v>
      </c>
      <c r="D30436" t="s">
        <v>295</v>
      </c>
      <c r="E30436" t="s">
        <v>250</v>
      </c>
      <c r="F30436">
        <v>0</v>
      </c>
      <c r="G30436" t="str">
        <f>INDEX(crosswalk!$D:$D,MATCH(C30436,crosswalk!$C:$C,0))</f>
        <v>chemicals 20</v>
      </c>
    </row>
    <row r="30437" spans="1:7" hidden="1" x14ac:dyDescent="0.35">
      <c r="A30437">
        <v>2029</v>
      </c>
      <c r="B30437" t="s">
        <v>248</v>
      </c>
      <c r="C30437" t="s">
        <v>262</v>
      </c>
      <c r="D30437" t="s">
        <v>295</v>
      </c>
      <c r="E30437" t="s">
        <v>250</v>
      </c>
      <c r="F30437">
        <v>0</v>
      </c>
      <c r="G30437" t="str">
        <f>INDEX(crosswalk!$D:$D,MATCH(C30437,crosswalk!$C:$C,0))</f>
        <v>chemicals 20</v>
      </c>
    </row>
    <row r="30438" spans="1:7" hidden="1" x14ac:dyDescent="0.35">
      <c r="A30438">
        <v>2030</v>
      </c>
      <c r="B30438" t="s">
        <v>248</v>
      </c>
      <c r="C30438" t="s">
        <v>262</v>
      </c>
      <c r="D30438" t="s">
        <v>295</v>
      </c>
      <c r="E30438" t="s">
        <v>250</v>
      </c>
      <c r="F30438">
        <v>0</v>
      </c>
      <c r="G30438" t="str">
        <f>INDEX(crosswalk!$D:$D,MATCH(C30438,crosswalk!$C:$C,0))</f>
        <v>chemicals 20</v>
      </c>
    </row>
    <row r="30439" spans="1:7" hidden="1" x14ac:dyDescent="0.35">
      <c r="A30439">
        <v>2031</v>
      </c>
      <c r="B30439" t="s">
        <v>248</v>
      </c>
      <c r="C30439" t="s">
        <v>262</v>
      </c>
      <c r="D30439" t="s">
        <v>295</v>
      </c>
      <c r="E30439" t="s">
        <v>250</v>
      </c>
      <c r="F30439">
        <v>0</v>
      </c>
      <c r="G30439" t="str">
        <f>INDEX(crosswalk!$D:$D,MATCH(C30439,crosswalk!$C:$C,0))</f>
        <v>chemicals 20</v>
      </c>
    </row>
    <row r="30440" spans="1:7" hidden="1" x14ac:dyDescent="0.35">
      <c r="A30440">
        <v>2032</v>
      </c>
      <c r="B30440" t="s">
        <v>248</v>
      </c>
      <c r="C30440" t="s">
        <v>262</v>
      </c>
      <c r="D30440" t="s">
        <v>295</v>
      </c>
      <c r="E30440" t="s">
        <v>250</v>
      </c>
      <c r="F30440">
        <v>0</v>
      </c>
      <c r="G30440" t="str">
        <f>INDEX(crosswalk!$D:$D,MATCH(C30440,crosswalk!$C:$C,0))</f>
        <v>chemicals 20</v>
      </c>
    </row>
    <row r="30441" spans="1:7" hidden="1" x14ac:dyDescent="0.35">
      <c r="A30441">
        <v>2033</v>
      </c>
      <c r="B30441" t="s">
        <v>248</v>
      </c>
      <c r="C30441" t="s">
        <v>262</v>
      </c>
      <c r="D30441" t="s">
        <v>295</v>
      </c>
      <c r="E30441" t="s">
        <v>250</v>
      </c>
      <c r="F30441">
        <v>0</v>
      </c>
      <c r="G30441" t="str">
        <f>INDEX(crosswalk!$D:$D,MATCH(C30441,crosswalk!$C:$C,0))</f>
        <v>chemicals 20</v>
      </c>
    </row>
    <row r="30442" spans="1:7" hidden="1" x14ac:dyDescent="0.35">
      <c r="A30442">
        <v>2034</v>
      </c>
      <c r="B30442" t="s">
        <v>248</v>
      </c>
      <c r="C30442" t="s">
        <v>262</v>
      </c>
      <c r="D30442" t="s">
        <v>295</v>
      </c>
      <c r="E30442" t="s">
        <v>250</v>
      </c>
      <c r="F30442">
        <v>0</v>
      </c>
      <c r="G30442" t="str">
        <f>INDEX(crosswalk!$D:$D,MATCH(C30442,crosswalk!$C:$C,0))</f>
        <v>chemicals 20</v>
      </c>
    </row>
    <row r="30443" spans="1:7" hidden="1" x14ac:dyDescent="0.35">
      <c r="A30443">
        <v>2035</v>
      </c>
      <c r="B30443" t="s">
        <v>248</v>
      </c>
      <c r="C30443" t="s">
        <v>262</v>
      </c>
      <c r="D30443" t="s">
        <v>295</v>
      </c>
      <c r="E30443" t="s">
        <v>250</v>
      </c>
      <c r="F30443">
        <v>0</v>
      </c>
      <c r="G30443" t="str">
        <f>INDEX(crosswalk!$D:$D,MATCH(C30443,crosswalk!$C:$C,0))</f>
        <v>chemicals 20</v>
      </c>
    </row>
    <row r="30444" spans="1:7" hidden="1" x14ac:dyDescent="0.35">
      <c r="A30444">
        <v>2036</v>
      </c>
      <c r="B30444" t="s">
        <v>248</v>
      </c>
      <c r="C30444" t="s">
        <v>262</v>
      </c>
      <c r="D30444" t="s">
        <v>295</v>
      </c>
      <c r="E30444" t="s">
        <v>250</v>
      </c>
      <c r="F30444">
        <v>0</v>
      </c>
      <c r="G30444" t="str">
        <f>INDEX(crosswalk!$D:$D,MATCH(C30444,crosswalk!$C:$C,0))</f>
        <v>chemicals 20</v>
      </c>
    </row>
    <row r="30445" spans="1:7" hidden="1" x14ac:dyDescent="0.35">
      <c r="A30445">
        <v>2037</v>
      </c>
      <c r="B30445" t="s">
        <v>248</v>
      </c>
      <c r="C30445" t="s">
        <v>262</v>
      </c>
      <c r="D30445" t="s">
        <v>295</v>
      </c>
      <c r="E30445" t="s">
        <v>250</v>
      </c>
      <c r="F30445">
        <v>0</v>
      </c>
      <c r="G30445" t="str">
        <f>INDEX(crosswalk!$D:$D,MATCH(C30445,crosswalk!$C:$C,0))</f>
        <v>chemicals 20</v>
      </c>
    </row>
    <row r="30446" spans="1:7" hidden="1" x14ac:dyDescent="0.35">
      <c r="A30446">
        <v>2020</v>
      </c>
      <c r="B30446" t="s">
        <v>243</v>
      </c>
      <c r="C30446" t="s">
        <v>268</v>
      </c>
      <c r="D30446" t="s">
        <v>295</v>
      </c>
      <c r="E30446" t="s">
        <v>227</v>
      </c>
      <c r="F30446">
        <v>0</v>
      </c>
      <c r="G30446" t="str">
        <f>INDEX(crosswalk!$D:$D,MATCH(C30446,crosswalk!$C:$C,0))</f>
        <v>non-industry</v>
      </c>
    </row>
    <row r="30447" spans="1:7" hidden="1" x14ac:dyDescent="0.35">
      <c r="A30447">
        <v>2021</v>
      </c>
      <c r="B30447" t="s">
        <v>243</v>
      </c>
      <c r="C30447" t="s">
        <v>268</v>
      </c>
      <c r="D30447" t="s">
        <v>295</v>
      </c>
      <c r="E30447" t="s">
        <v>227</v>
      </c>
      <c r="F30447">
        <v>0</v>
      </c>
      <c r="G30447" t="str">
        <f>INDEX(crosswalk!$D:$D,MATCH(C30447,crosswalk!$C:$C,0))</f>
        <v>non-industry</v>
      </c>
    </row>
    <row r="30448" spans="1:7" hidden="1" x14ac:dyDescent="0.35">
      <c r="A30448">
        <v>2022</v>
      </c>
      <c r="B30448" t="s">
        <v>243</v>
      </c>
      <c r="C30448" t="s">
        <v>268</v>
      </c>
      <c r="D30448" t="s">
        <v>295</v>
      </c>
      <c r="E30448" t="s">
        <v>227</v>
      </c>
      <c r="F30448">
        <v>0</v>
      </c>
      <c r="G30448" t="str">
        <f>INDEX(crosswalk!$D:$D,MATCH(C30448,crosswalk!$C:$C,0))</f>
        <v>non-industry</v>
      </c>
    </row>
    <row r="30449" spans="1:7" hidden="1" x14ac:dyDescent="0.35">
      <c r="A30449">
        <v>2023</v>
      </c>
      <c r="B30449" t="s">
        <v>243</v>
      </c>
      <c r="C30449" t="s">
        <v>268</v>
      </c>
      <c r="D30449" t="s">
        <v>295</v>
      </c>
      <c r="E30449" t="s">
        <v>227</v>
      </c>
      <c r="F30449">
        <v>0</v>
      </c>
      <c r="G30449" t="str">
        <f>INDEX(crosswalk!$D:$D,MATCH(C30449,crosswalk!$C:$C,0))</f>
        <v>non-industry</v>
      </c>
    </row>
    <row r="30450" spans="1:7" hidden="1" x14ac:dyDescent="0.35">
      <c r="A30450">
        <v>2024</v>
      </c>
      <c r="B30450" t="s">
        <v>243</v>
      </c>
      <c r="C30450" t="s">
        <v>268</v>
      </c>
      <c r="D30450" t="s">
        <v>295</v>
      </c>
      <c r="E30450" t="s">
        <v>227</v>
      </c>
      <c r="F30450">
        <v>0</v>
      </c>
      <c r="G30450" t="str">
        <f>INDEX(crosswalk!$D:$D,MATCH(C30450,crosswalk!$C:$C,0))</f>
        <v>non-industry</v>
      </c>
    </row>
    <row r="30451" spans="1:7" hidden="1" x14ac:dyDescent="0.35">
      <c r="A30451">
        <v>2025</v>
      </c>
      <c r="B30451" t="s">
        <v>243</v>
      </c>
      <c r="C30451" t="s">
        <v>268</v>
      </c>
      <c r="D30451" t="s">
        <v>295</v>
      </c>
      <c r="E30451" t="s">
        <v>227</v>
      </c>
      <c r="F30451">
        <v>0</v>
      </c>
      <c r="G30451" t="str">
        <f>INDEX(crosswalk!$D:$D,MATCH(C30451,crosswalk!$C:$C,0))</f>
        <v>non-industry</v>
      </c>
    </row>
    <row r="30452" spans="1:7" hidden="1" x14ac:dyDescent="0.35">
      <c r="A30452">
        <v>2026</v>
      </c>
      <c r="B30452" t="s">
        <v>243</v>
      </c>
      <c r="C30452" t="s">
        <v>268</v>
      </c>
      <c r="D30452" t="s">
        <v>295</v>
      </c>
      <c r="E30452" t="s">
        <v>227</v>
      </c>
      <c r="F30452">
        <v>0</v>
      </c>
      <c r="G30452" t="str">
        <f>INDEX(crosswalk!$D:$D,MATCH(C30452,crosswalk!$C:$C,0))</f>
        <v>non-industry</v>
      </c>
    </row>
    <row r="30453" spans="1:7" hidden="1" x14ac:dyDescent="0.35">
      <c r="A30453">
        <v>2027</v>
      </c>
      <c r="B30453" t="s">
        <v>243</v>
      </c>
      <c r="C30453" t="s">
        <v>268</v>
      </c>
      <c r="D30453" t="s">
        <v>295</v>
      </c>
      <c r="E30453" t="s">
        <v>227</v>
      </c>
      <c r="F30453">
        <v>0</v>
      </c>
      <c r="G30453" t="str">
        <f>INDEX(crosswalk!$D:$D,MATCH(C30453,crosswalk!$C:$C,0))</f>
        <v>non-industry</v>
      </c>
    </row>
    <row r="30454" spans="1:7" hidden="1" x14ac:dyDescent="0.35">
      <c r="A30454">
        <v>2028</v>
      </c>
      <c r="B30454" t="s">
        <v>243</v>
      </c>
      <c r="C30454" t="s">
        <v>268</v>
      </c>
      <c r="D30454" t="s">
        <v>295</v>
      </c>
      <c r="E30454" t="s">
        <v>227</v>
      </c>
      <c r="F30454">
        <v>0</v>
      </c>
      <c r="G30454" t="str">
        <f>INDEX(crosswalk!$D:$D,MATCH(C30454,crosswalk!$C:$C,0))</f>
        <v>non-industry</v>
      </c>
    </row>
    <row r="30455" spans="1:7" hidden="1" x14ac:dyDescent="0.35">
      <c r="A30455">
        <v>2029</v>
      </c>
      <c r="B30455" t="s">
        <v>243</v>
      </c>
      <c r="C30455" t="s">
        <v>268</v>
      </c>
      <c r="D30455" t="s">
        <v>295</v>
      </c>
      <c r="E30455" t="s">
        <v>227</v>
      </c>
      <c r="F30455">
        <v>0</v>
      </c>
      <c r="G30455" t="str">
        <f>INDEX(crosswalk!$D:$D,MATCH(C30455,crosswalk!$C:$C,0))</f>
        <v>non-industry</v>
      </c>
    </row>
    <row r="30456" spans="1:7" hidden="1" x14ac:dyDescent="0.35">
      <c r="A30456">
        <v>2030</v>
      </c>
      <c r="B30456" t="s">
        <v>243</v>
      </c>
      <c r="C30456" t="s">
        <v>268</v>
      </c>
      <c r="D30456" t="s">
        <v>295</v>
      </c>
      <c r="E30456" t="s">
        <v>227</v>
      </c>
      <c r="F30456">
        <v>0</v>
      </c>
      <c r="G30456" t="str">
        <f>INDEX(crosswalk!$D:$D,MATCH(C30456,crosswalk!$C:$C,0))</f>
        <v>non-industry</v>
      </c>
    </row>
    <row r="30457" spans="1:7" hidden="1" x14ac:dyDescent="0.35">
      <c r="A30457">
        <v>2031</v>
      </c>
      <c r="B30457" t="s">
        <v>243</v>
      </c>
      <c r="C30457" t="s">
        <v>268</v>
      </c>
      <c r="D30457" t="s">
        <v>295</v>
      </c>
      <c r="E30457" t="s">
        <v>227</v>
      </c>
      <c r="F30457">
        <v>0</v>
      </c>
      <c r="G30457" t="str">
        <f>INDEX(crosswalk!$D:$D,MATCH(C30457,crosswalk!$C:$C,0))</f>
        <v>non-industry</v>
      </c>
    </row>
    <row r="30458" spans="1:7" hidden="1" x14ac:dyDescent="0.35">
      <c r="A30458">
        <v>2032</v>
      </c>
      <c r="B30458" t="s">
        <v>243</v>
      </c>
      <c r="C30458" t="s">
        <v>268</v>
      </c>
      <c r="D30458" t="s">
        <v>295</v>
      </c>
      <c r="E30458" t="s">
        <v>227</v>
      </c>
      <c r="F30458">
        <v>0</v>
      </c>
      <c r="G30458" t="str">
        <f>INDEX(crosswalk!$D:$D,MATCH(C30458,crosswalk!$C:$C,0))</f>
        <v>non-industry</v>
      </c>
    </row>
    <row r="30459" spans="1:7" hidden="1" x14ac:dyDescent="0.35">
      <c r="A30459">
        <v>2033</v>
      </c>
      <c r="B30459" t="s">
        <v>243</v>
      </c>
      <c r="C30459" t="s">
        <v>268</v>
      </c>
      <c r="D30459" t="s">
        <v>295</v>
      </c>
      <c r="E30459" t="s">
        <v>227</v>
      </c>
      <c r="F30459">
        <v>0</v>
      </c>
      <c r="G30459" t="str">
        <f>INDEX(crosswalk!$D:$D,MATCH(C30459,crosswalk!$C:$C,0))</f>
        <v>non-industry</v>
      </c>
    </row>
    <row r="30460" spans="1:7" hidden="1" x14ac:dyDescent="0.35">
      <c r="A30460">
        <v>2034</v>
      </c>
      <c r="B30460" t="s">
        <v>243</v>
      </c>
      <c r="C30460" t="s">
        <v>268</v>
      </c>
      <c r="D30460" t="s">
        <v>295</v>
      </c>
      <c r="E30460" t="s">
        <v>227</v>
      </c>
      <c r="F30460">
        <v>0</v>
      </c>
      <c r="G30460" t="str">
        <f>INDEX(crosswalk!$D:$D,MATCH(C30460,crosswalk!$C:$C,0))</f>
        <v>non-industry</v>
      </c>
    </row>
    <row r="30461" spans="1:7" hidden="1" x14ac:dyDescent="0.35">
      <c r="A30461">
        <v>2035</v>
      </c>
      <c r="B30461" t="s">
        <v>243</v>
      </c>
      <c r="C30461" t="s">
        <v>268</v>
      </c>
      <c r="D30461" t="s">
        <v>295</v>
      </c>
      <c r="E30461" t="s">
        <v>227</v>
      </c>
      <c r="F30461">
        <v>0</v>
      </c>
      <c r="G30461" t="str">
        <f>INDEX(crosswalk!$D:$D,MATCH(C30461,crosswalk!$C:$C,0))</f>
        <v>non-industry</v>
      </c>
    </row>
    <row r="30462" spans="1:7" hidden="1" x14ac:dyDescent="0.35">
      <c r="A30462">
        <v>2036</v>
      </c>
      <c r="B30462" t="s">
        <v>243</v>
      </c>
      <c r="C30462" t="s">
        <v>268</v>
      </c>
      <c r="D30462" t="s">
        <v>295</v>
      </c>
      <c r="E30462" t="s">
        <v>227</v>
      </c>
      <c r="F30462">
        <v>0</v>
      </c>
      <c r="G30462" t="str">
        <f>INDEX(crosswalk!$D:$D,MATCH(C30462,crosswalk!$C:$C,0))</f>
        <v>non-industry</v>
      </c>
    </row>
    <row r="30463" spans="1:7" hidden="1" x14ac:dyDescent="0.35">
      <c r="A30463">
        <v>2037</v>
      </c>
      <c r="B30463" t="s">
        <v>243</v>
      </c>
      <c r="C30463" t="s">
        <v>268</v>
      </c>
      <c r="D30463" t="s">
        <v>295</v>
      </c>
      <c r="E30463" t="s">
        <v>227</v>
      </c>
      <c r="F30463">
        <v>0</v>
      </c>
      <c r="G30463" t="str">
        <f>INDEX(crosswalk!$D:$D,MATCH(C30463,crosswalk!$C:$C,0))</f>
        <v>non-industry</v>
      </c>
    </row>
    <row r="30464" spans="1:7" hidden="1" x14ac:dyDescent="0.35">
      <c r="A30464">
        <v>2038</v>
      </c>
      <c r="B30464" t="s">
        <v>243</v>
      </c>
      <c r="C30464" t="s">
        <v>268</v>
      </c>
      <c r="D30464" t="s">
        <v>295</v>
      </c>
      <c r="E30464" t="s">
        <v>227</v>
      </c>
      <c r="F30464">
        <v>0</v>
      </c>
      <c r="G30464" t="str">
        <f>INDEX(crosswalk!$D:$D,MATCH(C30464,crosswalk!$C:$C,0))</f>
        <v>non-industry</v>
      </c>
    </row>
    <row r="30465" spans="1:7" hidden="1" x14ac:dyDescent="0.35">
      <c r="A30465">
        <v>2039</v>
      </c>
      <c r="B30465" t="s">
        <v>243</v>
      </c>
      <c r="C30465" t="s">
        <v>268</v>
      </c>
      <c r="D30465" t="s">
        <v>295</v>
      </c>
      <c r="E30465" t="s">
        <v>227</v>
      </c>
      <c r="F30465">
        <v>0</v>
      </c>
      <c r="G30465" t="str">
        <f>INDEX(crosswalk!$D:$D,MATCH(C30465,crosswalk!$C:$C,0))</f>
        <v>non-industry</v>
      </c>
    </row>
    <row r="30466" spans="1:7" hidden="1" x14ac:dyDescent="0.35">
      <c r="A30466">
        <v>2040</v>
      </c>
      <c r="B30466" t="s">
        <v>243</v>
      </c>
      <c r="C30466" t="s">
        <v>268</v>
      </c>
      <c r="D30466" t="s">
        <v>295</v>
      </c>
      <c r="E30466" t="s">
        <v>227</v>
      </c>
      <c r="F30466">
        <v>0</v>
      </c>
      <c r="G30466" t="str">
        <f>INDEX(crosswalk!$D:$D,MATCH(C30466,crosswalk!$C:$C,0))</f>
        <v>non-industry</v>
      </c>
    </row>
    <row r="30467" spans="1:7" hidden="1" x14ac:dyDescent="0.35">
      <c r="A30467">
        <v>2041</v>
      </c>
      <c r="B30467" t="s">
        <v>243</v>
      </c>
      <c r="C30467" t="s">
        <v>268</v>
      </c>
      <c r="D30467" t="s">
        <v>295</v>
      </c>
      <c r="E30467" t="s">
        <v>227</v>
      </c>
      <c r="F30467">
        <v>0</v>
      </c>
      <c r="G30467" t="str">
        <f>INDEX(crosswalk!$D:$D,MATCH(C30467,crosswalk!$C:$C,0))</f>
        <v>non-industry</v>
      </c>
    </row>
    <row r="30468" spans="1:7" hidden="1" x14ac:dyDescent="0.35">
      <c r="A30468">
        <v>2042</v>
      </c>
      <c r="B30468" t="s">
        <v>243</v>
      </c>
      <c r="C30468" t="s">
        <v>268</v>
      </c>
      <c r="D30468" t="s">
        <v>295</v>
      </c>
      <c r="E30468" t="s">
        <v>227</v>
      </c>
      <c r="F30468">
        <v>0</v>
      </c>
      <c r="G30468" t="str">
        <f>INDEX(crosswalk!$D:$D,MATCH(C30468,crosswalk!$C:$C,0))</f>
        <v>non-industry</v>
      </c>
    </row>
    <row r="30469" spans="1:7" hidden="1" x14ac:dyDescent="0.35">
      <c r="A30469">
        <v>2043</v>
      </c>
      <c r="B30469" t="s">
        <v>243</v>
      </c>
      <c r="C30469" t="s">
        <v>268</v>
      </c>
      <c r="D30469" t="s">
        <v>295</v>
      </c>
      <c r="E30469" t="s">
        <v>227</v>
      </c>
      <c r="F30469">
        <v>0</v>
      </c>
      <c r="G30469" t="str">
        <f>INDEX(crosswalk!$D:$D,MATCH(C30469,crosswalk!$C:$C,0))</f>
        <v>non-industry</v>
      </c>
    </row>
    <row r="30470" spans="1:7" hidden="1" x14ac:dyDescent="0.35">
      <c r="A30470">
        <v>2044</v>
      </c>
      <c r="B30470" t="s">
        <v>243</v>
      </c>
      <c r="C30470" t="s">
        <v>268</v>
      </c>
      <c r="D30470" t="s">
        <v>295</v>
      </c>
      <c r="E30470" t="s">
        <v>227</v>
      </c>
      <c r="F30470">
        <v>0</v>
      </c>
      <c r="G30470" t="str">
        <f>INDEX(crosswalk!$D:$D,MATCH(C30470,crosswalk!$C:$C,0))</f>
        <v>non-industry</v>
      </c>
    </row>
    <row r="30471" spans="1:7" hidden="1" x14ac:dyDescent="0.35">
      <c r="A30471">
        <v>2045</v>
      </c>
      <c r="B30471" t="s">
        <v>243</v>
      </c>
      <c r="C30471" t="s">
        <v>268</v>
      </c>
      <c r="D30471" t="s">
        <v>295</v>
      </c>
      <c r="E30471" t="s">
        <v>227</v>
      </c>
      <c r="F30471">
        <v>0</v>
      </c>
      <c r="G30471" t="str">
        <f>INDEX(crosswalk!$D:$D,MATCH(C30471,crosswalk!$C:$C,0))</f>
        <v>non-industry</v>
      </c>
    </row>
    <row r="30472" spans="1:7" hidden="1" x14ac:dyDescent="0.35">
      <c r="A30472">
        <v>2046</v>
      </c>
      <c r="B30472" t="s">
        <v>243</v>
      </c>
      <c r="C30472" t="s">
        <v>268</v>
      </c>
      <c r="D30472" t="s">
        <v>295</v>
      </c>
      <c r="E30472" t="s">
        <v>227</v>
      </c>
      <c r="F30472">
        <v>0</v>
      </c>
      <c r="G30472" t="str">
        <f>INDEX(crosswalk!$D:$D,MATCH(C30472,crosswalk!$C:$C,0))</f>
        <v>non-industry</v>
      </c>
    </row>
    <row r="30473" spans="1:7" hidden="1" x14ac:dyDescent="0.35">
      <c r="A30473">
        <v>2047</v>
      </c>
      <c r="B30473" t="s">
        <v>243</v>
      </c>
      <c r="C30473" t="s">
        <v>268</v>
      </c>
      <c r="D30473" t="s">
        <v>295</v>
      </c>
      <c r="E30473" t="s">
        <v>227</v>
      </c>
      <c r="F30473">
        <v>0</v>
      </c>
      <c r="G30473" t="str">
        <f>INDEX(crosswalk!$D:$D,MATCH(C30473,crosswalk!$C:$C,0))</f>
        <v>non-industry</v>
      </c>
    </row>
    <row r="30474" spans="1:7" hidden="1" x14ac:dyDescent="0.35">
      <c r="A30474">
        <v>2048</v>
      </c>
      <c r="B30474" t="s">
        <v>243</v>
      </c>
      <c r="C30474" t="s">
        <v>268</v>
      </c>
      <c r="D30474" t="s">
        <v>295</v>
      </c>
      <c r="E30474" t="s">
        <v>227</v>
      </c>
      <c r="F30474">
        <v>0</v>
      </c>
      <c r="G30474" t="str">
        <f>INDEX(crosswalk!$D:$D,MATCH(C30474,crosswalk!$C:$C,0))</f>
        <v>non-industry</v>
      </c>
    </row>
    <row r="30475" spans="1:7" hidden="1" x14ac:dyDescent="0.35">
      <c r="A30475">
        <v>2033</v>
      </c>
      <c r="B30475" t="s">
        <v>248</v>
      </c>
      <c r="C30475" t="s">
        <v>269</v>
      </c>
      <c r="D30475" t="s">
        <v>295</v>
      </c>
      <c r="E30475" t="s">
        <v>250</v>
      </c>
      <c r="F30475">
        <v>0</v>
      </c>
      <c r="G30475" t="str">
        <f>INDEX(crosswalk!$D:$D,MATCH(C30475,crosswalk!$C:$C,0))</f>
        <v>chemicals 20</v>
      </c>
    </row>
    <row r="30476" spans="1:7" hidden="1" x14ac:dyDescent="0.35">
      <c r="A30476">
        <v>2034</v>
      </c>
      <c r="B30476" t="s">
        <v>248</v>
      </c>
      <c r="C30476" t="s">
        <v>269</v>
      </c>
      <c r="D30476" t="s">
        <v>295</v>
      </c>
      <c r="E30476" t="s">
        <v>250</v>
      </c>
      <c r="F30476">
        <v>0</v>
      </c>
      <c r="G30476" t="str">
        <f>INDEX(crosswalk!$D:$D,MATCH(C30476,crosswalk!$C:$C,0))</f>
        <v>chemicals 20</v>
      </c>
    </row>
    <row r="30477" spans="1:7" hidden="1" x14ac:dyDescent="0.35">
      <c r="A30477">
        <v>2035</v>
      </c>
      <c r="B30477" t="s">
        <v>248</v>
      </c>
      <c r="C30477" t="s">
        <v>269</v>
      </c>
      <c r="D30477" t="s">
        <v>295</v>
      </c>
      <c r="E30477" t="s">
        <v>250</v>
      </c>
      <c r="F30477">
        <v>0</v>
      </c>
      <c r="G30477" t="str">
        <f>INDEX(crosswalk!$D:$D,MATCH(C30477,crosswalk!$C:$C,0))</f>
        <v>chemicals 20</v>
      </c>
    </row>
    <row r="30478" spans="1:7" hidden="1" x14ac:dyDescent="0.35">
      <c r="A30478">
        <v>2036</v>
      </c>
      <c r="B30478" t="s">
        <v>248</v>
      </c>
      <c r="C30478" t="s">
        <v>269</v>
      </c>
      <c r="D30478" t="s">
        <v>295</v>
      </c>
      <c r="E30478" t="s">
        <v>250</v>
      </c>
      <c r="F30478">
        <v>0</v>
      </c>
      <c r="G30478" t="str">
        <f>INDEX(crosswalk!$D:$D,MATCH(C30478,crosswalk!$C:$C,0))</f>
        <v>chemicals 20</v>
      </c>
    </row>
    <row r="30479" spans="1:7" hidden="1" x14ac:dyDescent="0.35">
      <c r="A30479">
        <v>2037</v>
      </c>
      <c r="B30479" t="s">
        <v>248</v>
      </c>
      <c r="C30479" t="s">
        <v>269</v>
      </c>
      <c r="D30479" t="s">
        <v>295</v>
      </c>
      <c r="E30479" t="s">
        <v>250</v>
      </c>
      <c r="F30479">
        <v>0</v>
      </c>
      <c r="G30479" t="str">
        <f>INDEX(crosswalk!$D:$D,MATCH(C30479,crosswalk!$C:$C,0))</f>
        <v>chemicals 20</v>
      </c>
    </row>
    <row r="30480" spans="1:7" hidden="1" x14ac:dyDescent="0.35">
      <c r="A30480">
        <v>2049</v>
      </c>
      <c r="B30480" t="s">
        <v>248</v>
      </c>
      <c r="C30480" t="s">
        <v>269</v>
      </c>
      <c r="D30480" t="s">
        <v>295</v>
      </c>
      <c r="E30480" t="s">
        <v>250</v>
      </c>
      <c r="F30480">
        <v>0</v>
      </c>
      <c r="G30480" t="str">
        <f>INDEX(crosswalk!$D:$D,MATCH(C30480,crosswalk!$C:$C,0))</f>
        <v>chemicals 20</v>
      </c>
    </row>
    <row r="30481" spans="1:7" hidden="1" x14ac:dyDescent="0.35">
      <c r="A30481">
        <v>2050</v>
      </c>
      <c r="B30481" t="s">
        <v>248</v>
      </c>
      <c r="C30481" t="s">
        <v>269</v>
      </c>
      <c r="D30481" t="s">
        <v>295</v>
      </c>
      <c r="E30481" t="s">
        <v>250</v>
      </c>
      <c r="F30481">
        <v>0</v>
      </c>
      <c r="G30481" t="str">
        <f>INDEX(crosswalk!$D:$D,MATCH(C30481,crosswalk!$C:$C,0))</f>
        <v>chemicals 20</v>
      </c>
    </row>
    <row r="30482" spans="1:7" hidden="1" x14ac:dyDescent="0.35">
      <c r="A30482">
        <v>2060</v>
      </c>
      <c r="B30482" t="s">
        <v>248</v>
      </c>
      <c r="C30482" t="s">
        <v>269</v>
      </c>
      <c r="D30482" t="s">
        <v>295</v>
      </c>
      <c r="E30482" t="s">
        <v>250</v>
      </c>
      <c r="F30482">
        <v>0</v>
      </c>
      <c r="G30482" t="str">
        <f>INDEX(crosswalk!$D:$D,MATCH(C30482,crosswalk!$C:$C,0))</f>
        <v>chemicals 20</v>
      </c>
    </row>
    <row r="30483" spans="1:7" hidden="1" x14ac:dyDescent="0.35">
      <c r="A30483">
        <v>2070</v>
      </c>
      <c r="B30483" t="s">
        <v>248</v>
      </c>
      <c r="C30483" t="s">
        <v>269</v>
      </c>
      <c r="D30483" t="s">
        <v>295</v>
      </c>
      <c r="E30483" t="s">
        <v>250</v>
      </c>
      <c r="F30483">
        <v>0</v>
      </c>
      <c r="G30483" t="str">
        <f>INDEX(crosswalk!$D:$D,MATCH(C30483,crosswalk!$C:$C,0))</f>
        <v>chemicals 20</v>
      </c>
    </row>
    <row r="30484" spans="1:7" hidden="1" x14ac:dyDescent="0.35">
      <c r="A30484">
        <v>2080</v>
      </c>
      <c r="B30484" t="s">
        <v>248</v>
      </c>
      <c r="C30484" t="s">
        <v>269</v>
      </c>
      <c r="D30484" t="s">
        <v>295</v>
      </c>
      <c r="E30484" t="s">
        <v>250</v>
      </c>
      <c r="F30484">
        <v>0</v>
      </c>
      <c r="G30484" t="str">
        <f>INDEX(crosswalk!$D:$D,MATCH(C30484,crosswalk!$C:$C,0))</f>
        <v>chemicals 20</v>
      </c>
    </row>
    <row r="30485" spans="1:7" hidden="1" x14ac:dyDescent="0.35">
      <c r="A30485">
        <v>2070</v>
      </c>
      <c r="B30485" t="s">
        <v>243</v>
      </c>
      <c r="C30485" t="s">
        <v>263</v>
      </c>
      <c r="D30485" t="s">
        <v>295</v>
      </c>
      <c r="E30485" t="s">
        <v>225</v>
      </c>
      <c r="F30485">
        <v>0.18652761100000001</v>
      </c>
      <c r="G30485" t="str">
        <f>INDEX(crosswalk!$D:$D,MATCH(C30485,crosswalk!$C:$C,0))</f>
        <v>non-industry</v>
      </c>
    </row>
    <row r="30486" spans="1:7" hidden="1" x14ac:dyDescent="0.35">
      <c r="A30486">
        <v>2080</v>
      </c>
      <c r="B30486" t="s">
        <v>243</v>
      </c>
      <c r="C30486" t="s">
        <v>263</v>
      </c>
      <c r="D30486" t="s">
        <v>295</v>
      </c>
      <c r="E30486" t="s">
        <v>225</v>
      </c>
      <c r="F30486">
        <v>0.204679994</v>
      </c>
      <c r="G30486" t="str">
        <f>INDEX(crosswalk!$D:$D,MATCH(C30486,crosswalk!$C:$C,0))</f>
        <v>non-industry</v>
      </c>
    </row>
    <row r="30487" spans="1:7" hidden="1" x14ac:dyDescent="0.35">
      <c r="A30487">
        <v>2034</v>
      </c>
      <c r="B30487" t="s">
        <v>243</v>
      </c>
      <c r="C30487" t="s">
        <v>263</v>
      </c>
      <c r="D30487" t="s">
        <v>295</v>
      </c>
      <c r="E30487" t="s">
        <v>227</v>
      </c>
      <c r="F30487">
        <v>0.44075807700000003</v>
      </c>
      <c r="G30487" t="str">
        <f>INDEX(crosswalk!$D:$D,MATCH(C30487,crosswalk!$C:$C,0))</f>
        <v>non-industry</v>
      </c>
    </row>
    <row r="30488" spans="1:7" hidden="1" x14ac:dyDescent="0.35">
      <c r="A30488">
        <v>2035</v>
      </c>
      <c r="B30488" t="s">
        <v>243</v>
      </c>
      <c r="C30488" t="s">
        <v>263</v>
      </c>
      <c r="D30488" t="s">
        <v>295</v>
      </c>
      <c r="E30488" t="s">
        <v>227</v>
      </c>
      <c r="F30488">
        <v>0.43824516099999999</v>
      </c>
      <c r="G30488" t="str">
        <f>INDEX(crosswalk!$D:$D,MATCH(C30488,crosswalk!$C:$C,0))</f>
        <v>non-industry</v>
      </c>
    </row>
    <row r="30489" spans="1:7" hidden="1" x14ac:dyDescent="0.35">
      <c r="A30489">
        <v>2036</v>
      </c>
      <c r="B30489" t="s">
        <v>243</v>
      </c>
      <c r="C30489" t="s">
        <v>263</v>
      </c>
      <c r="D30489" t="s">
        <v>295</v>
      </c>
      <c r="E30489" t="s">
        <v>227</v>
      </c>
      <c r="F30489">
        <v>0.43939124299999999</v>
      </c>
      <c r="G30489" t="str">
        <f>INDEX(crosswalk!$D:$D,MATCH(C30489,crosswalk!$C:$C,0))</f>
        <v>non-industry</v>
      </c>
    </row>
    <row r="30490" spans="1:7" hidden="1" x14ac:dyDescent="0.35">
      <c r="A30490">
        <v>2037</v>
      </c>
      <c r="B30490" t="s">
        <v>243</v>
      </c>
      <c r="C30490" t="s">
        <v>263</v>
      </c>
      <c r="D30490" t="s">
        <v>295</v>
      </c>
      <c r="E30490" t="s">
        <v>227</v>
      </c>
      <c r="F30490">
        <v>0.43949555899999998</v>
      </c>
      <c r="G30490" t="str">
        <f>INDEX(crosswalk!$D:$D,MATCH(C30490,crosswalk!$C:$C,0))</f>
        <v>non-industry</v>
      </c>
    </row>
    <row r="30491" spans="1:7" hidden="1" x14ac:dyDescent="0.35">
      <c r="A30491">
        <v>2028</v>
      </c>
      <c r="B30491" t="s">
        <v>248</v>
      </c>
      <c r="C30491" t="s">
        <v>267</v>
      </c>
      <c r="D30491" t="s">
        <v>295</v>
      </c>
      <c r="E30491" t="s">
        <v>250</v>
      </c>
      <c r="F30491">
        <v>0</v>
      </c>
      <c r="G30491" t="str">
        <f>INDEX(crosswalk!$D:$D,MATCH(C30491,crosswalk!$C:$C,0))</f>
        <v>chemicals 20</v>
      </c>
    </row>
    <row r="30492" spans="1:7" hidden="1" x14ac:dyDescent="0.35">
      <c r="A30492">
        <v>2040</v>
      </c>
      <c r="B30492" t="s">
        <v>254</v>
      </c>
      <c r="C30492" t="s">
        <v>255</v>
      </c>
      <c r="D30492" t="s">
        <v>295</v>
      </c>
      <c r="E30492" t="s">
        <v>225</v>
      </c>
      <c r="F30492">
        <v>0.155165897</v>
      </c>
      <c r="G30492" t="str">
        <f>INDEX(crosswalk!$D:$D,MATCH(C30492,crosswalk!$C:$C,0))</f>
        <v>non-industry</v>
      </c>
    </row>
    <row r="30493" spans="1:7" hidden="1" x14ac:dyDescent="0.35">
      <c r="A30493">
        <v>2041</v>
      </c>
      <c r="B30493" t="s">
        <v>254</v>
      </c>
      <c r="C30493" t="s">
        <v>255</v>
      </c>
      <c r="D30493" t="s">
        <v>295</v>
      </c>
      <c r="E30493" t="s">
        <v>225</v>
      </c>
      <c r="F30493">
        <v>0.15857776300000001</v>
      </c>
      <c r="G30493" t="str">
        <f>INDEX(crosswalk!$D:$D,MATCH(C30493,crosswalk!$C:$C,0))</f>
        <v>non-industry</v>
      </c>
    </row>
    <row r="30494" spans="1:7" hidden="1" x14ac:dyDescent="0.35">
      <c r="A30494">
        <v>2042</v>
      </c>
      <c r="B30494" t="s">
        <v>254</v>
      </c>
      <c r="C30494" t="s">
        <v>255</v>
      </c>
      <c r="D30494" t="s">
        <v>295</v>
      </c>
      <c r="E30494" t="s">
        <v>225</v>
      </c>
      <c r="F30494">
        <v>0.16191703599999999</v>
      </c>
      <c r="G30494" t="str">
        <f>INDEX(crosswalk!$D:$D,MATCH(C30494,crosswalk!$C:$C,0))</f>
        <v>non-industry</v>
      </c>
    </row>
    <row r="30495" spans="1:7" hidden="1" x14ac:dyDescent="0.35">
      <c r="A30495">
        <v>2043</v>
      </c>
      <c r="B30495" t="s">
        <v>254</v>
      </c>
      <c r="C30495" t="s">
        <v>255</v>
      </c>
      <c r="D30495" t="s">
        <v>295</v>
      </c>
      <c r="E30495" t="s">
        <v>225</v>
      </c>
      <c r="F30495">
        <v>0.165328902</v>
      </c>
      <c r="G30495" t="str">
        <f>INDEX(crosswalk!$D:$D,MATCH(C30495,crosswalk!$C:$C,0))</f>
        <v>non-industry</v>
      </c>
    </row>
    <row r="30496" spans="1:7" hidden="1" x14ac:dyDescent="0.35">
      <c r="A30496">
        <v>2044</v>
      </c>
      <c r="B30496" t="s">
        <v>254</v>
      </c>
      <c r="C30496" t="s">
        <v>255</v>
      </c>
      <c r="D30496" t="s">
        <v>295</v>
      </c>
      <c r="E30496" t="s">
        <v>225</v>
      </c>
      <c r="F30496">
        <v>0.168668176</v>
      </c>
      <c r="G30496" t="str">
        <f>INDEX(crosswalk!$D:$D,MATCH(C30496,crosswalk!$C:$C,0))</f>
        <v>non-industry</v>
      </c>
    </row>
    <row r="30497" spans="1:7" hidden="1" x14ac:dyDescent="0.35">
      <c r="A30497">
        <v>2045</v>
      </c>
      <c r="B30497" t="s">
        <v>254</v>
      </c>
      <c r="C30497" t="s">
        <v>255</v>
      </c>
      <c r="D30497" t="s">
        <v>295</v>
      </c>
      <c r="E30497" t="s">
        <v>225</v>
      </c>
      <c r="F30497">
        <v>0.17200744900000001</v>
      </c>
      <c r="G30497" t="str">
        <f>INDEX(crosswalk!$D:$D,MATCH(C30497,crosswalk!$C:$C,0))</f>
        <v>non-industry</v>
      </c>
    </row>
    <row r="30498" spans="1:7" hidden="1" x14ac:dyDescent="0.35">
      <c r="A30498">
        <v>2046</v>
      </c>
      <c r="B30498" t="s">
        <v>254</v>
      </c>
      <c r="C30498" t="s">
        <v>255</v>
      </c>
      <c r="D30498" t="s">
        <v>295</v>
      </c>
      <c r="E30498" t="s">
        <v>225</v>
      </c>
      <c r="F30498">
        <v>0.17541931499999999</v>
      </c>
      <c r="G30498" t="str">
        <f>INDEX(crosswalk!$D:$D,MATCH(C30498,crosswalk!$C:$C,0))</f>
        <v>non-industry</v>
      </c>
    </row>
    <row r="30499" spans="1:7" hidden="1" x14ac:dyDescent="0.35">
      <c r="A30499">
        <v>2047</v>
      </c>
      <c r="B30499" t="s">
        <v>254</v>
      </c>
      <c r="C30499" t="s">
        <v>255</v>
      </c>
      <c r="D30499" t="s">
        <v>295</v>
      </c>
      <c r="E30499" t="s">
        <v>225</v>
      </c>
      <c r="F30499">
        <v>0.178758588</v>
      </c>
      <c r="G30499" t="str">
        <f>INDEX(crosswalk!$D:$D,MATCH(C30499,crosswalk!$C:$C,0))</f>
        <v>non-industry</v>
      </c>
    </row>
    <row r="30500" spans="1:7" hidden="1" x14ac:dyDescent="0.35">
      <c r="A30500">
        <v>2035</v>
      </c>
      <c r="B30500" t="s">
        <v>241</v>
      </c>
      <c r="C30500" t="s">
        <v>247</v>
      </c>
      <c r="D30500" t="s">
        <v>295</v>
      </c>
      <c r="E30500" t="s">
        <v>225</v>
      </c>
      <c r="F30500">
        <v>2.03716111</v>
      </c>
      <c r="G30500" t="str">
        <f>INDEX(crosswalk!$D:$D,MATCH(C30500,crosswalk!$C:$C,0))</f>
        <v>water and waste 36T39</v>
      </c>
    </row>
    <row r="30501" spans="1:7" hidden="1" x14ac:dyDescent="0.35">
      <c r="A30501">
        <v>2036</v>
      </c>
      <c r="B30501" t="s">
        <v>241</v>
      </c>
      <c r="C30501" t="s">
        <v>247</v>
      </c>
      <c r="D30501" t="s">
        <v>295</v>
      </c>
      <c r="E30501" t="s">
        <v>225</v>
      </c>
      <c r="F30501">
        <v>2.046701493</v>
      </c>
      <c r="G30501" t="str">
        <f>INDEX(crosswalk!$D:$D,MATCH(C30501,crosswalk!$C:$C,0))</f>
        <v>water and waste 36T39</v>
      </c>
    </row>
    <row r="30502" spans="1:7" hidden="1" x14ac:dyDescent="0.35">
      <c r="A30502">
        <v>2037</v>
      </c>
      <c r="B30502" t="s">
        <v>241</v>
      </c>
      <c r="C30502" t="s">
        <v>247</v>
      </c>
      <c r="D30502" t="s">
        <v>295</v>
      </c>
      <c r="E30502" t="s">
        <v>225</v>
      </c>
      <c r="F30502">
        <v>2.056863501</v>
      </c>
      <c r="G30502" t="str">
        <f>INDEX(crosswalk!$D:$D,MATCH(C30502,crosswalk!$C:$C,0))</f>
        <v>water and waste 36T39</v>
      </c>
    </row>
    <row r="30503" spans="1:7" hidden="1" x14ac:dyDescent="0.35">
      <c r="A30503">
        <v>2038</v>
      </c>
      <c r="B30503" t="s">
        <v>241</v>
      </c>
      <c r="C30503" t="s">
        <v>247</v>
      </c>
      <c r="D30503" t="s">
        <v>295</v>
      </c>
      <c r="E30503" t="s">
        <v>225</v>
      </c>
      <c r="F30503">
        <v>2.067025508</v>
      </c>
      <c r="G30503" t="str">
        <f>INDEX(crosswalk!$D:$D,MATCH(C30503,crosswalk!$C:$C,0))</f>
        <v>water and waste 36T39</v>
      </c>
    </row>
    <row r="30504" spans="1:7" hidden="1" x14ac:dyDescent="0.35">
      <c r="A30504">
        <v>2039</v>
      </c>
      <c r="B30504" t="s">
        <v>241</v>
      </c>
      <c r="C30504" t="s">
        <v>247</v>
      </c>
      <c r="D30504" t="s">
        <v>295</v>
      </c>
      <c r="E30504" t="s">
        <v>225</v>
      </c>
      <c r="F30504">
        <v>2.0770441100000001</v>
      </c>
      <c r="G30504" t="str">
        <f>INDEX(crosswalk!$D:$D,MATCH(C30504,crosswalk!$C:$C,0))</f>
        <v>water and waste 36T39</v>
      </c>
    </row>
    <row r="30505" spans="1:7" hidden="1" x14ac:dyDescent="0.35">
      <c r="A30505">
        <v>2034</v>
      </c>
      <c r="B30505" t="s">
        <v>243</v>
      </c>
      <c r="C30505" t="s">
        <v>245</v>
      </c>
      <c r="D30505" t="s">
        <v>295</v>
      </c>
      <c r="E30505" t="s">
        <v>225</v>
      </c>
      <c r="F30505">
        <v>4.5651683999999998E-2</v>
      </c>
      <c r="G30505" t="str">
        <f>INDEX(crosswalk!$D:$D,MATCH(C30505,crosswalk!$C:$C,0))</f>
        <v>coal mining 05</v>
      </c>
    </row>
    <row r="30506" spans="1:7" hidden="1" x14ac:dyDescent="0.35">
      <c r="A30506">
        <v>2035</v>
      </c>
      <c r="B30506" t="s">
        <v>243</v>
      </c>
      <c r="C30506" t="s">
        <v>245</v>
      </c>
      <c r="D30506" t="s">
        <v>295</v>
      </c>
      <c r="E30506" t="s">
        <v>225</v>
      </c>
      <c r="F30506">
        <v>4.4689675999999998E-2</v>
      </c>
      <c r="G30506" t="str">
        <f>INDEX(crosswalk!$D:$D,MATCH(C30506,crosswalk!$C:$C,0))</f>
        <v>coal mining 05</v>
      </c>
    </row>
    <row r="30507" spans="1:7" hidden="1" x14ac:dyDescent="0.35">
      <c r="A30507">
        <v>2033</v>
      </c>
      <c r="B30507" t="s">
        <v>243</v>
      </c>
      <c r="C30507" t="s">
        <v>263</v>
      </c>
      <c r="D30507" t="s">
        <v>295</v>
      </c>
      <c r="E30507" t="s">
        <v>227</v>
      </c>
      <c r="F30507">
        <v>0.44085671900000001</v>
      </c>
      <c r="G30507" t="str">
        <f>INDEX(crosswalk!$D:$D,MATCH(C30507,crosswalk!$C:$C,0))</f>
        <v>non-industry</v>
      </c>
    </row>
    <row r="30508" spans="1:7" hidden="1" x14ac:dyDescent="0.35">
      <c r="A30508">
        <v>2026</v>
      </c>
      <c r="B30508" t="s">
        <v>248</v>
      </c>
      <c r="C30508" t="s">
        <v>269</v>
      </c>
      <c r="D30508" t="s">
        <v>295</v>
      </c>
      <c r="E30508" t="s">
        <v>250</v>
      </c>
      <c r="F30508">
        <v>0</v>
      </c>
      <c r="G30508" t="str">
        <f>INDEX(crosswalk!$D:$D,MATCH(C30508,crosswalk!$C:$C,0))</f>
        <v>chemicals 20</v>
      </c>
    </row>
    <row r="30509" spans="1:7" hidden="1" x14ac:dyDescent="0.35">
      <c r="A30509">
        <v>2027</v>
      </c>
      <c r="B30509" t="s">
        <v>248</v>
      </c>
      <c r="C30509" t="s">
        <v>269</v>
      </c>
      <c r="D30509" t="s">
        <v>295</v>
      </c>
      <c r="E30509" t="s">
        <v>250</v>
      </c>
      <c r="F30509">
        <v>0</v>
      </c>
      <c r="G30509" t="str">
        <f>INDEX(crosswalk!$D:$D,MATCH(C30509,crosswalk!$C:$C,0))</f>
        <v>chemicals 20</v>
      </c>
    </row>
    <row r="30510" spans="1:7" hidden="1" x14ac:dyDescent="0.35">
      <c r="A30510">
        <v>2050</v>
      </c>
      <c r="B30510" t="s">
        <v>254</v>
      </c>
      <c r="C30510" t="s">
        <v>255</v>
      </c>
      <c r="D30510" t="s">
        <v>295</v>
      </c>
      <c r="E30510" t="s">
        <v>227</v>
      </c>
      <c r="F30510">
        <v>0.26053118800000002</v>
      </c>
      <c r="G30510" t="str">
        <f>INDEX(crosswalk!$D:$D,MATCH(C30510,crosswalk!$C:$C,0))</f>
        <v>non-industry</v>
      </c>
    </row>
    <row r="30511" spans="1:7" hidden="1" x14ac:dyDescent="0.35">
      <c r="A30511">
        <v>2060</v>
      </c>
      <c r="B30511" t="s">
        <v>254</v>
      </c>
      <c r="C30511" t="s">
        <v>255</v>
      </c>
      <c r="D30511" t="s">
        <v>295</v>
      </c>
      <c r="E30511" t="s">
        <v>227</v>
      </c>
      <c r="F30511">
        <v>0.37140287999999999</v>
      </c>
      <c r="G30511" t="str">
        <f>INDEX(crosswalk!$D:$D,MATCH(C30511,crosswalk!$C:$C,0))</f>
        <v>non-industry</v>
      </c>
    </row>
    <row r="30512" spans="1:7" hidden="1" x14ac:dyDescent="0.35">
      <c r="A30512">
        <v>2038</v>
      </c>
      <c r="B30512" t="s">
        <v>243</v>
      </c>
      <c r="C30512" t="s">
        <v>263</v>
      </c>
      <c r="D30512" t="s">
        <v>295</v>
      </c>
      <c r="E30512" t="s">
        <v>227</v>
      </c>
      <c r="F30512">
        <v>0.43880087200000001</v>
      </c>
      <c r="G30512" t="str">
        <f>INDEX(crosswalk!$D:$D,MATCH(C30512,crosswalk!$C:$C,0))</f>
        <v>non-industry</v>
      </c>
    </row>
    <row r="30513" spans="1:7" hidden="1" x14ac:dyDescent="0.35">
      <c r="A30513">
        <v>2044</v>
      </c>
      <c r="B30513" t="s">
        <v>243</v>
      </c>
      <c r="C30513" t="s">
        <v>245</v>
      </c>
      <c r="D30513" t="s">
        <v>295</v>
      </c>
      <c r="E30513" t="s">
        <v>225</v>
      </c>
      <c r="F30513">
        <v>3.8392891999999998E-2</v>
      </c>
      <c r="G30513" t="str">
        <f>INDEX(crosswalk!$D:$D,MATCH(C30513,crosswalk!$C:$C,0))</f>
        <v>coal mining 05</v>
      </c>
    </row>
    <row r="30514" spans="1:7" hidden="1" x14ac:dyDescent="0.35">
      <c r="A30514">
        <v>2045</v>
      </c>
      <c r="B30514" t="s">
        <v>243</v>
      </c>
      <c r="C30514" t="s">
        <v>245</v>
      </c>
      <c r="D30514" t="s">
        <v>295</v>
      </c>
      <c r="E30514" t="s">
        <v>225</v>
      </c>
      <c r="F30514">
        <v>3.7343427999999998E-2</v>
      </c>
      <c r="G30514" t="str">
        <f>INDEX(crosswalk!$D:$D,MATCH(C30514,crosswalk!$C:$C,0))</f>
        <v>coal mining 05</v>
      </c>
    </row>
    <row r="30515" spans="1:7" hidden="1" x14ac:dyDescent="0.35">
      <c r="A30515">
        <v>2048</v>
      </c>
      <c r="B30515" t="s">
        <v>243</v>
      </c>
      <c r="C30515" t="s">
        <v>245</v>
      </c>
      <c r="D30515" t="s">
        <v>295</v>
      </c>
      <c r="E30515" t="s">
        <v>225</v>
      </c>
      <c r="F30515">
        <v>3.6993605999999998E-2</v>
      </c>
      <c r="G30515" t="str">
        <f>INDEX(crosswalk!$D:$D,MATCH(C30515,crosswalk!$C:$C,0))</f>
        <v>coal mining 05</v>
      </c>
    </row>
    <row r="30516" spans="1:7" hidden="1" x14ac:dyDescent="0.35">
      <c r="A30516">
        <v>2049</v>
      </c>
      <c r="B30516" t="s">
        <v>243</v>
      </c>
      <c r="C30516" t="s">
        <v>245</v>
      </c>
      <c r="D30516" t="s">
        <v>295</v>
      </c>
      <c r="E30516" t="s">
        <v>225</v>
      </c>
      <c r="F30516">
        <v>3.5944141999999998E-2</v>
      </c>
      <c r="G30516" t="str">
        <f>INDEX(crosswalk!$D:$D,MATCH(C30516,crosswalk!$C:$C,0))</f>
        <v>coal mining 05</v>
      </c>
    </row>
    <row r="30517" spans="1:7" hidden="1" x14ac:dyDescent="0.35">
      <c r="A30517">
        <v>2020</v>
      </c>
      <c r="B30517" t="s">
        <v>254</v>
      </c>
      <c r="C30517" t="s">
        <v>255</v>
      </c>
      <c r="D30517" t="s">
        <v>295</v>
      </c>
      <c r="E30517" t="s">
        <v>227</v>
      </c>
      <c r="F30517">
        <v>0.12011073799999999</v>
      </c>
      <c r="G30517" t="str">
        <f>INDEX(crosswalk!$D:$D,MATCH(C30517,crosswalk!$C:$C,0))</f>
        <v>non-industry</v>
      </c>
    </row>
    <row r="30518" spans="1:7" hidden="1" x14ac:dyDescent="0.35">
      <c r="A30518">
        <v>2021</v>
      </c>
      <c r="B30518" t="s">
        <v>254</v>
      </c>
      <c r="C30518" t="s">
        <v>255</v>
      </c>
      <c r="D30518" t="s">
        <v>295</v>
      </c>
      <c r="E30518" t="s">
        <v>227</v>
      </c>
      <c r="F30518">
        <v>0.16651053900000001</v>
      </c>
      <c r="G30518" t="str">
        <f>INDEX(crosswalk!$D:$D,MATCH(C30518,crosswalk!$C:$C,0))</f>
        <v>non-industry</v>
      </c>
    </row>
    <row r="30519" spans="1:7" hidden="1" x14ac:dyDescent="0.35">
      <c r="A30519">
        <v>2022</v>
      </c>
      <c r="B30519" t="s">
        <v>254</v>
      </c>
      <c r="C30519" t="s">
        <v>255</v>
      </c>
      <c r="D30519" t="s">
        <v>295</v>
      </c>
      <c r="E30519" t="s">
        <v>227</v>
      </c>
      <c r="F30519">
        <v>0.12560545200000001</v>
      </c>
      <c r="G30519" t="str">
        <f>INDEX(crosswalk!$D:$D,MATCH(C30519,crosswalk!$C:$C,0))</f>
        <v>non-industry</v>
      </c>
    </row>
    <row r="30520" spans="1:7" hidden="1" x14ac:dyDescent="0.35">
      <c r="A30520">
        <v>2023</v>
      </c>
      <c r="B30520" t="s">
        <v>254</v>
      </c>
      <c r="C30520" t="s">
        <v>255</v>
      </c>
      <c r="D30520" t="s">
        <v>295</v>
      </c>
      <c r="E30520" t="s">
        <v>227</v>
      </c>
      <c r="F30520">
        <v>0.14178432999999999</v>
      </c>
      <c r="G30520" t="str">
        <f>INDEX(crosswalk!$D:$D,MATCH(C30520,crosswalk!$C:$C,0))</f>
        <v>non-industry</v>
      </c>
    </row>
    <row r="30521" spans="1:7" hidden="1" x14ac:dyDescent="0.35">
      <c r="A30521">
        <v>2024</v>
      </c>
      <c r="B30521" t="s">
        <v>254</v>
      </c>
      <c r="C30521" t="s">
        <v>255</v>
      </c>
      <c r="D30521" t="s">
        <v>295</v>
      </c>
      <c r="E30521" t="s">
        <v>227</v>
      </c>
      <c r="F30521">
        <v>0.38919905700000001</v>
      </c>
      <c r="G30521" t="str">
        <f>INDEX(crosswalk!$D:$D,MATCH(C30521,crosswalk!$C:$C,0))</f>
        <v>non-industry</v>
      </c>
    </row>
    <row r="30522" spans="1:7" hidden="1" x14ac:dyDescent="0.35">
      <c r="A30522">
        <v>2025</v>
      </c>
      <c r="B30522" t="s">
        <v>254</v>
      </c>
      <c r="C30522" t="s">
        <v>255</v>
      </c>
      <c r="D30522" t="s">
        <v>295</v>
      </c>
      <c r="E30522" t="s">
        <v>227</v>
      </c>
      <c r="F30522">
        <v>0.124231773</v>
      </c>
      <c r="G30522" t="str">
        <f>INDEX(crosswalk!$D:$D,MATCH(C30522,crosswalk!$C:$C,0))</f>
        <v>non-industry</v>
      </c>
    </row>
    <row r="30523" spans="1:7" hidden="1" x14ac:dyDescent="0.35">
      <c r="A30523">
        <v>2026</v>
      </c>
      <c r="B30523" t="s">
        <v>254</v>
      </c>
      <c r="C30523" t="s">
        <v>255</v>
      </c>
      <c r="D30523" t="s">
        <v>295</v>
      </c>
      <c r="E30523" t="s">
        <v>227</v>
      </c>
      <c r="F30523">
        <v>0.217031375</v>
      </c>
      <c r="G30523" t="str">
        <f>INDEX(crosswalk!$D:$D,MATCH(C30523,crosswalk!$C:$C,0))</f>
        <v>non-industry</v>
      </c>
    </row>
    <row r="30524" spans="1:7" hidden="1" x14ac:dyDescent="0.35">
      <c r="A30524">
        <v>2027</v>
      </c>
      <c r="B30524" t="s">
        <v>254</v>
      </c>
      <c r="C30524" t="s">
        <v>255</v>
      </c>
      <c r="D30524" t="s">
        <v>295</v>
      </c>
      <c r="E30524" t="s">
        <v>227</v>
      </c>
      <c r="F30524">
        <v>0.11339497799999999</v>
      </c>
      <c r="G30524" t="str">
        <f>INDEX(crosswalk!$D:$D,MATCH(C30524,crosswalk!$C:$C,0))</f>
        <v>non-industry</v>
      </c>
    </row>
    <row r="30525" spans="1:7" hidden="1" x14ac:dyDescent="0.35">
      <c r="A30525">
        <v>2028</v>
      </c>
      <c r="B30525" t="s">
        <v>254</v>
      </c>
      <c r="C30525" t="s">
        <v>255</v>
      </c>
      <c r="D30525" t="s">
        <v>295</v>
      </c>
      <c r="E30525" t="s">
        <v>227</v>
      </c>
      <c r="F30525">
        <v>0.155368482</v>
      </c>
      <c r="G30525" t="str">
        <f>INDEX(crosswalk!$D:$D,MATCH(C30525,crosswalk!$C:$C,0))</f>
        <v>non-industry</v>
      </c>
    </row>
    <row r="30526" spans="1:7" hidden="1" x14ac:dyDescent="0.35">
      <c r="A30526">
        <v>2020</v>
      </c>
      <c r="B30526" t="s">
        <v>248</v>
      </c>
      <c r="C30526" t="s">
        <v>269</v>
      </c>
      <c r="D30526" t="s">
        <v>295</v>
      </c>
      <c r="E30526" t="s">
        <v>250</v>
      </c>
      <c r="F30526">
        <v>0</v>
      </c>
      <c r="G30526" t="str">
        <f>INDEX(crosswalk!$D:$D,MATCH(C30526,crosswalk!$C:$C,0))</f>
        <v>chemicals 20</v>
      </c>
    </row>
    <row r="30527" spans="1:7" hidden="1" x14ac:dyDescent="0.35">
      <c r="A30527">
        <v>2021</v>
      </c>
      <c r="B30527" t="s">
        <v>248</v>
      </c>
      <c r="C30527" t="s">
        <v>269</v>
      </c>
      <c r="D30527" t="s">
        <v>295</v>
      </c>
      <c r="E30527" t="s">
        <v>250</v>
      </c>
      <c r="F30527">
        <v>0</v>
      </c>
      <c r="G30527" t="str">
        <f>INDEX(crosswalk!$D:$D,MATCH(C30527,crosswalk!$C:$C,0))</f>
        <v>chemicals 20</v>
      </c>
    </row>
    <row r="30528" spans="1:7" hidden="1" x14ac:dyDescent="0.35">
      <c r="A30528">
        <v>2022</v>
      </c>
      <c r="B30528" t="s">
        <v>248</v>
      </c>
      <c r="C30528" t="s">
        <v>269</v>
      </c>
      <c r="D30528" t="s">
        <v>295</v>
      </c>
      <c r="E30528" t="s">
        <v>250</v>
      </c>
      <c r="F30528">
        <v>0</v>
      </c>
      <c r="G30528" t="str">
        <f>INDEX(crosswalk!$D:$D,MATCH(C30528,crosswalk!$C:$C,0))</f>
        <v>chemicals 20</v>
      </c>
    </row>
    <row r="30529" spans="1:7" hidden="1" x14ac:dyDescent="0.35">
      <c r="A30529">
        <v>2023</v>
      </c>
      <c r="B30529" t="s">
        <v>248</v>
      </c>
      <c r="C30529" t="s">
        <v>269</v>
      </c>
      <c r="D30529" t="s">
        <v>295</v>
      </c>
      <c r="E30529" t="s">
        <v>250</v>
      </c>
      <c r="F30529">
        <v>0</v>
      </c>
      <c r="G30529" t="str">
        <f>INDEX(crosswalk!$D:$D,MATCH(C30529,crosswalk!$C:$C,0))</f>
        <v>chemicals 20</v>
      </c>
    </row>
    <row r="30530" spans="1:7" hidden="1" x14ac:dyDescent="0.35">
      <c r="A30530">
        <v>2024</v>
      </c>
      <c r="B30530" t="s">
        <v>248</v>
      </c>
      <c r="C30530" t="s">
        <v>269</v>
      </c>
      <c r="D30530" t="s">
        <v>295</v>
      </c>
      <c r="E30530" t="s">
        <v>250</v>
      </c>
      <c r="F30530">
        <v>0</v>
      </c>
      <c r="G30530" t="str">
        <f>INDEX(crosswalk!$D:$D,MATCH(C30530,crosswalk!$C:$C,0))</f>
        <v>chemicals 20</v>
      </c>
    </row>
    <row r="30531" spans="1:7" hidden="1" x14ac:dyDescent="0.35">
      <c r="A30531">
        <v>2025</v>
      </c>
      <c r="B30531" t="s">
        <v>248</v>
      </c>
      <c r="C30531" t="s">
        <v>269</v>
      </c>
      <c r="D30531" t="s">
        <v>295</v>
      </c>
      <c r="E30531" t="s">
        <v>250</v>
      </c>
      <c r="F30531">
        <v>0</v>
      </c>
      <c r="G30531" t="str">
        <f>INDEX(crosswalk!$D:$D,MATCH(C30531,crosswalk!$C:$C,0))</f>
        <v>chemicals 20</v>
      </c>
    </row>
    <row r="30532" spans="1:7" hidden="1" x14ac:dyDescent="0.35">
      <c r="A30532">
        <v>2036</v>
      </c>
      <c r="B30532" t="s">
        <v>243</v>
      </c>
      <c r="C30532" t="s">
        <v>245</v>
      </c>
      <c r="D30532" t="s">
        <v>295</v>
      </c>
      <c r="E30532" t="s">
        <v>225</v>
      </c>
      <c r="F30532">
        <v>4.3902577999999998E-2</v>
      </c>
      <c r="G30532" t="str">
        <f>INDEX(crosswalk!$D:$D,MATCH(C30532,crosswalk!$C:$C,0))</f>
        <v>coal mining 05</v>
      </c>
    </row>
    <row r="30533" spans="1:7" hidden="1" x14ac:dyDescent="0.35">
      <c r="A30533">
        <v>2070</v>
      </c>
      <c r="B30533" t="s">
        <v>254</v>
      </c>
      <c r="C30533" t="s">
        <v>255</v>
      </c>
      <c r="D30533" t="s">
        <v>295</v>
      </c>
      <c r="E30533" t="s">
        <v>227</v>
      </c>
      <c r="F30533">
        <v>0.52945714499999996</v>
      </c>
      <c r="G30533" t="str">
        <f>INDEX(crosswalk!$D:$D,MATCH(C30533,crosswalk!$C:$C,0))</f>
        <v>non-industry</v>
      </c>
    </row>
    <row r="30534" spans="1:7" hidden="1" x14ac:dyDescent="0.35">
      <c r="A30534">
        <v>2080</v>
      </c>
      <c r="B30534" t="s">
        <v>254</v>
      </c>
      <c r="C30534" t="s">
        <v>255</v>
      </c>
      <c r="D30534" t="s">
        <v>295</v>
      </c>
      <c r="E30534" t="s">
        <v>227</v>
      </c>
      <c r="F30534">
        <v>0.75477300800000002</v>
      </c>
      <c r="G30534" t="str">
        <f>INDEX(crosswalk!$D:$D,MATCH(C30534,crosswalk!$C:$C,0))</f>
        <v>non-industry</v>
      </c>
    </row>
    <row r="30535" spans="1:7" hidden="1" x14ac:dyDescent="0.35">
      <c r="A30535">
        <v>2032</v>
      </c>
      <c r="B30535" t="s">
        <v>248</v>
      </c>
      <c r="C30535" t="s">
        <v>269</v>
      </c>
      <c r="D30535" t="s">
        <v>295</v>
      </c>
      <c r="E30535" t="s">
        <v>250</v>
      </c>
      <c r="F30535">
        <v>0</v>
      </c>
      <c r="G30535" t="str">
        <f>INDEX(crosswalk!$D:$D,MATCH(C30535,crosswalk!$C:$C,0))</f>
        <v>chemicals 20</v>
      </c>
    </row>
    <row r="30536" spans="1:7" hidden="1" x14ac:dyDescent="0.35">
      <c r="A30536">
        <v>2025</v>
      </c>
      <c r="B30536" t="s">
        <v>243</v>
      </c>
      <c r="C30536" t="s">
        <v>263</v>
      </c>
      <c r="D30536" t="s">
        <v>295</v>
      </c>
      <c r="E30536" t="s">
        <v>225</v>
      </c>
      <c r="F30536">
        <v>0.12462356400000001</v>
      </c>
      <c r="G30536" t="str">
        <f>INDEX(crosswalk!$D:$D,MATCH(C30536,crosswalk!$C:$C,0))</f>
        <v>non-industry</v>
      </c>
    </row>
    <row r="30537" spans="1:7" hidden="1" x14ac:dyDescent="0.35">
      <c r="A30537">
        <v>2049</v>
      </c>
      <c r="B30537" t="s">
        <v>243</v>
      </c>
      <c r="C30537" t="s">
        <v>268</v>
      </c>
      <c r="D30537" t="s">
        <v>295</v>
      </c>
      <c r="E30537" t="s">
        <v>227</v>
      </c>
      <c r="F30537">
        <v>0</v>
      </c>
      <c r="G30537" t="str">
        <f>INDEX(crosswalk!$D:$D,MATCH(C30537,crosswalk!$C:$C,0))</f>
        <v>non-industry</v>
      </c>
    </row>
    <row r="30538" spans="1:7" hidden="1" x14ac:dyDescent="0.35">
      <c r="A30538">
        <v>2050</v>
      </c>
      <c r="B30538" t="s">
        <v>243</v>
      </c>
      <c r="C30538" t="s">
        <v>268</v>
      </c>
      <c r="D30538" t="s">
        <v>295</v>
      </c>
      <c r="E30538" t="s">
        <v>227</v>
      </c>
      <c r="F30538">
        <v>0</v>
      </c>
      <c r="G30538" t="str">
        <f>INDEX(crosswalk!$D:$D,MATCH(C30538,crosswalk!$C:$C,0))</f>
        <v>non-industry</v>
      </c>
    </row>
    <row r="30539" spans="1:7" hidden="1" x14ac:dyDescent="0.35">
      <c r="A30539">
        <v>2060</v>
      </c>
      <c r="B30539" t="s">
        <v>243</v>
      </c>
      <c r="C30539" t="s">
        <v>268</v>
      </c>
      <c r="D30539" t="s">
        <v>295</v>
      </c>
      <c r="E30539" t="s">
        <v>227</v>
      </c>
      <c r="F30539">
        <v>0</v>
      </c>
      <c r="G30539" t="str">
        <f>INDEX(crosswalk!$D:$D,MATCH(C30539,crosswalk!$C:$C,0))</f>
        <v>non-industry</v>
      </c>
    </row>
    <row r="30540" spans="1:7" hidden="1" x14ac:dyDescent="0.35">
      <c r="A30540">
        <v>2070</v>
      </c>
      <c r="B30540" t="s">
        <v>243</v>
      </c>
      <c r="C30540" t="s">
        <v>268</v>
      </c>
      <c r="D30540" t="s">
        <v>295</v>
      </c>
      <c r="E30540" t="s">
        <v>227</v>
      </c>
      <c r="F30540">
        <v>0</v>
      </c>
      <c r="G30540" t="str">
        <f>INDEX(crosswalk!$D:$D,MATCH(C30540,crosswalk!$C:$C,0))</f>
        <v>non-industry</v>
      </c>
    </row>
    <row r="30541" spans="1:7" hidden="1" x14ac:dyDescent="0.35">
      <c r="A30541">
        <v>2080</v>
      </c>
      <c r="B30541" t="s">
        <v>243</v>
      </c>
      <c r="C30541" t="s">
        <v>268</v>
      </c>
      <c r="D30541" t="s">
        <v>295</v>
      </c>
      <c r="E30541" t="s">
        <v>227</v>
      </c>
      <c r="F30541">
        <v>0</v>
      </c>
      <c r="G30541" t="str">
        <f>INDEX(crosswalk!$D:$D,MATCH(C30541,crosswalk!$C:$C,0))</f>
        <v>non-industry</v>
      </c>
    </row>
    <row r="30542" spans="1:7" hidden="1" x14ac:dyDescent="0.35">
      <c r="A30542">
        <v>2046</v>
      </c>
      <c r="B30542" t="s">
        <v>248</v>
      </c>
      <c r="C30542" t="s">
        <v>269</v>
      </c>
      <c r="D30542" t="s">
        <v>295</v>
      </c>
      <c r="E30542" t="s">
        <v>250</v>
      </c>
      <c r="F30542">
        <v>0</v>
      </c>
      <c r="G30542" t="str">
        <f>INDEX(crosswalk!$D:$D,MATCH(C30542,crosswalk!$C:$C,0))</f>
        <v>chemicals 20</v>
      </c>
    </row>
    <row r="30543" spans="1:7" hidden="1" x14ac:dyDescent="0.35">
      <c r="A30543">
        <v>2047</v>
      </c>
      <c r="B30543" t="s">
        <v>248</v>
      </c>
      <c r="C30543" t="s">
        <v>269</v>
      </c>
      <c r="D30543" t="s">
        <v>295</v>
      </c>
      <c r="E30543" t="s">
        <v>250</v>
      </c>
      <c r="F30543">
        <v>0</v>
      </c>
      <c r="G30543" t="str">
        <f>INDEX(crosswalk!$D:$D,MATCH(C30543,crosswalk!$C:$C,0))</f>
        <v>chemicals 20</v>
      </c>
    </row>
    <row r="30544" spans="1:7" hidden="1" x14ac:dyDescent="0.35">
      <c r="A30544">
        <v>2048</v>
      </c>
      <c r="B30544" t="s">
        <v>248</v>
      </c>
      <c r="C30544" t="s">
        <v>269</v>
      </c>
      <c r="D30544" t="s">
        <v>295</v>
      </c>
      <c r="E30544" t="s">
        <v>250</v>
      </c>
      <c r="F30544">
        <v>0</v>
      </c>
      <c r="G30544" t="str">
        <f>INDEX(crosswalk!$D:$D,MATCH(C30544,crosswalk!$C:$C,0))</f>
        <v>chemicals 20</v>
      </c>
    </row>
    <row r="30545" spans="1:7" hidden="1" x14ac:dyDescent="0.35">
      <c r="A30545">
        <v>2047</v>
      </c>
      <c r="B30545" t="s">
        <v>243</v>
      </c>
      <c r="C30545" t="s">
        <v>263</v>
      </c>
      <c r="D30545" t="s">
        <v>295</v>
      </c>
      <c r="E30545" t="s">
        <v>225</v>
      </c>
      <c r="F30545">
        <v>0.14980840100000001</v>
      </c>
      <c r="G30545" t="str">
        <f>INDEX(crosswalk!$D:$D,MATCH(C30545,crosswalk!$C:$C,0))</f>
        <v>non-industry</v>
      </c>
    </row>
    <row r="30546" spans="1:7" hidden="1" x14ac:dyDescent="0.35">
      <c r="A30546">
        <v>2048</v>
      </c>
      <c r="B30546" t="s">
        <v>243</v>
      </c>
      <c r="C30546" t="s">
        <v>263</v>
      </c>
      <c r="D30546" t="s">
        <v>295</v>
      </c>
      <c r="E30546" t="s">
        <v>225</v>
      </c>
      <c r="F30546">
        <v>0.15164834899999999</v>
      </c>
      <c r="G30546" t="str">
        <f>INDEX(crosswalk!$D:$D,MATCH(C30546,crosswalk!$C:$C,0))</f>
        <v>non-industry</v>
      </c>
    </row>
    <row r="30547" spans="1:7" hidden="1" x14ac:dyDescent="0.35">
      <c r="A30547">
        <v>2049</v>
      </c>
      <c r="B30547" t="s">
        <v>243</v>
      </c>
      <c r="C30547" t="s">
        <v>263</v>
      </c>
      <c r="D30547" t="s">
        <v>295</v>
      </c>
      <c r="E30547" t="s">
        <v>225</v>
      </c>
      <c r="F30547">
        <v>0.153201104</v>
      </c>
      <c r="G30547" t="str">
        <f>INDEX(crosswalk!$D:$D,MATCH(C30547,crosswalk!$C:$C,0))</f>
        <v>non-industry</v>
      </c>
    </row>
    <row r="30548" spans="1:7" hidden="1" x14ac:dyDescent="0.35">
      <c r="A30548">
        <v>2050</v>
      </c>
      <c r="B30548" t="s">
        <v>243</v>
      </c>
      <c r="C30548" t="s">
        <v>263</v>
      </c>
      <c r="D30548" t="s">
        <v>295</v>
      </c>
      <c r="E30548" t="s">
        <v>225</v>
      </c>
      <c r="F30548">
        <v>0.15490969199999999</v>
      </c>
      <c r="G30548" t="str">
        <f>INDEX(crosswalk!$D:$D,MATCH(C30548,crosswalk!$C:$C,0))</f>
        <v>non-industry</v>
      </c>
    </row>
    <row r="30549" spans="1:7" hidden="1" x14ac:dyDescent="0.35">
      <c r="A30549">
        <v>2060</v>
      </c>
      <c r="B30549" t="s">
        <v>243</v>
      </c>
      <c r="C30549" t="s">
        <v>263</v>
      </c>
      <c r="D30549" t="s">
        <v>295</v>
      </c>
      <c r="E30549" t="s">
        <v>225</v>
      </c>
      <c r="F30549">
        <v>0.169985101</v>
      </c>
      <c r="G30549" t="str">
        <f>INDEX(crosswalk!$D:$D,MATCH(C30549,crosswalk!$C:$C,0))</f>
        <v>non-industry</v>
      </c>
    </row>
    <row r="30550" spans="1:7" hidden="1" x14ac:dyDescent="0.35">
      <c r="A30550">
        <v>2027</v>
      </c>
      <c r="B30550" t="s">
        <v>243</v>
      </c>
      <c r="C30550" t="s">
        <v>263</v>
      </c>
      <c r="D30550" t="s">
        <v>295</v>
      </c>
      <c r="E30550" t="s">
        <v>227</v>
      </c>
      <c r="F30550">
        <v>0.45063162600000001</v>
      </c>
      <c r="G30550" t="str">
        <f>INDEX(crosswalk!$D:$D,MATCH(C30550,crosswalk!$C:$C,0))</f>
        <v>non-industry</v>
      </c>
    </row>
    <row r="30551" spans="1:7" hidden="1" x14ac:dyDescent="0.35">
      <c r="A30551">
        <v>2028</v>
      </c>
      <c r="B30551" t="s">
        <v>243</v>
      </c>
      <c r="C30551" t="s">
        <v>263</v>
      </c>
      <c r="D30551" t="s">
        <v>295</v>
      </c>
      <c r="E30551" t="s">
        <v>227</v>
      </c>
      <c r="F30551">
        <v>0.44930304900000001</v>
      </c>
      <c r="G30551" t="str">
        <f>INDEX(crosswalk!$D:$D,MATCH(C30551,crosswalk!$C:$C,0))</f>
        <v>non-industry</v>
      </c>
    </row>
    <row r="30552" spans="1:7" hidden="1" x14ac:dyDescent="0.35">
      <c r="A30552">
        <v>2032</v>
      </c>
      <c r="B30552" t="s">
        <v>243</v>
      </c>
      <c r="C30552" t="s">
        <v>245</v>
      </c>
      <c r="D30552" t="s">
        <v>295</v>
      </c>
      <c r="E30552" t="s">
        <v>225</v>
      </c>
      <c r="F30552">
        <v>4.5651683999999998E-2</v>
      </c>
      <c r="G30552" t="str">
        <f>INDEX(crosswalk!$D:$D,MATCH(C30552,crosswalk!$C:$C,0))</f>
        <v>coal mining 05</v>
      </c>
    </row>
    <row r="30553" spans="1:7" x14ac:dyDescent="0.35">
      <c r="A30553">
        <v>2049</v>
      </c>
      <c r="B30553" t="s">
        <v>238</v>
      </c>
      <c r="C30553" t="s">
        <v>265</v>
      </c>
      <c r="D30553" t="s">
        <v>295</v>
      </c>
      <c r="E30553" t="s">
        <v>227</v>
      </c>
      <c r="F30553">
        <v>0.121970699</v>
      </c>
      <c r="G30553" t="str">
        <f>INDEX(crosswalk!$D:$D,MATCH(C30553,crosswalk!$C:$C,0))</f>
        <v>agriculture and forestry 01T03</v>
      </c>
    </row>
    <row r="30554" spans="1:7" x14ac:dyDescent="0.35">
      <c r="A30554">
        <v>2050</v>
      </c>
      <c r="B30554" t="s">
        <v>238</v>
      </c>
      <c r="C30554" t="s">
        <v>265</v>
      </c>
      <c r="D30554" t="s">
        <v>295</v>
      </c>
      <c r="E30554" t="s">
        <v>227</v>
      </c>
      <c r="F30554">
        <v>0.122146028</v>
      </c>
      <c r="G30554" t="str">
        <f>INDEX(crosswalk!$D:$D,MATCH(C30554,crosswalk!$C:$C,0))</f>
        <v>agriculture and forestry 01T03</v>
      </c>
    </row>
    <row r="30555" spans="1:7" x14ac:dyDescent="0.35">
      <c r="A30555">
        <v>2060</v>
      </c>
      <c r="B30555" t="s">
        <v>238</v>
      </c>
      <c r="C30555" t="s">
        <v>265</v>
      </c>
      <c r="D30555" t="s">
        <v>295</v>
      </c>
      <c r="E30555" t="s">
        <v>227</v>
      </c>
      <c r="F30555">
        <v>0.124152238</v>
      </c>
      <c r="G30555" t="str">
        <f>INDEX(crosswalk!$D:$D,MATCH(C30555,crosswalk!$C:$C,0))</f>
        <v>agriculture and forestry 01T03</v>
      </c>
    </row>
    <row r="30556" spans="1:7" x14ac:dyDescent="0.35">
      <c r="A30556">
        <v>2070</v>
      </c>
      <c r="B30556" t="s">
        <v>238</v>
      </c>
      <c r="C30556" t="s">
        <v>265</v>
      </c>
      <c r="D30556" t="s">
        <v>295</v>
      </c>
      <c r="E30556" t="s">
        <v>227</v>
      </c>
      <c r="F30556">
        <v>0.12619139800000001</v>
      </c>
      <c r="G30556" t="str">
        <f>INDEX(crosswalk!$D:$D,MATCH(C30556,crosswalk!$C:$C,0))</f>
        <v>agriculture and forestry 01T03</v>
      </c>
    </row>
    <row r="30557" spans="1:7" x14ac:dyDescent="0.35">
      <c r="A30557">
        <v>2080</v>
      </c>
      <c r="B30557" t="s">
        <v>238</v>
      </c>
      <c r="C30557" t="s">
        <v>265</v>
      </c>
      <c r="D30557" t="s">
        <v>295</v>
      </c>
      <c r="E30557" t="s">
        <v>227</v>
      </c>
      <c r="F30557">
        <v>0.12826405199999999</v>
      </c>
      <c r="G30557" t="str">
        <f>INDEX(crosswalk!$D:$D,MATCH(C30557,crosswalk!$C:$C,0))</f>
        <v>agriculture and forestry 01T03</v>
      </c>
    </row>
    <row r="30558" spans="1:7" hidden="1" x14ac:dyDescent="0.35">
      <c r="A30558">
        <v>2041</v>
      </c>
      <c r="B30558" t="s">
        <v>243</v>
      </c>
      <c r="C30558" t="s">
        <v>245</v>
      </c>
      <c r="D30558" t="s">
        <v>295</v>
      </c>
      <c r="E30558" t="s">
        <v>225</v>
      </c>
      <c r="F30558">
        <v>3.9179989999999998E-2</v>
      </c>
      <c r="G30558" t="str">
        <f>INDEX(crosswalk!$D:$D,MATCH(C30558,crosswalk!$C:$C,0))</f>
        <v>coal mining 05</v>
      </c>
    </row>
    <row r="30559" spans="1:7" hidden="1" x14ac:dyDescent="0.35">
      <c r="A30559">
        <v>2022</v>
      </c>
      <c r="B30559" t="s">
        <v>241</v>
      </c>
      <c r="C30559" t="s">
        <v>247</v>
      </c>
      <c r="D30559" t="s">
        <v>295</v>
      </c>
      <c r="E30559" t="s">
        <v>225</v>
      </c>
      <c r="F30559">
        <v>1.9203580330000001</v>
      </c>
      <c r="G30559" t="str">
        <f>INDEX(crosswalk!$D:$D,MATCH(C30559,crosswalk!$C:$C,0))</f>
        <v>water and waste 36T39</v>
      </c>
    </row>
    <row r="30560" spans="1:7" hidden="1" x14ac:dyDescent="0.35">
      <c r="A30560">
        <v>2023</v>
      </c>
      <c r="B30560" t="s">
        <v>241</v>
      </c>
      <c r="C30560" t="s">
        <v>247</v>
      </c>
      <c r="D30560" t="s">
        <v>295</v>
      </c>
      <c r="E30560" t="s">
        <v>225</v>
      </c>
      <c r="F30560">
        <v>1.9265028769999999</v>
      </c>
      <c r="G30560" t="str">
        <f>INDEX(crosswalk!$D:$D,MATCH(C30560,crosswalk!$C:$C,0))</f>
        <v>water and waste 36T39</v>
      </c>
    </row>
    <row r="30561" spans="1:7" hidden="1" x14ac:dyDescent="0.35">
      <c r="A30561">
        <v>2024</v>
      </c>
      <c r="B30561" t="s">
        <v>241</v>
      </c>
      <c r="C30561" t="s">
        <v>247</v>
      </c>
      <c r="D30561" t="s">
        <v>295</v>
      </c>
      <c r="E30561" t="s">
        <v>225</v>
      </c>
      <c r="F30561">
        <v>1.9350148149999999</v>
      </c>
      <c r="G30561" t="str">
        <f>INDEX(crosswalk!$D:$D,MATCH(C30561,crosswalk!$C:$C,0))</f>
        <v>water and waste 36T39</v>
      </c>
    </row>
    <row r="30562" spans="1:7" hidden="1" x14ac:dyDescent="0.35">
      <c r="A30562">
        <v>2025</v>
      </c>
      <c r="B30562" t="s">
        <v>241</v>
      </c>
      <c r="C30562" t="s">
        <v>247</v>
      </c>
      <c r="D30562" t="s">
        <v>295</v>
      </c>
      <c r="E30562" t="s">
        <v>225</v>
      </c>
      <c r="F30562">
        <v>1.9440289740000001</v>
      </c>
      <c r="G30562" t="str">
        <f>INDEX(crosswalk!$D:$D,MATCH(C30562,crosswalk!$C:$C,0))</f>
        <v>water and waste 36T39</v>
      </c>
    </row>
    <row r="30563" spans="1:7" hidden="1" x14ac:dyDescent="0.35">
      <c r="A30563">
        <v>2026</v>
      </c>
      <c r="B30563" t="s">
        <v>241</v>
      </c>
      <c r="C30563" t="s">
        <v>247</v>
      </c>
      <c r="D30563" t="s">
        <v>295</v>
      </c>
      <c r="E30563" t="s">
        <v>225</v>
      </c>
      <c r="F30563">
        <v>1.953234543</v>
      </c>
      <c r="G30563" t="str">
        <f>INDEX(crosswalk!$D:$D,MATCH(C30563,crosswalk!$C:$C,0))</f>
        <v>water and waste 36T39</v>
      </c>
    </row>
    <row r="30564" spans="1:7" hidden="1" x14ac:dyDescent="0.35">
      <c r="A30564">
        <v>2027</v>
      </c>
      <c r="B30564" t="s">
        <v>241</v>
      </c>
      <c r="C30564" t="s">
        <v>247</v>
      </c>
      <c r="D30564" t="s">
        <v>295</v>
      </c>
      <c r="E30564" t="s">
        <v>225</v>
      </c>
      <c r="F30564">
        <v>1.9620098960000001</v>
      </c>
      <c r="G30564" t="str">
        <f>INDEX(crosswalk!$D:$D,MATCH(C30564,crosswalk!$C:$C,0))</f>
        <v>water and waste 36T39</v>
      </c>
    </row>
    <row r="30565" spans="1:7" hidden="1" x14ac:dyDescent="0.35">
      <c r="A30565">
        <v>2028</v>
      </c>
      <c r="B30565" t="s">
        <v>241</v>
      </c>
      <c r="C30565" t="s">
        <v>247</v>
      </c>
      <c r="D30565" t="s">
        <v>295</v>
      </c>
      <c r="E30565" t="s">
        <v>225</v>
      </c>
      <c r="F30565">
        <v>1.97126347</v>
      </c>
      <c r="G30565" t="str">
        <f>INDEX(crosswalk!$D:$D,MATCH(C30565,crosswalk!$C:$C,0))</f>
        <v>water and waste 36T39</v>
      </c>
    </row>
    <row r="30566" spans="1:7" hidden="1" x14ac:dyDescent="0.35">
      <c r="A30566">
        <v>2029</v>
      </c>
      <c r="B30566" t="s">
        <v>241</v>
      </c>
      <c r="C30566" t="s">
        <v>247</v>
      </c>
      <c r="D30566" t="s">
        <v>295</v>
      </c>
      <c r="E30566" t="s">
        <v>225</v>
      </c>
      <c r="F30566">
        <v>1.980875859</v>
      </c>
      <c r="G30566" t="str">
        <f>INDEX(crosswalk!$D:$D,MATCH(C30566,crosswalk!$C:$C,0))</f>
        <v>water and waste 36T39</v>
      </c>
    </row>
    <row r="30567" spans="1:7" hidden="1" x14ac:dyDescent="0.35">
      <c r="A30567">
        <v>2030</v>
      </c>
      <c r="B30567" t="s">
        <v>241</v>
      </c>
      <c r="C30567" t="s">
        <v>247</v>
      </c>
      <c r="D30567" t="s">
        <v>295</v>
      </c>
      <c r="E30567" t="s">
        <v>225</v>
      </c>
      <c r="F30567">
        <v>1.991420685</v>
      </c>
      <c r="G30567" t="str">
        <f>INDEX(crosswalk!$D:$D,MATCH(C30567,crosswalk!$C:$C,0))</f>
        <v>water and waste 36T39</v>
      </c>
    </row>
    <row r="30568" spans="1:7" hidden="1" x14ac:dyDescent="0.35">
      <c r="A30568">
        <v>2031</v>
      </c>
      <c r="B30568" t="s">
        <v>241</v>
      </c>
      <c r="C30568" t="s">
        <v>247</v>
      </c>
      <c r="D30568" t="s">
        <v>295</v>
      </c>
      <c r="E30568" t="s">
        <v>225</v>
      </c>
      <c r="F30568">
        <v>1.9996458130000001</v>
      </c>
      <c r="G30568" t="str">
        <f>INDEX(crosswalk!$D:$D,MATCH(C30568,crosswalk!$C:$C,0))</f>
        <v>water and waste 36T39</v>
      </c>
    </row>
    <row r="30569" spans="1:7" hidden="1" x14ac:dyDescent="0.35">
      <c r="A30569">
        <v>2032</v>
      </c>
      <c r="B30569" t="s">
        <v>241</v>
      </c>
      <c r="C30569" t="s">
        <v>247</v>
      </c>
      <c r="D30569" t="s">
        <v>295</v>
      </c>
      <c r="E30569" t="s">
        <v>225</v>
      </c>
      <c r="F30569">
        <v>2.0083491599999999</v>
      </c>
      <c r="G30569" t="str">
        <f>INDEX(crosswalk!$D:$D,MATCH(C30569,crosswalk!$C:$C,0))</f>
        <v>water and waste 36T39</v>
      </c>
    </row>
    <row r="30570" spans="1:7" hidden="1" x14ac:dyDescent="0.35">
      <c r="A30570">
        <v>2033</v>
      </c>
      <c r="B30570" t="s">
        <v>241</v>
      </c>
      <c r="C30570" t="s">
        <v>247</v>
      </c>
      <c r="D30570" t="s">
        <v>295</v>
      </c>
      <c r="E30570" t="s">
        <v>225</v>
      </c>
      <c r="F30570">
        <v>2.017530727</v>
      </c>
      <c r="G30570" t="str">
        <f>INDEX(crosswalk!$D:$D,MATCH(C30570,crosswalk!$C:$C,0))</f>
        <v>water and waste 36T39</v>
      </c>
    </row>
    <row r="30571" spans="1:7" hidden="1" x14ac:dyDescent="0.35">
      <c r="A30571">
        <v>2034</v>
      </c>
      <c r="B30571" t="s">
        <v>241</v>
      </c>
      <c r="C30571" t="s">
        <v>247</v>
      </c>
      <c r="D30571" t="s">
        <v>295</v>
      </c>
      <c r="E30571" t="s">
        <v>225</v>
      </c>
      <c r="F30571">
        <v>2.0273339180000001</v>
      </c>
      <c r="G30571" t="str">
        <f>INDEX(crosswalk!$D:$D,MATCH(C30571,crosswalk!$C:$C,0))</f>
        <v>water and waste 36T39</v>
      </c>
    </row>
    <row r="30572" spans="1:7" hidden="1" x14ac:dyDescent="0.35">
      <c r="A30572">
        <v>2026</v>
      </c>
      <c r="B30572" t="s">
        <v>243</v>
      </c>
      <c r="C30572" t="s">
        <v>263</v>
      </c>
      <c r="D30572" t="s">
        <v>295</v>
      </c>
      <c r="E30572" t="s">
        <v>227</v>
      </c>
      <c r="F30572">
        <v>0.45589091500000001</v>
      </c>
      <c r="G30572" t="str">
        <f>INDEX(crosswalk!$D:$D,MATCH(C30572,crosswalk!$C:$C,0))</f>
        <v>non-industry</v>
      </c>
    </row>
    <row r="30573" spans="1:7" x14ac:dyDescent="0.35">
      <c r="A30573">
        <v>2043</v>
      </c>
      <c r="B30573" t="s">
        <v>238</v>
      </c>
      <c r="C30573" t="s">
        <v>271</v>
      </c>
      <c r="D30573" t="s">
        <v>295</v>
      </c>
      <c r="E30573" t="s">
        <v>225</v>
      </c>
      <c r="F30573">
        <v>1.7041748999999998E-2</v>
      </c>
      <c r="G30573" t="str">
        <f>INDEX(crosswalk!$D:$D,MATCH(C30573,crosswalk!$C:$C,0))</f>
        <v>agriculture and forestry 01T03</v>
      </c>
    </row>
    <row r="30574" spans="1:7" x14ac:dyDescent="0.35">
      <c r="A30574">
        <v>2044</v>
      </c>
      <c r="B30574" t="s">
        <v>238</v>
      </c>
      <c r="C30574" t="s">
        <v>271</v>
      </c>
      <c r="D30574" t="s">
        <v>295</v>
      </c>
      <c r="E30574" t="s">
        <v>225</v>
      </c>
      <c r="F30574">
        <v>1.7041748999999998E-2</v>
      </c>
      <c r="G30574" t="str">
        <f>INDEX(crosswalk!$D:$D,MATCH(C30574,crosswalk!$C:$C,0))</f>
        <v>agriculture and forestry 01T03</v>
      </c>
    </row>
    <row r="30575" spans="1:7" x14ac:dyDescent="0.35">
      <c r="A30575">
        <v>2045</v>
      </c>
      <c r="B30575" t="s">
        <v>238</v>
      </c>
      <c r="C30575" t="s">
        <v>271</v>
      </c>
      <c r="D30575" t="s">
        <v>295</v>
      </c>
      <c r="E30575" t="s">
        <v>225</v>
      </c>
      <c r="F30575">
        <v>1.7041748999999998E-2</v>
      </c>
      <c r="G30575" t="str">
        <f>INDEX(crosswalk!$D:$D,MATCH(C30575,crosswalk!$C:$C,0))</f>
        <v>agriculture and forestry 01T03</v>
      </c>
    </row>
    <row r="30576" spans="1:7" hidden="1" x14ac:dyDescent="0.35">
      <c r="A30576">
        <v>2033</v>
      </c>
      <c r="B30576" t="s">
        <v>243</v>
      </c>
      <c r="C30576" t="s">
        <v>245</v>
      </c>
      <c r="D30576" t="s">
        <v>295</v>
      </c>
      <c r="E30576" t="s">
        <v>225</v>
      </c>
      <c r="F30576">
        <v>4.5651683999999998E-2</v>
      </c>
      <c r="G30576" t="str">
        <f>INDEX(crosswalk!$D:$D,MATCH(C30576,crosswalk!$C:$C,0))</f>
        <v>coal mining 05</v>
      </c>
    </row>
    <row r="30577" spans="1:7" hidden="1" x14ac:dyDescent="0.35">
      <c r="A30577">
        <v>2037</v>
      </c>
      <c r="B30577" t="s">
        <v>243</v>
      </c>
      <c r="C30577" t="s">
        <v>245</v>
      </c>
      <c r="D30577" t="s">
        <v>295</v>
      </c>
      <c r="E30577" t="s">
        <v>225</v>
      </c>
      <c r="F30577">
        <v>4.2853113999999998E-2</v>
      </c>
      <c r="G30577" t="str">
        <f>INDEX(crosswalk!$D:$D,MATCH(C30577,crosswalk!$C:$C,0))</f>
        <v>coal mining 05</v>
      </c>
    </row>
    <row r="30578" spans="1:7" x14ac:dyDescent="0.35">
      <c r="A30578">
        <v>2070</v>
      </c>
      <c r="B30578" t="s">
        <v>238</v>
      </c>
      <c r="C30578" t="s">
        <v>271</v>
      </c>
      <c r="D30578" t="s">
        <v>295</v>
      </c>
      <c r="E30578" t="s">
        <v>225</v>
      </c>
      <c r="F30578">
        <v>1.9321709999999999E-2</v>
      </c>
      <c r="G30578" t="str">
        <f>INDEX(crosswalk!$D:$D,MATCH(C30578,crosswalk!$C:$C,0))</f>
        <v>agriculture and forestry 01T03</v>
      </c>
    </row>
    <row r="30579" spans="1:7" hidden="1" x14ac:dyDescent="0.35">
      <c r="A30579">
        <v>2029</v>
      </c>
      <c r="B30579" t="s">
        <v>248</v>
      </c>
      <c r="C30579" t="s">
        <v>269</v>
      </c>
      <c r="D30579" t="s">
        <v>295</v>
      </c>
      <c r="E30579" t="s">
        <v>250</v>
      </c>
      <c r="F30579">
        <v>0</v>
      </c>
      <c r="G30579" t="str">
        <f>INDEX(crosswalk!$D:$D,MATCH(C30579,crosswalk!$C:$C,0))</f>
        <v>chemicals 20</v>
      </c>
    </row>
    <row r="30580" spans="1:7" hidden="1" x14ac:dyDescent="0.35">
      <c r="A30580">
        <v>2039</v>
      </c>
      <c r="B30580" t="s">
        <v>243</v>
      </c>
      <c r="C30580" t="s">
        <v>263</v>
      </c>
      <c r="D30580" t="s">
        <v>295</v>
      </c>
      <c r="E30580" t="s">
        <v>227</v>
      </c>
      <c r="F30580">
        <v>0.43972186899999999</v>
      </c>
      <c r="G30580" t="str">
        <f>INDEX(crosswalk!$D:$D,MATCH(C30580,crosswalk!$C:$C,0))</f>
        <v>non-industry</v>
      </c>
    </row>
    <row r="30581" spans="1:7" hidden="1" x14ac:dyDescent="0.35">
      <c r="A30581">
        <v>2040</v>
      </c>
      <c r="B30581" t="s">
        <v>243</v>
      </c>
      <c r="C30581" t="s">
        <v>263</v>
      </c>
      <c r="D30581" t="s">
        <v>295</v>
      </c>
      <c r="E30581" t="s">
        <v>227</v>
      </c>
      <c r="F30581">
        <v>0.44134644200000001</v>
      </c>
      <c r="G30581" t="str">
        <f>INDEX(crosswalk!$D:$D,MATCH(C30581,crosswalk!$C:$C,0))</f>
        <v>non-industry</v>
      </c>
    </row>
    <row r="30582" spans="1:7" hidden="1" x14ac:dyDescent="0.35">
      <c r="A30582">
        <v>2043</v>
      </c>
      <c r="B30582" t="s">
        <v>243</v>
      </c>
      <c r="C30582" t="s">
        <v>263</v>
      </c>
      <c r="D30582" t="s">
        <v>295</v>
      </c>
      <c r="E30582" t="s">
        <v>227</v>
      </c>
      <c r="F30582">
        <v>0.445835755</v>
      </c>
      <c r="G30582" t="str">
        <f>INDEX(crosswalk!$D:$D,MATCH(C30582,crosswalk!$C:$C,0))</f>
        <v>non-industry</v>
      </c>
    </row>
    <row r="30583" spans="1:7" hidden="1" x14ac:dyDescent="0.35">
      <c r="A30583">
        <v>2033</v>
      </c>
      <c r="B30583" t="s">
        <v>248</v>
      </c>
      <c r="C30583" t="s">
        <v>249</v>
      </c>
      <c r="D30583" t="s">
        <v>295</v>
      </c>
      <c r="E30583" t="s">
        <v>250</v>
      </c>
      <c r="F30583">
        <v>0.28228489400000001</v>
      </c>
      <c r="G30583" t="str">
        <f>INDEX(crosswalk!$D:$D,MATCH(C30583,crosswalk!$C:$C,0))</f>
        <v>chemicals 20</v>
      </c>
    </row>
    <row r="30584" spans="1:7" hidden="1" x14ac:dyDescent="0.35">
      <c r="A30584">
        <v>2034</v>
      </c>
      <c r="B30584" t="s">
        <v>248</v>
      </c>
      <c r="C30584" t="s">
        <v>249</v>
      </c>
      <c r="D30584" t="s">
        <v>295</v>
      </c>
      <c r="E30584" t="s">
        <v>250</v>
      </c>
      <c r="F30584">
        <v>0.28419215399999997</v>
      </c>
      <c r="G30584" t="str">
        <f>INDEX(crosswalk!$D:$D,MATCH(C30584,crosswalk!$C:$C,0))</f>
        <v>chemicals 20</v>
      </c>
    </row>
    <row r="30585" spans="1:7" hidden="1" x14ac:dyDescent="0.35">
      <c r="A30585">
        <v>2035</v>
      </c>
      <c r="B30585" t="s">
        <v>248</v>
      </c>
      <c r="C30585" t="s">
        <v>249</v>
      </c>
      <c r="D30585" t="s">
        <v>295</v>
      </c>
      <c r="E30585" t="s">
        <v>250</v>
      </c>
      <c r="F30585">
        <v>0.28600662900000001</v>
      </c>
      <c r="G30585" t="str">
        <f>INDEX(crosswalk!$D:$D,MATCH(C30585,crosswalk!$C:$C,0))</f>
        <v>chemicals 20</v>
      </c>
    </row>
    <row r="30586" spans="1:7" hidden="1" x14ac:dyDescent="0.35">
      <c r="A30586">
        <v>2036</v>
      </c>
      <c r="B30586" t="s">
        <v>248</v>
      </c>
      <c r="C30586" t="s">
        <v>249</v>
      </c>
      <c r="D30586" t="s">
        <v>295</v>
      </c>
      <c r="E30586" t="s">
        <v>250</v>
      </c>
      <c r="F30586">
        <v>0.28758398499999999</v>
      </c>
      <c r="G30586" t="str">
        <f>INDEX(crosswalk!$D:$D,MATCH(C30586,crosswalk!$C:$C,0))</f>
        <v>chemicals 20</v>
      </c>
    </row>
    <row r="30587" spans="1:7" hidden="1" x14ac:dyDescent="0.35">
      <c r="A30587">
        <v>2037</v>
      </c>
      <c r="B30587" t="s">
        <v>248</v>
      </c>
      <c r="C30587" t="s">
        <v>249</v>
      </c>
      <c r="D30587" t="s">
        <v>295</v>
      </c>
      <c r="E30587" t="s">
        <v>250</v>
      </c>
      <c r="F30587">
        <v>0.28956341299999999</v>
      </c>
      <c r="G30587" t="str">
        <f>INDEX(crosswalk!$D:$D,MATCH(C30587,crosswalk!$C:$C,0))</f>
        <v>chemicals 20</v>
      </c>
    </row>
    <row r="30588" spans="1:7" hidden="1" x14ac:dyDescent="0.35">
      <c r="A30588">
        <v>2038</v>
      </c>
      <c r="B30588" t="s">
        <v>248</v>
      </c>
      <c r="C30588" t="s">
        <v>249</v>
      </c>
      <c r="D30588" t="s">
        <v>295</v>
      </c>
      <c r="E30588" t="s">
        <v>250</v>
      </c>
      <c r="F30588">
        <v>0.29241914899999999</v>
      </c>
      <c r="G30588" t="str">
        <f>INDEX(crosswalk!$D:$D,MATCH(C30588,crosswalk!$C:$C,0))</f>
        <v>chemicals 20</v>
      </c>
    </row>
    <row r="30589" spans="1:7" hidden="1" x14ac:dyDescent="0.35">
      <c r="A30589">
        <v>2039</v>
      </c>
      <c r="B30589" t="s">
        <v>248</v>
      </c>
      <c r="C30589" t="s">
        <v>249</v>
      </c>
      <c r="D30589" t="s">
        <v>295</v>
      </c>
      <c r="E30589" t="s">
        <v>250</v>
      </c>
      <c r="F30589">
        <v>0.29531612299999999</v>
      </c>
      <c r="G30589" t="str">
        <f>INDEX(crosswalk!$D:$D,MATCH(C30589,crosswalk!$C:$C,0))</f>
        <v>chemicals 20</v>
      </c>
    </row>
    <row r="30590" spans="1:7" hidden="1" x14ac:dyDescent="0.35">
      <c r="A30590">
        <v>2040</v>
      </c>
      <c r="B30590" t="s">
        <v>248</v>
      </c>
      <c r="C30590" t="s">
        <v>249</v>
      </c>
      <c r="D30590" t="s">
        <v>295</v>
      </c>
      <c r="E30590" t="s">
        <v>250</v>
      </c>
      <c r="F30590">
        <v>0.29834712099999999</v>
      </c>
      <c r="G30590" t="str">
        <f>INDEX(crosswalk!$D:$D,MATCH(C30590,crosswalk!$C:$C,0))</f>
        <v>chemicals 20</v>
      </c>
    </row>
    <row r="30591" spans="1:7" hidden="1" x14ac:dyDescent="0.35">
      <c r="A30591">
        <v>2041</v>
      </c>
      <c r="B30591" t="s">
        <v>248</v>
      </c>
      <c r="C30591" t="s">
        <v>249</v>
      </c>
      <c r="D30591" t="s">
        <v>295</v>
      </c>
      <c r="E30591" t="s">
        <v>250</v>
      </c>
      <c r="F30591">
        <v>0.30128533400000002</v>
      </c>
      <c r="G30591" t="str">
        <f>INDEX(crosswalk!$D:$D,MATCH(C30591,crosswalk!$C:$C,0))</f>
        <v>chemicals 20</v>
      </c>
    </row>
    <row r="30592" spans="1:7" hidden="1" x14ac:dyDescent="0.35">
      <c r="A30592">
        <v>2042</v>
      </c>
      <c r="B30592" t="s">
        <v>248</v>
      </c>
      <c r="C30592" t="s">
        <v>249</v>
      </c>
      <c r="D30592" t="s">
        <v>295</v>
      </c>
      <c r="E30592" t="s">
        <v>250</v>
      </c>
      <c r="F30592">
        <v>0.30411014200000003</v>
      </c>
      <c r="G30592" t="str">
        <f>INDEX(crosswalk!$D:$D,MATCH(C30592,crosswalk!$C:$C,0))</f>
        <v>chemicals 20</v>
      </c>
    </row>
    <row r="30593" spans="1:7" hidden="1" x14ac:dyDescent="0.35">
      <c r="A30593">
        <v>2043</v>
      </c>
      <c r="B30593" t="s">
        <v>248</v>
      </c>
      <c r="C30593" t="s">
        <v>249</v>
      </c>
      <c r="D30593" t="s">
        <v>295</v>
      </c>
      <c r="E30593" t="s">
        <v>250</v>
      </c>
      <c r="F30593">
        <v>0.30682154499999997</v>
      </c>
      <c r="G30593" t="str">
        <f>INDEX(crosswalk!$D:$D,MATCH(C30593,crosswalk!$C:$C,0))</f>
        <v>chemicals 20</v>
      </c>
    </row>
    <row r="30594" spans="1:7" hidden="1" x14ac:dyDescent="0.35">
      <c r="A30594">
        <v>2044</v>
      </c>
      <c r="B30594" t="s">
        <v>248</v>
      </c>
      <c r="C30594" t="s">
        <v>249</v>
      </c>
      <c r="D30594" t="s">
        <v>295</v>
      </c>
      <c r="E30594" t="s">
        <v>250</v>
      </c>
      <c r="F30594">
        <v>0.30979068599999998</v>
      </c>
      <c r="G30594" t="str">
        <f>INDEX(crosswalk!$D:$D,MATCH(C30594,crosswalk!$C:$C,0))</f>
        <v>chemicals 20</v>
      </c>
    </row>
    <row r="30595" spans="1:7" hidden="1" x14ac:dyDescent="0.35">
      <c r="A30595">
        <v>2045</v>
      </c>
      <c r="B30595" t="s">
        <v>248</v>
      </c>
      <c r="C30595" t="s">
        <v>249</v>
      </c>
      <c r="D30595" t="s">
        <v>295</v>
      </c>
      <c r="E30595" t="s">
        <v>250</v>
      </c>
      <c r="F30595">
        <v>0.31296601699999999</v>
      </c>
      <c r="G30595" t="str">
        <f>INDEX(crosswalk!$D:$D,MATCH(C30595,crosswalk!$C:$C,0))</f>
        <v>chemicals 20</v>
      </c>
    </row>
    <row r="30596" spans="1:7" hidden="1" x14ac:dyDescent="0.35">
      <c r="A30596">
        <v>2046</v>
      </c>
      <c r="B30596" t="s">
        <v>248</v>
      </c>
      <c r="C30596" t="s">
        <v>249</v>
      </c>
      <c r="D30596" t="s">
        <v>295</v>
      </c>
      <c r="E30596" t="s">
        <v>250</v>
      </c>
      <c r="F30596">
        <v>0.316192896</v>
      </c>
      <c r="G30596" t="str">
        <f>INDEX(crosswalk!$D:$D,MATCH(C30596,crosswalk!$C:$C,0))</f>
        <v>chemicals 20</v>
      </c>
    </row>
    <row r="30597" spans="1:7" hidden="1" x14ac:dyDescent="0.35">
      <c r="A30597">
        <v>2047</v>
      </c>
      <c r="B30597" t="s">
        <v>248</v>
      </c>
      <c r="C30597" t="s">
        <v>249</v>
      </c>
      <c r="D30597" t="s">
        <v>295</v>
      </c>
      <c r="E30597" t="s">
        <v>250</v>
      </c>
      <c r="F30597">
        <v>0.31939915600000002</v>
      </c>
      <c r="G30597" t="str">
        <f>INDEX(crosswalk!$D:$D,MATCH(C30597,crosswalk!$C:$C,0))</f>
        <v>chemicals 20</v>
      </c>
    </row>
    <row r="30598" spans="1:7" hidden="1" x14ac:dyDescent="0.35">
      <c r="A30598">
        <v>2048</v>
      </c>
      <c r="B30598" t="s">
        <v>248</v>
      </c>
      <c r="C30598" t="s">
        <v>249</v>
      </c>
      <c r="D30598" t="s">
        <v>295</v>
      </c>
      <c r="E30598" t="s">
        <v>250</v>
      </c>
      <c r="F30598">
        <v>0.32258479699999998</v>
      </c>
      <c r="G30598" t="str">
        <f>INDEX(crosswalk!$D:$D,MATCH(C30598,crosswalk!$C:$C,0))</f>
        <v>chemicals 20</v>
      </c>
    </row>
    <row r="30599" spans="1:7" hidden="1" x14ac:dyDescent="0.35">
      <c r="A30599">
        <v>2049</v>
      </c>
      <c r="B30599" t="s">
        <v>248</v>
      </c>
      <c r="C30599" t="s">
        <v>249</v>
      </c>
      <c r="D30599" t="s">
        <v>295</v>
      </c>
      <c r="E30599" t="s">
        <v>250</v>
      </c>
      <c r="F30599">
        <v>0.32576012799999998</v>
      </c>
      <c r="G30599" t="str">
        <f>INDEX(crosswalk!$D:$D,MATCH(C30599,crosswalk!$C:$C,0))</f>
        <v>chemicals 20</v>
      </c>
    </row>
    <row r="30600" spans="1:7" hidden="1" x14ac:dyDescent="0.35">
      <c r="A30600">
        <v>2050</v>
      </c>
      <c r="B30600" t="s">
        <v>248</v>
      </c>
      <c r="C30600" t="s">
        <v>249</v>
      </c>
      <c r="D30600" t="s">
        <v>295</v>
      </c>
      <c r="E30600" t="s">
        <v>250</v>
      </c>
      <c r="F30600">
        <v>0.328987007</v>
      </c>
      <c r="G30600" t="str">
        <f>INDEX(crosswalk!$D:$D,MATCH(C30600,crosswalk!$C:$C,0))</f>
        <v>chemicals 20</v>
      </c>
    </row>
    <row r="30601" spans="1:7" hidden="1" x14ac:dyDescent="0.35">
      <c r="A30601">
        <v>2060</v>
      </c>
      <c r="B30601" t="s">
        <v>248</v>
      </c>
      <c r="C30601" t="s">
        <v>249</v>
      </c>
      <c r="D30601" t="s">
        <v>295</v>
      </c>
      <c r="E30601" t="s">
        <v>250</v>
      </c>
      <c r="F30601">
        <v>0.35869501300000001</v>
      </c>
      <c r="G30601" t="str">
        <f>INDEX(crosswalk!$D:$D,MATCH(C30601,crosswalk!$C:$C,0))</f>
        <v>chemicals 20</v>
      </c>
    </row>
    <row r="30602" spans="1:7" hidden="1" x14ac:dyDescent="0.35">
      <c r="A30602">
        <v>2070</v>
      </c>
      <c r="B30602" t="s">
        <v>248</v>
      </c>
      <c r="C30602" t="s">
        <v>249</v>
      </c>
      <c r="D30602" t="s">
        <v>295</v>
      </c>
      <c r="E30602" t="s">
        <v>250</v>
      </c>
      <c r="F30602">
        <v>0.39108569399999998</v>
      </c>
      <c r="G30602" t="str">
        <f>INDEX(crosswalk!$D:$D,MATCH(C30602,crosswalk!$C:$C,0))</f>
        <v>chemicals 20</v>
      </c>
    </row>
    <row r="30603" spans="1:7" hidden="1" x14ac:dyDescent="0.35">
      <c r="A30603">
        <v>2080</v>
      </c>
      <c r="B30603" t="s">
        <v>248</v>
      </c>
      <c r="C30603" t="s">
        <v>249</v>
      </c>
      <c r="D30603" t="s">
        <v>295</v>
      </c>
      <c r="E30603" t="s">
        <v>250</v>
      </c>
      <c r="F30603">
        <v>0.42640130199999998</v>
      </c>
      <c r="G30603" t="str">
        <f>INDEX(crosswalk!$D:$D,MATCH(C30603,crosswalk!$C:$C,0))</f>
        <v>chemicals 20</v>
      </c>
    </row>
    <row r="30604" spans="1:7" x14ac:dyDescent="0.35">
      <c r="A30604">
        <v>2038</v>
      </c>
      <c r="B30604" t="s">
        <v>238</v>
      </c>
      <c r="C30604" t="s">
        <v>271</v>
      </c>
      <c r="D30604" t="s">
        <v>295</v>
      </c>
      <c r="E30604" t="s">
        <v>225</v>
      </c>
      <c r="F30604">
        <v>1.6346167000000002E-2</v>
      </c>
      <c r="G30604" t="str">
        <f>INDEX(crosswalk!$D:$D,MATCH(C30604,crosswalk!$C:$C,0))</f>
        <v>agriculture and forestry 01T03</v>
      </c>
    </row>
    <row r="30605" spans="1:7" x14ac:dyDescent="0.35">
      <c r="A30605">
        <v>2039</v>
      </c>
      <c r="B30605" t="s">
        <v>238</v>
      </c>
      <c r="C30605" t="s">
        <v>271</v>
      </c>
      <c r="D30605" t="s">
        <v>295</v>
      </c>
      <c r="E30605" t="s">
        <v>225</v>
      </c>
      <c r="F30605">
        <v>1.6693957999999998E-2</v>
      </c>
      <c r="G30605" t="str">
        <f>INDEX(crosswalk!$D:$D,MATCH(C30605,crosswalk!$C:$C,0))</f>
        <v>agriculture and forestry 01T03</v>
      </c>
    </row>
    <row r="30606" spans="1:7" x14ac:dyDescent="0.35">
      <c r="A30606">
        <v>2040</v>
      </c>
      <c r="B30606" t="s">
        <v>238</v>
      </c>
      <c r="C30606" t="s">
        <v>271</v>
      </c>
      <c r="D30606" t="s">
        <v>295</v>
      </c>
      <c r="E30606" t="s">
        <v>225</v>
      </c>
      <c r="F30606">
        <v>1.6693957999999998E-2</v>
      </c>
      <c r="G30606" t="str">
        <f>INDEX(crosswalk!$D:$D,MATCH(C30606,crosswalk!$C:$C,0))</f>
        <v>agriculture and forestry 01T03</v>
      </c>
    </row>
    <row r="30607" spans="1:7" x14ac:dyDescent="0.35">
      <c r="A30607">
        <v>2041</v>
      </c>
      <c r="B30607" t="s">
        <v>238</v>
      </c>
      <c r="C30607" t="s">
        <v>271</v>
      </c>
      <c r="D30607" t="s">
        <v>295</v>
      </c>
      <c r="E30607" t="s">
        <v>225</v>
      </c>
      <c r="F30607">
        <v>1.6693957999999998E-2</v>
      </c>
      <c r="G30607" t="str">
        <f>INDEX(crosswalk!$D:$D,MATCH(C30607,crosswalk!$C:$C,0))</f>
        <v>agriculture and forestry 01T03</v>
      </c>
    </row>
    <row r="30608" spans="1:7" x14ac:dyDescent="0.35">
      <c r="A30608">
        <v>2042</v>
      </c>
      <c r="B30608" t="s">
        <v>238</v>
      </c>
      <c r="C30608" t="s">
        <v>271</v>
      </c>
      <c r="D30608" t="s">
        <v>295</v>
      </c>
      <c r="E30608" t="s">
        <v>225</v>
      </c>
      <c r="F30608">
        <v>1.6693957999999998E-2</v>
      </c>
      <c r="G30608" t="str">
        <f>INDEX(crosswalk!$D:$D,MATCH(C30608,crosswalk!$C:$C,0))</f>
        <v>agriculture and forestry 01T03</v>
      </c>
    </row>
    <row r="30609" spans="1:7" hidden="1" x14ac:dyDescent="0.35">
      <c r="A30609">
        <v>2029</v>
      </c>
      <c r="B30609" t="s">
        <v>243</v>
      </c>
      <c r="C30609" t="s">
        <v>245</v>
      </c>
      <c r="D30609" t="s">
        <v>295</v>
      </c>
      <c r="E30609" t="s">
        <v>225</v>
      </c>
      <c r="F30609">
        <v>4.6701147999999998E-2</v>
      </c>
      <c r="G30609" t="str">
        <f>INDEX(crosswalk!$D:$D,MATCH(C30609,crosswalk!$C:$C,0))</f>
        <v>coal mining 05</v>
      </c>
    </row>
    <row r="30610" spans="1:7" hidden="1" x14ac:dyDescent="0.35">
      <c r="A30610">
        <v>2030</v>
      </c>
      <c r="B30610" t="s">
        <v>243</v>
      </c>
      <c r="C30610" t="s">
        <v>245</v>
      </c>
      <c r="D30610" t="s">
        <v>295</v>
      </c>
      <c r="E30610" t="s">
        <v>225</v>
      </c>
      <c r="F30610">
        <v>4.7225879999999998E-2</v>
      </c>
      <c r="G30610" t="str">
        <f>INDEX(crosswalk!$D:$D,MATCH(C30610,crosswalk!$C:$C,0))</f>
        <v>coal mining 05</v>
      </c>
    </row>
    <row r="30611" spans="1:7" hidden="1" x14ac:dyDescent="0.35">
      <c r="A30611">
        <v>2031</v>
      </c>
      <c r="B30611" t="s">
        <v>243</v>
      </c>
      <c r="C30611" t="s">
        <v>245</v>
      </c>
      <c r="D30611" t="s">
        <v>295</v>
      </c>
      <c r="E30611" t="s">
        <v>225</v>
      </c>
      <c r="F30611">
        <v>4.6351326999999998E-2</v>
      </c>
      <c r="G30611" t="str">
        <f>INDEX(crosswalk!$D:$D,MATCH(C30611,crosswalk!$C:$C,0))</f>
        <v>coal mining 05</v>
      </c>
    </row>
    <row r="30612" spans="1:7" x14ac:dyDescent="0.35">
      <c r="A30612">
        <v>2048</v>
      </c>
      <c r="B30612" t="s">
        <v>238</v>
      </c>
      <c r="C30612" t="s">
        <v>265</v>
      </c>
      <c r="D30612" t="s">
        <v>295</v>
      </c>
      <c r="E30612" t="s">
        <v>227</v>
      </c>
      <c r="F30612">
        <v>0.12173692699999999</v>
      </c>
      <c r="G30612" t="str">
        <f>INDEX(crosswalk!$D:$D,MATCH(C30612,crosswalk!$C:$C,0))</f>
        <v>agriculture and forestry 01T03</v>
      </c>
    </row>
    <row r="30613" spans="1:7" hidden="1" x14ac:dyDescent="0.35">
      <c r="A30613">
        <v>2030</v>
      </c>
      <c r="B30613" t="s">
        <v>243</v>
      </c>
      <c r="C30613" t="s">
        <v>263</v>
      </c>
      <c r="D30613" t="s">
        <v>295</v>
      </c>
      <c r="E30613" t="s">
        <v>225</v>
      </c>
      <c r="F30613">
        <v>0.12865126199999999</v>
      </c>
      <c r="G30613" t="str">
        <f>INDEX(crosswalk!$D:$D,MATCH(C30613,crosswalk!$C:$C,0))</f>
        <v>non-industry</v>
      </c>
    </row>
    <row r="30614" spans="1:7" hidden="1" x14ac:dyDescent="0.35">
      <c r="A30614">
        <v>2031</v>
      </c>
      <c r="B30614" t="s">
        <v>243</v>
      </c>
      <c r="C30614" t="s">
        <v>263</v>
      </c>
      <c r="D30614" t="s">
        <v>295</v>
      </c>
      <c r="E30614" t="s">
        <v>225</v>
      </c>
      <c r="F30614">
        <v>0.12968674599999999</v>
      </c>
      <c r="G30614" t="str">
        <f>INDEX(crosswalk!$D:$D,MATCH(C30614,crosswalk!$C:$C,0))</f>
        <v>non-industry</v>
      </c>
    </row>
    <row r="30615" spans="1:7" hidden="1" x14ac:dyDescent="0.35">
      <c r="A30615">
        <v>2038</v>
      </c>
      <c r="B30615" t="s">
        <v>248</v>
      </c>
      <c r="C30615" t="s">
        <v>269</v>
      </c>
      <c r="D30615" t="s">
        <v>295</v>
      </c>
      <c r="E30615" t="s">
        <v>250</v>
      </c>
      <c r="F30615">
        <v>0</v>
      </c>
      <c r="G30615" t="str">
        <f>INDEX(crosswalk!$D:$D,MATCH(C30615,crosswalk!$C:$C,0))</f>
        <v>chemicals 20</v>
      </c>
    </row>
    <row r="30616" spans="1:7" hidden="1" x14ac:dyDescent="0.35">
      <c r="A30616">
        <v>2038</v>
      </c>
      <c r="B30616" t="s">
        <v>243</v>
      </c>
      <c r="C30616" t="s">
        <v>245</v>
      </c>
      <c r="D30616" t="s">
        <v>295</v>
      </c>
      <c r="E30616" t="s">
        <v>225</v>
      </c>
      <c r="F30616">
        <v>4.0579274999999998E-2</v>
      </c>
      <c r="G30616" t="str">
        <f>INDEX(crosswalk!$D:$D,MATCH(C30616,crosswalk!$C:$C,0))</f>
        <v>coal mining 05</v>
      </c>
    </row>
    <row r="30617" spans="1:7" hidden="1" x14ac:dyDescent="0.35">
      <c r="A30617">
        <v>2039</v>
      </c>
      <c r="B30617" t="s">
        <v>243</v>
      </c>
      <c r="C30617" t="s">
        <v>245</v>
      </c>
      <c r="D30617" t="s">
        <v>295</v>
      </c>
      <c r="E30617" t="s">
        <v>225</v>
      </c>
      <c r="F30617">
        <v>3.9792176999999998E-2</v>
      </c>
      <c r="G30617" t="str">
        <f>INDEX(crosswalk!$D:$D,MATCH(C30617,crosswalk!$C:$C,0))</f>
        <v>coal mining 05</v>
      </c>
    </row>
    <row r="30618" spans="1:7" hidden="1" x14ac:dyDescent="0.35">
      <c r="A30618">
        <v>2030</v>
      </c>
      <c r="B30618" t="s">
        <v>248</v>
      </c>
      <c r="C30618" t="s">
        <v>269</v>
      </c>
      <c r="D30618" t="s">
        <v>295</v>
      </c>
      <c r="E30618" t="s">
        <v>250</v>
      </c>
      <c r="F30618">
        <v>0</v>
      </c>
      <c r="G30618" t="str">
        <f>INDEX(crosswalk!$D:$D,MATCH(C30618,crosswalk!$C:$C,0))</f>
        <v>chemicals 20</v>
      </c>
    </row>
    <row r="30619" spans="1:7" hidden="1" x14ac:dyDescent="0.35">
      <c r="A30619">
        <v>2031</v>
      </c>
      <c r="B30619" t="s">
        <v>248</v>
      </c>
      <c r="C30619" t="s">
        <v>269</v>
      </c>
      <c r="D30619" t="s">
        <v>295</v>
      </c>
      <c r="E30619" t="s">
        <v>250</v>
      </c>
      <c r="F30619">
        <v>0</v>
      </c>
      <c r="G30619" t="str">
        <f>INDEX(crosswalk!$D:$D,MATCH(C30619,crosswalk!$C:$C,0))</f>
        <v>chemicals 20</v>
      </c>
    </row>
    <row r="30620" spans="1:7" hidden="1" x14ac:dyDescent="0.35">
      <c r="A30620">
        <v>2024</v>
      </c>
      <c r="B30620" t="s">
        <v>243</v>
      </c>
      <c r="C30620" t="s">
        <v>263</v>
      </c>
      <c r="D30620" t="s">
        <v>295</v>
      </c>
      <c r="E30620" t="s">
        <v>225</v>
      </c>
      <c r="F30620">
        <v>0.122764189</v>
      </c>
      <c r="G30620" t="str">
        <f>INDEX(crosswalk!$D:$D,MATCH(C30620,crosswalk!$C:$C,0))</f>
        <v>non-industry</v>
      </c>
    </row>
    <row r="30621" spans="1:7" hidden="1" x14ac:dyDescent="0.35">
      <c r="A30621">
        <v>2026</v>
      </c>
      <c r="B30621" t="s">
        <v>243</v>
      </c>
      <c r="C30621" t="s">
        <v>263</v>
      </c>
      <c r="D30621" t="s">
        <v>295</v>
      </c>
      <c r="E30621" t="s">
        <v>225</v>
      </c>
      <c r="F30621">
        <v>0.12642698899999999</v>
      </c>
      <c r="G30621" t="str">
        <f>INDEX(crosswalk!$D:$D,MATCH(C30621,crosswalk!$C:$C,0))</f>
        <v>non-industry</v>
      </c>
    </row>
    <row r="30622" spans="1:7" hidden="1" x14ac:dyDescent="0.35">
      <c r="A30622">
        <v>2027</v>
      </c>
      <c r="B30622" t="s">
        <v>243</v>
      </c>
      <c r="C30622" t="s">
        <v>263</v>
      </c>
      <c r="D30622" t="s">
        <v>295</v>
      </c>
      <c r="E30622" t="s">
        <v>225</v>
      </c>
      <c r="F30622">
        <v>0.12746247299999999</v>
      </c>
      <c r="G30622" t="str">
        <f>INDEX(crosswalk!$D:$D,MATCH(C30622,crosswalk!$C:$C,0))</f>
        <v>non-industry</v>
      </c>
    </row>
    <row r="30623" spans="1:7" hidden="1" x14ac:dyDescent="0.35">
      <c r="A30623">
        <v>2028</v>
      </c>
      <c r="B30623" t="s">
        <v>243</v>
      </c>
      <c r="C30623" t="s">
        <v>263</v>
      </c>
      <c r="D30623" t="s">
        <v>295</v>
      </c>
      <c r="E30623" t="s">
        <v>225</v>
      </c>
      <c r="F30623">
        <v>0.127505016</v>
      </c>
      <c r="G30623" t="str">
        <f>INDEX(crosswalk!$D:$D,MATCH(C30623,crosswalk!$C:$C,0))</f>
        <v>non-industry</v>
      </c>
    </row>
    <row r="30624" spans="1:7" hidden="1" x14ac:dyDescent="0.35">
      <c r="A30624">
        <v>2029</v>
      </c>
      <c r="B30624" t="s">
        <v>243</v>
      </c>
      <c r="C30624" t="s">
        <v>263</v>
      </c>
      <c r="D30624" t="s">
        <v>295</v>
      </c>
      <c r="E30624" t="s">
        <v>225</v>
      </c>
      <c r="F30624">
        <v>0.12822280899999999</v>
      </c>
      <c r="G30624" t="str">
        <f>INDEX(crosswalk!$D:$D,MATCH(C30624,crosswalk!$C:$C,0))</f>
        <v>non-industry</v>
      </c>
    </row>
    <row r="30625" spans="1:7" hidden="1" x14ac:dyDescent="0.35">
      <c r="A30625">
        <v>2040</v>
      </c>
      <c r="B30625" t="s">
        <v>243</v>
      </c>
      <c r="C30625" t="s">
        <v>263</v>
      </c>
      <c r="D30625" t="s">
        <v>295</v>
      </c>
      <c r="E30625" t="s">
        <v>225</v>
      </c>
      <c r="F30625">
        <v>0.139736201</v>
      </c>
      <c r="G30625" t="str">
        <f>INDEX(crosswalk!$D:$D,MATCH(C30625,crosswalk!$C:$C,0))</f>
        <v>non-industry</v>
      </c>
    </row>
    <row r="30626" spans="1:7" hidden="1" x14ac:dyDescent="0.35">
      <c r="A30626">
        <v>2041</v>
      </c>
      <c r="B30626" t="s">
        <v>243</v>
      </c>
      <c r="C30626" t="s">
        <v>263</v>
      </c>
      <c r="D30626" t="s">
        <v>295</v>
      </c>
      <c r="E30626" t="s">
        <v>225</v>
      </c>
      <c r="F30626">
        <v>0.140949881</v>
      </c>
      <c r="G30626" t="str">
        <f>INDEX(crosswalk!$D:$D,MATCH(C30626,crosswalk!$C:$C,0))</f>
        <v>non-industry</v>
      </c>
    </row>
    <row r="30627" spans="1:7" hidden="1" x14ac:dyDescent="0.35">
      <c r="A30627">
        <v>2042</v>
      </c>
      <c r="B30627" t="s">
        <v>243</v>
      </c>
      <c r="C30627" t="s">
        <v>263</v>
      </c>
      <c r="D30627" t="s">
        <v>295</v>
      </c>
      <c r="E30627" t="s">
        <v>225</v>
      </c>
      <c r="F30627">
        <v>0.142913019</v>
      </c>
      <c r="G30627" t="str">
        <f>INDEX(crosswalk!$D:$D,MATCH(C30627,crosswalk!$C:$C,0))</f>
        <v>non-industry</v>
      </c>
    </row>
    <row r="30628" spans="1:7" hidden="1" x14ac:dyDescent="0.35">
      <c r="A30628">
        <v>2039</v>
      </c>
      <c r="B30628" t="s">
        <v>248</v>
      </c>
      <c r="C30628" t="s">
        <v>269</v>
      </c>
      <c r="D30628" t="s">
        <v>295</v>
      </c>
      <c r="E30628" t="s">
        <v>250</v>
      </c>
      <c r="F30628">
        <v>0</v>
      </c>
      <c r="G30628" t="str">
        <f>INDEX(crosswalk!$D:$D,MATCH(C30628,crosswalk!$C:$C,0))</f>
        <v>chemicals 20</v>
      </c>
    </row>
    <row r="30629" spans="1:7" hidden="1" x14ac:dyDescent="0.35">
      <c r="A30629">
        <v>2040</v>
      </c>
      <c r="B30629" t="s">
        <v>248</v>
      </c>
      <c r="C30629" t="s">
        <v>269</v>
      </c>
      <c r="D30629" t="s">
        <v>295</v>
      </c>
      <c r="E30629" t="s">
        <v>250</v>
      </c>
      <c r="F30629">
        <v>0</v>
      </c>
      <c r="G30629" t="str">
        <f>INDEX(crosswalk!$D:$D,MATCH(C30629,crosswalk!$C:$C,0))</f>
        <v>chemicals 20</v>
      </c>
    </row>
    <row r="30630" spans="1:7" hidden="1" x14ac:dyDescent="0.35">
      <c r="A30630">
        <v>2041</v>
      </c>
      <c r="B30630" t="s">
        <v>248</v>
      </c>
      <c r="C30630" t="s">
        <v>269</v>
      </c>
      <c r="D30630" t="s">
        <v>295</v>
      </c>
      <c r="E30630" t="s">
        <v>250</v>
      </c>
      <c r="F30630">
        <v>0</v>
      </c>
      <c r="G30630" t="str">
        <f>INDEX(crosswalk!$D:$D,MATCH(C30630,crosswalk!$C:$C,0))</f>
        <v>chemicals 20</v>
      </c>
    </row>
    <row r="30631" spans="1:7" hidden="1" x14ac:dyDescent="0.35">
      <c r="A30631">
        <v>2042</v>
      </c>
      <c r="B30631" t="s">
        <v>248</v>
      </c>
      <c r="C30631" t="s">
        <v>269</v>
      </c>
      <c r="D30631" t="s">
        <v>295</v>
      </c>
      <c r="E30631" t="s">
        <v>250</v>
      </c>
      <c r="F30631">
        <v>0</v>
      </c>
      <c r="G30631" t="str">
        <f>INDEX(crosswalk!$D:$D,MATCH(C30631,crosswalk!$C:$C,0))</f>
        <v>chemicals 20</v>
      </c>
    </row>
    <row r="30632" spans="1:7" hidden="1" x14ac:dyDescent="0.35">
      <c r="A30632">
        <v>2043</v>
      </c>
      <c r="B30632" t="s">
        <v>248</v>
      </c>
      <c r="C30632" t="s">
        <v>269</v>
      </c>
      <c r="D30632" t="s">
        <v>295</v>
      </c>
      <c r="E30632" t="s">
        <v>250</v>
      </c>
      <c r="F30632">
        <v>0</v>
      </c>
      <c r="G30632" t="str">
        <f>INDEX(crosswalk!$D:$D,MATCH(C30632,crosswalk!$C:$C,0))</f>
        <v>chemicals 20</v>
      </c>
    </row>
    <row r="30633" spans="1:7" hidden="1" x14ac:dyDescent="0.35">
      <c r="A30633">
        <v>2044</v>
      </c>
      <c r="B30633" t="s">
        <v>248</v>
      </c>
      <c r="C30633" t="s">
        <v>269</v>
      </c>
      <c r="D30633" t="s">
        <v>295</v>
      </c>
      <c r="E30633" t="s">
        <v>250</v>
      </c>
      <c r="F30633">
        <v>0</v>
      </c>
      <c r="G30633" t="str">
        <f>INDEX(crosswalk!$D:$D,MATCH(C30633,crosswalk!$C:$C,0))</f>
        <v>chemicals 20</v>
      </c>
    </row>
    <row r="30634" spans="1:7" hidden="1" x14ac:dyDescent="0.35">
      <c r="A30634">
        <v>2045</v>
      </c>
      <c r="B30634" t="s">
        <v>248</v>
      </c>
      <c r="C30634" t="s">
        <v>269</v>
      </c>
      <c r="D30634" t="s">
        <v>295</v>
      </c>
      <c r="E30634" t="s">
        <v>250</v>
      </c>
      <c r="F30634">
        <v>0</v>
      </c>
      <c r="G30634" t="str">
        <f>INDEX(crosswalk!$D:$D,MATCH(C30634,crosswalk!$C:$C,0))</f>
        <v>chemicals 20</v>
      </c>
    </row>
    <row r="30635" spans="1:7" hidden="1" x14ac:dyDescent="0.35">
      <c r="A30635">
        <v>2037</v>
      </c>
      <c r="B30635" t="s">
        <v>243</v>
      </c>
      <c r="C30635" t="s">
        <v>263</v>
      </c>
      <c r="D30635" t="s">
        <v>295</v>
      </c>
      <c r="E30635" t="s">
        <v>225</v>
      </c>
      <c r="F30635">
        <v>0.13543722899999999</v>
      </c>
      <c r="G30635" t="str">
        <f>INDEX(crosswalk!$D:$D,MATCH(C30635,crosswalk!$C:$C,0))</f>
        <v>non-industry</v>
      </c>
    </row>
    <row r="30636" spans="1:7" hidden="1" x14ac:dyDescent="0.35">
      <c r="A30636">
        <v>2038</v>
      </c>
      <c r="B30636" t="s">
        <v>243</v>
      </c>
      <c r="C30636" t="s">
        <v>263</v>
      </c>
      <c r="D30636" t="s">
        <v>295</v>
      </c>
      <c r="E30636" t="s">
        <v>225</v>
      </c>
      <c r="F30636">
        <v>0.136573575</v>
      </c>
      <c r="G30636" t="str">
        <f>INDEX(crosswalk!$D:$D,MATCH(C30636,crosswalk!$C:$C,0))</f>
        <v>non-industry</v>
      </c>
    </row>
    <row r="30637" spans="1:7" hidden="1" x14ac:dyDescent="0.35">
      <c r="A30637">
        <v>2039</v>
      </c>
      <c r="B30637" t="s">
        <v>243</v>
      </c>
      <c r="C30637" t="s">
        <v>263</v>
      </c>
      <c r="D30637" t="s">
        <v>295</v>
      </c>
      <c r="E30637" t="s">
        <v>225</v>
      </c>
      <c r="F30637">
        <v>0.13828216300000001</v>
      </c>
      <c r="G30637" t="str">
        <f>INDEX(crosswalk!$D:$D,MATCH(C30637,crosswalk!$C:$C,0))</f>
        <v>non-industry</v>
      </c>
    </row>
    <row r="30638" spans="1:7" hidden="1" x14ac:dyDescent="0.35">
      <c r="A30638">
        <v>2080</v>
      </c>
      <c r="B30638" t="s">
        <v>248</v>
      </c>
      <c r="C30638" t="s">
        <v>262</v>
      </c>
      <c r="D30638" t="s">
        <v>295</v>
      </c>
      <c r="E30638" t="s">
        <v>250</v>
      </c>
      <c r="F30638">
        <v>0</v>
      </c>
      <c r="G30638" t="str">
        <f>INDEX(crosswalk!$D:$D,MATCH(C30638,crosswalk!$C:$C,0))</f>
        <v>chemicals 20</v>
      </c>
    </row>
    <row r="30639" spans="1:7" hidden="1" x14ac:dyDescent="0.35">
      <c r="A30639">
        <v>2043</v>
      </c>
      <c r="B30639" t="s">
        <v>243</v>
      </c>
      <c r="C30639" t="s">
        <v>263</v>
      </c>
      <c r="D30639" t="s">
        <v>295</v>
      </c>
      <c r="E30639" t="s">
        <v>225</v>
      </c>
      <c r="F30639">
        <v>0.14436705699999999</v>
      </c>
      <c r="G30639" t="str">
        <f>INDEX(crosswalk!$D:$D,MATCH(C30639,crosswalk!$C:$C,0))</f>
        <v>non-industry</v>
      </c>
    </row>
    <row r="30640" spans="1:7" hidden="1" x14ac:dyDescent="0.35">
      <c r="A30640">
        <v>2044</v>
      </c>
      <c r="B30640" t="s">
        <v>243</v>
      </c>
      <c r="C30640" t="s">
        <v>263</v>
      </c>
      <c r="D30640" t="s">
        <v>295</v>
      </c>
      <c r="E30640" t="s">
        <v>225</v>
      </c>
      <c r="F30640">
        <v>0.14592195699999999</v>
      </c>
      <c r="G30640" t="str">
        <f>INDEX(crosswalk!$D:$D,MATCH(C30640,crosswalk!$C:$C,0))</f>
        <v>non-industry</v>
      </c>
    </row>
    <row r="30641" spans="1:7" hidden="1" x14ac:dyDescent="0.35">
      <c r="A30641">
        <v>2045</v>
      </c>
      <c r="B30641" t="s">
        <v>243</v>
      </c>
      <c r="C30641" t="s">
        <v>263</v>
      </c>
      <c r="D30641" t="s">
        <v>295</v>
      </c>
      <c r="E30641" t="s">
        <v>225</v>
      </c>
      <c r="F30641">
        <v>0.14737599600000001</v>
      </c>
      <c r="G30641" t="str">
        <f>INDEX(crosswalk!$D:$D,MATCH(C30641,crosswalk!$C:$C,0))</f>
        <v>non-industry</v>
      </c>
    </row>
    <row r="30642" spans="1:7" hidden="1" x14ac:dyDescent="0.35">
      <c r="A30642">
        <v>2046</v>
      </c>
      <c r="B30642" t="s">
        <v>243</v>
      </c>
      <c r="C30642" t="s">
        <v>263</v>
      </c>
      <c r="D30642" t="s">
        <v>295</v>
      </c>
      <c r="E30642" t="s">
        <v>225</v>
      </c>
      <c r="F30642">
        <v>0.14864155600000001</v>
      </c>
      <c r="G30642" t="str">
        <f>INDEX(crosswalk!$D:$D,MATCH(C30642,crosswalk!$C:$C,0))</f>
        <v>non-industry</v>
      </c>
    </row>
    <row r="30643" spans="1:7" hidden="1" x14ac:dyDescent="0.35">
      <c r="A30643">
        <v>2024</v>
      </c>
      <c r="B30643" t="s">
        <v>243</v>
      </c>
      <c r="C30643" t="s">
        <v>263</v>
      </c>
      <c r="D30643" t="s">
        <v>295</v>
      </c>
      <c r="E30643" t="s">
        <v>227</v>
      </c>
      <c r="F30643">
        <v>0.46768391799999998</v>
      </c>
      <c r="G30643" t="str">
        <f>INDEX(crosswalk!$D:$D,MATCH(C30643,crosswalk!$C:$C,0))</f>
        <v>non-industry</v>
      </c>
    </row>
    <row r="30644" spans="1:7" hidden="1" x14ac:dyDescent="0.35">
      <c r="A30644">
        <v>2025</v>
      </c>
      <c r="B30644" t="s">
        <v>243</v>
      </c>
      <c r="C30644" t="s">
        <v>263</v>
      </c>
      <c r="D30644" t="s">
        <v>295</v>
      </c>
      <c r="E30644" t="s">
        <v>227</v>
      </c>
      <c r="F30644">
        <v>0.45345431400000002</v>
      </c>
      <c r="G30644" t="str">
        <f>INDEX(crosswalk!$D:$D,MATCH(C30644,crosswalk!$C:$C,0))</f>
        <v>non-industry</v>
      </c>
    </row>
    <row r="30645" spans="1:7" x14ac:dyDescent="0.35">
      <c r="A30645">
        <v>2044</v>
      </c>
      <c r="B30645" t="s">
        <v>238</v>
      </c>
      <c r="C30645" t="s">
        <v>265</v>
      </c>
      <c r="D30645" t="s">
        <v>295</v>
      </c>
      <c r="E30645" t="s">
        <v>227</v>
      </c>
      <c r="F30645">
        <v>0.120860281</v>
      </c>
      <c r="G30645" t="str">
        <f>INDEX(crosswalk!$D:$D,MATCH(C30645,crosswalk!$C:$C,0))</f>
        <v>agriculture and forestry 01T03</v>
      </c>
    </row>
    <row r="30646" spans="1:7" x14ac:dyDescent="0.35">
      <c r="A30646">
        <v>2045</v>
      </c>
      <c r="B30646" t="s">
        <v>238</v>
      </c>
      <c r="C30646" t="s">
        <v>265</v>
      </c>
      <c r="D30646" t="s">
        <v>295</v>
      </c>
      <c r="E30646" t="s">
        <v>227</v>
      </c>
      <c r="F30646">
        <v>0.12103561</v>
      </c>
      <c r="G30646" t="str">
        <f>INDEX(crosswalk!$D:$D,MATCH(C30646,crosswalk!$C:$C,0))</f>
        <v>agriculture and forestry 01T03</v>
      </c>
    </row>
    <row r="30647" spans="1:7" x14ac:dyDescent="0.35">
      <c r="A30647">
        <v>2046</v>
      </c>
      <c r="B30647" t="s">
        <v>238</v>
      </c>
      <c r="C30647" t="s">
        <v>265</v>
      </c>
      <c r="D30647" t="s">
        <v>295</v>
      </c>
      <c r="E30647" t="s">
        <v>227</v>
      </c>
      <c r="F30647">
        <v>0.121269382</v>
      </c>
      <c r="G30647" t="str">
        <f>INDEX(crosswalk!$D:$D,MATCH(C30647,crosswalk!$C:$C,0))</f>
        <v>agriculture and forestry 01T03</v>
      </c>
    </row>
    <row r="30648" spans="1:7" x14ac:dyDescent="0.35">
      <c r="A30648">
        <v>2047</v>
      </c>
      <c r="B30648" t="s">
        <v>238</v>
      </c>
      <c r="C30648" t="s">
        <v>265</v>
      </c>
      <c r="D30648" t="s">
        <v>295</v>
      </c>
      <c r="E30648" t="s">
        <v>227</v>
      </c>
      <c r="F30648">
        <v>0.121503154</v>
      </c>
      <c r="G30648" t="str">
        <f>INDEX(crosswalk!$D:$D,MATCH(C30648,crosswalk!$C:$C,0))</f>
        <v>agriculture and forestry 01T03</v>
      </c>
    </row>
    <row r="30649" spans="1:7" x14ac:dyDescent="0.35">
      <c r="A30649">
        <v>2049</v>
      </c>
      <c r="B30649" t="s">
        <v>238</v>
      </c>
      <c r="C30649" t="s">
        <v>271</v>
      </c>
      <c r="D30649" t="s">
        <v>295</v>
      </c>
      <c r="E30649" t="s">
        <v>227</v>
      </c>
      <c r="F30649">
        <v>1.0400514E-2</v>
      </c>
      <c r="G30649" t="str">
        <f>INDEX(crosswalk!$D:$D,MATCH(C30649,crosswalk!$C:$C,0))</f>
        <v>agriculture and forestry 01T03</v>
      </c>
    </row>
    <row r="30650" spans="1:7" hidden="1" x14ac:dyDescent="0.35">
      <c r="A30650">
        <v>2020</v>
      </c>
      <c r="B30650" t="s">
        <v>243</v>
      </c>
      <c r="C30650" t="s">
        <v>263</v>
      </c>
      <c r="D30650" t="s">
        <v>295</v>
      </c>
      <c r="E30650" t="s">
        <v>225</v>
      </c>
      <c r="F30650">
        <v>0.122482245</v>
      </c>
      <c r="G30650" t="str">
        <f>INDEX(crosswalk!$D:$D,MATCH(C30650,crosswalk!$C:$C,0))</f>
        <v>non-industry</v>
      </c>
    </row>
    <row r="30651" spans="1:7" hidden="1" x14ac:dyDescent="0.35">
      <c r="A30651">
        <v>2028</v>
      </c>
      <c r="B30651" t="s">
        <v>248</v>
      </c>
      <c r="C30651" t="s">
        <v>269</v>
      </c>
      <c r="D30651" t="s">
        <v>295</v>
      </c>
      <c r="E30651" t="s">
        <v>250</v>
      </c>
      <c r="F30651">
        <v>0</v>
      </c>
      <c r="G30651" t="str">
        <f>INDEX(crosswalk!$D:$D,MATCH(C30651,crosswalk!$C:$C,0))</f>
        <v>chemicals 20</v>
      </c>
    </row>
    <row r="30652" spans="1:7" hidden="1" x14ac:dyDescent="0.35">
      <c r="A30652">
        <v>2040</v>
      </c>
      <c r="B30652" t="s">
        <v>243</v>
      </c>
      <c r="C30652" t="s">
        <v>245</v>
      </c>
      <c r="D30652" t="s">
        <v>295</v>
      </c>
      <c r="E30652" t="s">
        <v>225</v>
      </c>
      <c r="F30652">
        <v>3.9267444999999998E-2</v>
      </c>
      <c r="G30652" t="str">
        <f>INDEX(crosswalk!$D:$D,MATCH(C30652,crosswalk!$C:$C,0))</f>
        <v>coal mining 05</v>
      </c>
    </row>
    <row r="30653" spans="1:7" hidden="1" x14ac:dyDescent="0.35">
      <c r="A30653">
        <v>2042</v>
      </c>
      <c r="B30653" t="s">
        <v>243</v>
      </c>
      <c r="C30653" t="s">
        <v>245</v>
      </c>
      <c r="D30653" t="s">
        <v>295</v>
      </c>
      <c r="E30653" t="s">
        <v>225</v>
      </c>
      <c r="F30653">
        <v>3.9179989999999998E-2</v>
      </c>
      <c r="G30653" t="str">
        <f>INDEX(crosswalk!$D:$D,MATCH(C30653,crosswalk!$C:$C,0))</f>
        <v>coal mining 05</v>
      </c>
    </row>
    <row r="30654" spans="1:7" hidden="1" x14ac:dyDescent="0.35">
      <c r="A30654">
        <v>2029</v>
      </c>
      <c r="B30654" t="s">
        <v>248</v>
      </c>
      <c r="C30654" t="s">
        <v>267</v>
      </c>
      <c r="D30654" t="s">
        <v>295</v>
      </c>
      <c r="E30654" t="s">
        <v>250</v>
      </c>
      <c r="F30654">
        <v>0</v>
      </c>
      <c r="G30654" t="str">
        <f>INDEX(crosswalk!$D:$D,MATCH(C30654,crosswalk!$C:$C,0))</f>
        <v>chemicals 20</v>
      </c>
    </row>
    <row r="30655" spans="1:7" x14ac:dyDescent="0.35">
      <c r="A30655">
        <v>2048</v>
      </c>
      <c r="B30655" t="s">
        <v>238</v>
      </c>
      <c r="C30655" t="s">
        <v>271</v>
      </c>
      <c r="D30655" t="s">
        <v>295</v>
      </c>
      <c r="E30655" t="s">
        <v>227</v>
      </c>
      <c r="F30655">
        <v>1.0400514E-2</v>
      </c>
      <c r="G30655" t="str">
        <f>INDEX(crosswalk!$D:$D,MATCH(C30655,crosswalk!$C:$C,0))</f>
        <v>agriculture and forestry 01T03</v>
      </c>
    </row>
    <row r="30656" spans="1:7" x14ac:dyDescent="0.35">
      <c r="A30656">
        <v>2021</v>
      </c>
      <c r="B30656" t="s">
        <v>238</v>
      </c>
      <c r="C30656" t="s">
        <v>265</v>
      </c>
      <c r="D30656" t="s">
        <v>295</v>
      </c>
      <c r="E30656" t="s">
        <v>227</v>
      </c>
      <c r="F30656">
        <v>0.116301721</v>
      </c>
      <c r="G30656" t="str">
        <f>INDEX(crosswalk!$D:$D,MATCH(C30656,crosswalk!$C:$C,0))</f>
        <v>agriculture and forestry 01T03</v>
      </c>
    </row>
    <row r="30657" spans="1:7" x14ac:dyDescent="0.35">
      <c r="A30657">
        <v>2022</v>
      </c>
      <c r="B30657" t="s">
        <v>238</v>
      </c>
      <c r="C30657" t="s">
        <v>265</v>
      </c>
      <c r="D30657" t="s">
        <v>295</v>
      </c>
      <c r="E30657" t="s">
        <v>227</v>
      </c>
      <c r="F30657">
        <v>0.116067948</v>
      </c>
      <c r="G30657" t="str">
        <f>INDEX(crosswalk!$D:$D,MATCH(C30657,crosswalk!$C:$C,0))</f>
        <v>agriculture and forestry 01T03</v>
      </c>
    </row>
    <row r="30658" spans="1:7" x14ac:dyDescent="0.35">
      <c r="A30658">
        <v>2040</v>
      </c>
      <c r="B30658" t="s">
        <v>238</v>
      </c>
      <c r="C30658" t="s">
        <v>271</v>
      </c>
      <c r="D30658" t="s">
        <v>295</v>
      </c>
      <c r="E30658" t="s">
        <v>227</v>
      </c>
      <c r="F30658">
        <v>1.0400514E-2</v>
      </c>
      <c r="G30658" t="str">
        <f>INDEX(crosswalk!$D:$D,MATCH(C30658,crosswalk!$C:$C,0))</f>
        <v>agriculture and forestry 01T03</v>
      </c>
    </row>
    <row r="30659" spans="1:7" x14ac:dyDescent="0.35">
      <c r="A30659">
        <v>2041</v>
      </c>
      <c r="B30659" t="s">
        <v>238</v>
      </c>
      <c r="C30659" t="s">
        <v>271</v>
      </c>
      <c r="D30659" t="s">
        <v>295</v>
      </c>
      <c r="E30659" t="s">
        <v>227</v>
      </c>
      <c r="F30659">
        <v>1.0400514E-2</v>
      </c>
      <c r="G30659" t="str">
        <f>INDEX(crosswalk!$D:$D,MATCH(C30659,crosswalk!$C:$C,0))</f>
        <v>agriculture and forestry 01T03</v>
      </c>
    </row>
    <row r="30660" spans="1:7" x14ac:dyDescent="0.35">
      <c r="A30660">
        <v>2042</v>
      </c>
      <c r="B30660" t="s">
        <v>238</v>
      </c>
      <c r="C30660" t="s">
        <v>271</v>
      </c>
      <c r="D30660" t="s">
        <v>295</v>
      </c>
      <c r="E30660" t="s">
        <v>227</v>
      </c>
      <c r="F30660">
        <v>1.0400514E-2</v>
      </c>
      <c r="G30660" t="str">
        <f>INDEX(crosswalk!$D:$D,MATCH(C30660,crosswalk!$C:$C,0))</f>
        <v>agriculture and forestry 01T03</v>
      </c>
    </row>
    <row r="30661" spans="1:7" x14ac:dyDescent="0.35">
      <c r="A30661">
        <v>2043</v>
      </c>
      <c r="B30661" t="s">
        <v>238</v>
      </c>
      <c r="C30661" t="s">
        <v>271</v>
      </c>
      <c r="D30661" t="s">
        <v>295</v>
      </c>
      <c r="E30661" t="s">
        <v>227</v>
      </c>
      <c r="F30661">
        <v>1.0400514E-2</v>
      </c>
      <c r="G30661" t="str">
        <f>INDEX(crosswalk!$D:$D,MATCH(C30661,crosswalk!$C:$C,0))</f>
        <v>agriculture and forestry 01T03</v>
      </c>
    </row>
    <row r="30662" spans="1:7" x14ac:dyDescent="0.35">
      <c r="A30662">
        <v>2044</v>
      </c>
      <c r="B30662" t="s">
        <v>238</v>
      </c>
      <c r="C30662" t="s">
        <v>271</v>
      </c>
      <c r="D30662" t="s">
        <v>295</v>
      </c>
      <c r="E30662" t="s">
        <v>227</v>
      </c>
      <c r="F30662">
        <v>1.0400514E-2</v>
      </c>
      <c r="G30662" t="str">
        <f>INDEX(crosswalk!$D:$D,MATCH(C30662,crosswalk!$C:$C,0))</f>
        <v>agriculture and forestry 01T03</v>
      </c>
    </row>
    <row r="30663" spans="1:7" x14ac:dyDescent="0.35">
      <c r="A30663">
        <v>2045</v>
      </c>
      <c r="B30663" t="s">
        <v>238</v>
      </c>
      <c r="C30663" t="s">
        <v>271</v>
      </c>
      <c r="D30663" t="s">
        <v>295</v>
      </c>
      <c r="E30663" t="s">
        <v>227</v>
      </c>
      <c r="F30663">
        <v>1.0400514E-2</v>
      </c>
      <c r="G30663" t="str">
        <f>INDEX(crosswalk!$D:$D,MATCH(C30663,crosswalk!$C:$C,0))</f>
        <v>agriculture and forestry 01T03</v>
      </c>
    </row>
    <row r="30664" spans="1:7" x14ac:dyDescent="0.35">
      <c r="A30664">
        <v>2046</v>
      </c>
      <c r="B30664" t="s">
        <v>238</v>
      </c>
      <c r="C30664" t="s">
        <v>271</v>
      </c>
      <c r="D30664" t="s">
        <v>295</v>
      </c>
      <c r="E30664" t="s">
        <v>227</v>
      </c>
      <c r="F30664">
        <v>1.0400514E-2</v>
      </c>
      <c r="G30664" t="str">
        <f>INDEX(crosswalk!$D:$D,MATCH(C30664,crosswalk!$C:$C,0))</f>
        <v>agriculture and forestry 01T03</v>
      </c>
    </row>
    <row r="30665" spans="1:7" x14ac:dyDescent="0.35">
      <c r="A30665">
        <v>2047</v>
      </c>
      <c r="B30665" t="s">
        <v>238</v>
      </c>
      <c r="C30665" t="s">
        <v>271</v>
      </c>
      <c r="D30665" t="s">
        <v>295</v>
      </c>
      <c r="E30665" t="s">
        <v>227</v>
      </c>
      <c r="F30665">
        <v>1.0400514E-2</v>
      </c>
      <c r="G30665" t="str">
        <f>INDEX(crosswalk!$D:$D,MATCH(C30665,crosswalk!$C:$C,0))</f>
        <v>agriculture and forestry 01T03</v>
      </c>
    </row>
    <row r="30666" spans="1:7" x14ac:dyDescent="0.35">
      <c r="A30666">
        <v>2034</v>
      </c>
      <c r="B30666" t="s">
        <v>238</v>
      </c>
      <c r="C30666" t="s">
        <v>265</v>
      </c>
      <c r="D30666" t="s">
        <v>295</v>
      </c>
      <c r="E30666" t="s">
        <v>227</v>
      </c>
      <c r="F30666">
        <v>0.119632976</v>
      </c>
      <c r="G30666" t="str">
        <f>INDEX(crosswalk!$D:$D,MATCH(C30666,crosswalk!$C:$C,0))</f>
        <v>agriculture and forestry 01T03</v>
      </c>
    </row>
    <row r="30667" spans="1:7" x14ac:dyDescent="0.35">
      <c r="A30667">
        <v>2035</v>
      </c>
      <c r="B30667" t="s">
        <v>238</v>
      </c>
      <c r="C30667" t="s">
        <v>265</v>
      </c>
      <c r="D30667" t="s">
        <v>295</v>
      </c>
      <c r="E30667" t="s">
        <v>227</v>
      </c>
      <c r="F30667">
        <v>0.119925191</v>
      </c>
      <c r="G30667" t="str">
        <f>INDEX(crosswalk!$D:$D,MATCH(C30667,crosswalk!$C:$C,0))</f>
        <v>agriculture and forestry 01T03</v>
      </c>
    </row>
    <row r="30668" spans="1:7" x14ac:dyDescent="0.35">
      <c r="A30668">
        <v>2023</v>
      </c>
      <c r="B30668" t="s">
        <v>238</v>
      </c>
      <c r="C30668" t="s">
        <v>265</v>
      </c>
      <c r="D30668" t="s">
        <v>295</v>
      </c>
      <c r="E30668" t="s">
        <v>227</v>
      </c>
      <c r="F30668">
        <v>0.115249745</v>
      </c>
      <c r="G30668" t="str">
        <f>INDEX(crosswalk!$D:$D,MATCH(C30668,crosswalk!$C:$C,0))</f>
        <v>agriculture and forestry 01T03</v>
      </c>
    </row>
    <row r="30669" spans="1:7" x14ac:dyDescent="0.35">
      <c r="A30669">
        <v>2024</v>
      </c>
      <c r="B30669" t="s">
        <v>238</v>
      </c>
      <c r="C30669" t="s">
        <v>265</v>
      </c>
      <c r="D30669" t="s">
        <v>295</v>
      </c>
      <c r="E30669" t="s">
        <v>227</v>
      </c>
      <c r="F30669">
        <v>0.115541961</v>
      </c>
      <c r="G30669" t="str">
        <f>INDEX(crosswalk!$D:$D,MATCH(C30669,crosswalk!$C:$C,0))</f>
        <v>agriculture and forestry 01T03</v>
      </c>
    </row>
    <row r="30670" spans="1:7" hidden="1" x14ac:dyDescent="0.35">
      <c r="A30670">
        <v>2021</v>
      </c>
      <c r="B30670" t="s">
        <v>243</v>
      </c>
      <c r="C30670" t="s">
        <v>263</v>
      </c>
      <c r="D30670" t="s">
        <v>295</v>
      </c>
      <c r="E30670" t="s">
        <v>227</v>
      </c>
      <c r="F30670">
        <v>0.50385219599999997</v>
      </c>
      <c r="G30670" t="str">
        <f>INDEX(crosswalk!$D:$D,MATCH(C30670,crosswalk!$C:$C,0))</f>
        <v>non-industry</v>
      </c>
    </row>
    <row r="30671" spans="1:7" hidden="1" x14ac:dyDescent="0.35">
      <c r="A30671">
        <v>2022</v>
      </c>
      <c r="B30671" t="s">
        <v>243</v>
      </c>
      <c r="C30671" t="s">
        <v>263</v>
      </c>
      <c r="D30671" t="s">
        <v>295</v>
      </c>
      <c r="E30671" t="s">
        <v>227</v>
      </c>
      <c r="F30671">
        <v>0.50890953900000002</v>
      </c>
      <c r="G30671" t="str">
        <f>INDEX(crosswalk!$D:$D,MATCH(C30671,crosswalk!$C:$C,0))</f>
        <v>non-industry</v>
      </c>
    </row>
    <row r="30672" spans="1:7" hidden="1" x14ac:dyDescent="0.35">
      <c r="A30672">
        <v>2023</v>
      </c>
      <c r="B30672" t="s">
        <v>243</v>
      </c>
      <c r="C30672" t="s">
        <v>263</v>
      </c>
      <c r="D30672" t="s">
        <v>295</v>
      </c>
      <c r="E30672" t="s">
        <v>227</v>
      </c>
      <c r="F30672">
        <v>0.48710524999999999</v>
      </c>
      <c r="G30672" t="str">
        <f>INDEX(crosswalk!$D:$D,MATCH(C30672,crosswalk!$C:$C,0))</f>
        <v>non-industry</v>
      </c>
    </row>
    <row r="30673" spans="1:7" x14ac:dyDescent="0.35">
      <c r="A30673">
        <v>2042</v>
      </c>
      <c r="B30673" t="s">
        <v>238</v>
      </c>
      <c r="C30673" t="s">
        <v>265</v>
      </c>
      <c r="D30673" t="s">
        <v>295</v>
      </c>
      <c r="E30673" t="s">
        <v>227</v>
      </c>
      <c r="F30673">
        <v>0.120392736</v>
      </c>
      <c r="G30673" t="str">
        <f>INDEX(crosswalk!$D:$D,MATCH(C30673,crosswalk!$C:$C,0))</f>
        <v>agriculture and forestry 01T03</v>
      </c>
    </row>
    <row r="30674" spans="1:7" x14ac:dyDescent="0.35">
      <c r="A30674">
        <v>2043</v>
      </c>
      <c r="B30674" t="s">
        <v>238</v>
      </c>
      <c r="C30674" t="s">
        <v>265</v>
      </c>
      <c r="D30674" t="s">
        <v>295</v>
      </c>
      <c r="E30674" t="s">
        <v>227</v>
      </c>
      <c r="F30674">
        <v>0.12062650799999999</v>
      </c>
      <c r="G30674" t="str">
        <f>INDEX(crosswalk!$D:$D,MATCH(C30674,crosswalk!$C:$C,0))</f>
        <v>agriculture and forestry 01T03</v>
      </c>
    </row>
    <row r="30675" spans="1:7" hidden="1" x14ac:dyDescent="0.35">
      <c r="A30675">
        <v>2028</v>
      </c>
      <c r="B30675" t="s">
        <v>243</v>
      </c>
      <c r="C30675" t="s">
        <v>245</v>
      </c>
      <c r="D30675" t="s">
        <v>295</v>
      </c>
      <c r="E30675" t="s">
        <v>225</v>
      </c>
      <c r="F30675">
        <v>4.5826594999999998E-2</v>
      </c>
      <c r="G30675" t="str">
        <f>INDEX(crosswalk!$D:$D,MATCH(C30675,crosswalk!$C:$C,0))</f>
        <v>coal mining 05</v>
      </c>
    </row>
    <row r="30676" spans="1:7" hidden="1" x14ac:dyDescent="0.35">
      <c r="A30676">
        <v>2070</v>
      </c>
      <c r="B30676" t="s">
        <v>248</v>
      </c>
      <c r="C30676" t="s">
        <v>267</v>
      </c>
      <c r="D30676" t="s">
        <v>295</v>
      </c>
      <c r="E30676" t="s">
        <v>250</v>
      </c>
      <c r="F30676">
        <v>0</v>
      </c>
      <c r="G30676" t="str">
        <f>INDEX(crosswalk!$D:$D,MATCH(C30676,crosswalk!$C:$C,0))</f>
        <v>chemicals 20</v>
      </c>
    </row>
    <row r="30677" spans="1:7" hidden="1" x14ac:dyDescent="0.35">
      <c r="A30677">
        <v>2080</v>
      </c>
      <c r="B30677" t="s">
        <v>248</v>
      </c>
      <c r="C30677" t="s">
        <v>267</v>
      </c>
      <c r="D30677" t="s">
        <v>295</v>
      </c>
      <c r="E30677" t="s">
        <v>250</v>
      </c>
      <c r="F30677">
        <v>0</v>
      </c>
      <c r="G30677" t="str">
        <f>INDEX(crosswalk!$D:$D,MATCH(C30677,crosswalk!$C:$C,0))</f>
        <v>chemicals 20</v>
      </c>
    </row>
    <row r="30678" spans="1:7" x14ac:dyDescent="0.35">
      <c r="A30678">
        <v>2020</v>
      </c>
      <c r="B30678" t="s">
        <v>238</v>
      </c>
      <c r="C30678" t="s">
        <v>265</v>
      </c>
      <c r="D30678" t="s">
        <v>295</v>
      </c>
      <c r="E30678" t="s">
        <v>227</v>
      </c>
      <c r="F30678">
        <v>0.115541961</v>
      </c>
      <c r="G30678" t="str">
        <f>INDEX(crosswalk!$D:$D,MATCH(C30678,crosswalk!$C:$C,0))</f>
        <v>agriculture and forestry 01T03</v>
      </c>
    </row>
    <row r="30679" spans="1:7" hidden="1" x14ac:dyDescent="0.35">
      <c r="A30679">
        <v>2070</v>
      </c>
      <c r="B30679" t="s">
        <v>248</v>
      </c>
      <c r="C30679" t="s">
        <v>262</v>
      </c>
      <c r="D30679" t="s">
        <v>295</v>
      </c>
      <c r="E30679" t="s">
        <v>250</v>
      </c>
      <c r="F30679">
        <v>0</v>
      </c>
      <c r="G30679" t="str">
        <f>INDEX(crosswalk!$D:$D,MATCH(C30679,crosswalk!$C:$C,0))</f>
        <v>chemicals 20</v>
      </c>
    </row>
    <row r="30680" spans="1:7" x14ac:dyDescent="0.35">
      <c r="A30680">
        <v>2036</v>
      </c>
      <c r="B30680" t="s">
        <v>238</v>
      </c>
      <c r="C30680" t="s">
        <v>265</v>
      </c>
      <c r="D30680" t="s">
        <v>295</v>
      </c>
      <c r="E30680" t="s">
        <v>227</v>
      </c>
      <c r="F30680">
        <v>0.119925191</v>
      </c>
      <c r="G30680" t="str">
        <f>INDEX(crosswalk!$D:$D,MATCH(C30680,crosswalk!$C:$C,0))</f>
        <v>agriculture and forestry 01T03</v>
      </c>
    </row>
    <row r="30681" spans="1:7" x14ac:dyDescent="0.35">
      <c r="A30681">
        <v>2037</v>
      </c>
      <c r="B30681" t="s">
        <v>238</v>
      </c>
      <c r="C30681" t="s">
        <v>265</v>
      </c>
      <c r="D30681" t="s">
        <v>295</v>
      </c>
      <c r="E30681" t="s">
        <v>227</v>
      </c>
      <c r="F30681">
        <v>0.119925191</v>
      </c>
      <c r="G30681" t="str">
        <f>INDEX(crosswalk!$D:$D,MATCH(C30681,crosswalk!$C:$C,0))</f>
        <v>agriculture and forestry 01T03</v>
      </c>
    </row>
    <row r="30682" spans="1:7" x14ac:dyDescent="0.35">
      <c r="A30682">
        <v>2025</v>
      </c>
      <c r="B30682" t="s">
        <v>238</v>
      </c>
      <c r="C30682" t="s">
        <v>265</v>
      </c>
      <c r="D30682" t="s">
        <v>295</v>
      </c>
      <c r="E30682" t="s">
        <v>227</v>
      </c>
      <c r="F30682">
        <v>0.116067948</v>
      </c>
      <c r="G30682" t="str">
        <f>INDEX(crosswalk!$D:$D,MATCH(C30682,crosswalk!$C:$C,0))</f>
        <v>agriculture and forestry 01T03</v>
      </c>
    </row>
    <row r="30683" spans="1:7" x14ac:dyDescent="0.35">
      <c r="A30683">
        <v>2026</v>
      </c>
      <c r="B30683" t="s">
        <v>238</v>
      </c>
      <c r="C30683" t="s">
        <v>265</v>
      </c>
      <c r="D30683" t="s">
        <v>295</v>
      </c>
      <c r="E30683" t="s">
        <v>227</v>
      </c>
      <c r="F30683">
        <v>0.116652379</v>
      </c>
      <c r="G30683" t="str">
        <f>INDEX(crosswalk!$D:$D,MATCH(C30683,crosswalk!$C:$C,0))</f>
        <v>agriculture and forestry 01T03</v>
      </c>
    </row>
    <row r="30684" spans="1:7" x14ac:dyDescent="0.35">
      <c r="A30684">
        <v>2027</v>
      </c>
      <c r="B30684" t="s">
        <v>238</v>
      </c>
      <c r="C30684" t="s">
        <v>265</v>
      </c>
      <c r="D30684" t="s">
        <v>295</v>
      </c>
      <c r="E30684" t="s">
        <v>227</v>
      </c>
      <c r="F30684">
        <v>0.117061481</v>
      </c>
      <c r="G30684" t="str">
        <f>INDEX(crosswalk!$D:$D,MATCH(C30684,crosswalk!$C:$C,0))</f>
        <v>agriculture and forestry 01T03</v>
      </c>
    </row>
    <row r="30685" spans="1:7" hidden="1" x14ac:dyDescent="0.35">
      <c r="A30685">
        <v>2021</v>
      </c>
      <c r="B30685" t="s">
        <v>243</v>
      </c>
      <c r="C30685" t="s">
        <v>263</v>
      </c>
      <c r="D30685" t="s">
        <v>295</v>
      </c>
      <c r="E30685" t="s">
        <v>225</v>
      </c>
      <c r="F30685">
        <v>0.119221117</v>
      </c>
      <c r="G30685" t="str">
        <f>INDEX(crosswalk!$D:$D,MATCH(C30685,crosswalk!$C:$C,0))</f>
        <v>non-industry</v>
      </c>
    </row>
    <row r="30686" spans="1:7" hidden="1" x14ac:dyDescent="0.35">
      <c r="A30686">
        <v>2022</v>
      </c>
      <c r="B30686" t="s">
        <v>243</v>
      </c>
      <c r="C30686" t="s">
        <v>263</v>
      </c>
      <c r="D30686" t="s">
        <v>295</v>
      </c>
      <c r="E30686" t="s">
        <v>225</v>
      </c>
      <c r="F30686">
        <v>0.12055795499999999</v>
      </c>
      <c r="G30686" t="str">
        <f>INDEX(crosswalk!$D:$D,MATCH(C30686,crosswalk!$C:$C,0))</f>
        <v>non-industry</v>
      </c>
    </row>
    <row r="30687" spans="1:7" hidden="1" x14ac:dyDescent="0.35">
      <c r="A30687">
        <v>2023</v>
      </c>
      <c r="B30687" t="s">
        <v>243</v>
      </c>
      <c r="C30687" t="s">
        <v>263</v>
      </c>
      <c r="D30687" t="s">
        <v>295</v>
      </c>
      <c r="E30687" t="s">
        <v>225</v>
      </c>
      <c r="F30687">
        <v>0.122830644</v>
      </c>
      <c r="G30687" t="str">
        <f>INDEX(crosswalk!$D:$D,MATCH(C30687,crosswalk!$C:$C,0))</f>
        <v>non-industry</v>
      </c>
    </row>
    <row r="30688" spans="1:7" x14ac:dyDescent="0.35">
      <c r="A30688">
        <v>2033</v>
      </c>
      <c r="B30688" t="s">
        <v>238</v>
      </c>
      <c r="C30688" t="s">
        <v>265</v>
      </c>
      <c r="D30688" t="s">
        <v>295</v>
      </c>
      <c r="E30688" t="s">
        <v>227</v>
      </c>
      <c r="F30688">
        <v>0.119282318</v>
      </c>
      <c r="G30688" t="str">
        <f>INDEX(crosswalk!$D:$D,MATCH(C30688,crosswalk!$C:$C,0))</f>
        <v>agriculture and forestry 01T03</v>
      </c>
    </row>
    <row r="30689" spans="1:7" x14ac:dyDescent="0.35">
      <c r="A30689">
        <v>2038</v>
      </c>
      <c r="B30689" t="s">
        <v>238</v>
      </c>
      <c r="C30689" t="s">
        <v>265</v>
      </c>
      <c r="D30689" t="s">
        <v>295</v>
      </c>
      <c r="E30689" t="s">
        <v>227</v>
      </c>
      <c r="F30689">
        <v>0.119925191</v>
      </c>
      <c r="G30689" t="str">
        <f>INDEX(crosswalk!$D:$D,MATCH(C30689,crosswalk!$C:$C,0))</f>
        <v>agriculture and forestry 01T03</v>
      </c>
    </row>
    <row r="30690" spans="1:7" x14ac:dyDescent="0.35">
      <c r="A30690">
        <v>2039</v>
      </c>
      <c r="B30690" t="s">
        <v>238</v>
      </c>
      <c r="C30690" t="s">
        <v>265</v>
      </c>
      <c r="D30690" t="s">
        <v>295</v>
      </c>
      <c r="E30690" t="s">
        <v>227</v>
      </c>
      <c r="F30690">
        <v>0.119925191</v>
      </c>
      <c r="G30690" t="str">
        <f>INDEX(crosswalk!$D:$D,MATCH(C30690,crosswalk!$C:$C,0))</f>
        <v>agriculture and forestry 01T03</v>
      </c>
    </row>
    <row r="30691" spans="1:7" x14ac:dyDescent="0.35">
      <c r="A30691">
        <v>2040</v>
      </c>
      <c r="B30691" t="s">
        <v>238</v>
      </c>
      <c r="C30691" t="s">
        <v>265</v>
      </c>
      <c r="D30691" t="s">
        <v>295</v>
      </c>
      <c r="E30691" t="s">
        <v>227</v>
      </c>
      <c r="F30691">
        <v>0.119925191</v>
      </c>
      <c r="G30691" t="str">
        <f>INDEX(crosswalk!$D:$D,MATCH(C30691,crosswalk!$C:$C,0))</f>
        <v>agriculture and forestry 01T03</v>
      </c>
    </row>
    <row r="30692" spans="1:7" x14ac:dyDescent="0.35">
      <c r="A30692">
        <v>2028</v>
      </c>
      <c r="B30692" t="s">
        <v>238</v>
      </c>
      <c r="C30692" t="s">
        <v>265</v>
      </c>
      <c r="D30692" t="s">
        <v>295</v>
      </c>
      <c r="E30692" t="s">
        <v>227</v>
      </c>
      <c r="F30692">
        <v>0.117587468</v>
      </c>
      <c r="G30692" t="str">
        <f>INDEX(crosswalk!$D:$D,MATCH(C30692,crosswalk!$C:$C,0))</f>
        <v>agriculture and forestry 01T03</v>
      </c>
    </row>
    <row r="30693" spans="1:7" x14ac:dyDescent="0.35">
      <c r="A30693">
        <v>2029</v>
      </c>
      <c r="B30693" t="s">
        <v>238</v>
      </c>
      <c r="C30693" t="s">
        <v>265</v>
      </c>
      <c r="D30693" t="s">
        <v>295</v>
      </c>
      <c r="E30693" t="s">
        <v>227</v>
      </c>
      <c r="F30693">
        <v>0.117938127</v>
      </c>
      <c r="G30693" t="str">
        <f>INDEX(crosswalk!$D:$D,MATCH(C30693,crosswalk!$C:$C,0))</f>
        <v>agriculture and forestry 01T03</v>
      </c>
    </row>
    <row r="30694" spans="1:7" x14ac:dyDescent="0.35">
      <c r="A30694">
        <v>2030</v>
      </c>
      <c r="B30694" t="s">
        <v>238</v>
      </c>
      <c r="C30694" t="s">
        <v>265</v>
      </c>
      <c r="D30694" t="s">
        <v>295</v>
      </c>
      <c r="E30694" t="s">
        <v>227</v>
      </c>
      <c r="F30694">
        <v>0.118230342</v>
      </c>
      <c r="G30694" t="str">
        <f>INDEX(crosswalk!$D:$D,MATCH(C30694,crosswalk!$C:$C,0))</f>
        <v>agriculture and forestry 01T03</v>
      </c>
    </row>
    <row r="30695" spans="1:7" x14ac:dyDescent="0.35">
      <c r="A30695">
        <v>2031</v>
      </c>
      <c r="B30695" t="s">
        <v>238</v>
      </c>
      <c r="C30695" t="s">
        <v>265</v>
      </c>
      <c r="D30695" t="s">
        <v>295</v>
      </c>
      <c r="E30695" t="s">
        <v>227</v>
      </c>
      <c r="F30695">
        <v>0.11858100100000001</v>
      </c>
      <c r="G30695" t="str">
        <f>INDEX(crosswalk!$D:$D,MATCH(C30695,crosswalk!$C:$C,0))</f>
        <v>agriculture and forestry 01T03</v>
      </c>
    </row>
    <row r="30696" spans="1:7" x14ac:dyDescent="0.35">
      <c r="A30696">
        <v>2032</v>
      </c>
      <c r="B30696" t="s">
        <v>238</v>
      </c>
      <c r="C30696" t="s">
        <v>265</v>
      </c>
      <c r="D30696" t="s">
        <v>295</v>
      </c>
      <c r="E30696" t="s">
        <v>227</v>
      </c>
      <c r="F30696">
        <v>0.118931659</v>
      </c>
      <c r="G30696" t="str">
        <f>INDEX(crosswalk!$D:$D,MATCH(C30696,crosswalk!$C:$C,0))</f>
        <v>agriculture and forestry 01T03</v>
      </c>
    </row>
    <row r="30697" spans="1:7" hidden="1" x14ac:dyDescent="0.35">
      <c r="A30697">
        <v>2080</v>
      </c>
      <c r="B30697" t="s">
        <v>254</v>
      </c>
      <c r="C30697" t="s">
        <v>255</v>
      </c>
      <c r="D30697" t="s">
        <v>295</v>
      </c>
      <c r="E30697" t="s">
        <v>225</v>
      </c>
      <c r="F30697">
        <v>0.54230803000000005</v>
      </c>
      <c r="G30697" t="str">
        <f>INDEX(crosswalk!$D:$D,MATCH(C30697,crosswalk!$C:$C,0))</f>
        <v>non-industry</v>
      </c>
    </row>
    <row r="30698" spans="1:7" hidden="1" x14ac:dyDescent="0.35">
      <c r="A30698">
        <v>2035</v>
      </c>
      <c r="B30698" t="s">
        <v>248</v>
      </c>
      <c r="C30698" t="s">
        <v>267</v>
      </c>
      <c r="D30698" t="s">
        <v>295</v>
      </c>
      <c r="E30698" t="s">
        <v>250</v>
      </c>
      <c r="F30698">
        <v>0</v>
      </c>
      <c r="G30698" t="str">
        <f>INDEX(crosswalk!$D:$D,MATCH(C30698,crosswalk!$C:$C,0))</f>
        <v>chemicals 20</v>
      </c>
    </row>
    <row r="30699" spans="1:7" x14ac:dyDescent="0.35">
      <c r="A30699">
        <v>2041</v>
      </c>
      <c r="B30699" t="s">
        <v>238</v>
      </c>
      <c r="C30699" t="s">
        <v>265</v>
      </c>
      <c r="D30699" t="s">
        <v>295</v>
      </c>
      <c r="E30699" t="s">
        <v>227</v>
      </c>
      <c r="F30699">
        <v>0.12015896399999999</v>
      </c>
      <c r="G30699" t="str">
        <f>INDEX(crosswalk!$D:$D,MATCH(C30699,crosswalk!$C:$C,0))</f>
        <v>agriculture and forestry 01T03</v>
      </c>
    </row>
    <row r="30700" spans="1:7" hidden="1" x14ac:dyDescent="0.35">
      <c r="A30700">
        <v>2026</v>
      </c>
      <c r="B30700" t="s">
        <v>243</v>
      </c>
      <c r="C30700" t="s">
        <v>245</v>
      </c>
      <c r="D30700" t="s">
        <v>295</v>
      </c>
      <c r="E30700" t="s">
        <v>225</v>
      </c>
      <c r="F30700">
        <v>4.6088960999999998E-2</v>
      </c>
      <c r="G30700" t="str">
        <f>INDEX(crosswalk!$D:$D,MATCH(C30700,crosswalk!$C:$C,0))</f>
        <v>coal mining 05</v>
      </c>
    </row>
    <row r="30701" spans="1:7" hidden="1" x14ac:dyDescent="0.35">
      <c r="A30701">
        <v>2027</v>
      </c>
      <c r="B30701" t="s">
        <v>243</v>
      </c>
      <c r="C30701" t="s">
        <v>245</v>
      </c>
      <c r="D30701" t="s">
        <v>295</v>
      </c>
      <c r="E30701" t="s">
        <v>225</v>
      </c>
      <c r="F30701">
        <v>4.4777130999999998E-2</v>
      </c>
      <c r="G30701" t="str">
        <f>INDEX(crosswalk!$D:$D,MATCH(C30701,crosswalk!$C:$C,0))</f>
        <v>coal mining 05</v>
      </c>
    </row>
    <row r="30702" spans="1:7" hidden="1" x14ac:dyDescent="0.35">
      <c r="A30702">
        <v>2036</v>
      </c>
      <c r="B30702" t="s">
        <v>243</v>
      </c>
      <c r="C30702" t="s">
        <v>263</v>
      </c>
      <c r="D30702" t="s">
        <v>295</v>
      </c>
      <c r="E30702" t="s">
        <v>225</v>
      </c>
      <c r="F30702">
        <v>0.13427038399999999</v>
      </c>
      <c r="G30702" t="str">
        <f>INDEX(crosswalk!$D:$D,MATCH(C30702,crosswalk!$C:$C,0))</f>
        <v>non-industry</v>
      </c>
    </row>
    <row r="30703" spans="1:7" hidden="1" x14ac:dyDescent="0.35">
      <c r="A30703">
        <v>2060</v>
      </c>
      <c r="B30703" t="s">
        <v>248</v>
      </c>
      <c r="C30703" t="s">
        <v>262</v>
      </c>
      <c r="D30703" t="s">
        <v>295</v>
      </c>
      <c r="E30703" t="s">
        <v>250</v>
      </c>
      <c r="F30703">
        <v>0</v>
      </c>
      <c r="G30703" t="str">
        <f>INDEX(crosswalk!$D:$D,MATCH(C30703,crosswalk!$C:$C,0))</f>
        <v>chemicals 20</v>
      </c>
    </row>
    <row r="30704" spans="1:7" hidden="1" x14ac:dyDescent="0.35">
      <c r="A30704">
        <v>2031</v>
      </c>
      <c r="B30704" t="s">
        <v>248</v>
      </c>
      <c r="C30704" t="s">
        <v>267</v>
      </c>
      <c r="D30704" t="s">
        <v>295</v>
      </c>
      <c r="E30704" t="s">
        <v>250</v>
      </c>
      <c r="F30704">
        <v>0</v>
      </c>
      <c r="G30704" t="str">
        <f>INDEX(crosswalk!$D:$D,MATCH(C30704,crosswalk!$C:$C,0))</f>
        <v>chemicals 20</v>
      </c>
    </row>
    <row r="30705" spans="1:7" hidden="1" x14ac:dyDescent="0.35">
      <c r="A30705">
        <v>2020</v>
      </c>
      <c r="B30705" t="s">
        <v>243</v>
      </c>
      <c r="C30705" t="s">
        <v>263</v>
      </c>
      <c r="D30705" t="s">
        <v>295</v>
      </c>
      <c r="E30705" t="s">
        <v>227</v>
      </c>
      <c r="F30705">
        <v>0.48545493200000001</v>
      </c>
      <c r="G30705" t="str">
        <f>INDEX(crosswalk!$D:$D,MATCH(C30705,crosswalk!$C:$C,0))</f>
        <v>non-industry</v>
      </c>
    </row>
    <row r="30706" spans="1:7" hidden="1" x14ac:dyDescent="0.35">
      <c r="A30706">
        <v>2032</v>
      </c>
      <c r="B30706" t="s">
        <v>243</v>
      </c>
      <c r="C30706" t="s">
        <v>263</v>
      </c>
      <c r="D30706" t="s">
        <v>295</v>
      </c>
      <c r="E30706" t="s">
        <v>225</v>
      </c>
      <c r="F30706">
        <v>0.13024870599999999</v>
      </c>
      <c r="G30706" t="str">
        <f>INDEX(crosswalk!$D:$D,MATCH(C30706,crosswalk!$C:$C,0))</f>
        <v>non-industry</v>
      </c>
    </row>
    <row r="30707" spans="1:7" hidden="1" x14ac:dyDescent="0.35">
      <c r="A30707">
        <v>2033</v>
      </c>
      <c r="B30707" t="s">
        <v>243</v>
      </c>
      <c r="C30707" t="s">
        <v>263</v>
      </c>
      <c r="D30707" t="s">
        <v>295</v>
      </c>
      <c r="E30707" t="s">
        <v>225</v>
      </c>
      <c r="F30707">
        <v>0.13125369200000001</v>
      </c>
      <c r="G30707" t="str">
        <f>INDEX(crosswalk!$D:$D,MATCH(C30707,crosswalk!$C:$C,0))</f>
        <v>non-industry</v>
      </c>
    </row>
    <row r="30708" spans="1:7" hidden="1" x14ac:dyDescent="0.35">
      <c r="A30708">
        <v>2034</v>
      </c>
      <c r="B30708" t="s">
        <v>243</v>
      </c>
      <c r="C30708" t="s">
        <v>263</v>
      </c>
      <c r="D30708" t="s">
        <v>295</v>
      </c>
      <c r="E30708" t="s">
        <v>225</v>
      </c>
      <c r="F30708">
        <v>0.13200198299999999</v>
      </c>
      <c r="G30708" t="str">
        <f>INDEX(crosswalk!$D:$D,MATCH(C30708,crosswalk!$C:$C,0))</f>
        <v>non-industry</v>
      </c>
    </row>
    <row r="30709" spans="1:7" hidden="1" x14ac:dyDescent="0.35">
      <c r="A30709">
        <v>2035</v>
      </c>
      <c r="B30709" t="s">
        <v>243</v>
      </c>
      <c r="C30709" t="s">
        <v>263</v>
      </c>
      <c r="D30709" t="s">
        <v>295</v>
      </c>
      <c r="E30709" t="s">
        <v>225</v>
      </c>
      <c r="F30709">
        <v>0.13310353999999999</v>
      </c>
      <c r="G30709" t="str">
        <f>INDEX(crosswalk!$D:$D,MATCH(C30709,crosswalk!$C:$C,0))</f>
        <v>non-industry</v>
      </c>
    </row>
    <row r="30710" spans="1:7" hidden="1" x14ac:dyDescent="0.35">
      <c r="A30710">
        <v>2060</v>
      </c>
      <c r="B30710" t="s">
        <v>248</v>
      </c>
      <c r="C30710" t="s">
        <v>267</v>
      </c>
      <c r="D30710" t="s">
        <v>295</v>
      </c>
      <c r="E30710" t="s">
        <v>250</v>
      </c>
      <c r="F30710">
        <v>0</v>
      </c>
      <c r="G30710" t="str">
        <f>INDEX(crosswalk!$D:$D,MATCH(C30710,crosswalk!$C:$C,0))</f>
        <v>chemicals 20</v>
      </c>
    </row>
    <row r="30711" spans="1:7" hidden="1" x14ac:dyDescent="0.35">
      <c r="A30711">
        <v>2070</v>
      </c>
      <c r="B30711" t="s">
        <v>254</v>
      </c>
      <c r="C30711" t="s">
        <v>255</v>
      </c>
      <c r="D30711" t="s">
        <v>295</v>
      </c>
      <c r="E30711" t="s">
        <v>225</v>
      </c>
      <c r="F30711">
        <v>0.38158493700000001</v>
      </c>
      <c r="G30711" t="str">
        <f>INDEX(crosswalk!$D:$D,MATCH(C30711,crosswalk!$C:$C,0))</f>
        <v>non-industry</v>
      </c>
    </row>
    <row r="30712" spans="1:7" hidden="1" x14ac:dyDescent="0.35">
      <c r="A30712">
        <v>2032</v>
      </c>
      <c r="B30712" t="s">
        <v>248</v>
      </c>
      <c r="C30712" t="s">
        <v>267</v>
      </c>
      <c r="D30712" t="s">
        <v>295</v>
      </c>
      <c r="E30712" t="s">
        <v>250</v>
      </c>
      <c r="F30712">
        <v>0</v>
      </c>
      <c r="G30712" t="str">
        <f>INDEX(crosswalk!$D:$D,MATCH(C30712,crosswalk!$C:$C,0))</f>
        <v>chemicals 20</v>
      </c>
    </row>
    <row r="30713" spans="1:7" hidden="1" x14ac:dyDescent="0.35">
      <c r="A30713">
        <v>2050</v>
      </c>
      <c r="B30713" t="s">
        <v>243</v>
      </c>
      <c r="C30713" t="s">
        <v>245</v>
      </c>
      <c r="D30713" t="s">
        <v>295</v>
      </c>
      <c r="E30713" t="s">
        <v>225</v>
      </c>
      <c r="F30713">
        <v>3.6031597999999998E-2</v>
      </c>
      <c r="G30713" t="str">
        <f>INDEX(crosswalk!$D:$D,MATCH(C30713,crosswalk!$C:$C,0))</f>
        <v>coal mining 05</v>
      </c>
    </row>
    <row r="30714" spans="1:7" hidden="1" x14ac:dyDescent="0.35">
      <c r="A30714">
        <v>2024</v>
      </c>
      <c r="B30714" t="s">
        <v>243</v>
      </c>
      <c r="C30714" t="s">
        <v>245</v>
      </c>
      <c r="D30714" t="s">
        <v>295</v>
      </c>
      <c r="E30714" t="s">
        <v>225</v>
      </c>
      <c r="F30714">
        <v>4.9237352999999998E-2</v>
      </c>
      <c r="G30714" t="str">
        <f>INDEX(crosswalk!$D:$D,MATCH(C30714,crosswalk!$C:$C,0))</f>
        <v>coal mining 05</v>
      </c>
    </row>
    <row r="30715" spans="1:7" hidden="1" x14ac:dyDescent="0.35">
      <c r="A30715">
        <v>2025</v>
      </c>
      <c r="B30715" t="s">
        <v>243</v>
      </c>
      <c r="C30715" t="s">
        <v>245</v>
      </c>
      <c r="D30715" t="s">
        <v>295</v>
      </c>
      <c r="E30715" t="s">
        <v>225</v>
      </c>
      <c r="F30715">
        <v>4.5039496999999998E-2</v>
      </c>
      <c r="G30715" t="str">
        <f>INDEX(crosswalk!$D:$D,MATCH(C30715,crosswalk!$C:$C,0))</f>
        <v>coal mining 05</v>
      </c>
    </row>
    <row r="30716" spans="1:7" hidden="1" x14ac:dyDescent="0.35">
      <c r="A30716">
        <v>2050</v>
      </c>
      <c r="B30716" t="s">
        <v>248</v>
      </c>
      <c r="C30716" t="s">
        <v>267</v>
      </c>
      <c r="D30716" t="s">
        <v>295</v>
      </c>
      <c r="E30716" t="s">
        <v>250</v>
      </c>
      <c r="F30716">
        <v>0</v>
      </c>
      <c r="G30716" t="str">
        <f>INDEX(crosswalk!$D:$D,MATCH(C30716,crosswalk!$C:$C,0))</f>
        <v>chemicals 20</v>
      </c>
    </row>
    <row r="30717" spans="1:7" hidden="1" x14ac:dyDescent="0.35">
      <c r="A30717">
        <v>2060</v>
      </c>
      <c r="B30717" t="s">
        <v>254</v>
      </c>
      <c r="C30717" t="s">
        <v>255</v>
      </c>
      <c r="D30717" t="s">
        <v>295</v>
      </c>
      <c r="E30717" t="s">
        <v>225</v>
      </c>
      <c r="F30717">
        <v>0.268495129</v>
      </c>
      <c r="G30717" t="str">
        <f>INDEX(crosswalk!$D:$D,MATCH(C30717,crosswalk!$C:$C,0))</f>
        <v>non-industry</v>
      </c>
    </row>
    <row r="30718" spans="1:7" hidden="1" x14ac:dyDescent="0.35">
      <c r="A30718">
        <v>2050</v>
      </c>
      <c r="B30718" t="s">
        <v>248</v>
      </c>
      <c r="C30718" t="s">
        <v>262</v>
      </c>
      <c r="D30718" t="s">
        <v>295</v>
      </c>
      <c r="E30718" t="s">
        <v>250</v>
      </c>
      <c r="F30718">
        <v>0</v>
      </c>
      <c r="G30718" t="str">
        <f>INDEX(crosswalk!$D:$D,MATCH(C30718,crosswalk!$C:$C,0))</f>
        <v>chemicals 20</v>
      </c>
    </row>
    <row r="30719" spans="1:7" hidden="1" x14ac:dyDescent="0.35">
      <c r="A30719">
        <v>2070</v>
      </c>
      <c r="B30719" t="s">
        <v>243</v>
      </c>
      <c r="C30719" t="s">
        <v>263</v>
      </c>
      <c r="D30719" t="s">
        <v>295</v>
      </c>
      <c r="E30719" t="s">
        <v>227</v>
      </c>
      <c r="F30719">
        <v>0.47056459699999997</v>
      </c>
      <c r="G30719" t="str">
        <f>INDEX(crosswalk!$D:$D,MATCH(C30719,crosswalk!$C:$C,0))</f>
        <v>non-industry</v>
      </c>
    </row>
    <row r="30720" spans="1:7" hidden="1" x14ac:dyDescent="0.35">
      <c r="A30720">
        <v>2044</v>
      </c>
      <c r="B30720" t="s">
        <v>243</v>
      </c>
      <c r="C30720" t="s">
        <v>263</v>
      </c>
      <c r="D30720" t="s">
        <v>295</v>
      </c>
      <c r="E30720" t="s">
        <v>227</v>
      </c>
      <c r="F30720">
        <v>0.44713640500000001</v>
      </c>
      <c r="G30720" t="str">
        <f>INDEX(crosswalk!$D:$D,MATCH(C30720,crosswalk!$C:$C,0))</f>
        <v>non-industry</v>
      </c>
    </row>
    <row r="30721" spans="1:7" hidden="1" x14ac:dyDescent="0.35">
      <c r="A30721">
        <v>2060</v>
      </c>
      <c r="B30721" t="s">
        <v>243</v>
      </c>
      <c r="C30721" t="s">
        <v>245</v>
      </c>
      <c r="D30721" t="s">
        <v>295</v>
      </c>
      <c r="E30721" t="s">
        <v>225</v>
      </c>
      <c r="F30721">
        <v>3.147279E-2</v>
      </c>
      <c r="G30721" t="str">
        <f>INDEX(crosswalk!$D:$D,MATCH(C30721,crosswalk!$C:$C,0))</f>
        <v>coal mining 05</v>
      </c>
    </row>
    <row r="30722" spans="1:7" hidden="1" x14ac:dyDescent="0.35">
      <c r="A30722">
        <v>2070</v>
      </c>
      <c r="B30722" t="s">
        <v>243</v>
      </c>
      <c r="C30722" t="s">
        <v>245</v>
      </c>
      <c r="D30722" t="s">
        <v>295</v>
      </c>
      <c r="E30722" t="s">
        <v>225</v>
      </c>
      <c r="F30722">
        <v>2.7490773999999999E-2</v>
      </c>
      <c r="G30722" t="str">
        <f>INDEX(crosswalk!$D:$D,MATCH(C30722,crosswalk!$C:$C,0))</f>
        <v>coal mining 05</v>
      </c>
    </row>
    <row r="30723" spans="1:7" hidden="1" x14ac:dyDescent="0.35">
      <c r="A30723">
        <v>2048</v>
      </c>
      <c r="B30723" t="s">
        <v>254</v>
      </c>
      <c r="C30723" t="s">
        <v>255</v>
      </c>
      <c r="D30723" t="s">
        <v>295</v>
      </c>
      <c r="E30723" t="s">
        <v>225</v>
      </c>
      <c r="F30723">
        <v>0.18217045400000001</v>
      </c>
      <c r="G30723" t="str">
        <f>INDEX(crosswalk!$D:$D,MATCH(C30723,crosswalk!$C:$C,0))</f>
        <v>non-industry</v>
      </c>
    </row>
    <row r="30724" spans="1:7" hidden="1" x14ac:dyDescent="0.35">
      <c r="A30724">
        <v>2049</v>
      </c>
      <c r="B30724" t="s">
        <v>254</v>
      </c>
      <c r="C30724" t="s">
        <v>255</v>
      </c>
      <c r="D30724" t="s">
        <v>295</v>
      </c>
      <c r="E30724" t="s">
        <v>225</v>
      </c>
      <c r="F30724">
        <v>0.18550972700000001</v>
      </c>
      <c r="G30724" t="str">
        <f>INDEX(crosswalk!$D:$D,MATCH(C30724,crosswalk!$C:$C,0))</f>
        <v>non-industry</v>
      </c>
    </row>
    <row r="30725" spans="1:7" hidden="1" x14ac:dyDescent="0.35">
      <c r="A30725">
        <v>2050</v>
      </c>
      <c r="B30725" t="s">
        <v>254</v>
      </c>
      <c r="C30725" t="s">
        <v>255</v>
      </c>
      <c r="D30725" t="s">
        <v>295</v>
      </c>
      <c r="E30725" t="s">
        <v>225</v>
      </c>
      <c r="F30725">
        <v>0.188921593</v>
      </c>
      <c r="G30725" t="str">
        <f>INDEX(crosswalk!$D:$D,MATCH(C30725,crosswalk!$C:$C,0))</f>
        <v>non-industry</v>
      </c>
    </row>
    <row r="30726" spans="1:7" hidden="1" x14ac:dyDescent="0.35">
      <c r="A30726">
        <v>2049</v>
      </c>
      <c r="B30726" t="s">
        <v>248</v>
      </c>
      <c r="C30726" t="s">
        <v>262</v>
      </c>
      <c r="D30726" t="s">
        <v>295</v>
      </c>
      <c r="E30726" t="s">
        <v>250</v>
      </c>
      <c r="F30726">
        <v>0</v>
      </c>
      <c r="G30726" t="str">
        <f>INDEX(crosswalk!$D:$D,MATCH(C30726,crosswalk!$C:$C,0))</f>
        <v>chemicals 20</v>
      </c>
    </row>
    <row r="30727" spans="1:7" hidden="1" x14ac:dyDescent="0.35">
      <c r="A30727">
        <v>2046</v>
      </c>
      <c r="B30727" t="s">
        <v>243</v>
      </c>
      <c r="C30727" t="s">
        <v>245</v>
      </c>
      <c r="D30727" t="s">
        <v>295</v>
      </c>
      <c r="E30727" t="s">
        <v>225</v>
      </c>
      <c r="F30727">
        <v>3.6906150999999998E-2</v>
      </c>
      <c r="G30727" t="str">
        <f>INDEX(crosswalk!$D:$D,MATCH(C30727,crosswalk!$C:$C,0))</f>
        <v>coal mining 05</v>
      </c>
    </row>
    <row r="30728" spans="1:7" hidden="1" x14ac:dyDescent="0.35">
      <c r="A30728">
        <v>2047</v>
      </c>
      <c r="B30728" t="s">
        <v>243</v>
      </c>
      <c r="C30728" t="s">
        <v>245</v>
      </c>
      <c r="D30728" t="s">
        <v>295</v>
      </c>
      <c r="E30728" t="s">
        <v>225</v>
      </c>
      <c r="F30728">
        <v>3.6818695999999998E-2</v>
      </c>
      <c r="G30728" t="str">
        <f>INDEX(crosswalk!$D:$D,MATCH(C30728,crosswalk!$C:$C,0))</f>
        <v>coal mining 05</v>
      </c>
    </row>
    <row r="30729" spans="1:7" hidden="1" x14ac:dyDescent="0.35">
      <c r="A30729">
        <v>2048</v>
      </c>
      <c r="B30729" t="s">
        <v>248</v>
      </c>
      <c r="C30729" t="s">
        <v>267</v>
      </c>
      <c r="D30729" t="s">
        <v>295</v>
      </c>
      <c r="E30729" t="s">
        <v>250</v>
      </c>
      <c r="F30729">
        <v>0</v>
      </c>
      <c r="G30729" t="str">
        <f>INDEX(crosswalk!$D:$D,MATCH(C30729,crosswalk!$C:$C,0))</f>
        <v>chemicals 20</v>
      </c>
    </row>
    <row r="30730" spans="1:7" hidden="1" x14ac:dyDescent="0.35">
      <c r="A30730">
        <v>2049</v>
      </c>
      <c r="B30730" t="s">
        <v>248</v>
      </c>
      <c r="C30730" t="s">
        <v>267</v>
      </c>
      <c r="D30730" t="s">
        <v>295</v>
      </c>
      <c r="E30730" t="s">
        <v>250</v>
      </c>
      <c r="F30730">
        <v>0</v>
      </c>
      <c r="G30730" t="str">
        <f>INDEX(crosswalk!$D:$D,MATCH(C30730,crosswalk!$C:$C,0))</f>
        <v>chemicals 20</v>
      </c>
    </row>
    <row r="30731" spans="1:7" hidden="1" x14ac:dyDescent="0.35">
      <c r="A30731">
        <v>2080</v>
      </c>
      <c r="B30731" t="s">
        <v>243</v>
      </c>
      <c r="C30731" t="s">
        <v>263</v>
      </c>
      <c r="D30731" t="s">
        <v>295</v>
      </c>
      <c r="E30731" t="s">
        <v>227</v>
      </c>
      <c r="F30731">
        <v>0.477285248</v>
      </c>
      <c r="G30731" t="str">
        <f>INDEX(crosswalk!$D:$D,MATCH(C30731,crosswalk!$C:$C,0))</f>
        <v>non-industry</v>
      </c>
    </row>
    <row r="30732" spans="1:7" hidden="1" x14ac:dyDescent="0.35">
      <c r="A30732">
        <v>2038</v>
      </c>
      <c r="B30732" t="s">
        <v>248</v>
      </c>
      <c r="C30732" t="s">
        <v>262</v>
      </c>
      <c r="D30732" t="s">
        <v>295</v>
      </c>
      <c r="E30732" t="s">
        <v>250</v>
      </c>
      <c r="F30732">
        <v>0</v>
      </c>
      <c r="G30732" t="str">
        <f>INDEX(crosswalk!$D:$D,MATCH(C30732,crosswalk!$C:$C,0))</f>
        <v>chemicals 20</v>
      </c>
    </row>
    <row r="30733" spans="1:7" hidden="1" x14ac:dyDescent="0.35">
      <c r="A30733">
        <v>2049</v>
      </c>
      <c r="B30733" t="s">
        <v>243</v>
      </c>
      <c r="C30733" t="s">
        <v>263</v>
      </c>
      <c r="D30733" t="s">
        <v>295</v>
      </c>
      <c r="E30733" t="s">
        <v>227</v>
      </c>
      <c r="F30733">
        <v>0.454983217</v>
      </c>
      <c r="G30733" t="str">
        <f>INDEX(crosswalk!$D:$D,MATCH(C30733,crosswalk!$C:$C,0))</f>
        <v>non-industry</v>
      </c>
    </row>
    <row r="30734" spans="1:7" hidden="1" x14ac:dyDescent="0.35">
      <c r="A30734">
        <v>2033</v>
      </c>
      <c r="B30734" t="s">
        <v>248</v>
      </c>
      <c r="C30734" t="s">
        <v>267</v>
      </c>
      <c r="D30734" t="s">
        <v>295</v>
      </c>
      <c r="E30734" t="s">
        <v>250</v>
      </c>
      <c r="F30734">
        <v>0</v>
      </c>
      <c r="G30734" t="str">
        <f>INDEX(crosswalk!$D:$D,MATCH(C30734,crosswalk!$C:$C,0))</f>
        <v>chemicals 20</v>
      </c>
    </row>
    <row r="30735" spans="1:7" hidden="1" x14ac:dyDescent="0.35">
      <c r="A30735">
        <v>2034</v>
      </c>
      <c r="B30735" t="s">
        <v>248</v>
      </c>
      <c r="C30735" t="s">
        <v>267</v>
      </c>
      <c r="D30735" t="s">
        <v>295</v>
      </c>
      <c r="E30735" t="s">
        <v>250</v>
      </c>
      <c r="F30735">
        <v>0</v>
      </c>
      <c r="G30735" t="str">
        <f>INDEX(crosswalk!$D:$D,MATCH(C30735,crosswalk!$C:$C,0))</f>
        <v>chemicals 20</v>
      </c>
    </row>
    <row r="30736" spans="1:7" hidden="1" x14ac:dyDescent="0.35">
      <c r="A30736">
        <v>2060</v>
      </c>
      <c r="B30736" t="s">
        <v>243</v>
      </c>
      <c r="C30736" t="s">
        <v>263</v>
      </c>
      <c r="D30736" t="s">
        <v>295</v>
      </c>
      <c r="E30736" t="s">
        <v>227</v>
      </c>
      <c r="F30736">
        <v>0.46393857900000002</v>
      </c>
      <c r="G30736" t="str">
        <f>INDEX(crosswalk!$D:$D,MATCH(C30736,crosswalk!$C:$C,0))</f>
        <v>non-industry</v>
      </c>
    </row>
    <row r="30737" spans="1:7" hidden="1" x14ac:dyDescent="0.35">
      <c r="A30737">
        <v>2080</v>
      </c>
      <c r="B30737" t="s">
        <v>243</v>
      </c>
      <c r="C30737" t="s">
        <v>245</v>
      </c>
      <c r="D30737" t="s">
        <v>295</v>
      </c>
      <c r="E30737" t="s">
        <v>225</v>
      </c>
      <c r="F30737">
        <v>2.4012572999999999E-2</v>
      </c>
      <c r="G30737" t="str">
        <f>INDEX(crosswalk!$D:$D,MATCH(C30737,crosswalk!$C:$C,0))</f>
        <v>coal mining 05</v>
      </c>
    </row>
    <row r="30738" spans="1:7" hidden="1" x14ac:dyDescent="0.35">
      <c r="A30738">
        <v>2048</v>
      </c>
      <c r="B30738" t="s">
        <v>248</v>
      </c>
      <c r="C30738" t="s">
        <v>262</v>
      </c>
      <c r="D30738" t="s">
        <v>295</v>
      </c>
      <c r="E30738" t="s">
        <v>250</v>
      </c>
      <c r="F30738">
        <v>0</v>
      </c>
      <c r="G30738" t="str">
        <f>INDEX(crosswalk!$D:$D,MATCH(C30738,crosswalk!$C:$C,0))</f>
        <v>chemicals 20</v>
      </c>
    </row>
    <row r="30739" spans="1:7" hidden="1" x14ac:dyDescent="0.35">
      <c r="A30739">
        <v>2041</v>
      </c>
      <c r="B30739" t="s">
        <v>243</v>
      </c>
      <c r="C30739" t="s">
        <v>263</v>
      </c>
      <c r="D30739" t="s">
        <v>295</v>
      </c>
      <c r="E30739" t="s">
        <v>227</v>
      </c>
      <c r="F30739">
        <v>0.44260821700000003</v>
      </c>
      <c r="G30739" t="str">
        <f>INDEX(crosswalk!$D:$D,MATCH(C30739,crosswalk!$C:$C,0))</f>
        <v>non-industry</v>
      </c>
    </row>
    <row r="30740" spans="1:7" hidden="1" x14ac:dyDescent="0.35">
      <c r="A30740">
        <v>2030</v>
      </c>
      <c r="B30740" t="s">
        <v>248</v>
      </c>
      <c r="C30740" t="s">
        <v>267</v>
      </c>
      <c r="D30740" t="s">
        <v>295</v>
      </c>
      <c r="E30740" t="s">
        <v>250</v>
      </c>
      <c r="F30740">
        <v>0</v>
      </c>
      <c r="G30740" t="str">
        <f>INDEX(crosswalk!$D:$D,MATCH(C30740,crosswalk!$C:$C,0))</f>
        <v>chemicals 20</v>
      </c>
    </row>
    <row r="30741" spans="1:7" hidden="1" x14ac:dyDescent="0.35">
      <c r="A30741">
        <v>2037</v>
      </c>
      <c r="B30741" t="s">
        <v>248</v>
      </c>
      <c r="C30741" t="s">
        <v>267</v>
      </c>
      <c r="D30741" t="s">
        <v>295</v>
      </c>
      <c r="E30741" t="s">
        <v>250</v>
      </c>
      <c r="F30741">
        <v>0</v>
      </c>
      <c r="G30741" t="str">
        <f>INDEX(crosswalk!$D:$D,MATCH(C30741,crosswalk!$C:$C,0))</f>
        <v>chemicals 20</v>
      </c>
    </row>
    <row r="30742" spans="1:7" hidden="1" x14ac:dyDescent="0.35">
      <c r="A30742">
        <v>2022</v>
      </c>
      <c r="B30742" t="s">
        <v>243</v>
      </c>
      <c r="C30742" t="s">
        <v>245</v>
      </c>
      <c r="D30742" t="s">
        <v>295</v>
      </c>
      <c r="E30742" t="s">
        <v>225</v>
      </c>
      <c r="F30742">
        <v>5.8245251999999997E-2</v>
      </c>
      <c r="G30742" t="str">
        <f>INDEX(crosswalk!$D:$D,MATCH(C30742,crosswalk!$C:$C,0))</f>
        <v>coal mining 05</v>
      </c>
    </row>
    <row r="30743" spans="1:7" hidden="1" x14ac:dyDescent="0.35">
      <c r="A30743">
        <v>2023</v>
      </c>
      <c r="B30743" t="s">
        <v>243</v>
      </c>
      <c r="C30743" t="s">
        <v>245</v>
      </c>
      <c r="D30743" t="s">
        <v>295</v>
      </c>
      <c r="E30743" t="s">
        <v>225</v>
      </c>
      <c r="F30743">
        <v>5.1861012999999997E-2</v>
      </c>
      <c r="G30743" t="str">
        <f>INDEX(crosswalk!$D:$D,MATCH(C30743,crosswalk!$C:$C,0))</f>
        <v>coal mining 05</v>
      </c>
    </row>
    <row r="30744" spans="1:7" hidden="1" x14ac:dyDescent="0.35">
      <c r="A30744">
        <v>2045</v>
      </c>
      <c r="B30744" t="s">
        <v>243</v>
      </c>
      <c r="C30744" t="s">
        <v>263</v>
      </c>
      <c r="D30744" t="s">
        <v>295</v>
      </c>
      <c r="E30744" t="s">
        <v>227</v>
      </c>
      <c r="F30744">
        <v>0.44706795599999999</v>
      </c>
      <c r="G30744" t="str">
        <f>INDEX(crosswalk!$D:$D,MATCH(C30744,crosswalk!$C:$C,0))</f>
        <v>non-industry</v>
      </c>
    </row>
    <row r="30745" spans="1:7" hidden="1" x14ac:dyDescent="0.35">
      <c r="A30745">
        <v>2021</v>
      </c>
      <c r="B30745" t="s">
        <v>243</v>
      </c>
      <c r="C30745" t="s">
        <v>245</v>
      </c>
      <c r="D30745" t="s">
        <v>295</v>
      </c>
      <c r="E30745" t="s">
        <v>225</v>
      </c>
      <c r="F30745">
        <v>5.7633064999999997E-2</v>
      </c>
      <c r="G30745" t="str">
        <f>INDEX(crosswalk!$D:$D,MATCH(C30745,crosswalk!$C:$C,0))</f>
        <v>coal mining 05</v>
      </c>
    </row>
    <row r="30746" spans="1:7" hidden="1" x14ac:dyDescent="0.35">
      <c r="A30746">
        <v>2047</v>
      </c>
      <c r="B30746" t="s">
        <v>248</v>
      </c>
      <c r="C30746" t="s">
        <v>267</v>
      </c>
      <c r="D30746" t="s">
        <v>295</v>
      </c>
      <c r="E30746" t="s">
        <v>250</v>
      </c>
      <c r="F30746">
        <v>0</v>
      </c>
      <c r="G30746" t="str">
        <f>INDEX(crosswalk!$D:$D,MATCH(C30746,crosswalk!$C:$C,0))</f>
        <v>chemicals 20</v>
      </c>
    </row>
    <row r="30747" spans="1:7" hidden="1" x14ac:dyDescent="0.35">
      <c r="A30747">
        <v>2047</v>
      </c>
      <c r="B30747" t="s">
        <v>248</v>
      </c>
      <c r="C30747" t="s">
        <v>262</v>
      </c>
      <c r="D30747" t="s">
        <v>295</v>
      </c>
      <c r="E30747" t="s">
        <v>250</v>
      </c>
      <c r="F30747">
        <v>0</v>
      </c>
      <c r="G30747" t="str">
        <f>INDEX(crosswalk!$D:$D,MATCH(C30747,crosswalk!$C:$C,0))</f>
        <v>chemicals 20</v>
      </c>
    </row>
    <row r="30748" spans="1:7" hidden="1" x14ac:dyDescent="0.35">
      <c r="A30748">
        <v>2038</v>
      </c>
      <c r="B30748" t="s">
        <v>248</v>
      </c>
      <c r="C30748" t="s">
        <v>267</v>
      </c>
      <c r="D30748" t="s">
        <v>295</v>
      </c>
      <c r="E30748" t="s">
        <v>250</v>
      </c>
      <c r="F30748">
        <v>0</v>
      </c>
      <c r="G30748" t="str">
        <f>INDEX(crosswalk!$D:$D,MATCH(C30748,crosswalk!$C:$C,0))</f>
        <v>chemicals 20</v>
      </c>
    </row>
    <row r="30749" spans="1:7" hidden="1" x14ac:dyDescent="0.35">
      <c r="A30749">
        <v>2039</v>
      </c>
      <c r="B30749" t="s">
        <v>248</v>
      </c>
      <c r="C30749" t="s">
        <v>262</v>
      </c>
      <c r="D30749" t="s">
        <v>295</v>
      </c>
      <c r="E30749" t="s">
        <v>250</v>
      </c>
      <c r="F30749">
        <v>0</v>
      </c>
      <c r="G30749" t="str">
        <f>INDEX(crosswalk!$D:$D,MATCH(C30749,crosswalk!$C:$C,0))</f>
        <v>chemicals 20</v>
      </c>
    </row>
    <row r="30750" spans="1:7" hidden="1" x14ac:dyDescent="0.35">
      <c r="A30750">
        <v>2040</v>
      </c>
      <c r="B30750" t="s">
        <v>248</v>
      </c>
      <c r="C30750" t="s">
        <v>262</v>
      </c>
      <c r="D30750" t="s">
        <v>295</v>
      </c>
      <c r="E30750" t="s">
        <v>250</v>
      </c>
      <c r="F30750">
        <v>0</v>
      </c>
      <c r="G30750" t="str">
        <f>INDEX(crosswalk!$D:$D,MATCH(C30750,crosswalk!$C:$C,0))</f>
        <v>chemicals 20</v>
      </c>
    </row>
    <row r="30751" spans="1:7" hidden="1" x14ac:dyDescent="0.35">
      <c r="A30751">
        <v>2041</v>
      </c>
      <c r="B30751" t="s">
        <v>248</v>
      </c>
      <c r="C30751" t="s">
        <v>262</v>
      </c>
      <c r="D30751" t="s">
        <v>295</v>
      </c>
      <c r="E30751" t="s">
        <v>250</v>
      </c>
      <c r="F30751">
        <v>0</v>
      </c>
      <c r="G30751" t="str">
        <f>INDEX(crosswalk!$D:$D,MATCH(C30751,crosswalk!$C:$C,0))</f>
        <v>chemicals 20</v>
      </c>
    </row>
    <row r="30752" spans="1:7" hidden="1" x14ac:dyDescent="0.35">
      <c r="A30752">
        <v>2046</v>
      </c>
      <c r="B30752" t="s">
        <v>243</v>
      </c>
      <c r="C30752" t="s">
        <v>263</v>
      </c>
      <c r="D30752" t="s">
        <v>295</v>
      </c>
      <c r="E30752" t="s">
        <v>227</v>
      </c>
      <c r="F30752">
        <v>0.448575905</v>
      </c>
      <c r="G30752" t="str">
        <f>INDEX(crosswalk!$D:$D,MATCH(C30752,crosswalk!$C:$C,0))</f>
        <v>non-industry</v>
      </c>
    </row>
    <row r="30753" spans="1:7" hidden="1" x14ac:dyDescent="0.35">
      <c r="A30753">
        <v>2047</v>
      </c>
      <c r="B30753" t="s">
        <v>243</v>
      </c>
      <c r="C30753" t="s">
        <v>263</v>
      </c>
      <c r="D30753" t="s">
        <v>295</v>
      </c>
      <c r="E30753" t="s">
        <v>227</v>
      </c>
      <c r="F30753">
        <v>0.44996816000000001</v>
      </c>
      <c r="G30753" t="str">
        <f>INDEX(crosswalk!$D:$D,MATCH(C30753,crosswalk!$C:$C,0))</f>
        <v>non-industry</v>
      </c>
    </row>
    <row r="30754" spans="1:7" hidden="1" x14ac:dyDescent="0.35">
      <c r="A30754">
        <v>2048</v>
      </c>
      <c r="B30754" t="s">
        <v>243</v>
      </c>
      <c r="C30754" t="s">
        <v>263</v>
      </c>
      <c r="D30754" t="s">
        <v>295</v>
      </c>
      <c r="E30754" t="s">
        <v>227</v>
      </c>
      <c r="F30754">
        <v>0.45261630200000003</v>
      </c>
      <c r="G30754" t="str">
        <f>INDEX(crosswalk!$D:$D,MATCH(C30754,crosswalk!$C:$C,0))</f>
        <v>non-industry</v>
      </c>
    </row>
    <row r="30755" spans="1:7" hidden="1" x14ac:dyDescent="0.35">
      <c r="A30755">
        <v>2036</v>
      </c>
      <c r="B30755" t="s">
        <v>248</v>
      </c>
      <c r="C30755" t="s">
        <v>267</v>
      </c>
      <c r="D30755" t="s">
        <v>295</v>
      </c>
      <c r="E30755" t="s">
        <v>250</v>
      </c>
      <c r="F30755">
        <v>0</v>
      </c>
      <c r="G30755" t="str">
        <f>INDEX(crosswalk!$D:$D,MATCH(C30755,crosswalk!$C:$C,0))</f>
        <v>chemicals 20</v>
      </c>
    </row>
    <row r="30756" spans="1:7" hidden="1" x14ac:dyDescent="0.35">
      <c r="A30756">
        <v>2050</v>
      </c>
      <c r="B30756" t="s">
        <v>243</v>
      </c>
      <c r="C30756" t="s">
        <v>263</v>
      </c>
      <c r="D30756" t="s">
        <v>295</v>
      </c>
      <c r="E30756" t="s">
        <v>227</v>
      </c>
      <c r="F30756">
        <v>0.45740586100000002</v>
      </c>
      <c r="G30756" t="str">
        <f>INDEX(crosswalk!$D:$D,MATCH(C30756,crosswalk!$C:$C,0))</f>
        <v>non-industry</v>
      </c>
    </row>
    <row r="30757" spans="1:7" hidden="1" x14ac:dyDescent="0.35">
      <c r="A30757">
        <v>2043</v>
      </c>
      <c r="B30757" t="s">
        <v>248</v>
      </c>
      <c r="C30757" t="s">
        <v>262</v>
      </c>
      <c r="D30757" t="s">
        <v>295</v>
      </c>
      <c r="E30757" t="s">
        <v>250</v>
      </c>
      <c r="F30757">
        <v>0</v>
      </c>
      <c r="G30757" t="str">
        <f>INDEX(crosswalk!$D:$D,MATCH(C30757,crosswalk!$C:$C,0))</f>
        <v>chemicals 20</v>
      </c>
    </row>
    <row r="30758" spans="1:7" hidden="1" x14ac:dyDescent="0.35">
      <c r="A30758">
        <v>2044</v>
      </c>
      <c r="B30758" t="s">
        <v>248</v>
      </c>
      <c r="C30758" t="s">
        <v>262</v>
      </c>
      <c r="D30758" t="s">
        <v>295</v>
      </c>
      <c r="E30758" t="s">
        <v>250</v>
      </c>
      <c r="F30758">
        <v>0</v>
      </c>
      <c r="G30758" t="str">
        <f>INDEX(crosswalk!$D:$D,MATCH(C30758,crosswalk!$C:$C,0))</f>
        <v>chemicals 20</v>
      </c>
    </row>
    <row r="30759" spans="1:7" hidden="1" x14ac:dyDescent="0.35">
      <c r="A30759">
        <v>2045</v>
      </c>
      <c r="B30759" t="s">
        <v>248</v>
      </c>
      <c r="C30759" t="s">
        <v>262</v>
      </c>
      <c r="D30759" t="s">
        <v>295</v>
      </c>
      <c r="E30759" t="s">
        <v>250</v>
      </c>
      <c r="F30759">
        <v>0</v>
      </c>
      <c r="G30759" t="str">
        <f>INDEX(crosswalk!$D:$D,MATCH(C30759,crosswalk!$C:$C,0))</f>
        <v>chemicals 20</v>
      </c>
    </row>
    <row r="30760" spans="1:7" hidden="1" x14ac:dyDescent="0.35">
      <c r="A30760">
        <v>2042</v>
      </c>
      <c r="B30760" t="s">
        <v>248</v>
      </c>
      <c r="C30760" t="s">
        <v>262</v>
      </c>
      <c r="D30760" t="s">
        <v>295</v>
      </c>
      <c r="E30760" t="s">
        <v>250</v>
      </c>
      <c r="F30760">
        <v>0</v>
      </c>
      <c r="G30760" t="str">
        <f>INDEX(crosswalk!$D:$D,MATCH(C30760,crosswalk!$C:$C,0))</f>
        <v>chemicals 20</v>
      </c>
    </row>
    <row r="30761" spans="1:7" hidden="1" x14ac:dyDescent="0.35">
      <c r="A30761">
        <v>2046</v>
      </c>
      <c r="B30761" t="s">
        <v>248</v>
      </c>
      <c r="C30761" t="s">
        <v>267</v>
      </c>
      <c r="D30761" t="s">
        <v>295</v>
      </c>
      <c r="E30761" t="s">
        <v>250</v>
      </c>
      <c r="F30761">
        <v>0</v>
      </c>
      <c r="G30761" t="str">
        <f>INDEX(crosswalk!$D:$D,MATCH(C30761,crosswalk!$C:$C,0))</f>
        <v>chemicals 20</v>
      </c>
    </row>
    <row r="30762" spans="1:7" hidden="1" x14ac:dyDescent="0.35">
      <c r="A30762">
        <v>2046</v>
      </c>
      <c r="B30762" t="s">
        <v>248</v>
      </c>
      <c r="C30762" t="s">
        <v>262</v>
      </c>
      <c r="D30762" t="s">
        <v>295</v>
      </c>
      <c r="E30762" t="s">
        <v>250</v>
      </c>
      <c r="F30762">
        <v>0</v>
      </c>
      <c r="G30762" t="str">
        <f>INDEX(crosswalk!$D:$D,MATCH(C30762,crosswalk!$C:$C,0))</f>
        <v>chemicals 20</v>
      </c>
    </row>
    <row r="30763" spans="1:7" hidden="1" x14ac:dyDescent="0.35">
      <c r="A30763">
        <v>2042</v>
      </c>
      <c r="B30763" t="s">
        <v>243</v>
      </c>
      <c r="C30763" t="s">
        <v>263</v>
      </c>
      <c r="D30763" t="s">
        <v>295</v>
      </c>
      <c r="E30763" t="s">
        <v>227</v>
      </c>
      <c r="F30763">
        <v>0.44441941200000001</v>
      </c>
      <c r="G30763" t="str">
        <f>INDEX(crosswalk!$D:$D,MATCH(C30763,crosswalk!$C:$C,0))</f>
        <v>non-industry</v>
      </c>
    </row>
    <row r="30764" spans="1:7" hidden="1" x14ac:dyDescent="0.35">
      <c r="A30764">
        <v>2045</v>
      </c>
      <c r="B30764" t="s">
        <v>248</v>
      </c>
      <c r="C30764" t="s">
        <v>267</v>
      </c>
      <c r="D30764" t="s">
        <v>295</v>
      </c>
      <c r="E30764" t="s">
        <v>250</v>
      </c>
      <c r="F30764">
        <v>0</v>
      </c>
      <c r="G30764" t="str">
        <f>INDEX(crosswalk!$D:$D,MATCH(C30764,crosswalk!$C:$C,0))</f>
        <v>chemicals 20</v>
      </c>
    </row>
    <row r="30765" spans="1:7" hidden="1" x14ac:dyDescent="0.35">
      <c r="A30765">
        <v>2043</v>
      </c>
      <c r="B30765" t="s">
        <v>248</v>
      </c>
      <c r="C30765" t="s">
        <v>267</v>
      </c>
      <c r="D30765" t="s">
        <v>295</v>
      </c>
      <c r="E30765" t="s">
        <v>250</v>
      </c>
      <c r="F30765">
        <v>0</v>
      </c>
      <c r="G30765" t="str">
        <f>INDEX(crosswalk!$D:$D,MATCH(C30765,crosswalk!$C:$C,0))</f>
        <v>chemicals 20</v>
      </c>
    </row>
    <row r="30766" spans="1:7" hidden="1" x14ac:dyDescent="0.35">
      <c r="A30766">
        <v>2044</v>
      </c>
      <c r="B30766" t="s">
        <v>248</v>
      </c>
      <c r="C30766" t="s">
        <v>267</v>
      </c>
      <c r="D30766" t="s">
        <v>295</v>
      </c>
      <c r="E30766" t="s">
        <v>250</v>
      </c>
      <c r="F30766">
        <v>0</v>
      </c>
      <c r="G30766" t="str">
        <f>INDEX(crosswalk!$D:$D,MATCH(C30766,crosswalk!$C:$C,0))</f>
        <v>chemicals 20</v>
      </c>
    </row>
    <row r="30767" spans="1:7" hidden="1" x14ac:dyDescent="0.35">
      <c r="A30767">
        <v>2020</v>
      </c>
      <c r="B30767" t="s">
        <v>243</v>
      </c>
      <c r="C30767" t="s">
        <v>245</v>
      </c>
      <c r="D30767" t="s">
        <v>295</v>
      </c>
      <c r="E30767" t="s">
        <v>225</v>
      </c>
      <c r="F30767">
        <v>5.0461727999999997E-2</v>
      </c>
      <c r="G30767" t="str">
        <f>INDEX(crosswalk!$D:$D,MATCH(C30767,crosswalk!$C:$C,0))</f>
        <v>coal mining 05</v>
      </c>
    </row>
    <row r="30768" spans="1:7" hidden="1" x14ac:dyDescent="0.35">
      <c r="A30768">
        <v>2042</v>
      </c>
      <c r="B30768" t="s">
        <v>248</v>
      </c>
      <c r="C30768" t="s">
        <v>267</v>
      </c>
      <c r="D30768" t="s">
        <v>295</v>
      </c>
      <c r="E30768" t="s">
        <v>250</v>
      </c>
      <c r="F30768">
        <v>0</v>
      </c>
      <c r="G30768" t="str">
        <f>INDEX(crosswalk!$D:$D,MATCH(C30768,crosswalk!$C:$C,0))</f>
        <v>chemicals 20</v>
      </c>
    </row>
    <row r="30769" spans="1:7" hidden="1" x14ac:dyDescent="0.35">
      <c r="A30769">
        <v>2041</v>
      </c>
      <c r="B30769" t="s">
        <v>248</v>
      </c>
      <c r="C30769" t="s">
        <v>267</v>
      </c>
      <c r="D30769" t="s">
        <v>295</v>
      </c>
      <c r="E30769" t="s">
        <v>250</v>
      </c>
      <c r="F30769">
        <v>0</v>
      </c>
      <c r="G30769" t="str">
        <f>INDEX(crosswalk!$D:$D,MATCH(C30769,crosswalk!$C:$C,0))</f>
        <v>chemicals 20</v>
      </c>
    </row>
    <row r="30770" spans="1:7" hidden="1" x14ac:dyDescent="0.35">
      <c r="A30770">
        <v>2040</v>
      </c>
      <c r="B30770" t="s">
        <v>248</v>
      </c>
      <c r="C30770" t="s">
        <v>267</v>
      </c>
      <c r="D30770" t="s">
        <v>295</v>
      </c>
      <c r="E30770" t="s">
        <v>250</v>
      </c>
      <c r="F30770">
        <v>0</v>
      </c>
      <c r="G30770" t="str">
        <f>INDEX(crosswalk!$D:$D,MATCH(C30770,crosswalk!$C:$C,0))</f>
        <v>chemicals 20</v>
      </c>
    </row>
    <row r="30771" spans="1:7" hidden="1" x14ac:dyDescent="0.35">
      <c r="A30771">
        <v>2039</v>
      </c>
      <c r="B30771" t="s">
        <v>248</v>
      </c>
      <c r="C30771" t="s">
        <v>267</v>
      </c>
      <c r="D30771" t="s">
        <v>295</v>
      </c>
      <c r="E30771" t="s">
        <v>250</v>
      </c>
      <c r="F30771">
        <v>0</v>
      </c>
      <c r="G30771" t="str">
        <f>INDEX(crosswalk!$D:$D,MATCH(C30771,crosswalk!$C:$C,0))</f>
        <v>chemicals 20</v>
      </c>
    </row>
    <row r="30772" spans="1:7" hidden="1" x14ac:dyDescent="0.35">
      <c r="A30772">
        <v>2022</v>
      </c>
      <c r="B30772" t="s">
        <v>248</v>
      </c>
      <c r="C30772" t="s">
        <v>252</v>
      </c>
      <c r="D30772" t="s">
        <v>296</v>
      </c>
      <c r="E30772" t="s">
        <v>250</v>
      </c>
      <c r="F30772">
        <v>6.3986917000000004E-2</v>
      </c>
      <c r="G30772" t="str">
        <f>INDEX(crosswalk!$D:$D,MATCH(C30772,crosswalk!$C:$C,0))</f>
        <v>chemicals 20</v>
      </c>
    </row>
    <row r="30773" spans="1:7" hidden="1" x14ac:dyDescent="0.35">
      <c r="A30773">
        <v>2022</v>
      </c>
      <c r="B30773" t="s">
        <v>241</v>
      </c>
      <c r="C30773" t="s">
        <v>246</v>
      </c>
      <c r="D30773" t="s">
        <v>296</v>
      </c>
      <c r="E30773" t="s">
        <v>225</v>
      </c>
      <c r="F30773">
        <v>6.046609E-2</v>
      </c>
      <c r="G30773" t="str">
        <f>INDEX(crosswalk!$D:$D,MATCH(C30773,crosswalk!$C:$C,0))</f>
        <v>water and waste 36T39</v>
      </c>
    </row>
    <row r="30774" spans="1:7" hidden="1" x14ac:dyDescent="0.35">
      <c r="A30774">
        <v>2025</v>
      </c>
      <c r="B30774" t="s">
        <v>241</v>
      </c>
      <c r="C30774" t="s">
        <v>246</v>
      </c>
      <c r="D30774" t="s">
        <v>296</v>
      </c>
      <c r="E30774" t="s">
        <v>225</v>
      </c>
      <c r="F30774">
        <v>6.3237452E-2</v>
      </c>
      <c r="G30774" t="str">
        <f>INDEX(crosswalk!$D:$D,MATCH(C30774,crosswalk!$C:$C,0))</f>
        <v>water and waste 36T39</v>
      </c>
    </row>
    <row r="30775" spans="1:7" hidden="1" x14ac:dyDescent="0.35">
      <c r="A30775">
        <v>2020</v>
      </c>
      <c r="B30775" t="s">
        <v>241</v>
      </c>
      <c r="C30775" t="s">
        <v>246</v>
      </c>
      <c r="D30775" t="s">
        <v>296</v>
      </c>
      <c r="E30775" t="s">
        <v>225</v>
      </c>
      <c r="F30775">
        <v>5.8450553000000002E-2</v>
      </c>
      <c r="G30775" t="str">
        <f>INDEX(crosswalk!$D:$D,MATCH(C30775,crosswalk!$C:$C,0))</f>
        <v>water and waste 36T39</v>
      </c>
    </row>
    <row r="30776" spans="1:7" hidden="1" x14ac:dyDescent="0.35">
      <c r="A30776">
        <v>2030</v>
      </c>
      <c r="B30776" t="s">
        <v>248</v>
      </c>
      <c r="C30776" t="s">
        <v>251</v>
      </c>
      <c r="D30776" t="s">
        <v>296</v>
      </c>
      <c r="E30776" t="s">
        <v>250</v>
      </c>
      <c r="F30776">
        <v>0.53146248100000004</v>
      </c>
      <c r="G30776" t="str">
        <f>INDEX(crosswalk!$D:$D,MATCH(C30776,crosswalk!$C:$C,0))</f>
        <v>chemicals 20</v>
      </c>
    </row>
    <row r="30777" spans="1:7" hidden="1" x14ac:dyDescent="0.35">
      <c r="A30777">
        <v>2021</v>
      </c>
      <c r="B30777" t="s">
        <v>248</v>
      </c>
      <c r="C30777" t="s">
        <v>252</v>
      </c>
      <c r="D30777" t="s">
        <v>296</v>
      </c>
      <c r="E30777" t="s">
        <v>250</v>
      </c>
      <c r="F30777">
        <v>6.1760461000000003E-2</v>
      </c>
      <c r="G30777" t="str">
        <f>INDEX(crosswalk!$D:$D,MATCH(C30777,crosswalk!$C:$C,0))</f>
        <v>chemicals 20</v>
      </c>
    </row>
    <row r="30778" spans="1:7" hidden="1" x14ac:dyDescent="0.35">
      <c r="A30778">
        <v>2023</v>
      </c>
      <c r="B30778" t="s">
        <v>248</v>
      </c>
      <c r="C30778" t="s">
        <v>252</v>
      </c>
      <c r="D30778" t="s">
        <v>296</v>
      </c>
      <c r="E30778" t="s">
        <v>250</v>
      </c>
      <c r="F30778">
        <v>6.5782445999999994E-2</v>
      </c>
      <c r="G30778" t="str">
        <f>INDEX(crosswalk!$D:$D,MATCH(C30778,crosswalk!$C:$C,0))</f>
        <v>chemicals 20</v>
      </c>
    </row>
    <row r="30779" spans="1:7" hidden="1" x14ac:dyDescent="0.35">
      <c r="A30779">
        <v>2020</v>
      </c>
      <c r="B30779" t="s">
        <v>248</v>
      </c>
      <c r="C30779" t="s">
        <v>252</v>
      </c>
      <c r="D30779" t="s">
        <v>296</v>
      </c>
      <c r="E30779" t="s">
        <v>250</v>
      </c>
      <c r="F30779">
        <v>5.8172275000000002E-2</v>
      </c>
      <c r="G30779" t="str">
        <f>INDEX(crosswalk!$D:$D,MATCH(C30779,crosswalk!$C:$C,0))</f>
        <v>chemicals 20</v>
      </c>
    </row>
    <row r="30780" spans="1:7" hidden="1" x14ac:dyDescent="0.35">
      <c r="A30780">
        <v>2024</v>
      </c>
      <c r="B30780" t="s">
        <v>248</v>
      </c>
      <c r="C30780" t="s">
        <v>252</v>
      </c>
      <c r="D30780" t="s">
        <v>296</v>
      </c>
      <c r="E30780" t="s">
        <v>250</v>
      </c>
      <c r="F30780">
        <v>6.7491789999999996E-2</v>
      </c>
      <c r="G30780" t="str">
        <f>INDEX(crosswalk!$D:$D,MATCH(C30780,crosswalk!$C:$C,0))</f>
        <v>chemicals 20</v>
      </c>
    </row>
    <row r="30781" spans="1:7" hidden="1" x14ac:dyDescent="0.35">
      <c r="A30781">
        <v>2021</v>
      </c>
      <c r="B30781" t="s">
        <v>241</v>
      </c>
      <c r="C30781" t="s">
        <v>246</v>
      </c>
      <c r="D30781" t="s">
        <v>296</v>
      </c>
      <c r="E30781" t="s">
        <v>225</v>
      </c>
      <c r="F30781">
        <v>5.9458322000000001E-2</v>
      </c>
      <c r="G30781" t="str">
        <f>INDEX(crosswalk!$D:$D,MATCH(C30781,crosswalk!$C:$C,0))</f>
        <v>water and waste 36T39</v>
      </c>
    </row>
    <row r="30782" spans="1:7" hidden="1" x14ac:dyDescent="0.35">
      <c r="A30782">
        <v>2023</v>
      </c>
      <c r="B30782" t="s">
        <v>241</v>
      </c>
      <c r="C30782" t="s">
        <v>246</v>
      </c>
      <c r="D30782" t="s">
        <v>296</v>
      </c>
      <c r="E30782" t="s">
        <v>225</v>
      </c>
      <c r="F30782">
        <v>6.1473857999999999E-2</v>
      </c>
      <c r="G30782" t="str">
        <f>INDEX(crosswalk!$D:$D,MATCH(C30782,crosswalk!$C:$C,0))</f>
        <v>water and waste 36T39</v>
      </c>
    </row>
    <row r="30783" spans="1:7" hidden="1" x14ac:dyDescent="0.35">
      <c r="A30783">
        <v>2035</v>
      </c>
      <c r="B30783" t="s">
        <v>248</v>
      </c>
      <c r="C30783" t="s">
        <v>251</v>
      </c>
      <c r="D30783" t="s">
        <v>296</v>
      </c>
      <c r="E30783" t="s">
        <v>250</v>
      </c>
      <c r="F30783">
        <v>0.54924125099999999</v>
      </c>
      <c r="G30783" t="str">
        <f>INDEX(crosswalk!$D:$D,MATCH(C30783,crosswalk!$C:$C,0))</f>
        <v>chemicals 20</v>
      </c>
    </row>
    <row r="30784" spans="1:7" hidden="1" x14ac:dyDescent="0.35">
      <c r="A30784">
        <v>2029</v>
      </c>
      <c r="B30784" t="s">
        <v>248</v>
      </c>
      <c r="C30784" t="s">
        <v>251</v>
      </c>
      <c r="D30784" t="s">
        <v>296</v>
      </c>
      <c r="E30784" t="s">
        <v>250</v>
      </c>
      <c r="F30784">
        <v>0.52479049200000005</v>
      </c>
      <c r="G30784" t="str">
        <f>INDEX(crosswalk!$D:$D,MATCH(C30784,crosswalk!$C:$C,0))</f>
        <v>chemicals 20</v>
      </c>
    </row>
    <row r="30785" spans="1:7" hidden="1" x14ac:dyDescent="0.35">
      <c r="A30785">
        <v>2025</v>
      </c>
      <c r="B30785" t="s">
        <v>248</v>
      </c>
      <c r="C30785" t="s">
        <v>252</v>
      </c>
      <c r="D30785" t="s">
        <v>296</v>
      </c>
      <c r="E30785" t="s">
        <v>250</v>
      </c>
      <c r="F30785">
        <v>7.1286821E-2</v>
      </c>
      <c r="G30785" t="str">
        <f>INDEX(crosswalk!$D:$D,MATCH(C30785,crosswalk!$C:$C,0))</f>
        <v>chemicals 20</v>
      </c>
    </row>
    <row r="30786" spans="1:7" hidden="1" x14ac:dyDescent="0.35">
      <c r="A30786">
        <v>2026</v>
      </c>
      <c r="B30786" t="s">
        <v>241</v>
      </c>
      <c r="C30786" t="s">
        <v>246</v>
      </c>
      <c r="D30786" t="s">
        <v>296</v>
      </c>
      <c r="E30786" t="s">
        <v>225</v>
      </c>
      <c r="F30786">
        <v>6.4245220000000006E-2</v>
      </c>
      <c r="G30786" t="str">
        <f>INDEX(crosswalk!$D:$D,MATCH(C30786,crosswalk!$C:$C,0))</f>
        <v>water and waste 36T39</v>
      </c>
    </row>
    <row r="30787" spans="1:7" hidden="1" x14ac:dyDescent="0.35">
      <c r="A30787">
        <v>2027</v>
      </c>
      <c r="B30787" t="s">
        <v>241</v>
      </c>
      <c r="C30787" t="s">
        <v>246</v>
      </c>
      <c r="D30787" t="s">
        <v>296</v>
      </c>
      <c r="E30787" t="s">
        <v>225</v>
      </c>
      <c r="F30787">
        <v>6.5252987999999998E-2</v>
      </c>
      <c r="G30787" t="str">
        <f>INDEX(crosswalk!$D:$D,MATCH(C30787,crosswalk!$C:$C,0))</f>
        <v>water and waste 36T39</v>
      </c>
    </row>
    <row r="30788" spans="1:7" hidden="1" x14ac:dyDescent="0.35">
      <c r="A30788">
        <v>2028</v>
      </c>
      <c r="B30788" t="s">
        <v>241</v>
      </c>
      <c r="C30788" t="s">
        <v>246</v>
      </c>
      <c r="D30788" t="s">
        <v>296</v>
      </c>
      <c r="E30788" t="s">
        <v>225</v>
      </c>
      <c r="F30788">
        <v>6.6260757000000003E-2</v>
      </c>
      <c r="G30788" t="str">
        <f>INDEX(crosswalk!$D:$D,MATCH(C30788,crosswalk!$C:$C,0))</f>
        <v>water and waste 36T39</v>
      </c>
    </row>
    <row r="30789" spans="1:7" hidden="1" x14ac:dyDescent="0.35">
      <c r="A30789">
        <v>2029</v>
      </c>
      <c r="B30789" t="s">
        <v>241</v>
      </c>
      <c r="C30789" t="s">
        <v>246</v>
      </c>
      <c r="D30789" t="s">
        <v>296</v>
      </c>
      <c r="E30789" t="s">
        <v>225</v>
      </c>
      <c r="F30789">
        <v>6.7268524999999996E-2</v>
      </c>
      <c r="G30789" t="str">
        <f>INDEX(crosswalk!$D:$D,MATCH(C30789,crosswalk!$C:$C,0))</f>
        <v>water and waste 36T39</v>
      </c>
    </row>
    <row r="30790" spans="1:7" hidden="1" x14ac:dyDescent="0.35">
      <c r="A30790">
        <v>2034</v>
      </c>
      <c r="B30790" t="s">
        <v>248</v>
      </c>
      <c r="C30790" t="s">
        <v>251</v>
      </c>
      <c r="D30790" t="s">
        <v>296</v>
      </c>
      <c r="E30790" t="s">
        <v>250</v>
      </c>
      <c r="F30790">
        <v>0.54575677099999997</v>
      </c>
      <c r="G30790" t="str">
        <f>INDEX(crosswalk!$D:$D,MATCH(C30790,crosswalk!$C:$C,0))</f>
        <v>chemicals 20</v>
      </c>
    </row>
    <row r="30791" spans="1:7" hidden="1" x14ac:dyDescent="0.35">
      <c r="A30791">
        <v>2036</v>
      </c>
      <c r="B30791" t="s">
        <v>248</v>
      </c>
      <c r="C30791" t="s">
        <v>251</v>
      </c>
      <c r="D30791" t="s">
        <v>296</v>
      </c>
      <c r="E30791" t="s">
        <v>250</v>
      </c>
      <c r="F30791">
        <v>0.55227037300000004</v>
      </c>
      <c r="G30791" t="str">
        <f>INDEX(crosswalk!$D:$D,MATCH(C30791,crosswalk!$C:$C,0))</f>
        <v>chemicals 20</v>
      </c>
    </row>
    <row r="30792" spans="1:7" hidden="1" x14ac:dyDescent="0.35">
      <c r="A30792">
        <v>2024</v>
      </c>
      <c r="B30792" t="s">
        <v>241</v>
      </c>
      <c r="C30792" t="s">
        <v>246</v>
      </c>
      <c r="D30792" t="s">
        <v>296</v>
      </c>
      <c r="E30792" t="s">
        <v>225</v>
      </c>
      <c r="F30792">
        <v>6.2229684E-2</v>
      </c>
      <c r="G30792" t="str">
        <f>INDEX(crosswalk!$D:$D,MATCH(C30792,crosswalk!$C:$C,0))</f>
        <v>water and waste 36T39</v>
      </c>
    </row>
    <row r="30793" spans="1:7" hidden="1" x14ac:dyDescent="0.35">
      <c r="A30793">
        <v>2037</v>
      </c>
      <c r="B30793" t="s">
        <v>248</v>
      </c>
      <c r="C30793" t="s">
        <v>251</v>
      </c>
      <c r="D30793" t="s">
        <v>296</v>
      </c>
      <c r="E30793" t="s">
        <v>250</v>
      </c>
      <c r="F30793">
        <v>0.55607162499999996</v>
      </c>
      <c r="G30793" t="str">
        <f>INDEX(crosswalk!$D:$D,MATCH(C30793,crosswalk!$C:$C,0))</f>
        <v>chemicals 20</v>
      </c>
    </row>
    <row r="30794" spans="1:7" hidden="1" x14ac:dyDescent="0.35">
      <c r="A30794">
        <v>2041</v>
      </c>
      <c r="B30794" t="s">
        <v>241</v>
      </c>
      <c r="C30794" t="s">
        <v>246</v>
      </c>
      <c r="D30794" t="s">
        <v>296</v>
      </c>
      <c r="E30794" t="s">
        <v>227</v>
      </c>
      <c r="F30794">
        <v>6.9032119000000003E-2</v>
      </c>
      <c r="G30794" t="str">
        <f>INDEX(crosswalk!$D:$D,MATCH(C30794,crosswalk!$C:$C,0))</f>
        <v>water and waste 36T39</v>
      </c>
    </row>
    <row r="30795" spans="1:7" hidden="1" x14ac:dyDescent="0.35">
      <c r="A30795">
        <v>2028</v>
      </c>
      <c r="B30795" t="s">
        <v>248</v>
      </c>
      <c r="C30795" t="s">
        <v>251</v>
      </c>
      <c r="D30795" t="s">
        <v>296</v>
      </c>
      <c r="E30795" t="s">
        <v>250</v>
      </c>
      <c r="F30795">
        <v>0.519920139</v>
      </c>
      <c r="G30795" t="str">
        <f>INDEX(crosswalk!$D:$D,MATCH(C30795,crosswalk!$C:$C,0))</f>
        <v>chemicals 20</v>
      </c>
    </row>
    <row r="30796" spans="1:7" hidden="1" x14ac:dyDescent="0.35">
      <c r="A30796">
        <v>2021</v>
      </c>
      <c r="B30796" t="s">
        <v>248</v>
      </c>
      <c r="C30796" t="s">
        <v>259</v>
      </c>
      <c r="D30796" t="s">
        <v>296</v>
      </c>
      <c r="E30796" t="s">
        <v>250</v>
      </c>
      <c r="F30796">
        <v>0</v>
      </c>
      <c r="G30796" t="str">
        <f>INDEX(crosswalk!$D:$D,MATCH(C30796,crosswalk!$C:$C,0))</f>
        <v>other metals 242</v>
      </c>
    </row>
    <row r="30797" spans="1:7" hidden="1" x14ac:dyDescent="0.35">
      <c r="A30797">
        <v>2027</v>
      </c>
      <c r="B30797" t="s">
        <v>248</v>
      </c>
      <c r="C30797" t="s">
        <v>252</v>
      </c>
      <c r="D30797" t="s">
        <v>296</v>
      </c>
      <c r="E30797" t="s">
        <v>250</v>
      </c>
      <c r="F30797">
        <v>7.4389495E-2</v>
      </c>
      <c r="G30797" t="str">
        <f>INDEX(crosswalk!$D:$D,MATCH(C30797,crosswalk!$C:$C,0))</f>
        <v>chemicals 20</v>
      </c>
    </row>
    <row r="30798" spans="1:7" hidden="1" x14ac:dyDescent="0.35">
      <c r="A30798">
        <v>2080</v>
      </c>
      <c r="B30798" t="s">
        <v>248</v>
      </c>
      <c r="C30798" t="s">
        <v>259</v>
      </c>
      <c r="D30798" t="s">
        <v>296</v>
      </c>
      <c r="E30798" t="s">
        <v>250</v>
      </c>
      <c r="F30798">
        <v>0</v>
      </c>
      <c r="G30798" t="str">
        <f>INDEX(crosswalk!$D:$D,MATCH(C30798,crosswalk!$C:$C,0))</f>
        <v>other metals 242</v>
      </c>
    </row>
    <row r="30799" spans="1:7" hidden="1" x14ac:dyDescent="0.35">
      <c r="A30799">
        <v>2022</v>
      </c>
      <c r="B30799" t="s">
        <v>248</v>
      </c>
      <c r="C30799" t="s">
        <v>259</v>
      </c>
      <c r="D30799" t="s">
        <v>296</v>
      </c>
      <c r="E30799" t="s">
        <v>250</v>
      </c>
      <c r="F30799">
        <v>0</v>
      </c>
      <c r="G30799" t="str">
        <f>INDEX(crosswalk!$D:$D,MATCH(C30799,crosswalk!$C:$C,0))</f>
        <v>other metals 242</v>
      </c>
    </row>
    <row r="30800" spans="1:7" hidden="1" x14ac:dyDescent="0.35">
      <c r="A30800">
        <v>2023</v>
      </c>
      <c r="B30800" t="s">
        <v>248</v>
      </c>
      <c r="C30800" t="s">
        <v>259</v>
      </c>
      <c r="D30800" t="s">
        <v>296</v>
      </c>
      <c r="E30800" t="s">
        <v>250</v>
      </c>
      <c r="F30800">
        <v>0</v>
      </c>
      <c r="G30800" t="str">
        <f>INDEX(crosswalk!$D:$D,MATCH(C30800,crosswalk!$C:$C,0))</f>
        <v>other metals 242</v>
      </c>
    </row>
    <row r="30801" spans="1:7" hidden="1" x14ac:dyDescent="0.35">
      <c r="A30801">
        <v>2060</v>
      </c>
      <c r="B30801" t="s">
        <v>248</v>
      </c>
      <c r="C30801" t="s">
        <v>259</v>
      </c>
      <c r="D30801" t="s">
        <v>296</v>
      </c>
      <c r="E30801" t="s">
        <v>250</v>
      </c>
      <c r="F30801">
        <v>0</v>
      </c>
      <c r="G30801" t="str">
        <f>INDEX(crosswalk!$D:$D,MATCH(C30801,crosswalk!$C:$C,0))</f>
        <v>other metals 242</v>
      </c>
    </row>
    <row r="30802" spans="1:7" hidden="1" x14ac:dyDescent="0.35">
      <c r="A30802">
        <v>2028</v>
      </c>
      <c r="B30802" t="s">
        <v>248</v>
      </c>
      <c r="C30802" t="s">
        <v>252</v>
      </c>
      <c r="D30802" t="s">
        <v>296</v>
      </c>
      <c r="E30802" t="s">
        <v>250</v>
      </c>
      <c r="F30802">
        <v>7.5443830000000003E-2</v>
      </c>
      <c r="G30802" t="str">
        <f>INDEX(crosswalk!$D:$D,MATCH(C30802,crosswalk!$C:$C,0))</f>
        <v>chemicals 20</v>
      </c>
    </row>
    <row r="30803" spans="1:7" hidden="1" x14ac:dyDescent="0.35">
      <c r="A30803">
        <v>2031</v>
      </c>
      <c r="B30803" t="s">
        <v>248</v>
      </c>
      <c r="C30803" t="s">
        <v>252</v>
      </c>
      <c r="D30803" t="s">
        <v>296</v>
      </c>
      <c r="E30803" t="s">
        <v>250</v>
      </c>
      <c r="F30803">
        <v>7.7785199999999999E-2</v>
      </c>
      <c r="G30803" t="str">
        <f>INDEX(crosswalk!$D:$D,MATCH(C30803,crosswalk!$C:$C,0))</f>
        <v>chemicals 20</v>
      </c>
    </row>
    <row r="30804" spans="1:7" hidden="1" x14ac:dyDescent="0.35">
      <c r="A30804">
        <v>2042</v>
      </c>
      <c r="B30804" t="s">
        <v>241</v>
      </c>
      <c r="C30804" t="s">
        <v>246</v>
      </c>
      <c r="D30804" t="s">
        <v>296</v>
      </c>
      <c r="E30804" t="s">
        <v>227</v>
      </c>
      <c r="F30804">
        <v>6.9787945000000004E-2</v>
      </c>
      <c r="G30804" t="str">
        <f>INDEX(crosswalk!$D:$D,MATCH(C30804,crosswalk!$C:$C,0))</f>
        <v>water and waste 36T39</v>
      </c>
    </row>
    <row r="30805" spans="1:7" hidden="1" x14ac:dyDescent="0.35">
      <c r="A30805">
        <v>2080</v>
      </c>
      <c r="B30805" t="s">
        <v>248</v>
      </c>
      <c r="C30805" t="s">
        <v>252</v>
      </c>
      <c r="D30805" t="s">
        <v>296</v>
      </c>
      <c r="E30805" t="s">
        <v>250</v>
      </c>
      <c r="F30805">
        <v>0.11882085100000001</v>
      </c>
      <c r="G30805" t="str">
        <f>INDEX(crosswalk!$D:$D,MATCH(C30805,crosswalk!$C:$C,0))</f>
        <v>chemicals 20</v>
      </c>
    </row>
    <row r="30806" spans="1:7" hidden="1" x14ac:dyDescent="0.35">
      <c r="A30806">
        <v>2070</v>
      </c>
      <c r="B30806" t="s">
        <v>248</v>
      </c>
      <c r="C30806" t="s">
        <v>259</v>
      </c>
      <c r="D30806" t="s">
        <v>296</v>
      </c>
      <c r="E30806" t="s">
        <v>250</v>
      </c>
      <c r="F30806">
        <v>0</v>
      </c>
      <c r="G30806" t="str">
        <f>INDEX(crosswalk!$D:$D,MATCH(C30806,crosswalk!$C:$C,0))</f>
        <v>other metals 242</v>
      </c>
    </row>
    <row r="30807" spans="1:7" hidden="1" x14ac:dyDescent="0.35">
      <c r="A30807">
        <v>2043</v>
      </c>
      <c r="B30807" t="s">
        <v>241</v>
      </c>
      <c r="C30807" t="s">
        <v>246</v>
      </c>
      <c r="D30807" t="s">
        <v>296</v>
      </c>
      <c r="E30807" t="s">
        <v>227</v>
      </c>
      <c r="F30807">
        <v>7.0543771000000005E-2</v>
      </c>
      <c r="G30807" t="str">
        <f>INDEX(crosswalk!$D:$D,MATCH(C30807,crosswalk!$C:$C,0))</f>
        <v>water and waste 36T39</v>
      </c>
    </row>
    <row r="30808" spans="1:7" hidden="1" x14ac:dyDescent="0.35">
      <c r="A30808">
        <v>2044</v>
      </c>
      <c r="B30808" t="s">
        <v>241</v>
      </c>
      <c r="C30808" t="s">
        <v>246</v>
      </c>
      <c r="D30808" t="s">
        <v>296</v>
      </c>
      <c r="E30808" t="s">
        <v>227</v>
      </c>
      <c r="F30808">
        <v>7.1299597000000006E-2</v>
      </c>
      <c r="G30808" t="str">
        <f>INDEX(crosswalk!$D:$D,MATCH(C30808,crosswalk!$C:$C,0))</f>
        <v>water and waste 36T39</v>
      </c>
    </row>
    <row r="30809" spans="1:7" hidden="1" x14ac:dyDescent="0.35">
      <c r="A30809">
        <v>2045</v>
      </c>
      <c r="B30809" t="s">
        <v>241</v>
      </c>
      <c r="C30809" t="s">
        <v>246</v>
      </c>
      <c r="D30809" t="s">
        <v>296</v>
      </c>
      <c r="E30809" t="s">
        <v>227</v>
      </c>
      <c r="F30809">
        <v>7.2055424000000007E-2</v>
      </c>
      <c r="G30809" t="str">
        <f>INDEX(crosswalk!$D:$D,MATCH(C30809,crosswalk!$C:$C,0))</f>
        <v>water and waste 36T39</v>
      </c>
    </row>
    <row r="30810" spans="1:7" hidden="1" x14ac:dyDescent="0.35">
      <c r="A30810">
        <v>2024</v>
      </c>
      <c r="B30810" t="s">
        <v>248</v>
      </c>
      <c r="C30810" t="s">
        <v>251</v>
      </c>
      <c r="D30810" t="s">
        <v>296</v>
      </c>
      <c r="E30810" t="s">
        <v>250</v>
      </c>
      <c r="F30810">
        <v>0.46511876299999999</v>
      </c>
      <c r="G30810" t="str">
        <f>INDEX(crosswalk!$D:$D,MATCH(C30810,crosswalk!$C:$C,0))</f>
        <v>chemicals 20</v>
      </c>
    </row>
    <row r="30811" spans="1:7" hidden="1" x14ac:dyDescent="0.35">
      <c r="A30811">
        <v>2025</v>
      </c>
      <c r="B30811" t="s">
        <v>248</v>
      </c>
      <c r="C30811" t="s">
        <v>251</v>
      </c>
      <c r="D30811" t="s">
        <v>296</v>
      </c>
      <c r="E30811" t="s">
        <v>250</v>
      </c>
      <c r="F30811">
        <v>0.49127216499999998</v>
      </c>
      <c r="G30811" t="str">
        <f>INDEX(crosswalk!$D:$D,MATCH(C30811,crosswalk!$C:$C,0))</f>
        <v>chemicals 20</v>
      </c>
    </row>
    <row r="30812" spans="1:7" hidden="1" x14ac:dyDescent="0.35">
      <c r="A30812">
        <v>2027</v>
      </c>
      <c r="B30812" t="s">
        <v>248</v>
      </c>
      <c r="C30812" t="s">
        <v>251</v>
      </c>
      <c r="D30812" t="s">
        <v>296</v>
      </c>
      <c r="E30812" t="s">
        <v>250</v>
      </c>
      <c r="F30812">
        <v>0.51265420500000003</v>
      </c>
      <c r="G30812" t="str">
        <f>INDEX(crosswalk!$D:$D,MATCH(C30812,crosswalk!$C:$C,0))</f>
        <v>chemicals 20</v>
      </c>
    </row>
    <row r="30813" spans="1:7" hidden="1" x14ac:dyDescent="0.35">
      <c r="A30813">
        <v>2032</v>
      </c>
      <c r="B30813" t="s">
        <v>243</v>
      </c>
      <c r="C30813" t="s">
        <v>244</v>
      </c>
      <c r="D30813" t="s">
        <v>296</v>
      </c>
      <c r="E30813" t="s">
        <v>227</v>
      </c>
      <c r="F30813">
        <v>1.2802340000000001E-3</v>
      </c>
      <c r="G30813" t="str">
        <f>INDEX(crosswalk!$D:$D,MATCH(C30813,crosswalk!$C:$C,0))</f>
        <v>oil and gas extraction 06</v>
      </c>
    </row>
    <row r="30814" spans="1:7" hidden="1" x14ac:dyDescent="0.35">
      <c r="A30814">
        <v>2033</v>
      </c>
      <c r="B30814" t="s">
        <v>243</v>
      </c>
      <c r="C30814" t="s">
        <v>244</v>
      </c>
      <c r="D30814" t="s">
        <v>296</v>
      </c>
      <c r="E30814" t="s">
        <v>227</v>
      </c>
      <c r="F30814">
        <v>1.2802340000000001E-3</v>
      </c>
      <c r="G30814" t="str">
        <f>INDEX(crosswalk!$D:$D,MATCH(C30814,crosswalk!$C:$C,0))</f>
        <v>oil and gas extraction 06</v>
      </c>
    </row>
    <row r="30815" spans="1:7" hidden="1" x14ac:dyDescent="0.35">
      <c r="A30815">
        <v>2034</v>
      </c>
      <c r="B30815" t="s">
        <v>243</v>
      </c>
      <c r="C30815" t="s">
        <v>244</v>
      </c>
      <c r="D30815" t="s">
        <v>296</v>
      </c>
      <c r="E30815" t="s">
        <v>227</v>
      </c>
      <c r="F30815">
        <v>1.4199499999999999E-3</v>
      </c>
      <c r="G30815" t="str">
        <f>INDEX(crosswalk!$D:$D,MATCH(C30815,crosswalk!$C:$C,0))</f>
        <v>oil and gas extraction 06</v>
      </c>
    </row>
    <row r="30816" spans="1:7" hidden="1" x14ac:dyDescent="0.35">
      <c r="A30816">
        <v>2031</v>
      </c>
      <c r="B30816" t="s">
        <v>248</v>
      </c>
      <c r="C30816" t="s">
        <v>251</v>
      </c>
      <c r="D30816" t="s">
        <v>296</v>
      </c>
      <c r="E30816" t="s">
        <v>250</v>
      </c>
      <c r="F30816">
        <v>0.53605566000000004</v>
      </c>
      <c r="G30816" t="str">
        <f>INDEX(crosswalk!$D:$D,MATCH(C30816,crosswalk!$C:$C,0))</f>
        <v>chemicals 20</v>
      </c>
    </row>
    <row r="30817" spans="1:7" hidden="1" x14ac:dyDescent="0.35">
      <c r="A30817">
        <v>2032</v>
      </c>
      <c r="B30817" t="s">
        <v>248</v>
      </c>
      <c r="C30817" t="s">
        <v>251</v>
      </c>
      <c r="D30817" t="s">
        <v>296</v>
      </c>
      <c r="E30817" t="s">
        <v>250</v>
      </c>
      <c r="F30817">
        <v>0.53876801100000005</v>
      </c>
      <c r="G30817" t="str">
        <f>INDEX(crosswalk!$D:$D,MATCH(C30817,crosswalk!$C:$C,0))</f>
        <v>chemicals 20</v>
      </c>
    </row>
    <row r="30818" spans="1:7" hidden="1" x14ac:dyDescent="0.35">
      <c r="A30818">
        <v>2033</v>
      </c>
      <c r="B30818" t="s">
        <v>248</v>
      </c>
      <c r="C30818" t="s">
        <v>251</v>
      </c>
      <c r="D30818" t="s">
        <v>296</v>
      </c>
      <c r="E30818" t="s">
        <v>250</v>
      </c>
      <c r="F30818">
        <v>0.54209410599999996</v>
      </c>
      <c r="G30818" t="str">
        <f>INDEX(crosswalk!$D:$D,MATCH(C30818,crosswalk!$C:$C,0))</f>
        <v>chemicals 20</v>
      </c>
    </row>
    <row r="30819" spans="1:7" hidden="1" x14ac:dyDescent="0.35">
      <c r="A30819">
        <v>2022</v>
      </c>
      <c r="B30819" t="s">
        <v>248</v>
      </c>
      <c r="C30819" t="s">
        <v>251</v>
      </c>
      <c r="D30819" t="s">
        <v>296</v>
      </c>
      <c r="E30819" t="s">
        <v>250</v>
      </c>
      <c r="F30819">
        <v>0.44096497699999998</v>
      </c>
      <c r="G30819" t="str">
        <f>INDEX(crosswalk!$D:$D,MATCH(C30819,crosswalk!$C:$C,0))</f>
        <v>chemicals 20</v>
      </c>
    </row>
    <row r="30820" spans="1:7" hidden="1" x14ac:dyDescent="0.35">
      <c r="A30820">
        <v>2023</v>
      </c>
      <c r="B30820" t="s">
        <v>248</v>
      </c>
      <c r="C30820" t="s">
        <v>251</v>
      </c>
      <c r="D30820" t="s">
        <v>296</v>
      </c>
      <c r="E30820" t="s">
        <v>250</v>
      </c>
      <c r="F30820">
        <v>0.45333884200000002</v>
      </c>
      <c r="G30820" t="str">
        <f>INDEX(crosswalk!$D:$D,MATCH(C30820,crosswalk!$C:$C,0))</f>
        <v>chemicals 20</v>
      </c>
    </row>
    <row r="30821" spans="1:7" hidden="1" x14ac:dyDescent="0.35">
      <c r="A30821">
        <v>2041</v>
      </c>
      <c r="B30821" t="s">
        <v>243</v>
      </c>
      <c r="C30821" t="s">
        <v>244</v>
      </c>
      <c r="D30821" t="s">
        <v>296</v>
      </c>
      <c r="E30821" t="s">
        <v>227</v>
      </c>
      <c r="F30821">
        <v>1.699381E-3</v>
      </c>
      <c r="G30821" t="str">
        <f>INDEX(crosswalk!$D:$D,MATCH(C30821,crosswalk!$C:$C,0))</f>
        <v>oil and gas extraction 06</v>
      </c>
    </row>
    <row r="30822" spans="1:7" hidden="1" x14ac:dyDescent="0.35">
      <c r="A30822">
        <v>2038</v>
      </c>
      <c r="B30822" t="s">
        <v>248</v>
      </c>
      <c r="C30822" t="s">
        <v>251</v>
      </c>
      <c r="D30822" t="s">
        <v>296</v>
      </c>
      <c r="E30822" t="s">
        <v>250</v>
      </c>
      <c r="F30822">
        <v>0.56155572200000003</v>
      </c>
      <c r="G30822" t="str">
        <f>INDEX(crosswalk!$D:$D,MATCH(C30822,crosswalk!$C:$C,0))</f>
        <v>chemicals 20</v>
      </c>
    </row>
    <row r="30823" spans="1:7" hidden="1" x14ac:dyDescent="0.35">
      <c r="A30823">
        <v>2026</v>
      </c>
      <c r="B30823" t="s">
        <v>248</v>
      </c>
      <c r="C30823" t="s">
        <v>251</v>
      </c>
      <c r="D30823" t="s">
        <v>296</v>
      </c>
      <c r="E30823" t="s">
        <v>250</v>
      </c>
      <c r="F30823">
        <v>0.49594453700000002</v>
      </c>
      <c r="G30823" t="str">
        <f>INDEX(crosswalk!$D:$D,MATCH(C30823,crosswalk!$C:$C,0))</f>
        <v>chemicals 20</v>
      </c>
    </row>
    <row r="30824" spans="1:7" hidden="1" x14ac:dyDescent="0.35">
      <c r="A30824">
        <v>2026</v>
      </c>
      <c r="B30824" t="s">
        <v>248</v>
      </c>
      <c r="C30824" t="s">
        <v>252</v>
      </c>
      <c r="D30824" t="s">
        <v>296</v>
      </c>
      <c r="E30824" t="s">
        <v>250</v>
      </c>
      <c r="F30824">
        <v>7.1964813000000002E-2</v>
      </c>
      <c r="G30824" t="str">
        <f>INDEX(crosswalk!$D:$D,MATCH(C30824,crosswalk!$C:$C,0))</f>
        <v>chemicals 20</v>
      </c>
    </row>
    <row r="30825" spans="1:7" hidden="1" x14ac:dyDescent="0.35">
      <c r="A30825">
        <v>2038</v>
      </c>
      <c r="B30825" t="s">
        <v>243</v>
      </c>
      <c r="C30825" t="s">
        <v>244</v>
      </c>
      <c r="D30825" t="s">
        <v>296</v>
      </c>
      <c r="E30825" t="s">
        <v>227</v>
      </c>
      <c r="F30825">
        <v>1.559665E-3</v>
      </c>
      <c r="G30825" t="str">
        <f>INDEX(crosswalk!$D:$D,MATCH(C30825,crosswalk!$C:$C,0))</f>
        <v>oil and gas extraction 06</v>
      </c>
    </row>
    <row r="30826" spans="1:7" hidden="1" x14ac:dyDescent="0.35">
      <c r="A30826">
        <v>2039</v>
      </c>
      <c r="B30826" t="s">
        <v>243</v>
      </c>
      <c r="C30826" t="s">
        <v>244</v>
      </c>
      <c r="D30826" t="s">
        <v>296</v>
      </c>
      <c r="E30826" t="s">
        <v>227</v>
      </c>
      <c r="F30826">
        <v>1.559665E-3</v>
      </c>
      <c r="G30826" t="str">
        <f>INDEX(crosswalk!$D:$D,MATCH(C30826,crosswalk!$C:$C,0))</f>
        <v>oil and gas extraction 06</v>
      </c>
    </row>
    <row r="30827" spans="1:7" hidden="1" x14ac:dyDescent="0.35">
      <c r="A30827">
        <v>2040</v>
      </c>
      <c r="B30827" t="s">
        <v>243</v>
      </c>
      <c r="C30827" t="s">
        <v>244</v>
      </c>
      <c r="D30827" t="s">
        <v>296</v>
      </c>
      <c r="E30827" t="s">
        <v>227</v>
      </c>
      <c r="F30827">
        <v>1.559665E-3</v>
      </c>
      <c r="G30827" t="str">
        <f>INDEX(crosswalk!$D:$D,MATCH(C30827,crosswalk!$C:$C,0))</f>
        <v>oil and gas extraction 06</v>
      </c>
    </row>
    <row r="30828" spans="1:7" hidden="1" x14ac:dyDescent="0.35">
      <c r="A30828">
        <v>2039</v>
      </c>
      <c r="B30828" t="s">
        <v>248</v>
      </c>
      <c r="C30828" t="s">
        <v>251</v>
      </c>
      <c r="D30828" t="s">
        <v>296</v>
      </c>
      <c r="E30828" t="s">
        <v>250</v>
      </c>
      <c r="F30828">
        <v>0.56711901200000003</v>
      </c>
      <c r="G30828" t="str">
        <f>INDEX(crosswalk!$D:$D,MATCH(C30828,crosswalk!$C:$C,0))</f>
        <v>chemicals 20</v>
      </c>
    </row>
    <row r="30829" spans="1:7" hidden="1" x14ac:dyDescent="0.35">
      <c r="A30829">
        <v>2046</v>
      </c>
      <c r="B30829" t="s">
        <v>248</v>
      </c>
      <c r="C30829" t="s">
        <v>252</v>
      </c>
      <c r="D30829" t="s">
        <v>296</v>
      </c>
      <c r="E30829" t="s">
        <v>250</v>
      </c>
      <c r="F30829">
        <v>8.8110211999999993E-2</v>
      </c>
      <c r="G30829" t="str">
        <f>INDEX(crosswalk!$D:$D,MATCH(C30829,crosswalk!$C:$C,0))</f>
        <v>chemicals 20</v>
      </c>
    </row>
    <row r="30830" spans="1:7" hidden="1" x14ac:dyDescent="0.35">
      <c r="A30830">
        <v>2047</v>
      </c>
      <c r="B30830" t="s">
        <v>248</v>
      </c>
      <c r="C30830" t="s">
        <v>252</v>
      </c>
      <c r="D30830" t="s">
        <v>296</v>
      </c>
      <c r="E30830" t="s">
        <v>250</v>
      </c>
      <c r="F30830">
        <v>8.9003666999999995E-2</v>
      </c>
      <c r="G30830" t="str">
        <f>INDEX(crosswalk!$D:$D,MATCH(C30830,crosswalk!$C:$C,0))</f>
        <v>chemicals 20</v>
      </c>
    </row>
    <row r="30831" spans="1:7" hidden="1" x14ac:dyDescent="0.35">
      <c r="A30831">
        <v>2048</v>
      </c>
      <c r="B30831" t="s">
        <v>248</v>
      </c>
      <c r="C30831" t="s">
        <v>252</v>
      </c>
      <c r="D30831" t="s">
        <v>296</v>
      </c>
      <c r="E30831" t="s">
        <v>250</v>
      </c>
      <c r="F30831">
        <v>8.9891376999999995E-2</v>
      </c>
      <c r="G30831" t="str">
        <f>INDEX(crosswalk!$D:$D,MATCH(C30831,crosswalk!$C:$C,0))</f>
        <v>chemicals 20</v>
      </c>
    </row>
    <row r="30832" spans="1:7" hidden="1" x14ac:dyDescent="0.35">
      <c r="A30832">
        <v>2049</v>
      </c>
      <c r="B30832" t="s">
        <v>248</v>
      </c>
      <c r="C30832" t="s">
        <v>252</v>
      </c>
      <c r="D30832" t="s">
        <v>296</v>
      </c>
      <c r="E30832" t="s">
        <v>250</v>
      </c>
      <c r="F30832">
        <v>9.0776213999999994E-2</v>
      </c>
      <c r="G30832" t="str">
        <f>INDEX(crosswalk!$D:$D,MATCH(C30832,crosswalk!$C:$C,0))</f>
        <v>chemicals 20</v>
      </c>
    </row>
    <row r="30833" spans="1:7" hidden="1" x14ac:dyDescent="0.35">
      <c r="A30833">
        <v>2050</v>
      </c>
      <c r="B30833" t="s">
        <v>248</v>
      </c>
      <c r="C30833" t="s">
        <v>252</v>
      </c>
      <c r="D30833" t="s">
        <v>296</v>
      </c>
      <c r="E30833" t="s">
        <v>250</v>
      </c>
      <c r="F30833">
        <v>9.1675414999999996E-2</v>
      </c>
      <c r="G30833" t="str">
        <f>INDEX(crosswalk!$D:$D,MATCH(C30833,crosswalk!$C:$C,0))</f>
        <v>chemicals 20</v>
      </c>
    </row>
    <row r="30834" spans="1:7" hidden="1" x14ac:dyDescent="0.35">
      <c r="A30834">
        <v>2060</v>
      </c>
      <c r="B30834" t="s">
        <v>248</v>
      </c>
      <c r="C30834" t="s">
        <v>252</v>
      </c>
      <c r="D30834" t="s">
        <v>296</v>
      </c>
      <c r="E30834" t="s">
        <v>250</v>
      </c>
      <c r="F30834">
        <v>9.9953838000000003E-2</v>
      </c>
      <c r="G30834" t="str">
        <f>INDEX(crosswalk!$D:$D,MATCH(C30834,crosswalk!$C:$C,0))</f>
        <v>chemicals 20</v>
      </c>
    </row>
    <row r="30835" spans="1:7" hidden="1" x14ac:dyDescent="0.35">
      <c r="A30835">
        <v>2070</v>
      </c>
      <c r="B30835" t="s">
        <v>248</v>
      </c>
      <c r="C30835" t="s">
        <v>252</v>
      </c>
      <c r="D30835" t="s">
        <v>296</v>
      </c>
      <c r="E30835" t="s">
        <v>250</v>
      </c>
      <c r="F30835">
        <v>0.10897981499999999</v>
      </c>
      <c r="G30835" t="str">
        <f>INDEX(crosswalk!$D:$D,MATCH(C30835,crosswalk!$C:$C,0))</f>
        <v>chemicals 20</v>
      </c>
    </row>
    <row r="30836" spans="1:7" x14ac:dyDescent="0.35">
      <c r="A30836">
        <v>2024</v>
      </c>
      <c r="B30836" t="s">
        <v>238</v>
      </c>
      <c r="C30836" t="s">
        <v>239</v>
      </c>
      <c r="D30836" t="s">
        <v>296</v>
      </c>
      <c r="E30836" t="s">
        <v>227</v>
      </c>
      <c r="F30836">
        <v>14.07904211</v>
      </c>
      <c r="G30836" t="str">
        <f>INDEX(crosswalk!$D:$D,MATCH(C30836,crosswalk!$C:$C,0))</f>
        <v>agriculture and forestry 01T03</v>
      </c>
    </row>
    <row r="30837" spans="1:7" hidden="1" x14ac:dyDescent="0.35">
      <c r="A30837">
        <v>2020</v>
      </c>
      <c r="B30837" t="s">
        <v>248</v>
      </c>
      <c r="C30837" t="s">
        <v>259</v>
      </c>
      <c r="D30837" t="s">
        <v>296</v>
      </c>
      <c r="E30837" t="s">
        <v>250</v>
      </c>
      <c r="F30837">
        <v>0</v>
      </c>
      <c r="G30837" t="str">
        <f>INDEX(crosswalk!$D:$D,MATCH(C30837,crosswalk!$C:$C,0))</f>
        <v>other metals 242</v>
      </c>
    </row>
    <row r="30838" spans="1:7" hidden="1" x14ac:dyDescent="0.35">
      <c r="A30838">
        <v>2029</v>
      </c>
      <c r="B30838" t="s">
        <v>248</v>
      </c>
      <c r="C30838" t="s">
        <v>252</v>
      </c>
      <c r="D30838" t="s">
        <v>296</v>
      </c>
      <c r="E30838" t="s">
        <v>250</v>
      </c>
      <c r="F30838">
        <v>7.6150550999999997E-2</v>
      </c>
      <c r="G30838" t="str">
        <f>INDEX(crosswalk!$D:$D,MATCH(C30838,crosswalk!$C:$C,0))</f>
        <v>chemicals 20</v>
      </c>
    </row>
    <row r="30839" spans="1:7" hidden="1" x14ac:dyDescent="0.35">
      <c r="A30839">
        <v>2030</v>
      </c>
      <c r="B30839" t="s">
        <v>248</v>
      </c>
      <c r="C30839" t="s">
        <v>252</v>
      </c>
      <c r="D30839" t="s">
        <v>296</v>
      </c>
      <c r="E30839" t="s">
        <v>250</v>
      </c>
      <c r="F30839">
        <v>7.7118699999999998E-2</v>
      </c>
      <c r="G30839" t="str">
        <f>INDEX(crosswalk!$D:$D,MATCH(C30839,crosswalk!$C:$C,0))</f>
        <v>chemicals 20</v>
      </c>
    </row>
    <row r="30840" spans="1:7" hidden="1" x14ac:dyDescent="0.35">
      <c r="A30840">
        <v>2041</v>
      </c>
      <c r="B30840" t="s">
        <v>248</v>
      </c>
      <c r="C30840" t="s">
        <v>259</v>
      </c>
      <c r="D30840" t="s">
        <v>296</v>
      </c>
      <c r="E30840" t="s">
        <v>250</v>
      </c>
      <c r="F30840">
        <v>0</v>
      </c>
      <c r="G30840" t="str">
        <f>INDEX(crosswalk!$D:$D,MATCH(C30840,crosswalk!$C:$C,0))</f>
        <v>other metals 242</v>
      </c>
    </row>
    <row r="30841" spans="1:7" hidden="1" x14ac:dyDescent="0.35">
      <c r="A30841">
        <v>2042</v>
      </c>
      <c r="B30841" t="s">
        <v>248</v>
      </c>
      <c r="C30841" t="s">
        <v>259</v>
      </c>
      <c r="D30841" t="s">
        <v>296</v>
      </c>
      <c r="E30841" t="s">
        <v>250</v>
      </c>
      <c r="F30841">
        <v>0</v>
      </c>
      <c r="G30841" t="str">
        <f>INDEX(crosswalk!$D:$D,MATCH(C30841,crosswalk!$C:$C,0))</f>
        <v>other metals 242</v>
      </c>
    </row>
    <row r="30842" spans="1:7" hidden="1" x14ac:dyDescent="0.35">
      <c r="A30842">
        <v>2043</v>
      </c>
      <c r="B30842" t="s">
        <v>248</v>
      </c>
      <c r="C30842" t="s">
        <v>259</v>
      </c>
      <c r="D30842" t="s">
        <v>296</v>
      </c>
      <c r="E30842" t="s">
        <v>250</v>
      </c>
      <c r="F30842">
        <v>0</v>
      </c>
      <c r="G30842" t="str">
        <f>INDEX(crosswalk!$D:$D,MATCH(C30842,crosswalk!$C:$C,0))</f>
        <v>other metals 242</v>
      </c>
    </row>
    <row r="30843" spans="1:7" hidden="1" x14ac:dyDescent="0.35">
      <c r="A30843">
        <v>2044</v>
      </c>
      <c r="B30843" t="s">
        <v>248</v>
      </c>
      <c r="C30843" t="s">
        <v>259</v>
      </c>
      <c r="D30843" t="s">
        <v>296</v>
      </c>
      <c r="E30843" t="s">
        <v>250</v>
      </c>
      <c r="F30843">
        <v>0</v>
      </c>
      <c r="G30843" t="str">
        <f>INDEX(crosswalk!$D:$D,MATCH(C30843,crosswalk!$C:$C,0))</f>
        <v>other metals 242</v>
      </c>
    </row>
    <row r="30844" spans="1:7" hidden="1" x14ac:dyDescent="0.35">
      <c r="A30844">
        <v>2045</v>
      </c>
      <c r="B30844" t="s">
        <v>248</v>
      </c>
      <c r="C30844" t="s">
        <v>259</v>
      </c>
      <c r="D30844" t="s">
        <v>296</v>
      </c>
      <c r="E30844" t="s">
        <v>250</v>
      </c>
      <c r="F30844">
        <v>0</v>
      </c>
      <c r="G30844" t="str">
        <f>INDEX(crosswalk!$D:$D,MATCH(C30844,crosswalk!$C:$C,0))</f>
        <v>other metals 242</v>
      </c>
    </row>
    <row r="30845" spans="1:7" hidden="1" x14ac:dyDescent="0.35">
      <c r="A30845">
        <v>2046</v>
      </c>
      <c r="B30845" t="s">
        <v>248</v>
      </c>
      <c r="C30845" t="s">
        <v>259</v>
      </c>
      <c r="D30845" t="s">
        <v>296</v>
      </c>
      <c r="E30845" t="s">
        <v>250</v>
      </c>
      <c r="F30845">
        <v>0</v>
      </c>
      <c r="G30845" t="str">
        <f>INDEX(crosswalk!$D:$D,MATCH(C30845,crosswalk!$C:$C,0))</f>
        <v>other metals 242</v>
      </c>
    </row>
    <row r="30846" spans="1:7" hidden="1" x14ac:dyDescent="0.35">
      <c r="A30846">
        <v>2047</v>
      </c>
      <c r="B30846" t="s">
        <v>248</v>
      </c>
      <c r="C30846" t="s">
        <v>259</v>
      </c>
      <c r="D30846" t="s">
        <v>296</v>
      </c>
      <c r="E30846" t="s">
        <v>250</v>
      </c>
      <c r="F30846">
        <v>0</v>
      </c>
      <c r="G30846" t="str">
        <f>INDEX(crosswalk!$D:$D,MATCH(C30846,crosswalk!$C:$C,0))</f>
        <v>other metals 242</v>
      </c>
    </row>
    <row r="30847" spans="1:7" hidden="1" x14ac:dyDescent="0.35">
      <c r="A30847">
        <v>2048</v>
      </c>
      <c r="B30847" t="s">
        <v>248</v>
      </c>
      <c r="C30847" t="s">
        <v>259</v>
      </c>
      <c r="D30847" t="s">
        <v>296</v>
      </c>
      <c r="E30847" t="s">
        <v>250</v>
      </c>
      <c r="F30847">
        <v>0</v>
      </c>
      <c r="G30847" t="str">
        <f>INDEX(crosswalk!$D:$D,MATCH(C30847,crosswalk!$C:$C,0))</f>
        <v>other metals 242</v>
      </c>
    </row>
    <row r="30848" spans="1:7" hidden="1" x14ac:dyDescent="0.35">
      <c r="A30848">
        <v>2049</v>
      </c>
      <c r="B30848" t="s">
        <v>248</v>
      </c>
      <c r="C30848" t="s">
        <v>259</v>
      </c>
      <c r="D30848" t="s">
        <v>296</v>
      </c>
      <c r="E30848" t="s">
        <v>250</v>
      </c>
      <c r="F30848">
        <v>0</v>
      </c>
      <c r="G30848" t="str">
        <f>INDEX(crosswalk!$D:$D,MATCH(C30848,crosswalk!$C:$C,0))</f>
        <v>other metals 242</v>
      </c>
    </row>
    <row r="30849" spans="1:7" hidden="1" x14ac:dyDescent="0.35">
      <c r="A30849">
        <v>2050</v>
      </c>
      <c r="B30849" t="s">
        <v>248</v>
      </c>
      <c r="C30849" t="s">
        <v>259</v>
      </c>
      <c r="D30849" t="s">
        <v>296</v>
      </c>
      <c r="E30849" t="s">
        <v>250</v>
      </c>
      <c r="F30849">
        <v>0</v>
      </c>
      <c r="G30849" t="str">
        <f>INDEX(crosswalk!$D:$D,MATCH(C30849,crosswalk!$C:$C,0))</f>
        <v>other metals 242</v>
      </c>
    </row>
    <row r="30850" spans="1:7" hidden="1" x14ac:dyDescent="0.35">
      <c r="A30850">
        <v>2033</v>
      </c>
      <c r="B30850" t="s">
        <v>241</v>
      </c>
      <c r="C30850" t="s">
        <v>246</v>
      </c>
      <c r="D30850" t="s">
        <v>296</v>
      </c>
      <c r="E30850" t="s">
        <v>227</v>
      </c>
      <c r="F30850">
        <v>6.2985509999999995E-2</v>
      </c>
      <c r="G30850" t="str">
        <f>INDEX(crosswalk!$D:$D,MATCH(C30850,crosswalk!$C:$C,0))</f>
        <v>water and waste 36T39</v>
      </c>
    </row>
    <row r="30851" spans="1:7" hidden="1" x14ac:dyDescent="0.35">
      <c r="A30851">
        <v>2034</v>
      </c>
      <c r="B30851" t="s">
        <v>241</v>
      </c>
      <c r="C30851" t="s">
        <v>246</v>
      </c>
      <c r="D30851" t="s">
        <v>296</v>
      </c>
      <c r="E30851" t="s">
        <v>227</v>
      </c>
      <c r="F30851">
        <v>6.3741335999999996E-2</v>
      </c>
      <c r="G30851" t="str">
        <f>INDEX(crosswalk!$D:$D,MATCH(C30851,crosswalk!$C:$C,0))</f>
        <v>water and waste 36T39</v>
      </c>
    </row>
    <row r="30852" spans="1:7" hidden="1" x14ac:dyDescent="0.35">
      <c r="A30852">
        <v>2035</v>
      </c>
      <c r="B30852" t="s">
        <v>241</v>
      </c>
      <c r="C30852" t="s">
        <v>246</v>
      </c>
      <c r="D30852" t="s">
        <v>296</v>
      </c>
      <c r="E30852" t="s">
        <v>227</v>
      </c>
      <c r="F30852">
        <v>6.4497161999999997E-2</v>
      </c>
      <c r="G30852" t="str">
        <f>INDEX(crosswalk!$D:$D,MATCH(C30852,crosswalk!$C:$C,0))</f>
        <v>water and waste 36T39</v>
      </c>
    </row>
    <row r="30853" spans="1:7" hidden="1" x14ac:dyDescent="0.35">
      <c r="A30853">
        <v>2036</v>
      </c>
      <c r="B30853" t="s">
        <v>241</v>
      </c>
      <c r="C30853" t="s">
        <v>246</v>
      </c>
      <c r="D30853" t="s">
        <v>296</v>
      </c>
      <c r="E30853" t="s">
        <v>227</v>
      </c>
      <c r="F30853">
        <v>6.5252987999999998E-2</v>
      </c>
      <c r="G30853" t="str">
        <f>INDEX(crosswalk!$D:$D,MATCH(C30853,crosswalk!$C:$C,0))</f>
        <v>water and waste 36T39</v>
      </c>
    </row>
    <row r="30854" spans="1:7" hidden="1" x14ac:dyDescent="0.35">
      <c r="A30854">
        <v>2037</v>
      </c>
      <c r="B30854" t="s">
        <v>241</v>
      </c>
      <c r="C30854" t="s">
        <v>246</v>
      </c>
      <c r="D30854" t="s">
        <v>296</v>
      </c>
      <c r="E30854" t="s">
        <v>227</v>
      </c>
      <c r="F30854">
        <v>6.6008814999999998E-2</v>
      </c>
      <c r="G30854" t="str">
        <f>INDEX(crosswalk!$D:$D,MATCH(C30854,crosswalk!$C:$C,0))</f>
        <v>water and waste 36T39</v>
      </c>
    </row>
    <row r="30855" spans="1:7" hidden="1" x14ac:dyDescent="0.35">
      <c r="A30855">
        <v>2038</v>
      </c>
      <c r="B30855" t="s">
        <v>241</v>
      </c>
      <c r="C30855" t="s">
        <v>246</v>
      </c>
      <c r="D30855" t="s">
        <v>296</v>
      </c>
      <c r="E30855" t="s">
        <v>227</v>
      </c>
      <c r="F30855">
        <v>6.6764641E-2</v>
      </c>
      <c r="G30855" t="str">
        <f>INDEX(crosswalk!$D:$D,MATCH(C30855,crosswalk!$C:$C,0))</f>
        <v>water and waste 36T39</v>
      </c>
    </row>
    <row r="30856" spans="1:7" hidden="1" x14ac:dyDescent="0.35">
      <c r="A30856">
        <v>2039</v>
      </c>
      <c r="B30856" t="s">
        <v>241</v>
      </c>
      <c r="C30856" t="s">
        <v>246</v>
      </c>
      <c r="D30856" t="s">
        <v>296</v>
      </c>
      <c r="E30856" t="s">
        <v>227</v>
      </c>
      <c r="F30856">
        <v>6.7520467000000001E-2</v>
      </c>
      <c r="G30856" t="str">
        <f>INDEX(crosswalk!$D:$D,MATCH(C30856,crosswalk!$C:$C,0))</f>
        <v>water and waste 36T39</v>
      </c>
    </row>
    <row r="30857" spans="1:7" hidden="1" x14ac:dyDescent="0.35">
      <c r="A30857">
        <v>2040</v>
      </c>
      <c r="B30857" t="s">
        <v>241</v>
      </c>
      <c r="C30857" t="s">
        <v>246</v>
      </c>
      <c r="D30857" t="s">
        <v>296</v>
      </c>
      <c r="E30857" t="s">
        <v>227</v>
      </c>
      <c r="F30857">
        <v>6.8276293000000002E-2</v>
      </c>
      <c r="G30857" t="str">
        <f>INDEX(crosswalk!$D:$D,MATCH(C30857,crosswalk!$C:$C,0))</f>
        <v>water and waste 36T39</v>
      </c>
    </row>
    <row r="30858" spans="1:7" hidden="1" x14ac:dyDescent="0.35">
      <c r="A30858">
        <v>2038</v>
      </c>
      <c r="B30858" t="s">
        <v>248</v>
      </c>
      <c r="C30858" t="s">
        <v>261</v>
      </c>
      <c r="D30858" t="s">
        <v>296</v>
      </c>
      <c r="E30858" t="s">
        <v>250</v>
      </c>
      <c r="F30858">
        <v>0</v>
      </c>
      <c r="G30858" t="str">
        <f>INDEX(crosswalk!$D:$D,MATCH(C30858,crosswalk!$C:$C,0))</f>
        <v>chemicals 20</v>
      </c>
    </row>
    <row r="30859" spans="1:7" hidden="1" x14ac:dyDescent="0.35">
      <c r="A30859">
        <v>2039</v>
      </c>
      <c r="B30859" t="s">
        <v>248</v>
      </c>
      <c r="C30859" t="s">
        <v>261</v>
      </c>
      <c r="D30859" t="s">
        <v>296</v>
      </c>
      <c r="E30859" t="s">
        <v>250</v>
      </c>
      <c r="F30859">
        <v>0</v>
      </c>
      <c r="G30859" t="str">
        <f>INDEX(crosswalk!$D:$D,MATCH(C30859,crosswalk!$C:$C,0))</f>
        <v>chemicals 20</v>
      </c>
    </row>
    <row r="30860" spans="1:7" hidden="1" x14ac:dyDescent="0.35">
      <c r="A30860">
        <v>2050</v>
      </c>
      <c r="B30860" t="s">
        <v>241</v>
      </c>
      <c r="C30860" t="s">
        <v>246</v>
      </c>
      <c r="D30860" t="s">
        <v>296</v>
      </c>
      <c r="E30860" t="s">
        <v>227</v>
      </c>
      <c r="F30860">
        <v>7.5834553999999998E-2</v>
      </c>
      <c r="G30860" t="str">
        <f>INDEX(crosswalk!$D:$D,MATCH(C30860,crosswalk!$C:$C,0))</f>
        <v>water and waste 36T39</v>
      </c>
    </row>
    <row r="30861" spans="1:7" hidden="1" x14ac:dyDescent="0.35">
      <c r="A30861">
        <v>2060</v>
      </c>
      <c r="B30861" t="s">
        <v>241</v>
      </c>
      <c r="C30861" t="s">
        <v>246</v>
      </c>
      <c r="D30861" t="s">
        <v>296</v>
      </c>
      <c r="E30861" t="s">
        <v>227</v>
      </c>
      <c r="F30861">
        <v>8.4750421000000006E-2</v>
      </c>
      <c r="G30861" t="str">
        <f>INDEX(crosswalk!$D:$D,MATCH(C30861,crosswalk!$C:$C,0))</f>
        <v>water and waste 36T39</v>
      </c>
    </row>
    <row r="30862" spans="1:7" hidden="1" x14ac:dyDescent="0.35">
      <c r="A30862">
        <v>2038</v>
      </c>
      <c r="B30862" t="s">
        <v>248</v>
      </c>
      <c r="C30862" t="s">
        <v>259</v>
      </c>
      <c r="D30862" t="s">
        <v>296</v>
      </c>
      <c r="E30862" t="s">
        <v>250</v>
      </c>
      <c r="F30862">
        <v>0</v>
      </c>
      <c r="G30862" t="str">
        <f>INDEX(crosswalk!$D:$D,MATCH(C30862,crosswalk!$C:$C,0))</f>
        <v>other metals 242</v>
      </c>
    </row>
    <row r="30863" spans="1:7" hidden="1" x14ac:dyDescent="0.35">
      <c r="A30863">
        <v>2039</v>
      </c>
      <c r="B30863" t="s">
        <v>248</v>
      </c>
      <c r="C30863" t="s">
        <v>259</v>
      </c>
      <c r="D30863" t="s">
        <v>296</v>
      </c>
      <c r="E30863" t="s">
        <v>250</v>
      </c>
      <c r="F30863">
        <v>0</v>
      </c>
      <c r="G30863" t="str">
        <f>INDEX(crosswalk!$D:$D,MATCH(C30863,crosswalk!$C:$C,0))</f>
        <v>other metals 242</v>
      </c>
    </row>
    <row r="30864" spans="1:7" hidden="1" x14ac:dyDescent="0.35">
      <c r="A30864">
        <v>2040</v>
      </c>
      <c r="B30864" t="s">
        <v>248</v>
      </c>
      <c r="C30864" t="s">
        <v>259</v>
      </c>
      <c r="D30864" t="s">
        <v>296</v>
      </c>
      <c r="E30864" t="s">
        <v>250</v>
      </c>
      <c r="F30864">
        <v>0</v>
      </c>
      <c r="G30864" t="str">
        <f>INDEX(crosswalk!$D:$D,MATCH(C30864,crosswalk!$C:$C,0))</f>
        <v>other metals 242</v>
      </c>
    </row>
    <row r="30865" spans="1:7" hidden="1" x14ac:dyDescent="0.35">
      <c r="A30865">
        <v>2020</v>
      </c>
      <c r="B30865" t="s">
        <v>248</v>
      </c>
      <c r="C30865" t="s">
        <v>251</v>
      </c>
      <c r="D30865" t="s">
        <v>296</v>
      </c>
      <c r="E30865" t="s">
        <v>250</v>
      </c>
      <c r="F30865">
        <v>0.40089344999999998</v>
      </c>
      <c r="G30865" t="str">
        <f>INDEX(crosswalk!$D:$D,MATCH(C30865,crosswalk!$C:$C,0))</f>
        <v>chemicals 20</v>
      </c>
    </row>
    <row r="30866" spans="1:7" hidden="1" x14ac:dyDescent="0.35">
      <c r="A30866">
        <v>2021</v>
      </c>
      <c r="B30866" t="s">
        <v>248</v>
      </c>
      <c r="C30866" t="s">
        <v>251</v>
      </c>
      <c r="D30866" t="s">
        <v>296</v>
      </c>
      <c r="E30866" t="s">
        <v>250</v>
      </c>
      <c r="F30866">
        <v>0.42562138300000002</v>
      </c>
      <c r="G30866" t="str">
        <f>INDEX(crosswalk!$D:$D,MATCH(C30866,crosswalk!$C:$C,0))</f>
        <v>chemicals 20</v>
      </c>
    </row>
    <row r="30867" spans="1:7" hidden="1" x14ac:dyDescent="0.35">
      <c r="A30867">
        <v>2020</v>
      </c>
      <c r="B30867" t="s">
        <v>243</v>
      </c>
      <c r="C30867" t="s">
        <v>268</v>
      </c>
      <c r="D30867" t="s">
        <v>296</v>
      </c>
      <c r="E30867" t="s">
        <v>225</v>
      </c>
      <c r="F30867">
        <v>1.5983376000000001E-2</v>
      </c>
      <c r="G30867" t="str">
        <f>INDEX(crosswalk!$D:$D,MATCH(C30867,crosswalk!$C:$C,0))</f>
        <v>non-industry</v>
      </c>
    </row>
    <row r="30868" spans="1:7" hidden="1" x14ac:dyDescent="0.35">
      <c r="A30868">
        <v>2021</v>
      </c>
      <c r="B30868" t="s">
        <v>243</v>
      </c>
      <c r="C30868" t="s">
        <v>268</v>
      </c>
      <c r="D30868" t="s">
        <v>296</v>
      </c>
      <c r="E30868" t="s">
        <v>225</v>
      </c>
      <c r="F30868">
        <v>1.5854374000000001E-2</v>
      </c>
      <c r="G30868" t="str">
        <f>INDEX(crosswalk!$D:$D,MATCH(C30868,crosswalk!$C:$C,0))</f>
        <v>non-industry</v>
      </c>
    </row>
    <row r="30869" spans="1:7" hidden="1" x14ac:dyDescent="0.35">
      <c r="A30869">
        <v>2022</v>
      </c>
      <c r="B30869" t="s">
        <v>243</v>
      </c>
      <c r="C30869" t="s">
        <v>268</v>
      </c>
      <c r="D30869" t="s">
        <v>296</v>
      </c>
      <c r="E30869" t="s">
        <v>225</v>
      </c>
      <c r="F30869">
        <v>1.5725370999999998E-2</v>
      </c>
      <c r="G30869" t="str">
        <f>INDEX(crosswalk!$D:$D,MATCH(C30869,crosswalk!$C:$C,0))</f>
        <v>non-industry</v>
      </c>
    </row>
    <row r="30870" spans="1:7" hidden="1" x14ac:dyDescent="0.35">
      <c r="A30870">
        <v>2023</v>
      </c>
      <c r="B30870" t="s">
        <v>243</v>
      </c>
      <c r="C30870" t="s">
        <v>268</v>
      </c>
      <c r="D30870" t="s">
        <v>296</v>
      </c>
      <c r="E30870" t="s">
        <v>225</v>
      </c>
      <c r="F30870">
        <v>1.5596369000000001E-2</v>
      </c>
      <c r="G30870" t="str">
        <f>INDEX(crosswalk!$D:$D,MATCH(C30870,crosswalk!$C:$C,0))</f>
        <v>non-industry</v>
      </c>
    </row>
    <row r="30871" spans="1:7" hidden="1" x14ac:dyDescent="0.35">
      <c r="A30871">
        <v>2024</v>
      </c>
      <c r="B30871" t="s">
        <v>243</v>
      </c>
      <c r="C30871" t="s">
        <v>268</v>
      </c>
      <c r="D30871" t="s">
        <v>296</v>
      </c>
      <c r="E30871" t="s">
        <v>225</v>
      </c>
      <c r="F30871">
        <v>1.5467366999999999E-2</v>
      </c>
      <c r="G30871" t="str">
        <f>INDEX(crosswalk!$D:$D,MATCH(C30871,crosswalk!$C:$C,0))</f>
        <v>non-industry</v>
      </c>
    </row>
    <row r="30872" spans="1:7" hidden="1" x14ac:dyDescent="0.35">
      <c r="A30872">
        <v>2030</v>
      </c>
      <c r="B30872" t="s">
        <v>241</v>
      </c>
      <c r="C30872" t="s">
        <v>246</v>
      </c>
      <c r="D30872" t="s">
        <v>296</v>
      </c>
      <c r="E30872" t="s">
        <v>225</v>
      </c>
      <c r="F30872">
        <v>6.8276293000000002E-2</v>
      </c>
      <c r="G30872" t="str">
        <f>INDEX(crosswalk!$D:$D,MATCH(C30872,crosswalk!$C:$C,0))</f>
        <v>water and waste 36T39</v>
      </c>
    </row>
    <row r="30873" spans="1:7" hidden="1" x14ac:dyDescent="0.35">
      <c r="A30873">
        <v>2031</v>
      </c>
      <c r="B30873" t="s">
        <v>241</v>
      </c>
      <c r="C30873" t="s">
        <v>246</v>
      </c>
      <c r="D30873" t="s">
        <v>296</v>
      </c>
      <c r="E30873" t="s">
        <v>225</v>
      </c>
      <c r="F30873">
        <v>6.9536002999999999E-2</v>
      </c>
      <c r="G30873" t="str">
        <f>INDEX(crosswalk!$D:$D,MATCH(C30873,crosswalk!$C:$C,0))</f>
        <v>water and waste 36T39</v>
      </c>
    </row>
    <row r="30874" spans="1:7" hidden="1" x14ac:dyDescent="0.35">
      <c r="A30874">
        <v>2032</v>
      </c>
      <c r="B30874" t="s">
        <v>241</v>
      </c>
      <c r="C30874" t="s">
        <v>246</v>
      </c>
      <c r="D30874" t="s">
        <v>296</v>
      </c>
      <c r="E30874" t="s">
        <v>225</v>
      </c>
      <c r="F30874">
        <v>7.0543771000000005E-2</v>
      </c>
      <c r="G30874" t="str">
        <f>INDEX(crosswalk!$D:$D,MATCH(C30874,crosswalk!$C:$C,0))</f>
        <v>water and waste 36T39</v>
      </c>
    </row>
    <row r="30875" spans="1:7" hidden="1" x14ac:dyDescent="0.35">
      <c r="A30875">
        <v>2033</v>
      </c>
      <c r="B30875" t="s">
        <v>241</v>
      </c>
      <c r="C30875" t="s">
        <v>246</v>
      </c>
      <c r="D30875" t="s">
        <v>296</v>
      </c>
      <c r="E30875" t="s">
        <v>225</v>
      </c>
      <c r="F30875">
        <v>7.1551538999999997E-2</v>
      </c>
      <c r="G30875" t="str">
        <f>INDEX(crosswalk!$D:$D,MATCH(C30875,crosswalk!$C:$C,0))</f>
        <v>water and waste 36T39</v>
      </c>
    </row>
    <row r="30876" spans="1:7" hidden="1" x14ac:dyDescent="0.35">
      <c r="A30876">
        <v>2034</v>
      </c>
      <c r="B30876" t="s">
        <v>241</v>
      </c>
      <c r="C30876" t="s">
        <v>246</v>
      </c>
      <c r="D30876" t="s">
        <v>296</v>
      </c>
      <c r="E30876" t="s">
        <v>225</v>
      </c>
      <c r="F30876">
        <v>7.2559308000000003E-2</v>
      </c>
      <c r="G30876" t="str">
        <f>INDEX(crosswalk!$D:$D,MATCH(C30876,crosswalk!$C:$C,0))</f>
        <v>water and waste 36T39</v>
      </c>
    </row>
    <row r="30877" spans="1:7" hidden="1" x14ac:dyDescent="0.35">
      <c r="A30877">
        <v>2035</v>
      </c>
      <c r="B30877" t="s">
        <v>241</v>
      </c>
      <c r="C30877" t="s">
        <v>246</v>
      </c>
      <c r="D30877" t="s">
        <v>296</v>
      </c>
      <c r="E30877" t="s">
        <v>225</v>
      </c>
      <c r="F30877">
        <v>7.3567075999999995E-2</v>
      </c>
      <c r="G30877" t="str">
        <f>INDEX(crosswalk!$D:$D,MATCH(C30877,crosswalk!$C:$C,0))</f>
        <v>water and waste 36T39</v>
      </c>
    </row>
    <row r="30878" spans="1:7" hidden="1" x14ac:dyDescent="0.35">
      <c r="A30878">
        <v>2070</v>
      </c>
      <c r="B30878" t="s">
        <v>241</v>
      </c>
      <c r="C30878" t="s">
        <v>246</v>
      </c>
      <c r="D30878" t="s">
        <v>296</v>
      </c>
      <c r="E30878" t="s">
        <v>227</v>
      </c>
      <c r="F30878">
        <v>9.4714525999999993E-2</v>
      </c>
      <c r="G30878" t="str">
        <f>INDEX(crosswalk!$D:$D,MATCH(C30878,crosswalk!$C:$C,0))</f>
        <v>water and waste 36T39</v>
      </c>
    </row>
    <row r="30879" spans="1:7" hidden="1" x14ac:dyDescent="0.35">
      <c r="A30879">
        <v>2035</v>
      </c>
      <c r="B30879" t="s">
        <v>248</v>
      </c>
      <c r="C30879" t="s">
        <v>252</v>
      </c>
      <c r="D30879" t="s">
        <v>296</v>
      </c>
      <c r="E30879" t="s">
        <v>250</v>
      </c>
      <c r="F30879">
        <v>7.9698515999999997E-2</v>
      </c>
      <c r="G30879" t="str">
        <f>INDEX(crosswalk!$D:$D,MATCH(C30879,crosswalk!$C:$C,0))</f>
        <v>chemicals 20</v>
      </c>
    </row>
    <row r="30880" spans="1:7" hidden="1" x14ac:dyDescent="0.35">
      <c r="A30880">
        <v>2042</v>
      </c>
      <c r="B30880" t="s">
        <v>248</v>
      </c>
      <c r="C30880" t="s">
        <v>252</v>
      </c>
      <c r="D30880" t="s">
        <v>296</v>
      </c>
      <c r="E30880" t="s">
        <v>250</v>
      </c>
      <c r="F30880">
        <v>8.4743235E-2</v>
      </c>
      <c r="G30880" t="str">
        <f>INDEX(crosswalk!$D:$D,MATCH(C30880,crosswalk!$C:$C,0))</f>
        <v>chemicals 20</v>
      </c>
    </row>
    <row r="30881" spans="1:7" hidden="1" x14ac:dyDescent="0.35">
      <c r="A30881">
        <v>2043</v>
      </c>
      <c r="B30881" t="s">
        <v>248</v>
      </c>
      <c r="C30881" t="s">
        <v>252</v>
      </c>
      <c r="D30881" t="s">
        <v>296</v>
      </c>
      <c r="E30881" t="s">
        <v>250</v>
      </c>
      <c r="F30881">
        <v>8.5498794000000003E-2</v>
      </c>
      <c r="G30881" t="str">
        <f>INDEX(crosswalk!$D:$D,MATCH(C30881,crosswalk!$C:$C,0))</f>
        <v>chemicals 20</v>
      </c>
    </row>
    <row r="30882" spans="1:7" hidden="1" x14ac:dyDescent="0.35">
      <c r="A30882">
        <v>2044</v>
      </c>
      <c r="B30882" t="s">
        <v>248</v>
      </c>
      <c r="C30882" t="s">
        <v>252</v>
      </c>
      <c r="D30882" t="s">
        <v>296</v>
      </c>
      <c r="E30882" t="s">
        <v>250</v>
      </c>
      <c r="F30882">
        <v>8.6326174000000006E-2</v>
      </c>
      <c r="G30882" t="str">
        <f>INDEX(crosswalk!$D:$D,MATCH(C30882,crosswalk!$C:$C,0))</f>
        <v>chemicals 20</v>
      </c>
    </row>
    <row r="30883" spans="1:7" hidden="1" x14ac:dyDescent="0.35">
      <c r="A30883">
        <v>2045</v>
      </c>
      <c r="B30883" t="s">
        <v>248</v>
      </c>
      <c r="C30883" t="s">
        <v>252</v>
      </c>
      <c r="D30883" t="s">
        <v>296</v>
      </c>
      <c r="E30883" t="s">
        <v>250</v>
      </c>
      <c r="F30883">
        <v>8.7211011000000005E-2</v>
      </c>
      <c r="G30883" t="str">
        <f>INDEX(crosswalk!$D:$D,MATCH(C30883,crosswalk!$C:$C,0))</f>
        <v>chemicals 20</v>
      </c>
    </row>
    <row r="30884" spans="1:7" hidden="1" x14ac:dyDescent="0.35">
      <c r="A30884">
        <v>2060</v>
      </c>
      <c r="B30884" t="s">
        <v>241</v>
      </c>
      <c r="C30884" t="s">
        <v>246</v>
      </c>
      <c r="D30884" t="s">
        <v>296</v>
      </c>
      <c r="E30884" t="s">
        <v>225</v>
      </c>
      <c r="F30884">
        <v>0.10064140000000001</v>
      </c>
      <c r="G30884" t="str">
        <f>INDEX(crosswalk!$D:$D,MATCH(C30884,crosswalk!$C:$C,0))</f>
        <v>water and waste 36T39</v>
      </c>
    </row>
    <row r="30885" spans="1:7" hidden="1" x14ac:dyDescent="0.35">
      <c r="A30885">
        <v>2070</v>
      </c>
      <c r="B30885" t="s">
        <v>241</v>
      </c>
      <c r="C30885" t="s">
        <v>246</v>
      </c>
      <c r="D30885" t="s">
        <v>296</v>
      </c>
      <c r="E30885" t="s">
        <v>225</v>
      </c>
      <c r="F30885">
        <v>0.114536942</v>
      </c>
      <c r="G30885" t="str">
        <f>INDEX(crosswalk!$D:$D,MATCH(C30885,crosswalk!$C:$C,0))</f>
        <v>water and waste 36T39</v>
      </c>
    </row>
    <row r="30886" spans="1:7" hidden="1" x14ac:dyDescent="0.35">
      <c r="A30886">
        <v>2080</v>
      </c>
      <c r="B30886" t="s">
        <v>241</v>
      </c>
      <c r="C30886" t="s">
        <v>246</v>
      </c>
      <c r="D30886" t="s">
        <v>296</v>
      </c>
      <c r="E30886" t="s">
        <v>225</v>
      </c>
      <c r="F30886">
        <v>0.130351039</v>
      </c>
      <c r="G30886" t="str">
        <f>INDEX(crosswalk!$D:$D,MATCH(C30886,crosswalk!$C:$C,0))</f>
        <v>water and waste 36T39</v>
      </c>
    </row>
    <row r="30887" spans="1:7" hidden="1" x14ac:dyDescent="0.35">
      <c r="A30887">
        <v>2046</v>
      </c>
      <c r="B30887" t="s">
        <v>248</v>
      </c>
      <c r="C30887" t="s">
        <v>266</v>
      </c>
      <c r="D30887" t="s">
        <v>296</v>
      </c>
      <c r="E30887" t="s">
        <v>250</v>
      </c>
      <c r="F30887">
        <v>4.2781029999999998E-2</v>
      </c>
      <c r="G30887" t="str">
        <f>INDEX(crosswalk!$D:$D,MATCH(C30887,crosswalk!$C:$C,0))</f>
        <v>chemicals 20</v>
      </c>
    </row>
    <row r="30888" spans="1:7" hidden="1" x14ac:dyDescent="0.35">
      <c r="A30888">
        <v>2047</v>
      </c>
      <c r="B30888" t="s">
        <v>248</v>
      </c>
      <c r="C30888" t="s">
        <v>266</v>
      </c>
      <c r="D30888" t="s">
        <v>296</v>
      </c>
      <c r="E30888" t="s">
        <v>250</v>
      </c>
      <c r="F30888">
        <v>4.1305821999999999E-2</v>
      </c>
      <c r="G30888" t="str">
        <f>INDEX(crosswalk!$D:$D,MATCH(C30888,crosswalk!$C:$C,0))</f>
        <v>chemicals 20</v>
      </c>
    </row>
    <row r="30889" spans="1:7" hidden="1" x14ac:dyDescent="0.35">
      <c r="A30889">
        <v>2048</v>
      </c>
      <c r="B30889" t="s">
        <v>248</v>
      </c>
      <c r="C30889" t="s">
        <v>266</v>
      </c>
      <c r="D30889" t="s">
        <v>296</v>
      </c>
      <c r="E30889" t="s">
        <v>250</v>
      </c>
      <c r="F30889">
        <v>4.0076481999999997E-2</v>
      </c>
      <c r="G30889" t="str">
        <f>INDEX(crosswalk!$D:$D,MATCH(C30889,crosswalk!$C:$C,0))</f>
        <v>chemicals 20</v>
      </c>
    </row>
    <row r="30890" spans="1:7" x14ac:dyDescent="0.35">
      <c r="A30890">
        <v>2025</v>
      </c>
      <c r="B30890" t="s">
        <v>238</v>
      </c>
      <c r="C30890" t="s">
        <v>239</v>
      </c>
      <c r="D30890" t="s">
        <v>296</v>
      </c>
      <c r="E30890" t="s">
        <v>227</v>
      </c>
      <c r="F30890">
        <v>14.07904211</v>
      </c>
      <c r="G30890" t="str">
        <f>INDEX(crosswalk!$D:$D,MATCH(C30890,crosswalk!$C:$C,0))</f>
        <v>agriculture and forestry 01T03</v>
      </c>
    </row>
    <row r="30891" spans="1:7" x14ac:dyDescent="0.35">
      <c r="A30891">
        <v>2026</v>
      </c>
      <c r="B30891" t="s">
        <v>238</v>
      </c>
      <c r="C30891" t="s">
        <v>239</v>
      </c>
      <c r="D30891" t="s">
        <v>296</v>
      </c>
      <c r="E30891" t="s">
        <v>227</v>
      </c>
      <c r="F30891">
        <v>14.00838811</v>
      </c>
      <c r="G30891" t="str">
        <f>INDEX(crosswalk!$D:$D,MATCH(C30891,crosswalk!$C:$C,0))</f>
        <v>agriculture and forestry 01T03</v>
      </c>
    </row>
    <row r="30892" spans="1:7" x14ac:dyDescent="0.35">
      <c r="A30892">
        <v>2027</v>
      </c>
      <c r="B30892" t="s">
        <v>238</v>
      </c>
      <c r="C30892" t="s">
        <v>239</v>
      </c>
      <c r="D30892" t="s">
        <v>296</v>
      </c>
      <c r="E30892" t="s">
        <v>227</v>
      </c>
      <c r="F30892">
        <v>14.00838811</v>
      </c>
      <c r="G30892" t="str">
        <f>INDEX(crosswalk!$D:$D,MATCH(C30892,crosswalk!$C:$C,0))</f>
        <v>agriculture and forestry 01T03</v>
      </c>
    </row>
    <row r="30893" spans="1:7" x14ac:dyDescent="0.35">
      <c r="A30893">
        <v>2028</v>
      </c>
      <c r="B30893" t="s">
        <v>238</v>
      </c>
      <c r="C30893" t="s">
        <v>239</v>
      </c>
      <c r="D30893" t="s">
        <v>296</v>
      </c>
      <c r="E30893" t="s">
        <v>227</v>
      </c>
      <c r="F30893">
        <v>14.00838811</v>
      </c>
      <c r="G30893" t="str">
        <f>INDEX(crosswalk!$D:$D,MATCH(C30893,crosswalk!$C:$C,0))</f>
        <v>agriculture and forestry 01T03</v>
      </c>
    </row>
    <row r="30894" spans="1:7" hidden="1" x14ac:dyDescent="0.35">
      <c r="A30894">
        <v>2080</v>
      </c>
      <c r="B30894" t="s">
        <v>248</v>
      </c>
      <c r="C30894" t="s">
        <v>266</v>
      </c>
      <c r="D30894" t="s">
        <v>296</v>
      </c>
      <c r="E30894" t="s">
        <v>250</v>
      </c>
      <c r="F30894">
        <v>1.3822223999999999E-2</v>
      </c>
      <c r="G30894" t="str">
        <f>INDEX(crosswalk!$D:$D,MATCH(C30894,crosswalk!$C:$C,0))</f>
        <v>chemicals 20</v>
      </c>
    </row>
    <row r="30895" spans="1:7" hidden="1" x14ac:dyDescent="0.35">
      <c r="A30895">
        <v>2036</v>
      </c>
      <c r="B30895" t="s">
        <v>241</v>
      </c>
      <c r="C30895" t="s">
        <v>246</v>
      </c>
      <c r="D30895" t="s">
        <v>296</v>
      </c>
      <c r="E30895" t="s">
        <v>225</v>
      </c>
      <c r="F30895">
        <v>7.4574844000000001E-2</v>
      </c>
      <c r="G30895" t="str">
        <f>INDEX(crosswalk!$D:$D,MATCH(C30895,crosswalk!$C:$C,0))</f>
        <v>water and waste 36T39</v>
      </c>
    </row>
    <row r="30896" spans="1:7" hidden="1" x14ac:dyDescent="0.35">
      <c r="A30896">
        <v>2032</v>
      </c>
      <c r="B30896" t="s">
        <v>248</v>
      </c>
      <c r="C30896" t="s">
        <v>252</v>
      </c>
      <c r="D30896" t="s">
        <v>296</v>
      </c>
      <c r="E30896" t="s">
        <v>250</v>
      </c>
      <c r="F30896">
        <v>7.8178780000000003E-2</v>
      </c>
      <c r="G30896" t="str">
        <f>INDEX(crosswalk!$D:$D,MATCH(C30896,crosswalk!$C:$C,0))</f>
        <v>chemicals 20</v>
      </c>
    </row>
    <row r="30897" spans="1:7" hidden="1" x14ac:dyDescent="0.35">
      <c r="A30897">
        <v>2033</v>
      </c>
      <c r="B30897" t="s">
        <v>248</v>
      </c>
      <c r="C30897" t="s">
        <v>252</v>
      </c>
      <c r="D30897" t="s">
        <v>296</v>
      </c>
      <c r="E30897" t="s">
        <v>250</v>
      </c>
      <c r="F30897">
        <v>7.8661418999999996E-2</v>
      </c>
      <c r="G30897" t="str">
        <f>INDEX(crosswalk!$D:$D,MATCH(C30897,crosswalk!$C:$C,0))</f>
        <v>chemicals 20</v>
      </c>
    </row>
    <row r="30898" spans="1:7" hidden="1" x14ac:dyDescent="0.35">
      <c r="A30898">
        <v>2034</v>
      </c>
      <c r="B30898" t="s">
        <v>248</v>
      </c>
      <c r="C30898" t="s">
        <v>252</v>
      </c>
      <c r="D30898" t="s">
        <v>296</v>
      </c>
      <c r="E30898" t="s">
        <v>250</v>
      </c>
      <c r="F30898">
        <v>7.9192894999999999E-2</v>
      </c>
      <c r="G30898" t="str">
        <f>INDEX(crosswalk!$D:$D,MATCH(C30898,crosswalk!$C:$C,0))</f>
        <v>chemicals 20</v>
      </c>
    </row>
    <row r="30899" spans="1:7" hidden="1" x14ac:dyDescent="0.35">
      <c r="A30899">
        <v>2034</v>
      </c>
      <c r="B30899" t="s">
        <v>248</v>
      </c>
      <c r="C30899" t="s">
        <v>259</v>
      </c>
      <c r="D30899" t="s">
        <v>296</v>
      </c>
      <c r="E30899" t="s">
        <v>250</v>
      </c>
      <c r="F30899">
        <v>0</v>
      </c>
      <c r="G30899" t="str">
        <f>INDEX(crosswalk!$D:$D,MATCH(C30899,crosswalk!$C:$C,0))</f>
        <v>other metals 242</v>
      </c>
    </row>
    <row r="30900" spans="1:7" hidden="1" x14ac:dyDescent="0.35">
      <c r="A30900">
        <v>2036</v>
      </c>
      <c r="B30900" t="s">
        <v>248</v>
      </c>
      <c r="C30900" t="s">
        <v>259</v>
      </c>
      <c r="D30900" t="s">
        <v>296</v>
      </c>
      <c r="E30900" t="s">
        <v>250</v>
      </c>
      <c r="F30900">
        <v>0</v>
      </c>
      <c r="G30900" t="str">
        <f>INDEX(crosswalk!$D:$D,MATCH(C30900,crosswalk!$C:$C,0))</f>
        <v>other metals 242</v>
      </c>
    </row>
    <row r="30901" spans="1:7" hidden="1" x14ac:dyDescent="0.35">
      <c r="A30901">
        <v>2037</v>
      </c>
      <c r="B30901" t="s">
        <v>248</v>
      </c>
      <c r="C30901" t="s">
        <v>259</v>
      </c>
      <c r="D30901" t="s">
        <v>296</v>
      </c>
      <c r="E30901" t="s">
        <v>250</v>
      </c>
      <c r="F30901">
        <v>0</v>
      </c>
      <c r="G30901" t="str">
        <f>INDEX(crosswalk!$D:$D,MATCH(C30901,crosswalk!$C:$C,0))</f>
        <v>other metals 242</v>
      </c>
    </row>
    <row r="30902" spans="1:7" hidden="1" x14ac:dyDescent="0.35">
      <c r="A30902">
        <v>2020</v>
      </c>
      <c r="B30902" t="s">
        <v>241</v>
      </c>
      <c r="C30902" t="s">
        <v>242</v>
      </c>
      <c r="D30902" t="s">
        <v>296</v>
      </c>
      <c r="E30902" t="s">
        <v>225</v>
      </c>
      <c r="F30902">
        <v>4.1589266E-2</v>
      </c>
      <c r="G30902" t="str">
        <f>INDEX(crosswalk!$D:$D,MATCH(C30902,crosswalk!$C:$C,0))</f>
        <v>water and waste 36T39</v>
      </c>
    </row>
    <row r="30903" spans="1:7" hidden="1" x14ac:dyDescent="0.35">
      <c r="A30903">
        <v>2021</v>
      </c>
      <c r="B30903" t="s">
        <v>241</v>
      </c>
      <c r="C30903" t="s">
        <v>242</v>
      </c>
      <c r="D30903" t="s">
        <v>296</v>
      </c>
      <c r="E30903" t="s">
        <v>225</v>
      </c>
      <c r="F30903">
        <v>4.1645070999999999E-2</v>
      </c>
      <c r="G30903" t="str">
        <f>INDEX(crosswalk!$D:$D,MATCH(C30903,crosswalk!$C:$C,0))</f>
        <v>water and waste 36T39</v>
      </c>
    </row>
    <row r="30904" spans="1:7" hidden="1" x14ac:dyDescent="0.35">
      <c r="A30904">
        <v>2022</v>
      </c>
      <c r="B30904" t="s">
        <v>241</v>
      </c>
      <c r="C30904" t="s">
        <v>242</v>
      </c>
      <c r="D30904" t="s">
        <v>296</v>
      </c>
      <c r="E30904" t="s">
        <v>225</v>
      </c>
      <c r="F30904">
        <v>4.160813E-2</v>
      </c>
      <c r="G30904" t="str">
        <f>INDEX(crosswalk!$D:$D,MATCH(C30904,crosswalk!$C:$C,0))</f>
        <v>water and waste 36T39</v>
      </c>
    </row>
    <row r="30905" spans="1:7" hidden="1" x14ac:dyDescent="0.35">
      <c r="A30905">
        <v>2023</v>
      </c>
      <c r="B30905" t="s">
        <v>241</v>
      </c>
      <c r="C30905" t="s">
        <v>242</v>
      </c>
      <c r="D30905" t="s">
        <v>296</v>
      </c>
      <c r="E30905" t="s">
        <v>225</v>
      </c>
      <c r="F30905">
        <v>4.1532138000000003E-2</v>
      </c>
      <c r="G30905" t="str">
        <f>INDEX(crosswalk!$D:$D,MATCH(C30905,crosswalk!$C:$C,0))</f>
        <v>water and waste 36T39</v>
      </c>
    </row>
    <row r="30906" spans="1:7" hidden="1" x14ac:dyDescent="0.35">
      <c r="A30906">
        <v>2024</v>
      </c>
      <c r="B30906" t="s">
        <v>241</v>
      </c>
      <c r="C30906" t="s">
        <v>242</v>
      </c>
      <c r="D30906" t="s">
        <v>296</v>
      </c>
      <c r="E30906" t="s">
        <v>225</v>
      </c>
      <c r="F30906">
        <v>4.1465908000000003E-2</v>
      </c>
      <c r="G30906" t="str">
        <f>INDEX(crosswalk!$D:$D,MATCH(C30906,crosswalk!$C:$C,0))</f>
        <v>water and waste 36T39</v>
      </c>
    </row>
    <row r="30907" spans="1:7" hidden="1" x14ac:dyDescent="0.35">
      <c r="A30907">
        <v>2034</v>
      </c>
      <c r="B30907" t="s">
        <v>248</v>
      </c>
      <c r="C30907" t="s">
        <v>261</v>
      </c>
      <c r="D30907" t="s">
        <v>296</v>
      </c>
      <c r="E30907" t="s">
        <v>250</v>
      </c>
      <c r="F30907">
        <v>0</v>
      </c>
      <c r="G30907" t="str">
        <f>INDEX(crosswalk!$D:$D,MATCH(C30907,crosswalk!$C:$C,0))</f>
        <v>chemicals 20</v>
      </c>
    </row>
    <row r="30908" spans="1:7" hidden="1" x14ac:dyDescent="0.35">
      <c r="A30908">
        <v>2035</v>
      </c>
      <c r="B30908" t="s">
        <v>248</v>
      </c>
      <c r="C30908" t="s">
        <v>261</v>
      </c>
      <c r="D30908" t="s">
        <v>296</v>
      </c>
      <c r="E30908" t="s">
        <v>250</v>
      </c>
      <c r="F30908">
        <v>0</v>
      </c>
      <c r="G30908" t="str">
        <f>INDEX(crosswalk!$D:$D,MATCH(C30908,crosswalk!$C:$C,0))</f>
        <v>chemicals 20</v>
      </c>
    </row>
    <row r="30909" spans="1:7" hidden="1" x14ac:dyDescent="0.35">
      <c r="A30909">
        <v>2036</v>
      </c>
      <c r="B30909" t="s">
        <v>248</v>
      </c>
      <c r="C30909" t="s">
        <v>261</v>
      </c>
      <c r="D30909" t="s">
        <v>296</v>
      </c>
      <c r="E30909" t="s">
        <v>250</v>
      </c>
      <c r="F30909">
        <v>0</v>
      </c>
      <c r="G30909" t="str">
        <f>INDEX(crosswalk!$D:$D,MATCH(C30909,crosswalk!$C:$C,0))</f>
        <v>chemicals 20</v>
      </c>
    </row>
    <row r="30910" spans="1:7" hidden="1" x14ac:dyDescent="0.35">
      <c r="A30910">
        <v>2037</v>
      </c>
      <c r="B30910" t="s">
        <v>248</v>
      </c>
      <c r="C30910" t="s">
        <v>261</v>
      </c>
      <c r="D30910" t="s">
        <v>296</v>
      </c>
      <c r="E30910" t="s">
        <v>250</v>
      </c>
      <c r="F30910">
        <v>0</v>
      </c>
      <c r="G30910" t="str">
        <f>INDEX(crosswalk!$D:$D,MATCH(C30910,crosswalk!$C:$C,0))</f>
        <v>chemicals 20</v>
      </c>
    </row>
    <row r="30911" spans="1:7" hidden="1" x14ac:dyDescent="0.35">
      <c r="A30911">
        <v>2028</v>
      </c>
      <c r="B30911" t="s">
        <v>241</v>
      </c>
      <c r="C30911" t="s">
        <v>242</v>
      </c>
      <c r="D30911" t="s">
        <v>296</v>
      </c>
      <c r="E30911" t="s">
        <v>225</v>
      </c>
      <c r="F30911">
        <v>4.113928E-2</v>
      </c>
      <c r="G30911" t="str">
        <f>INDEX(crosswalk!$D:$D,MATCH(C30911,crosswalk!$C:$C,0))</f>
        <v>water and waste 36T39</v>
      </c>
    </row>
    <row r="30912" spans="1:7" hidden="1" x14ac:dyDescent="0.35">
      <c r="A30912">
        <v>2029</v>
      </c>
      <c r="B30912" t="s">
        <v>241</v>
      </c>
      <c r="C30912" t="s">
        <v>242</v>
      </c>
      <c r="D30912" t="s">
        <v>296</v>
      </c>
      <c r="E30912" t="s">
        <v>225</v>
      </c>
      <c r="F30912">
        <v>4.1063288000000003E-2</v>
      </c>
      <c r="G30912" t="str">
        <f>INDEX(crosswalk!$D:$D,MATCH(C30912,crosswalk!$C:$C,0))</f>
        <v>water and waste 36T39</v>
      </c>
    </row>
    <row r="30913" spans="1:7" hidden="1" x14ac:dyDescent="0.35">
      <c r="A30913">
        <v>2030</v>
      </c>
      <c r="B30913" t="s">
        <v>241</v>
      </c>
      <c r="C30913" t="s">
        <v>242</v>
      </c>
      <c r="D30913" t="s">
        <v>296</v>
      </c>
      <c r="E30913" t="s">
        <v>225</v>
      </c>
      <c r="F30913">
        <v>4.0992176999999998E-2</v>
      </c>
      <c r="G30913" t="str">
        <f>INDEX(crosswalk!$D:$D,MATCH(C30913,crosswalk!$C:$C,0))</f>
        <v>water and waste 36T39</v>
      </c>
    </row>
    <row r="30914" spans="1:7" hidden="1" x14ac:dyDescent="0.35">
      <c r="A30914">
        <v>2031</v>
      </c>
      <c r="B30914" t="s">
        <v>241</v>
      </c>
      <c r="C30914" t="s">
        <v>242</v>
      </c>
      <c r="D30914" t="s">
        <v>296</v>
      </c>
      <c r="E30914" t="s">
        <v>225</v>
      </c>
      <c r="F30914">
        <v>4.0953488000000003E-2</v>
      </c>
      <c r="G30914" t="str">
        <f>INDEX(crosswalk!$D:$D,MATCH(C30914,crosswalk!$C:$C,0))</f>
        <v>water and waste 36T39</v>
      </c>
    </row>
    <row r="30915" spans="1:7" hidden="1" x14ac:dyDescent="0.35">
      <c r="A30915">
        <v>2032</v>
      </c>
      <c r="B30915" t="s">
        <v>241</v>
      </c>
      <c r="C30915" t="s">
        <v>242</v>
      </c>
      <c r="D30915" t="s">
        <v>296</v>
      </c>
      <c r="E30915" t="s">
        <v>225</v>
      </c>
      <c r="F30915">
        <v>4.0854835999999999E-2</v>
      </c>
      <c r="G30915" t="str">
        <f>INDEX(crosswalk!$D:$D,MATCH(C30915,crosswalk!$C:$C,0))</f>
        <v>water and waste 36T39</v>
      </c>
    </row>
    <row r="30916" spans="1:7" hidden="1" x14ac:dyDescent="0.35">
      <c r="A30916">
        <v>2033</v>
      </c>
      <c r="B30916" t="s">
        <v>241</v>
      </c>
      <c r="C30916" t="s">
        <v>242</v>
      </c>
      <c r="D30916" t="s">
        <v>296</v>
      </c>
      <c r="E30916" t="s">
        <v>225</v>
      </c>
      <c r="F30916">
        <v>4.0788606999999998E-2</v>
      </c>
      <c r="G30916" t="str">
        <f>INDEX(crosswalk!$D:$D,MATCH(C30916,crosswalk!$C:$C,0))</f>
        <v>water and waste 36T39</v>
      </c>
    </row>
    <row r="30917" spans="1:7" hidden="1" x14ac:dyDescent="0.35">
      <c r="A30917">
        <v>2034</v>
      </c>
      <c r="B30917" t="s">
        <v>241</v>
      </c>
      <c r="C30917" t="s">
        <v>242</v>
      </c>
      <c r="D30917" t="s">
        <v>296</v>
      </c>
      <c r="E30917" t="s">
        <v>225</v>
      </c>
      <c r="F30917">
        <v>4.073214E-2</v>
      </c>
      <c r="G30917" t="str">
        <f>INDEX(crosswalk!$D:$D,MATCH(C30917,crosswalk!$C:$C,0))</f>
        <v>water and waste 36T39</v>
      </c>
    </row>
    <row r="30918" spans="1:7" hidden="1" x14ac:dyDescent="0.35">
      <c r="A30918">
        <v>2035</v>
      </c>
      <c r="B30918" t="s">
        <v>241</v>
      </c>
      <c r="C30918" t="s">
        <v>242</v>
      </c>
      <c r="D30918" t="s">
        <v>296</v>
      </c>
      <c r="E30918" t="s">
        <v>225</v>
      </c>
      <c r="F30918">
        <v>4.0675673000000002E-2</v>
      </c>
      <c r="G30918" t="str">
        <f>INDEX(crosswalk!$D:$D,MATCH(C30918,crosswalk!$C:$C,0))</f>
        <v>water and waste 36T39</v>
      </c>
    </row>
    <row r="30919" spans="1:7" hidden="1" x14ac:dyDescent="0.35">
      <c r="A30919">
        <v>2036</v>
      </c>
      <c r="B30919" t="s">
        <v>241</v>
      </c>
      <c r="C30919" t="s">
        <v>242</v>
      </c>
      <c r="D30919" t="s">
        <v>296</v>
      </c>
      <c r="E30919" t="s">
        <v>225</v>
      </c>
      <c r="F30919">
        <v>4.0614325E-2</v>
      </c>
      <c r="G30919" t="str">
        <f>INDEX(crosswalk!$D:$D,MATCH(C30919,crosswalk!$C:$C,0))</f>
        <v>water and waste 36T39</v>
      </c>
    </row>
    <row r="30920" spans="1:7" hidden="1" x14ac:dyDescent="0.35">
      <c r="A30920">
        <v>2080</v>
      </c>
      <c r="B30920" t="s">
        <v>241</v>
      </c>
      <c r="C30920" t="s">
        <v>246</v>
      </c>
      <c r="D30920" t="s">
        <v>296</v>
      </c>
      <c r="E30920" t="s">
        <v>227</v>
      </c>
      <c r="F30920">
        <v>0.105850111</v>
      </c>
      <c r="G30920" t="str">
        <f>INDEX(crosswalk!$D:$D,MATCH(C30920,crosswalk!$C:$C,0))</f>
        <v>water and waste 36T39</v>
      </c>
    </row>
    <row r="30921" spans="1:7" hidden="1" x14ac:dyDescent="0.35">
      <c r="A30921">
        <v>2048</v>
      </c>
      <c r="B30921" t="s">
        <v>248</v>
      </c>
      <c r="C30921" t="s">
        <v>261</v>
      </c>
      <c r="D30921" t="s">
        <v>296</v>
      </c>
      <c r="E30921" t="s">
        <v>250</v>
      </c>
      <c r="F30921">
        <v>0</v>
      </c>
      <c r="G30921" t="str">
        <f>INDEX(crosswalk!$D:$D,MATCH(C30921,crosswalk!$C:$C,0))</f>
        <v>chemicals 20</v>
      </c>
    </row>
    <row r="30922" spans="1:7" hidden="1" x14ac:dyDescent="0.35">
      <c r="A30922">
        <v>2049</v>
      </c>
      <c r="B30922" t="s">
        <v>248</v>
      </c>
      <c r="C30922" t="s">
        <v>261</v>
      </c>
      <c r="D30922" t="s">
        <v>296</v>
      </c>
      <c r="E30922" t="s">
        <v>250</v>
      </c>
      <c r="F30922">
        <v>0</v>
      </c>
      <c r="G30922" t="str">
        <f>INDEX(crosswalk!$D:$D,MATCH(C30922,crosswalk!$C:$C,0))</f>
        <v>chemicals 20</v>
      </c>
    </row>
    <row r="30923" spans="1:7" hidden="1" x14ac:dyDescent="0.35">
      <c r="A30923">
        <v>2050</v>
      </c>
      <c r="B30923" t="s">
        <v>248</v>
      </c>
      <c r="C30923" t="s">
        <v>261</v>
      </c>
      <c r="D30923" t="s">
        <v>296</v>
      </c>
      <c r="E30923" t="s">
        <v>250</v>
      </c>
      <c r="F30923">
        <v>0</v>
      </c>
      <c r="G30923" t="str">
        <f>INDEX(crosswalk!$D:$D,MATCH(C30923,crosswalk!$C:$C,0))</f>
        <v>chemicals 20</v>
      </c>
    </row>
    <row r="30924" spans="1:7" hidden="1" x14ac:dyDescent="0.35">
      <c r="A30924">
        <v>2060</v>
      </c>
      <c r="B30924" t="s">
        <v>248</v>
      </c>
      <c r="C30924" t="s">
        <v>261</v>
      </c>
      <c r="D30924" t="s">
        <v>296</v>
      </c>
      <c r="E30924" t="s">
        <v>250</v>
      </c>
      <c r="F30924">
        <v>0</v>
      </c>
      <c r="G30924" t="str">
        <f>INDEX(crosswalk!$D:$D,MATCH(C30924,crosswalk!$C:$C,0))</f>
        <v>chemicals 20</v>
      </c>
    </row>
    <row r="30925" spans="1:7" hidden="1" x14ac:dyDescent="0.35">
      <c r="A30925">
        <v>2070</v>
      </c>
      <c r="B30925" t="s">
        <v>248</v>
      </c>
      <c r="C30925" t="s">
        <v>261</v>
      </c>
      <c r="D30925" t="s">
        <v>296</v>
      </c>
      <c r="E30925" t="s">
        <v>250</v>
      </c>
      <c r="F30925">
        <v>0</v>
      </c>
      <c r="G30925" t="str">
        <f>INDEX(crosswalk!$D:$D,MATCH(C30925,crosswalk!$C:$C,0))</f>
        <v>chemicals 20</v>
      </c>
    </row>
    <row r="30926" spans="1:7" hidden="1" x14ac:dyDescent="0.35">
      <c r="A30926">
        <v>2080</v>
      </c>
      <c r="B30926" t="s">
        <v>248</v>
      </c>
      <c r="C30926" t="s">
        <v>261</v>
      </c>
      <c r="D30926" t="s">
        <v>296</v>
      </c>
      <c r="E30926" t="s">
        <v>250</v>
      </c>
      <c r="F30926">
        <v>0</v>
      </c>
      <c r="G30926" t="str">
        <f>INDEX(crosswalk!$D:$D,MATCH(C30926,crosswalk!$C:$C,0))</f>
        <v>chemicals 20</v>
      </c>
    </row>
    <row r="30927" spans="1:7" hidden="1" x14ac:dyDescent="0.35">
      <c r="A30927">
        <v>2070</v>
      </c>
      <c r="B30927" t="s">
        <v>241</v>
      </c>
      <c r="C30927" t="s">
        <v>242</v>
      </c>
      <c r="D30927" t="s">
        <v>296</v>
      </c>
      <c r="E30927" t="s">
        <v>225</v>
      </c>
      <c r="F30927">
        <v>3.9197729000000001E-2</v>
      </c>
      <c r="G30927" t="str">
        <f>INDEX(crosswalk!$D:$D,MATCH(C30927,crosswalk!$C:$C,0))</f>
        <v>water and waste 36T39</v>
      </c>
    </row>
    <row r="30928" spans="1:7" hidden="1" x14ac:dyDescent="0.35">
      <c r="A30928">
        <v>2080</v>
      </c>
      <c r="B30928" t="s">
        <v>241</v>
      </c>
      <c r="C30928" t="s">
        <v>242</v>
      </c>
      <c r="D30928" t="s">
        <v>296</v>
      </c>
      <c r="E30928" t="s">
        <v>225</v>
      </c>
      <c r="F30928">
        <v>3.8761526999999997E-2</v>
      </c>
      <c r="G30928" t="str">
        <f>INDEX(crosswalk!$D:$D,MATCH(C30928,crosswalk!$C:$C,0))</f>
        <v>water and waste 36T39</v>
      </c>
    </row>
    <row r="30929" spans="1:7" hidden="1" x14ac:dyDescent="0.35">
      <c r="A30929">
        <v>2046</v>
      </c>
      <c r="B30929" t="s">
        <v>248</v>
      </c>
      <c r="C30929" t="s">
        <v>257</v>
      </c>
      <c r="D30929" t="s">
        <v>296</v>
      </c>
      <c r="E30929" t="s">
        <v>227</v>
      </c>
      <c r="F30929">
        <v>0</v>
      </c>
      <c r="G30929" t="str">
        <f>INDEX(crosswalk!$D:$D,MATCH(C30929,crosswalk!$C:$C,0))</f>
        <v>chemicals 20</v>
      </c>
    </row>
    <row r="30930" spans="1:7" hidden="1" x14ac:dyDescent="0.35">
      <c r="A30930">
        <v>2047</v>
      </c>
      <c r="B30930" t="s">
        <v>248</v>
      </c>
      <c r="C30930" t="s">
        <v>257</v>
      </c>
      <c r="D30930" t="s">
        <v>296</v>
      </c>
      <c r="E30930" t="s">
        <v>227</v>
      </c>
      <c r="F30930">
        <v>0</v>
      </c>
      <c r="G30930" t="str">
        <f>INDEX(crosswalk!$D:$D,MATCH(C30930,crosswalk!$C:$C,0))</f>
        <v>chemicals 20</v>
      </c>
    </row>
    <row r="30931" spans="1:7" hidden="1" x14ac:dyDescent="0.35">
      <c r="A30931">
        <v>2048</v>
      </c>
      <c r="B30931" t="s">
        <v>248</v>
      </c>
      <c r="C30931" t="s">
        <v>257</v>
      </c>
      <c r="D30931" t="s">
        <v>296</v>
      </c>
      <c r="E30931" t="s">
        <v>227</v>
      </c>
      <c r="F30931">
        <v>0</v>
      </c>
      <c r="G30931" t="str">
        <f>INDEX(crosswalk!$D:$D,MATCH(C30931,crosswalk!$C:$C,0))</f>
        <v>chemicals 20</v>
      </c>
    </row>
    <row r="30932" spans="1:7" hidden="1" x14ac:dyDescent="0.35">
      <c r="A30932">
        <v>2049</v>
      </c>
      <c r="B30932" t="s">
        <v>248</v>
      </c>
      <c r="C30932" t="s">
        <v>257</v>
      </c>
      <c r="D30932" t="s">
        <v>296</v>
      </c>
      <c r="E30932" t="s">
        <v>227</v>
      </c>
      <c r="F30932">
        <v>0</v>
      </c>
      <c r="G30932" t="str">
        <f>INDEX(crosswalk!$D:$D,MATCH(C30932,crosswalk!$C:$C,0))</f>
        <v>chemicals 20</v>
      </c>
    </row>
    <row r="30933" spans="1:7" hidden="1" x14ac:dyDescent="0.35">
      <c r="A30933">
        <v>2050</v>
      </c>
      <c r="B30933" t="s">
        <v>248</v>
      </c>
      <c r="C30933" t="s">
        <v>257</v>
      </c>
      <c r="D30933" t="s">
        <v>296</v>
      </c>
      <c r="E30933" t="s">
        <v>227</v>
      </c>
      <c r="F30933">
        <v>0</v>
      </c>
      <c r="G30933" t="str">
        <f>INDEX(crosswalk!$D:$D,MATCH(C30933,crosswalk!$C:$C,0))</f>
        <v>chemicals 20</v>
      </c>
    </row>
    <row r="30934" spans="1:7" hidden="1" x14ac:dyDescent="0.35">
      <c r="A30934">
        <v>2060</v>
      </c>
      <c r="B30934" t="s">
        <v>248</v>
      </c>
      <c r="C30934" t="s">
        <v>257</v>
      </c>
      <c r="D30934" t="s">
        <v>296</v>
      </c>
      <c r="E30934" t="s">
        <v>227</v>
      </c>
      <c r="F30934">
        <v>0</v>
      </c>
      <c r="G30934" t="str">
        <f>INDEX(crosswalk!$D:$D,MATCH(C30934,crosswalk!$C:$C,0))</f>
        <v>chemicals 20</v>
      </c>
    </row>
    <row r="30935" spans="1:7" hidden="1" x14ac:dyDescent="0.35">
      <c r="A30935">
        <v>2070</v>
      </c>
      <c r="B30935" t="s">
        <v>248</v>
      </c>
      <c r="C30935" t="s">
        <v>257</v>
      </c>
      <c r="D30935" t="s">
        <v>296</v>
      </c>
      <c r="E30935" t="s">
        <v>227</v>
      </c>
      <c r="F30935">
        <v>0</v>
      </c>
      <c r="G30935" t="str">
        <f>INDEX(crosswalk!$D:$D,MATCH(C30935,crosswalk!$C:$C,0))</f>
        <v>chemicals 20</v>
      </c>
    </row>
    <row r="30936" spans="1:7" hidden="1" x14ac:dyDescent="0.35">
      <c r="A30936">
        <v>2080</v>
      </c>
      <c r="B30936" t="s">
        <v>248</v>
      </c>
      <c r="C30936" t="s">
        <v>257</v>
      </c>
      <c r="D30936" t="s">
        <v>296</v>
      </c>
      <c r="E30936" t="s">
        <v>227</v>
      </c>
      <c r="F30936">
        <v>0</v>
      </c>
      <c r="G30936" t="str">
        <f>INDEX(crosswalk!$D:$D,MATCH(C30936,crosswalk!$C:$C,0))</f>
        <v>chemicals 20</v>
      </c>
    </row>
    <row r="30937" spans="1:7" hidden="1" x14ac:dyDescent="0.35">
      <c r="A30937">
        <v>2036</v>
      </c>
      <c r="B30937" t="s">
        <v>248</v>
      </c>
      <c r="C30937" t="s">
        <v>252</v>
      </c>
      <c r="D30937" t="s">
        <v>296</v>
      </c>
      <c r="E30937" t="s">
        <v>250</v>
      </c>
      <c r="F30937">
        <v>8.0138061999999996E-2</v>
      </c>
      <c r="G30937" t="str">
        <f>INDEX(crosswalk!$D:$D,MATCH(C30937,crosswalk!$C:$C,0))</f>
        <v>chemicals 20</v>
      </c>
    </row>
    <row r="30938" spans="1:7" hidden="1" x14ac:dyDescent="0.35">
      <c r="A30938">
        <v>2037</v>
      </c>
      <c r="B30938" t="s">
        <v>248</v>
      </c>
      <c r="C30938" t="s">
        <v>252</v>
      </c>
      <c r="D30938" t="s">
        <v>296</v>
      </c>
      <c r="E30938" t="s">
        <v>250</v>
      </c>
      <c r="F30938">
        <v>8.0689648000000003E-2</v>
      </c>
      <c r="G30938" t="str">
        <f>INDEX(crosswalk!$D:$D,MATCH(C30938,crosswalk!$C:$C,0))</f>
        <v>chemicals 20</v>
      </c>
    </row>
    <row r="30939" spans="1:7" hidden="1" x14ac:dyDescent="0.35">
      <c r="A30939">
        <v>2038</v>
      </c>
      <c r="B30939" t="s">
        <v>248</v>
      </c>
      <c r="C30939" t="s">
        <v>252</v>
      </c>
      <c r="D30939" t="s">
        <v>296</v>
      </c>
      <c r="E30939" t="s">
        <v>250</v>
      </c>
      <c r="F30939">
        <v>8.1485426999999999E-2</v>
      </c>
      <c r="G30939" t="str">
        <f>INDEX(crosswalk!$D:$D,MATCH(C30939,crosswalk!$C:$C,0))</f>
        <v>chemicals 20</v>
      </c>
    </row>
    <row r="30940" spans="1:7" hidden="1" x14ac:dyDescent="0.35">
      <c r="A30940">
        <v>2039</v>
      </c>
      <c r="B30940" t="s">
        <v>248</v>
      </c>
      <c r="C30940" t="s">
        <v>252</v>
      </c>
      <c r="D30940" t="s">
        <v>296</v>
      </c>
      <c r="E30940" t="s">
        <v>250</v>
      </c>
      <c r="F30940">
        <v>8.2292696999999998E-2</v>
      </c>
      <c r="G30940" t="str">
        <f>INDEX(crosswalk!$D:$D,MATCH(C30940,crosswalk!$C:$C,0))</f>
        <v>chemicals 20</v>
      </c>
    </row>
    <row r="30941" spans="1:7" hidden="1" x14ac:dyDescent="0.35">
      <c r="A30941">
        <v>2040</v>
      </c>
      <c r="B30941" t="s">
        <v>248</v>
      </c>
      <c r="C30941" t="s">
        <v>252</v>
      </c>
      <c r="D30941" t="s">
        <v>296</v>
      </c>
      <c r="E30941" t="s">
        <v>250</v>
      </c>
      <c r="F30941">
        <v>8.3137314000000004E-2</v>
      </c>
      <c r="G30941" t="str">
        <f>INDEX(crosswalk!$D:$D,MATCH(C30941,crosswalk!$C:$C,0))</f>
        <v>chemicals 20</v>
      </c>
    </row>
    <row r="30942" spans="1:7" hidden="1" x14ac:dyDescent="0.35">
      <c r="A30942">
        <v>2041</v>
      </c>
      <c r="B30942" t="s">
        <v>248</v>
      </c>
      <c r="C30942" t="s">
        <v>252</v>
      </c>
      <c r="D30942" t="s">
        <v>296</v>
      </c>
      <c r="E30942" t="s">
        <v>250</v>
      </c>
      <c r="F30942">
        <v>8.3956075000000005E-2</v>
      </c>
      <c r="G30942" t="str">
        <f>INDEX(crosswalk!$D:$D,MATCH(C30942,crosswalk!$C:$C,0))</f>
        <v>chemicals 20</v>
      </c>
    </row>
    <row r="30943" spans="1:7" hidden="1" x14ac:dyDescent="0.35">
      <c r="A30943">
        <v>2047</v>
      </c>
      <c r="B30943" t="s">
        <v>241</v>
      </c>
      <c r="C30943" t="s">
        <v>246</v>
      </c>
      <c r="D30943" t="s">
        <v>296</v>
      </c>
      <c r="E30943" t="s">
        <v>225</v>
      </c>
      <c r="F30943">
        <v>8.5408352000000007E-2</v>
      </c>
      <c r="G30943" t="str">
        <f>INDEX(crosswalk!$D:$D,MATCH(C30943,crosswalk!$C:$C,0))</f>
        <v>water and waste 36T39</v>
      </c>
    </row>
    <row r="30944" spans="1:7" hidden="1" x14ac:dyDescent="0.35">
      <c r="A30944">
        <v>2048</v>
      </c>
      <c r="B30944" t="s">
        <v>241</v>
      </c>
      <c r="C30944" t="s">
        <v>246</v>
      </c>
      <c r="D30944" t="s">
        <v>296</v>
      </c>
      <c r="E30944" t="s">
        <v>225</v>
      </c>
      <c r="F30944">
        <v>8.6416119999999999E-2</v>
      </c>
      <c r="G30944" t="str">
        <f>INDEX(crosswalk!$D:$D,MATCH(C30944,crosswalk!$C:$C,0))</f>
        <v>water and waste 36T39</v>
      </c>
    </row>
    <row r="30945" spans="1:7" hidden="1" x14ac:dyDescent="0.35">
      <c r="A30945">
        <v>2049</v>
      </c>
      <c r="B30945" t="s">
        <v>241</v>
      </c>
      <c r="C30945" t="s">
        <v>246</v>
      </c>
      <c r="D30945" t="s">
        <v>296</v>
      </c>
      <c r="E30945" t="s">
        <v>225</v>
      </c>
      <c r="F30945">
        <v>8.7423888000000005E-2</v>
      </c>
      <c r="G30945" t="str">
        <f>INDEX(crosswalk!$D:$D,MATCH(C30945,crosswalk!$C:$C,0))</f>
        <v>water and waste 36T39</v>
      </c>
    </row>
    <row r="30946" spans="1:7" hidden="1" x14ac:dyDescent="0.35">
      <c r="A30946">
        <v>2050</v>
      </c>
      <c r="B30946" t="s">
        <v>241</v>
      </c>
      <c r="C30946" t="s">
        <v>246</v>
      </c>
      <c r="D30946" t="s">
        <v>296</v>
      </c>
      <c r="E30946" t="s">
        <v>225</v>
      </c>
      <c r="F30946">
        <v>8.8431655999999997E-2</v>
      </c>
      <c r="G30946" t="str">
        <f>INDEX(crosswalk!$D:$D,MATCH(C30946,crosswalk!$C:$C,0))</f>
        <v>water and waste 36T39</v>
      </c>
    </row>
    <row r="30947" spans="1:7" hidden="1" x14ac:dyDescent="0.35">
      <c r="A30947">
        <v>2034</v>
      </c>
      <c r="B30947" t="s">
        <v>241</v>
      </c>
      <c r="C30947" t="s">
        <v>242</v>
      </c>
      <c r="D30947" t="s">
        <v>296</v>
      </c>
      <c r="E30947" t="s">
        <v>227</v>
      </c>
      <c r="F30947">
        <v>9.0322334000000004E-2</v>
      </c>
      <c r="G30947" t="str">
        <f>INDEX(crosswalk!$D:$D,MATCH(C30947,crosswalk!$C:$C,0))</f>
        <v>water and waste 36T39</v>
      </c>
    </row>
    <row r="30948" spans="1:7" hidden="1" x14ac:dyDescent="0.35">
      <c r="A30948">
        <v>2035</v>
      </c>
      <c r="B30948" t="s">
        <v>241</v>
      </c>
      <c r="C30948" t="s">
        <v>242</v>
      </c>
      <c r="D30948" t="s">
        <v>296</v>
      </c>
      <c r="E30948" t="s">
        <v>227</v>
      </c>
      <c r="F30948">
        <v>9.0582716999999993E-2</v>
      </c>
      <c r="G30948" t="str">
        <f>INDEX(crosswalk!$D:$D,MATCH(C30948,crosswalk!$C:$C,0))</f>
        <v>water and waste 36T39</v>
      </c>
    </row>
    <row r="30949" spans="1:7" hidden="1" x14ac:dyDescent="0.35">
      <c r="A30949">
        <v>2036</v>
      </c>
      <c r="B30949" t="s">
        <v>241</v>
      </c>
      <c r="C30949" t="s">
        <v>242</v>
      </c>
      <c r="D30949" t="s">
        <v>296</v>
      </c>
      <c r="E30949" t="s">
        <v>227</v>
      </c>
      <c r="F30949">
        <v>9.0843099999999996E-2</v>
      </c>
      <c r="G30949" t="str">
        <f>INDEX(crosswalk!$D:$D,MATCH(C30949,crosswalk!$C:$C,0))</f>
        <v>water and waste 36T39</v>
      </c>
    </row>
    <row r="30950" spans="1:7" hidden="1" x14ac:dyDescent="0.35">
      <c r="A30950">
        <v>2037</v>
      </c>
      <c r="B30950" t="s">
        <v>241</v>
      </c>
      <c r="C30950" t="s">
        <v>242</v>
      </c>
      <c r="D30950" t="s">
        <v>296</v>
      </c>
      <c r="E30950" t="s">
        <v>227</v>
      </c>
      <c r="F30950">
        <v>9.1169298999999995E-2</v>
      </c>
      <c r="G30950" t="str">
        <f>INDEX(crosswalk!$D:$D,MATCH(C30950,crosswalk!$C:$C,0))</f>
        <v>water and waste 36T39</v>
      </c>
    </row>
    <row r="30951" spans="1:7" hidden="1" x14ac:dyDescent="0.35">
      <c r="A30951">
        <v>2038</v>
      </c>
      <c r="B30951" t="s">
        <v>241</v>
      </c>
      <c r="C30951" t="s">
        <v>242</v>
      </c>
      <c r="D30951" t="s">
        <v>296</v>
      </c>
      <c r="E30951" t="s">
        <v>227</v>
      </c>
      <c r="F30951">
        <v>9.1429681999999998E-2</v>
      </c>
      <c r="G30951" t="str">
        <f>INDEX(crosswalk!$D:$D,MATCH(C30951,crosswalk!$C:$C,0))</f>
        <v>water and waste 36T39</v>
      </c>
    </row>
    <row r="30952" spans="1:7" hidden="1" x14ac:dyDescent="0.35">
      <c r="A30952">
        <v>2039</v>
      </c>
      <c r="B30952" t="s">
        <v>241</v>
      </c>
      <c r="C30952" t="s">
        <v>242</v>
      </c>
      <c r="D30952" t="s">
        <v>296</v>
      </c>
      <c r="E30952" t="s">
        <v>227</v>
      </c>
      <c r="F30952">
        <v>9.1722493000000002E-2</v>
      </c>
      <c r="G30952" t="str">
        <f>INDEX(crosswalk!$D:$D,MATCH(C30952,crosswalk!$C:$C,0))</f>
        <v>water and waste 36T39</v>
      </c>
    </row>
    <row r="30953" spans="1:7" hidden="1" x14ac:dyDescent="0.35">
      <c r="A30953">
        <v>2040</v>
      </c>
      <c r="B30953" t="s">
        <v>241</v>
      </c>
      <c r="C30953" t="s">
        <v>242</v>
      </c>
      <c r="D30953" t="s">
        <v>296</v>
      </c>
      <c r="E30953" t="s">
        <v>227</v>
      </c>
      <c r="F30953">
        <v>9.2016265E-2</v>
      </c>
      <c r="G30953" t="str">
        <f>INDEX(crosswalk!$D:$D,MATCH(C30953,crosswalk!$C:$C,0))</f>
        <v>water and waste 36T39</v>
      </c>
    </row>
    <row r="30954" spans="1:7" hidden="1" x14ac:dyDescent="0.35">
      <c r="A30954">
        <v>2041</v>
      </c>
      <c r="B30954" t="s">
        <v>241</v>
      </c>
      <c r="C30954" t="s">
        <v>242</v>
      </c>
      <c r="D30954" t="s">
        <v>296</v>
      </c>
      <c r="E30954" t="s">
        <v>227</v>
      </c>
      <c r="F30954">
        <v>9.2309076000000004E-2</v>
      </c>
      <c r="G30954" t="str">
        <f>INDEX(crosswalk!$D:$D,MATCH(C30954,crosswalk!$C:$C,0))</f>
        <v>water and waste 36T39</v>
      </c>
    </row>
    <row r="30955" spans="1:7" hidden="1" x14ac:dyDescent="0.35">
      <c r="A30955">
        <v>2042</v>
      </c>
      <c r="B30955" t="s">
        <v>241</v>
      </c>
      <c r="C30955" t="s">
        <v>242</v>
      </c>
      <c r="D30955" t="s">
        <v>296</v>
      </c>
      <c r="E30955" t="s">
        <v>227</v>
      </c>
      <c r="F30955">
        <v>9.2602847000000002E-2</v>
      </c>
      <c r="G30955" t="str">
        <f>INDEX(crosswalk!$D:$D,MATCH(C30955,crosswalk!$C:$C,0))</f>
        <v>water and waste 36T39</v>
      </c>
    </row>
    <row r="30956" spans="1:7" hidden="1" x14ac:dyDescent="0.35">
      <c r="A30956">
        <v>2043</v>
      </c>
      <c r="B30956" t="s">
        <v>241</v>
      </c>
      <c r="C30956" t="s">
        <v>242</v>
      </c>
      <c r="D30956" t="s">
        <v>296</v>
      </c>
      <c r="E30956" t="s">
        <v>227</v>
      </c>
      <c r="F30956">
        <v>9.2895658000000006E-2</v>
      </c>
      <c r="G30956" t="str">
        <f>INDEX(crosswalk!$D:$D,MATCH(C30956,crosswalk!$C:$C,0))</f>
        <v>water and waste 36T39</v>
      </c>
    </row>
    <row r="30957" spans="1:7" hidden="1" x14ac:dyDescent="0.35">
      <c r="A30957">
        <v>2044</v>
      </c>
      <c r="B30957" t="s">
        <v>241</v>
      </c>
      <c r="C30957" t="s">
        <v>242</v>
      </c>
      <c r="D30957" t="s">
        <v>296</v>
      </c>
      <c r="E30957" t="s">
        <v>227</v>
      </c>
      <c r="F30957">
        <v>9.3156040999999995E-2</v>
      </c>
      <c r="G30957" t="str">
        <f>INDEX(crosswalk!$D:$D,MATCH(C30957,crosswalk!$C:$C,0))</f>
        <v>water and waste 36T39</v>
      </c>
    </row>
    <row r="30958" spans="1:7" hidden="1" x14ac:dyDescent="0.35">
      <c r="A30958">
        <v>2045</v>
      </c>
      <c r="B30958" t="s">
        <v>241</v>
      </c>
      <c r="C30958" t="s">
        <v>242</v>
      </c>
      <c r="D30958" t="s">
        <v>296</v>
      </c>
      <c r="E30958" t="s">
        <v>227</v>
      </c>
      <c r="F30958">
        <v>9.3449813000000007E-2</v>
      </c>
      <c r="G30958" t="str">
        <f>INDEX(crosswalk!$D:$D,MATCH(C30958,crosswalk!$C:$C,0))</f>
        <v>water and waste 36T39</v>
      </c>
    </row>
    <row r="30959" spans="1:7" hidden="1" x14ac:dyDescent="0.35">
      <c r="A30959">
        <v>2024</v>
      </c>
      <c r="B30959" t="s">
        <v>248</v>
      </c>
      <c r="C30959" t="s">
        <v>259</v>
      </c>
      <c r="D30959" t="s">
        <v>296</v>
      </c>
      <c r="E30959" t="s">
        <v>250</v>
      </c>
      <c r="F30959">
        <v>0</v>
      </c>
      <c r="G30959" t="str">
        <f>INDEX(crosswalk!$D:$D,MATCH(C30959,crosswalk!$C:$C,0))</f>
        <v>other metals 242</v>
      </c>
    </row>
    <row r="30960" spans="1:7" hidden="1" x14ac:dyDescent="0.35">
      <c r="A30960">
        <v>2025</v>
      </c>
      <c r="B30960" t="s">
        <v>248</v>
      </c>
      <c r="C30960" t="s">
        <v>259</v>
      </c>
      <c r="D30960" t="s">
        <v>296</v>
      </c>
      <c r="E30960" t="s">
        <v>250</v>
      </c>
      <c r="F30960">
        <v>0</v>
      </c>
      <c r="G30960" t="str">
        <f>INDEX(crosswalk!$D:$D,MATCH(C30960,crosswalk!$C:$C,0))</f>
        <v>other metals 242</v>
      </c>
    </row>
    <row r="30961" spans="1:7" hidden="1" x14ac:dyDescent="0.35">
      <c r="A30961">
        <v>2026</v>
      </c>
      <c r="B30961" t="s">
        <v>248</v>
      </c>
      <c r="C30961" t="s">
        <v>259</v>
      </c>
      <c r="D30961" t="s">
        <v>296</v>
      </c>
      <c r="E30961" t="s">
        <v>250</v>
      </c>
      <c r="F30961">
        <v>0</v>
      </c>
      <c r="G30961" t="str">
        <f>INDEX(crosswalk!$D:$D,MATCH(C30961,crosswalk!$C:$C,0))</f>
        <v>other metals 242</v>
      </c>
    </row>
    <row r="30962" spans="1:7" hidden="1" x14ac:dyDescent="0.35">
      <c r="A30962">
        <v>2027</v>
      </c>
      <c r="B30962" t="s">
        <v>248</v>
      </c>
      <c r="C30962" t="s">
        <v>259</v>
      </c>
      <c r="D30962" t="s">
        <v>296</v>
      </c>
      <c r="E30962" t="s">
        <v>250</v>
      </c>
      <c r="F30962">
        <v>0</v>
      </c>
      <c r="G30962" t="str">
        <f>INDEX(crosswalk!$D:$D,MATCH(C30962,crosswalk!$C:$C,0))</f>
        <v>other metals 242</v>
      </c>
    </row>
    <row r="30963" spans="1:7" hidden="1" x14ac:dyDescent="0.35">
      <c r="A30963">
        <v>2028</v>
      </c>
      <c r="B30963" t="s">
        <v>248</v>
      </c>
      <c r="C30963" t="s">
        <v>259</v>
      </c>
      <c r="D30963" t="s">
        <v>296</v>
      </c>
      <c r="E30963" t="s">
        <v>250</v>
      </c>
      <c r="F30963">
        <v>0</v>
      </c>
      <c r="G30963" t="str">
        <f>INDEX(crosswalk!$D:$D,MATCH(C30963,crosswalk!$C:$C,0))</f>
        <v>other metals 242</v>
      </c>
    </row>
    <row r="30964" spans="1:7" hidden="1" x14ac:dyDescent="0.35">
      <c r="A30964">
        <v>2035</v>
      </c>
      <c r="B30964" t="s">
        <v>248</v>
      </c>
      <c r="C30964" t="s">
        <v>259</v>
      </c>
      <c r="D30964" t="s">
        <v>296</v>
      </c>
      <c r="E30964" t="s">
        <v>250</v>
      </c>
      <c r="F30964">
        <v>0</v>
      </c>
      <c r="G30964" t="str">
        <f>INDEX(crosswalk!$D:$D,MATCH(C30964,crosswalk!$C:$C,0))</f>
        <v>other metals 242</v>
      </c>
    </row>
    <row r="30965" spans="1:7" hidden="1" x14ac:dyDescent="0.35">
      <c r="A30965">
        <v>2070</v>
      </c>
      <c r="B30965" t="s">
        <v>248</v>
      </c>
      <c r="C30965" t="s">
        <v>258</v>
      </c>
      <c r="D30965" t="s">
        <v>296</v>
      </c>
      <c r="E30965" t="s">
        <v>250</v>
      </c>
      <c r="F30965">
        <v>0</v>
      </c>
      <c r="G30965" t="str">
        <f>INDEX(crosswalk!$D:$D,MATCH(C30965,crosswalk!$C:$C,0))</f>
        <v>chemicals 20</v>
      </c>
    </row>
    <row r="30966" spans="1:7" hidden="1" x14ac:dyDescent="0.35">
      <c r="A30966">
        <v>2080</v>
      </c>
      <c r="B30966" t="s">
        <v>248</v>
      </c>
      <c r="C30966" t="s">
        <v>258</v>
      </c>
      <c r="D30966" t="s">
        <v>296</v>
      </c>
      <c r="E30966" t="s">
        <v>250</v>
      </c>
      <c r="F30966">
        <v>0</v>
      </c>
      <c r="G30966" t="str">
        <f>INDEX(crosswalk!$D:$D,MATCH(C30966,crosswalk!$C:$C,0))</f>
        <v>chemicals 20</v>
      </c>
    </row>
    <row r="30967" spans="1:7" hidden="1" x14ac:dyDescent="0.35">
      <c r="A30967">
        <v>2041</v>
      </c>
      <c r="B30967" t="s">
        <v>243</v>
      </c>
      <c r="C30967" t="s">
        <v>244</v>
      </c>
      <c r="D30967" t="s">
        <v>296</v>
      </c>
      <c r="E30967" t="s">
        <v>225</v>
      </c>
      <c r="F30967">
        <v>2.2779901250000001</v>
      </c>
      <c r="G30967" t="str">
        <f>INDEX(crosswalk!$D:$D,MATCH(C30967,crosswalk!$C:$C,0))</f>
        <v>oil and gas extraction 06</v>
      </c>
    </row>
    <row r="30968" spans="1:7" hidden="1" x14ac:dyDescent="0.35">
      <c r="A30968">
        <v>2042</v>
      </c>
      <c r="B30968" t="s">
        <v>243</v>
      </c>
      <c r="C30968" t="s">
        <v>244</v>
      </c>
      <c r="D30968" t="s">
        <v>296</v>
      </c>
      <c r="E30968" t="s">
        <v>225</v>
      </c>
      <c r="F30968">
        <v>2.2932368890000001</v>
      </c>
      <c r="G30968" t="str">
        <f>INDEX(crosswalk!$D:$D,MATCH(C30968,crosswalk!$C:$C,0))</f>
        <v>oil and gas extraction 06</v>
      </c>
    </row>
    <row r="30969" spans="1:7" hidden="1" x14ac:dyDescent="0.35">
      <c r="A30969">
        <v>2043</v>
      </c>
      <c r="B30969" t="s">
        <v>243</v>
      </c>
      <c r="C30969" t="s">
        <v>244</v>
      </c>
      <c r="D30969" t="s">
        <v>296</v>
      </c>
      <c r="E30969" t="s">
        <v>225</v>
      </c>
      <c r="F30969">
        <v>2.3135432329999999</v>
      </c>
      <c r="G30969" t="str">
        <f>INDEX(crosswalk!$D:$D,MATCH(C30969,crosswalk!$C:$C,0))</f>
        <v>oil and gas extraction 06</v>
      </c>
    </row>
    <row r="30970" spans="1:7" hidden="1" x14ac:dyDescent="0.35">
      <c r="A30970">
        <v>2044</v>
      </c>
      <c r="B30970" t="s">
        <v>243</v>
      </c>
      <c r="C30970" t="s">
        <v>244</v>
      </c>
      <c r="D30970" t="s">
        <v>296</v>
      </c>
      <c r="E30970" t="s">
        <v>225</v>
      </c>
      <c r="F30970">
        <v>2.330261659</v>
      </c>
      <c r="G30970" t="str">
        <f>INDEX(crosswalk!$D:$D,MATCH(C30970,crosswalk!$C:$C,0))</f>
        <v>oil and gas extraction 06</v>
      </c>
    </row>
    <row r="30971" spans="1:7" hidden="1" x14ac:dyDescent="0.35">
      <c r="A30971">
        <v>2045</v>
      </c>
      <c r="B30971" t="s">
        <v>243</v>
      </c>
      <c r="C30971" t="s">
        <v>244</v>
      </c>
      <c r="D30971" t="s">
        <v>296</v>
      </c>
      <c r="E30971" t="s">
        <v>225</v>
      </c>
      <c r="F30971">
        <v>2.341793392</v>
      </c>
      <c r="G30971" t="str">
        <f>INDEX(crosswalk!$D:$D,MATCH(C30971,crosswalk!$C:$C,0))</f>
        <v>oil and gas extraction 06</v>
      </c>
    </row>
    <row r="30972" spans="1:7" hidden="1" x14ac:dyDescent="0.35">
      <c r="A30972">
        <v>2046</v>
      </c>
      <c r="B30972" t="s">
        <v>243</v>
      </c>
      <c r="C30972" t="s">
        <v>244</v>
      </c>
      <c r="D30972" t="s">
        <v>296</v>
      </c>
      <c r="E30972" t="s">
        <v>225</v>
      </c>
      <c r="F30972">
        <v>2.3587336520000002</v>
      </c>
      <c r="G30972" t="str">
        <f>INDEX(crosswalk!$D:$D,MATCH(C30972,crosswalk!$C:$C,0))</f>
        <v>oil and gas extraction 06</v>
      </c>
    </row>
    <row r="30973" spans="1:7" hidden="1" x14ac:dyDescent="0.35">
      <c r="A30973">
        <v>2047</v>
      </c>
      <c r="B30973" t="s">
        <v>243</v>
      </c>
      <c r="C30973" t="s">
        <v>244</v>
      </c>
      <c r="D30973" t="s">
        <v>296</v>
      </c>
      <c r="E30973" t="s">
        <v>225</v>
      </c>
      <c r="F30973">
        <v>2.3767228130000002</v>
      </c>
      <c r="G30973" t="str">
        <f>INDEX(crosswalk!$D:$D,MATCH(C30973,crosswalk!$C:$C,0))</f>
        <v>oil and gas extraction 06</v>
      </c>
    </row>
    <row r="30974" spans="1:7" hidden="1" x14ac:dyDescent="0.35">
      <c r="A30974">
        <v>2048</v>
      </c>
      <c r="B30974" t="s">
        <v>243</v>
      </c>
      <c r="C30974" t="s">
        <v>244</v>
      </c>
      <c r="D30974" t="s">
        <v>296</v>
      </c>
      <c r="E30974" t="s">
        <v>225</v>
      </c>
      <c r="F30974">
        <v>2.395322116</v>
      </c>
      <c r="G30974" t="str">
        <f>INDEX(crosswalk!$D:$D,MATCH(C30974,crosswalk!$C:$C,0))</f>
        <v>oil and gas extraction 06</v>
      </c>
    </row>
    <row r="30975" spans="1:7" hidden="1" x14ac:dyDescent="0.35">
      <c r="A30975">
        <v>2049</v>
      </c>
      <c r="B30975" t="s">
        <v>243</v>
      </c>
      <c r="C30975" t="s">
        <v>244</v>
      </c>
      <c r="D30975" t="s">
        <v>296</v>
      </c>
      <c r="E30975" t="s">
        <v>225</v>
      </c>
      <c r="F30975">
        <v>2.4128909709999999</v>
      </c>
      <c r="G30975" t="str">
        <f>INDEX(crosswalk!$D:$D,MATCH(C30975,crosswalk!$C:$C,0))</f>
        <v>oil and gas extraction 06</v>
      </c>
    </row>
    <row r="30976" spans="1:7" hidden="1" x14ac:dyDescent="0.35">
      <c r="A30976">
        <v>2050</v>
      </c>
      <c r="B30976" t="s">
        <v>243</v>
      </c>
      <c r="C30976" t="s">
        <v>244</v>
      </c>
      <c r="D30976" t="s">
        <v>296</v>
      </c>
      <c r="E30976" t="s">
        <v>225</v>
      </c>
      <c r="F30976">
        <v>2.4299033759999999</v>
      </c>
      <c r="G30976" t="str">
        <f>INDEX(crosswalk!$D:$D,MATCH(C30976,crosswalk!$C:$C,0))</f>
        <v>oil and gas extraction 06</v>
      </c>
    </row>
    <row r="30977" spans="1:7" hidden="1" x14ac:dyDescent="0.35">
      <c r="A30977">
        <v>2060</v>
      </c>
      <c r="B30977" t="s">
        <v>243</v>
      </c>
      <c r="C30977" t="s">
        <v>244</v>
      </c>
      <c r="D30977" t="s">
        <v>296</v>
      </c>
      <c r="E30977" t="s">
        <v>225</v>
      </c>
      <c r="F30977">
        <v>2.5465898990000002</v>
      </c>
      <c r="G30977" t="str">
        <f>INDEX(crosswalk!$D:$D,MATCH(C30977,crosswalk!$C:$C,0))</f>
        <v>oil and gas extraction 06</v>
      </c>
    </row>
    <row r="30978" spans="1:7" hidden="1" x14ac:dyDescent="0.35">
      <c r="A30978">
        <v>2070</v>
      </c>
      <c r="B30978" t="s">
        <v>243</v>
      </c>
      <c r="C30978" t="s">
        <v>244</v>
      </c>
      <c r="D30978" t="s">
        <v>296</v>
      </c>
      <c r="E30978" t="s">
        <v>225</v>
      </c>
      <c r="F30978">
        <v>2.668879832</v>
      </c>
      <c r="G30978" t="str">
        <f>INDEX(crosswalk!$D:$D,MATCH(C30978,crosswalk!$C:$C,0))</f>
        <v>oil and gas extraction 06</v>
      </c>
    </row>
    <row r="30979" spans="1:7" hidden="1" x14ac:dyDescent="0.35">
      <c r="A30979">
        <v>2080</v>
      </c>
      <c r="B30979" t="s">
        <v>243</v>
      </c>
      <c r="C30979" t="s">
        <v>244</v>
      </c>
      <c r="D30979" t="s">
        <v>296</v>
      </c>
      <c r="E30979" t="s">
        <v>225</v>
      </c>
      <c r="F30979">
        <v>2.7970422560000001</v>
      </c>
      <c r="G30979" t="str">
        <f>INDEX(crosswalk!$D:$D,MATCH(C30979,crosswalk!$C:$C,0))</f>
        <v>oil and gas extraction 06</v>
      </c>
    </row>
    <row r="30980" spans="1:7" hidden="1" x14ac:dyDescent="0.35">
      <c r="A30980">
        <v>2020</v>
      </c>
      <c r="B30980" t="s">
        <v>243</v>
      </c>
      <c r="C30980" t="s">
        <v>244</v>
      </c>
      <c r="D30980" t="s">
        <v>296</v>
      </c>
      <c r="E30980" t="s">
        <v>227</v>
      </c>
      <c r="F30980">
        <v>7.2137099999999995E-4</v>
      </c>
      <c r="G30980" t="str">
        <f>INDEX(crosswalk!$D:$D,MATCH(C30980,crosswalk!$C:$C,0))</f>
        <v>oil and gas extraction 06</v>
      </c>
    </row>
    <row r="30981" spans="1:7" hidden="1" x14ac:dyDescent="0.35">
      <c r="A30981">
        <v>2021</v>
      </c>
      <c r="B30981" t="s">
        <v>243</v>
      </c>
      <c r="C30981" t="s">
        <v>244</v>
      </c>
      <c r="D30981" t="s">
        <v>296</v>
      </c>
      <c r="E30981" t="s">
        <v>227</v>
      </c>
      <c r="F30981">
        <v>8.6108599999999995E-4</v>
      </c>
      <c r="G30981" t="str">
        <f>INDEX(crosswalk!$D:$D,MATCH(C30981,crosswalk!$C:$C,0))</f>
        <v>oil and gas extraction 06</v>
      </c>
    </row>
    <row r="30982" spans="1:7" hidden="1" x14ac:dyDescent="0.35">
      <c r="A30982">
        <v>2022</v>
      </c>
      <c r="B30982" t="s">
        <v>243</v>
      </c>
      <c r="C30982" t="s">
        <v>244</v>
      </c>
      <c r="D30982" t="s">
        <v>296</v>
      </c>
      <c r="E30982" t="s">
        <v>227</v>
      </c>
      <c r="F30982">
        <v>8.6108599999999995E-4</v>
      </c>
      <c r="G30982" t="str">
        <f>INDEX(crosswalk!$D:$D,MATCH(C30982,crosswalk!$C:$C,0))</f>
        <v>oil and gas extraction 06</v>
      </c>
    </row>
    <row r="30983" spans="1:7" hidden="1" x14ac:dyDescent="0.35">
      <c r="A30983">
        <v>2023</v>
      </c>
      <c r="B30983" t="s">
        <v>243</v>
      </c>
      <c r="C30983" t="s">
        <v>244</v>
      </c>
      <c r="D30983" t="s">
        <v>296</v>
      </c>
      <c r="E30983" t="s">
        <v>227</v>
      </c>
      <c r="F30983">
        <v>8.6108599999999995E-4</v>
      </c>
      <c r="G30983" t="str">
        <f>INDEX(crosswalk!$D:$D,MATCH(C30983,crosswalk!$C:$C,0))</f>
        <v>oil and gas extraction 06</v>
      </c>
    </row>
    <row r="30984" spans="1:7" hidden="1" x14ac:dyDescent="0.35">
      <c r="A30984">
        <v>2024</v>
      </c>
      <c r="B30984" t="s">
        <v>243</v>
      </c>
      <c r="C30984" t="s">
        <v>244</v>
      </c>
      <c r="D30984" t="s">
        <v>296</v>
      </c>
      <c r="E30984" t="s">
        <v>227</v>
      </c>
      <c r="F30984">
        <v>8.6108599999999995E-4</v>
      </c>
      <c r="G30984" t="str">
        <f>INDEX(crosswalk!$D:$D,MATCH(C30984,crosswalk!$C:$C,0))</f>
        <v>oil and gas extraction 06</v>
      </c>
    </row>
    <row r="30985" spans="1:7" hidden="1" x14ac:dyDescent="0.35">
      <c r="A30985">
        <v>2025</v>
      </c>
      <c r="B30985" t="s">
        <v>243</v>
      </c>
      <c r="C30985" t="s">
        <v>244</v>
      </c>
      <c r="D30985" t="s">
        <v>296</v>
      </c>
      <c r="E30985" t="s">
        <v>227</v>
      </c>
      <c r="F30985">
        <v>1.0008020000000001E-3</v>
      </c>
      <c r="G30985" t="str">
        <f>INDEX(crosswalk!$D:$D,MATCH(C30985,crosswalk!$C:$C,0))</f>
        <v>oil and gas extraction 06</v>
      </c>
    </row>
    <row r="30986" spans="1:7" hidden="1" x14ac:dyDescent="0.35">
      <c r="A30986">
        <v>2026</v>
      </c>
      <c r="B30986" t="s">
        <v>243</v>
      </c>
      <c r="C30986" t="s">
        <v>244</v>
      </c>
      <c r="D30986" t="s">
        <v>296</v>
      </c>
      <c r="E30986" t="s">
        <v>227</v>
      </c>
      <c r="F30986">
        <v>1.0008020000000001E-3</v>
      </c>
      <c r="G30986" t="str">
        <f>INDEX(crosswalk!$D:$D,MATCH(C30986,crosswalk!$C:$C,0))</f>
        <v>oil and gas extraction 06</v>
      </c>
    </row>
    <row r="30987" spans="1:7" hidden="1" x14ac:dyDescent="0.35">
      <c r="A30987">
        <v>2027</v>
      </c>
      <c r="B30987" t="s">
        <v>243</v>
      </c>
      <c r="C30987" t="s">
        <v>244</v>
      </c>
      <c r="D30987" t="s">
        <v>296</v>
      </c>
      <c r="E30987" t="s">
        <v>227</v>
      </c>
      <c r="F30987">
        <v>1.0008020000000001E-3</v>
      </c>
      <c r="G30987" t="str">
        <f>INDEX(crosswalk!$D:$D,MATCH(C30987,crosswalk!$C:$C,0))</f>
        <v>oil and gas extraction 06</v>
      </c>
    </row>
    <row r="30988" spans="1:7" hidden="1" x14ac:dyDescent="0.35">
      <c r="A30988">
        <v>2028</v>
      </c>
      <c r="B30988" t="s">
        <v>243</v>
      </c>
      <c r="C30988" t="s">
        <v>244</v>
      </c>
      <c r="D30988" t="s">
        <v>296</v>
      </c>
      <c r="E30988" t="s">
        <v>227</v>
      </c>
      <c r="F30988">
        <v>1.1405180000000001E-3</v>
      </c>
      <c r="G30988" t="str">
        <f>INDEX(crosswalk!$D:$D,MATCH(C30988,crosswalk!$C:$C,0))</f>
        <v>oil and gas extraction 06</v>
      </c>
    </row>
    <row r="30989" spans="1:7" hidden="1" x14ac:dyDescent="0.35">
      <c r="A30989">
        <v>2029</v>
      </c>
      <c r="B30989" t="s">
        <v>243</v>
      </c>
      <c r="C30989" t="s">
        <v>244</v>
      </c>
      <c r="D30989" t="s">
        <v>296</v>
      </c>
      <c r="E30989" t="s">
        <v>227</v>
      </c>
      <c r="F30989">
        <v>1.1405180000000001E-3</v>
      </c>
      <c r="G30989" t="str">
        <f>INDEX(crosswalk!$D:$D,MATCH(C30989,crosswalk!$C:$C,0))</f>
        <v>oil and gas extraction 06</v>
      </c>
    </row>
    <row r="30990" spans="1:7" hidden="1" x14ac:dyDescent="0.35">
      <c r="A30990">
        <v>2030</v>
      </c>
      <c r="B30990" t="s">
        <v>243</v>
      </c>
      <c r="C30990" t="s">
        <v>244</v>
      </c>
      <c r="D30990" t="s">
        <v>296</v>
      </c>
      <c r="E30990" t="s">
        <v>227</v>
      </c>
      <c r="F30990">
        <v>1.1405180000000001E-3</v>
      </c>
      <c r="G30990" t="str">
        <f>INDEX(crosswalk!$D:$D,MATCH(C30990,crosswalk!$C:$C,0))</f>
        <v>oil and gas extraction 06</v>
      </c>
    </row>
    <row r="30991" spans="1:7" hidden="1" x14ac:dyDescent="0.35">
      <c r="A30991">
        <v>2031</v>
      </c>
      <c r="B30991" t="s">
        <v>243</v>
      </c>
      <c r="C30991" t="s">
        <v>244</v>
      </c>
      <c r="D30991" t="s">
        <v>296</v>
      </c>
      <c r="E30991" t="s">
        <v>227</v>
      </c>
      <c r="F30991">
        <v>1.2802340000000001E-3</v>
      </c>
      <c r="G30991" t="str">
        <f>INDEX(crosswalk!$D:$D,MATCH(C30991,crosswalk!$C:$C,0))</f>
        <v>oil and gas extraction 06</v>
      </c>
    </row>
    <row r="30992" spans="1:7" hidden="1" x14ac:dyDescent="0.35">
      <c r="A30992">
        <v>2023</v>
      </c>
      <c r="B30992" t="s">
        <v>248</v>
      </c>
      <c r="C30992" t="s">
        <v>264</v>
      </c>
      <c r="D30992" t="s">
        <v>296</v>
      </c>
      <c r="E30992" t="s">
        <v>225</v>
      </c>
      <c r="F30992">
        <v>0</v>
      </c>
      <c r="G30992" t="str">
        <f>INDEX(crosswalk!$D:$D,MATCH(C30992,crosswalk!$C:$C,0))</f>
        <v>chemicals 20</v>
      </c>
    </row>
    <row r="30993" spans="1:7" hidden="1" x14ac:dyDescent="0.35">
      <c r="A30993">
        <v>2024</v>
      </c>
      <c r="B30993" t="s">
        <v>248</v>
      </c>
      <c r="C30993" t="s">
        <v>264</v>
      </c>
      <c r="D30993" t="s">
        <v>296</v>
      </c>
      <c r="E30993" t="s">
        <v>225</v>
      </c>
      <c r="F30993">
        <v>0</v>
      </c>
      <c r="G30993" t="str">
        <f>INDEX(crosswalk!$D:$D,MATCH(C30993,crosswalk!$C:$C,0))</f>
        <v>chemicals 20</v>
      </c>
    </row>
    <row r="30994" spans="1:7" hidden="1" x14ac:dyDescent="0.35">
      <c r="A30994">
        <v>2025</v>
      </c>
      <c r="B30994" t="s">
        <v>248</v>
      </c>
      <c r="C30994" t="s">
        <v>264</v>
      </c>
      <c r="D30994" t="s">
        <v>296</v>
      </c>
      <c r="E30994" t="s">
        <v>225</v>
      </c>
      <c r="F30994">
        <v>0</v>
      </c>
      <c r="G30994" t="str">
        <f>INDEX(crosswalk!$D:$D,MATCH(C30994,crosswalk!$C:$C,0))</f>
        <v>chemicals 20</v>
      </c>
    </row>
    <row r="30995" spans="1:7" hidden="1" x14ac:dyDescent="0.35">
      <c r="A30995">
        <v>2035</v>
      </c>
      <c r="B30995" t="s">
        <v>243</v>
      </c>
      <c r="C30995" t="s">
        <v>244</v>
      </c>
      <c r="D30995" t="s">
        <v>296</v>
      </c>
      <c r="E30995" t="s">
        <v>227</v>
      </c>
      <c r="F30995">
        <v>1.4199499999999999E-3</v>
      </c>
      <c r="G30995" t="str">
        <f>INDEX(crosswalk!$D:$D,MATCH(C30995,crosswalk!$C:$C,0))</f>
        <v>oil and gas extraction 06</v>
      </c>
    </row>
    <row r="30996" spans="1:7" hidden="1" x14ac:dyDescent="0.35">
      <c r="A30996">
        <v>2036</v>
      </c>
      <c r="B30996" t="s">
        <v>243</v>
      </c>
      <c r="C30996" t="s">
        <v>244</v>
      </c>
      <c r="D30996" t="s">
        <v>296</v>
      </c>
      <c r="E30996" t="s">
        <v>227</v>
      </c>
      <c r="F30996">
        <v>1.4199499999999999E-3</v>
      </c>
      <c r="G30996" t="str">
        <f>INDEX(crosswalk!$D:$D,MATCH(C30996,crosswalk!$C:$C,0))</f>
        <v>oil and gas extraction 06</v>
      </c>
    </row>
    <row r="30997" spans="1:7" hidden="1" x14ac:dyDescent="0.35">
      <c r="A30997">
        <v>2037</v>
      </c>
      <c r="B30997" t="s">
        <v>243</v>
      </c>
      <c r="C30997" t="s">
        <v>244</v>
      </c>
      <c r="D30997" t="s">
        <v>296</v>
      </c>
      <c r="E30997" t="s">
        <v>227</v>
      </c>
      <c r="F30997">
        <v>1.4199499999999999E-3</v>
      </c>
      <c r="G30997" t="str">
        <f>INDEX(crosswalk!$D:$D,MATCH(C30997,crosswalk!$C:$C,0))</f>
        <v>oil and gas extraction 06</v>
      </c>
    </row>
    <row r="30998" spans="1:7" hidden="1" x14ac:dyDescent="0.35">
      <c r="A30998">
        <v>2028</v>
      </c>
      <c r="B30998" t="s">
        <v>248</v>
      </c>
      <c r="C30998" t="s">
        <v>264</v>
      </c>
      <c r="D30998" t="s">
        <v>296</v>
      </c>
      <c r="E30998" t="s">
        <v>225</v>
      </c>
      <c r="F30998">
        <v>0</v>
      </c>
      <c r="G30998" t="str">
        <f>INDEX(crosswalk!$D:$D,MATCH(C30998,crosswalk!$C:$C,0))</f>
        <v>chemicals 20</v>
      </c>
    </row>
    <row r="30999" spans="1:7" hidden="1" x14ac:dyDescent="0.35">
      <c r="A30999">
        <v>2029</v>
      </c>
      <c r="B30999" t="s">
        <v>248</v>
      </c>
      <c r="C30999" t="s">
        <v>264</v>
      </c>
      <c r="D30999" t="s">
        <v>296</v>
      </c>
      <c r="E30999" t="s">
        <v>225</v>
      </c>
      <c r="F30999">
        <v>0</v>
      </c>
      <c r="G30999" t="str">
        <f>INDEX(crosswalk!$D:$D,MATCH(C30999,crosswalk!$C:$C,0))</f>
        <v>chemicals 20</v>
      </c>
    </row>
    <row r="31000" spans="1:7" hidden="1" x14ac:dyDescent="0.35">
      <c r="A31000">
        <v>2030</v>
      </c>
      <c r="B31000" t="s">
        <v>248</v>
      </c>
      <c r="C31000" t="s">
        <v>264</v>
      </c>
      <c r="D31000" t="s">
        <v>296</v>
      </c>
      <c r="E31000" t="s">
        <v>225</v>
      </c>
      <c r="F31000">
        <v>0</v>
      </c>
      <c r="G31000" t="str">
        <f>INDEX(crosswalk!$D:$D,MATCH(C31000,crosswalk!$C:$C,0))</f>
        <v>chemicals 20</v>
      </c>
    </row>
    <row r="31001" spans="1:7" hidden="1" x14ac:dyDescent="0.35">
      <c r="A31001">
        <v>2031</v>
      </c>
      <c r="B31001" t="s">
        <v>248</v>
      </c>
      <c r="C31001" t="s">
        <v>264</v>
      </c>
      <c r="D31001" t="s">
        <v>296</v>
      </c>
      <c r="E31001" t="s">
        <v>225</v>
      </c>
      <c r="F31001">
        <v>0</v>
      </c>
      <c r="G31001" t="str">
        <f>INDEX(crosswalk!$D:$D,MATCH(C31001,crosswalk!$C:$C,0))</f>
        <v>chemicals 20</v>
      </c>
    </row>
    <row r="31002" spans="1:7" hidden="1" x14ac:dyDescent="0.35">
      <c r="A31002">
        <v>2042</v>
      </c>
      <c r="B31002" t="s">
        <v>243</v>
      </c>
      <c r="C31002" t="s">
        <v>244</v>
      </c>
      <c r="D31002" t="s">
        <v>296</v>
      </c>
      <c r="E31002" t="s">
        <v>227</v>
      </c>
      <c r="F31002">
        <v>1.699381E-3</v>
      </c>
      <c r="G31002" t="str">
        <f>INDEX(crosswalk!$D:$D,MATCH(C31002,crosswalk!$C:$C,0))</f>
        <v>oil and gas extraction 06</v>
      </c>
    </row>
    <row r="31003" spans="1:7" hidden="1" x14ac:dyDescent="0.35">
      <c r="A31003">
        <v>2043</v>
      </c>
      <c r="B31003" t="s">
        <v>243</v>
      </c>
      <c r="C31003" t="s">
        <v>244</v>
      </c>
      <c r="D31003" t="s">
        <v>296</v>
      </c>
      <c r="E31003" t="s">
        <v>227</v>
      </c>
      <c r="F31003">
        <v>1.699381E-3</v>
      </c>
      <c r="G31003" t="str">
        <f>INDEX(crosswalk!$D:$D,MATCH(C31003,crosswalk!$C:$C,0))</f>
        <v>oil and gas extraction 06</v>
      </c>
    </row>
    <row r="31004" spans="1:7" hidden="1" x14ac:dyDescent="0.35">
      <c r="A31004">
        <v>2044</v>
      </c>
      <c r="B31004" t="s">
        <v>243</v>
      </c>
      <c r="C31004" t="s">
        <v>244</v>
      </c>
      <c r="D31004" t="s">
        <v>296</v>
      </c>
      <c r="E31004" t="s">
        <v>227</v>
      </c>
      <c r="F31004">
        <v>1.699381E-3</v>
      </c>
      <c r="G31004" t="str">
        <f>INDEX(crosswalk!$D:$D,MATCH(C31004,crosswalk!$C:$C,0))</f>
        <v>oil and gas extraction 06</v>
      </c>
    </row>
    <row r="31005" spans="1:7" hidden="1" x14ac:dyDescent="0.35">
      <c r="A31005">
        <v>2040</v>
      </c>
      <c r="B31005" t="s">
        <v>248</v>
      </c>
      <c r="C31005" t="s">
        <v>251</v>
      </c>
      <c r="D31005" t="s">
        <v>296</v>
      </c>
      <c r="E31005" t="s">
        <v>250</v>
      </c>
      <c r="F31005">
        <v>0.57293967899999998</v>
      </c>
      <c r="G31005" t="str">
        <f>INDEX(crosswalk!$D:$D,MATCH(C31005,crosswalk!$C:$C,0))</f>
        <v>chemicals 20</v>
      </c>
    </row>
    <row r="31006" spans="1:7" hidden="1" x14ac:dyDescent="0.35">
      <c r="A31006">
        <v>2041</v>
      </c>
      <c r="B31006" t="s">
        <v>248</v>
      </c>
      <c r="C31006" t="s">
        <v>251</v>
      </c>
      <c r="D31006" t="s">
        <v>296</v>
      </c>
      <c r="E31006" t="s">
        <v>250</v>
      </c>
      <c r="F31006">
        <v>0.57858216100000004</v>
      </c>
      <c r="G31006" t="str">
        <f>INDEX(crosswalk!$D:$D,MATCH(C31006,crosswalk!$C:$C,0))</f>
        <v>chemicals 20</v>
      </c>
    </row>
    <row r="31007" spans="1:7" hidden="1" x14ac:dyDescent="0.35">
      <c r="A31007">
        <v>2042</v>
      </c>
      <c r="B31007" t="s">
        <v>248</v>
      </c>
      <c r="C31007" t="s">
        <v>251</v>
      </c>
      <c r="D31007" t="s">
        <v>296</v>
      </c>
      <c r="E31007" t="s">
        <v>250</v>
      </c>
      <c r="F31007">
        <v>0.58400686400000001</v>
      </c>
      <c r="G31007" t="str">
        <f>INDEX(crosswalk!$D:$D,MATCH(C31007,crosswalk!$C:$C,0))</f>
        <v>chemicals 20</v>
      </c>
    </row>
    <row r="31008" spans="1:7" hidden="1" x14ac:dyDescent="0.35">
      <c r="A31008">
        <v>2043</v>
      </c>
      <c r="B31008" t="s">
        <v>248</v>
      </c>
      <c r="C31008" t="s">
        <v>251</v>
      </c>
      <c r="D31008" t="s">
        <v>296</v>
      </c>
      <c r="E31008" t="s">
        <v>250</v>
      </c>
      <c r="F31008">
        <v>0.58921378700000004</v>
      </c>
      <c r="G31008" t="str">
        <f>INDEX(crosswalk!$D:$D,MATCH(C31008,crosswalk!$C:$C,0))</f>
        <v>chemicals 20</v>
      </c>
    </row>
    <row r="31009" spans="1:7" hidden="1" x14ac:dyDescent="0.35">
      <c r="A31009">
        <v>2044</v>
      </c>
      <c r="B31009" t="s">
        <v>248</v>
      </c>
      <c r="C31009" t="s">
        <v>251</v>
      </c>
      <c r="D31009" t="s">
        <v>296</v>
      </c>
      <c r="E31009" t="s">
        <v>250</v>
      </c>
      <c r="F31009">
        <v>0.59491566399999996</v>
      </c>
      <c r="G31009" t="str">
        <f>INDEX(crosswalk!$D:$D,MATCH(C31009,crosswalk!$C:$C,0))</f>
        <v>chemicals 20</v>
      </c>
    </row>
    <row r="31010" spans="1:7" hidden="1" x14ac:dyDescent="0.35">
      <c r="A31010">
        <v>2045</v>
      </c>
      <c r="B31010" t="s">
        <v>248</v>
      </c>
      <c r="C31010" t="s">
        <v>251</v>
      </c>
      <c r="D31010" t="s">
        <v>296</v>
      </c>
      <c r="E31010" t="s">
        <v>250</v>
      </c>
      <c r="F31010">
        <v>0.60101350499999995</v>
      </c>
      <c r="G31010" t="str">
        <f>INDEX(crosswalk!$D:$D,MATCH(C31010,crosswalk!$C:$C,0))</f>
        <v>chemicals 20</v>
      </c>
    </row>
    <row r="31011" spans="1:7" hidden="1" x14ac:dyDescent="0.35">
      <c r="A31011">
        <v>2037</v>
      </c>
      <c r="B31011" t="s">
        <v>241</v>
      </c>
      <c r="C31011" t="s">
        <v>246</v>
      </c>
      <c r="D31011" t="s">
        <v>296</v>
      </c>
      <c r="E31011" t="s">
        <v>225</v>
      </c>
      <c r="F31011">
        <v>7.5330670000000002E-2</v>
      </c>
      <c r="G31011" t="str">
        <f>INDEX(crosswalk!$D:$D,MATCH(C31011,crosswalk!$C:$C,0))</f>
        <v>water and waste 36T39</v>
      </c>
    </row>
    <row r="31012" spans="1:7" hidden="1" x14ac:dyDescent="0.35">
      <c r="A31012">
        <v>2038</v>
      </c>
      <c r="B31012" t="s">
        <v>241</v>
      </c>
      <c r="C31012" t="s">
        <v>246</v>
      </c>
      <c r="D31012" t="s">
        <v>296</v>
      </c>
      <c r="E31012" t="s">
        <v>225</v>
      </c>
      <c r="F31012">
        <v>7.6338437999999995E-2</v>
      </c>
      <c r="G31012" t="str">
        <f>INDEX(crosswalk!$D:$D,MATCH(C31012,crosswalk!$C:$C,0))</f>
        <v>water and waste 36T39</v>
      </c>
    </row>
    <row r="31013" spans="1:7" hidden="1" x14ac:dyDescent="0.35">
      <c r="A31013">
        <v>2039</v>
      </c>
      <c r="B31013" t="s">
        <v>241</v>
      </c>
      <c r="C31013" t="s">
        <v>246</v>
      </c>
      <c r="D31013" t="s">
        <v>296</v>
      </c>
      <c r="E31013" t="s">
        <v>225</v>
      </c>
      <c r="F31013">
        <v>7.7346206000000001E-2</v>
      </c>
      <c r="G31013" t="str">
        <f>INDEX(crosswalk!$D:$D,MATCH(C31013,crosswalk!$C:$C,0))</f>
        <v>water and waste 36T39</v>
      </c>
    </row>
    <row r="31014" spans="1:7" x14ac:dyDescent="0.35">
      <c r="A31014">
        <v>2020</v>
      </c>
      <c r="B31014" t="s">
        <v>238</v>
      </c>
      <c r="C31014" t="s">
        <v>239</v>
      </c>
      <c r="D31014" t="s">
        <v>296</v>
      </c>
      <c r="E31014" t="s">
        <v>227</v>
      </c>
      <c r="F31014">
        <v>14.14764222</v>
      </c>
      <c r="G31014" t="str">
        <f>INDEX(crosswalk!$D:$D,MATCH(C31014,crosswalk!$C:$C,0))</f>
        <v>agriculture and forestry 01T03</v>
      </c>
    </row>
    <row r="31015" spans="1:7" x14ac:dyDescent="0.35">
      <c r="A31015">
        <v>2021</v>
      </c>
      <c r="B31015" t="s">
        <v>238</v>
      </c>
      <c r="C31015" t="s">
        <v>239</v>
      </c>
      <c r="D31015" t="s">
        <v>296</v>
      </c>
      <c r="E31015" t="s">
        <v>227</v>
      </c>
      <c r="F31015">
        <v>14.07904211</v>
      </c>
      <c r="G31015" t="str">
        <f>INDEX(crosswalk!$D:$D,MATCH(C31015,crosswalk!$C:$C,0))</f>
        <v>agriculture and forestry 01T03</v>
      </c>
    </row>
    <row r="31016" spans="1:7" x14ac:dyDescent="0.35">
      <c r="A31016">
        <v>2022</v>
      </c>
      <c r="B31016" t="s">
        <v>238</v>
      </c>
      <c r="C31016" t="s">
        <v>239</v>
      </c>
      <c r="D31016" t="s">
        <v>296</v>
      </c>
      <c r="E31016" t="s">
        <v>227</v>
      </c>
      <c r="F31016">
        <v>14.07904211</v>
      </c>
      <c r="G31016" t="str">
        <f>INDEX(crosswalk!$D:$D,MATCH(C31016,crosswalk!$C:$C,0))</f>
        <v>agriculture and forestry 01T03</v>
      </c>
    </row>
    <row r="31017" spans="1:7" x14ac:dyDescent="0.35">
      <c r="A31017">
        <v>2023</v>
      </c>
      <c r="B31017" t="s">
        <v>238</v>
      </c>
      <c r="C31017" t="s">
        <v>239</v>
      </c>
      <c r="D31017" t="s">
        <v>296</v>
      </c>
      <c r="E31017" t="s">
        <v>227</v>
      </c>
      <c r="F31017">
        <v>14.07904211</v>
      </c>
      <c r="G31017" t="str">
        <f>INDEX(crosswalk!$D:$D,MATCH(C31017,crosswalk!$C:$C,0))</f>
        <v>agriculture and forestry 01T03</v>
      </c>
    </row>
    <row r="31018" spans="1:7" x14ac:dyDescent="0.35">
      <c r="A31018">
        <v>2029</v>
      </c>
      <c r="B31018" t="s">
        <v>238</v>
      </c>
      <c r="C31018" t="s">
        <v>239</v>
      </c>
      <c r="D31018" t="s">
        <v>296</v>
      </c>
      <c r="E31018" t="s">
        <v>227</v>
      </c>
      <c r="F31018">
        <v>14.00838811</v>
      </c>
      <c r="G31018" t="str">
        <f>INDEX(crosswalk!$D:$D,MATCH(C31018,crosswalk!$C:$C,0))</f>
        <v>agriculture and forestry 01T03</v>
      </c>
    </row>
    <row r="31019" spans="1:7" x14ac:dyDescent="0.35">
      <c r="A31019">
        <v>2030</v>
      </c>
      <c r="B31019" t="s">
        <v>238</v>
      </c>
      <c r="C31019" t="s">
        <v>239</v>
      </c>
      <c r="D31019" t="s">
        <v>296</v>
      </c>
      <c r="E31019" t="s">
        <v>227</v>
      </c>
      <c r="F31019">
        <v>14.00838811</v>
      </c>
      <c r="G31019" t="str">
        <f>INDEX(crosswalk!$D:$D,MATCH(C31019,crosswalk!$C:$C,0))</f>
        <v>agriculture and forestry 01T03</v>
      </c>
    </row>
    <row r="31020" spans="1:7" x14ac:dyDescent="0.35">
      <c r="A31020">
        <v>2031</v>
      </c>
      <c r="B31020" t="s">
        <v>238</v>
      </c>
      <c r="C31020" t="s">
        <v>239</v>
      </c>
      <c r="D31020" t="s">
        <v>296</v>
      </c>
      <c r="E31020" t="s">
        <v>227</v>
      </c>
      <c r="F31020">
        <v>14.009209670000001</v>
      </c>
      <c r="G31020" t="str">
        <f>INDEX(crosswalk!$D:$D,MATCH(C31020,crosswalk!$C:$C,0))</f>
        <v>agriculture and forestry 01T03</v>
      </c>
    </row>
    <row r="31021" spans="1:7" x14ac:dyDescent="0.35">
      <c r="A31021">
        <v>2032</v>
      </c>
      <c r="B31021" t="s">
        <v>238</v>
      </c>
      <c r="C31021" t="s">
        <v>239</v>
      </c>
      <c r="D31021" t="s">
        <v>296</v>
      </c>
      <c r="E31021" t="s">
        <v>227</v>
      </c>
      <c r="F31021">
        <v>14.00962045</v>
      </c>
      <c r="G31021" t="str">
        <f>INDEX(crosswalk!$D:$D,MATCH(C31021,crosswalk!$C:$C,0))</f>
        <v>agriculture and forestry 01T03</v>
      </c>
    </row>
    <row r="31022" spans="1:7" x14ac:dyDescent="0.35">
      <c r="A31022">
        <v>2033</v>
      </c>
      <c r="B31022" t="s">
        <v>238</v>
      </c>
      <c r="C31022" t="s">
        <v>239</v>
      </c>
      <c r="D31022" t="s">
        <v>296</v>
      </c>
      <c r="E31022" t="s">
        <v>227</v>
      </c>
      <c r="F31022">
        <v>14.01044201</v>
      </c>
      <c r="G31022" t="str">
        <f>INDEX(crosswalk!$D:$D,MATCH(C31022,crosswalk!$C:$C,0))</f>
        <v>agriculture and forestry 01T03</v>
      </c>
    </row>
    <row r="31023" spans="1:7" hidden="1" x14ac:dyDescent="0.35">
      <c r="A31023">
        <v>2029</v>
      </c>
      <c r="B31023" t="s">
        <v>248</v>
      </c>
      <c r="C31023" t="s">
        <v>259</v>
      </c>
      <c r="D31023" t="s">
        <v>296</v>
      </c>
      <c r="E31023" t="s">
        <v>250</v>
      </c>
      <c r="F31023">
        <v>0</v>
      </c>
      <c r="G31023" t="str">
        <f>INDEX(crosswalk!$D:$D,MATCH(C31023,crosswalk!$C:$C,0))</f>
        <v>other metals 242</v>
      </c>
    </row>
    <row r="31024" spans="1:7" hidden="1" x14ac:dyDescent="0.35">
      <c r="A31024">
        <v>2030</v>
      </c>
      <c r="B31024" t="s">
        <v>248</v>
      </c>
      <c r="C31024" t="s">
        <v>259</v>
      </c>
      <c r="D31024" t="s">
        <v>296</v>
      </c>
      <c r="E31024" t="s">
        <v>250</v>
      </c>
      <c r="F31024">
        <v>0</v>
      </c>
      <c r="G31024" t="str">
        <f>INDEX(crosswalk!$D:$D,MATCH(C31024,crosswalk!$C:$C,0))</f>
        <v>other metals 242</v>
      </c>
    </row>
    <row r="31025" spans="1:7" hidden="1" x14ac:dyDescent="0.35">
      <c r="A31025">
        <v>2031</v>
      </c>
      <c r="B31025" t="s">
        <v>248</v>
      </c>
      <c r="C31025" t="s">
        <v>259</v>
      </c>
      <c r="D31025" t="s">
        <v>296</v>
      </c>
      <c r="E31025" t="s">
        <v>250</v>
      </c>
      <c r="F31025">
        <v>0</v>
      </c>
      <c r="G31025" t="str">
        <f>INDEX(crosswalk!$D:$D,MATCH(C31025,crosswalk!$C:$C,0))</f>
        <v>other metals 242</v>
      </c>
    </row>
    <row r="31026" spans="1:7" hidden="1" x14ac:dyDescent="0.35">
      <c r="A31026">
        <v>2032</v>
      </c>
      <c r="B31026" t="s">
        <v>248</v>
      </c>
      <c r="C31026" t="s">
        <v>259</v>
      </c>
      <c r="D31026" t="s">
        <v>296</v>
      </c>
      <c r="E31026" t="s">
        <v>250</v>
      </c>
      <c r="F31026">
        <v>0</v>
      </c>
      <c r="G31026" t="str">
        <f>INDEX(crosswalk!$D:$D,MATCH(C31026,crosswalk!$C:$C,0))</f>
        <v>other metals 242</v>
      </c>
    </row>
    <row r="31027" spans="1:7" hidden="1" x14ac:dyDescent="0.35">
      <c r="A31027">
        <v>2033</v>
      </c>
      <c r="B31027" t="s">
        <v>248</v>
      </c>
      <c r="C31027" t="s">
        <v>259</v>
      </c>
      <c r="D31027" t="s">
        <v>296</v>
      </c>
      <c r="E31027" t="s">
        <v>250</v>
      </c>
      <c r="F31027">
        <v>0</v>
      </c>
      <c r="G31027" t="str">
        <f>INDEX(crosswalk!$D:$D,MATCH(C31027,crosswalk!$C:$C,0))</f>
        <v>other metals 242</v>
      </c>
    </row>
    <row r="31028" spans="1:7" hidden="1" x14ac:dyDescent="0.35">
      <c r="A31028">
        <v>2060</v>
      </c>
      <c r="B31028" t="s">
        <v>248</v>
      </c>
      <c r="C31028" t="s">
        <v>258</v>
      </c>
      <c r="D31028" t="s">
        <v>296</v>
      </c>
      <c r="E31028" t="s">
        <v>250</v>
      </c>
      <c r="F31028">
        <v>0</v>
      </c>
      <c r="G31028" t="str">
        <f>INDEX(crosswalk!$D:$D,MATCH(C31028,crosswalk!$C:$C,0))</f>
        <v>chemicals 20</v>
      </c>
    </row>
    <row r="31029" spans="1:7" hidden="1" x14ac:dyDescent="0.35">
      <c r="A31029">
        <v>2020</v>
      </c>
      <c r="B31029" t="s">
        <v>241</v>
      </c>
      <c r="C31029" t="s">
        <v>246</v>
      </c>
      <c r="D31029" t="s">
        <v>296</v>
      </c>
      <c r="E31029" t="s">
        <v>227</v>
      </c>
      <c r="F31029">
        <v>5.3411713E-2</v>
      </c>
      <c r="G31029" t="str">
        <f>INDEX(crosswalk!$D:$D,MATCH(C31029,crosswalk!$C:$C,0))</f>
        <v>water and waste 36T39</v>
      </c>
    </row>
    <row r="31030" spans="1:7" hidden="1" x14ac:dyDescent="0.35">
      <c r="A31030">
        <v>2021</v>
      </c>
      <c r="B31030" t="s">
        <v>241</v>
      </c>
      <c r="C31030" t="s">
        <v>246</v>
      </c>
      <c r="D31030" t="s">
        <v>296</v>
      </c>
      <c r="E31030" t="s">
        <v>227</v>
      </c>
      <c r="F31030">
        <v>5.4167539000000001E-2</v>
      </c>
      <c r="G31030" t="str">
        <f>INDEX(crosswalk!$D:$D,MATCH(C31030,crosswalk!$C:$C,0))</f>
        <v>water and waste 36T39</v>
      </c>
    </row>
    <row r="31031" spans="1:7" hidden="1" x14ac:dyDescent="0.35">
      <c r="A31031">
        <v>2022</v>
      </c>
      <c r="B31031" t="s">
        <v>241</v>
      </c>
      <c r="C31031" t="s">
        <v>246</v>
      </c>
      <c r="D31031" t="s">
        <v>296</v>
      </c>
      <c r="E31031" t="s">
        <v>227</v>
      </c>
      <c r="F31031">
        <v>5.4923365000000002E-2</v>
      </c>
      <c r="G31031" t="str">
        <f>INDEX(crosswalk!$D:$D,MATCH(C31031,crosswalk!$C:$C,0))</f>
        <v>water and waste 36T39</v>
      </c>
    </row>
    <row r="31032" spans="1:7" hidden="1" x14ac:dyDescent="0.35">
      <c r="A31032">
        <v>2023</v>
      </c>
      <c r="B31032" t="s">
        <v>241</v>
      </c>
      <c r="C31032" t="s">
        <v>246</v>
      </c>
      <c r="D31032" t="s">
        <v>296</v>
      </c>
      <c r="E31032" t="s">
        <v>227</v>
      </c>
      <c r="F31032">
        <v>5.5679191000000003E-2</v>
      </c>
      <c r="G31032" t="str">
        <f>INDEX(crosswalk!$D:$D,MATCH(C31032,crosswalk!$C:$C,0))</f>
        <v>water and waste 36T39</v>
      </c>
    </row>
    <row r="31033" spans="1:7" hidden="1" x14ac:dyDescent="0.35">
      <c r="A31033">
        <v>2024</v>
      </c>
      <c r="B31033" t="s">
        <v>241</v>
      </c>
      <c r="C31033" t="s">
        <v>246</v>
      </c>
      <c r="D31033" t="s">
        <v>296</v>
      </c>
      <c r="E31033" t="s">
        <v>227</v>
      </c>
      <c r="F31033">
        <v>5.6183074999999999E-2</v>
      </c>
      <c r="G31033" t="str">
        <f>INDEX(crosswalk!$D:$D,MATCH(C31033,crosswalk!$C:$C,0))</f>
        <v>water and waste 36T39</v>
      </c>
    </row>
    <row r="31034" spans="1:7" hidden="1" x14ac:dyDescent="0.35">
      <c r="A31034">
        <v>2025</v>
      </c>
      <c r="B31034" t="s">
        <v>241</v>
      </c>
      <c r="C31034" t="s">
        <v>246</v>
      </c>
      <c r="D31034" t="s">
        <v>296</v>
      </c>
      <c r="E31034" t="s">
        <v>227</v>
      </c>
      <c r="F31034">
        <v>5.6938901E-2</v>
      </c>
      <c r="G31034" t="str">
        <f>INDEX(crosswalk!$D:$D,MATCH(C31034,crosswalk!$C:$C,0))</f>
        <v>water and waste 36T39</v>
      </c>
    </row>
    <row r="31035" spans="1:7" hidden="1" x14ac:dyDescent="0.35">
      <c r="A31035">
        <v>2026</v>
      </c>
      <c r="B31035" t="s">
        <v>241</v>
      </c>
      <c r="C31035" t="s">
        <v>246</v>
      </c>
      <c r="D31035" t="s">
        <v>296</v>
      </c>
      <c r="E31035" t="s">
        <v>227</v>
      </c>
      <c r="F31035">
        <v>5.7694727000000001E-2</v>
      </c>
      <c r="G31035" t="str">
        <f>INDEX(crosswalk!$D:$D,MATCH(C31035,crosswalk!$C:$C,0))</f>
        <v>water and waste 36T39</v>
      </c>
    </row>
    <row r="31036" spans="1:7" hidden="1" x14ac:dyDescent="0.35">
      <c r="A31036">
        <v>2027</v>
      </c>
      <c r="B31036" t="s">
        <v>241</v>
      </c>
      <c r="C31036" t="s">
        <v>246</v>
      </c>
      <c r="D31036" t="s">
        <v>296</v>
      </c>
      <c r="E31036" t="s">
        <v>227</v>
      </c>
      <c r="F31036">
        <v>5.8450553000000002E-2</v>
      </c>
      <c r="G31036" t="str">
        <f>INDEX(crosswalk!$D:$D,MATCH(C31036,crosswalk!$C:$C,0))</f>
        <v>water and waste 36T39</v>
      </c>
    </row>
    <row r="31037" spans="1:7" hidden="1" x14ac:dyDescent="0.35">
      <c r="A31037">
        <v>2028</v>
      </c>
      <c r="B31037" t="s">
        <v>241</v>
      </c>
      <c r="C31037" t="s">
        <v>246</v>
      </c>
      <c r="D31037" t="s">
        <v>296</v>
      </c>
      <c r="E31037" t="s">
        <v>227</v>
      </c>
      <c r="F31037">
        <v>5.9206379000000003E-2</v>
      </c>
      <c r="G31037" t="str">
        <f>INDEX(crosswalk!$D:$D,MATCH(C31037,crosswalk!$C:$C,0))</f>
        <v>water and waste 36T39</v>
      </c>
    </row>
    <row r="31038" spans="1:7" hidden="1" x14ac:dyDescent="0.35">
      <c r="A31038">
        <v>2029</v>
      </c>
      <c r="B31038" t="s">
        <v>241</v>
      </c>
      <c r="C31038" t="s">
        <v>246</v>
      </c>
      <c r="D31038" t="s">
        <v>296</v>
      </c>
      <c r="E31038" t="s">
        <v>227</v>
      </c>
      <c r="F31038">
        <v>5.9962205999999997E-2</v>
      </c>
      <c r="G31038" t="str">
        <f>INDEX(crosswalk!$D:$D,MATCH(C31038,crosswalk!$C:$C,0))</f>
        <v>water and waste 36T39</v>
      </c>
    </row>
    <row r="31039" spans="1:7" hidden="1" x14ac:dyDescent="0.35">
      <c r="A31039">
        <v>2030</v>
      </c>
      <c r="B31039" t="s">
        <v>241</v>
      </c>
      <c r="C31039" t="s">
        <v>246</v>
      </c>
      <c r="D31039" t="s">
        <v>296</v>
      </c>
      <c r="E31039" t="s">
        <v>227</v>
      </c>
      <c r="F31039">
        <v>6.0718031999999998E-2</v>
      </c>
      <c r="G31039" t="str">
        <f>INDEX(crosswalk!$D:$D,MATCH(C31039,crosswalk!$C:$C,0))</f>
        <v>water and waste 36T39</v>
      </c>
    </row>
    <row r="31040" spans="1:7" hidden="1" x14ac:dyDescent="0.35">
      <c r="A31040">
        <v>2031</v>
      </c>
      <c r="B31040" t="s">
        <v>241</v>
      </c>
      <c r="C31040" t="s">
        <v>246</v>
      </c>
      <c r="D31040" t="s">
        <v>296</v>
      </c>
      <c r="E31040" t="s">
        <v>227</v>
      </c>
      <c r="F31040">
        <v>6.1473857999999999E-2</v>
      </c>
      <c r="G31040" t="str">
        <f>INDEX(crosswalk!$D:$D,MATCH(C31040,crosswalk!$C:$C,0))</f>
        <v>water and waste 36T39</v>
      </c>
    </row>
    <row r="31041" spans="1:7" hidden="1" x14ac:dyDescent="0.35">
      <c r="A31041">
        <v>2032</v>
      </c>
      <c r="B31041" t="s">
        <v>241</v>
      </c>
      <c r="C31041" t="s">
        <v>246</v>
      </c>
      <c r="D31041" t="s">
        <v>296</v>
      </c>
      <c r="E31041" t="s">
        <v>227</v>
      </c>
      <c r="F31041">
        <v>6.2229684E-2</v>
      </c>
      <c r="G31041" t="str">
        <f>INDEX(crosswalk!$D:$D,MATCH(C31041,crosswalk!$C:$C,0))</f>
        <v>water and waste 36T39</v>
      </c>
    </row>
    <row r="31042" spans="1:7" hidden="1" x14ac:dyDescent="0.35">
      <c r="A31042">
        <v>2026</v>
      </c>
      <c r="B31042" t="s">
        <v>248</v>
      </c>
      <c r="C31042" t="s">
        <v>261</v>
      </c>
      <c r="D31042" t="s">
        <v>296</v>
      </c>
      <c r="E31042" t="s">
        <v>250</v>
      </c>
      <c r="F31042">
        <v>0</v>
      </c>
      <c r="G31042" t="str">
        <f>INDEX(crosswalk!$D:$D,MATCH(C31042,crosswalk!$C:$C,0))</f>
        <v>chemicals 20</v>
      </c>
    </row>
    <row r="31043" spans="1:7" hidden="1" x14ac:dyDescent="0.35">
      <c r="A31043">
        <v>2027</v>
      </c>
      <c r="B31043" t="s">
        <v>248</v>
      </c>
      <c r="C31043" t="s">
        <v>261</v>
      </c>
      <c r="D31043" t="s">
        <v>296</v>
      </c>
      <c r="E31043" t="s">
        <v>250</v>
      </c>
      <c r="F31043">
        <v>0</v>
      </c>
      <c r="G31043" t="str">
        <f>INDEX(crosswalk!$D:$D,MATCH(C31043,crosswalk!$C:$C,0))</f>
        <v>chemicals 20</v>
      </c>
    </row>
    <row r="31044" spans="1:7" hidden="1" x14ac:dyDescent="0.35">
      <c r="A31044">
        <v>2028</v>
      </c>
      <c r="B31044" t="s">
        <v>248</v>
      </c>
      <c r="C31044" t="s">
        <v>261</v>
      </c>
      <c r="D31044" t="s">
        <v>296</v>
      </c>
      <c r="E31044" t="s">
        <v>250</v>
      </c>
      <c r="F31044">
        <v>0</v>
      </c>
      <c r="G31044" t="str">
        <f>INDEX(crosswalk!$D:$D,MATCH(C31044,crosswalk!$C:$C,0))</f>
        <v>chemicals 20</v>
      </c>
    </row>
    <row r="31045" spans="1:7" hidden="1" x14ac:dyDescent="0.35">
      <c r="A31045">
        <v>2029</v>
      </c>
      <c r="B31045" t="s">
        <v>248</v>
      </c>
      <c r="C31045" t="s">
        <v>261</v>
      </c>
      <c r="D31045" t="s">
        <v>296</v>
      </c>
      <c r="E31045" t="s">
        <v>250</v>
      </c>
      <c r="F31045">
        <v>0</v>
      </c>
      <c r="G31045" t="str">
        <f>INDEX(crosswalk!$D:$D,MATCH(C31045,crosswalk!$C:$C,0))</f>
        <v>chemicals 20</v>
      </c>
    </row>
    <row r="31046" spans="1:7" hidden="1" x14ac:dyDescent="0.35">
      <c r="A31046">
        <v>2030</v>
      </c>
      <c r="B31046" t="s">
        <v>248</v>
      </c>
      <c r="C31046" t="s">
        <v>261</v>
      </c>
      <c r="D31046" t="s">
        <v>296</v>
      </c>
      <c r="E31046" t="s">
        <v>250</v>
      </c>
      <c r="F31046">
        <v>0</v>
      </c>
      <c r="G31046" t="str">
        <f>INDEX(crosswalk!$D:$D,MATCH(C31046,crosswalk!$C:$C,0))</f>
        <v>chemicals 20</v>
      </c>
    </row>
    <row r="31047" spans="1:7" hidden="1" x14ac:dyDescent="0.35">
      <c r="A31047">
        <v>2031</v>
      </c>
      <c r="B31047" t="s">
        <v>248</v>
      </c>
      <c r="C31047" t="s">
        <v>261</v>
      </c>
      <c r="D31047" t="s">
        <v>296</v>
      </c>
      <c r="E31047" t="s">
        <v>250</v>
      </c>
      <c r="F31047">
        <v>0</v>
      </c>
      <c r="G31047" t="str">
        <f>INDEX(crosswalk!$D:$D,MATCH(C31047,crosswalk!$C:$C,0))</f>
        <v>chemicals 20</v>
      </c>
    </row>
    <row r="31048" spans="1:7" hidden="1" x14ac:dyDescent="0.35">
      <c r="A31048">
        <v>2032</v>
      </c>
      <c r="B31048" t="s">
        <v>248</v>
      </c>
      <c r="C31048" t="s">
        <v>261</v>
      </c>
      <c r="D31048" t="s">
        <v>296</v>
      </c>
      <c r="E31048" t="s">
        <v>250</v>
      </c>
      <c r="F31048">
        <v>0</v>
      </c>
      <c r="G31048" t="str">
        <f>INDEX(crosswalk!$D:$D,MATCH(C31048,crosswalk!$C:$C,0))</f>
        <v>chemicals 20</v>
      </c>
    </row>
    <row r="31049" spans="1:7" hidden="1" x14ac:dyDescent="0.35">
      <c r="A31049">
        <v>2033</v>
      </c>
      <c r="B31049" t="s">
        <v>248</v>
      </c>
      <c r="C31049" t="s">
        <v>261</v>
      </c>
      <c r="D31049" t="s">
        <v>296</v>
      </c>
      <c r="E31049" t="s">
        <v>250</v>
      </c>
      <c r="F31049">
        <v>0</v>
      </c>
      <c r="G31049" t="str">
        <f>INDEX(crosswalk!$D:$D,MATCH(C31049,crosswalk!$C:$C,0))</f>
        <v>chemicals 20</v>
      </c>
    </row>
    <row r="31050" spans="1:7" hidden="1" x14ac:dyDescent="0.35">
      <c r="A31050">
        <v>2044</v>
      </c>
      <c r="B31050" t="s">
        <v>248</v>
      </c>
      <c r="C31050" t="s">
        <v>264</v>
      </c>
      <c r="D31050" t="s">
        <v>296</v>
      </c>
      <c r="E31050" t="s">
        <v>227</v>
      </c>
      <c r="F31050">
        <v>1.3521559000000001E-2</v>
      </c>
      <c r="G31050" t="str">
        <f>INDEX(crosswalk!$D:$D,MATCH(C31050,crosswalk!$C:$C,0))</f>
        <v>chemicals 20</v>
      </c>
    </row>
    <row r="31051" spans="1:7" hidden="1" x14ac:dyDescent="0.35">
      <c r="A31051">
        <v>2045</v>
      </c>
      <c r="B31051" t="s">
        <v>248</v>
      </c>
      <c r="C31051" t="s">
        <v>264</v>
      </c>
      <c r="D31051" t="s">
        <v>296</v>
      </c>
      <c r="E31051" t="s">
        <v>227</v>
      </c>
      <c r="F31051">
        <v>1.3521559000000001E-2</v>
      </c>
      <c r="G31051" t="str">
        <f>INDEX(crosswalk!$D:$D,MATCH(C31051,crosswalk!$C:$C,0))</f>
        <v>chemicals 20</v>
      </c>
    </row>
    <row r="31052" spans="1:7" hidden="1" x14ac:dyDescent="0.35">
      <c r="A31052">
        <v>2046</v>
      </c>
      <c r="B31052" t="s">
        <v>248</v>
      </c>
      <c r="C31052" t="s">
        <v>264</v>
      </c>
      <c r="D31052" t="s">
        <v>296</v>
      </c>
      <c r="E31052" t="s">
        <v>227</v>
      </c>
      <c r="F31052">
        <v>1.3521559000000001E-2</v>
      </c>
      <c r="G31052" t="str">
        <f>INDEX(crosswalk!$D:$D,MATCH(C31052,crosswalk!$C:$C,0))</f>
        <v>chemicals 20</v>
      </c>
    </row>
    <row r="31053" spans="1:7" hidden="1" x14ac:dyDescent="0.35">
      <c r="A31053">
        <v>2047</v>
      </c>
      <c r="B31053" t="s">
        <v>248</v>
      </c>
      <c r="C31053" t="s">
        <v>264</v>
      </c>
      <c r="D31053" t="s">
        <v>296</v>
      </c>
      <c r="E31053" t="s">
        <v>227</v>
      </c>
      <c r="F31053">
        <v>1.3521559000000001E-2</v>
      </c>
      <c r="G31053" t="str">
        <f>INDEX(crosswalk!$D:$D,MATCH(C31053,crosswalk!$C:$C,0))</f>
        <v>chemicals 20</v>
      </c>
    </row>
    <row r="31054" spans="1:7" hidden="1" x14ac:dyDescent="0.35">
      <c r="A31054">
        <v>2048</v>
      </c>
      <c r="B31054" t="s">
        <v>248</v>
      </c>
      <c r="C31054" t="s">
        <v>264</v>
      </c>
      <c r="D31054" t="s">
        <v>296</v>
      </c>
      <c r="E31054" t="s">
        <v>227</v>
      </c>
      <c r="F31054">
        <v>1.3521559000000001E-2</v>
      </c>
      <c r="G31054" t="str">
        <f>INDEX(crosswalk!$D:$D,MATCH(C31054,crosswalk!$C:$C,0))</f>
        <v>chemicals 20</v>
      </c>
    </row>
    <row r="31055" spans="1:7" hidden="1" x14ac:dyDescent="0.35">
      <c r="A31055">
        <v>2049</v>
      </c>
      <c r="B31055" t="s">
        <v>248</v>
      </c>
      <c r="C31055" t="s">
        <v>264</v>
      </c>
      <c r="D31055" t="s">
        <v>296</v>
      </c>
      <c r="E31055" t="s">
        <v>227</v>
      </c>
      <c r="F31055">
        <v>1.3521559000000001E-2</v>
      </c>
      <c r="G31055" t="str">
        <f>INDEX(crosswalk!$D:$D,MATCH(C31055,crosswalk!$C:$C,0))</f>
        <v>chemicals 20</v>
      </c>
    </row>
    <row r="31056" spans="1:7" hidden="1" x14ac:dyDescent="0.35">
      <c r="A31056">
        <v>2046</v>
      </c>
      <c r="B31056" t="s">
        <v>241</v>
      </c>
      <c r="C31056" t="s">
        <v>246</v>
      </c>
      <c r="D31056" t="s">
        <v>296</v>
      </c>
      <c r="E31056" t="s">
        <v>227</v>
      </c>
      <c r="F31056">
        <v>7.2811249999999994E-2</v>
      </c>
      <c r="G31056" t="str">
        <f>INDEX(crosswalk!$D:$D,MATCH(C31056,crosswalk!$C:$C,0))</f>
        <v>water and waste 36T39</v>
      </c>
    </row>
    <row r="31057" spans="1:7" hidden="1" x14ac:dyDescent="0.35">
      <c r="A31057">
        <v>2047</v>
      </c>
      <c r="B31057" t="s">
        <v>241</v>
      </c>
      <c r="C31057" t="s">
        <v>246</v>
      </c>
      <c r="D31057" t="s">
        <v>296</v>
      </c>
      <c r="E31057" t="s">
        <v>227</v>
      </c>
      <c r="F31057">
        <v>7.3567075999999995E-2</v>
      </c>
      <c r="G31057" t="str">
        <f>INDEX(crosswalk!$D:$D,MATCH(C31057,crosswalk!$C:$C,0))</f>
        <v>water and waste 36T39</v>
      </c>
    </row>
    <row r="31058" spans="1:7" hidden="1" x14ac:dyDescent="0.35">
      <c r="A31058">
        <v>2048</v>
      </c>
      <c r="B31058" t="s">
        <v>241</v>
      </c>
      <c r="C31058" t="s">
        <v>246</v>
      </c>
      <c r="D31058" t="s">
        <v>296</v>
      </c>
      <c r="E31058" t="s">
        <v>227</v>
      </c>
      <c r="F31058">
        <v>7.4322901999999996E-2</v>
      </c>
      <c r="G31058" t="str">
        <f>INDEX(crosswalk!$D:$D,MATCH(C31058,crosswalk!$C:$C,0))</f>
        <v>water and waste 36T39</v>
      </c>
    </row>
    <row r="31059" spans="1:7" hidden="1" x14ac:dyDescent="0.35">
      <c r="A31059">
        <v>2049</v>
      </c>
      <c r="B31059" t="s">
        <v>241</v>
      </c>
      <c r="C31059" t="s">
        <v>246</v>
      </c>
      <c r="D31059" t="s">
        <v>296</v>
      </c>
      <c r="E31059" t="s">
        <v>227</v>
      </c>
      <c r="F31059">
        <v>7.5078727999999997E-2</v>
      </c>
      <c r="G31059" t="str">
        <f>INDEX(crosswalk!$D:$D,MATCH(C31059,crosswalk!$C:$C,0))</f>
        <v>water and waste 36T39</v>
      </c>
    </row>
    <row r="31060" spans="1:7" x14ac:dyDescent="0.35">
      <c r="A31060">
        <v>2020</v>
      </c>
      <c r="B31060" t="s">
        <v>238</v>
      </c>
      <c r="C31060" t="s">
        <v>265</v>
      </c>
      <c r="D31060" t="s">
        <v>296</v>
      </c>
      <c r="E31060" t="s">
        <v>225</v>
      </c>
      <c r="F31060">
        <v>5.8707724560000001</v>
      </c>
      <c r="G31060" t="str">
        <f>INDEX(crosswalk!$D:$D,MATCH(C31060,crosswalk!$C:$C,0))</f>
        <v>agriculture and forestry 01T03</v>
      </c>
    </row>
    <row r="31061" spans="1:7" x14ac:dyDescent="0.35">
      <c r="A31061">
        <v>2021</v>
      </c>
      <c r="B31061" t="s">
        <v>238</v>
      </c>
      <c r="C31061" t="s">
        <v>265</v>
      </c>
      <c r="D31061" t="s">
        <v>296</v>
      </c>
      <c r="E31061" t="s">
        <v>225</v>
      </c>
      <c r="F31061">
        <v>5.900056652</v>
      </c>
      <c r="G31061" t="str">
        <f>INDEX(crosswalk!$D:$D,MATCH(C31061,crosswalk!$C:$C,0))</f>
        <v>agriculture and forestry 01T03</v>
      </c>
    </row>
    <row r="31062" spans="1:7" x14ac:dyDescent="0.35">
      <c r="A31062">
        <v>2022</v>
      </c>
      <c r="B31062" t="s">
        <v>238</v>
      </c>
      <c r="C31062" t="s">
        <v>265</v>
      </c>
      <c r="D31062" t="s">
        <v>296</v>
      </c>
      <c r="E31062" t="s">
        <v>225</v>
      </c>
      <c r="F31062">
        <v>5.8974217409999996</v>
      </c>
      <c r="G31062" t="str">
        <f>INDEX(crosswalk!$D:$D,MATCH(C31062,crosswalk!$C:$C,0))</f>
        <v>agriculture and forestry 01T03</v>
      </c>
    </row>
    <row r="31063" spans="1:7" x14ac:dyDescent="0.35">
      <c r="A31063">
        <v>2023</v>
      </c>
      <c r="B31063" t="s">
        <v>238</v>
      </c>
      <c r="C31063" t="s">
        <v>265</v>
      </c>
      <c r="D31063" t="s">
        <v>296</v>
      </c>
      <c r="E31063" t="s">
        <v>225</v>
      </c>
      <c r="F31063">
        <v>5.8358337379999998</v>
      </c>
      <c r="G31063" t="str">
        <f>INDEX(crosswalk!$D:$D,MATCH(C31063,crosswalk!$C:$C,0))</f>
        <v>agriculture and forestry 01T03</v>
      </c>
    </row>
    <row r="31064" spans="1:7" x14ac:dyDescent="0.35">
      <c r="A31064">
        <v>2024</v>
      </c>
      <c r="B31064" t="s">
        <v>238</v>
      </c>
      <c r="C31064" t="s">
        <v>265</v>
      </c>
      <c r="D31064" t="s">
        <v>296</v>
      </c>
      <c r="E31064" t="s">
        <v>225</v>
      </c>
      <c r="F31064">
        <v>5.8421344729999998</v>
      </c>
      <c r="G31064" t="str">
        <f>INDEX(crosswalk!$D:$D,MATCH(C31064,crosswalk!$C:$C,0))</f>
        <v>agriculture and forestry 01T03</v>
      </c>
    </row>
    <row r="31065" spans="1:7" x14ac:dyDescent="0.35">
      <c r="A31065">
        <v>2025</v>
      </c>
      <c r="B31065" t="s">
        <v>238</v>
      </c>
      <c r="C31065" t="s">
        <v>265</v>
      </c>
      <c r="D31065" t="s">
        <v>296</v>
      </c>
      <c r="E31065" t="s">
        <v>225</v>
      </c>
      <c r="F31065">
        <v>5.8592653229999998</v>
      </c>
      <c r="G31065" t="str">
        <f>INDEX(crosswalk!$D:$D,MATCH(C31065,crosswalk!$C:$C,0))</f>
        <v>agriculture and forestry 01T03</v>
      </c>
    </row>
    <row r="31066" spans="1:7" x14ac:dyDescent="0.35">
      <c r="A31066">
        <v>2026</v>
      </c>
      <c r="B31066" t="s">
        <v>238</v>
      </c>
      <c r="C31066" t="s">
        <v>265</v>
      </c>
      <c r="D31066" t="s">
        <v>296</v>
      </c>
      <c r="E31066" t="s">
        <v>225</v>
      </c>
      <c r="F31066">
        <v>5.8764654109999999</v>
      </c>
      <c r="G31066" t="str">
        <f>INDEX(crosswalk!$D:$D,MATCH(C31066,crosswalk!$C:$C,0))</f>
        <v>agriculture and forestry 01T03</v>
      </c>
    </row>
    <row r="31067" spans="1:7" x14ac:dyDescent="0.35">
      <c r="A31067">
        <v>2027</v>
      </c>
      <c r="B31067" t="s">
        <v>238</v>
      </c>
      <c r="C31067" t="s">
        <v>265</v>
      </c>
      <c r="D31067" t="s">
        <v>296</v>
      </c>
      <c r="E31067" t="s">
        <v>225</v>
      </c>
      <c r="F31067">
        <v>5.8922057160000003</v>
      </c>
      <c r="G31067" t="str">
        <f>INDEX(crosswalk!$D:$D,MATCH(C31067,crosswalk!$C:$C,0))</f>
        <v>agriculture and forestry 01T03</v>
      </c>
    </row>
    <row r="31068" spans="1:7" x14ac:dyDescent="0.35">
      <c r="A31068">
        <v>2028</v>
      </c>
      <c r="B31068" t="s">
        <v>238</v>
      </c>
      <c r="C31068" t="s">
        <v>265</v>
      </c>
      <c r="D31068" t="s">
        <v>296</v>
      </c>
      <c r="E31068" t="s">
        <v>225</v>
      </c>
      <c r="F31068">
        <v>5.9066535580000004</v>
      </c>
      <c r="G31068" t="str">
        <f>INDEX(crosswalk!$D:$D,MATCH(C31068,crosswalk!$C:$C,0))</f>
        <v>agriculture and forestry 01T03</v>
      </c>
    </row>
    <row r="31069" spans="1:7" x14ac:dyDescent="0.35">
      <c r="A31069">
        <v>2029</v>
      </c>
      <c r="B31069" t="s">
        <v>238</v>
      </c>
      <c r="C31069" t="s">
        <v>265</v>
      </c>
      <c r="D31069" t="s">
        <v>296</v>
      </c>
      <c r="E31069" t="s">
        <v>225</v>
      </c>
      <c r="F31069">
        <v>5.9173778889999999</v>
      </c>
      <c r="G31069" t="str">
        <f>INDEX(crosswalk!$D:$D,MATCH(C31069,crosswalk!$C:$C,0))</f>
        <v>agriculture and forestry 01T03</v>
      </c>
    </row>
    <row r="31070" spans="1:7" x14ac:dyDescent="0.35">
      <c r="A31070">
        <v>2030</v>
      </c>
      <c r="B31070" t="s">
        <v>238</v>
      </c>
      <c r="C31070" t="s">
        <v>265</v>
      </c>
      <c r="D31070" t="s">
        <v>296</v>
      </c>
      <c r="E31070" t="s">
        <v>225</v>
      </c>
      <c r="F31070">
        <v>5.9259423509999998</v>
      </c>
      <c r="G31070" t="str">
        <f>INDEX(crosswalk!$D:$D,MATCH(C31070,crosswalk!$C:$C,0))</f>
        <v>agriculture and forestry 01T03</v>
      </c>
    </row>
    <row r="31071" spans="1:7" x14ac:dyDescent="0.35">
      <c r="A31071">
        <v>2031</v>
      </c>
      <c r="B31071" t="s">
        <v>238</v>
      </c>
      <c r="C31071" t="s">
        <v>265</v>
      </c>
      <c r="D31071" t="s">
        <v>296</v>
      </c>
      <c r="E31071" t="s">
        <v>225</v>
      </c>
      <c r="F31071">
        <v>5.9367013020000003</v>
      </c>
      <c r="G31071" t="str">
        <f>INDEX(crosswalk!$D:$D,MATCH(C31071,crosswalk!$C:$C,0))</f>
        <v>agriculture and forestry 01T03</v>
      </c>
    </row>
    <row r="31072" spans="1:7" x14ac:dyDescent="0.35">
      <c r="A31072">
        <v>2032</v>
      </c>
      <c r="B31072" t="s">
        <v>238</v>
      </c>
      <c r="C31072" t="s">
        <v>265</v>
      </c>
      <c r="D31072" t="s">
        <v>296</v>
      </c>
      <c r="E31072" t="s">
        <v>225</v>
      </c>
      <c r="F31072">
        <v>5.947425634</v>
      </c>
      <c r="G31072" t="str">
        <f>INDEX(crosswalk!$D:$D,MATCH(C31072,crosswalk!$C:$C,0))</f>
        <v>agriculture and forestry 01T03</v>
      </c>
    </row>
    <row r="31073" spans="1:7" x14ac:dyDescent="0.35">
      <c r="A31073">
        <v>2033</v>
      </c>
      <c r="B31073" t="s">
        <v>238</v>
      </c>
      <c r="C31073" t="s">
        <v>265</v>
      </c>
      <c r="D31073" t="s">
        <v>296</v>
      </c>
      <c r="E31073" t="s">
        <v>225</v>
      </c>
      <c r="F31073">
        <v>5.9581845839999996</v>
      </c>
      <c r="G31073" t="str">
        <f>INDEX(crosswalk!$D:$D,MATCH(C31073,crosswalk!$C:$C,0))</f>
        <v>agriculture and forestry 01T03</v>
      </c>
    </row>
    <row r="31074" spans="1:7" x14ac:dyDescent="0.35">
      <c r="A31074">
        <v>2034</v>
      </c>
      <c r="B31074" t="s">
        <v>238</v>
      </c>
      <c r="C31074" t="s">
        <v>265</v>
      </c>
      <c r="D31074" t="s">
        <v>296</v>
      </c>
      <c r="E31074" t="s">
        <v>225</v>
      </c>
      <c r="F31074">
        <v>5.9689089160000002</v>
      </c>
      <c r="G31074" t="str">
        <f>INDEX(crosswalk!$D:$D,MATCH(C31074,crosswalk!$C:$C,0))</f>
        <v>agriculture and forestry 01T03</v>
      </c>
    </row>
    <row r="31075" spans="1:7" hidden="1" x14ac:dyDescent="0.35">
      <c r="A31075">
        <v>2025</v>
      </c>
      <c r="B31075" t="s">
        <v>243</v>
      </c>
      <c r="C31075" t="s">
        <v>268</v>
      </c>
      <c r="D31075" t="s">
        <v>296</v>
      </c>
      <c r="E31075" t="s">
        <v>225</v>
      </c>
      <c r="F31075">
        <v>1.5338365E-2</v>
      </c>
      <c r="G31075" t="str">
        <f>INDEX(crosswalk!$D:$D,MATCH(C31075,crosswalk!$C:$C,0))</f>
        <v>non-industry</v>
      </c>
    </row>
    <row r="31076" spans="1:7" hidden="1" x14ac:dyDescent="0.35">
      <c r="A31076">
        <v>2026</v>
      </c>
      <c r="B31076" t="s">
        <v>243</v>
      </c>
      <c r="C31076" t="s">
        <v>268</v>
      </c>
      <c r="D31076" t="s">
        <v>296</v>
      </c>
      <c r="E31076" t="s">
        <v>225</v>
      </c>
      <c r="F31076">
        <v>1.5222263E-2</v>
      </c>
      <c r="G31076" t="str">
        <f>INDEX(crosswalk!$D:$D,MATCH(C31076,crosswalk!$C:$C,0))</f>
        <v>non-industry</v>
      </c>
    </row>
    <row r="31077" spans="1:7" hidden="1" x14ac:dyDescent="0.35">
      <c r="A31077">
        <v>2020</v>
      </c>
      <c r="B31077" t="s">
        <v>248</v>
      </c>
      <c r="C31077" t="s">
        <v>266</v>
      </c>
      <c r="D31077" t="s">
        <v>296</v>
      </c>
      <c r="E31077" t="s">
        <v>250</v>
      </c>
      <c r="F31077">
        <v>0.100805875</v>
      </c>
      <c r="G31077" t="str">
        <f>INDEX(crosswalk!$D:$D,MATCH(C31077,crosswalk!$C:$C,0))</f>
        <v>chemicals 20</v>
      </c>
    </row>
    <row r="31078" spans="1:7" hidden="1" x14ac:dyDescent="0.35">
      <c r="A31078">
        <v>2021</v>
      </c>
      <c r="B31078" t="s">
        <v>248</v>
      </c>
      <c r="C31078" t="s">
        <v>266</v>
      </c>
      <c r="D31078" t="s">
        <v>296</v>
      </c>
      <c r="E31078" t="s">
        <v>250</v>
      </c>
      <c r="F31078">
        <v>9.7609590999999996E-2</v>
      </c>
      <c r="G31078" t="str">
        <f>INDEX(crosswalk!$D:$D,MATCH(C31078,crosswalk!$C:$C,0))</f>
        <v>chemicals 20</v>
      </c>
    </row>
    <row r="31079" spans="1:7" hidden="1" x14ac:dyDescent="0.35">
      <c r="A31079">
        <v>2022</v>
      </c>
      <c r="B31079" t="s">
        <v>248</v>
      </c>
      <c r="C31079" t="s">
        <v>266</v>
      </c>
      <c r="D31079" t="s">
        <v>296</v>
      </c>
      <c r="E31079" t="s">
        <v>250</v>
      </c>
      <c r="F31079">
        <v>9.4413307000000002E-2</v>
      </c>
      <c r="G31079" t="str">
        <f>INDEX(crosswalk!$D:$D,MATCH(C31079,crosswalk!$C:$C,0))</f>
        <v>chemicals 20</v>
      </c>
    </row>
    <row r="31080" spans="1:7" hidden="1" x14ac:dyDescent="0.35">
      <c r="A31080">
        <v>2023</v>
      </c>
      <c r="B31080" t="s">
        <v>248</v>
      </c>
      <c r="C31080" t="s">
        <v>266</v>
      </c>
      <c r="D31080" t="s">
        <v>296</v>
      </c>
      <c r="E31080" t="s">
        <v>250</v>
      </c>
      <c r="F31080">
        <v>9.1462891000000004E-2</v>
      </c>
      <c r="G31080" t="str">
        <f>INDEX(crosswalk!$D:$D,MATCH(C31080,crosswalk!$C:$C,0))</f>
        <v>chemicals 20</v>
      </c>
    </row>
    <row r="31081" spans="1:7" hidden="1" x14ac:dyDescent="0.35">
      <c r="A31081">
        <v>2024</v>
      </c>
      <c r="B31081" t="s">
        <v>248</v>
      </c>
      <c r="C31081" t="s">
        <v>266</v>
      </c>
      <c r="D31081" t="s">
        <v>296</v>
      </c>
      <c r="E31081" t="s">
        <v>250</v>
      </c>
      <c r="F31081">
        <v>8.8266606999999997E-2</v>
      </c>
      <c r="G31081" t="str">
        <f>INDEX(crosswalk!$D:$D,MATCH(C31081,crosswalk!$C:$C,0))</f>
        <v>chemicals 20</v>
      </c>
    </row>
    <row r="31082" spans="1:7" hidden="1" x14ac:dyDescent="0.35">
      <c r="A31082">
        <v>2025</v>
      </c>
      <c r="B31082" t="s">
        <v>248</v>
      </c>
      <c r="C31082" t="s">
        <v>266</v>
      </c>
      <c r="D31082" t="s">
        <v>296</v>
      </c>
      <c r="E31082" t="s">
        <v>250</v>
      </c>
      <c r="F31082">
        <v>8.5562059999999995E-2</v>
      </c>
      <c r="G31082" t="str">
        <f>INDEX(crosswalk!$D:$D,MATCH(C31082,crosswalk!$C:$C,0))</f>
        <v>chemicals 20</v>
      </c>
    </row>
    <row r="31083" spans="1:7" hidden="1" x14ac:dyDescent="0.35">
      <c r="A31083">
        <v>2040</v>
      </c>
      <c r="B31083" t="s">
        <v>241</v>
      </c>
      <c r="C31083" t="s">
        <v>246</v>
      </c>
      <c r="D31083" t="s">
        <v>296</v>
      </c>
      <c r="E31083" t="s">
        <v>225</v>
      </c>
      <c r="F31083">
        <v>7.8353975000000006E-2</v>
      </c>
      <c r="G31083" t="str">
        <f>INDEX(crosswalk!$D:$D,MATCH(C31083,crosswalk!$C:$C,0))</f>
        <v>water and waste 36T39</v>
      </c>
    </row>
    <row r="31084" spans="1:7" hidden="1" x14ac:dyDescent="0.35">
      <c r="A31084">
        <v>2041</v>
      </c>
      <c r="B31084" t="s">
        <v>241</v>
      </c>
      <c r="C31084" t="s">
        <v>246</v>
      </c>
      <c r="D31084" t="s">
        <v>296</v>
      </c>
      <c r="E31084" t="s">
        <v>225</v>
      </c>
      <c r="F31084">
        <v>7.9361742999999998E-2</v>
      </c>
      <c r="G31084" t="str">
        <f>INDEX(crosswalk!$D:$D,MATCH(C31084,crosswalk!$C:$C,0))</f>
        <v>water and waste 36T39</v>
      </c>
    </row>
    <row r="31085" spans="1:7" hidden="1" x14ac:dyDescent="0.35">
      <c r="A31085">
        <v>2042</v>
      </c>
      <c r="B31085" t="s">
        <v>241</v>
      </c>
      <c r="C31085" t="s">
        <v>246</v>
      </c>
      <c r="D31085" t="s">
        <v>296</v>
      </c>
      <c r="E31085" t="s">
        <v>225</v>
      </c>
      <c r="F31085">
        <v>8.0369511000000005E-2</v>
      </c>
      <c r="G31085" t="str">
        <f>INDEX(crosswalk!$D:$D,MATCH(C31085,crosswalk!$C:$C,0))</f>
        <v>water and waste 36T39</v>
      </c>
    </row>
    <row r="31086" spans="1:7" hidden="1" x14ac:dyDescent="0.35">
      <c r="A31086">
        <v>2043</v>
      </c>
      <c r="B31086" t="s">
        <v>241</v>
      </c>
      <c r="C31086" t="s">
        <v>246</v>
      </c>
      <c r="D31086" t="s">
        <v>296</v>
      </c>
      <c r="E31086" t="s">
        <v>225</v>
      </c>
      <c r="F31086">
        <v>8.1377278999999997E-2</v>
      </c>
      <c r="G31086" t="str">
        <f>INDEX(crosswalk!$D:$D,MATCH(C31086,crosswalk!$C:$C,0))</f>
        <v>water and waste 36T39</v>
      </c>
    </row>
    <row r="31087" spans="1:7" hidden="1" x14ac:dyDescent="0.35">
      <c r="A31087">
        <v>2044</v>
      </c>
      <c r="B31087" t="s">
        <v>241</v>
      </c>
      <c r="C31087" t="s">
        <v>246</v>
      </c>
      <c r="D31087" t="s">
        <v>296</v>
      </c>
      <c r="E31087" t="s">
        <v>225</v>
      </c>
      <c r="F31087">
        <v>8.2636988999999994E-2</v>
      </c>
      <c r="G31087" t="str">
        <f>INDEX(crosswalk!$D:$D,MATCH(C31087,crosswalk!$C:$C,0))</f>
        <v>water and waste 36T39</v>
      </c>
    </row>
    <row r="31088" spans="1:7" hidden="1" x14ac:dyDescent="0.35">
      <c r="A31088">
        <v>2045</v>
      </c>
      <c r="B31088" t="s">
        <v>241</v>
      </c>
      <c r="C31088" t="s">
        <v>246</v>
      </c>
      <c r="D31088" t="s">
        <v>296</v>
      </c>
      <c r="E31088" t="s">
        <v>225</v>
      </c>
      <c r="F31088">
        <v>8.3392814999999995E-2</v>
      </c>
      <c r="G31088" t="str">
        <f>INDEX(crosswalk!$D:$D,MATCH(C31088,crosswalk!$C:$C,0))</f>
        <v>water and waste 36T39</v>
      </c>
    </row>
    <row r="31089" spans="1:7" hidden="1" x14ac:dyDescent="0.35">
      <c r="A31089">
        <v>2046</v>
      </c>
      <c r="B31089" t="s">
        <v>241</v>
      </c>
      <c r="C31089" t="s">
        <v>246</v>
      </c>
      <c r="D31089" t="s">
        <v>296</v>
      </c>
      <c r="E31089" t="s">
        <v>225</v>
      </c>
      <c r="F31089">
        <v>8.4400584000000001E-2</v>
      </c>
      <c r="G31089" t="str">
        <f>INDEX(crosswalk!$D:$D,MATCH(C31089,crosswalk!$C:$C,0))</f>
        <v>water and waste 36T39</v>
      </c>
    </row>
    <row r="31090" spans="1:7" hidden="1" x14ac:dyDescent="0.35">
      <c r="A31090">
        <v>2060</v>
      </c>
      <c r="B31090" t="s">
        <v>248</v>
      </c>
      <c r="C31090" t="s">
        <v>264</v>
      </c>
      <c r="D31090" t="s">
        <v>296</v>
      </c>
      <c r="E31090" t="s">
        <v>225</v>
      </c>
      <c r="F31090">
        <v>0</v>
      </c>
      <c r="G31090" t="str">
        <f>INDEX(crosswalk!$D:$D,MATCH(C31090,crosswalk!$C:$C,0))</f>
        <v>chemicals 20</v>
      </c>
    </row>
    <row r="31091" spans="1:7" hidden="1" x14ac:dyDescent="0.35">
      <c r="A31091">
        <v>2070</v>
      </c>
      <c r="B31091" t="s">
        <v>248</v>
      </c>
      <c r="C31091" t="s">
        <v>264</v>
      </c>
      <c r="D31091" t="s">
        <v>296</v>
      </c>
      <c r="E31091" t="s">
        <v>225</v>
      </c>
      <c r="F31091">
        <v>0</v>
      </c>
      <c r="G31091" t="str">
        <f>INDEX(crosswalk!$D:$D,MATCH(C31091,crosswalk!$C:$C,0))</f>
        <v>chemicals 20</v>
      </c>
    </row>
    <row r="31092" spans="1:7" hidden="1" x14ac:dyDescent="0.35">
      <c r="A31092">
        <v>2080</v>
      </c>
      <c r="B31092" t="s">
        <v>248</v>
      </c>
      <c r="C31092" t="s">
        <v>264</v>
      </c>
      <c r="D31092" t="s">
        <v>296</v>
      </c>
      <c r="E31092" t="s">
        <v>225</v>
      </c>
      <c r="F31092">
        <v>0</v>
      </c>
      <c r="G31092" t="str">
        <f>INDEX(crosswalk!$D:$D,MATCH(C31092,crosswalk!$C:$C,0))</f>
        <v>chemicals 20</v>
      </c>
    </row>
    <row r="31093" spans="1:7" hidden="1" x14ac:dyDescent="0.35">
      <c r="A31093">
        <v>2041</v>
      </c>
      <c r="B31093" t="s">
        <v>248</v>
      </c>
      <c r="C31093" t="s">
        <v>266</v>
      </c>
      <c r="D31093" t="s">
        <v>296</v>
      </c>
      <c r="E31093" t="s">
        <v>250</v>
      </c>
      <c r="F31093">
        <v>5.0402937000000002E-2</v>
      </c>
      <c r="G31093" t="str">
        <f>INDEX(crosswalk!$D:$D,MATCH(C31093,crosswalk!$C:$C,0))</f>
        <v>chemicals 20</v>
      </c>
    </row>
    <row r="31094" spans="1:7" hidden="1" x14ac:dyDescent="0.35">
      <c r="A31094">
        <v>2042</v>
      </c>
      <c r="B31094" t="s">
        <v>248</v>
      </c>
      <c r="C31094" t="s">
        <v>266</v>
      </c>
      <c r="D31094" t="s">
        <v>296</v>
      </c>
      <c r="E31094" t="s">
        <v>250</v>
      </c>
      <c r="F31094">
        <v>4.8681861E-2</v>
      </c>
      <c r="G31094" t="str">
        <f>INDEX(crosswalk!$D:$D,MATCH(C31094,crosswalk!$C:$C,0))</f>
        <v>chemicals 20</v>
      </c>
    </row>
    <row r="31095" spans="1:7" hidden="1" x14ac:dyDescent="0.35">
      <c r="A31095">
        <v>2043</v>
      </c>
      <c r="B31095" t="s">
        <v>248</v>
      </c>
      <c r="C31095" t="s">
        <v>266</v>
      </c>
      <c r="D31095" t="s">
        <v>296</v>
      </c>
      <c r="E31095" t="s">
        <v>250</v>
      </c>
      <c r="F31095">
        <v>4.7206654000000001E-2</v>
      </c>
      <c r="G31095" t="str">
        <f>INDEX(crosswalk!$D:$D,MATCH(C31095,crosswalk!$C:$C,0))</f>
        <v>chemicals 20</v>
      </c>
    </row>
    <row r="31096" spans="1:7" hidden="1" x14ac:dyDescent="0.35">
      <c r="A31096">
        <v>2044</v>
      </c>
      <c r="B31096" t="s">
        <v>248</v>
      </c>
      <c r="C31096" t="s">
        <v>266</v>
      </c>
      <c r="D31096" t="s">
        <v>296</v>
      </c>
      <c r="E31096" t="s">
        <v>250</v>
      </c>
      <c r="F31096">
        <v>4.5731446000000002E-2</v>
      </c>
      <c r="G31096" t="str">
        <f>INDEX(crosswalk!$D:$D,MATCH(C31096,crosswalk!$C:$C,0))</f>
        <v>chemicals 20</v>
      </c>
    </row>
    <row r="31097" spans="1:7" hidden="1" x14ac:dyDescent="0.35">
      <c r="A31097">
        <v>2045</v>
      </c>
      <c r="B31097" t="s">
        <v>248</v>
      </c>
      <c r="C31097" t="s">
        <v>266</v>
      </c>
      <c r="D31097" t="s">
        <v>296</v>
      </c>
      <c r="E31097" t="s">
        <v>250</v>
      </c>
      <c r="F31097">
        <v>4.4256238000000003E-2</v>
      </c>
      <c r="G31097" t="str">
        <f>INDEX(crosswalk!$D:$D,MATCH(C31097,crosswalk!$C:$C,0))</f>
        <v>chemicals 20</v>
      </c>
    </row>
    <row r="31098" spans="1:7" hidden="1" x14ac:dyDescent="0.35">
      <c r="A31098">
        <v>2049</v>
      </c>
      <c r="B31098" t="s">
        <v>248</v>
      </c>
      <c r="C31098" t="s">
        <v>266</v>
      </c>
      <c r="D31098" t="s">
        <v>296</v>
      </c>
      <c r="E31098" t="s">
        <v>250</v>
      </c>
      <c r="F31098">
        <v>3.8601273999999998E-2</v>
      </c>
      <c r="G31098" t="str">
        <f>INDEX(crosswalk!$D:$D,MATCH(C31098,crosswalk!$C:$C,0))</f>
        <v>chemicals 20</v>
      </c>
    </row>
    <row r="31099" spans="1:7" hidden="1" x14ac:dyDescent="0.35">
      <c r="A31099">
        <v>2050</v>
      </c>
      <c r="B31099" t="s">
        <v>248</v>
      </c>
      <c r="C31099" t="s">
        <v>266</v>
      </c>
      <c r="D31099" t="s">
        <v>296</v>
      </c>
      <c r="E31099" t="s">
        <v>250</v>
      </c>
      <c r="F31099">
        <v>3.7371934000000002E-2</v>
      </c>
      <c r="G31099" t="str">
        <f>INDEX(crosswalk!$D:$D,MATCH(C31099,crosswalk!$C:$C,0))</f>
        <v>chemicals 20</v>
      </c>
    </row>
    <row r="31100" spans="1:7" hidden="1" x14ac:dyDescent="0.35">
      <c r="A31100">
        <v>2060</v>
      </c>
      <c r="B31100" t="s">
        <v>248</v>
      </c>
      <c r="C31100" t="s">
        <v>266</v>
      </c>
      <c r="D31100" t="s">
        <v>296</v>
      </c>
      <c r="E31100" t="s">
        <v>250</v>
      </c>
      <c r="F31100">
        <v>2.6826026999999999E-2</v>
      </c>
      <c r="G31100" t="str">
        <f>INDEX(crosswalk!$D:$D,MATCH(C31100,crosswalk!$C:$C,0))</f>
        <v>chemicals 20</v>
      </c>
    </row>
    <row r="31101" spans="1:7" hidden="1" x14ac:dyDescent="0.35">
      <c r="A31101">
        <v>2070</v>
      </c>
      <c r="B31101" t="s">
        <v>248</v>
      </c>
      <c r="C31101" t="s">
        <v>266</v>
      </c>
      <c r="D31101" t="s">
        <v>296</v>
      </c>
      <c r="E31101" t="s">
        <v>250</v>
      </c>
      <c r="F31101">
        <v>1.9256046999999998E-2</v>
      </c>
      <c r="G31101" t="str">
        <f>INDEX(crosswalk!$D:$D,MATCH(C31101,crosswalk!$C:$C,0))</f>
        <v>chemicals 20</v>
      </c>
    </row>
    <row r="31102" spans="1:7" hidden="1" x14ac:dyDescent="0.35">
      <c r="A31102">
        <v>2025</v>
      </c>
      <c r="B31102" t="s">
        <v>241</v>
      </c>
      <c r="C31102" t="s">
        <v>242</v>
      </c>
      <c r="D31102" t="s">
        <v>296</v>
      </c>
      <c r="E31102" t="s">
        <v>225</v>
      </c>
      <c r="F31102">
        <v>4.1362375E-2</v>
      </c>
      <c r="G31102" t="str">
        <f>INDEX(crosswalk!$D:$D,MATCH(C31102,crosswalk!$C:$C,0))</f>
        <v>water and waste 36T39</v>
      </c>
    </row>
    <row r="31103" spans="1:7" hidden="1" x14ac:dyDescent="0.35">
      <c r="A31103">
        <v>2026</v>
      </c>
      <c r="B31103" t="s">
        <v>241</v>
      </c>
      <c r="C31103" t="s">
        <v>242</v>
      </c>
      <c r="D31103" t="s">
        <v>296</v>
      </c>
      <c r="E31103" t="s">
        <v>225</v>
      </c>
      <c r="F31103">
        <v>4.1291264000000001E-2</v>
      </c>
      <c r="G31103" t="str">
        <f>INDEX(crosswalk!$D:$D,MATCH(C31103,crosswalk!$C:$C,0))</f>
        <v>water and waste 36T39</v>
      </c>
    </row>
    <row r="31104" spans="1:7" hidden="1" x14ac:dyDescent="0.35">
      <c r="A31104">
        <v>2027</v>
      </c>
      <c r="B31104" t="s">
        <v>241</v>
      </c>
      <c r="C31104" t="s">
        <v>242</v>
      </c>
      <c r="D31104" t="s">
        <v>296</v>
      </c>
      <c r="E31104" t="s">
        <v>225</v>
      </c>
      <c r="F31104">
        <v>4.1215271999999997E-2</v>
      </c>
      <c r="G31104" t="str">
        <f>INDEX(crosswalk!$D:$D,MATCH(C31104,crosswalk!$C:$C,0))</f>
        <v>water and waste 36T39</v>
      </c>
    </row>
    <row r="31105" spans="1:7" hidden="1" x14ac:dyDescent="0.35">
      <c r="A31105">
        <v>2020</v>
      </c>
      <c r="B31105" t="s">
        <v>248</v>
      </c>
      <c r="C31105" t="s">
        <v>257</v>
      </c>
      <c r="D31105" t="s">
        <v>296</v>
      </c>
      <c r="E31105" t="s">
        <v>227</v>
      </c>
      <c r="F31105">
        <v>0</v>
      </c>
      <c r="G31105" t="str">
        <f>INDEX(crosswalk!$D:$D,MATCH(C31105,crosswalk!$C:$C,0))</f>
        <v>chemicals 20</v>
      </c>
    </row>
    <row r="31106" spans="1:7" hidden="1" x14ac:dyDescent="0.35">
      <c r="A31106">
        <v>2037</v>
      </c>
      <c r="B31106" t="s">
        <v>241</v>
      </c>
      <c r="C31106" t="s">
        <v>242</v>
      </c>
      <c r="D31106" t="s">
        <v>296</v>
      </c>
      <c r="E31106" t="s">
        <v>225</v>
      </c>
      <c r="F31106">
        <v>4.0552976999999997E-2</v>
      </c>
      <c r="G31106" t="str">
        <f>INDEX(crosswalk!$D:$D,MATCH(C31106,crosswalk!$C:$C,0))</f>
        <v>water and waste 36T39</v>
      </c>
    </row>
    <row r="31107" spans="1:7" hidden="1" x14ac:dyDescent="0.35">
      <c r="A31107">
        <v>2038</v>
      </c>
      <c r="B31107" t="s">
        <v>241</v>
      </c>
      <c r="C31107" t="s">
        <v>242</v>
      </c>
      <c r="D31107" t="s">
        <v>296</v>
      </c>
      <c r="E31107" t="s">
        <v>225</v>
      </c>
      <c r="F31107">
        <v>4.0491629000000001E-2</v>
      </c>
      <c r="G31107" t="str">
        <f>INDEX(crosswalk!$D:$D,MATCH(C31107,crosswalk!$C:$C,0))</f>
        <v>water and waste 36T39</v>
      </c>
    </row>
    <row r="31108" spans="1:7" hidden="1" x14ac:dyDescent="0.35">
      <c r="A31108">
        <v>2039</v>
      </c>
      <c r="B31108" t="s">
        <v>241</v>
      </c>
      <c r="C31108" t="s">
        <v>242</v>
      </c>
      <c r="D31108" t="s">
        <v>296</v>
      </c>
      <c r="E31108" t="s">
        <v>225</v>
      </c>
      <c r="F31108">
        <v>4.0467584000000001E-2</v>
      </c>
      <c r="G31108" t="str">
        <f>INDEX(crosswalk!$D:$D,MATCH(C31108,crosswalk!$C:$C,0))</f>
        <v>water and waste 36T39</v>
      </c>
    </row>
    <row r="31109" spans="1:7" hidden="1" x14ac:dyDescent="0.35">
      <c r="A31109">
        <v>2040</v>
      </c>
      <c r="B31109" t="s">
        <v>241</v>
      </c>
      <c r="C31109" t="s">
        <v>242</v>
      </c>
      <c r="D31109" t="s">
        <v>296</v>
      </c>
      <c r="E31109" t="s">
        <v>225</v>
      </c>
      <c r="F31109">
        <v>4.0373814000000001E-2</v>
      </c>
      <c r="G31109" t="str">
        <f>INDEX(crosswalk!$D:$D,MATCH(C31109,crosswalk!$C:$C,0))</f>
        <v>water and waste 36T39</v>
      </c>
    </row>
    <row r="31110" spans="1:7" hidden="1" x14ac:dyDescent="0.35">
      <c r="A31110">
        <v>2041</v>
      </c>
      <c r="B31110" t="s">
        <v>241</v>
      </c>
      <c r="C31110" t="s">
        <v>242</v>
      </c>
      <c r="D31110" t="s">
        <v>296</v>
      </c>
      <c r="E31110" t="s">
        <v>225</v>
      </c>
      <c r="F31110">
        <v>4.0349769000000001E-2</v>
      </c>
      <c r="G31110" t="str">
        <f>INDEX(crosswalk!$D:$D,MATCH(C31110,crosswalk!$C:$C,0))</f>
        <v>water and waste 36T39</v>
      </c>
    </row>
    <row r="31111" spans="1:7" hidden="1" x14ac:dyDescent="0.35">
      <c r="A31111">
        <v>2042</v>
      </c>
      <c r="B31111" t="s">
        <v>241</v>
      </c>
      <c r="C31111" t="s">
        <v>242</v>
      </c>
      <c r="D31111" t="s">
        <v>296</v>
      </c>
      <c r="E31111" t="s">
        <v>225</v>
      </c>
      <c r="F31111">
        <v>4.0325724E-2</v>
      </c>
      <c r="G31111" t="str">
        <f>INDEX(crosswalk!$D:$D,MATCH(C31111,crosswalk!$C:$C,0))</f>
        <v>water and waste 36T39</v>
      </c>
    </row>
    <row r="31112" spans="1:7" hidden="1" x14ac:dyDescent="0.35">
      <c r="A31112">
        <v>2043</v>
      </c>
      <c r="B31112" t="s">
        <v>241</v>
      </c>
      <c r="C31112" t="s">
        <v>242</v>
      </c>
      <c r="D31112" t="s">
        <v>296</v>
      </c>
      <c r="E31112" t="s">
        <v>225</v>
      </c>
      <c r="F31112">
        <v>4.0236834999999999E-2</v>
      </c>
      <c r="G31112" t="str">
        <f>INDEX(crosswalk!$D:$D,MATCH(C31112,crosswalk!$C:$C,0))</f>
        <v>water and waste 36T39</v>
      </c>
    </row>
    <row r="31113" spans="1:7" hidden="1" x14ac:dyDescent="0.35">
      <c r="A31113">
        <v>2044</v>
      </c>
      <c r="B31113" t="s">
        <v>241</v>
      </c>
      <c r="C31113" t="s">
        <v>242</v>
      </c>
      <c r="D31113" t="s">
        <v>296</v>
      </c>
      <c r="E31113" t="s">
        <v>225</v>
      </c>
      <c r="F31113">
        <v>4.0212789999999998E-2</v>
      </c>
      <c r="G31113" t="str">
        <f>INDEX(crosswalk!$D:$D,MATCH(C31113,crosswalk!$C:$C,0))</f>
        <v>water and waste 36T39</v>
      </c>
    </row>
    <row r="31114" spans="1:7" hidden="1" x14ac:dyDescent="0.35">
      <c r="A31114">
        <v>2045</v>
      </c>
      <c r="B31114" t="s">
        <v>241</v>
      </c>
      <c r="C31114" t="s">
        <v>242</v>
      </c>
      <c r="D31114" t="s">
        <v>296</v>
      </c>
      <c r="E31114" t="s">
        <v>225</v>
      </c>
      <c r="F31114">
        <v>4.0161204999999998E-2</v>
      </c>
      <c r="G31114" t="str">
        <f>INDEX(crosswalk!$D:$D,MATCH(C31114,crosswalk!$C:$C,0))</f>
        <v>water and waste 36T39</v>
      </c>
    </row>
    <row r="31115" spans="1:7" hidden="1" x14ac:dyDescent="0.35">
      <c r="A31115">
        <v>2046</v>
      </c>
      <c r="B31115" t="s">
        <v>241</v>
      </c>
      <c r="C31115" t="s">
        <v>242</v>
      </c>
      <c r="D31115" t="s">
        <v>296</v>
      </c>
      <c r="E31115" t="s">
        <v>225</v>
      </c>
      <c r="F31115">
        <v>4.0142041000000003E-2</v>
      </c>
      <c r="G31115" t="str">
        <f>INDEX(crosswalk!$D:$D,MATCH(C31115,crosswalk!$C:$C,0))</f>
        <v>water and waste 36T39</v>
      </c>
    </row>
    <row r="31116" spans="1:7" hidden="1" x14ac:dyDescent="0.35">
      <c r="A31116">
        <v>2047</v>
      </c>
      <c r="B31116" t="s">
        <v>241</v>
      </c>
      <c r="C31116" t="s">
        <v>242</v>
      </c>
      <c r="D31116" t="s">
        <v>296</v>
      </c>
      <c r="E31116" t="s">
        <v>225</v>
      </c>
      <c r="F31116">
        <v>4.0122878000000001E-2</v>
      </c>
      <c r="G31116" t="str">
        <f>INDEX(crosswalk!$D:$D,MATCH(C31116,crosswalk!$C:$C,0))</f>
        <v>water and waste 36T39</v>
      </c>
    </row>
    <row r="31117" spans="1:7" hidden="1" x14ac:dyDescent="0.35">
      <c r="A31117">
        <v>2048</v>
      </c>
      <c r="B31117" t="s">
        <v>241</v>
      </c>
      <c r="C31117" t="s">
        <v>242</v>
      </c>
      <c r="D31117" t="s">
        <v>296</v>
      </c>
      <c r="E31117" t="s">
        <v>225</v>
      </c>
      <c r="F31117">
        <v>4.0076173999999999E-2</v>
      </c>
      <c r="G31117" t="str">
        <f>INDEX(crosswalk!$D:$D,MATCH(C31117,crosswalk!$C:$C,0))</f>
        <v>water and waste 36T39</v>
      </c>
    </row>
    <row r="31118" spans="1:7" hidden="1" x14ac:dyDescent="0.35">
      <c r="A31118">
        <v>2049</v>
      </c>
      <c r="B31118" t="s">
        <v>241</v>
      </c>
      <c r="C31118" t="s">
        <v>242</v>
      </c>
      <c r="D31118" t="s">
        <v>296</v>
      </c>
      <c r="E31118" t="s">
        <v>225</v>
      </c>
      <c r="F31118">
        <v>4.0094312999999999E-2</v>
      </c>
      <c r="G31118" t="str">
        <f>INDEX(crosswalk!$D:$D,MATCH(C31118,crosswalk!$C:$C,0))</f>
        <v>water and waste 36T39</v>
      </c>
    </row>
    <row r="31119" spans="1:7" hidden="1" x14ac:dyDescent="0.35">
      <c r="A31119">
        <v>2050</v>
      </c>
      <c r="B31119" t="s">
        <v>241</v>
      </c>
      <c r="C31119" t="s">
        <v>242</v>
      </c>
      <c r="D31119" t="s">
        <v>296</v>
      </c>
      <c r="E31119" t="s">
        <v>225</v>
      </c>
      <c r="F31119">
        <v>4.0084913E-2</v>
      </c>
      <c r="G31119" t="str">
        <f>INDEX(crosswalk!$D:$D,MATCH(C31119,crosswalk!$C:$C,0))</f>
        <v>water and waste 36T39</v>
      </c>
    </row>
    <row r="31120" spans="1:7" hidden="1" x14ac:dyDescent="0.35">
      <c r="A31120">
        <v>2060</v>
      </c>
      <c r="B31120" t="s">
        <v>241</v>
      </c>
      <c r="C31120" t="s">
        <v>242</v>
      </c>
      <c r="D31120" t="s">
        <v>296</v>
      </c>
      <c r="E31120" t="s">
        <v>225</v>
      </c>
      <c r="F31120">
        <v>3.9638839000000002E-2</v>
      </c>
      <c r="G31120" t="str">
        <f>INDEX(crosswalk!$D:$D,MATCH(C31120,crosswalk!$C:$C,0))</f>
        <v>water and waste 36T39</v>
      </c>
    </row>
    <row r="31121" spans="1:7" hidden="1" x14ac:dyDescent="0.35">
      <c r="A31121">
        <v>2036</v>
      </c>
      <c r="B31121" t="s">
        <v>248</v>
      </c>
      <c r="C31121" t="s">
        <v>257</v>
      </c>
      <c r="D31121" t="s">
        <v>296</v>
      </c>
      <c r="E31121" t="s">
        <v>227</v>
      </c>
      <c r="F31121">
        <v>0</v>
      </c>
      <c r="G31121" t="str">
        <f>INDEX(crosswalk!$D:$D,MATCH(C31121,crosswalk!$C:$C,0))</f>
        <v>chemicals 20</v>
      </c>
    </row>
    <row r="31122" spans="1:7" hidden="1" x14ac:dyDescent="0.35">
      <c r="A31122">
        <v>2037</v>
      </c>
      <c r="B31122" t="s">
        <v>248</v>
      </c>
      <c r="C31122" t="s">
        <v>257</v>
      </c>
      <c r="D31122" t="s">
        <v>296</v>
      </c>
      <c r="E31122" t="s">
        <v>227</v>
      </c>
      <c r="F31122">
        <v>0</v>
      </c>
      <c r="G31122" t="str">
        <f>INDEX(crosswalk!$D:$D,MATCH(C31122,crosswalk!$C:$C,0))</f>
        <v>chemicals 20</v>
      </c>
    </row>
    <row r="31123" spans="1:7" hidden="1" x14ac:dyDescent="0.35">
      <c r="A31123">
        <v>2038</v>
      </c>
      <c r="B31123" t="s">
        <v>248</v>
      </c>
      <c r="C31123" t="s">
        <v>257</v>
      </c>
      <c r="D31123" t="s">
        <v>296</v>
      </c>
      <c r="E31123" t="s">
        <v>227</v>
      </c>
      <c r="F31123">
        <v>0</v>
      </c>
      <c r="G31123" t="str">
        <f>INDEX(crosswalk!$D:$D,MATCH(C31123,crosswalk!$C:$C,0))</f>
        <v>chemicals 20</v>
      </c>
    </row>
    <row r="31124" spans="1:7" hidden="1" x14ac:dyDescent="0.35">
      <c r="A31124">
        <v>2039</v>
      </c>
      <c r="B31124" t="s">
        <v>248</v>
      </c>
      <c r="C31124" t="s">
        <v>257</v>
      </c>
      <c r="D31124" t="s">
        <v>296</v>
      </c>
      <c r="E31124" t="s">
        <v>227</v>
      </c>
      <c r="F31124">
        <v>0</v>
      </c>
      <c r="G31124" t="str">
        <f>INDEX(crosswalk!$D:$D,MATCH(C31124,crosswalk!$C:$C,0))</f>
        <v>chemicals 20</v>
      </c>
    </row>
    <row r="31125" spans="1:7" hidden="1" x14ac:dyDescent="0.35">
      <c r="A31125">
        <v>2040</v>
      </c>
      <c r="B31125" t="s">
        <v>248</v>
      </c>
      <c r="C31125" t="s">
        <v>257</v>
      </c>
      <c r="D31125" t="s">
        <v>296</v>
      </c>
      <c r="E31125" t="s">
        <v>227</v>
      </c>
      <c r="F31125">
        <v>0</v>
      </c>
      <c r="G31125" t="str">
        <f>INDEX(crosswalk!$D:$D,MATCH(C31125,crosswalk!$C:$C,0))</f>
        <v>chemicals 20</v>
      </c>
    </row>
    <row r="31126" spans="1:7" hidden="1" x14ac:dyDescent="0.35">
      <c r="A31126">
        <v>2041</v>
      </c>
      <c r="B31126" t="s">
        <v>248</v>
      </c>
      <c r="C31126" t="s">
        <v>257</v>
      </c>
      <c r="D31126" t="s">
        <v>296</v>
      </c>
      <c r="E31126" t="s">
        <v>227</v>
      </c>
      <c r="F31126">
        <v>0</v>
      </c>
      <c r="G31126" t="str">
        <f>INDEX(crosswalk!$D:$D,MATCH(C31126,crosswalk!$C:$C,0))</f>
        <v>chemicals 20</v>
      </c>
    </row>
    <row r="31127" spans="1:7" hidden="1" x14ac:dyDescent="0.35">
      <c r="A31127">
        <v>2042</v>
      </c>
      <c r="B31127" t="s">
        <v>248</v>
      </c>
      <c r="C31127" t="s">
        <v>257</v>
      </c>
      <c r="D31127" t="s">
        <v>296</v>
      </c>
      <c r="E31127" t="s">
        <v>227</v>
      </c>
      <c r="F31127">
        <v>0</v>
      </c>
      <c r="G31127" t="str">
        <f>INDEX(crosswalk!$D:$D,MATCH(C31127,crosswalk!$C:$C,0))</f>
        <v>chemicals 20</v>
      </c>
    </row>
    <row r="31128" spans="1:7" hidden="1" x14ac:dyDescent="0.35">
      <c r="A31128">
        <v>2043</v>
      </c>
      <c r="B31128" t="s">
        <v>248</v>
      </c>
      <c r="C31128" t="s">
        <v>257</v>
      </c>
      <c r="D31128" t="s">
        <v>296</v>
      </c>
      <c r="E31128" t="s">
        <v>227</v>
      </c>
      <c r="F31128">
        <v>0</v>
      </c>
      <c r="G31128" t="str">
        <f>INDEX(crosswalk!$D:$D,MATCH(C31128,crosswalk!$C:$C,0))</f>
        <v>chemicals 20</v>
      </c>
    </row>
    <row r="31129" spans="1:7" hidden="1" x14ac:dyDescent="0.35">
      <c r="A31129">
        <v>2044</v>
      </c>
      <c r="B31129" t="s">
        <v>248</v>
      </c>
      <c r="C31129" t="s">
        <v>257</v>
      </c>
      <c r="D31129" t="s">
        <v>296</v>
      </c>
      <c r="E31129" t="s">
        <v>227</v>
      </c>
      <c r="F31129">
        <v>0</v>
      </c>
      <c r="G31129" t="str">
        <f>INDEX(crosswalk!$D:$D,MATCH(C31129,crosswalk!$C:$C,0))</f>
        <v>chemicals 20</v>
      </c>
    </row>
    <row r="31130" spans="1:7" hidden="1" x14ac:dyDescent="0.35">
      <c r="A31130">
        <v>2045</v>
      </c>
      <c r="B31130" t="s">
        <v>248</v>
      </c>
      <c r="C31130" t="s">
        <v>257</v>
      </c>
      <c r="D31130" t="s">
        <v>296</v>
      </c>
      <c r="E31130" t="s">
        <v>227</v>
      </c>
      <c r="F31130">
        <v>0</v>
      </c>
      <c r="G31130" t="str">
        <f>INDEX(crosswalk!$D:$D,MATCH(C31130,crosswalk!$C:$C,0))</f>
        <v>chemicals 20</v>
      </c>
    </row>
    <row r="31131" spans="1:7" hidden="1" x14ac:dyDescent="0.35">
      <c r="A31131">
        <v>2032</v>
      </c>
      <c r="B31131" t="s">
        <v>254</v>
      </c>
      <c r="C31131" t="s">
        <v>255</v>
      </c>
      <c r="D31131" t="s">
        <v>296</v>
      </c>
      <c r="E31131" t="s">
        <v>225</v>
      </c>
      <c r="F31131">
        <v>0.80430012500000003</v>
      </c>
      <c r="G31131" t="str">
        <f>INDEX(crosswalk!$D:$D,MATCH(C31131,crosswalk!$C:$C,0))</f>
        <v>non-industry</v>
      </c>
    </row>
    <row r="31132" spans="1:7" hidden="1" x14ac:dyDescent="0.35">
      <c r="A31132">
        <v>2033</v>
      </c>
      <c r="B31132" t="s">
        <v>254</v>
      </c>
      <c r="C31132" t="s">
        <v>255</v>
      </c>
      <c r="D31132" t="s">
        <v>296</v>
      </c>
      <c r="E31132" t="s">
        <v>225</v>
      </c>
      <c r="F31132">
        <v>1.005807908</v>
      </c>
      <c r="G31132" t="str">
        <f>INDEX(crosswalk!$D:$D,MATCH(C31132,crosswalk!$C:$C,0))</f>
        <v>non-industry</v>
      </c>
    </row>
    <row r="31133" spans="1:7" hidden="1" x14ac:dyDescent="0.35">
      <c r="A31133">
        <v>2034</v>
      </c>
      <c r="B31133" t="s">
        <v>254</v>
      </c>
      <c r="C31133" t="s">
        <v>255</v>
      </c>
      <c r="D31133" t="s">
        <v>296</v>
      </c>
      <c r="E31133" t="s">
        <v>225</v>
      </c>
      <c r="F31133">
        <v>1.1622631370000001</v>
      </c>
      <c r="G31133" t="str">
        <f>INDEX(crosswalk!$D:$D,MATCH(C31133,crosswalk!$C:$C,0))</f>
        <v>non-industry</v>
      </c>
    </row>
    <row r="31134" spans="1:7" hidden="1" x14ac:dyDescent="0.35">
      <c r="A31134">
        <v>2035</v>
      </c>
      <c r="B31134" t="s">
        <v>254</v>
      </c>
      <c r="C31134" t="s">
        <v>255</v>
      </c>
      <c r="D31134" t="s">
        <v>296</v>
      </c>
      <c r="E31134" t="s">
        <v>225</v>
      </c>
      <c r="F31134">
        <v>0.88129903399999998</v>
      </c>
      <c r="G31134" t="str">
        <f>INDEX(crosswalk!$D:$D,MATCH(C31134,crosswalk!$C:$C,0))</f>
        <v>non-industry</v>
      </c>
    </row>
    <row r="31135" spans="1:7" hidden="1" x14ac:dyDescent="0.35">
      <c r="A31135">
        <v>2020</v>
      </c>
      <c r="B31135" t="s">
        <v>241</v>
      </c>
      <c r="C31135" t="s">
        <v>242</v>
      </c>
      <c r="D31135" t="s">
        <v>296</v>
      </c>
      <c r="E31135" t="s">
        <v>227</v>
      </c>
      <c r="F31135">
        <v>8.6283033999999995E-2</v>
      </c>
      <c r="G31135" t="str">
        <f>INDEX(crosswalk!$D:$D,MATCH(C31135,crosswalk!$C:$C,0))</f>
        <v>water and waste 36T39</v>
      </c>
    </row>
    <row r="31136" spans="1:7" hidden="1" x14ac:dyDescent="0.35">
      <c r="A31136">
        <v>2021</v>
      </c>
      <c r="B31136" t="s">
        <v>241</v>
      </c>
      <c r="C31136" t="s">
        <v>242</v>
      </c>
      <c r="D31136" t="s">
        <v>296</v>
      </c>
      <c r="E31136" t="s">
        <v>227</v>
      </c>
      <c r="F31136">
        <v>8.6642622000000002E-2</v>
      </c>
      <c r="G31136" t="str">
        <f>INDEX(crosswalk!$D:$D,MATCH(C31136,crosswalk!$C:$C,0))</f>
        <v>water and waste 36T39</v>
      </c>
    </row>
    <row r="31137" spans="1:7" hidden="1" x14ac:dyDescent="0.35">
      <c r="A31137">
        <v>2022</v>
      </c>
      <c r="B31137" t="s">
        <v>241</v>
      </c>
      <c r="C31137" t="s">
        <v>242</v>
      </c>
      <c r="D31137" t="s">
        <v>296</v>
      </c>
      <c r="E31137" t="s">
        <v>227</v>
      </c>
      <c r="F31137">
        <v>8.6903965999999999E-2</v>
      </c>
      <c r="G31137" t="str">
        <f>INDEX(crosswalk!$D:$D,MATCH(C31137,crosswalk!$C:$C,0))</f>
        <v>water and waste 36T39</v>
      </c>
    </row>
    <row r="31138" spans="1:7" hidden="1" x14ac:dyDescent="0.35">
      <c r="A31138">
        <v>2023</v>
      </c>
      <c r="B31138" t="s">
        <v>241</v>
      </c>
      <c r="C31138" t="s">
        <v>242</v>
      </c>
      <c r="D31138" t="s">
        <v>296</v>
      </c>
      <c r="E31138" t="s">
        <v>227</v>
      </c>
      <c r="F31138">
        <v>8.7196777000000003E-2</v>
      </c>
      <c r="G31138" t="str">
        <f>INDEX(crosswalk!$D:$D,MATCH(C31138,crosswalk!$C:$C,0))</f>
        <v>water and waste 36T39</v>
      </c>
    </row>
    <row r="31139" spans="1:7" hidden="1" x14ac:dyDescent="0.35">
      <c r="A31139">
        <v>2024</v>
      </c>
      <c r="B31139" t="s">
        <v>241</v>
      </c>
      <c r="C31139" t="s">
        <v>242</v>
      </c>
      <c r="D31139" t="s">
        <v>296</v>
      </c>
      <c r="E31139" t="s">
        <v>227</v>
      </c>
      <c r="F31139">
        <v>8.7489587999999993E-2</v>
      </c>
      <c r="G31139" t="str">
        <f>INDEX(crosswalk!$D:$D,MATCH(C31139,crosswalk!$C:$C,0))</f>
        <v>water and waste 36T39</v>
      </c>
    </row>
    <row r="31140" spans="1:7" hidden="1" x14ac:dyDescent="0.35">
      <c r="A31140">
        <v>2025</v>
      </c>
      <c r="B31140" t="s">
        <v>241</v>
      </c>
      <c r="C31140" t="s">
        <v>242</v>
      </c>
      <c r="D31140" t="s">
        <v>296</v>
      </c>
      <c r="E31140" t="s">
        <v>227</v>
      </c>
      <c r="F31140">
        <v>8.7782397999999998E-2</v>
      </c>
      <c r="G31140" t="str">
        <f>INDEX(crosswalk!$D:$D,MATCH(C31140,crosswalk!$C:$C,0))</f>
        <v>water and waste 36T39</v>
      </c>
    </row>
    <row r="31141" spans="1:7" hidden="1" x14ac:dyDescent="0.35">
      <c r="A31141">
        <v>2026</v>
      </c>
      <c r="B31141" t="s">
        <v>241</v>
      </c>
      <c r="C31141" t="s">
        <v>242</v>
      </c>
      <c r="D31141" t="s">
        <v>296</v>
      </c>
      <c r="E31141" t="s">
        <v>227</v>
      </c>
      <c r="F31141">
        <v>8.8076169999999995E-2</v>
      </c>
      <c r="G31141" t="str">
        <f>INDEX(crosswalk!$D:$D,MATCH(C31141,crosswalk!$C:$C,0))</f>
        <v>water and waste 36T39</v>
      </c>
    </row>
    <row r="31142" spans="1:7" hidden="1" x14ac:dyDescent="0.35">
      <c r="A31142">
        <v>2027</v>
      </c>
      <c r="B31142" t="s">
        <v>241</v>
      </c>
      <c r="C31142" t="s">
        <v>242</v>
      </c>
      <c r="D31142" t="s">
        <v>296</v>
      </c>
      <c r="E31142" t="s">
        <v>227</v>
      </c>
      <c r="F31142">
        <v>8.8336552999999998E-2</v>
      </c>
      <c r="G31142" t="str">
        <f>INDEX(crosswalk!$D:$D,MATCH(C31142,crosswalk!$C:$C,0))</f>
        <v>water and waste 36T39</v>
      </c>
    </row>
    <row r="31143" spans="1:7" hidden="1" x14ac:dyDescent="0.35">
      <c r="A31143">
        <v>2028</v>
      </c>
      <c r="B31143" t="s">
        <v>241</v>
      </c>
      <c r="C31143" t="s">
        <v>242</v>
      </c>
      <c r="D31143" t="s">
        <v>296</v>
      </c>
      <c r="E31143" t="s">
        <v>227</v>
      </c>
      <c r="F31143">
        <v>8.8629364000000002E-2</v>
      </c>
      <c r="G31143" t="str">
        <f>INDEX(crosswalk!$D:$D,MATCH(C31143,crosswalk!$C:$C,0))</f>
        <v>water and waste 36T39</v>
      </c>
    </row>
    <row r="31144" spans="1:7" hidden="1" x14ac:dyDescent="0.35">
      <c r="A31144">
        <v>2029</v>
      </c>
      <c r="B31144" t="s">
        <v>241</v>
      </c>
      <c r="C31144" t="s">
        <v>242</v>
      </c>
      <c r="D31144" t="s">
        <v>296</v>
      </c>
      <c r="E31144" t="s">
        <v>227</v>
      </c>
      <c r="F31144">
        <v>8.8889747000000005E-2</v>
      </c>
      <c r="G31144" t="str">
        <f>INDEX(crosswalk!$D:$D,MATCH(C31144,crosswalk!$C:$C,0))</f>
        <v>water and waste 36T39</v>
      </c>
    </row>
    <row r="31145" spans="1:7" hidden="1" x14ac:dyDescent="0.35">
      <c r="A31145">
        <v>2030</v>
      </c>
      <c r="B31145" t="s">
        <v>241</v>
      </c>
      <c r="C31145" t="s">
        <v>242</v>
      </c>
      <c r="D31145" t="s">
        <v>296</v>
      </c>
      <c r="E31145" t="s">
        <v>227</v>
      </c>
      <c r="F31145">
        <v>8.9182557999999995E-2</v>
      </c>
      <c r="G31145" t="str">
        <f>INDEX(crosswalk!$D:$D,MATCH(C31145,crosswalk!$C:$C,0))</f>
        <v>water and waste 36T39</v>
      </c>
    </row>
    <row r="31146" spans="1:7" hidden="1" x14ac:dyDescent="0.35">
      <c r="A31146">
        <v>2031</v>
      </c>
      <c r="B31146" t="s">
        <v>241</v>
      </c>
      <c r="C31146" t="s">
        <v>242</v>
      </c>
      <c r="D31146" t="s">
        <v>296</v>
      </c>
      <c r="E31146" t="s">
        <v>227</v>
      </c>
      <c r="F31146">
        <v>8.9475368E-2</v>
      </c>
      <c r="G31146" t="str">
        <f>INDEX(crosswalk!$D:$D,MATCH(C31146,crosswalk!$C:$C,0))</f>
        <v>water and waste 36T39</v>
      </c>
    </row>
    <row r="31147" spans="1:7" hidden="1" x14ac:dyDescent="0.35">
      <c r="A31147">
        <v>2032</v>
      </c>
      <c r="B31147" t="s">
        <v>241</v>
      </c>
      <c r="C31147" t="s">
        <v>242</v>
      </c>
      <c r="D31147" t="s">
        <v>296</v>
      </c>
      <c r="E31147" t="s">
        <v>227</v>
      </c>
      <c r="F31147">
        <v>8.9703324000000001E-2</v>
      </c>
      <c r="G31147" t="str">
        <f>INDEX(crosswalk!$D:$D,MATCH(C31147,crosswalk!$C:$C,0))</f>
        <v>water and waste 36T39</v>
      </c>
    </row>
    <row r="31148" spans="1:7" hidden="1" x14ac:dyDescent="0.35">
      <c r="A31148">
        <v>2033</v>
      </c>
      <c r="B31148" t="s">
        <v>241</v>
      </c>
      <c r="C31148" t="s">
        <v>242</v>
      </c>
      <c r="D31148" t="s">
        <v>296</v>
      </c>
      <c r="E31148" t="s">
        <v>227</v>
      </c>
      <c r="F31148">
        <v>8.9996134000000005E-2</v>
      </c>
      <c r="G31148" t="str">
        <f>INDEX(crosswalk!$D:$D,MATCH(C31148,crosswalk!$C:$C,0))</f>
        <v>water and waste 36T39</v>
      </c>
    </row>
    <row r="31149" spans="1:7" hidden="1" x14ac:dyDescent="0.35">
      <c r="A31149">
        <v>2028</v>
      </c>
      <c r="B31149" t="s">
        <v>248</v>
      </c>
      <c r="C31149" t="s">
        <v>258</v>
      </c>
      <c r="D31149" t="s">
        <v>296</v>
      </c>
      <c r="E31149" t="s">
        <v>250</v>
      </c>
      <c r="F31149">
        <v>0</v>
      </c>
      <c r="G31149" t="str">
        <f>INDEX(crosswalk!$D:$D,MATCH(C31149,crosswalk!$C:$C,0))</f>
        <v>chemicals 20</v>
      </c>
    </row>
    <row r="31150" spans="1:7" hidden="1" x14ac:dyDescent="0.35">
      <c r="A31150">
        <v>2029</v>
      </c>
      <c r="B31150" t="s">
        <v>248</v>
      </c>
      <c r="C31150" t="s">
        <v>258</v>
      </c>
      <c r="D31150" t="s">
        <v>296</v>
      </c>
      <c r="E31150" t="s">
        <v>250</v>
      </c>
      <c r="F31150">
        <v>0</v>
      </c>
      <c r="G31150" t="str">
        <f>INDEX(crosswalk!$D:$D,MATCH(C31150,crosswalk!$C:$C,0))</f>
        <v>chemicals 20</v>
      </c>
    </row>
    <row r="31151" spans="1:7" hidden="1" x14ac:dyDescent="0.35">
      <c r="A31151">
        <v>2030</v>
      </c>
      <c r="B31151" t="s">
        <v>248</v>
      </c>
      <c r="C31151" t="s">
        <v>258</v>
      </c>
      <c r="D31151" t="s">
        <v>296</v>
      </c>
      <c r="E31151" t="s">
        <v>250</v>
      </c>
      <c r="F31151">
        <v>0</v>
      </c>
      <c r="G31151" t="str">
        <f>INDEX(crosswalk!$D:$D,MATCH(C31151,crosswalk!$C:$C,0))</f>
        <v>chemicals 20</v>
      </c>
    </row>
    <row r="31152" spans="1:7" hidden="1" x14ac:dyDescent="0.35">
      <c r="A31152">
        <v>2031</v>
      </c>
      <c r="B31152" t="s">
        <v>248</v>
      </c>
      <c r="C31152" t="s">
        <v>258</v>
      </c>
      <c r="D31152" t="s">
        <v>296</v>
      </c>
      <c r="E31152" t="s">
        <v>250</v>
      </c>
      <c r="F31152">
        <v>0</v>
      </c>
      <c r="G31152" t="str">
        <f>INDEX(crosswalk!$D:$D,MATCH(C31152,crosswalk!$C:$C,0))</f>
        <v>chemicals 20</v>
      </c>
    </row>
    <row r="31153" spans="1:7" hidden="1" x14ac:dyDescent="0.35">
      <c r="A31153">
        <v>2032</v>
      </c>
      <c r="B31153" t="s">
        <v>248</v>
      </c>
      <c r="C31153" t="s">
        <v>258</v>
      </c>
      <c r="D31153" t="s">
        <v>296</v>
      </c>
      <c r="E31153" t="s">
        <v>250</v>
      </c>
      <c r="F31153">
        <v>0</v>
      </c>
      <c r="G31153" t="str">
        <f>INDEX(crosswalk!$D:$D,MATCH(C31153,crosswalk!$C:$C,0))</f>
        <v>chemicals 20</v>
      </c>
    </row>
    <row r="31154" spans="1:7" hidden="1" x14ac:dyDescent="0.35">
      <c r="A31154">
        <v>2033</v>
      </c>
      <c r="B31154" t="s">
        <v>248</v>
      </c>
      <c r="C31154" t="s">
        <v>258</v>
      </c>
      <c r="D31154" t="s">
        <v>296</v>
      </c>
      <c r="E31154" t="s">
        <v>250</v>
      </c>
      <c r="F31154">
        <v>0</v>
      </c>
      <c r="G31154" t="str">
        <f>INDEX(crosswalk!$D:$D,MATCH(C31154,crosswalk!$C:$C,0))</f>
        <v>chemicals 20</v>
      </c>
    </row>
    <row r="31155" spans="1:7" hidden="1" x14ac:dyDescent="0.35">
      <c r="A31155">
        <v>2034</v>
      </c>
      <c r="B31155" t="s">
        <v>248</v>
      </c>
      <c r="C31155" t="s">
        <v>258</v>
      </c>
      <c r="D31155" t="s">
        <v>296</v>
      </c>
      <c r="E31155" t="s">
        <v>250</v>
      </c>
      <c r="F31155">
        <v>0</v>
      </c>
      <c r="G31155" t="str">
        <f>INDEX(crosswalk!$D:$D,MATCH(C31155,crosswalk!$C:$C,0))</f>
        <v>chemicals 20</v>
      </c>
    </row>
    <row r="31156" spans="1:7" hidden="1" x14ac:dyDescent="0.35">
      <c r="A31156">
        <v>2035</v>
      </c>
      <c r="B31156" t="s">
        <v>248</v>
      </c>
      <c r="C31156" t="s">
        <v>258</v>
      </c>
      <c r="D31156" t="s">
        <v>296</v>
      </c>
      <c r="E31156" t="s">
        <v>250</v>
      </c>
      <c r="F31156">
        <v>0</v>
      </c>
      <c r="G31156" t="str">
        <f>INDEX(crosswalk!$D:$D,MATCH(C31156,crosswalk!$C:$C,0))</f>
        <v>chemicals 20</v>
      </c>
    </row>
    <row r="31157" spans="1:7" hidden="1" x14ac:dyDescent="0.35">
      <c r="A31157">
        <v>2036</v>
      </c>
      <c r="B31157" t="s">
        <v>248</v>
      </c>
      <c r="C31157" t="s">
        <v>258</v>
      </c>
      <c r="D31157" t="s">
        <v>296</v>
      </c>
      <c r="E31157" t="s">
        <v>250</v>
      </c>
      <c r="F31157">
        <v>0</v>
      </c>
      <c r="G31157" t="str">
        <f>INDEX(crosswalk!$D:$D,MATCH(C31157,crosswalk!$C:$C,0))</f>
        <v>chemicals 20</v>
      </c>
    </row>
    <row r="31158" spans="1:7" hidden="1" x14ac:dyDescent="0.35">
      <c r="A31158">
        <v>2037</v>
      </c>
      <c r="B31158" t="s">
        <v>248</v>
      </c>
      <c r="C31158" t="s">
        <v>258</v>
      </c>
      <c r="D31158" t="s">
        <v>296</v>
      </c>
      <c r="E31158" t="s">
        <v>250</v>
      </c>
      <c r="F31158">
        <v>0</v>
      </c>
      <c r="G31158" t="str">
        <f>INDEX(crosswalk!$D:$D,MATCH(C31158,crosswalk!$C:$C,0))</f>
        <v>chemicals 20</v>
      </c>
    </row>
    <row r="31159" spans="1:7" hidden="1" x14ac:dyDescent="0.35">
      <c r="A31159">
        <v>2038</v>
      </c>
      <c r="B31159" t="s">
        <v>248</v>
      </c>
      <c r="C31159" t="s">
        <v>258</v>
      </c>
      <c r="D31159" t="s">
        <v>296</v>
      </c>
      <c r="E31159" t="s">
        <v>250</v>
      </c>
      <c r="F31159">
        <v>0</v>
      </c>
      <c r="G31159" t="str">
        <f>INDEX(crosswalk!$D:$D,MATCH(C31159,crosswalk!$C:$C,0))</f>
        <v>chemicals 20</v>
      </c>
    </row>
    <row r="31160" spans="1:7" hidden="1" x14ac:dyDescent="0.35">
      <c r="A31160">
        <v>2039</v>
      </c>
      <c r="B31160" t="s">
        <v>248</v>
      </c>
      <c r="C31160" t="s">
        <v>258</v>
      </c>
      <c r="D31160" t="s">
        <v>296</v>
      </c>
      <c r="E31160" t="s">
        <v>250</v>
      </c>
      <c r="F31160">
        <v>0</v>
      </c>
      <c r="G31160" t="str">
        <f>INDEX(crosswalk!$D:$D,MATCH(C31160,crosswalk!$C:$C,0))</f>
        <v>chemicals 20</v>
      </c>
    </row>
    <row r="31161" spans="1:7" hidden="1" x14ac:dyDescent="0.35">
      <c r="A31161">
        <v>2046</v>
      </c>
      <c r="B31161" t="s">
        <v>241</v>
      </c>
      <c r="C31161" t="s">
        <v>242</v>
      </c>
      <c r="D31161" t="s">
        <v>296</v>
      </c>
      <c r="E31161" t="s">
        <v>227</v>
      </c>
      <c r="F31161">
        <v>9.3742623999999997E-2</v>
      </c>
      <c r="G31161" t="str">
        <f>INDEX(crosswalk!$D:$D,MATCH(C31161,crosswalk!$C:$C,0))</f>
        <v>water and waste 36T39</v>
      </c>
    </row>
    <row r="31162" spans="1:7" hidden="1" x14ac:dyDescent="0.35">
      <c r="A31162">
        <v>2047</v>
      </c>
      <c r="B31162" t="s">
        <v>241</v>
      </c>
      <c r="C31162" t="s">
        <v>242</v>
      </c>
      <c r="D31162" t="s">
        <v>296</v>
      </c>
      <c r="E31162" t="s">
        <v>227</v>
      </c>
      <c r="F31162">
        <v>9.4068822999999996E-2</v>
      </c>
      <c r="G31162" t="str">
        <f>INDEX(crosswalk!$D:$D,MATCH(C31162,crosswalk!$C:$C,0))</f>
        <v>water and waste 36T39</v>
      </c>
    </row>
    <row r="31163" spans="1:7" hidden="1" x14ac:dyDescent="0.35">
      <c r="A31163">
        <v>2042</v>
      </c>
      <c r="B31163" t="s">
        <v>248</v>
      </c>
      <c r="C31163" t="s">
        <v>258</v>
      </c>
      <c r="D31163" t="s">
        <v>296</v>
      </c>
      <c r="E31163" t="s">
        <v>250</v>
      </c>
      <c r="F31163">
        <v>0</v>
      </c>
      <c r="G31163" t="str">
        <f>INDEX(crosswalk!$D:$D,MATCH(C31163,crosswalk!$C:$C,0))</f>
        <v>chemicals 20</v>
      </c>
    </row>
    <row r="31164" spans="1:7" hidden="1" x14ac:dyDescent="0.35">
      <c r="A31164">
        <v>2048</v>
      </c>
      <c r="B31164" t="s">
        <v>241</v>
      </c>
      <c r="C31164" t="s">
        <v>242</v>
      </c>
      <c r="D31164" t="s">
        <v>296</v>
      </c>
      <c r="E31164" t="s">
        <v>227</v>
      </c>
      <c r="F31164">
        <v>9.4330167000000006E-2</v>
      </c>
      <c r="G31164" t="str">
        <f>INDEX(crosswalk!$D:$D,MATCH(C31164,crosswalk!$C:$C,0))</f>
        <v>water and waste 36T39</v>
      </c>
    </row>
    <row r="31165" spans="1:7" hidden="1" x14ac:dyDescent="0.35">
      <c r="A31165">
        <v>2049</v>
      </c>
      <c r="B31165" t="s">
        <v>241</v>
      </c>
      <c r="C31165" t="s">
        <v>242</v>
      </c>
      <c r="D31165" t="s">
        <v>296</v>
      </c>
      <c r="E31165" t="s">
        <v>227</v>
      </c>
      <c r="F31165">
        <v>9.4622977999999996E-2</v>
      </c>
      <c r="G31165" t="str">
        <f>INDEX(crosswalk!$D:$D,MATCH(C31165,crosswalk!$C:$C,0))</f>
        <v>water and waste 36T39</v>
      </c>
    </row>
    <row r="31166" spans="1:7" hidden="1" x14ac:dyDescent="0.35">
      <c r="A31166">
        <v>2050</v>
      </c>
      <c r="B31166" t="s">
        <v>241</v>
      </c>
      <c r="C31166" t="s">
        <v>242</v>
      </c>
      <c r="D31166" t="s">
        <v>296</v>
      </c>
      <c r="E31166" t="s">
        <v>227</v>
      </c>
      <c r="F31166">
        <v>9.4949176999999996E-2</v>
      </c>
      <c r="G31166" t="str">
        <f>INDEX(crosswalk!$D:$D,MATCH(C31166,crosswalk!$C:$C,0))</f>
        <v>water and waste 36T39</v>
      </c>
    </row>
    <row r="31167" spans="1:7" hidden="1" x14ac:dyDescent="0.35">
      <c r="A31167">
        <v>2060</v>
      </c>
      <c r="B31167" t="s">
        <v>241</v>
      </c>
      <c r="C31167" t="s">
        <v>242</v>
      </c>
      <c r="D31167" t="s">
        <v>296</v>
      </c>
      <c r="E31167" t="s">
        <v>227</v>
      </c>
      <c r="F31167">
        <v>9.7970844000000001E-2</v>
      </c>
      <c r="G31167" t="str">
        <f>INDEX(crosswalk!$D:$D,MATCH(C31167,crosswalk!$C:$C,0))</f>
        <v>water and waste 36T39</v>
      </c>
    </row>
    <row r="31168" spans="1:7" hidden="1" x14ac:dyDescent="0.35">
      <c r="A31168">
        <v>2070</v>
      </c>
      <c r="B31168" t="s">
        <v>241</v>
      </c>
      <c r="C31168" t="s">
        <v>242</v>
      </c>
      <c r="D31168" t="s">
        <v>296</v>
      </c>
      <c r="E31168" t="s">
        <v>227</v>
      </c>
      <c r="F31168">
        <v>0.101088672</v>
      </c>
      <c r="G31168" t="str">
        <f>INDEX(crosswalk!$D:$D,MATCH(C31168,crosswalk!$C:$C,0))</f>
        <v>water and waste 36T39</v>
      </c>
    </row>
    <row r="31169" spans="1:7" hidden="1" x14ac:dyDescent="0.35">
      <c r="A31169">
        <v>2080</v>
      </c>
      <c r="B31169" t="s">
        <v>241</v>
      </c>
      <c r="C31169" t="s">
        <v>242</v>
      </c>
      <c r="D31169" t="s">
        <v>296</v>
      </c>
      <c r="E31169" t="s">
        <v>227</v>
      </c>
      <c r="F31169">
        <v>0.104305721</v>
      </c>
      <c r="G31169" t="str">
        <f>INDEX(crosswalk!$D:$D,MATCH(C31169,crosswalk!$C:$C,0))</f>
        <v>water and waste 36T39</v>
      </c>
    </row>
    <row r="31170" spans="1:7" hidden="1" x14ac:dyDescent="0.35">
      <c r="A31170">
        <v>2049</v>
      </c>
      <c r="B31170" t="s">
        <v>248</v>
      </c>
      <c r="C31170" t="s">
        <v>258</v>
      </c>
      <c r="D31170" t="s">
        <v>296</v>
      </c>
      <c r="E31170" t="s">
        <v>250</v>
      </c>
      <c r="F31170">
        <v>0</v>
      </c>
      <c r="G31170" t="str">
        <f>INDEX(crosswalk!$D:$D,MATCH(C31170,crosswalk!$C:$C,0))</f>
        <v>chemicals 20</v>
      </c>
    </row>
    <row r="31171" spans="1:7" hidden="1" x14ac:dyDescent="0.35">
      <c r="A31171">
        <v>2050</v>
      </c>
      <c r="B31171" t="s">
        <v>248</v>
      </c>
      <c r="C31171" t="s">
        <v>258</v>
      </c>
      <c r="D31171" t="s">
        <v>296</v>
      </c>
      <c r="E31171" t="s">
        <v>250</v>
      </c>
      <c r="F31171">
        <v>0</v>
      </c>
      <c r="G31171" t="str">
        <f>INDEX(crosswalk!$D:$D,MATCH(C31171,crosswalk!$C:$C,0))</f>
        <v>chemicals 20</v>
      </c>
    </row>
    <row r="31172" spans="1:7" hidden="1" x14ac:dyDescent="0.35">
      <c r="A31172">
        <v>2036</v>
      </c>
      <c r="B31172" t="s">
        <v>243</v>
      </c>
      <c r="C31172" t="s">
        <v>244</v>
      </c>
      <c r="D31172" t="s">
        <v>296</v>
      </c>
      <c r="E31172" t="s">
        <v>225</v>
      </c>
      <c r="F31172">
        <v>2.2355437720000002</v>
      </c>
      <c r="G31172" t="str">
        <f>INDEX(crosswalk!$D:$D,MATCH(C31172,crosswalk!$C:$C,0))</f>
        <v>oil and gas extraction 06</v>
      </c>
    </row>
    <row r="31173" spans="1:7" hidden="1" x14ac:dyDescent="0.35">
      <c r="A31173">
        <v>2037</v>
      </c>
      <c r="B31173" t="s">
        <v>243</v>
      </c>
      <c r="C31173" t="s">
        <v>244</v>
      </c>
      <c r="D31173" t="s">
        <v>296</v>
      </c>
      <c r="E31173" t="s">
        <v>225</v>
      </c>
      <c r="F31173">
        <v>2.2409227540000001</v>
      </c>
      <c r="G31173" t="str">
        <f>INDEX(crosswalk!$D:$D,MATCH(C31173,crosswalk!$C:$C,0))</f>
        <v>oil and gas extraction 06</v>
      </c>
    </row>
    <row r="31174" spans="1:7" hidden="1" x14ac:dyDescent="0.35">
      <c r="A31174">
        <v>2038</v>
      </c>
      <c r="B31174" t="s">
        <v>243</v>
      </c>
      <c r="C31174" t="s">
        <v>244</v>
      </c>
      <c r="D31174" t="s">
        <v>296</v>
      </c>
      <c r="E31174" t="s">
        <v>225</v>
      </c>
      <c r="F31174">
        <v>2.2500700669999998</v>
      </c>
      <c r="G31174" t="str">
        <f>INDEX(crosswalk!$D:$D,MATCH(C31174,crosswalk!$C:$C,0))</f>
        <v>oil and gas extraction 06</v>
      </c>
    </row>
    <row r="31175" spans="1:7" hidden="1" x14ac:dyDescent="0.35">
      <c r="A31175">
        <v>2039</v>
      </c>
      <c r="B31175" t="s">
        <v>243</v>
      </c>
      <c r="C31175" t="s">
        <v>244</v>
      </c>
      <c r="D31175" t="s">
        <v>296</v>
      </c>
      <c r="E31175" t="s">
        <v>225</v>
      </c>
      <c r="F31175">
        <v>2.259254286</v>
      </c>
      <c r="G31175" t="str">
        <f>INDEX(crosswalk!$D:$D,MATCH(C31175,crosswalk!$C:$C,0))</f>
        <v>oil and gas extraction 06</v>
      </c>
    </row>
    <row r="31176" spans="1:7" hidden="1" x14ac:dyDescent="0.35">
      <c r="A31176">
        <v>2040</v>
      </c>
      <c r="B31176" t="s">
        <v>243</v>
      </c>
      <c r="C31176" t="s">
        <v>244</v>
      </c>
      <c r="D31176" t="s">
        <v>296</v>
      </c>
      <c r="E31176" t="s">
        <v>225</v>
      </c>
      <c r="F31176">
        <v>2.2695337370000002</v>
      </c>
      <c r="G31176" t="str">
        <f>INDEX(crosswalk!$D:$D,MATCH(C31176,crosswalk!$C:$C,0))</f>
        <v>oil and gas extraction 06</v>
      </c>
    </row>
    <row r="31177" spans="1:7" hidden="1" x14ac:dyDescent="0.35">
      <c r="A31177">
        <v>2022</v>
      </c>
      <c r="B31177" t="s">
        <v>254</v>
      </c>
      <c r="C31177" t="s">
        <v>255</v>
      </c>
      <c r="D31177" t="s">
        <v>296</v>
      </c>
      <c r="E31177" t="s">
        <v>227</v>
      </c>
      <c r="F31177">
        <v>0.52869310800000002</v>
      </c>
      <c r="G31177" t="str">
        <f>INDEX(crosswalk!$D:$D,MATCH(C31177,crosswalk!$C:$C,0))</f>
        <v>non-industry</v>
      </c>
    </row>
    <row r="31178" spans="1:7" hidden="1" x14ac:dyDescent="0.35">
      <c r="A31178">
        <v>2023</v>
      </c>
      <c r="B31178" t="s">
        <v>254</v>
      </c>
      <c r="C31178" t="s">
        <v>255</v>
      </c>
      <c r="D31178" t="s">
        <v>296</v>
      </c>
      <c r="E31178" t="s">
        <v>227</v>
      </c>
      <c r="F31178">
        <v>0.60864557600000002</v>
      </c>
      <c r="G31178" t="str">
        <f>INDEX(crosswalk!$D:$D,MATCH(C31178,crosswalk!$C:$C,0))</f>
        <v>non-industry</v>
      </c>
    </row>
    <row r="31179" spans="1:7" hidden="1" x14ac:dyDescent="0.35">
      <c r="A31179">
        <v>2024</v>
      </c>
      <c r="B31179" t="s">
        <v>254</v>
      </c>
      <c r="C31179" t="s">
        <v>255</v>
      </c>
      <c r="D31179" t="s">
        <v>296</v>
      </c>
      <c r="E31179" t="s">
        <v>227</v>
      </c>
      <c r="F31179">
        <v>1.8313149230000001</v>
      </c>
      <c r="G31179" t="str">
        <f>INDEX(crosswalk!$D:$D,MATCH(C31179,crosswalk!$C:$C,0))</f>
        <v>non-industry</v>
      </c>
    </row>
    <row r="31180" spans="1:7" hidden="1" x14ac:dyDescent="0.35">
      <c r="A31180">
        <v>2025</v>
      </c>
      <c r="B31180" t="s">
        <v>254</v>
      </c>
      <c r="C31180" t="s">
        <v>255</v>
      </c>
      <c r="D31180" t="s">
        <v>296</v>
      </c>
      <c r="E31180" t="s">
        <v>227</v>
      </c>
      <c r="F31180">
        <v>0.52190469100000003</v>
      </c>
      <c r="G31180" t="str">
        <f>INDEX(crosswalk!$D:$D,MATCH(C31180,crosswalk!$C:$C,0))</f>
        <v>non-industry</v>
      </c>
    </row>
    <row r="31181" spans="1:7" hidden="1" x14ac:dyDescent="0.35">
      <c r="A31181">
        <v>2026</v>
      </c>
      <c r="B31181" t="s">
        <v>254</v>
      </c>
      <c r="C31181" t="s">
        <v>255</v>
      </c>
      <c r="D31181" t="s">
        <v>296</v>
      </c>
      <c r="E31181" t="s">
        <v>227</v>
      </c>
      <c r="F31181">
        <v>0.98049998000000005</v>
      </c>
      <c r="G31181" t="str">
        <f>INDEX(crosswalk!$D:$D,MATCH(C31181,crosswalk!$C:$C,0))</f>
        <v>non-industry</v>
      </c>
    </row>
    <row r="31182" spans="1:7" hidden="1" x14ac:dyDescent="0.35">
      <c r="A31182">
        <v>2027</v>
      </c>
      <c r="B31182" t="s">
        <v>254</v>
      </c>
      <c r="C31182" t="s">
        <v>255</v>
      </c>
      <c r="D31182" t="s">
        <v>296</v>
      </c>
      <c r="E31182" t="s">
        <v>227</v>
      </c>
      <c r="F31182">
        <v>0.46835162299999999</v>
      </c>
      <c r="G31182" t="str">
        <f>INDEX(crosswalk!$D:$D,MATCH(C31182,crosswalk!$C:$C,0))</f>
        <v>non-industry</v>
      </c>
    </row>
    <row r="31183" spans="1:7" hidden="1" x14ac:dyDescent="0.35">
      <c r="A31183">
        <v>2022</v>
      </c>
      <c r="B31183" t="s">
        <v>241</v>
      </c>
      <c r="C31183" t="s">
        <v>247</v>
      </c>
      <c r="D31183" t="s">
        <v>296</v>
      </c>
      <c r="E31183" t="s">
        <v>225</v>
      </c>
      <c r="F31183">
        <v>0.31198773800000001</v>
      </c>
      <c r="G31183" t="str">
        <f>INDEX(crosswalk!$D:$D,MATCH(C31183,crosswalk!$C:$C,0))</f>
        <v>water and waste 36T39</v>
      </c>
    </row>
    <row r="31184" spans="1:7" hidden="1" x14ac:dyDescent="0.35">
      <c r="A31184">
        <v>2023</v>
      </c>
      <c r="B31184" t="s">
        <v>241</v>
      </c>
      <c r="C31184" t="s">
        <v>247</v>
      </c>
      <c r="D31184" t="s">
        <v>296</v>
      </c>
      <c r="E31184" t="s">
        <v>225</v>
      </c>
      <c r="F31184">
        <v>0.31279728600000001</v>
      </c>
      <c r="G31184" t="str">
        <f>INDEX(crosswalk!$D:$D,MATCH(C31184,crosswalk!$C:$C,0))</f>
        <v>water and waste 36T39</v>
      </c>
    </row>
    <row r="31185" spans="1:7" hidden="1" x14ac:dyDescent="0.35">
      <c r="A31185">
        <v>2024</v>
      </c>
      <c r="B31185" t="s">
        <v>241</v>
      </c>
      <c r="C31185" t="s">
        <v>247</v>
      </c>
      <c r="D31185" t="s">
        <v>296</v>
      </c>
      <c r="E31185" t="s">
        <v>225</v>
      </c>
      <c r="F31185">
        <v>0.31392150000000002</v>
      </c>
      <c r="G31185" t="str">
        <f>INDEX(crosswalk!$D:$D,MATCH(C31185,crosswalk!$C:$C,0))</f>
        <v>water and waste 36T39</v>
      </c>
    </row>
    <row r="31186" spans="1:7" hidden="1" x14ac:dyDescent="0.35">
      <c r="A31186">
        <v>2025</v>
      </c>
      <c r="B31186" t="s">
        <v>241</v>
      </c>
      <c r="C31186" t="s">
        <v>247</v>
      </c>
      <c r="D31186" t="s">
        <v>296</v>
      </c>
      <c r="E31186" t="s">
        <v>225</v>
      </c>
      <c r="F31186">
        <v>0.31513440100000001</v>
      </c>
      <c r="G31186" t="str">
        <f>INDEX(crosswalk!$D:$D,MATCH(C31186,crosswalk!$C:$C,0))</f>
        <v>water and waste 36T39</v>
      </c>
    </row>
    <row r="31187" spans="1:7" hidden="1" x14ac:dyDescent="0.35">
      <c r="A31187">
        <v>2026</v>
      </c>
      <c r="B31187" t="s">
        <v>241</v>
      </c>
      <c r="C31187" t="s">
        <v>247</v>
      </c>
      <c r="D31187" t="s">
        <v>296</v>
      </c>
      <c r="E31187" t="s">
        <v>225</v>
      </c>
      <c r="F31187">
        <v>0.31639832499999998</v>
      </c>
      <c r="G31187" t="str">
        <f>INDEX(crosswalk!$D:$D,MATCH(C31187,crosswalk!$C:$C,0))</f>
        <v>water and waste 36T39</v>
      </c>
    </row>
    <row r="31188" spans="1:7" hidden="1" x14ac:dyDescent="0.35">
      <c r="A31188">
        <v>2027</v>
      </c>
      <c r="B31188" t="s">
        <v>241</v>
      </c>
      <c r="C31188" t="s">
        <v>247</v>
      </c>
      <c r="D31188" t="s">
        <v>296</v>
      </c>
      <c r="E31188" t="s">
        <v>225</v>
      </c>
      <c r="F31188">
        <v>0.317637946</v>
      </c>
      <c r="G31188" t="str">
        <f>INDEX(crosswalk!$D:$D,MATCH(C31188,crosswalk!$C:$C,0))</f>
        <v>water and waste 36T39</v>
      </c>
    </row>
    <row r="31189" spans="1:7" hidden="1" x14ac:dyDescent="0.35">
      <c r="A31189">
        <v>2028</v>
      </c>
      <c r="B31189" t="s">
        <v>241</v>
      </c>
      <c r="C31189" t="s">
        <v>247</v>
      </c>
      <c r="D31189" t="s">
        <v>296</v>
      </c>
      <c r="E31189" t="s">
        <v>225</v>
      </c>
      <c r="F31189">
        <v>0.31894479199999998</v>
      </c>
      <c r="G31189" t="str">
        <f>INDEX(crosswalk!$D:$D,MATCH(C31189,crosswalk!$C:$C,0))</f>
        <v>water and waste 36T39</v>
      </c>
    </row>
    <row r="31190" spans="1:7" hidden="1" x14ac:dyDescent="0.35">
      <c r="A31190">
        <v>2029</v>
      </c>
      <c r="B31190" t="s">
        <v>241</v>
      </c>
      <c r="C31190" t="s">
        <v>247</v>
      </c>
      <c r="D31190" t="s">
        <v>296</v>
      </c>
      <c r="E31190" t="s">
        <v>225</v>
      </c>
      <c r="F31190">
        <v>0.320332224</v>
      </c>
      <c r="G31190" t="str">
        <f>INDEX(crosswalk!$D:$D,MATCH(C31190,crosswalk!$C:$C,0))</f>
        <v>water and waste 36T39</v>
      </c>
    </row>
    <row r="31191" spans="1:7" hidden="1" x14ac:dyDescent="0.35">
      <c r="A31191">
        <v>2020</v>
      </c>
      <c r="B31191" t="s">
        <v>248</v>
      </c>
      <c r="C31191" t="s">
        <v>264</v>
      </c>
      <c r="D31191" t="s">
        <v>296</v>
      </c>
      <c r="E31191" t="s">
        <v>225</v>
      </c>
      <c r="F31191">
        <v>0</v>
      </c>
      <c r="G31191" t="str">
        <f>INDEX(crosswalk!$D:$D,MATCH(C31191,crosswalk!$C:$C,0))</f>
        <v>chemicals 20</v>
      </c>
    </row>
    <row r="31192" spans="1:7" hidden="1" x14ac:dyDescent="0.35">
      <c r="A31192">
        <v>2021</v>
      </c>
      <c r="B31192" t="s">
        <v>248</v>
      </c>
      <c r="C31192" t="s">
        <v>264</v>
      </c>
      <c r="D31192" t="s">
        <v>296</v>
      </c>
      <c r="E31192" t="s">
        <v>225</v>
      </c>
      <c r="F31192">
        <v>0</v>
      </c>
      <c r="G31192" t="str">
        <f>INDEX(crosswalk!$D:$D,MATCH(C31192,crosswalk!$C:$C,0))</f>
        <v>chemicals 20</v>
      </c>
    </row>
    <row r="31193" spans="1:7" hidden="1" x14ac:dyDescent="0.35">
      <c r="A31193">
        <v>2022</v>
      </c>
      <c r="B31193" t="s">
        <v>248</v>
      </c>
      <c r="C31193" t="s">
        <v>264</v>
      </c>
      <c r="D31193" t="s">
        <v>296</v>
      </c>
      <c r="E31193" t="s">
        <v>225</v>
      </c>
      <c r="F31193">
        <v>0</v>
      </c>
      <c r="G31193" t="str">
        <f>INDEX(crosswalk!$D:$D,MATCH(C31193,crosswalk!$C:$C,0))</f>
        <v>chemicals 20</v>
      </c>
    </row>
    <row r="31194" spans="1:7" hidden="1" x14ac:dyDescent="0.35">
      <c r="A31194">
        <v>2038</v>
      </c>
      <c r="B31194" t="s">
        <v>248</v>
      </c>
      <c r="C31194" t="s">
        <v>249</v>
      </c>
      <c r="D31194" t="s">
        <v>296</v>
      </c>
      <c r="E31194" t="s">
        <v>250</v>
      </c>
      <c r="F31194">
        <v>7.5743105000000005E-2</v>
      </c>
      <c r="G31194" t="str">
        <f>INDEX(crosswalk!$D:$D,MATCH(C31194,crosswalk!$C:$C,0))</f>
        <v>chemicals 20</v>
      </c>
    </row>
    <row r="31195" spans="1:7" hidden="1" x14ac:dyDescent="0.35">
      <c r="A31195">
        <v>2039</v>
      </c>
      <c r="B31195" t="s">
        <v>248</v>
      </c>
      <c r="C31195" t="s">
        <v>249</v>
      </c>
      <c r="D31195" t="s">
        <v>296</v>
      </c>
      <c r="E31195" t="s">
        <v>250</v>
      </c>
      <c r="F31195">
        <v>7.6493485999999999E-2</v>
      </c>
      <c r="G31195" t="str">
        <f>INDEX(crosswalk!$D:$D,MATCH(C31195,crosswalk!$C:$C,0))</f>
        <v>chemicals 20</v>
      </c>
    </row>
    <row r="31196" spans="1:7" hidden="1" x14ac:dyDescent="0.35">
      <c r="A31196">
        <v>2040</v>
      </c>
      <c r="B31196" t="s">
        <v>248</v>
      </c>
      <c r="C31196" t="s">
        <v>249</v>
      </c>
      <c r="D31196" t="s">
        <v>296</v>
      </c>
      <c r="E31196" t="s">
        <v>250</v>
      </c>
      <c r="F31196">
        <v>7.7278582999999998E-2</v>
      </c>
      <c r="G31196" t="str">
        <f>INDEX(crosswalk!$D:$D,MATCH(C31196,crosswalk!$C:$C,0))</f>
        <v>chemicals 20</v>
      </c>
    </row>
    <row r="31197" spans="1:7" hidden="1" x14ac:dyDescent="0.35">
      <c r="A31197">
        <v>2041</v>
      </c>
      <c r="B31197" t="s">
        <v>248</v>
      </c>
      <c r="C31197" t="s">
        <v>249</v>
      </c>
      <c r="D31197" t="s">
        <v>296</v>
      </c>
      <c r="E31197" t="s">
        <v>250</v>
      </c>
      <c r="F31197">
        <v>7.8039645000000005E-2</v>
      </c>
      <c r="G31197" t="str">
        <f>INDEX(crosswalk!$D:$D,MATCH(C31197,crosswalk!$C:$C,0))</f>
        <v>chemicals 20</v>
      </c>
    </row>
    <row r="31198" spans="1:7" hidden="1" x14ac:dyDescent="0.35">
      <c r="A31198">
        <v>2026</v>
      </c>
      <c r="B31198" t="s">
        <v>248</v>
      </c>
      <c r="C31198" t="s">
        <v>264</v>
      </c>
      <c r="D31198" t="s">
        <v>296</v>
      </c>
      <c r="E31198" t="s">
        <v>225</v>
      </c>
      <c r="F31198">
        <v>0</v>
      </c>
      <c r="G31198" t="str">
        <f>INDEX(crosswalk!$D:$D,MATCH(C31198,crosswalk!$C:$C,0))</f>
        <v>chemicals 20</v>
      </c>
    </row>
    <row r="31199" spans="1:7" hidden="1" x14ac:dyDescent="0.35">
      <c r="A31199">
        <v>2027</v>
      </c>
      <c r="B31199" t="s">
        <v>248</v>
      </c>
      <c r="C31199" t="s">
        <v>264</v>
      </c>
      <c r="D31199" t="s">
        <v>296</v>
      </c>
      <c r="E31199" t="s">
        <v>225</v>
      </c>
      <c r="F31199">
        <v>0</v>
      </c>
      <c r="G31199" t="str">
        <f>INDEX(crosswalk!$D:$D,MATCH(C31199,crosswalk!$C:$C,0))</f>
        <v>chemicals 20</v>
      </c>
    </row>
    <row r="31200" spans="1:7" hidden="1" x14ac:dyDescent="0.35">
      <c r="A31200">
        <v>2032</v>
      </c>
      <c r="B31200" t="s">
        <v>248</v>
      </c>
      <c r="C31200" t="s">
        <v>264</v>
      </c>
      <c r="D31200" t="s">
        <v>296</v>
      </c>
      <c r="E31200" t="s">
        <v>225</v>
      </c>
      <c r="F31200">
        <v>0</v>
      </c>
      <c r="G31200" t="str">
        <f>INDEX(crosswalk!$D:$D,MATCH(C31200,crosswalk!$C:$C,0))</f>
        <v>chemicals 20</v>
      </c>
    </row>
    <row r="31201" spans="1:7" hidden="1" x14ac:dyDescent="0.35">
      <c r="A31201">
        <v>2033</v>
      </c>
      <c r="B31201" t="s">
        <v>248</v>
      </c>
      <c r="C31201" t="s">
        <v>264</v>
      </c>
      <c r="D31201" t="s">
        <v>296</v>
      </c>
      <c r="E31201" t="s">
        <v>225</v>
      </c>
      <c r="F31201">
        <v>0</v>
      </c>
      <c r="G31201" t="str">
        <f>INDEX(crosswalk!$D:$D,MATCH(C31201,crosswalk!$C:$C,0))</f>
        <v>chemicals 20</v>
      </c>
    </row>
    <row r="31202" spans="1:7" hidden="1" x14ac:dyDescent="0.35">
      <c r="A31202">
        <v>2034</v>
      </c>
      <c r="B31202" t="s">
        <v>248</v>
      </c>
      <c r="C31202" t="s">
        <v>264</v>
      </c>
      <c r="D31202" t="s">
        <v>296</v>
      </c>
      <c r="E31202" t="s">
        <v>225</v>
      </c>
      <c r="F31202">
        <v>0</v>
      </c>
      <c r="G31202" t="str">
        <f>INDEX(crosswalk!$D:$D,MATCH(C31202,crosswalk!$C:$C,0))</f>
        <v>chemicals 20</v>
      </c>
    </row>
    <row r="31203" spans="1:7" hidden="1" x14ac:dyDescent="0.35">
      <c r="A31203">
        <v>2035</v>
      </c>
      <c r="B31203" t="s">
        <v>248</v>
      </c>
      <c r="C31203" t="s">
        <v>264</v>
      </c>
      <c r="D31203" t="s">
        <v>296</v>
      </c>
      <c r="E31203" t="s">
        <v>225</v>
      </c>
      <c r="F31203">
        <v>0</v>
      </c>
      <c r="G31203" t="str">
        <f>INDEX(crosswalk!$D:$D,MATCH(C31203,crosswalk!$C:$C,0))</f>
        <v>chemicals 20</v>
      </c>
    </row>
    <row r="31204" spans="1:7" hidden="1" x14ac:dyDescent="0.35">
      <c r="A31204">
        <v>2045</v>
      </c>
      <c r="B31204" t="s">
        <v>243</v>
      </c>
      <c r="C31204" t="s">
        <v>244</v>
      </c>
      <c r="D31204" t="s">
        <v>296</v>
      </c>
      <c r="E31204" t="s">
        <v>227</v>
      </c>
      <c r="F31204">
        <v>1.839097E-3</v>
      </c>
      <c r="G31204" t="str">
        <f>INDEX(crosswalk!$D:$D,MATCH(C31204,crosswalk!$C:$C,0))</f>
        <v>oil and gas extraction 06</v>
      </c>
    </row>
    <row r="31205" spans="1:7" hidden="1" x14ac:dyDescent="0.35">
      <c r="A31205">
        <v>2046</v>
      </c>
      <c r="B31205" t="s">
        <v>243</v>
      </c>
      <c r="C31205" t="s">
        <v>244</v>
      </c>
      <c r="D31205" t="s">
        <v>296</v>
      </c>
      <c r="E31205" t="s">
        <v>227</v>
      </c>
      <c r="F31205">
        <v>1.839097E-3</v>
      </c>
      <c r="G31205" t="str">
        <f>INDEX(crosswalk!$D:$D,MATCH(C31205,crosswalk!$C:$C,0))</f>
        <v>oil and gas extraction 06</v>
      </c>
    </row>
    <row r="31206" spans="1:7" hidden="1" x14ac:dyDescent="0.35">
      <c r="A31206">
        <v>2047</v>
      </c>
      <c r="B31206" t="s">
        <v>243</v>
      </c>
      <c r="C31206" t="s">
        <v>244</v>
      </c>
      <c r="D31206" t="s">
        <v>296</v>
      </c>
      <c r="E31206" t="s">
        <v>227</v>
      </c>
      <c r="F31206">
        <v>1.839097E-3</v>
      </c>
      <c r="G31206" t="str">
        <f>INDEX(crosswalk!$D:$D,MATCH(C31206,crosswalk!$C:$C,0))</f>
        <v>oil and gas extraction 06</v>
      </c>
    </row>
    <row r="31207" spans="1:7" hidden="1" x14ac:dyDescent="0.35">
      <c r="A31207">
        <v>2048</v>
      </c>
      <c r="B31207" t="s">
        <v>243</v>
      </c>
      <c r="C31207" t="s">
        <v>244</v>
      </c>
      <c r="D31207" t="s">
        <v>296</v>
      </c>
      <c r="E31207" t="s">
        <v>227</v>
      </c>
      <c r="F31207">
        <v>1.9788129999999998E-3</v>
      </c>
      <c r="G31207" t="str">
        <f>INDEX(crosswalk!$D:$D,MATCH(C31207,crosswalk!$C:$C,0))</f>
        <v>oil and gas extraction 06</v>
      </c>
    </row>
    <row r="31208" spans="1:7" hidden="1" x14ac:dyDescent="0.35">
      <c r="A31208">
        <v>2049</v>
      </c>
      <c r="B31208" t="s">
        <v>243</v>
      </c>
      <c r="C31208" t="s">
        <v>244</v>
      </c>
      <c r="D31208" t="s">
        <v>296</v>
      </c>
      <c r="E31208" t="s">
        <v>227</v>
      </c>
      <c r="F31208">
        <v>1.9788129999999998E-3</v>
      </c>
      <c r="G31208" t="str">
        <f>INDEX(crosswalk!$D:$D,MATCH(C31208,crosswalk!$C:$C,0))</f>
        <v>oil and gas extraction 06</v>
      </c>
    </row>
    <row r="31209" spans="1:7" hidden="1" x14ac:dyDescent="0.35">
      <c r="A31209">
        <v>2046</v>
      </c>
      <c r="B31209" t="s">
        <v>248</v>
      </c>
      <c r="C31209" t="s">
        <v>251</v>
      </c>
      <c r="D31209" t="s">
        <v>296</v>
      </c>
      <c r="E31209" t="s">
        <v>250</v>
      </c>
      <c r="F31209">
        <v>0.60721033700000004</v>
      </c>
      <c r="G31209" t="str">
        <f>INDEX(crosswalk!$D:$D,MATCH(C31209,crosswalk!$C:$C,0))</f>
        <v>chemicals 20</v>
      </c>
    </row>
    <row r="31210" spans="1:7" hidden="1" x14ac:dyDescent="0.35">
      <c r="A31210">
        <v>2047</v>
      </c>
      <c r="B31210" t="s">
        <v>248</v>
      </c>
      <c r="C31210" t="s">
        <v>251</v>
      </c>
      <c r="D31210" t="s">
        <v>296</v>
      </c>
      <c r="E31210" t="s">
        <v>250</v>
      </c>
      <c r="F31210">
        <v>0.613367573</v>
      </c>
      <c r="G31210" t="str">
        <f>INDEX(crosswalk!$D:$D,MATCH(C31210,crosswalk!$C:$C,0))</f>
        <v>chemicals 20</v>
      </c>
    </row>
    <row r="31211" spans="1:7" hidden="1" x14ac:dyDescent="0.35">
      <c r="A31211">
        <v>2048</v>
      </c>
      <c r="B31211" t="s">
        <v>248</v>
      </c>
      <c r="C31211" t="s">
        <v>251</v>
      </c>
      <c r="D31211" t="s">
        <v>296</v>
      </c>
      <c r="E31211" t="s">
        <v>250</v>
      </c>
      <c r="F31211">
        <v>0.61948521199999995</v>
      </c>
      <c r="G31211" t="str">
        <f>INDEX(crosswalk!$D:$D,MATCH(C31211,crosswalk!$C:$C,0))</f>
        <v>chemicals 20</v>
      </c>
    </row>
    <row r="31212" spans="1:7" hidden="1" x14ac:dyDescent="0.35">
      <c r="A31212">
        <v>2049</v>
      </c>
      <c r="B31212" t="s">
        <v>248</v>
      </c>
      <c r="C31212" t="s">
        <v>251</v>
      </c>
      <c r="D31212" t="s">
        <v>296</v>
      </c>
      <c r="E31212" t="s">
        <v>250</v>
      </c>
      <c r="F31212">
        <v>0.62558305299999994</v>
      </c>
      <c r="G31212" t="str">
        <f>INDEX(crosswalk!$D:$D,MATCH(C31212,crosswalk!$C:$C,0))</f>
        <v>chemicals 20</v>
      </c>
    </row>
    <row r="31213" spans="1:7" hidden="1" x14ac:dyDescent="0.35">
      <c r="A31213">
        <v>2050</v>
      </c>
      <c r="B31213" t="s">
        <v>248</v>
      </c>
      <c r="C31213" t="s">
        <v>251</v>
      </c>
      <c r="D31213" t="s">
        <v>296</v>
      </c>
      <c r="E31213" t="s">
        <v>250</v>
      </c>
      <c r="F31213">
        <v>0.63177988500000004</v>
      </c>
      <c r="G31213" t="str">
        <f>INDEX(crosswalk!$D:$D,MATCH(C31213,crosswalk!$C:$C,0))</f>
        <v>chemicals 20</v>
      </c>
    </row>
    <row r="31214" spans="1:7" hidden="1" x14ac:dyDescent="0.35">
      <c r="A31214">
        <v>2060</v>
      </c>
      <c r="B31214" t="s">
        <v>248</v>
      </c>
      <c r="C31214" t="s">
        <v>251</v>
      </c>
      <c r="D31214" t="s">
        <v>296</v>
      </c>
      <c r="E31214" t="s">
        <v>250</v>
      </c>
      <c r="F31214">
        <v>0.688830528</v>
      </c>
      <c r="G31214" t="str">
        <f>INDEX(crosswalk!$D:$D,MATCH(C31214,crosswalk!$C:$C,0))</f>
        <v>chemicals 20</v>
      </c>
    </row>
    <row r="31215" spans="1:7" hidden="1" x14ac:dyDescent="0.35">
      <c r="A31215">
        <v>2070</v>
      </c>
      <c r="B31215" t="s">
        <v>248</v>
      </c>
      <c r="C31215" t="s">
        <v>251</v>
      </c>
      <c r="D31215" t="s">
        <v>296</v>
      </c>
      <c r="E31215" t="s">
        <v>250</v>
      </c>
      <c r="F31215">
        <v>0.75103292700000002</v>
      </c>
      <c r="G31215" t="str">
        <f>INDEX(crosswalk!$D:$D,MATCH(C31215,crosswalk!$C:$C,0))</f>
        <v>chemicals 20</v>
      </c>
    </row>
    <row r="31216" spans="1:7" hidden="1" x14ac:dyDescent="0.35">
      <c r="A31216">
        <v>2080</v>
      </c>
      <c r="B31216" t="s">
        <v>248</v>
      </c>
      <c r="C31216" t="s">
        <v>251</v>
      </c>
      <c r="D31216" t="s">
        <v>296</v>
      </c>
      <c r="E31216" t="s">
        <v>250</v>
      </c>
      <c r="F31216">
        <v>0.81885229400000004</v>
      </c>
      <c r="G31216" t="str">
        <f>INDEX(crosswalk!$D:$D,MATCH(C31216,crosswalk!$C:$C,0))</f>
        <v>chemicals 20</v>
      </c>
    </row>
    <row r="31217" spans="1:7" hidden="1" x14ac:dyDescent="0.35">
      <c r="A31217">
        <v>2048</v>
      </c>
      <c r="B31217" t="s">
        <v>248</v>
      </c>
      <c r="C31217" t="s">
        <v>264</v>
      </c>
      <c r="D31217" t="s">
        <v>296</v>
      </c>
      <c r="E31217" t="s">
        <v>225</v>
      </c>
      <c r="F31217">
        <v>0</v>
      </c>
      <c r="G31217" t="str">
        <f>INDEX(crosswalk!$D:$D,MATCH(C31217,crosswalk!$C:$C,0))</f>
        <v>chemicals 20</v>
      </c>
    </row>
    <row r="31218" spans="1:7" hidden="1" x14ac:dyDescent="0.35">
      <c r="A31218">
        <v>2049</v>
      </c>
      <c r="B31218" t="s">
        <v>248</v>
      </c>
      <c r="C31218" t="s">
        <v>264</v>
      </c>
      <c r="D31218" t="s">
        <v>296</v>
      </c>
      <c r="E31218" t="s">
        <v>225</v>
      </c>
      <c r="F31218">
        <v>0</v>
      </c>
      <c r="G31218" t="str">
        <f>INDEX(crosswalk!$D:$D,MATCH(C31218,crosswalk!$C:$C,0))</f>
        <v>chemicals 20</v>
      </c>
    </row>
    <row r="31219" spans="1:7" hidden="1" x14ac:dyDescent="0.35">
      <c r="A31219">
        <v>2050</v>
      </c>
      <c r="B31219" t="s">
        <v>248</v>
      </c>
      <c r="C31219" t="s">
        <v>264</v>
      </c>
      <c r="D31219" t="s">
        <v>296</v>
      </c>
      <c r="E31219" t="s">
        <v>225</v>
      </c>
      <c r="F31219">
        <v>0</v>
      </c>
      <c r="G31219" t="str">
        <f>INDEX(crosswalk!$D:$D,MATCH(C31219,crosswalk!$C:$C,0))</f>
        <v>chemicals 20</v>
      </c>
    </row>
    <row r="31220" spans="1:7" hidden="1" x14ac:dyDescent="0.35">
      <c r="A31220">
        <v>2033</v>
      </c>
      <c r="B31220" t="s">
        <v>248</v>
      </c>
      <c r="C31220" t="s">
        <v>260</v>
      </c>
      <c r="D31220" t="s">
        <v>296</v>
      </c>
      <c r="E31220" t="s">
        <v>227</v>
      </c>
      <c r="F31220">
        <v>0</v>
      </c>
      <c r="G31220" t="str">
        <f>INDEX(crosswalk!$D:$D,MATCH(C31220,crosswalk!$C:$C,0))</f>
        <v>chemicals 20</v>
      </c>
    </row>
    <row r="31221" spans="1:7" hidden="1" x14ac:dyDescent="0.35">
      <c r="A31221">
        <v>2034</v>
      </c>
      <c r="B31221" t="s">
        <v>248</v>
      </c>
      <c r="C31221" t="s">
        <v>260</v>
      </c>
      <c r="D31221" t="s">
        <v>296</v>
      </c>
      <c r="E31221" t="s">
        <v>227</v>
      </c>
      <c r="F31221">
        <v>0</v>
      </c>
      <c r="G31221" t="str">
        <f>INDEX(crosswalk!$D:$D,MATCH(C31221,crosswalk!$C:$C,0))</f>
        <v>chemicals 20</v>
      </c>
    </row>
    <row r="31222" spans="1:7" hidden="1" x14ac:dyDescent="0.35">
      <c r="A31222">
        <v>2035</v>
      </c>
      <c r="B31222" t="s">
        <v>248</v>
      </c>
      <c r="C31222" t="s">
        <v>260</v>
      </c>
      <c r="D31222" t="s">
        <v>296</v>
      </c>
      <c r="E31222" t="s">
        <v>227</v>
      </c>
      <c r="F31222">
        <v>0</v>
      </c>
      <c r="G31222" t="str">
        <f>INDEX(crosswalk!$D:$D,MATCH(C31222,crosswalk!$C:$C,0))</f>
        <v>chemicals 20</v>
      </c>
    </row>
    <row r="31223" spans="1:7" hidden="1" x14ac:dyDescent="0.35">
      <c r="A31223">
        <v>2036</v>
      </c>
      <c r="B31223" t="s">
        <v>248</v>
      </c>
      <c r="C31223" t="s">
        <v>260</v>
      </c>
      <c r="D31223" t="s">
        <v>296</v>
      </c>
      <c r="E31223" t="s">
        <v>227</v>
      </c>
      <c r="F31223">
        <v>0</v>
      </c>
      <c r="G31223" t="str">
        <f>INDEX(crosswalk!$D:$D,MATCH(C31223,crosswalk!$C:$C,0))</f>
        <v>chemicals 20</v>
      </c>
    </row>
    <row r="31224" spans="1:7" hidden="1" x14ac:dyDescent="0.35">
      <c r="A31224">
        <v>2037</v>
      </c>
      <c r="B31224" t="s">
        <v>248</v>
      </c>
      <c r="C31224" t="s">
        <v>260</v>
      </c>
      <c r="D31224" t="s">
        <v>296</v>
      </c>
      <c r="E31224" t="s">
        <v>227</v>
      </c>
      <c r="F31224">
        <v>0</v>
      </c>
      <c r="G31224" t="str">
        <f>INDEX(crosswalk!$D:$D,MATCH(C31224,crosswalk!$C:$C,0))</f>
        <v>chemicals 20</v>
      </c>
    </row>
    <row r="31225" spans="1:7" x14ac:dyDescent="0.35">
      <c r="A31225">
        <v>2034</v>
      </c>
      <c r="B31225" t="s">
        <v>238</v>
      </c>
      <c r="C31225" t="s">
        <v>239</v>
      </c>
      <c r="D31225" t="s">
        <v>296</v>
      </c>
      <c r="E31225" t="s">
        <v>227</v>
      </c>
      <c r="F31225">
        <v>14.01126356</v>
      </c>
      <c r="G31225" t="str">
        <f>INDEX(crosswalk!$D:$D,MATCH(C31225,crosswalk!$C:$C,0))</f>
        <v>agriculture and forestry 01T03</v>
      </c>
    </row>
    <row r="31226" spans="1:7" x14ac:dyDescent="0.35">
      <c r="A31226">
        <v>2035</v>
      </c>
      <c r="B31226" t="s">
        <v>238</v>
      </c>
      <c r="C31226" t="s">
        <v>239</v>
      </c>
      <c r="D31226" t="s">
        <v>296</v>
      </c>
      <c r="E31226" t="s">
        <v>227</v>
      </c>
      <c r="F31226">
        <v>14.011674340000001</v>
      </c>
      <c r="G31226" t="str">
        <f>INDEX(crosswalk!$D:$D,MATCH(C31226,crosswalk!$C:$C,0))</f>
        <v>agriculture and forestry 01T03</v>
      </c>
    </row>
    <row r="31227" spans="1:7" x14ac:dyDescent="0.35">
      <c r="A31227">
        <v>2036</v>
      </c>
      <c r="B31227" t="s">
        <v>238</v>
      </c>
      <c r="C31227" t="s">
        <v>239</v>
      </c>
      <c r="D31227" t="s">
        <v>296</v>
      </c>
      <c r="E31227" t="s">
        <v>227</v>
      </c>
      <c r="F31227">
        <v>14.011674340000001</v>
      </c>
      <c r="G31227" t="str">
        <f>INDEX(crosswalk!$D:$D,MATCH(C31227,crosswalk!$C:$C,0))</f>
        <v>agriculture and forestry 01T03</v>
      </c>
    </row>
    <row r="31228" spans="1:7" x14ac:dyDescent="0.35">
      <c r="A31228">
        <v>2037</v>
      </c>
      <c r="B31228" t="s">
        <v>238</v>
      </c>
      <c r="C31228" t="s">
        <v>239</v>
      </c>
      <c r="D31228" t="s">
        <v>296</v>
      </c>
      <c r="E31228" t="s">
        <v>227</v>
      </c>
      <c r="F31228">
        <v>14.011674340000001</v>
      </c>
      <c r="G31228" t="str">
        <f>INDEX(crosswalk!$D:$D,MATCH(C31228,crosswalk!$C:$C,0))</f>
        <v>agriculture and forestry 01T03</v>
      </c>
    </row>
    <row r="31229" spans="1:7" x14ac:dyDescent="0.35">
      <c r="A31229">
        <v>2038</v>
      </c>
      <c r="B31229" t="s">
        <v>238</v>
      </c>
      <c r="C31229" t="s">
        <v>239</v>
      </c>
      <c r="D31229" t="s">
        <v>296</v>
      </c>
      <c r="E31229" t="s">
        <v>227</v>
      </c>
      <c r="F31229">
        <v>14.011674340000001</v>
      </c>
      <c r="G31229" t="str">
        <f>INDEX(crosswalk!$D:$D,MATCH(C31229,crosswalk!$C:$C,0))</f>
        <v>agriculture and forestry 01T03</v>
      </c>
    </row>
    <row r="31230" spans="1:7" x14ac:dyDescent="0.35">
      <c r="A31230">
        <v>2039</v>
      </c>
      <c r="B31230" t="s">
        <v>238</v>
      </c>
      <c r="C31230" t="s">
        <v>239</v>
      </c>
      <c r="D31230" t="s">
        <v>296</v>
      </c>
      <c r="E31230" t="s">
        <v>227</v>
      </c>
      <c r="F31230">
        <v>14.011674340000001</v>
      </c>
      <c r="G31230" t="str">
        <f>INDEX(crosswalk!$D:$D,MATCH(C31230,crosswalk!$C:$C,0))</f>
        <v>agriculture and forestry 01T03</v>
      </c>
    </row>
    <row r="31231" spans="1:7" x14ac:dyDescent="0.35">
      <c r="A31231">
        <v>2040</v>
      </c>
      <c r="B31231" t="s">
        <v>238</v>
      </c>
      <c r="C31231" t="s">
        <v>239</v>
      </c>
      <c r="D31231" t="s">
        <v>296</v>
      </c>
      <c r="E31231" t="s">
        <v>227</v>
      </c>
      <c r="F31231">
        <v>14.011674340000001</v>
      </c>
      <c r="G31231" t="str">
        <f>INDEX(crosswalk!$D:$D,MATCH(C31231,crosswalk!$C:$C,0))</f>
        <v>agriculture and forestry 01T03</v>
      </c>
    </row>
    <row r="31232" spans="1:7" x14ac:dyDescent="0.35">
      <c r="A31232">
        <v>2041</v>
      </c>
      <c r="B31232" t="s">
        <v>238</v>
      </c>
      <c r="C31232" t="s">
        <v>239</v>
      </c>
      <c r="D31232" t="s">
        <v>296</v>
      </c>
      <c r="E31232" t="s">
        <v>227</v>
      </c>
      <c r="F31232">
        <v>14.00510188</v>
      </c>
      <c r="G31232" t="str">
        <f>INDEX(crosswalk!$D:$D,MATCH(C31232,crosswalk!$C:$C,0))</f>
        <v>agriculture and forestry 01T03</v>
      </c>
    </row>
    <row r="31233" spans="1:7" x14ac:dyDescent="0.35">
      <c r="A31233">
        <v>2042</v>
      </c>
      <c r="B31233" t="s">
        <v>238</v>
      </c>
      <c r="C31233" t="s">
        <v>239</v>
      </c>
      <c r="D31233" t="s">
        <v>296</v>
      </c>
      <c r="E31233" t="s">
        <v>227</v>
      </c>
      <c r="F31233">
        <v>13.99811863</v>
      </c>
      <c r="G31233" t="str">
        <f>INDEX(crosswalk!$D:$D,MATCH(C31233,crosswalk!$C:$C,0))</f>
        <v>agriculture and forestry 01T03</v>
      </c>
    </row>
    <row r="31234" spans="1:7" x14ac:dyDescent="0.35">
      <c r="A31234">
        <v>2043</v>
      </c>
      <c r="B31234" t="s">
        <v>238</v>
      </c>
      <c r="C31234" t="s">
        <v>239</v>
      </c>
      <c r="D31234" t="s">
        <v>296</v>
      </c>
      <c r="E31234" t="s">
        <v>227</v>
      </c>
      <c r="F31234">
        <v>13.991546169999999</v>
      </c>
      <c r="G31234" t="str">
        <f>INDEX(crosswalk!$D:$D,MATCH(C31234,crosswalk!$C:$C,0))</f>
        <v>agriculture and forestry 01T03</v>
      </c>
    </row>
    <row r="31235" spans="1:7" hidden="1" x14ac:dyDescent="0.35">
      <c r="A31235">
        <v>2020</v>
      </c>
      <c r="B31235" t="s">
        <v>248</v>
      </c>
      <c r="C31235" t="s">
        <v>261</v>
      </c>
      <c r="D31235" t="s">
        <v>296</v>
      </c>
      <c r="E31235" t="s">
        <v>250</v>
      </c>
      <c r="F31235">
        <v>0</v>
      </c>
      <c r="G31235" t="str">
        <f>INDEX(crosswalk!$D:$D,MATCH(C31235,crosswalk!$C:$C,0))</f>
        <v>chemicals 20</v>
      </c>
    </row>
    <row r="31236" spans="1:7" hidden="1" x14ac:dyDescent="0.35">
      <c r="A31236">
        <v>2021</v>
      </c>
      <c r="B31236" t="s">
        <v>248</v>
      </c>
      <c r="C31236" t="s">
        <v>261</v>
      </c>
      <c r="D31236" t="s">
        <v>296</v>
      </c>
      <c r="E31236" t="s">
        <v>250</v>
      </c>
      <c r="F31236">
        <v>0</v>
      </c>
      <c r="G31236" t="str">
        <f>INDEX(crosswalk!$D:$D,MATCH(C31236,crosswalk!$C:$C,0))</f>
        <v>chemicals 20</v>
      </c>
    </row>
    <row r="31237" spans="1:7" hidden="1" x14ac:dyDescent="0.35">
      <c r="A31237">
        <v>2022</v>
      </c>
      <c r="B31237" t="s">
        <v>248</v>
      </c>
      <c r="C31237" t="s">
        <v>261</v>
      </c>
      <c r="D31237" t="s">
        <v>296</v>
      </c>
      <c r="E31237" t="s">
        <v>250</v>
      </c>
      <c r="F31237">
        <v>0</v>
      </c>
      <c r="G31237" t="str">
        <f>INDEX(crosswalk!$D:$D,MATCH(C31237,crosswalk!$C:$C,0))</f>
        <v>chemicals 20</v>
      </c>
    </row>
    <row r="31238" spans="1:7" hidden="1" x14ac:dyDescent="0.35">
      <c r="A31238">
        <v>2023</v>
      </c>
      <c r="B31238" t="s">
        <v>248</v>
      </c>
      <c r="C31238" t="s">
        <v>261</v>
      </c>
      <c r="D31238" t="s">
        <v>296</v>
      </c>
      <c r="E31238" t="s">
        <v>250</v>
      </c>
      <c r="F31238">
        <v>0</v>
      </c>
      <c r="G31238" t="str">
        <f>INDEX(crosswalk!$D:$D,MATCH(C31238,crosswalk!$C:$C,0))</f>
        <v>chemicals 20</v>
      </c>
    </row>
    <row r="31239" spans="1:7" hidden="1" x14ac:dyDescent="0.35">
      <c r="A31239">
        <v>2024</v>
      </c>
      <c r="B31239" t="s">
        <v>248</v>
      </c>
      <c r="C31239" t="s">
        <v>261</v>
      </c>
      <c r="D31239" t="s">
        <v>296</v>
      </c>
      <c r="E31239" t="s">
        <v>250</v>
      </c>
      <c r="F31239">
        <v>0</v>
      </c>
      <c r="G31239" t="str">
        <f>INDEX(crosswalk!$D:$D,MATCH(C31239,crosswalk!$C:$C,0))</f>
        <v>chemicals 20</v>
      </c>
    </row>
    <row r="31240" spans="1:7" hidden="1" x14ac:dyDescent="0.35">
      <c r="A31240">
        <v>2025</v>
      </c>
      <c r="B31240" t="s">
        <v>248</v>
      </c>
      <c r="C31240" t="s">
        <v>261</v>
      </c>
      <c r="D31240" t="s">
        <v>296</v>
      </c>
      <c r="E31240" t="s">
        <v>250</v>
      </c>
      <c r="F31240">
        <v>0</v>
      </c>
      <c r="G31240" t="str">
        <f>INDEX(crosswalk!$D:$D,MATCH(C31240,crosswalk!$C:$C,0))</f>
        <v>chemicals 20</v>
      </c>
    </row>
    <row r="31241" spans="1:7" hidden="1" x14ac:dyDescent="0.35">
      <c r="A31241">
        <v>2050</v>
      </c>
      <c r="B31241" t="s">
        <v>248</v>
      </c>
      <c r="C31241" t="s">
        <v>264</v>
      </c>
      <c r="D31241" t="s">
        <v>296</v>
      </c>
      <c r="E31241" t="s">
        <v>227</v>
      </c>
      <c r="F31241">
        <v>1.3521559000000001E-2</v>
      </c>
      <c r="G31241" t="str">
        <f>INDEX(crosswalk!$D:$D,MATCH(C31241,crosswalk!$C:$C,0))</f>
        <v>chemicals 20</v>
      </c>
    </row>
    <row r="31242" spans="1:7" hidden="1" x14ac:dyDescent="0.35">
      <c r="A31242">
        <v>2040</v>
      </c>
      <c r="B31242" t="s">
        <v>248</v>
      </c>
      <c r="C31242" t="s">
        <v>261</v>
      </c>
      <c r="D31242" t="s">
        <v>296</v>
      </c>
      <c r="E31242" t="s">
        <v>250</v>
      </c>
      <c r="F31242">
        <v>0</v>
      </c>
      <c r="G31242" t="str">
        <f>INDEX(crosswalk!$D:$D,MATCH(C31242,crosswalk!$C:$C,0))</f>
        <v>chemicals 20</v>
      </c>
    </row>
    <row r="31243" spans="1:7" hidden="1" x14ac:dyDescent="0.35">
      <c r="A31243">
        <v>2041</v>
      </c>
      <c r="B31243" t="s">
        <v>248</v>
      </c>
      <c r="C31243" t="s">
        <v>261</v>
      </c>
      <c r="D31243" t="s">
        <v>296</v>
      </c>
      <c r="E31243" t="s">
        <v>250</v>
      </c>
      <c r="F31243">
        <v>0</v>
      </c>
      <c r="G31243" t="str">
        <f>INDEX(crosswalk!$D:$D,MATCH(C31243,crosswalk!$C:$C,0))</f>
        <v>chemicals 20</v>
      </c>
    </row>
    <row r="31244" spans="1:7" hidden="1" x14ac:dyDescent="0.35">
      <c r="A31244">
        <v>2042</v>
      </c>
      <c r="B31244" t="s">
        <v>248</v>
      </c>
      <c r="C31244" t="s">
        <v>261</v>
      </c>
      <c r="D31244" t="s">
        <v>296</v>
      </c>
      <c r="E31244" t="s">
        <v>250</v>
      </c>
      <c r="F31244">
        <v>0</v>
      </c>
      <c r="G31244" t="str">
        <f>INDEX(crosswalk!$D:$D,MATCH(C31244,crosswalk!$C:$C,0))</f>
        <v>chemicals 20</v>
      </c>
    </row>
    <row r="31245" spans="1:7" hidden="1" x14ac:dyDescent="0.35">
      <c r="A31245">
        <v>2043</v>
      </c>
      <c r="B31245" t="s">
        <v>248</v>
      </c>
      <c r="C31245" t="s">
        <v>261</v>
      </c>
      <c r="D31245" t="s">
        <v>296</v>
      </c>
      <c r="E31245" t="s">
        <v>250</v>
      </c>
      <c r="F31245">
        <v>0</v>
      </c>
      <c r="G31245" t="str">
        <f>INDEX(crosswalk!$D:$D,MATCH(C31245,crosswalk!$C:$C,0))</f>
        <v>chemicals 20</v>
      </c>
    </row>
    <row r="31246" spans="1:7" hidden="1" x14ac:dyDescent="0.35">
      <c r="A31246">
        <v>2044</v>
      </c>
      <c r="B31246" t="s">
        <v>248</v>
      </c>
      <c r="C31246" t="s">
        <v>261</v>
      </c>
      <c r="D31246" t="s">
        <v>296</v>
      </c>
      <c r="E31246" t="s">
        <v>250</v>
      </c>
      <c r="F31246">
        <v>0</v>
      </c>
      <c r="G31246" t="str">
        <f>INDEX(crosswalk!$D:$D,MATCH(C31246,crosswalk!$C:$C,0))</f>
        <v>chemicals 20</v>
      </c>
    </row>
    <row r="31247" spans="1:7" hidden="1" x14ac:dyDescent="0.35">
      <c r="A31247">
        <v>2045</v>
      </c>
      <c r="B31247" t="s">
        <v>248</v>
      </c>
      <c r="C31247" t="s">
        <v>261</v>
      </c>
      <c r="D31247" t="s">
        <v>296</v>
      </c>
      <c r="E31247" t="s">
        <v>250</v>
      </c>
      <c r="F31247">
        <v>0</v>
      </c>
      <c r="G31247" t="str">
        <f>INDEX(crosswalk!$D:$D,MATCH(C31247,crosswalk!$C:$C,0))</f>
        <v>chemicals 20</v>
      </c>
    </row>
    <row r="31248" spans="1:7" hidden="1" x14ac:dyDescent="0.35">
      <c r="A31248">
        <v>2046</v>
      </c>
      <c r="B31248" t="s">
        <v>248</v>
      </c>
      <c r="C31248" t="s">
        <v>261</v>
      </c>
      <c r="D31248" t="s">
        <v>296</v>
      </c>
      <c r="E31248" t="s">
        <v>250</v>
      </c>
      <c r="F31248">
        <v>0</v>
      </c>
      <c r="G31248" t="str">
        <f>INDEX(crosswalk!$D:$D,MATCH(C31248,crosswalk!$C:$C,0))</f>
        <v>chemicals 20</v>
      </c>
    </row>
    <row r="31249" spans="1:7" hidden="1" x14ac:dyDescent="0.35">
      <c r="A31249">
        <v>2047</v>
      </c>
      <c r="B31249" t="s">
        <v>248</v>
      </c>
      <c r="C31249" t="s">
        <v>261</v>
      </c>
      <c r="D31249" t="s">
        <v>296</v>
      </c>
      <c r="E31249" t="s">
        <v>250</v>
      </c>
      <c r="F31249">
        <v>0</v>
      </c>
      <c r="G31249" t="str">
        <f>INDEX(crosswalk!$D:$D,MATCH(C31249,crosswalk!$C:$C,0))</f>
        <v>chemicals 20</v>
      </c>
    </row>
    <row r="31250" spans="1:7" hidden="1" x14ac:dyDescent="0.35">
      <c r="A31250">
        <v>2020</v>
      </c>
      <c r="B31250" t="s">
        <v>248</v>
      </c>
      <c r="C31250" t="s">
        <v>262</v>
      </c>
      <c r="D31250" t="s">
        <v>296</v>
      </c>
      <c r="E31250" t="s">
        <v>250</v>
      </c>
      <c r="F31250">
        <v>0</v>
      </c>
      <c r="G31250" t="str">
        <f>INDEX(crosswalk!$D:$D,MATCH(C31250,crosswalk!$C:$C,0))</f>
        <v>chemicals 20</v>
      </c>
    </row>
    <row r="31251" spans="1:7" hidden="1" x14ac:dyDescent="0.35">
      <c r="A31251">
        <v>2021</v>
      </c>
      <c r="B31251" t="s">
        <v>248</v>
      </c>
      <c r="C31251" t="s">
        <v>262</v>
      </c>
      <c r="D31251" t="s">
        <v>296</v>
      </c>
      <c r="E31251" t="s">
        <v>250</v>
      </c>
      <c r="F31251">
        <v>0</v>
      </c>
      <c r="G31251" t="str">
        <f>INDEX(crosswalk!$D:$D,MATCH(C31251,crosswalk!$C:$C,0))</f>
        <v>chemicals 20</v>
      </c>
    </row>
    <row r="31252" spans="1:7" hidden="1" x14ac:dyDescent="0.35">
      <c r="A31252">
        <v>2022</v>
      </c>
      <c r="B31252" t="s">
        <v>248</v>
      </c>
      <c r="C31252" t="s">
        <v>262</v>
      </c>
      <c r="D31252" t="s">
        <v>296</v>
      </c>
      <c r="E31252" t="s">
        <v>250</v>
      </c>
      <c r="F31252">
        <v>0</v>
      </c>
      <c r="G31252" t="str">
        <f>INDEX(crosswalk!$D:$D,MATCH(C31252,crosswalk!$C:$C,0))</f>
        <v>chemicals 20</v>
      </c>
    </row>
    <row r="31253" spans="1:7" hidden="1" x14ac:dyDescent="0.35">
      <c r="A31253">
        <v>2023</v>
      </c>
      <c r="B31253" t="s">
        <v>248</v>
      </c>
      <c r="C31253" t="s">
        <v>262</v>
      </c>
      <c r="D31253" t="s">
        <v>296</v>
      </c>
      <c r="E31253" t="s">
        <v>250</v>
      </c>
      <c r="F31253">
        <v>0</v>
      </c>
      <c r="G31253" t="str">
        <f>INDEX(crosswalk!$D:$D,MATCH(C31253,crosswalk!$C:$C,0))</f>
        <v>chemicals 20</v>
      </c>
    </row>
    <row r="31254" spans="1:7" hidden="1" x14ac:dyDescent="0.35">
      <c r="A31254">
        <v>2024</v>
      </c>
      <c r="B31254" t="s">
        <v>248</v>
      </c>
      <c r="C31254" t="s">
        <v>262</v>
      </c>
      <c r="D31254" t="s">
        <v>296</v>
      </c>
      <c r="E31254" t="s">
        <v>250</v>
      </c>
      <c r="F31254">
        <v>0</v>
      </c>
      <c r="G31254" t="str">
        <f>INDEX(crosswalk!$D:$D,MATCH(C31254,crosswalk!$C:$C,0))</f>
        <v>chemicals 20</v>
      </c>
    </row>
    <row r="31255" spans="1:7" hidden="1" x14ac:dyDescent="0.35">
      <c r="A31255">
        <v>2025</v>
      </c>
      <c r="B31255" t="s">
        <v>248</v>
      </c>
      <c r="C31255" t="s">
        <v>262</v>
      </c>
      <c r="D31255" t="s">
        <v>296</v>
      </c>
      <c r="E31255" t="s">
        <v>250</v>
      </c>
      <c r="F31255">
        <v>0</v>
      </c>
      <c r="G31255" t="str">
        <f>INDEX(crosswalk!$D:$D,MATCH(C31255,crosswalk!$C:$C,0))</f>
        <v>chemicals 20</v>
      </c>
    </row>
    <row r="31256" spans="1:7" hidden="1" x14ac:dyDescent="0.35">
      <c r="A31256">
        <v>2026</v>
      </c>
      <c r="B31256" t="s">
        <v>248</v>
      </c>
      <c r="C31256" t="s">
        <v>262</v>
      </c>
      <c r="D31256" t="s">
        <v>296</v>
      </c>
      <c r="E31256" t="s">
        <v>250</v>
      </c>
      <c r="F31256">
        <v>0</v>
      </c>
      <c r="G31256" t="str">
        <f>INDEX(crosswalk!$D:$D,MATCH(C31256,crosswalk!$C:$C,0))</f>
        <v>chemicals 20</v>
      </c>
    </row>
    <row r="31257" spans="1:7" hidden="1" x14ac:dyDescent="0.35">
      <c r="A31257">
        <v>2027</v>
      </c>
      <c r="B31257" t="s">
        <v>248</v>
      </c>
      <c r="C31257" t="s">
        <v>262</v>
      </c>
      <c r="D31257" t="s">
        <v>296</v>
      </c>
      <c r="E31257" t="s">
        <v>250</v>
      </c>
      <c r="F31257">
        <v>0</v>
      </c>
      <c r="G31257" t="str">
        <f>INDEX(crosswalk!$D:$D,MATCH(C31257,crosswalk!$C:$C,0))</f>
        <v>chemicals 20</v>
      </c>
    </row>
    <row r="31258" spans="1:7" hidden="1" x14ac:dyDescent="0.35">
      <c r="A31258">
        <v>2028</v>
      </c>
      <c r="B31258" t="s">
        <v>248</v>
      </c>
      <c r="C31258" t="s">
        <v>262</v>
      </c>
      <c r="D31258" t="s">
        <v>296</v>
      </c>
      <c r="E31258" t="s">
        <v>250</v>
      </c>
      <c r="F31258">
        <v>0</v>
      </c>
      <c r="G31258" t="str">
        <f>INDEX(crosswalk!$D:$D,MATCH(C31258,crosswalk!$C:$C,0))</f>
        <v>chemicals 20</v>
      </c>
    </row>
    <row r="31259" spans="1:7" hidden="1" x14ac:dyDescent="0.35">
      <c r="A31259">
        <v>2029</v>
      </c>
      <c r="B31259" t="s">
        <v>248</v>
      </c>
      <c r="C31259" t="s">
        <v>262</v>
      </c>
      <c r="D31259" t="s">
        <v>296</v>
      </c>
      <c r="E31259" t="s">
        <v>250</v>
      </c>
      <c r="F31259">
        <v>0</v>
      </c>
      <c r="G31259" t="str">
        <f>INDEX(crosswalk!$D:$D,MATCH(C31259,crosswalk!$C:$C,0))</f>
        <v>chemicals 20</v>
      </c>
    </row>
    <row r="31260" spans="1:7" hidden="1" x14ac:dyDescent="0.35">
      <c r="A31260">
        <v>2030</v>
      </c>
      <c r="B31260" t="s">
        <v>248</v>
      </c>
      <c r="C31260" t="s">
        <v>262</v>
      </c>
      <c r="D31260" t="s">
        <v>296</v>
      </c>
      <c r="E31260" t="s">
        <v>250</v>
      </c>
      <c r="F31260">
        <v>0</v>
      </c>
      <c r="G31260" t="str">
        <f>INDEX(crosswalk!$D:$D,MATCH(C31260,crosswalk!$C:$C,0))</f>
        <v>chemicals 20</v>
      </c>
    </row>
    <row r="31261" spans="1:7" hidden="1" x14ac:dyDescent="0.35">
      <c r="A31261">
        <v>2031</v>
      </c>
      <c r="B31261" t="s">
        <v>248</v>
      </c>
      <c r="C31261" t="s">
        <v>262</v>
      </c>
      <c r="D31261" t="s">
        <v>296</v>
      </c>
      <c r="E31261" t="s">
        <v>250</v>
      </c>
      <c r="F31261">
        <v>0</v>
      </c>
      <c r="G31261" t="str">
        <f>INDEX(crosswalk!$D:$D,MATCH(C31261,crosswalk!$C:$C,0))</f>
        <v>chemicals 20</v>
      </c>
    </row>
    <row r="31262" spans="1:7" hidden="1" x14ac:dyDescent="0.35">
      <c r="A31262">
        <v>2032</v>
      </c>
      <c r="B31262" t="s">
        <v>248</v>
      </c>
      <c r="C31262" t="s">
        <v>262</v>
      </c>
      <c r="D31262" t="s">
        <v>296</v>
      </c>
      <c r="E31262" t="s">
        <v>250</v>
      </c>
      <c r="F31262">
        <v>0</v>
      </c>
      <c r="G31262" t="str">
        <f>INDEX(crosswalk!$D:$D,MATCH(C31262,crosswalk!$C:$C,0))</f>
        <v>chemicals 20</v>
      </c>
    </row>
    <row r="31263" spans="1:7" hidden="1" x14ac:dyDescent="0.35">
      <c r="A31263">
        <v>2033</v>
      </c>
      <c r="B31263" t="s">
        <v>248</v>
      </c>
      <c r="C31263" t="s">
        <v>262</v>
      </c>
      <c r="D31263" t="s">
        <v>296</v>
      </c>
      <c r="E31263" t="s">
        <v>250</v>
      </c>
      <c r="F31263">
        <v>0</v>
      </c>
      <c r="G31263" t="str">
        <f>INDEX(crosswalk!$D:$D,MATCH(C31263,crosswalk!$C:$C,0))</f>
        <v>chemicals 20</v>
      </c>
    </row>
    <row r="31264" spans="1:7" hidden="1" x14ac:dyDescent="0.35">
      <c r="A31264">
        <v>2034</v>
      </c>
      <c r="B31264" t="s">
        <v>248</v>
      </c>
      <c r="C31264" t="s">
        <v>262</v>
      </c>
      <c r="D31264" t="s">
        <v>296</v>
      </c>
      <c r="E31264" t="s">
        <v>250</v>
      </c>
      <c r="F31264">
        <v>0</v>
      </c>
      <c r="G31264" t="str">
        <f>INDEX(crosswalk!$D:$D,MATCH(C31264,crosswalk!$C:$C,0))</f>
        <v>chemicals 20</v>
      </c>
    </row>
    <row r="31265" spans="1:7" hidden="1" x14ac:dyDescent="0.35">
      <c r="A31265">
        <v>2035</v>
      </c>
      <c r="B31265" t="s">
        <v>248</v>
      </c>
      <c r="C31265" t="s">
        <v>262</v>
      </c>
      <c r="D31265" t="s">
        <v>296</v>
      </c>
      <c r="E31265" t="s">
        <v>250</v>
      </c>
      <c r="F31265">
        <v>0</v>
      </c>
      <c r="G31265" t="str">
        <f>INDEX(crosswalk!$D:$D,MATCH(C31265,crosswalk!$C:$C,0))</f>
        <v>chemicals 20</v>
      </c>
    </row>
    <row r="31266" spans="1:7" hidden="1" x14ac:dyDescent="0.35">
      <c r="A31266">
        <v>2036</v>
      </c>
      <c r="B31266" t="s">
        <v>248</v>
      </c>
      <c r="C31266" t="s">
        <v>262</v>
      </c>
      <c r="D31266" t="s">
        <v>296</v>
      </c>
      <c r="E31266" t="s">
        <v>250</v>
      </c>
      <c r="F31266">
        <v>0</v>
      </c>
      <c r="G31266" t="str">
        <f>INDEX(crosswalk!$D:$D,MATCH(C31266,crosswalk!$C:$C,0))</f>
        <v>chemicals 20</v>
      </c>
    </row>
    <row r="31267" spans="1:7" hidden="1" x14ac:dyDescent="0.35">
      <c r="A31267">
        <v>2037</v>
      </c>
      <c r="B31267" t="s">
        <v>248</v>
      </c>
      <c r="C31267" t="s">
        <v>262</v>
      </c>
      <c r="D31267" t="s">
        <v>296</v>
      </c>
      <c r="E31267" t="s">
        <v>250</v>
      </c>
      <c r="F31267">
        <v>0</v>
      </c>
      <c r="G31267" t="str">
        <f>INDEX(crosswalk!$D:$D,MATCH(C31267,crosswalk!$C:$C,0))</f>
        <v>chemicals 20</v>
      </c>
    </row>
    <row r="31268" spans="1:7" hidden="1" x14ac:dyDescent="0.35">
      <c r="A31268">
        <v>2038</v>
      </c>
      <c r="B31268" t="s">
        <v>248</v>
      </c>
      <c r="C31268" t="s">
        <v>262</v>
      </c>
      <c r="D31268" t="s">
        <v>296</v>
      </c>
      <c r="E31268" t="s">
        <v>250</v>
      </c>
      <c r="F31268">
        <v>0</v>
      </c>
      <c r="G31268" t="str">
        <f>INDEX(crosswalk!$D:$D,MATCH(C31268,crosswalk!$C:$C,0))</f>
        <v>chemicals 20</v>
      </c>
    </row>
    <row r="31269" spans="1:7" hidden="1" x14ac:dyDescent="0.35">
      <c r="A31269">
        <v>2039</v>
      </c>
      <c r="B31269" t="s">
        <v>248</v>
      </c>
      <c r="C31269" t="s">
        <v>262</v>
      </c>
      <c r="D31269" t="s">
        <v>296</v>
      </c>
      <c r="E31269" t="s">
        <v>250</v>
      </c>
      <c r="F31269">
        <v>0</v>
      </c>
      <c r="G31269" t="str">
        <f>INDEX(crosswalk!$D:$D,MATCH(C31269,crosswalk!$C:$C,0))</f>
        <v>chemicals 20</v>
      </c>
    </row>
    <row r="31270" spans="1:7" hidden="1" x14ac:dyDescent="0.35">
      <c r="A31270">
        <v>2040</v>
      </c>
      <c r="B31270" t="s">
        <v>248</v>
      </c>
      <c r="C31270" t="s">
        <v>262</v>
      </c>
      <c r="D31270" t="s">
        <v>296</v>
      </c>
      <c r="E31270" t="s">
        <v>250</v>
      </c>
      <c r="F31270">
        <v>0</v>
      </c>
      <c r="G31270" t="str">
        <f>INDEX(crosswalk!$D:$D,MATCH(C31270,crosswalk!$C:$C,0))</f>
        <v>chemicals 20</v>
      </c>
    </row>
    <row r="31271" spans="1:7" hidden="1" x14ac:dyDescent="0.35">
      <c r="A31271">
        <v>2041</v>
      </c>
      <c r="B31271" t="s">
        <v>248</v>
      </c>
      <c r="C31271" t="s">
        <v>262</v>
      </c>
      <c r="D31271" t="s">
        <v>296</v>
      </c>
      <c r="E31271" t="s">
        <v>250</v>
      </c>
      <c r="F31271">
        <v>0</v>
      </c>
      <c r="G31271" t="str">
        <f>INDEX(crosswalk!$D:$D,MATCH(C31271,crosswalk!$C:$C,0))</f>
        <v>chemicals 20</v>
      </c>
    </row>
    <row r="31272" spans="1:7" x14ac:dyDescent="0.35">
      <c r="A31272">
        <v>2035</v>
      </c>
      <c r="B31272" t="s">
        <v>238</v>
      </c>
      <c r="C31272" t="s">
        <v>265</v>
      </c>
      <c r="D31272" t="s">
        <v>296</v>
      </c>
      <c r="E31272" t="s">
        <v>225</v>
      </c>
      <c r="F31272">
        <v>5.9796678659999998</v>
      </c>
      <c r="G31272" t="str">
        <f>INDEX(crosswalk!$D:$D,MATCH(C31272,crosswalk!$C:$C,0))</f>
        <v>agriculture and forestry 01T03</v>
      </c>
    </row>
    <row r="31273" spans="1:7" x14ac:dyDescent="0.35">
      <c r="A31273">
        <v>2036</v>
      </c>
      <c r="B31273" t="s">
        <v>238</v>
      </c>
      <c r="C31273" t="s">
        <v>265</v>
      </c>
      <c r="D31273" t="s">
        <v>296</v>
      </c>
      <c r="E31273" t="s">
        <v>225</v>
      </c>
      <c r="F31273">
        <v>5.9909538070000004</v>
      </c>
      <c r="G31273" t="str">
        <f>INDEX(crosswalk!$D:$D,MATCH(C31273,crosswalk!$C:$C,0))</f>
        <v>agriculture and forestry 01T03</v>
      </c>
    </row>
    <row r="31274" spans="1:7" x14ac:dyDescent="0.35">
      <c r="A31274">
        <v>2037</v>
      </c>
      <c r="B31274" t="s">
        <v>238</v>
      </c>
      <c r="C31274" t="s">
        <v>265</v>
      </c>
      <c r="D31274" t="s">
        <v>296</v>
      </c>
      <c r="E31274" t="s">
        <v>225</v>
      </c>
      <c r="F31274">
        <v>6.002239747</v>
      </c>
      <c r="G31274" t="str">
        <f>INDEX(crosswalk!$D:$D,MATCH(C31274,crosswalk!$C:$C,0))</f>
        <v>agriculture and forestry 01T03</v>
      </c>
    </row>
    <row r="31275" spans="1:7" hidden="1" x14ac:dyDescent="0.35">
      <c r="A31275">
        <v>2027</v>
      </c>
      <c r="B31275" t="s">
        <v>243</v>
      </c>
      <c r="C31275" t="s">
        <v>268</v>
      </c>
      <c r="D31275" t="s">
        <v>296</v>
      </c>
      <c r="E31275" t="s">
        <v>225</v>
      </c>
      <c r="F31275">
        <v>1.5106161E-2</v>
      </c>
      <c r="G31275" t="str">
        <f>INDEX(crosswalk!$D:$D,MATCH(C31275,crosswalk!$C:$C,0))</f>
        <v>non-industry</v>
      </c>
    </row>
    <row r="31276" spans="1:7" hidden="1" x14ac:dyDescent="0.35">
      <c r="A31276">
        <v>2028</v>
      </c>
      <c r="B31276" t="s">
        <v>243</v>
      </c>
      <c r="C31276" t="s">
        <v>268</v>
      </c>
      <c r="D31276" t="s">
        <v>296</v>
      </c>
      <c r="E31276" t="s">
        <v>225</v>
      </c>
      <c r="F31276">
        <v>1.4977158000000001E-2</v>
      </c>
      <c r="G31276" t="str">
        <f>INDEX(crosswalk!$D:$D,MATCH(C31276,crosswalk!$C:$C,0))</f>
        <v>non-industry</v>
      </c>
    </row>
    <row r="31277" spans="1:7" hidden="1" x14ac:dyDescent="0.35">
      <c r="A31277">
        <v>2029</v>
      </c>
      <c r="B31277" t="s">
        <v>243</v>
      </c>
      <c r="C31277" t="s">
        <v>268</v>
      </c>
      <c r="D31277" t="s">
        <v>296</v>
      </c>
      <c r="E31277" t="s">
        <v>225</v>
      </c>
      <c r="F31277">
        <v>1.4848156E-2</v>
      </c>
      <c r="G31277" t="str">
        <f>INDEX(crosswalk!$D:$D,MATCH(C31277,crosswalk!$C:$C,0))</f>
        <v>non-industry</v>
      </c>
    </row>
    <row r="31278" spans="1:7" hidden="1" x14ac:dyDescent="0.35">
      <c r="A31278">
        <v>2030</v>
      </c>
      <c r="B31278" t="s">
        <v>243</v>
      </c>
      <c r="C31278" t="s">
        <v>268</v>
      </c>
      <c r="D31278" t="s">
        <v>296</v>
      </c>
      <c r="E31278" t="s">
        <v>225</v>
      </c>
      <c r="F31278">
        <v>1.4732054E-2</v>
      </c>
      <c r="G31278" t="str">
        <f>INDEX(crosswalk!$D:$D,MATCH(C31278,crosswalk!$C:$C,0))</f>
        <v>non-industry</v>
      </c>
    </row>
    <row r="31279" spans="1:7" hidden="1" x14ac:dyDescent="0.35">
      <c r="A31279">
        <v>2031</v>
      </c>
      <c r="B31279" t="s">
        <v>243</v>
      </c>
      <c r="C31279" t="s">
        <v>268</v>
      </c>
      <c r="D31279" t="s">
        <v>296</v>
      </c>
      <c r="E31279" t="s">
        <v>225</v>
      </c>
      <c r="F31279">
        <v>1.4603052E-2</v>
      </c>
      <c r="G31279" t="str">
        <f>INDEX(crosswalk!$D:$D,MATCH(C31279,crosswalk!$C:$C,0))</f>
        <v>non-industry</v>
      </c>
    </row>
    <row r="31280" spans="1:7" hidden="1" x14ac:dyDescent="0.35">
      <c r="A31280">
        <v>2032</v>
      </c>
      <c r="B31280" t="s">
        <v>243</v>
      </c>
      <c r="C31280" t="s">
        <v>268</v>
      </c>
      <c r="D31280" t="s">
        <v>296</v>
      </c>
      <c r="E31280" t="s">
        <v>225</v>
      </c>
      <c r="F31280">
        <v>1.448695E-2</v>
      </c>
      <c r="G31280" t="str">
        <f>INDEX(crosswalk!$D:$D,MATCH(C31280,crosswalk!$C:$C,0))</f>
        <v>non-industry</v>
      </c>
    </row>
    <row r="31281" spans="1:7" hidden="1" x14ac:dyDescent="0.35">
      <c r="A31281">
        <v>2033</v>
      </c>
      <c r="B31281" t="s">
        <v>243</v>
      </c>
      <c r="C31281" t="s">
        <v>268</v>
      </c>
      <c r="D31281" t="s">
        <v>296</v>
      </c>
      <c r="E31281" t="s">
        <v>225</v>
      </c>
      <c r="F31281">
        <v>1.4370848E-2</v>
      </c>
      <c r="G31281" t="str">
        <f>INDEX(crosswalk!$D:$D,MATCH(C31281,crosswalk!$C:$C,0))</f>
        <v>non-industry</v>
      </c>
    </row>
    <row r="31282" spans="1:7" hidden="1" x14ac:dyDescent="0.35">
      <c r="A31282">
        <v>2034</v>
      </c>
      <c r="B31282" t="s">
        <v>243</v>
      </c>
      <c r="C31282" t="s">
        <v>268</v>
      </c>
      <c r="D31282" t="s">
        <v>296</v>
      </c>
      <c r="E31282" t="s">
        <v>225</v>
      </c>
      <c r="F31282">
        <v>1.4254746E-2</v>
      </c>
      <c r="G31282" t="str">
        <f>INDEX(crosswalk!$D:$D,MATCH(C31282,crosswalk!$C:$C,0))</f>
        <v>non-industry</v>
      </c>
    </row>
    <row r="31283" spans="1:7" hidden="1" x14ac:dyDescent="0.35">
      <c r="A31283">
        <v>2026</v>
      </c>
      <c r="B31283" t="s">
        <v>248</v>
      </c>
      <c r="C31283" t="s">
        <v>266</v>
      </c>
      <c r="D31283" t="s">
        <v>296</v>
      </c>
      <c r="E31283" t="s">
        <v>250</v>
      </c>
      <c r="F31283">
        <v>8.2611643999999998E-2</v>
      </c>
      <c r="G31283" t="str">
        <f>INDEX(crosswalk!$D:$D,MATCH(C31283,crosswalk!$C:$C,0))</f>
        <v>chemicals 20</v>
      </c>
    </row>
    <row r="31284" spans="1:7" hidden="1" x14ac:dyDescent="0.35">
      <c r="A31284">
        <v>2027</v>
      </c>
      <c r="B31284" t="s">
        <v>248</v>
      </c>
      <c r="C31284" t="s">
        <v>266</v>
      </c>
      <c r="D31284" t="s">
        <v>296</v>
      </c>
      <c r="E31284" t="s">
        <v>250</v>
      </c>
      <c r="F31284">
        <v>8.0152963999999993E-2</v>
      </c>
      <c r="G31284" t="str">
        <f>INDEX(crosswalk!$D:$D,MATCH(C31284,crosswalk!$C:$C,0))</f>
        <v>chemicals 20</v>
      </c>
    </row>
    <row r="31285" spans="1:7" hidden="1" x14ac:dyDescent="0.35">
      <c r="A31285">
        <v>2028</v>
      </c>
      <c r="B31285" t="s">
        <v>248</v>
      </c>
      <c r="C31285" t="s">
        <v>266</v>
      </c>
      <c r="D31285" t="s">
        <v>296</v>
      </c>
      <c r="E31285" t="s">
        <v>250</v>
      </c>
      <c r="F31285">
        <v>7.7448416000000006E-2</v>
      </c>
      <c r="G31285" t="str">
        <f>INDEX(crosswalk!$D:$D,MATCH(C31285,crosswalk!$C:$C,0))</f>
        <v>chemicals 20</v>
      </c>
    </row>
    <row r="31286" spans="1:7" hidden="1" x14ac:dyDescent="0.35">
      <c r="A31286">
        <v>2029</v>
      </c>
      <c r="B31286" t="s">
        <v>248</v>
      </c>
      <c r="C31286" t="s">
        <v>266</v>
      </c>
      <c r="D31286" t="s">
        <v>296</v>
      </c>
      <c r="E31286" t="s">
        <v>250</v>
      </c>
      <c r="F31286">
        <v>7.4989736000000001E-2</v>
      </c>
      <c r="G31286" t="str">
        <f>INDEX(crosswalk!$D:$D,MATCH(C31286,crosswalk!$C:$C,0))</f>
        <v>chemicals 20</v>
      </c>
    </row>
    <row r="31287" spans="1:7" hidden="1" x14ac:dyDescent="0.35">
      <c r="A31287">
        <v>2030</v>
      </c>
      <c r="B31287" t="s">
        <v>248</v>
      </c>
      <c r="C31287" t="s">
        <v>266</v>
      </c>
      <c r="D31287" t="s">
        <v>296</v>
      </c>
      <c r="E31287" t="s">
        <v>250</v>
      </c>
      <c r="F31287">
        <v>7.2531055999999997E-2</v>
      </c>
      <c r="G31287" t="str">
        <f>INDEX(crosswalk!$D:$D,MATCH(C31287,crosswalk!$C:$C,0))</f>
        <v>chemicals 20</v>
      </c>
    </row>
    <row r="31288" spans="1:7" hidden="1" x14ac:dyDescent="0.35">
      <c r="A31288">
        <v>2031</v>
      </c>
      <c r="B31288" t="s">
        <v>248</v>
      </c>
      <c r="C31288" t="s">
        <v>266</v>
      </c>
      <c r="D31288" t="s">
        <v>296</v>
      </c>
      <c r="E31288" t="s">
        <v>250</v>
      </c>
      <c r="F31288">
        <v>7.0072376000000006E-2</v>
      </c>
      <c r="G31288" t="str">
        <f>INDEX(crosswalk!$D:$D,MATCH(C31288,crosswalk!$C:$C,0))</f>
        <v>chemicals 20</v>
      </c>
    </row>
    <row r="31289" spans="1:7" hidden="1" x14ac:dyDescent="0.35">
      <c r="A31289">
        <v>2032</v>
      </c>
      <c r="B31289" t="s">
        <v>248</v>
      </c>
      <c r="C31289" t="s">
        <v>266</v>
      </c>
      <c r="D31289" t="s">
        <v>296</v>
      </c>
      <c r="E31289" t="s">
        <v>250</v>
      </c>
      <c r="F31289">
        <v>6.7859564999999997E-2</v>
      </c>
      <c r="G31289" t="str">
        <f>INDEX(crosswalk!$D:$D,MATCH(C31289,crosswalk!$C:$C,0))</f>
        <v>chemicals 20</v>
      </c>
    </row>
    <row r="31290" spans="1:7" hidden="1" x14ac:dyDescent="0.35">
      <c r="A31290">
        <v>2033</v>
      </c>
      <c r="B31290" t="s">
        <v>248</v>
      </c>
      <c r="C31290" t="s">
        <v>266</v>
      </c>
      <c r="D31290" t="s">
        <v>296</v>
      </c>
      <c r="E31290" t="s">
        <v>250</v>
      </c>
      <c r="F31290">
        <v>6.5646753000000002E-2</v>
      </c>
      <c r="G31290" t="str">
        <f>INDEX(crosswalk!$D:$D,MATCH(C31290,crosswalk!$C:$C,0))</f>
        <v>chemicals 20</v>
      </c>
    </row>
    <row r="31291" spans="1:7" hidden="1" x14ac:dyDescent="0.35">
      <c r="A31291">
        <v>2034</v>
      </c>
      <c r="B31291" t="s">
        <v>248</v>
      </c>
      <c r="C31291" t="s">
        <v>266</v>
      </c>
      <c r="D31291" t="s">
        <v>296</v>
      </c>
      <c r="E31291" t="s">
        <v>250</v>
      </c>
      <c r="F31291">
        <v>6.3433940999999994E-2</v>
      </c>
      <c r="G31291" t="str">
        <f>INDEX(crosswalk!$D:$D,MATCH(C31291,crosswalk!$C:$C,0))</f>
        <v>chemicals 20</v>
      </c>
    </row>
    <row r="31292" spans="1:7" hidden="1" x14ac:dyDescent="0.35">
      <c r="A31292">
        <v>2035</v>
      </c>
      <c r="B31292" t="s">
        <v>248</v>
      </c>
      <c r="C31292" t="s">
        <v>266</v>
      </c>
      <c r="D31292" t="s">
        <v>296</v>
      </c>
      <c r="E31292" t="s">
        <v>250</v>
      </c>
      <c r="F31292">
        <v>6.1466997000000002E-2</v>
      </c>
      <c r="G31292" t="str">
        <f>INDEX(crosswalk!$D:$D,MATCH(C31292,crosswalk!$C:$C,0))</f>
        <v>chemicals 20</v>
      </c>
    </row>
    <row r="31293" spans="1:7" hidden="1" x14ac:dyDescent="0.35">
      <c r="A31293">
        <v>2036</v>
      </c>
      <c r="B31293" t="s">
        <v>248</v>
      </c>
      <c r="C31293" t="s">
        <v>266</v>
      </c>
      <c r="D31293" t="s">
        <v>296</v>
      </c>
      <c r="E31293" t="s">
        <v>250</v>
      </c>
      <c r="F31293">
        <v>5.9500052999999997E-2</v>
      </c>
      <c r="G31293" t="str">
        <f>INDEX(crosswalk!$D:$D,MATCH(C31293,crosswalk!$C:$C,0))</f>
        <v>chemicals 20</v>
      </c>
    </row>
    <row r="31294" spans="1:7" hidden="1" x14ac:dyDescent="0.35">
      <c r="A31294">
        <v>2037</v>
      </c>
      <c r="B31294" t="s">
        <v>248</v>
      </c>
      <c r="C31294" t="s">
        <v>266</v>
      </c>
      <c r="D31294" t="s">
        <v>296</v>
      </c>
      <c r="E31294" t="s">
        <v>250</v>
      </c>
      <c r="F31294">
        <v>5.7533108999999999E-2</v>
      </c>
      <c r="G31294" t="str">
        <f>INDEX(crosswalk!$D:$D,MATCH(C31294,crosswalk!$C:$C,0))</f>
        <v>chemicals 20</v>
      </c>
    </row>
    <row r="31295" spans="1:7" hidden="1" x14ac:dyDescent="0.35">
      <c r="A31295">
        <v>2038</v>
      </c>
      <c r="B31295" t="s">
        <v>248</v>
      </c>
      <c r="C31295" t="s">
        <v>266</v>
      </c>
      <c r="D31295" t="s">
        <v>296</v>
      </c>
      <c r="E31295" t="s">
        <v>250</v>
      </c>
      <c r="F31295">
        <v>5.5566165000000001E-2</v>
      </c>
      <c r="G31295" t="str">
        <f>INDEX(crosswalk!$D:$D,MATCH(C31295,crosswalk!$C:$C,0))</f>
        <v>chemicals 20</v>
      </c>
    </row>
    <row r="31296" spans="1:7" hidden="1" x14ac:dyDescent="0.35">
      <c r="A31296">
        <v>2039</v>
      </c>
      <c r="B31296" t="s">
        <v>248</v>
      </c>
      <c r="C31296" t="s">
        <v>266</v>
      </c>
      <c r="D31296" t="s">
        <v>296</v>
      </c>
      <c r="E31296" t="s">
        <v>250</v>
      </c>
      <c r="F31296">
        <v>5.3845088999999999E-2</v>
      </c>
      <c r="G31296" t="str">
        <f>INDEX(crosswalk!$D:$D,MATCH(C31296,crosswalk!$C:$C,0))</f>
        <v>chemicals 20</v>
      </c>
    </row>
    <row r="31297" spans="1:7" hidden="1" x14ac:dyDescent="0.35">
      <c r="A31297">
        <v>2040</v>
      </c>
      <c r="B31297" t="s">
        <v>248</v>
      </c>
      <c r="C31297" t="s">
        <v>266</v>
      </c>
      <c r="D31297" t="s">
        <v>296</v>
      </c>
      <c r="E31297" t="s">
        <v>250</v>
      </c>
      <c r="F31297">
        <v>5.2124012999999997E-2</v>
      </c>
      <c r="G31297" t="str">
        <f>INDEX(crosswalk!$D:$D,MATCH(C31297,crosswalk!$C:$C,0))</f>
        <v>chemicals 20</v>
      </c>
    </row>
    <row r="31298" spans="1:7" hidden="1" x14ac:dyDescent="0.35">
      <c r="A31298">
        <v>2050</v>
      </c>
      <c r="B31298" t="s">
        <v>243</v>
      </c>
      <c r="C31298" t="s">
        <v>268</v>
      </c>
      <c r="D31298" t="s">
        <v>296</v>
      </c>
      <c r="E31298" t="s">
        <v>225</v>
      </c>
      <c r="F31298">
        <v>1.2500315999999999E-2</v>
      </c>
      <c r="G31298" t="str">
        <f>INDEX(crosswalk!$D:$D,MATCH(C31298,crosswalk!$C:$C,0))</f>
        <v>non-industry</v>
      </c>
    </row>
    <row r="31299" spans="1:7" hidden="1" x14ac:dyDescent="0.35">
      <c r="A31299">
        <v>2060</v>
      </c>
      <c r="B31299" t="s">
        <v>243</v>
      </c>
      <c r="C31299" t="s">
        <v>268</v>
      </c>
      <c r="D31299" t="s">
        <v>296</v>
      </c>
      <c r="E31299" t="s">
        <v>225</v>
      </c>
      <c r="F31299">
        <v>1.1514625000000001E-2</v>
      </c>
      <c r="G31299" t="str">
        <f>INDEX(crosswalk!$D:$D,MATCH(C31299,crosswalk!$C:$C,0))</f>
        <v>non-industry</v>
      </c>
    </row>
    <row r="31300" spans="1:7" hidden="1" x14ac:dyDescent="0.35">
      <c r="A31300">
        <v>2070</v>
      </c>
      <c r="B31300" t="s">
        <v>243</v>
      </c>
      <c r="C31300" t="s">
        <v>268</v>
      </c>
      <c r="D31300" t="s">
        <v>296</v>
      </c>
      <c r="E31300" t="s">
        <v>225</v>
      </c>
      <c r="F31300">
        <v>1.060666E-2</v>
      </c>
      <c r="G31300" t="str">
        <f>INDEX(crosswalk!$D:$D,MATCH(C31300,crosswalk!$C:$C,0))</f>
        <v>non-industry</v>
      </c>
    </row>
    <row r="31301" spans="1:7" hidden="1" x14ac:dyDescent="0.35">
      <c r="A31301">
        <v>2080</v>
      </c>
      <c r="B31301" t="s">
        <v>243</v>
      </c>
      <c r="C31301" t="s">
        <v>268</v>
      </c>
      <c r="D31301" t="s">
        <v>296</v>
      </c>
      <c r="E31301" t="s">
        <v>225</v>
      </c>
      <c r="F31301">
        <v>9.7702910000000004E-3</v>
      </c>
      <c r="G31301" t="str">
        <f>INDEX(crosswalk!$D:$D,MATCH(C31301,crosswalk!$C:$C,0))</f>
        <v>non-industry</v>
      </c>
    </row>
    <row r="31302" spans="1:7" hidden="1" x14ac:dyDescent="0.35">
      <c r="A31302">
        <v>2020</v>
      </c>
      <c r="B31302" t="s">
        <v>243</v>
      </c>
      <c r="C31302" t="s">
        <v>268</v>
      </c>
      <c r="D31302" t="s">
        <v>296</v>
      </c>
      <c r="E31302" t="s">
        <v>227</v>
      </c>
      <c r="F31302">
        <v>0</v>
      </c>
      <c r="G31302" t="str">
        <f>INDEX(crosswalk!$D:$D,MATCH(C31302,crosswalk!$C:$C,0))</f>
        <v>non-industry</v>
      </c>
    </row>
    <row r="31303" spans="1:7" hidden="1" x14ac:dyDescent="0.35">
      <c r="A31303">
        <v>2021</v>
      </c>
      <c r="B31303" t="s">
        <v>243</v>
      </c>
      <c r="C31303" t="s">
        <v>268</v>
      </c>
      <c r="D31303" t="s">
        <v>296</v>
      </c>
      <c r="E31303" t="s">
        <v>227</v>
      </c>
      <c r="F31303">
        <v>0</v>
      </c>
      <c r="G31303" t="str">
        <f>INDEX(crosswalk!$D:$D,MATCH(C31303,crosswalk!$C:$C,0))</f>
        <v>non-industry</v>
      </c>
    </row>
    <row r="31304" spans="1:7" hidden="1" x14ac:dyDescent="0.35">
      <c r="A31304">
        <v>2022</v>
      </c>
      <c r="B31304" t="s">
        <v>243</v>
      </c>
      <c r="C31304" t="s">
        <v>268</v>
      </c>
      <c r="D31304" t="s">
        <v>296</v>
      </c>
      <c r="E31304" t="s">
        <v>227</v>
      </c>
      <c r="F31304">
        <v>0</v>
      </c>
      <c r="G31304" t="str">
        <f>INDEX(crosswalk!$D:$D,MATCH(C31304,crosswalk!$C:$C,0))</f>
        <v>non-industry</v>
      </c>
    </row>
    <row r="31305" spans="1:7" hidden="1" x14ac:dyDescent="0.35">
      <c r="A31305">
        <v>2023</v>
      </c>
      <c r="B31305" t="s">
        <v>243</v>
      </c>
      <c r="C31305" t="s">
        <v>268</v>
      </c>
      <c r="D31305" t="s">
        <v>296</v>
      </c>
      <c r="E31305" t="s">
        <v>227</v>
      </c>
      <c r="F31305">
        <v>0</v>
      </c>
      <c r="G31305" t="str">
        <f>INDEX(crosswalk!$D:$D,MATCH(C31305,crosswalk!$C:$C,0))</f>
        <v>non-industry</v>
      </c>
    </row>
    <row r="31306" spans="1:7" hidden="1" x14ac:dyDescent="0.35">
      <c r="A31306">
        <v>2024</v>
      </c>
      <c r="B31306" t="s">
        <v>243</v>
      </c>
      <c r="C31306" t="s">
        <v>268</v>
      </c>
      <c r="D31306" t="s">
        <v>296</v>
      </c>
      <c r="E31306" t="s">
        <v>227</v>
      </c>
      <c r="F31306">
        <v>0</v>
      </c>
      <c r="G31306" t="str">
        <f>INDEX(crosswalk!$D:$D,MATCH(C31306,crosswalk!$C:$C,0))</f>
        <v>non-industry</v>
      </c>
    </row>
    <row r="31307" spans="1:7" hidden="1" x14ac:dyDescent="0.35">
      <c r="A31307">
        <v>2025</v>
      </c>
      <c r="B31307" t="s">
        <v>243</v>
      </c>
      <c r="C31307" t="s">
        <v>268</v>
      </c>
      <c r="D31307" t="s">
        <v>296</v>
      </c>
      <c r="E31307" t="s">
        <v>227</v>
      </c>
      <c r="F31307">
        <v>0</v>
      </c>
      <c r="G31307" t="str">
        <f>INDEX(crosswalk!$D:$D,MATCH(C31307,crosswalk!$C:$C,0))</f>
        <v>non-industry</v>
      </c>
    </row>
    <row r="31308" spans="1:7" hidden="1" x14ac:dyDescent="0.35">
      <c r="A31308">
        <v>2026</v>
      </c>
      <c r="B31308" t="s">
        <v>243</v>
      </c>
      <c r="C31308" t="s">
        <v>268</v>
      </c>
      <c r="D31308" t="s">
        <v>296</v>
      </c>
      <c r="E31308" t="s">
        <v>227</v>
      </c>
      <c r="F31308">
        <v>0</v>
      </c>
      <c r="G31308" t="str">
        <f>INDEX(crosswalk!$D:$D,MATCH(C31308,crosswalk!$C:$C,0))</f>
        <v>non-industry</v>
      </c>
    </row>
    <row r="31309" spans="1:7" hidden="1" x14ac:dyDescent="0.35">
      <c r="A31309">
        <v>2027</v>
      </c>
      <c r="B31309" t="s">
        <v>243</v>
      </c>
      <c r="C31309" t="s">
        <v>268</v>
      </c>
      <c r="D31309" t="s">
        <v>296</v>
      </c>
      <c r="E31309" t="s">
        <v>227</v>
      </c>
      <c r="F31309">
        <v>0</v>
      </c>
      <c r="G31309" t="str">
        <f>INDEX(crosswalk!$D:$D,MATCH(C31309,crosswalk!$C:$C,0))</f>
        <v>non-industry</v>
      </c>
    </row>
    <row r="31310" spans="1:7" hidden="1" x14ac:dyDescent="0.35">
      <c r="A31310">
        <v>2028</v>
      </c>
      <c r="B31310" t="s">
        <v>243</v>
      </c>
      <c r="C31310" t="s">
        <v>268</v>
      </c>
      <c r="D31310" t="s">
        <v>296</v>
      </c>
      <c r="E31310" t="s">
        <v>227</v>
      </c>
      <c r="F31310">
        <v>0</v>
      </c>
      <c r="G31310" t="str">
        <f>INDEX(crosswalk!$D:$D,MATCH(C31310,crosswalk!$C:$C,0))</f>
        <v>non-industry</v>
      </c>
    </row>
    <row r="31311" spans="1:7" hidden="1" x14ac:dyDescent="0.35">
      <c r="A31311">
        <v>2029</v>
      </c>
      <c r="B31311" t="s">
        <v>243</v>
      </c>
      <c r="C31311" t="s">
        <v>268</v>
      </c>
      <c r="D31311" t="s">
        <v>296</v>
      </c>
      <c r="E31311" t="s">
        <v>227</v>
      </c>
      <c r="F31311">
        <v>0</v>
      </c>
      <c r="G31311" t="str">
        <f>INDEX(crosswalk!$D:$D,MATCH(C31311,crosswalk!$C:$C,0))</f>
        <v>non-industry</v>
      </c>
    </row>
    <row r="31312" spans="1:7" hidden="1" x14ac:dyDescent="0.35">
      <c r="A31312">
        <v>2030</v>
      </c>
      <c r="B31312" t="s">
        <v>243</v>
      </c>
      <c r="C31312" t="s">
        <v>268</v>
      </c>
      <c r="D31312" t="s">
        <v>296</v>
      </c>
      <c r="E31312" t="s">
        <v>227</v>
      </c>
      <c r="F31312">
        <v>0</v>
      </c>
      <c r="G31312" t="str">
        <f>INDEX(crosswalk!$D:$D,MATCH(C31312,crosswalk!$C:$C,0))</f>
        <v>non-industry</v>
      </c>
    </row>
    <row r="31313" spans="1:7" hidden="1" x14ac:dyDescent="0.35">
      <c r="A31313">
        <v>2031</v>
      </c>
      <c r="B31313" t="s">
        <v>243</v>
      </c>
      <c r="C31313" t="s">
        <v>268</v>
      </c>
      <c r="D31313" t="s">
        <v>296</v>
      </c>
      <c r="E31313" t="s">
        <v>227</v>
      </c>
      <c r="F31313">
        <v>0</v>
      </c>
      <c r="G31313" t="str">
        <f>INDEX(crosswalk!$D:$D,MATCH(C31313,crosswalk!$C:$C,0))</f>
        <v>non-industry</v>
      </c>
    </row>
    <row r="31314" spans="1:7" hidden="1" x14ac:dyDescent="0.35">
      <c r="A31314">
        <v>2032</v>
      </c>
      <c r="B31314" t="s">
        <v>243</v>
      </c>
      <c r="C31314" t="s">
        <v>268</v>
      </c>
      <c r="D31314" t="s">
        <v>296</v>
      </c>
      <c r="E31314" t="s">
        <v>227</v>
      </c>
      <c r="F31314">
        <v>0</v>
      </c>
      <c r="G31314" t="str">
        <f>INDEX(crosswalk!$D:$D,MATCH(C31314,crosswalk!$C:$C,0))</f>
        <v>non-industry</v>
      </c>
    </row>
    <row r="31315" spans="1:7" hidden="1" x14ac:dyDescent="0.35">
      <c r="A31315">
        <v>2033</v>
      </c>
      <c r="B31315" t="s">
        <v>243</v>
      </c>
      <c r="C31315" t="s">
        <v>268</v>
      </c>
      <c r="D31315" t="s">
        <v>296</v>
      </c>
      <c r="E31315" t="s">
        <v>227</v>
      </c>
      <c r="F31315">
        <v>0</v>
      </c>
      <c r="G31315" t="str">
        <f>INDEX(crosswalk!$D:$D,MATCH(C31315,crosswalk!$C:$C,0))</f>
        <v>non-industry</v>
      </c>
    </row>
    <row r="31316" spans="1:7" hidden="1" x14ac:dyDescent="0.35">
      <c r="A31316">
        <v>2034</v>
      </c>
      <c r="B31316" t="s">
        <v>243</v>
      </c>
      <c r="C31316" t="s">
        <v>268</v>
      </c>
      <c r="D31316" t="s">
        <v>296</v>
      </c>
      <c r="E31316" t="s">
        <v>227</v>
      </c>
      <c r="F31316">
        <v>0</v>
      </c>
      <c r="G31316" t="str">
        <f>INDEX(crosswalk!$D:$D,MATCH(C31316,crosswalk!$C:$C,0))</f>
        <v>non-industry</v>
      </c>
    </row>
    <row r="31317" spans="1:7" hidden="1" x14ac:dyDescent="0.35">
      <c r="A31317">
        <v>2035</v>
      </c>
      <c r="B31317" t="s">
        <v>243</v>
      </c>
      <c r="C31317" t="s">
        <v>268</v>
      </c>
      <c r="D31317" t="s">
        <v>296</v>
      </c>
      <c r="E31317" t="s">
        <v>227</v>
      </c>
      <c r="F31317">
        <v>0</v>
      </c>
      <c r="G31317" t="str">
        <f>INDEX(crosswalk!$D:$D,MATCH(C31317,crosswalk!$C:$C,0))</f>
        <v>non-industry</v>
      </c>
    </row>
    <row r="31318" spans="1:7" hidden="1" x14ac:dyDescent="0.35">
      <c r="A31318">
        <v>2036</v>
      </c>
      <c r="B31318" t="s">
        <v>243</v>
      </c>
      <c r="C31318" t="s">
        <v>268</v>
      </c>
      <c r="D31318" t="s">
        <v>296</v>
      </c>
      <c r="E31318" t="s">
        <v>227</v>
      </c>
      <c r="F31318">
        <v>0</v>
      </c>
      <c r="G31318" t="str">
        <f>INDEX(crosswalk!$D:$D,MATCH(C31318,crosswalk!$C:$C,0))</f>
        <v>non-industry</v>
      </c>
    </row>
    <row r="31319" spans="1:7" hidden="1" x14ac:dyDescent="0.35">
      <c r="A31319">
        <v>2037</v>
      </c>
      <c r="B31319" t="s">
        <v>243</v>
      </c>
      <c r="C31319" t="s">
        <v>268</v>
      </c>
      <c r="D31319" t="s">
        <v>296</v>
      </c>
      <c r="E31319" t="s">
        <v>227</v>
      </c>
      <c r="F31319">
        <v>0</v>
      </c>
      <c r="G31319" t="str">
        <f>INDEX(crosswalk!$D:$D,MATCH(C31319,crosswalk!$C:$C,0))</f>
        <v>non-industry</v>
      </c>
    </row>
    <row r="31320" spans="1:7" hidden="1" x14ac:dyDescent="0.35">
      <c r="A31320">
        <v>2038</v>
      </c>
      <c r="B31320" t="s">
        <v>243</v>
      </c>
      <c r="C31320" t="s">
        <v>268</v>
      </c>
      <c r="D31320" t="s">
        <v>296</v>
      </c>
      <c r="E31320" t="s">
        <v>227</v>
      </c>
      <c r="F31320">
        <v>0</v>
      </c>
      <c r="G31320" t="str">
        <f>INDEX(crosswalk!$D:$D,MATCH(C31320,crosswalk!$C:$C,0))</f>
        <v>non-industry</v>
      </c>
    </row>
    <row r="31321" spans="1:7" hidden="1" x14ac:dyDescent="0.35">
      <c r="A31321">
        <v>2021</v>
      </c>
      <c r="B31321" t="s">
        <v>248</v>
      </c>
      <c r="C31321" t="s">
        <v>257</v>
      </c>
      <c r="D31321" t="s">
        <v>296</v>
      </c>
      <c r="E31321" t="s">
        <v>227</v>
      </c>
      <c r="F31321">
        <v>0</v>
      </c>
      <c r="G31321" t="str">
        <f>INDEX(crosswalk!$D:$D,MATCH(C31321,crosswalk!$C:$C,0))</f>
        <v>chemicals 20</v>
      </c>
    </row>
    <row r="31322" spans="1:7" hidden="1" x14ac:dyDescent="0.35">
      <c r="A31322">
        <v>2022</v>
      </c>
      <c r="B31322" t="s">
        <v>248</v>
      </c>
      <c r="C31322" t="s">
        <v>257</v>
      </c>
      <c r="D31322" t="s">
        <v>296</v>
      </c>
      <c r="E31322" t="s">
        <v>227</v>
      </c>
      <c r="F31322">
        <v>0</v>
      </c>
      <c r="G31322" t="str">
        <f>INDEX(crosswalk!$D:$D,MATCH(C31322,crosswalk!$C:$C,0))</f>
        <v>chemicals 20</v>
      </c>
    </row>
    <row r="31323" spans="1:7" hidden="1" x14ac:dyDescent="0.35">
      <c r="A31323">
        <v>2023</v>
      </c>
      <c r="B31323" t="s">
        <v>248</v>
      </c>
      <c r="C31323" t="s">
        <v>257</v>
      </c>
      <c r="D31323" t="s">
        <v>296</v>
      </c>
      <c r="E31323" t="s">
        <v>227</v>
      </c>
      <c r="F31323">
        <v>0</v>
      </c>
      <c r="G31323" t="str">
        <f>INDEX(crosswalk!$D:$D,MATCH(C31323,crosswalk!$C:$C,0))</f>
        <v>chemicals 20</v>
      </c>
    </row>
    <row r="31324" spans="1:7" hidden="1" x14ac:dyDescent="0.35">
      <c r="A31324">
        <v>2024</v>
      </c>
      <c r="B31324" t="s">
        <v>248</v>
      </c>
      <c r="C31324" t="s">
        <v>257</v>
      </c>
      <c r="D31324" t="s">
        <v>296</v>
      </c>
      <c r="E31324" t="s">
        <v>227</v>
      </c>
      <c r="F31324">
        <v>0</v>
      </c>
      <c r="G31324" t="str">
        <f>INDEX(crosswalk!$D:$D,MATCH(C31324,crosswalk!$C:$C,0))</f>
        <v>chemicals 20</v>
      </c>
    </row>
    <row r="31325" spans="1:7" hidden="1" x14ac:dyDescent="0.35">
      <c r="A31325">
        <v>2025</v>
      </c>
      <c r="B31325" t="s">
        <v>248</v>
      </c>
      <c r="C31325" t="s">
        <v>257</v>
      </c>
      <c r="D31325" t="s">
        <v>296</v>
      </c>
      <c r="E31325" t="s">
        <v>227</v>
      </c>
      <c r="F31325">
        <v>0</v>
      </c>
      <c r="G31325" t="str">
        <f>INDEX(crosswalk!$D:$D,MATCH(C31325,crosswalk!$C:$C,0))</f>
        <v>chemicals 20</v>
      </c>
    </row>
    <row r="31326" spans="1:7" hidden="1" x14ac:dyDescent="0.35">
      <c r="A31326">
        <v>2026</v>
      </c>
      <c r="B31326" t="s">
        <v>248</v>
      </c>
      <c r="C31326" t="s">
        <v>257</v>
      </c>
      <c r="D31326" t="s">
        <v>296</v>
      </c>
      <c r="E31326" t="s">
        <v>227</v>
      </c>
      <c r="F31326">
        <v>0</v>
      </c>
      <c r="G31326" t="str">
        <f>INDEX(crosswalk!$D:$D,MATCH(C31326,crosswalk!$C:$C,0))</f>
        <v>chemicals 20</v>
      </c>
    </row>
    <row r="31327" spans="1:7" hidden="1" x14ac:dyDescent="0.35">
      <c r="A31327">
        <v>2027</v>
      </c>
      <c r="B31327" t="s">
        <v>248</v>
      </c>
      <c r="C31327" t="s">
        <v>257</v>
      </c>
      <c r="D31327" t="s">
        <v>296</v>
      </c>
      <c r="E31327" t="s">
        <v>227</v>
      </c>
      <c r="F31327">
        <v>0</v>
      </c>
      <c r="G31327" t="str">
        <f>INDEX(crosswalk!$D:$D,MATCH(C31327,crosswalk!$C:$C,0))</f>
        <v>chemicals 20</v>
      </c>
    </row>
    <row r="31328" spans="1:7" hidden="1" x14ac:dyDescent="0.35">
      <c r="A31328">
        <v>2028</v>
      </c>
      <c r="B31328" t="s">
        <v>248</v>
      </c>
      <c r="C31328" t="s">
        <v>257</v>
      </c>
      <c r="D31328" t="s">
        <v>296</v>
      </c>
      <c r="E31328" t="s">
        <v>227</v>
      </c>
      <c r="F31328">
        <v>0</v>
      </c>
      <c r="G31328" t="str">
        <f>INDEX(crosswalk!$D:$D,MATCH(C31328,crosswalk!$C:$C,0))</f>
        <v>chemicals 20</v>
      </c>
    </row>
    <row r="31329" spans="1:7" hidden="1" x14ac:dyDescent="0.35">
      <c r="A31329">
        <v>2029</v>
      </c>
      <c r="B31329" t="s">
        <v>248</v>
      </c>
      <c r="C31329" t="s">
        <v>257</v>
      </c>
      <c r="D31329" t="s">
        <v>296</v>
      </c>
      <c r="E31329" t="s">
        <v>227</v>
      </c>
      <c r="F31329">
        <v>0</v>
      </c>
      <c r="G31329" t="str">
        <f>INDEX(crosswalk!$D:$D,MATCH(C31329,crosswalk!$C:$C,0))</f>
        <v>chemicals 20</v>
      </c>
    </row>
    <row r="31330" spans="1:7" hidden="1" x14ac:dyDescent="0.35">
      <c r="A31330">
        <v>2030</v>
      </c>
      <c r="B31330" t="s">
        <v>248</v>
      </c>
      <c r="C31330" t="s">
        <v>257</v>
      </c>
      <c r="D31330" t="s">
        <v>296</v>
      </c>
      <c r="E31330" t="s">
        <v>227</v>
      </c>
      <c r="F31330">
        <v>0</v>
      </c>
      <c r="G31330" t="str">
        <f>INDEX(crosswalk!$D:$D,MATCH(C31330,crosswalk!$C:$C,0))</f>
        <v>chemicals 20</v>
      </c>
    </row>
    <row r="31331" spans="1:7" hidden="1" x14ac:dyDescent="0.35">
      <c r="A31331">
        <v>2031</v>
      </c>
      <c r="B31331" t="s">
        <v>248</v>
      </c>
      <c r="C31331" t="s">
        <v>257</v>
      </c>
      <c r="D31331" t="s">
        <v>296</v>
      </c>
      <c r="E31331" t="s">
        <v>227</v>
      </c>
      <c r="F31331">
        <v>0</v>
      </c>
      <c r="G31331" t="str">
        <f>INDEX(crosswalk!$D:$D,MATCH(C31331,crosswalk!$C:$C,0))</f>
        <v>chemicals 20</v>
      </c>
    </row>
    <row r="31332" spans="1:7" hidden="1" x14ac:dyDescent="0.35">
      <c r="A31332">
        <v>2032</v>
      </c>
      <c r="B31332" t="s">
        <v>248</v>
      </c>
      <c r="C31332" t="s">
        <v>257</v>
      </c>
      <c r="D31332" t="s">
        <v>296</v>
      </c>
      <c r="E31332" t="s">
        <v>227</v>
      </c>
      <c r="F31332">
        <v>0</v>
      </c>
      <c r="G31332" t="str">
        <f>INDEX(crosswalk!$D:$D,MATCH(C31332,crosswalk!$C:$C,0))</f>
        <v>chemicals 20</v>
      </c>
    </row>
    <row r="31333" spans="1:7" hidden="1" x14ac:dyDescent="0.35">
      <c r="A31333">
        <v>2033</v>
      </c>
      <c r="B31333" t="s">
        <v>248</v>
      </c>
      <c r="C31333" t="s">
        <v>257</v>
      </c>
      <c r="D31333" t="s">
        <v>296</v>
      </c>
      <c r="E31333" t="s">
        <v>227</v>
      </c>
      <c r="F31333">
        <v>0</v>
      </c>
      <c r="G31333" t="str">
        <f>INDEX(crosswalk!$D:$D,MATCH(C31333,crosswalk!$C:$C,0))</f>
        <v>chemicals 20</v>
      </c>
    </row>
    <row r="31334" spans="1:7" hidden="1" x14ac:dyDescent="0.35">
      <c r="A31334">
        <v>2034</v>
      </c>
      <c r="B31334" t="s">
        <v>248</v>
      </c>
      <c r="C31334" t="s">
        <v>257</v>
      </c>
      <c r="D31334" t="s">
        <v>296</v>
      </c>
      <c r="E31334" t="s">
        <v>227</v>
      </c>
      <c r="F31334">
        <v>0</v>
      </c>
      <c r="G31334" t="str">
        <f>INDEX(crosswalk!$D:$D,MATCH(C31334,crosswalk!$C:$C,0))</f>
        <v>chemicals 20</v>
      </c>
    </row>
    <row r="31335" spans="1:7" hidden="1" x14ac:dyDescent="0.35">
      <c r="A31335">
        <v>2035</v>
      </c>
      <c r="B31335" t="s">
        <v>248</v>
      </c>
      <c r="C31335" t="s">
        <v>257</v>
      </c>
      <c r="D31335" t="s">
        <v>296</v>
      </c>
      <c r="E31335" t="s">
        <v>227</v>
      </c>
      <c r="F31335">
        <v>0</v>
      </c>
      <c r="G31335" t="str">
        <f>INDEX(crosswalk!$D:$D,MATCH(C31335,crosswalk!$C:$C,0))</f>
        <v>chemicals 20</v>
      </c>
    </row>
    <row r="31336" spans="1:7" hidden="1" x14ac:dyDescent="0.35">
      <c r="A31336">
        <v>2020</v>
      </c>
      <c r="B31336" t="s">
        <v>254</v>
      </c>
      <c r="C31336" t="s">
        <v>255</v>
      </c>
      <c r="D31336" t="s">
        <v>296</v>
      </c>
      <c r="E31336" t="s">
        <v>225</v>
      </c>
      <c r="F31336">
        <v>0.72648207799999998</v>
      </c>
      <c r="G31336" t="str">
        <f>INDEX(crosswalk!$D:$D,MATCH(C31336,crosswalk!$C:$C,0))</f>
        <v>non-industry</v>
      </c>
    </row>
    <row r="31337" spans="1:7" hidden="1" x14ac:dyDescent="0.35">
      <c r="A31337">
        <v>2021</v>
      </c>
      <c r="B31337" t="s">
        <v>254</v>
      </c>
      <c r="C31337" t="s">
        <v>255</v>
      </c>
      <c r="D31337" t="s">
        <v>296</v>
      </c>
      <c r="E31337" t="s">
        <v>225</v>
      </c>
      <c r="F31337">
        <v>1.104104387</v>
      </c>
      <c r="G31337" t="str">
        <f>INDEX(crosswalk!$D:$D,MATCH(C31337,crosswalk!$C:$C,0))</f>
        <v>non-industry</v>
      </c>
    </row>
    <row r="31338" spans="1:7" hidden="1" x14ac:dyDescent="0.35">
      <c r="A31338">
        <v>2022</v>
      </c>
      <c r="B31338" t="s">
        <v>254</v>
      </c>
      <c r="C31338" t="s">
        <v>255</v>
      </c>
      <c r="D31338" t="s">
        <v>296</v>
      </c>
      <c r="E31338" t="s">
        <v>225</v>
      </c>
      <c r="F31338">
        <v>0.77153463099999997</v>
      </c>
      <c r="G31338" t="str">
        <f>INDEX(crosswalk!$D:$D,MATCH(C31338,crosswalk!$C:$C,0))</f>
        <v>non-industry</v>
      </c>
    </row>
    <row r="31339" spans="1:7" hidden="1" x14ac:dyDescent="0.35">
      <c r="A31339">
        <v>2023</v>
      </c>
      <c r="B31339" t="s">
        <v>254</v>
      </c>
      <c r="C31339" t="s">
        <v>255</v>
      </c>
      <c r="D31339" t="s">
        <v>296</v>
      </c>
      <c r="E31339" t="s">
        <v>225</v>
      </c>
      <c r="F31339">
        <v>0.90259660399999997</v>
      </c>
      <c r="G31339" t="str">
        <f>INDEX(crosswalk!$D:$D,MATCH(C31339,crosswalk!$C:$C,0))</f>
        <v>non-industry</v>
      </c>
    </row>
    <row r="31340" spans="1:7" hidden="1" x14ac:dyDescent="0.35">
      <c r="A31340">
        <v>2024</v>
      </c>
      <c r="B31340" t="s">
        <v>254</v>
      </c>
      <c r="C31340" t="s">
        <v>255</v>
      </c>
      <c r="D31340" t="s">
        <v>296</v>
      </c>
      <c r="E31340" t="s">
        <v>225</v>
      </c>
      <c r="F31340">
        <v>2.9160361579999998</v>
      </c>
      <c r="G31340" t="str">
        <f>INDEX(crosswalk!$D:$D,MATCH(C31340,crosswalk!$C:$C,0))</f>
        <v>non-industry</v>
      </c>
    </row>
    <row r="31341" spans="1:7" hidden="1" x14ac:dyDescent="0.35">
      <c r="A31341">
        <v>2025</v>
      </c>
      <c r="B31341" t="s">
        <v>254</v>
      </c>
      <c r="C31341" t="s">
        <v>255</v>
      </c>
      <c r="D31341" t="s">
        <v>296</v>
      </c>
      <c r="E31341" t="s">
        <v>225</v>
      </c>
      <c r="F31341">
        <v>0.76006670899999995</v>
      </c>
      <c r="G31341" t="str">
        <f>INDEX(crosswalk!$D:$D,MATCH(C31341,crosswalk!$C:$C,0))</f>
        <v>non-industry</v>
      </c>
    </row>
    <row r="31342" spans="1:7" hidden="1" x14ac:dyDescent="0.35">
      <c r="A31342">
        <v>2026</v>
      </c>
      <c r="B31342" t="s">
        <v>254</v>
      </c>
      <c r="C31342" t="s">
        <v>255</v>
      </c>
      <c r="D31342" t="s">
        <v>296</v>
      </c>
      <c r="E31342" t="s">
        <v>225</v>
      </c>
      <c r="F31342">
        <v>1.514492189</v>
      </c>
      <c r="G31342" t="str">
        <f>INDEX(crosswalk!$D:$D,MATCH(C31342,crosswalk!$C:$C,0))</f>
        <v>non-industry</v>
      </c>
    </row>
    <row r="31343" spans="1:7" hidden="1" x14ac:dyDescent="0.35">
      <c r="A31343">
        <v>2027</v>
      </c>
      <c r="B31343" t="s">
        <v>254</v>
      </c>
      <c r="C31343" t="s">
        <v>255</v>
      </c>
      <c r="D31343" t="s">
        <v>296</v>
      </c>
      <c r="E31343" t="s">
        <v>225</v>
      </c>
      <c r="F31343">
        <v>0.67159987700000001</v>
      </c>
      <c r="G31343" t="str">
        <f>INDEX(crosswalk!$D:$D,MATCH(C31343,crosswalk!$C:$C,0))</f>
        <v>non-industry</v>
      </c>
    </row>
    <row r="31344" spans="1:7" hidden="1" x14ac:dyDescent="0.35">
      <c r="A31344">
        <v>2028</v>
      </c>
      <c r="B31344" t="s">
        <v>254</v>
      </c>
      <c r="C31344" t="s">
        <v>255</v>
      </c>
      <c r="D31344" t="s">
        <v>296</v>
      </c>
      <c r="E31344" t="s">
        <v>225</v>
      </c>
      <c r="F31344">
        <v>1.013999281</v>
      </c>
      <c r="G31344" t="str">
        <f>INDEX(crosswalk!$D:$D,MATCH(C31344,crosswalk!$C:$C,0))</f>
        <v>non-industry</v>
      </c>
    </row>
    <row r="31345" spans="1:7" hidden="1" x14ac:dyDescent="0.35">
      <c r="A31345">
        <v>2029</v>
      </c>
      <c r="B31345" t="s">
        <v>254</v>
      </c>
      <c r="C31345" t="s">
        <v>255</v>
      </c>
      <c r="D31345" t="s">
        <v>296</v>
      </c>
      <c r="E31345" t="s">
        <v>225</v>
      </c>
      <c r="F31345">
        <v>0.87638421</v>
      </c>
      <c r="G31345" t="str">
        <f>INDEX(crosswalk!$D:$D,MATCH(C31345,crosswalk!$C:$C,0))</f>
        <v>non-industry</v>
      </c>
    </row>
    <row r="31346" spans="1:7" hidden="1" x14ac:dyDescent="0.35">
      <c r="A31346">
        <v>2030</v>
      </c>
      <c r="B31346" t="s">
        <v>254</v>
      </c>
      <c r="C31346" t="s">
        <v>255</v>
      </c>
      <c r="D31346" t="s">
        <v>296</v>
      </c>
      <c r="E31346" t="s">
        <v>225</v>
      </c>
      <c r="F31346">
        <v>0.79283220200000004</v>
      </c>
      <c r="G31346" t="str">
        <f>INDEX(crosswalk!$D:$D,MATCH(C31346,crosswalk!$C:$C,0))</f>
        <v>non-industry</v>
      </c>
    </row>
    <row r="31347" spans="1:7" hidden="1" x14ac:dyDescent="0.35">
      <c r="A31347">
        <v>2031</v>
      </c>
      <c r="B31347" t="s">
        <v>254</v>
      </c>
      <c r="C31347" t="s">
        <v>255</v>
      </c>
      <c r="D31347" t="s">
        <v>296</v>
      </c>
      <c r="E31347" t="s">
        <v>225</v>
      </c>
      <c r="F31347">
        <v>0.831331657</v>
      </c>
      <c r="G31347" t="str">
        <f>INDEX(crosswalk!$D:$D,MATCH(C31347,crosswalk!$C:$C,0))</f>
        <v>non-industry</v>
      </c>
    </row>
    <row r="31348" spans="1:7" hidden="1" x14ac:dyDescent="0.35">
      <c r="A31348">
        <v>2020</v>
      </c>
      <c r="B31348" t="s">
        <v>248</v>
      </c>
      <c r="C31348" t="s">
        <v>258</v>
      </c>
      <c r="D31348" t="s">
        <v>296</v>
      </c>
      <c r="E31348" t="s">
        <v>250</v>
      </c>
      <c r="F31348">
        <v>0</v>
      </c>
      <c r="G31348" t="str">
        <f>INDEX(crosswalk!$D:$D,MATCH(C31348,crosswalk!$C:$C,0))</f>
        <v>chemicals 20</v>
      </c>
    </row>
    <row r="31349" spans="1:7" hidden="1" x14ac:dyDescent="0.35">
      <c r="A31349">
        <v>2021</v>
      </c>
      <c r="B31349" t="s">
        <v>248</v>
      </c>
      <c r="C31349" t="s">
        <v>258</v>
      </c>
      <c r="D31349" t="s">
        <v>296</v>
      </c>
      <c r="E31349" t="s">
        <v>250</v>
      </c>
      <c r="F31349">
        <v>0</v>
      </c>
      <c r="G31349" t="str">
        <f>INDEX(crosswalk!$D:$D,MATCH(C31349,crosswalk!$C:$C,0))</f>
        <v>chemicals 20</v>
      </c>
    </row>
    <row r="31350" spans="1:7" hidden="1" x14ac:dyDescent="0.35">
      <c r="A31350">
        <v>2022</v>
      </c>
      <c r="B31350" t="s">
        <v>248</v>
      </c>
      <c r="C31350" t="s">
        <v>258</v>
      </c>
      <c r="D31350" t="s">
        <v>296</v>
      </c>
      <c r="E31350" t="s">
        <v>250</v>
      </c>
      <c r="F31350">
        <v>0</v>
      </c>
      <c r="G31350" t="str">
        <f>INDEX(crosswalk!$D:$D,MATCH(C31350,crosswalk!$C:$C,0))</f>
        <v>chemicals 20</v>
      </c>
    </row>
    <row r="31351" spans="1:7" hidden="1" x14ac:dyDescent="0.35">
      <c r="A31351">
        <v>2023</v>
      </c>
      <c r="B31351" t="s">
        <v>248</v>
      </c>
      <c r="C31351" t="s">
        <v>258</v>
      </c>
      <c r="D31351" t="s">
        <v>296</v>
      </c>
      <c r="E31351" t="s">
        <v>250</v>
      </c>
      <c r="F31351">
        <v>0</v>
      </c>
      <c r="G31351" t="str">
        <f>INDEX(crosswalk!$D:$D,MATCH(C31351,crosswalk!$C:$C,0))</f>
        <v>chemicals 20</v>
      </c>
    </row>
    <row r="31352" spans="1:7" hidden="1" x14ac:dyDescent="0.35">
      <c r="A31352">
        <v>2024</v>
      </c>
      <c r="B31352" t="s">
        <v>248</v>
      </c>
      <c r="C31352" t="s">
        <v>258</v>
      </c>
      <c r="D31352" t="s">
        <v>296</v>
      </c>
      <c r="E31352" t="s">
        <v>250</v>
      </c>
      <c r="F31352">
        <v>0</v>
      </c>
      <c r="G31352" t="str">
        <f>INDEX(crosswalk!$D:$D,MATCH(C31352,crosswalk!$C:$C,0))</f>
        <v>chemicals 20</v>
      </c>
    </row>
    <row r="31353" spans="1:7" hidden="1" x14ac:dyDescent="0.35">
      <c r="A31353">
        <v>2025</v>
      </c>
      <c r="B31353" t="s">
        <v>248</v>
      </c>
      <c r="C31353" t="s">
        <v>258</v>
      </c>
      <c r="D31353" t="s">
        <v>296</v>
      </c>
      <c r="E31353" t="s">
        <v>250</v>
      </c>
      <c r="F31353">
        <v>0</v>
      </c>
      <c r="G31353" t="str">
        <f>INDEX(crosswalk!$D:$D,MATCH(C31353,crosswalk!$C:$C,0))</f>
        <v>chemicals 20</v>
      </c>
    </row>
    <row r="31354" spans="1:7" hidden="1" x14ac:dyDescent="0.35">
      <c r="A31354">
        <v>2026</v>
      </c>
      <c r="B31354" t="s">
        <v>248</v>
      </c>
      <c r="C31354" t="s">
        <v>258</v>
      </c>
      <c r="D31354" t="s">
        <v>296</v>
      </c>
      <c r="E31354" t="s">
        <v>250</v>
      </c>
      <c r="F31354">
        <v>0</v>
      </c>
      <c r="G31354" t="str">
        <f>INDEX(crosswalk!$D:$D,MATCH(C31354,crosswalk!$C:$C,0))</f>
        <v>chemicals 20</v>
      </c>
    </row>
    <row r="31355" spans="1:7" hidden="1" x14ac:dyDescent="0.35">
      <c r="A31355">
        <v>2027</v>
      </c>
      <c r="B31355" t="s">
        <v>248</v>
      </c>
      <c r="C31355" t="s">
        <v>258</v>
      </c>
      <c r="D31355" t="s">
        <v>296</v>
      </c>
      <c r="E31355" t="s">
        <v>250</v>
      </c>
      <c r="F31355">
        <v>0</v>
      </c>
      <c r="G31355" t="str">
        <f>INDEX(crosswalk!$D:$D,MATCH(C31355,crosswalk!$C:$C,0))</f>
        <v>chemicals 20</v>
      </c>
    </row>
    <row r="31356" spans="1:7" hidden="1" x14ac:dyDescent="0.35">
      <c r="A31356">
        <v>2020</v>
      </c>
      <c r="B31356" t="s">
        <v>243</v>
      </c>
      <c r="C31356" t="s">
        <v>244</v>
      </c>
      <c r="D31356" t="s">
        <v>296</v>
      </c>
      <c r="E31356" t="s">
        <v>225</v>
      </c>
      <c r="F31356">
        <v>2.115980194</v>
      </c>
      <c r="G31356" t="str">
        <f>INDEX(crosswalk!$D:$D,MATCH(C31356,crosswalk!$C:$C,0))</f>
        <v>oil and gas extraction 06</v>
      </c>
    </row>
    <row r="31357" spans="1:7" hidden="1" x14ac:dyDescent="0.35">
      <c r="A31357">
        <v>2021</v>
      </c>
      <c r="B31357" t="s">
        <v>243</v>
      </c>
      <c r="C31357" t="s">
        <v>244</v>
      </c>
      <c r="D31357" t="s">
        <v>296</v>
      </c>
      <c r="E31357" t="s">
        <v>225</v>
      </c>
      <c r="F31357">
        <v>2.0570757290000001</v>
      </c>
      <c r="G31357" t="str">
        <f>INDEX(crosswalk!$D:$D,MATCH(C31357,crosswalk!$C:$C,0))</f>
        <v>oil and gas extraction 06</v>
      </c>
    </row>
    <row r="31358" spans="1:7" hidden="1" x14ac:dyDescent="0.35">
      <c r="A31358">
        <v>2022</v>
      </c>
      <c r="B31358" t="s">
        <v>243</v>
      </c>
      <c r="C31358" t="s">
        <v>244</v>
      </c>
      <c r="D31358" t="s">
        <v>296</v>
      </c>
      <c r="E31358" t="s">
        <v>225</v>
      </c>
      <c r="F31358">
        <v>2.0773168960000001</v>
      </c>
      <c r="G31358" t="str">
        <f>INDEX(crosswalk!$D:$D,MATCH(C31358,crosswalk!$C:$C,0))</f>
        <v>oil and gas extraction 06</v>
      </c>
    </row>
    <row r="31359" spans="1:7" hidden="1" x14ac:dyDescent="0.35">
      <c r="A31359">
        <v>2023</v>
      </c>
      <c r="B31359" t="s">
        <v>243</v>
      </c>
      <c r="C31359" t="s">
        <v>244</v>
      </c>
      <c r="D31359" t="s">
        <v>296</v>
      </c>
      <c r="E31359" t="s">
        <v>225</v>
      </c>
      <c r="F31359">
        <v>2.1215101399999998</v>
      </c>
      <c r="G31359" t="str">
        <f>INDEX(crosswalk!$D:$D,MATCH(C31359,crosswalk!$C:$C,0))</f>
        <v>oil and gas extraction 06</v>
      </c>
    </row>
    <row r="31360" spans="1:7" hidden="1" x14ac:dyDescent="0.35">
      <c r="A31360">
        <v>2024</v>
      </c>
      <c r="B31360" t="s">
        <v>243</v>
      </c>
      <c r="C31360" t="s">
        <v>244</v>
      </c>
      <c r="D31360" t="s">
        <v>296</v>
      </c>
      <c r="E31360" t="s">
        <v>225</v>
      </c>
      <c r="F31360">
        <v>2.143796204</v>
      </c>
      <c r="G31360" t="str">
        <f>INDEX(crosswalk!$D:$D,MATCH(C31360,crosswalk!$C:$C,0))</f>
        <v>oil and gas extraction 06</v>
      </c>
    </row>
    <row r="31361" spans="1:7" hidden="1" x14ac:dyDescent="0.35">
      <c r="A31361">
        <v>2040</v>
      </c>
      <c r="B31361" t="s">
        <v>248</v>
      </c>
      <c r="C31361" t="s">
        <v>258</v>
      </c>
      <c r="D31361" t="s">
        <v>296</v>
      </c>
      <c r="E31361" t="s">
        <v>250</v>
      </c>
      <c r="F31361">
        <v>0</v>
      </c>
      <c r="G31361" t="str">
        <f>INDEX(crosswalk!$D:$D,MATCH(C31361,crosswalk!$C:$C,0))</f>
        <v>chemicals 20</v>
      </c>
    </row>
    <row r="31362" spans="1:7" hidden="1" x14ac:dyDescent="0.35">
      <c r="A31362">
        <v>2041</v>
      </c>
      <c r="B31362" t="s">
        <v>248</v>
      </c>
      <c r="C31362" t="s">
        <v>258</v>
      </c>
      <c r="D31362" t="s">
        <v>296</v>
      </c>
      <c r="E31362" t="s">
        <v>250</v>
      </c>
      <c r="F31362">
        <v>0</v>
      </c>
      <c r="G31362" t="str">
        <f>INDEX(crosswalk!$D:$D,MATCH(C31362,crosswalk!$C:$C,0))</f>
        <v>chemicals 20</v>
      </c>
    </row>
    <row r="31363" spans="1:7" hidden="1" x14ac:dyDescent="0.35">
      <c r="A31363">
        <v>2027</v>
      </c>
      <c r="B31363" t="s">
        <v>243</v>
      </c>
      <c r="C31363" t="s">
        <v>244</v>
      </c>
      <c r="D31363" t="s">
        <v>296</v>
      </c>
      <c r="E31363" t="s">
        <v>225</v>
      </c>
      <c r="F31363">
        <v>2.1909098029999998</v>
      </c>
      <c r="G31363" t="str">
        <f>INDEX(crosswalk!$D:$D,MATCH(C31363,crosswalk!$C:$C,0))</f>
        <v>oil and gas extraction 06</v>
      </c>
    </row>
    <row r="31364" spans="1:7" hidden="1" x14ac:dyDescent="0.35">
      <c r="A31364">
        <v>2028</v>
      </c>
      <c r="B31364" t="s">
        <v>243</v>
      </c>
      <c r="C31364" t="s">
        <v>244</v>
      </c>
      <c r="D31364" t="s">
        <v>296</v>
      </c>
      <c r="E31364" t="s">
        <v>225</v>
      </c>
      <c r="F31364">
        <v>2.19636466</v>
      </c>
      <c r="G31364" t="str">
        <f>INDEX(crosswalk!$D:$D,MATCH(C31364,crosswalk!$C:$C,0))</f>
        <v>oil and gas extraction 06</v>
      </c>
    </row>
    <row r="31365" spans="1:7" hidden="1" x14ac:dyDescent="0.35">
      <c r="A31365">
        <v>2043</v>
      </c>
      <c r="B31365" t="s">
        <v>248</v>
      </c>
      <c r="C31365" t="s">
        <v>258</v>
      </c>
      <c r="D31365" t="s">
        <v>296</v>
      </c>
      <c r="E31365" t="s">
        <v>250</v>
      </c>
      <c r="F31365">
        <v>0</v>
      </c>
      <c r="G31365" t="str">
        <f>INDEX(crosswalk!$D:$D,MATCH(C31365,crosswalk!$C:$C,0))</f>
        <v>chemicals 20</v>
      </c>
    </row>
    <row r="31366" spans="1:7" hidden="1" x14ac:dyDescent="0.35">
      <c r="A31366">
        <v>2044</v>
      </c>
      <c r="B31366" t="s">
        <v>248</v>
      </c>
      <c r="C31366" t="s">
        <v>258</v>
      </c>
      <c r="D31366" t="s">
        <v>296</v>
      </c>
      <c r="E31366" t="s">
        <v>250</v>
      </c>
      <c r="F31366">
        <v>0</v>
      </c>
      <c r="G31366" t="str">
        <f>INDEX(crosswalk!$D:$D,MATCH(C31366,crosswalk!$C:$C,0))</f>
        <v>chemicals 20</v>
      </c>
    </row>
    <row r="31367" spans="1:7" hidden="1" x14ac:dyDescent="0.35">
      <c r="A31367">
        <v>2045</v>
      </c>
      <c r="B31367" t="s">
        <v>248</v>
      </c>
      <c r="C31367" t="s">
        <v>258</v>
      </c>
      <c r="D31367" t="s">
        <v>296</v>
      </c>
      <c r="E31367" t="s">
        <v>250</v>
      </c>
      <c r="F31367">
        <v>0</v>
      </c>
      <c r="G31367" t="str">
        <f>INDEX(crosswalk!$D:$D,MATCH(C31367,crosswalk!$C:$C,0))</f>
        <v>chemicals 20</v>
      </c>
    </row>
    <row r="31368" spans="1:7" hidden="1" x14ac:dyDescent="0.35">
      <c r="A31368">
        <v>2046</v>
      </c>
      <c r="B31368" t="s">
        <v>248</v>
      </c>
      <c r="C31368" t="s">
        <v>258</v>
      </c>
      <c r="D31368" t="s">
        <v>296</v>
      </c>
      <c r="E31368" t="s">
        <v>250</v>
      </c>
      <c r="F31368">
        <v>0</v>
      </c>
      <c r="G31368" t="str">
        <f>INDEX(crosswalk!$D:$D,MATCH(C31368,crosswalk!$C:$C,0))</f>
        <v>chemicals 20</v>
      </c>
    </row>
    <row r="31369" spans="1:7" hidden="1" x14ac:dyDescent="0.35">
      <c r="A31369">
        <v>2047</v>
      </c>
      <c r="B31369" t="s">
        <v>248</v>
      </c>
      <c r="C31369" t="s">
        <v>258</v>
      </c>
      <c r="D31369" t="s">
        <v>296</v>
      </c>
      <c r="E31369" t="s">
        <v>250</v>
      </c>
      <c r="F31369">
        <v>0</v>
      </c>
      <c r="G31369" t="str">
        <f>INDEX(crosswalk!$D:$D,MATCH(C31369,crosswalk!$C:$C,0))</f>
        <v>chemicals 20</v>
      </c>
    </row>
    <row r="31370" spans="1:7" hidden="1" x14ac:dyDescent="0.35">
      <c r="A31370">
        <v>2048</v>
      </c>
      <c r="B31370" t="s">
        <v>248</v>
      </c>
      <c r="C31370" t="s">
        <v>258</v>
      </c>
      <c r="D31370" t="s">
        <v>296</v>
      </c>
      <c r="E31370" t="s">
        <v>250</v>
      </c>
      <c r="F31370">
        <v>0</v>
      </c>
      <c r="G31370" t="str">
        <f>INDEX(crosswalk!$D:$D,MATCH(C31370,crosswalk!$C:$C,0))</f>
        <v>chemicals 20</v>
      </c>
    </row>
    <row r="31371" spans="1:7" hidden="1" x14ac:dyDescent="0.35">
      <c r="A31371">
        <v>2035</v>
      </c>
      <c r="B31371" t="s">
        <v>243</v>
      </c>
      <c r="C31371" t="s">
        <v>244</v>
      </c>
      <c r="D31371" t="s">
        <v>296</v>
      </c>
      <c r="E31371" t="s">
        <v>225</v>
      </c>
      <c r="F31371">
        <v>2.2322047779999998</v>
      </c>
      <c r="G31371" t="str">
        <f>INDEX(crosswalk!$D:$D,MATCH(C31371,crosswalk!$C:$C,0))</f>
        <v>oil and gas extraction 06</v>
      </c>
    </row>
    <row r="31372" spans="1:7" hidden="1" x14ac:dyDescent="0.35">
      <c r="A31372">
        <v>2020</v>
      </c>
      <c r="B31372" t="s">
        <v>254</v>
      </c>
      <c r="C31372" t="s">
        <v>255</v>
      </c>
      <c r="D31372" t="s">
        <v>296</v>
      </c>
      <c r="E31372" t="s">
        <v>227</v>
      </c>
      <c r="F31372">
        <v>0.50153943999999995</v>
      </c>
      <c r="G31372" t="str">
        <f>INDEX(crosswalk!$D:$D,MATCH(C31372,crosswalk!$C:$C,0))</f>
        <v>non-industry</v>
      </c>
    </row>
    <row r="31373" spans="1:7" hidden="1" x14ac:dyDescent="0.35">
      <c r="A31373">
        <v>2021</v>
      </c>
      <c r="B31373" t="s">
        <v>254</v>
      </c>
      <c r="C31373" t="s">
        <v>255</v>
      </c>
      <c r="D31373" t="s">
        <v>296</v>
      </c>
      <c r="E31373" t="s">
        <v>227</v>
      </c>
      <c r="F31373">
        <v>0.73083708400000003</v>
      </c>
      <c r="G31373" t="str">
        <f>INDEX(crosswalk!$D:$D,MATCH(C31373,crosswalk!$C:$C,0))</f>
        <v>non-industry</v>
      </c>
    </row>
    <row r="31374" spans="1:7" hidden="1" x14ac:dyDescent="0.35">
      <c r="A31374">
        <v>2020</v>
      </c>
      <c r="B31374" t="s">
        <v>241</v>
      </c>
      <c r="C31374" t="s">
        <v>247</v>
      </c>
      <c r="D31374" t="s">
        <v>296</v>
      </c>
      <c r="E31374" t="s">
        <v>225</v>
      </c>
      <c r="F31374">
        <v>0.30829915200000002</v>
      </c>
      <c r="G31374" t="str">
        <f>INDEX(crosswalk!$D:$D,MATCH(C31374,crosswalk!$C:$C,0))</f>
        <v>water and waste 36T39</v>
      </c>
    </row>
    <row r="31375" spans="1:7" hidden="1" x14ac:dyDescent="0.35">
      <c r="A31375">
        <v>2021</v>
      </c>
      <c r="B31375" t="s">
        <v>241</v>
      </c>
      <c r="C31375" t="s">
        <v>247</v>
      </c>
      <c r="D31375" t="s">
        <v>296</v>
      </c>
      <c r="E31375" t="s">
        <v>225</v>
      </c>
      <c r="F31375">
        <v>0.31055653300000002</v>
      </c>
      <c r="G31375" t="str">
        <f>INDEX(crosswalk!$D:$D,MATCH(C31375,crosswalk!$C:$C,0))</f>
        <v>water and waste 36T39</v>
      </c>
    </row>
    <row r="31376" spans="1:7" hidden="1" x14ac:dyDescent="0.35">
      <c r="A31376">
        <v>2037</v>
      </c>
      <c r="B31376" t="s">
        <v>254</v>
      </c>
      <c r="C31376" t="s">
        <v>255</v>
      </c>
      <c r="D31376" t="s">
        <v>296</v>
      </c>
      <c r="E31376" t="s">
        <v>227</v>
      </c>
      <c r="F31376">
        <v>0.68784377600000002</v>
      </c>
      <c r="G31376" t="str">
        <f>INDEX(crosswalk!$D:$D,MATCH(C31376,crosswalk!$C:$C,0))</f>
        <v>non-industry</v>
      </c>
    </row>
    <row r="31377" spans="1:7" hidden="1" x14ac:dyDescent="0.35">
      <c r="A31377">
        <v>2038</v>
      </c>
      <c r="B31377" t="s">
        <v>254</v>
      </c>
      <c r="C31377" t="s">
        <v>255</v>
      </c>
      <c r="D31377" t="s">
        <v>296</v>
      </c>
      <c r="E31377" t="s">
        <v>227</v>
      </c>
      <c r="F31377">
        <v>1.055926836</v>
      </c>
      <c r="G31377" t="str">
        <f>INDEX(crosswalk!$D:$D,MATCH(C31377,crosswalk!$C:$C,0))</f>
        <v>non-industry</v>
      </c>
    </row>
    <row r="31378" spans="1:7" hidden="1" x14ac:dyDescent="0.35">
      <c r="A31378">
        <v>2039</v>
      </c>
      <c r="B31378" t="s">
        <v>254</v>
      </c>
      <c r="C31378" t="s">
        <v>255</v>
      </c>
      <c r="D31378" t="s">
        <v>296</v>
      </c>
      <c r="E31378" t="s">
        <v>227</v>
      </c>
      <c r="F31378">
        <v>0.64107912499999997</v>
      </c>
      <c r="G31378" t="str">
        <f>INDEX(crosswalk!$D:$D,MATCH(C31378,crosswalk!$C:$C,0))</f>
        <v>non-industry</v>
      </c>
    </row>
    <row r="31379" spans="1:7" hidden="1" x14ac:dyDescent="0.35">
      <c r="A31379">
        <v>2040</v>
      </c>
      <c r="B31379" t="s">
        <v>254</v>
      </c>
      <c r="C31379" t="s">
        <v>255</v>
      </c>
      <c r="D31379" t="s">
        <v>296</v>
      </c>
      <c r="E31379" t="s">
        <v>227</v>
      </c>
      <c r="F31379">
        <v>0.96390607100000003</v>
      </c>
      <c r="G31379" t="str">
        <f>INDEX(crosswalk!$D:$D,MATCH(C31379,crosswalk!$C:$C,0))</f>
        <v>non-industry</v>
      </c>
    </row>
    <row r="31380" spans="1:7" hidden="1" x14ac:dyDescent="0.35">
      <c r="A31380">
        <v>2041</v>
      </c>
      <c r="B31380" t="s">
        <v>254</v>
      </c>
      <c r="C31380" t="s">
        <v>255</v>
      </c>
      <c r="D31380" t="s">
        <v>296</v>
      </c>
      <c r="E31380" t="s">
        <v>227</v>
      </c>
      <c r="F31380">
        <v>0.98728839700000004</v>
      </c>
      <c r="G31380" t="str">
        <f>INDEX(crosswalk!$D:$D,MATCH(C31380,crosswalk!$C:$C,0))</f>
        <v>non-industry</v>
      </c>
    </row>
    <row r="31381" spans="1:7" hidden="1" x14ac:dyDescent="0.35">
      <c r="A31381">
        <v>2042</v>
      </c>
      <c r="B31381" t="s">
        <v>254</v>
      </c>
      <c r="C31381" t="s">
        <v>255</v>
      </c>
      <c r="D31381" t="s">
        <v>296</v>
      </c>
      <c r="E31381" t="s">
        <v>227</v>
      </c>
      <c r="F31381">
        <v>1.010670722</v>
      </c>
      <c r="G31381" t="str">
        <f>INDEX(crosswalk!$D:$D,MATCH(C31381,crosswalk!$C:$C,0))</f>
        <v>non-industry</v>
      </c>
    </row>
    <row r="31382" spans="1:7" hidden="1" x14ac:dyDescent="0.35">
      <c r="A31382">
        <v>2043</v>
      </c>
      <c r="B31382" t="s">
        <v>254</v>
      </c>
      <c r="C31382" t="s">
        <v>255</v>
      </c>
      <c r="D31382" t="s">
        <v>296</v>
      </c>
      <c r="E31382" t="s">
        <v>227</v>
      </c>
      <c r="F31382">
        <v>1.0332987789999999</v>
      </c>
      <c r="G31382" t="str">
        <f>INDEX(crosswalk!$D:$D,MATCH(C31382,crosswalk!$C:$C,0))</f>
        <v>non-industry</v>
      </c>
    </row>
    <row r="31383" spans="1:7" hidden="1" x14ac:dyDescent="0.35">
      <c r="A31383">
        <v>2044</v>
      </c>
      <c r="B31383" t="s">
        <v>254</v>
      </c>
      <c r="C31383" t="s">
        <v>255</v>
      </c>
      <c r="D31383" t="s">
        <v>296</v>
      </c>
      <c r="E31383" t="s">
        <v>227</v>
      </c>
      <c r="F31383">
        <v>1.056681105</v>
      </c>
      <c r="G31383" t="str">
        <f>INDEX(crosswalk!$D:$D,MATCH(C31383,crosswalk!$C:$C,0))</f>
        <v>non-industry</v>
      </c>
    </row>
    <row r="31384" spans="1:7" hidden="1" x14ac:dyDescent="0.35">
      <c r="A31384">
        <v>2030</v>
      </c>
      <c r="B31384" t="s">
        <v>241</v>
      </c>
      <c r="C31384" t="s">
        <v>247</v>
      </c>
      <c r="D31384" t="s">
        <v>296</v>
      </c>
      <c r="E31384" t="s">
        <v>225</v>
      </c>
      <c r="F31384">
        <v>0.32183264499999997</v>
      </c>
      <c r="G31384" t="str">
        <f>INDEX(crosswalk!$D:$D,MATCH(C31384,crosswalk!$C:$C,0))</f>
        <v>water and waste 36T39</v>
      </c>
    </row>
    <row r="31385" spans="1:7" hidden="1" x14ac:dyDescent="0.35">
      <c r="A31385">
        <v>2031</v>
      </c>
      <c r="B31385" t="s">
        <v>241</v>
      </c>
      <c r="C31385" t="s">
        <v>247</v>
      </c>
      <c r="D31385" t="s">
        <v>296</v>
      </c>
      <c r="E31385" t="s">
        <v>225</v>
      </c>
      <c r="F31385">
        <v>0.32294065700000002</v>
      </c>
      <c r="G31385" t="str">
        <f>INDEX(crosswalk!$D:$D,MATCH(C31385,crosswalk!$C:$C,0))</f>
        <v>water and waste 36T39</v>
      </c>
    </row>
    <row r="31386" spans="1:7" hidden="1" x14ac:dyDescent="0.35">
      <c r="A31386">
        <v>2032</v>
      </c>
      <c r="B31386" t="s">
        <v>241</v>
      </c>
      <c r="C31386" t="s">
        <v>247</v>
      </c>
      <c r="D31386" t="s">
        <v>296</v>
      </c>
      <c r="E31386" t="s">
        <v>225</v>
      </c>
      <c r="F31386">
        <v>0.32411589499999999</v>
      </c>
      <c r="G31386" t="str">
        <f>INDEX(crosswalk!$D:$D,MATCH(C31386,crosswalk!$C:$C,0))</f>
        <v>water and waste 36T39</v>
      </c>
    </row>
    <row r="31387" spans="1:7" hidden="1" x14ac:dyDescent="0.35">
      <c r="A31387">
        <v>2033</v>
      </c>
      <c r="B31387" t="s">
        <v>241</v>
      </c>
      <c r="C31387" t="s">
        <v>247</v>
      </c>
      <c r="D31387" t="s">
        <v>296</v>
      </c>
      <c r="E31387" t="s">
        <v>225</v>
      </c>
      <c r="F31387">
        <v>0.32535835800000001</v>
      </c>
      <c r="G31387" t="str">
        <f>INDEX(crosswalk!$D:$D,MATCH(C31387,crosswalk!$C:$C,0))</f>
        <v>water and waste 36T39</v>
      </c>
    </row>
    <row r="31388" spans="1:7" hidden="1" x14ac:dyDescent="0.35">
      <c r="A31388">
        <v>2034</v>
      </c>
      <c r="B31388" t="s">
        <v>241</v>
      </c>
      <c r="C31388" t="s">
        <v>247</v>
      </c>
      <c r="D31388" t="s">
        <v>296</v>
      </c>
      <c r="E31388" t="s">
        <v>225</v>
      </c>
      <c r="F31388">
        <v>0.326676148</v>
      </c>
      <c r="G31388" t="str">
        <f>INDEX(crosswalk!$D:$D,MATCH(C31388,crosswalk!$C:$C,0))</f>
        <v>water and waste 36T39</v>
      </c>
    </row>
    <row r="31389" spans="1:7" hidden="1" x14ac:dyDescent="0.35">
      <c r="A31389">
        <v>2035</v>
      </c>
      <c r="B31389" t="s">
        <v>241</v>
      </c>
      <c r="C31389" t="s">
        <v>247</v>
      </c>
      <c r="D31389" t="s">
        <v>296</v>
      </c>
      <c r="E31389" t="s">
        <v>225</v>
      </c>
      <c r="F31389">
        <v>0.32801539800000001</v>
      </c>
      <c r="G31389" t="str">
        <f>INDEX(crosswalk!$D:$D,MATCH(C31389,crosswalk!$C:$C,0))</f>
        <v>water and waste 36T39</v>
      </c>
    </row>
    <row r="31390" spans="1:7" hidden="1" x14ac:dyDescent="0.35">
      <c r="A31390">
        <v>2020</v>
      </c>
      <c r="B31390" t="s">
        <v>248</v>
      </c>
      <c r="C31390" t="s">
        <v>249</v>
      </c>
      <c r="D31390" t="s">
        <v>296</v>
      </c>
      <c r="E31390" t="s">
        <v>250</v>
      </c>
      <c r="F31390">
        <v>5.4072844000000002E-2</v>
      </c>
      <c r="G31390" t="str">
        <f>INDEX(crosswalk!$D:$D,MATCH(C31390,crosswalk!$C:$C,0))</f>
        <v>chemicals 20</v>
      </c>
    </row>
    <row r="31391" spans="1:7" hidden="1" x14ac:dyDescent="0.35">
      <c r="A31391">
        <v>2021</v>
      </c>
      <c r="B31391" t="s">
        <v>248</v>
      </c>
      <c r="C31391" t="s">
        <v>249</v>
      </c>
      <c r="D31391" t="s">
        <v>296</v>
      </c>
      <c r="E31391" t="s">
        <v>250</v>
      </c>
      <c r="F31391">
        <v>5.7408168000000002E-2</v>
      </c>
      <c r="G31391" t="str">
        <f>INDEX(crosswalk!$D:$D,MATCH(C31391,crosswalk!$C:$C,0))</f>
        <v>chemicals 20</v>
      </c>
    </row>
    <row r="31392" spans="1:7" hidden="1" x14ac:dyDescent="0.35">
      <c r="A31392">
        <v>2022</v>
      </c>
      <c r="B31392" t="s">
        <v>248</v>
      </c>
      <c r="C31392" t="s">
        <v>249</v>
      </c>
      <c r="D31392" t="s">
        <v>296</v>
      </c>
      <c r="E31392" t="s">
        <v>250</v>
      </c>
      <c r="F31392">
        <v>5.9477725000000002E-2</v>
      </c>
      <c r="G31392" t="str">
        <f>INDEX(crosswalk!$D:$D,MATCH(C31392,crosswalk!$C:$C,0))</f>
        <v>chemicals 20</v>
      </c>
    </row>
    <row r="31393" spans="1:7" hidden="1" x14ac:dyDescent="0.35">
      <c r="A31393">
        <v>2023</v>
      </c>
      <c r="B31393" t="s">
        <v>248</v>
      </c>
      <c r="C31393" t="s">
        <v>249</v>
      </c>
      <c r="D31393" t="s">
        <v>296</v>
      </c>
      <c r="E31393" t="s">
        <v>250</v>
      </c>
      <c r="F31393">
        <v>6.1146722000000001E-2</v>
      </c>
      <c r="G31393" t="str">
        <f>INDEX(crosswalk!$D:$D,MATCH(C31393,crosswalk!$C:$C,0))</f>
        <v>chemicals 20</v>
      </c>
    </row>
    <row r="31394" spans="1:7" hidden="1" x14ac:dyDescent="0.35">
      <c r="A31394">
        <v>2024</v>
      </c>
      <c r="B31394" t="s">
        <v>248</v>
      </c>
      <c r="C31394" t="s">
        <v>249</v>
      </c>
      <c r="D31394" t="s">
        <v>296</v>
      </c>
      <c r="E31394" t="s">
        <v>250</v>
      </c>
      <c r="F31394">
        <v>6.2735606999999999E-2</v>
      </c>
      <c r="G31394" t="str">
        <f>INDEX(crosswalk!$D:$D,MATCH(C31394,crosswalk!$C:$C,0))</f>
        <v>chemicals 20</v>
      </c>
    </row>
    <row r="31395" spans="1:7" hidden="1" x14ac:dyDescent="0.35">
      <c r="A31395">
        <v>2025</v>
      </c>
      <c r="B31395" t="s">
        <v>248</v>
      </c>
      <c r="C31395" t="s">
        <v>249</v>
      </c>
      <c r="D31395" t="s">
        <v>296</v>
      </c>
      <c r="E31395" t="s">
        <v>250</v>
      </c>
      <c r="F31395">
        <v>6.6263199999999994E-2</v>
      </c>
      <c r="G31395" t="str">
        <f>INDEX(crosswalk!$D:$D,MATCH(C31395,crosswalk!$C:$C,0))</f>
        <v>chemicals 20</v>
      </c>
    </row>
    <row r="31396" spans="1:7" hidden="1" x14ac:dyDescent="0.35">
      <c r="A31396">
        <v>2026</v>
      </c>
      <c r="B31396" t="s">
        <v>248</v>
      </c>
      <c r="C31396" t="s">
        <v>249</v>
      </c>
      <c r="D31396" t="s">
        <v>296</v>
      </c>
      <c r="E31396" t="s">
        <v>250</v>
      </c>
      <c r="F31396">
        <v>6.6893413999999998E-2</v>
      </c>
      <c r="G31396" t="str">
        <f>INDEX(crosswalk!$D:$D,MATCH(C31396,crosswalk!$C:$C,0))</f>
        <v>chemicals 20</v>
      </c>
    </row>
    <row r="31397" spans="1:7" hidden="1" x14ac:dyDescent="0.35">
      <c r="A31397">
        <v>2027</v>
      </c>
      <c r="B31397" t="s">
        <v>248</v>
      </c>
      <c r="C31397" t="s">
        <v>249</v>
      </c>
      <c r="D31397" t="s">
        <v>296</v>
      </c>
      <c r="E31397" t="s">
        <v>250</v>
      </c>
      <c r="F31397">
        <v>6.9147228000000005E-2</v>
      </c>
      <c r="G31397" t="str">
        <f>INDEX(crosswalk!$D:$D,MATCH(C31397,crosswalk!$C:$C,0))</f>
        <v>chemicals 20</v>
      </c>
    </row>
    <row r="31398" spans="1:7" hidden="1" x14ac:dyDescent="0.35">
      <c r="A31398">
        <v>2028</v>
      </c>
      <c r="B31398" t="s">
        <v>248</v>
      </c>
      <c r="C31398" t="s">
        <v>249</v>
      </c>
      <c r="D31398" t="s">
        <v>296</v>
      </c>
      <c r="E31398" t="s">
        <v>250</v>
      </c>
      <c r="F31398">
        <v>7.0127262999999995E-2</v>
      </c>
      <c r="G31398" t="str">
        <f>INDEX(crosswalk!$D:$D,MATCH(C31398,crosswalk!$C:$C,0))</f>
        <v>chemicals 20</v>
      </c>
    </row>
    <row r="31399" spans="1:7" hidden="1" x14ac:dyDescent="0.35">
      <c r="A31399">
        <v>2029</v>
      </c>
      <c r="B31399" t="s">
        <v>248</v>
      </c>
      <c r="C31399" t="s">
        <v>249</v>
      </c>
      <c r="D31399" t="s">
        <v>296</v>
      </c>
      <c r="E31399" t="s">
        <v>250</v>
      </c>
      <c r="F31399">
        <v>7.0784180000000002E-2</v>
      </c>
      <c r="G31399" t="str">
        <f>INDEX(crosswalk!$D:$D,MATCH(C31399,crosswalk!$C:$C,0))</f>
        <v>chemicals 20</v>
      </c>
    </row>
    <row r="31400" spans="1:7" hidden="1" x14ac:dyDescent="0.35">
      <c r="A31400">
        <v>2030</v>
      </c>
      <c r="B31400" t="s">
        <v>248</v>
      </c>
      <c r="C31400" t="s">
        <v>249</v>
      </c>
      <c r="D31400" t="s">
        <v>296</v>
      </c>
      <c r="E31400" t="s">
        <v>250</v>
      </c>
      <c r="F31400">
        <v>7.1684103999999998E-2</v>
      </c>
      <c r="G31400" t="str">
        <f>INDEX(crosswalk!$D:$D,MATCH(C31400,crosswalk!$C:$C,0))</f>
        <v>chemicals 20</v>
      </c>
    </row>
    <row r="31401" spans="1:7" hidden="1" x14ac:dyDescent="0.35">
      <c r="A31401">
        <v>2031</v>
      </c>
      <c r="B31401" t="s">
        <v>248</v>
      </c>
      <c r="C31401" t="s">
        <v>249</v>
      </c>
      <c r="D31401" t="s">
        <v>296</v>
      </c>
      <c r="E31401" t="s">
        <v>250</v>
      </c>
      <c r="F31401">
        <v>7.2303635000000005E-2</v>
      </c>
      <c r="G31401" t="str">
        <f>INDEX(crosswalk!$D:$D,MATCH(C31401,crosswalk!$C:$C,0))</f>
        <v>chemicals 20</v>
      </c>
    </row>
    <row r="31402" spans="1:7" hidden="1" x14ac:dyDescent="0.35">
      <c r="A31402">
        <v>2032</v>
      </c>
      <c r="B31402" t="s">
        <v>248</v>
      </c>
      <c r="C31402" t="s">
        <v>249</v>
      </c>
      <c r="D31402" t="s">
        <v>296</v>
      </c>
      <c r="E31402" t="s">
        <v>250</v>
      </c>
      <c r="F31402">
        <v>7.2669479999999995E-2</v>
      </c>
      <c r="G31402" t="str">
        <f>INDEX(crosswalk!$D:$D,MATCH(C31402,crosswalk!$C:$C,0))</f>
        <v>chemicals 20</v>
      </c>
    </row>
    <row r="31403" spans="1:7" hidden="1" x14ac:dyDescent="0.35">
      <c r="A31403">
        <v>2033</v>
      </c>
      <c r="B31403" t="s">
        <v>248</v>
      </c>
      <c r="C31403" t="s">
        <v>249</v>
      </c>
      <c r="D31403" t="s">
        <v>296</v>
      </c>
      <c r="E31403" t="s">
        <v>250</v>
      </c>
      <c r="F31403">
        <v>7.3118106000000002E-2</v>
      </c>
      <c r="G31403" t="str">
        <f>INDEX(crosswalk!$D:$D,MATCH(C31403,crosswalk!$C:$C,0))</f>
        <v>chemicals 20</v>
      </c>
    </row>
    <row r="31404" spans="1:7" hidden="1" x14ac:dyDescent="0.35">
      <c r="A31404">
        <v>2034</v>
      </c>
      <c r="B31404" t="s">
        <v>248</v>
      </c>
      <c r="C31404" t="s">
        <v>249</v>
      </c>
      <c r="D31404" t="s">
        <v>296</v>
      </c>
      <c r="E31404" t="s">
        <v>250</v>
      </c>
      <c r="F31404">
        <v>7.3612128999999998E-2</v>
      </c>
      <c r="G31404" t="str">
        <f>INDEX(crosswalk!$D:$D,MATCH(C31404,crosswalk!$C:$C,0))</f>
        <v>chemicals 20</v>
      </c>
    </row>
    <row r="31405" spans="1:7" hidden="1" x14ac:dyDescent="0.35">
      <c r="A31405">
        <v>2035</v>
      </c>
      <c r="B31405" t="s">
        <v>248</v>
      </c>
      <c r="C31405" t="s">
        <v>249</v>
      </c>
      <c r="D31405" t="s">
        <v>296</v>
      </c>
      <c r="E31405" t="s">
        <v>250</v>
      </c>
      <c r="F31405">
        <v>7.4082119000000002E-2</v>
      </c>
      <c r="G31405" t="str">
        <f>INDEX(crosswalk!$D:$D,MATCH(C31405,crosswalk!$C:$C,0))</f>
        <v>chemicals 20</v>
      </c>
    </row>
    <row r="31406" spans="1:7" hidden="1" x14ac:dyDescent="0.35">
      <c r="A31406">
        <v>2036</v>
      </c>
      <c r="B31406" t="s">
        <v>248</v>
      </c>
      <c r="C31406" t="s">
        <v>249</v>
      </c>
      <c r="D31406" t="s">
        <v>296</v>
      </c>
      <c r="E31406" t="s">
        <v>250</v>
      </c>
      <c r="F31406">
        <v>7.4490688999999999E-2</v>
      </c>
      <c r="G31406" t="str">
        <f>INDEX(crosswalk!$D:$D,MATCH(C31406,crosswalk!$C:$C,0))</f>
        <v>chemicals 20</v>
      </c>
    </row>
    <row r="31407" spans="1:7" hidden="1" x14ac:dyDescent="0.35">
      <c r="A31407">
        <v>2037</v>
      </c>
      <c r="B31407" t="s">
        <v>248</v>
      </c>
      <c r="C31407" t="s">
        <v>249</v>
      </c>
      <c r="D31407" t="s">
        <v>296</v>
      </c>
      <c r="E31407" t="s">
        <v>250</v>
      </c>
      <c r="F31407">
        <v>7.5003404999999995E-2</v>
      </c>
      <c r="G31407" t="str">
        <f>INDEX(crosswalk!$D:$D,MATCH(C31407,crosswalk!$C:$C,0))</f>
        <v>chemicals 20</v>
      </c>
    </row>
    <row r="31408" spans="1:7" hidden="1" x14ac:dyDescent="0.35">
      <c r="A31408">
        <v>2049</v>
      </c>
      <c r="B31408" t="s">
        <v>243</v>
      </c>
      <c r="C31408" t="s">
        <v>263</v>
      </c>
      <c r="D31408" t="s">
        <v>296</v>
      </c>
      <c r="E31408" t="s">
        <v>225</v>
      </c>
      <c r="F31408">
        <v>0.162420759</v>
      </c>
      <c r="G31408" t="str">
        <f>INDEX(crosswalk!$D:$D,MATCH(C31408,crosswalk!$C:$C,0))</f>
        <v>non-industry</v>
      </c>
    </row>
    <row r="31409" spans="1:7" hidden="1" x14ac:dyDescent="0.35">
      <c r="A31409">
        <v>2050</v>
      </c>
      <c r="B31409" t="s">
        <v>243</v>
      </c>
      <c r="C31409" t="s">
        <v>263</v>
      </c>
      <c r="D31409" t="s">
        <v>296</v>
      </c>
      <c r="E31409" t="s">
        <v>225</v>
      </c>
      <c r="F31409">
        <v>0.16324919399999999</v>
      </c>
      <c r="G31409" t="str">
        <f>INDEX(crosswalk!$D:$D,MATCH(C31409,crosswalk!$C:$C,0))</f>
        <v>non-industry</v>
      </c>
    </row>
    <row r="31410" spans="1:7" hidden="1" x14ac:dyDescent="0.35">
      <c r="A31410">
        <v>2060</v>
      </c>
      <c r="B31410" t="s">
        <v>243</v>
      </c>
      <c r="C31410" t="s">
        <v>263</v>
      </c>
      <c r="D31410" t="s">
        <v>296</v>
      </c>
      <c r="E31410" t="s">
        <v>225</v>
      </c>
      <c r="F31410">
        <v>0.17135218999999999</v>
      </c>
      <c r="G31410" t="str">
        <f>INDEX(crosswalk!$D:$D,MATCH(C31410,crosswalk!$C:$C,0))</f>
        <v>non-industry</v>
      </c>
    </row>
    <row r="31411" spans="1:7" hidden="1" x14ac:dyDescent="0.35">
      <c r="A31411">
        <v>2070</v>
      </c>
      <c r="B31411" t="s">
        <v>243</v>
      </c>
      <c r="C31411" t="s">
        <v>263</v>
      </c>
      <c r="D31411" t="s">
        <v>296</v>
      </c>
      <c r="E31411" t="s">
        <v>225</v>
      </c>
      <c r="F31411">
        <v>0.17985738400000001</v>
      </c>
      <c r="G31411" t="str">
        <f>INDEX(crosswalk!$D:$D,MATCH(C31411,crosswalk!$C:$C,0))</f>
        <v>non-industry</v>
      </c>
    </row>
    <row r="31412" spans="1:7" hidden="1" x14ac:dyDescent="0.35">
      <c r="A31412">
        <v>2080</v>
      </c>
      <c r="B31412" t="s">
        <v>243</v>
      </c>
      <c r="C31412" t="s">
        <v>263</v>
      </c>
      <c r="D31412" t="s">
        <v>296</v>
      </c>
      <c r="E31412" t="s">
        <v>225</v>
      </c>
      <c r="F31412">
        <v>0.18878474000000001</v>
      </c>
      <c r="G31412" t="str">
        <f>INDEX(crosswalk!$D:$D,MATCH(C31412,crosswalk!$C:$C,0))</f>
        <v>non-industry</v>
      </c>
    </row>
    <row r="31413" spans="1:7" hidden="1" x14ac:dyDescent="0.35">
      <c r="A31413">
        <v>2042</v>
      </c>
      <c r="B31413" t="s">
        <v>248</v>
      </c>
      <c r="C31413" t="s">
        <v>249</v>
      </c>
      <c r="D31413" t="s">
        <v>296</v>
      </c>
      <c r="E31413" t="s">
        <v>250</v>
      </c>
      <c r="F31413">
        <v>7.8771333999999998E-2</v>
      </c>
      <c r="G31413" t="str">
        <f>INDEX(crosswalk!$D:$D,MATCH(C31413,crosswalk!$C:$C,0))</f>
        <v>chemicals 20</v>
      </c>
    </row>
    <row r="31414" spans="1:7" hidden="1" x14ac:dyDescent="0.35">
      <c r="A31414">
        <v>2043</v>
      </c>
      <c r="B31414" t="s">
        <v>248</v>
      </c>
      <c r="C31414" t="s">
        <v>249</v>
      </c>
      <c r="D31414" t="s">
        <v>296</v>
      </c>
      <c r="E31414" t="s">
        <v>250</v>
      </c>
      <c r="F31414">
        <v>7.9473647999999994E-2</v>
      </c>
      <c r="G31414" t="str">
        <f>INDEX(crosswalk!$D:$D,MATCH(C31414,crosswalk!$C:$C,0))</f>
        <v>chemicals 20</v>
      </c>
    </row>
    <row r="31415" spans="1:7" hidden="1" x14ac:dyDescent="0.35">
      <c r="A31415">
        <v>2044</v>
      </c>
      <c r="B31415" t="s">
        <v>248</v>
      </c>
      <c r="C31415" t="s">
        <v>249</v>
      </c>
      <c r="D31415" t="s">
        <v>296</v>
      </c>
      <c r="E31415" t="s">
        <v>250</v>
      </c>
      <c r="F31415">
        <v>8.0242722000000002E-2</v>
      </c>
      <c r="G31415" t="str">
        <f>INDEX(crosswalk!$D:$D,MATCH(C31415,crosswalk!$C:$C,0))</f>
        <v>chemicals 20</v>
      </c>
    </row>
    <row r="31416" spans="1:7" hidden="1" x14ac:dyDescent="0.35">
      <c r="A31416">
        <v>2045</v>
      </c>
      <c r="B31416" t="s">
        <v>248</v>
      </c>
      <c r="C31416" t="s">
        <v>249</v>
      </c>
      <c r="D31416" t="s">
        <v>296</v>
      </c>
      <c r="E31416" t="s">
        <v>250</v>
      </c>
      <c r="F31416">
        <v>8.1065204000000002E-2</v>
      </c>
      <c r="G31416" t="str">
        <f>INDEX(crosswalk!$D:$D,MATCH(C31416,crosswalk!$C:$C,0))</f>
        <v>chemicals 20</v>
      </c>
    </row>
    <row r="31417" spans="1:7" hidden="1" x14ac:dyDescent="0.35">
      <c r="A31417">
        <v>2046</v>
      </c>
      <c r="B31417" t="s">
        <v>248</v>
      </c>
      <c r="C31417" t="s">
        <v>249</v>
      </c>
      <c r="D31417" t="s">
        <v>296</v>
      </c>
      <c r="E31417" t="s">
        <v>250</v>
      </c>
      <c r="F31417">
        <v>8.1901037999999995E-2</v>
      </c>
      <c r="G31417" t="str">
        <f>INDEX(crosswalk!$D:$D,MATCH(C31417,crosswalk!$C:$C,0))</f>
        <v>chemicals 20</v>
      </c>
    </row>
    <row r="31418" spans="1:7" hidden="1" x14ac:dyDescent="0.35">
      <c r="A31418">
        <v>2047</v>
      </c>
      <c r="B31418" t="s">
        <v>248</v>
      </c>
      <c r="C31418" t="s">
        <v>249</v>
      </c>
      <c r="D31418" t="s">
        <v>296</v>
      </c>
      <c r="E31418" t="s">
        <v>250</v>
      </c>
      <c r="F31418">
        <v>8.2731530999999997E-2</v>
      </c>
      <c r="G31418" t="str">
        <f>INDEX(crosswalk!$D:$D,MATCH(C31418,crosswalk!$C:$C,0))</f>
        <v>chemicals 20</v>
      </c>
    </row>
    <row r="31419" spans="1:7" hidden="1" x14ac:dyDescent="0.35">
      <c r="A31419">
        <v>2048</v>
      </c>
      <c r="B31419" t="s">
        <v>248</v>
      </c>
      <c r="C31419" t="s">
        <v>249</v>
      </c>
      <c r="D31419" t="s">
        <v>296</v>
      </c>
      <c r="E31419" t="s">
        <v>250</v>
      </c>
      <c r="F31419">
        <v>8.3556683000000007E-2</v>
      </c>
      <c r="G31419" t="str">
        <f>INDEX(crosswalk!$D:$D,MATCH(C31419,crosswalk!$C:$C,0))</f>
        <v>chemicals 20</v>
      </c>
    </row>
    <row r="31420" spans="1:7" hidden="1" x14ac:dyDescent="0.35">
      <c r="A31420">
        <v>2049</v>
      </c>
      <c r="B31420" t="s">
        <v>248</v>
      </c>
      <c r="C31420" t="s">
        <v>249</v>
      </c>
      <c r="D31420" t="s">
        <v>296</v>
      </c>
      <c r="E31420" t="s">
        <v>250</v>
      </c>
      <c r="F31420">
        <v>8.4379165000000006E-2</v>
      </c>
      <c r="G31420" t="str">
        <f>INDEX(crosswalk!$D:$D,MATCH(C31420,crosswalk!$C:$C,0))</f>
        <v>chemicals 20</v>
      </c>
    </row>
    <row r="31421" spans="1:7" hidden="1" x14ac:dyDescent="0.35">
      <c r="A31421">
        <v>2050</v>
      </c>
      <c r="B31421" t="s">
        <v>248</v>
      </c>
      <c r="C31421" t="s">
        <v>249</v>
      </c>
      <c r="D31421" t="s">
        <v>296</v>
      </c>
      <c r="E31421" t="s">
        <v>250</v>
      </c>
      <c r="F31421">
        <v>8.5214999E-2</v>
      </c>
      <c r="G31421" t="str">
        <f>INDEX(crosswalk!$D:$D,MATCH(C31421,crosswalk!$C:$C,0))</f>
        <v>chemicals 20</v>
      </c>
    </row>
    <row r="31422" spans="1:7" hidden="1" x14ac:dyDescent="0.35">
      <c r="A31422">
        <v>2036</v>
      </c>
      <c r="B31422" t="s">
        <v>248</v>
      </c>
      <c r="C31422" t="s">
        <v>264</v>
      </c>
      <c r="D31422" t="s">
        <v>296</v>
      </c>
      <c r="E31422" t="s">
        <v>225</v>
      </c>
      <c r="F31422">
        <v>0</v>
      </c>
      <c r="G31422" t="str">
        <f>INDEX(crosswalk!$D:$D,MATCH(C31422,crosswalk!$C:$C,0))</f>
        <v>chemicals 20</v>
      </c>
    </row>
    <row r="31423" spans="1:7" hidden="1" x14ac:dyDescent="0.35">
      <c r="A31423">
        <v>2037</v>
      </c>
      <c r="B31423" t="s">
        <v>248</v>
      </c>
      <c r="C31423" t="s">
        <v>264</v>
      </c>
      <c r="D31423" t="s">
        <v>296</v>
      </c>
      <c r="E31423" t="s">
        <v>225</v>
      </c>
      <c r="F31423">
        <v>0</v>
      </c>
      <c r="G31423" t="str">
        <f>INDEX(crosswalk!$D:$D,MATCH(C31423,crosswalk!$C:$C,0))</f>
        <v>chemicals 20</v>
      </c>
    </row>
    <row r="31424" spans="1:7" hidden="1" x14ac:dyDescent="0.35">
      <c r="A31424">
        <v>2038</v>
      </c>
      <c r="B31424" t="s">
        <v>248</v>
      </c>
      <c r="C31424" t="s">
        <v>264</v>
      </c>
      <c r="D31424" t="s">
        <v>296</v>
      </c>
      <c r="E31424" t="s">
        <v>225</v>
      </c>
      <c r="F31424">
        <v>0</v>
      </c>
      <c r="G31424" t="str">
        <f>INDEX(crosswalk!$D:$D,MATCH(C31424,crosswalk!$C:$C,0))</f>
        <v>chemicals 20</v>
      </c>
    </row>
    <row r="31425" spans="1:7" hidden="1" x14ac:dyDescent="0.35">
      <c r="A31425">
        <v>2039</v>
      </c>
      <c r="B31425" t="s">
        <v>248</v>
      </c>
      <c r="C31425" t="s">
        <v>264</v>
      </c>
      <c r="D31425" t="s">
        <v>296</v>
      </c>
      <c r="E31425" t="s">
        <v>225</v>
      </c>
      <c r="F31425">
        <v>0</v>
      </c>
      <c r="G31425" t="str">
        <f>INDEX(crosswalk!$D:$D,MATCH(C31425,crosswalk!$C:$C,0))</f>
        <v>chemicals 20</v>
      </c>
    </row>
    <row r="31426" spans="1:7" hidden="1" x14ac:dyDescent="0.35">
      <c r="A31426">
        <v>2040</v>
      </c>
      <c r="B31426" t="s">
        <v>248</v>
      </c>
      <c r="C31426" t="s">
        <v>264</v>
      </c>
      <c r="D31426" t="s">
        <v>296</v>
      </c>
      <c r="E31426" t="s">
        <v>225</v>
      </c>
      <c r="F31426">
        <v>0</v>
      </c>
      <c r="G31426" t="str">
        <f>INDEX(crosswalk!$D:$D,MATCH(C31426,crosswalk!$C:$C,0))</f>
        <v>chemicals 20</v>
      </c>
    </row>
    <row r="31427" spans="1:7" hidden="1" x14ac:dyDescent="0.35">
      <c r="A31427">
        <v>2050</v>
      </c>
      <c r="B31427" t="s">
        <v>243</v>
      </c>
      <c r="C31427" t="s">
        <v>244</v>
      </c>
      <c r="D31427" t="s">
        <v>296</v>
      </c>
      <c r="E31427" t="s">
        <v>227</v>
      </c>
      <c r="F31427">
        <v>1.9788129999999998E-3</v>
      </c>
      <c r="G31427" t="str">
        <f>INDEX(crosswalk!$D:$D,MATCH(C31427,crosswalk!$C:$C,0))</f>
        <v>oil and gas extraction 06</v>
      </c>
    </row>
    <row r="31428" spans="1:7" hidden="1" x14ac:dyDescent="0.35">
      <c r="A31428">
        <v>2060</v>
      </c>
      <c r="B31428" t="s">
        <v>243</v>
      </c>
      <c r="C31428" t="s">
        <v>244</v>
      </c>
      <c r="D31428" t="s">
        <v>296</v>
      </c>
      <c r="E31428" t="s">
        <v>227</v>
      </c>
      <c r="F31428">
        <v>2.6064899999999999E-3</v>
      </c>
      <c r="G31428" t="str">
        <f>INDEX(crosswalk!$D:$D,MATCH(C31428,crosswalk!$C:$C,0))</f>
        <v>oil and gas extraction 06</v>
      </c>
    </row>
    <row r="31429" spans="1:7" hidden="1" x14ac:dyDescent="0.35">
      <c r="A31429">
        <v>2070</v>
      </c>
      <c r="B31429" t="s">
        <v>243</v>
      </c>
      <c r="C31429" t="s">
        <v>244</v>
      </c>
      <c r="D31429" t="s">
        <v>296</v>
      </c>
      <c r="E31429" t="s">
        <v>227</v>
      </c>
      <c r="F31429">
        <v>3.433265E-3</v>
      </c>
      <c r="G31429" t="str">
        <f>INDEX(crosswalk!$D:$D,MATCH(C31429,crosswalk!$C:$C,0))</f>
        <v>oil and gas extraction 06</v>
      </c>
    </row>
    <row r="31430" spans="1:7" hidden="1" x14ac:dyDescent="0.35">
      <c r="A31430">
        <v>2080</v>
      </c>
      <c r="B31430" t="s">
        <v>243</v>
      </c>
      <c r="C31430" t="s">
        <v>244</v>
      </c>
      <c r="D31430" t="s">
        <v>296</v>
      </c>
      <c r="E31430" t="s">
        <v>227</v>
      </c>
      <c r="F31430">
        <v>4.5222919999999998E-3</v>
      </c>
      <c r="G31430" t="str">
        <f>INDEX(crosswalk!$D:$D,MATCH(C31430,crosswalk!$C:$C,0))</f>
        <v>oil and gas extraction 06</v>
      </c>
    </row>
    <row r="31431" spans="1:7" hidden="1" x14ac:dyDescent="0.35">
      <c r="A31431">
        <v>2044</v>
      </c>
      <c r="B31431" t="s">
        <v>248</v>
      </c>
      <c r="C31431" t="s">
        <v>264</v>
      </c>
      <c r="D31431" t="s">
        <v>296</v>
      </c>
      <c r="E31431" t="s">
        <v>225</v>
      </c>
      <c r="F31431">
        <v>0</v>
      </c>
      <c r="G31431" t="str">
        <f>INDEX(crosswalk!$D:$D,MATCH(C31431,crosswalk!$C:$C,0))</f>
        <v>chemicals 20</v>
      </c>
    </row>
    <row r="31432" spans="1:7" hidden="1" x14ac:dyDescent="0.35">
      <c r="A31432">
        <v>2045</v>
      </c>
      <c r="B31432" t="s">
        <v>248</v>
      </c>
      <c r="C31432" t="s">
        <v>264</v>
      </c>
      <c r="D31432" t="s">
        <v>296</v>
      </c>
      <c r="E31432" t="s">
        <v>225</v>
      </c>
      <c r="F31432">
        <v>0</v>
      </c>
      <c r="G31432" t="str">
        <f>INDEX(crosswalk!$D:$D,MATCH(C31432,crosswalk!$C:$C,0))</f>
        <v>chemicals 20</v>
      </c>
    </row>
    <row r="31433" spans="1:7" hidden="1" x14ac:dyDescent="0.35">
      <c r="A31433">
        <v>2046</v>
      </c>
      <c r="B31433" t="s">
        <v>248</v>
      </c>
      <c r="C31433" t="s">
        <v>264</v>
      </c>
      <c r="D31433" t="s">
        <v>296</v>
      </c>
      <c r="E31433" t="s">
        <v>225</v>
      </c>
      <c r="F31433">
        <v>0</v>
      </c>
      <c r="G31433" t="str">
        <f>INDEX(crosswalk!$D:$D,MATCH(C31433,crosswalk!$C:$C,0))</f>
        <v>chemicals 20</v>
      </c>
    </row>
    <row r="31434" spans="1:7" hidden="1" x14ac:dyDescent="0.35">
      <c r="A31434">
        <v>2047</v>
      </c>
      <c r="B31434" t="s">
        <v>248</v>
      </c>
      <c r="C31434" t="s">
        <v>264</v>
      </c>
      <c r="D31434" t="s">
        <v>296</v>
      </c>
      <c r="E31434" t="s">
        <v>225</v>
      </c>
      <c r="F31434">
        <v>0</v>
      </c>
      <c r="G31434" t="str">
        <f>INDEX(crosswalk!$D:$D,MATCH(C31434,crosswalk!$C:$C,0))</f>
        <v>chemicals 20</v>
      </c>
    </row>
    <row r="31435" spans="1:7" hidden="1" x14ac:dyDescent="0.35">
      <c r="A31435">
        <v>2024</v>
      </c>
      <c r="B31435" t="s">
        <v>248</v>
      </c>
      <c r="C31435" t="s">
        <v>260</v>
      </c>
      <c r="D31435" t="s">
        <v>296</v>
      </c>
      <c r="E31435" t="s">
        <v>227</v>
      </c>
      <c r="F31435">
        <v>0</v>
      </c>
      <c r="G31435" t="str">
        <f>INDEX(crosswalk!$D:$D,MATCH(C31435,crosswalk!$C:$C,0))</f>
        <v>chemicals 20</v>
      </c>
    </row>
    <row r="31436" spans="1:7" hidden="1" x14ac:dyDescent="0.35">
      <c r="A31436">
        <v>2025</v>
      </c>
      <c r="B31436" t="s">
        <v>248</v>
      </c>
      <c r="C31436" t="s">
        <v>260</v>
      </c>
      <c r="D31436" t="s">
        <v>296</v>
      </c>
      <c r="E31436" t="s">
        <v>227</v>
      </c>
      <c r="F31436">
        <v>0</v>
      </c>
      <c r="G31436" t="str">
        <f>INDEX(crosswalk!$D:$D,MATCH(C31436,crosswalk!$C:$C,0))</f>
        <v>chemicals 20</v>
      </c>
    </row>
    <row r="31437" spans="1:7" hidden="1" x14ac:dyDescent="0.35">
      <c r="A31437">
        <v>2026</v>
      </c>
      <c r="B31437" t="s">
        <v>248</v>
      </c>
      <c r="C31437" t="s">
        <v>260</v>
      </c>
      <c r="D31437" t="s">
        <v>296</v>
      </c>
      <c r="E31437" t="s">
        <v>227</v>
      </c>
      <c r="F31437">
        <v>0</v>
      </c>
      <c r="G31437" t="str">
        <f>INDEX(crosswalk!$D:$D,MATCH(C31437,crosswalk!$C:$C,0))</f>
        <v>chemicals 20</v>
      </c>
    </row>
    <row r="31438" spans="1:7" hidden="1" x14ac:dyDescent="0.35">
      <c r="A31438">
        <v>2027</v>
      </c>
      <c r="B31438" t="s">
        <v>248</v>
      </c>
      <c r="C31438" t="s">
        <v>260</v>
      </c>
      <c r="D31438" t="s">
        <v>296</v>
      </c>
      <c r="E31438" t="s">
        <v>227</v>
      </c>
      <c r="F31438">
        <v>0</v>
      </c>
      <c r="G31438" t="str">
        <f>INDEX(crosswalk!$D:$D,MATCH(C31438,crosswalk!$C:$C,0))</f>
        <v>chemicals 20</v>
      </c>
    </row>
    <row r="31439" spans="1:7" hidden="1" x14ac:dyDescent="0.35">
      <c r="A31439">
        <v>2028</v>
      </c>
      <c r="B31439" t="s">
        <v>248</v>
      </c>
      <c r="C31439" t="s">
        <v>260</v>
      </c>
      <c r="D31439" t="s">
        <v>296</v>
      </c>
      <c r="E31439" t="s">
        <v>227</v>
      </c>
      <c r="F31439">
        <v>0</v>
      </c>
      <c r="G31439" t="str">
        <f>INDEX(crosswalk!$D:$D,MATCH(C31439,crosswalk!$C:$C,0))</f>
        <v>chemicals 20</v>
      </c>
    </row>
    <row r="31440" spans="1:7" hidden="1" x14ac:dyDescent="0.35">
      <c r="A31440">
        <v>2029</v>
      </c>
      <c r="B31440" t="s">
        <v>248</v>
      </c>
      <c r="C31440" t="s">
        <v>260</v>
      </c>
      <c r="D31440" t="s">
        <v>296</v>
      </c>
      <c r="E31440" t="s">
        <v>227</v>
      </c>
      <c r="F31440">
        <v>0</v>
      </c>
      <c r="G31440" t="str">
        <f>INDEX(crosswalk!$D:$D,MATCH(C31440,crosswalk!$C:$C,0))</f>
        <v>chemicals 20</v>
      </c>
    </row>
    <row r="31441" spans="1:7" hidden="1" x14ac:dyDescent="0.35">
      <c r="A31441">
        <v>2030</v>
      </c>
      <c r="B31441" t="s">
        <v>248</v>
      </c>
      <c r="C31441" t="s">
        <v>260</v>
      </c>
      <c r="D31441" t="s">
        <v>296</v>
      </c>
      <c r="E31441" t="s">
        <v>227</v>
      </c>
      <c r="F31441">
        <v>0</v>
      </c>
      <c r="G31441" t="str">
        <f>INDEX(crosswalk!$D:$D,MATCH(C31441,crosswalk!$C:$C,0))</f>
        <v>chemicals 20</v>
      </c>
    </row>
    <row r="31442" spans="1:7" hidden="1" x14ac:dyDescent="0.35">
      <c r="A31442">
        <v>2031</v>
      </c>
      <c r="B31442" t="s">
        <v>248</v>
      </c>
      <c r="C31442" t="s">
        <v>260</v>
      </c>
      <c r="D31442" t="s">
        <v>296</v>
      </c>
      <c r="E31442" t="s">
        <v>227</v>
      </c>
      <c r="F31442">
        <v>0</v>
      </c>
      <c r="G31442" t="str">
        <f>INDEX(crosswalk!$D:$D,MATCH(C31442,crosswalk!$C:$C,0))</f>
        <v>chemicals 20</v>
      </c>
    </row>
    <row r="31443" spans="1:7" hidden="1" x14ac:dyDescent="0.35">
      <c r="A31443">
        <v>2032</v>
      </c>
      <c r="B31443" t="s">
        <v>248</v>
      </c>
      <c r="C31443" t="s">
        <v>260</v>
      </c>
      <c r="D31443" t="s">
        <v>296</v>
      </c>
      <c r="E31443" t="s">
        <v>227</v>
      </c>
      <c r="F31443">
        <v>0</v>
      </c>
      <c r="G31443" t="str">
        <f>INDEX(crosswalk!$D:$D,MATCH(C31443,crosswalk!$C:$C,0))</f>
        <v>chemicals 20</v>
      </c>
    </row>
    <row r="31444" spans="1:7" hidden="1" x14ac:dyDescent="0.35">
      <c r="A31444">
        <v>2025</v>
      </c>
      <c r="B31444" t="s">
        <v>243</v>
      </c>
      <c r="C31444" t="s">
        <v>263</v>
      </c>
      <c r="D31444" t="s">
        <v>296</v>
      </c>
      <c r="E31444" t="s">
        <v>227</v>
      </c>
      <c r="F31444">
        <v>0.26313637499999998</v>
      </c>
      <c r="G31444" t="str">
        <f>INDEX(crosswalk!$D:$D,MATCH(C31444,crosswalk!$C:$C,0))</f>
        <v>non-industry</v>
      </c>
    </row>
    <row r="31445" spans="1:7" hidden="1" x14ac:dyDescent="0.35">
      <c r="A31445">
        <v>2026</v>
      </c>
      <c r="B31445" t="s">
        <v>243</v>
      </c>
      <c r="C31445" t="s">
        <v>263</v>
      </c>
      <c r="D31445" t="s">
        <v>296</v>
      </c>
      <c r="E31445" t="s">
        <v>227</v>
      </c>
      <c r="F31445">
        <v>0.266832452</v>
      </c>
      <c r="G31445" t="str">
        <f>INDEX(crosswalk!$D:$D,MATCH(C31445,crosswalk!$C:$C,0))</f>
        <v>non-industry</v>
      </c>
    </row>
    <row r="31446" spans="1:7" hidden="1" x14ac:dyDescent="0.35">
      <c r="A31446">
        <v>2027</v>
      </c>
      <c r="B31446" t="s">
        <v>243</v>
      </c>
      <c r="C31446" t="s">
        <v>263</v>
      </c>
      <c r="D31446" t="s">
        <v>296</v>
      </c>
      <c r="E31446" t="s">
        <v>227</v>
      </c>
      <c r="F31446">
        <v>0.26193443700000002</v>
      </c>
      <c r="G31446" t="str">
        <f>INDEX(crosswalk!$D:$D,MATCH(C31446,crosswalk!$C:$C,0))</f>
        <v>non-industry</v>
      </c>
    </row>
    <row r="31447" spans="1:7" hidden="1" x14ac:dyDescent="0.35">
      <c r="A31447">
        <v>2028</v>
      </c>
      <c r="B31447" t="s">
        <v>243</v>
      </c>
      <c r="C31447" t="s">
        <v>263</v>
      </c>
      <c r="D31447" t="s">
        <v>296</v>
      </c>
      <c r="E31447" t="s">
        <v>227</v>
      </c>
      <c r="F31447">
        <v>0.26162651599999998</v>
      </c>
      <c r="G31447" t="str">
        <f>INDEX(crosswalk!$D:$D,MATCH(C31447,crosswalk!$C:$C,0))</f>
        <v>non-industry</v>
      </c>
    </row>
    <row r="31448" spans="1:7" hidden="1" x14ac:dyDescent="0.35">
      <c r="A31448">
        <v>2029</v>
      </c>
      <c r="B31448" t="s">
        <v>243</v>
      </c>
      <c r="C31448" t="s">
        <v>263</v>
      </c>
      <c r="D31448" t="s">
        <v>296</v>
      </c>
      <c r="E31448" t="s">
        <v>227</v>
      </c>
      <c r="F31448">
        <v>0.26131859499999999</v>
      </c>
      <c r="G31448" t="str">
        <f>INDEX(crosswalk!$D:$D,MATCH(C31448,crosswalk!$C:$C,0))</f>
        <v>non-industry</v>
      </c>
    </row>
    <row r="31449" spans="1:7" hidden="1" x14ac:dyDescent="0.35">
      <c r="A31449">
        <v>2038</v>
      </c>
      <c r="B31449" t="s">
        <v>248</v>
      </c>
      <c r="C31449" t="s">
        <v>260</v>
      </c>
      <c r="D31449" t="s">
        <v>296</v>
      </c>
      <c r="E31449" t="s">
        <v>227</v>
      </c>
      <c r="F31449">
        <v>0</v>
      </c>
      <c r="G31449" t="str">
        <f>INDEX(crosswalk!$D:$D,MATCH(C31449,crosswalk!$C:$C,0))</f>
        <v>chemicals 20</v>
      </c>
    </row>
    <row r="31450" spans="1:7" hidden="1" x14ac:dyDescent="0.35">
      <c r="A31450">
        <v>2039</v>
      </c>
      <c r="B31450" t="s">
        <v>248</v>
      </c>
      <c r="C31450" t="s">
        <v>260</v>
      </c>
      <c r="D31450" t="s">
        <v>296</v>
      </c>
      <c r="E31450" t="s">
        <v>227</v>
      </c>
      <c r="F31450">
        <v>0</v>
      </c>
      <c r="G31450" t="str">
        <f>INDEX(crosswalk!$D:$D,MATCH(C31450,crosswalk!$C:$C,0))</f>
        <v>chemicals 20</v>
      </c>
    </row>
    <row r="31451" spans="1:7" hidden="1" x14ac:dyDescent="0.35">
      <c r="A31451">
        <v>2040</v>
      </c>
      <c r="B31451" t="s">
        <v>248</v>
      </c>
      <c r="C31451" t="s">
        <v>260</v>
      </c>
      <c r="D31451" t="s">
        <v>296</v>
      </c>
      <c r="E31451" t="s">
        <v>227</v>
      </c>
      <c r="F31451">
        <v>0</v>
      </c>
      <c r="G31451" t="str">
        <f>INDEX(crosswalk!$D:$D,MATCH(C31451,crosswalk!$C:$C,0))</f>
        <v>chemicals 20</v>
      </c>
    </row>
    <row r="31452" spans="1:7" hidden="1" x14ac:dyDescent="0.35">
      <c r="A31452">
        <v>2041</v>
      </c>
      <c r="B31452" t="s">
        <v>248</v>
      </c>
      <c r="C31452" t="s">
        <v>260</v>
      </c>
      <c r="D31452" t="s">
        <v>296</v>
      </c>
      <c r="E31452" t="s">
        <v>227</v>
      </c>
      <c r="F31452">
        <v>0</v>
      </c>
      <c r="G31452" t="str">
        <f>INDEX(crosswalk!$D:$D,MATCH(C31452,crosswalk!$C:$C,0))</f>
        <v>chemicals 20</v>
      </c>
    </row>
    <row r="31453" spans="1:7" hidden="1" x14ac:dyDescent="0.35">
      <c r="A31453">
        <v>2042</v>
      </c>
      <c r="B31453" t="s">
        <v>248</v>
      </c>
      <c r="C31453" t="s">
        <v>260</v>
      </c>
      <c r="D31453" t="s">
        <v>296</v>
      </c>
      <c r="E31453" t="s">
        <v>227</v>
      </c>
      <c r="F31453">
        <v>0</v>
      </c>
      <c r="G31453" t="str">
        <f>INDEX(crosswalk!$D:$D,MATCH(C31453,crosswalk!$C:$C,0))</f>
        <v>chemicals 20</v>
      </c>
    </row>
    <row r="31454" spans="1:7" hidden="1" x14ac:dyDescent="0.35">
      <c r="A31454">
        <v>2020</v>
      </c>
      <c r="B31454" t="s">
        <v>248</v>
      </c>
      <c r="C31454" t="s">
        <v>264</v>
      </c>
      <c r="D31454" t="s">
        <v>296</v>
      </c>
      <c r="E31454" t="s">
        <v>227</v>
      </c>
      <c r="F31454">
        <v>1.3521559000000001E-2</v>
      </c>
      <c r="G31454" t="str">
        <f>INDEX(crosswalk!$D:$D,MATCH(C31454,crosswalk!$C:$C,0))</f>
        <v>chemicals 20</v>
      </c>
    </row>
    <row r="31455" spans="1:7" hidden="1" x14ac:dyDescent="0.35">
      <c r="A31455">
        <v>2021</v>
      </c>
      <c r="B31455" t="s">
        <v>248</v>
      </c>
      <c r="C31455" t="s">
        <v>264</v>
      </c>
      <c r="D31455" t="s">
        <v>296</v>
      </c>
      <c r="E31455" t="s">
        <v>227</v>
      </c>
      <c r="F31455">
        <v>1.3521559000000001E-2</v>
      </c>
      <c r="G31455" t="str">
        <f>INDEX(crosswalk!$D:$D,MATCH(C31455,crosswalk!$C:$C,0))</f>
        <v>chemicals 20</v>
      </c>
    </row>
    <row r="31456" spans="1:7" hidden="1" x14ac:dyDescent="0.35">
      <c r="A31456">
        <v>2022</v>
      </c>
      <c r="B31456" t="s">
        <v>248</v>
      </c>
      <c r="C31456" t="s">
        <v>264</v>
      </c>
      <c r="D31456" t="s">
        <v>296</v>
      </c>
      <c r="E31456" t="s">
        <v>227</v>
      </c>
      <c r="F31456">
        <v>1.3521559000000001E-2</v>
      </c>
      <c r="G31456" t="str">
        <f>INDEX(crosswalk!$D:$D,MATCH(C31456,crosswalk!$C:$C,0))</f>
        <v>chemicals 20</v>
      </c>
    </row>
    <row r="31457" spans="1:7" hidden="1" x14ac:dyDescent="0.35">
      <c r="A31457">
        <v>2023</v>
      </c>
      <c r="B31457" t="s">
        <v>248</v>
      </c>
      <c r="C31457" t="s">
        <v>264</v>
      </c>
      <c r="D31457" t="s">
        <v>296</v>
      </c>
      <c r="E31457" t="s">
        <v>227</v>
      </c>
      <c r="F31457">
        <v>1.3521559000000001E-2</v>
      </c>
      <c r="G31457" t="str">
        <f>INDEX(crosswalk!$D:$D,MATCH(C31457,crosswalk!$C:$C,0))</f>
        <v>chemicals 20</v>
      </c>
    </row>
    <row r="31458" spans="1:7" hidden="1" x14ac:dyDescent="0.35">
      <c r="A31458">
        <v>2024</v>
      </c>
      <c r="B31458" t="s">
        <v>248</v>
      </c>
      <c r="C31458" t="s">
        <v>264</v>
      </c>
      <c r="D31458" t="s">
        <v>296</v>
      </c>
      <c r="E31458" t="s">
        <v>227</v>
      </c>
      <c r="F31458">
        <v>1.3521559000000001E-2</v>
      </c>
      <c r="G31458" t="str">
        <f>INDEX(crosswalk!$D:$D,MATCH(C31458,crosswalk!$C:$C,0))</f>
        <v>chemicals 20</v>
      </c>
    </row>
    <row r="31459" spans="1:7" hidden="1" x14ac:dyDescent="0.35">
      <c r="A31459">
        <v>2025</v>
      </c>
      <c r="B31459" t="s">
        <v>248</v>
      </c>
      <c r="C31459" t="s">
        <v>264</v>
      </c>
      <c r="D31459" t="s">
        <v>296</v>
      </c>
      <c r="E31459" t="s">
        <v>227</v>
      </c>
      <c r="F31459">
        <v>1.3521559000000001E-2</v>
      </c>
      <c r="G31459" t="str">
        <f>INDEX(crosswalk!$D:$D,MATCH(C31459,crosswalk!$C:$C,0))</f>
        <v>chemicals 20</v>
      </c>
    </row>
    <row r="31460" spans="1:7" hidden="1" x14ac:dyDescent="0.35">
      <c r="A31460">
        <v>2026</v>
      </c>
      <c r="B31460" t="s">
        <v>248</v>
      </c>
      <c r="C31460" t="s">
        <v>264</v>
      </c>
      <c r="D31460" t="s">
        <v>296</v>
      </c>
      <c r="E31460" t="s">
        <v>227</v>
      </c>
      <c r="F31460">
        <v>1.3521559000000001E-2</v>
      </c>
      <c r="G31460" t="str">
        <f>INDEX(crosswalk!$D:$D,MATCH(C31460,crosswalk!$C:$C,0))</f>
        <v>chemicals 20</v>
      </c>
    </row>
    <row r="31461" spans="1:7" hidden="1" x14ac:dyDescent="0.35">
      <c r="A31461">
        <v>2027</v>
      </c>
      <c r="B31461" t="s">
        <v>248</v>
      </c>
      <c r="C31461" t="s">
        <v>264</v>
      </c>
      <c r="D31461" t="s">
        <v>296</v>
      </c>
      <c r="E31461" t="s">
        <v>227</v>
      </c>
      <c r="F31461">
        <v>1.3521559000000001E-2</v>
      </c>
      <c r="G31461" t="str">
        <f>INDEX(crosswalk!$D:$D,MATCH(C31461,crosswalk!$C:$C,0))</f>
        <v>chemicals 20</v>
      </c>
    </row>
    <row r="31462" spans="1:7" hidden="1" x14ac:dyDescent="0.35">
      <c r="A31462">
        <v>2028</v>
      </c>
      <c r="B31462" t="s">
        <v>248</v>
      </c>
      <c r="C31462" t="s">
        <v>264</v>
      </c>
      <c r="D31462" t="s">
        <v>296</v>
      </c>
      <c r="E31462" t="s">
        <v>227</v>
      </c>
      <c r="F31462">
        <v>1.3521559000000001E-2</v>
      </c>
      <c r="G31462" t="str">
        <f>INDEX(crosswalk!$D:$D,MATCH(C31462,crosswalk!$C:$C,0))</f>
        <v>chemicals 20</v>
      </c>
    </row>
    <row r="31463" spans="1:7" hidden="1" x14ac:dyDescent="0.35">
      <c r="A31463">
        <v>2029</v>
      </c>
      <c r="B31463" t="s">
        <v>248</v>
      </c>
      <c r="C31463" t="s">
        <v>264</v>
      </c>
      <c r="D31463" t="s">
        <v>296</v>
      </c>
      <c r="E31463" t="s">
        <v>227</v>
      </c>
      <c r="F31463">
        <v>1.3521559000000001E-2</v>
      </c>
      <c r="G31463" t="str">
        <f>INDEX(crosswalk!$D:$D,MATCH(C31463,crosswalk!$C:$C,0))</f>
        <v>chemicals 20</v>
      </c>
    </row>
    <row r="31464" spans="1:7" hidden="1" x14ac:dyDescent="0.35">
      <c r="A31464">
        <v>2030</v>
      </c>
      <c r="B31464" t="s">
        <v>248</v>
      </c>
      <c r="C31464" t="s">
        <v>264</v>
      </c>
      <c r="D31464" t="s">
        <v>296</v>
      </c>
      <c r="E31464" t="s">
        <v>227</v>
      </c>
      <c r="F31464">
        <v>1.3521559000000001E-2</v>
      </c>
      <c r="G31464" t="str">
        <f>INDEX(crosswalk!$D:$D,MATCH(C31464,crosswalk!$C:$C,0))</f>
        <v>chemicals 20</v>
      </c>
    </row>
    <row r="31465" spans="1:7" hidden="1" x14ac:dyDescent="0.35">
      <c r="A31465">
        <v>2031</v>
      </c>
      <c r="B31465" t="s">
        <v>248</v>
      </c>
      <c r="C31465" t="s">
        <v>264</v>
      </c>
      <c r="D31465" t="s">
        <v>296</v>
      </c>
      <c r="E31465" t="s">
        <v>227</v>
      </c>
      <c r="F31465">
        <v>1.3521559000000001E-2</v>
      </c>
      <c r="G31465" t="str">
        <f>INDEX(crosswalk!$D:$D,MATCH(C31465,crosswalk!$C:$C,0))</f>
        <v>chemicals 20</v>
      </c>
    </row>
    <row r="31466" spans="1:7" hidden="1" x14ac:dyDescent="0.35">
      <c r="A31466">
        <v>2032</v>
      </c>
      <c r="B31466" t="s">
        <v>248</v>
      </c>
      <c r="C31466" t="s">
        <v>264</v>
      </c>
      <c r="D31466" t="s">
        <v>296</v>
      </c>
      <c r="E31466" t="s">
        <v>227</v>
      </c>
      <c r="F31466">
        <v>1.3521559000000001E-2</v>
      </c>
      <c r="G31466" t="str">
        <f>INDEX(crosswalk!$D:$D,MATCH(C31466,crosswalk!$C:$C,0))</f>
        <v>chemicals 20</v>
      </c>
    </row>
    <row r="31467" spans="1:7" hidden="1" x14ac:dyDescent="0.35">
      <c r="A31467">
        <v>2033</v>
      </c>
      <c r="B31467" t="s">
        <v>248</v>
      </c>
      <c r="C31467" t="s">
        <v>264</v>
      </c>
      <c r="D31467" t="s">
        <v>296</v>
      </c>
      <c r="E31467" t="s">
        <v>227</v>
      </c>
      <c r="F31467">
        <v>1.3521559000000001E-2</v>
      </c>
      <c r="G31467" t="str">
        <f>INDEX(crosswalk!$D:$D,MATCH(C31467,crosswalk!$C:$C,0))</f>
        <v>chemicals 20</v>
      </c>
    </row>
    <row r="31468" spans="1:7" hidden="1" x14ac:dyDescent="0.35">
      <c r="A31468">
        <v>2034</v>
      </c>
      <c r="B31468" t="s">
        <v>248</v>
      </c>
      <c r="C31468" t="s">
        <v>264</v>
      </c>
      <c r="D31468" t="s">
        <v>296</v>
      </c>
      <c r="E31468" t="s">
        <v>227</v>
      </c>
      <c r="F31468">
        <v>1.3521559000000001E-2</v>
      </c>
      <c r="G31468" t="str">
        <f>INDEX(crosswalk!$D:$D,MATCH(C31468,crosswalk!$C:$C,0))</f>
        <v>chemicals 20</v>
      </c>
    </row>
    <row r="31469" spans="1:7" hidden="1" x14ac:dyDescent="0.35">
      <c r="A31469">
        <v>2035</v>
      </c>
      <c r="B31469" t="s">
        <v>248</v>
      </c>
      <c r="C31469" t="s">
        <v>264</v>
      </c>
      <c r="D31469" t="s">
        <v>296</v>
      </c>
      <c r="E31469" t="s">
        <v>227</v>
      </c>
      <c r="F31469">
        <v>1.3521559000000001E-2</v>
      </c>
      <c r="G31469" t="str">
        <f>INDEX(crosswalk!$D:$D,MATCH(C31469,crosswalk!$C:$C,0))</f>
        <v>chemicals 20</v>
      </c>
    </row>
    <row r="31470" spans="1:7" hidden="1" x14ac:dyDescent="0.35">
      <c r="A31470">
        <v>2036</v>
      </c>
      <c r="B31470" t="s">
        <v>248</v>
      </c>
      <c r="C31470" t="s">
        <v>264</v>
      </c>
      <c r="D31470" t="s">
        <v>296</v>
      </c>
      <c r="E31470" t="s">
        <v>227</v>
      </c>
      <c r="F31470">
        <v>1.3521559000000001E-2</v>
      </c>
      <c r="G31470" t="str">
        <f>INDEX(crosswalk!$D:$D,MATCH(C31470,crosswalk!$C:$C,0))</f>
        <v>chemicals 20</v>
      </c>
    </row>
    <row r="31471" spans="1:7" hidden="1" x14ac:dyDescent="0.35">
      <c r="A31471">
        <v>2037</v>
      </c>
      <c r="B31471" t="s">
        <v>248</v>
      </c>
      <c r="C31471" t="s">
        <v>264</v>
      </c>
      <c r="D31471" t="s">
        <v>296</v>
      </c>
      <c r="E31471" t="s">
        <v>227</v>
      </c>
      <c r="F31471">
        <v>1.3521559000000001E-2</v>
      </c>
      <c r="G31471" t="str">
        <f>INDEX(crosswalk!$D:$D,MATCH(C31471,crosswalk!$C:$C,0))</f>
        <v>chemicals 20</v>
      </c>
    </row>
    <row r="31472" spans="1:7" hidden="1" x14ac:dyDescent="0.35">
      <c r="A31472">
        <v>2038</v>
      </c>
      <c r="B31472" t="s">
        <v>248</v>
      </c>
      <c r="C31472" t="s">
        <v>264</v>
      </c>
      <c r="D31472" t="s">
        <v>296</v>
      </c>
      <c r="E31472" t="s">
        <v>227</v>
      </c>
      <c r="F31472">
        <v>1.3521559000000001E-2</v>
      </c>
      <c r="G31472" t="str">
        <f>INDEX(crosswalk!$D:$D,MATCH(C31472,crosswalk!$C:$C,0))</f>
        <v>chemicals 20</v>
      </c>
    </row>
    <row r="31473" spans="1:7" hidden="1" x14ac:dyDescent="0.35">
      <c r="A31473">
        <v>2039</v>
      </c>
      <c r="B31473" t="s">
        <v>248</v>
      </c>
      <c r="C31473" t="s">
        <v>264</v>
      </c>
      <c r="D31473" t="s">
        <v>296</v>
      </c>
      <c r="E31473" t="s">
        <v>227</v>
      </c>
      <c r="F31473">
        <v>1.3521559000000001E-2</v>
      </c>
      <c r="G31473" t="str">
        <f>INDEX(crosswalk!$D:$D,MATCH(C31473,crosswalk!$C:$C,0))</f>
        <v>chemicals 20</v>
      </c>
    </row>
    <row r="31474" spans="1:7" hidden="1" x14ac:dyDescent="0.35">
      <c r="A31474">
        <v>2040</v>
      </c>
      <c r="B31474" t="s">
        <v>248</v>
      </c>
      <c r="C31474" t="s">
        <v>264</v>
      </c>
      <c r="D31474" t="s">
        <v>296</v>
      </c>
      <c r="E31474" t="s">
        <v>227</v>
      </c>
      <c r="F31474">
        <v>1.3521559000000001E-2</v>
      </c>
      <c r="G31474" t="str">
        <f>INDEX(crosswalk!$D:$D,MATCH(C31474,crosswalk!$C:$C,0))</f>
        <v>chemicals 20</v>
      </c>
    </row>
    <row r="31475" spans="1:7" hidden="1" x14ac:dyDescent="0.35">
      <c r="A31475">
        <v>2041</v>
      </c>
      <c r="B31475" t="s">
        <v>248</v>
      </c>
      <c r="C31475" t="s">
        <v>264</v>
      </c>
      <c r="D31475" t="s">
        <v>296</v>
      </c>
      <c r="E31475" t="s">
        <v>227</v>
      </c>
      <c r="F31475">
        <v>1.3521559000000001E-2</v>
      </c>
      <c r="G31475" t="str">
        <f>INDEX(crosswalk!$D:$D,MATCH(C31475,crosswalk!$C:$C,0))</f>
        <v>chemicals 20</v>
      </c>
    </row>
    <row r="31476" spans="1:7" hidden="1" x14ac:dyDescent="0.35">
      <c r="A31476">
        <v>2042</v>
      </c>
      <c r="B31476" t="s">
        <v>248</v>
      </c>
      <c r="C31476" t="s">
        <v>264</v>
      </c>
      <c r="D31476" t="s">
        <v>296</v>
      </c>
      <c r="E31476" t="s">
        <v>227</v>
      </c>
      <c r="F31476">
        <v>1.3521559000000001E-2</v>
      </c>
      <c r="G31476" t="str">
        <f>INDEX(crosswalk!$D:$D,MATCH(C31476,crosswalk!$C:$C,0))</f>
        <v>chemicals 20</v>
      </c>
    </row>
    <row r="31477" spans="1:7" hidden="1" x14ac:dyDescent="0.35">
      <c r="A31477">
        <v>2043</v>
      </c>
      <c r="B31477" t="s">
        <v>248</v>
      </c>
      <c r="C31477" t="s">
        <v>264</v>
      </c>
      <c r="D31477" t="s">
        <v>296</v>
      </c>
      <c r="E31477" t="s">
        <v>227</v>
      </c>
      <c r="F31477">
        <v>1.3521559000000001E-2</v>
      </c>
      <c r="G31477" t="str">
        <f>INDEX(crosswalk!$D:$D,MATCH(C31477,crosswalk!$C:$C,0))</f>
        <v>chemicals 20</v>
      </c>
    </row>
    <row r="31478" spans="1:7" hidden="1" x14ac:dyDescent="0.35">
      <c r="A31478">
        <v>2048</v>
      </c>
      <c r="B31478" t="s">
        <v>248</v>
      </c>
      <c r="C31478" t="s">
        <v>253</v>
      </c>
      <c r="D31478" t="s">
        <v>296</v>
      </c>
      <c r="E31478" t="s">
        <v>250</v>
      </c>
      <c r="F31478">
        <v>1.4787466000000001E-2</v>
      </c>
      <c r="G31478" t="str">
        <f>INDEX(crosswalk!$D:$D,MATCH(C31478,crosswalk!$C:$C,0))</f>
        <v>chemicals 20</v>
      </c>
    </row>
    <row r="31479" spans="1:7" hidden="1" x14ac:dyDescent="0.35">
      <c r="A31479">
        <v>2049</v>
      </c>
      <c r="B31479" t="s">
        <v>248</v>
      </c>
      <c r="C31479" t="s">
        <v>253</v>
      </c>
      <c r="D31479" t="s">
        <v>296</v>
      </c>
      <c r="E31479" t="s">
        <v>250</v>
      </c>
      <c r="F31479">
        <v>1.4933025000000001E-2</v>
      </c>
      <c r="G31479" t="str">
        <f>INDEX(crosswalk!$D:$D,MATCH(C31479,crosswalk!$C:$C,0))</f>
        <v>chemicals 20</v>
      </c>
    </row>
    <row r="31480" spans="1:7" hidden="1" x14ac:dyDescent="0.35">
      <c r="A31480">
        <v>2050</v>
      </c>
      <c r="B31480" t="s">
        <v>248</v>
      </c>
      <c r="C31480" t="s">
        <v>253</v>
      </c>
      <c r="D31480" t="s">
        <v>296</v>
      </c>
      <c r="E31480" t="s">
        <v>250</v>
      </c>
      <c r="F31480">
        <v>1.5080947000000001E-2</v>
      </c>
      <c r="G31480" t="str">
        <f>INDEX(crosswalk!$D:$D,MATCH(C31480,crosswalk!$C:$C,0))</f>
        <v>chemicals 20</v>
      </c>
    </row>
    <row r="31481" spans="1:7" hidden="1" x14ac:dyDescent="0.35">
      <c r="A31481">
        <v>2060</v>
      </c>
      <c r="B31481" t="s">
        <v>248</v>
      </c>
      <c r="C31481" t="s">
        <v>253</v>
      </c>
      <c r="D31481" t="s">
        <v>296</v>
      </c>
      <c r="E31481" t="s">
        <v>250</v>
      </c>
      <c r="F31481">
        <v>1.6442778000000002E-2</v>
      </c>
      <c r="G31481" t="str">
        <f>INDEX(crosswalk!$D:$D,MATCH(C31481,crosswalk!$C:$C,0))</f>
        <v>chemicals 20</v>
      </c>
    </row>
    <row r="31482" spans="1:7" hidden="1" x14ac:dyDescent="0.35">
      <c r="A31482">
        <v>2070</v>
      </c>
      <c r="B31482" t="s">
        <v>248</v>
      </c>
      <c r="C31482" t="s">
        <v>253</v>
      </c>
      <c r="D31482" t="s">
        <v>296</v>
      </c>
      <c r="E31482" t="s">
        <v>250</v>
      </c>
      <c r="F31482">
        <v>1.7927584999999999E-2</v>
      </c>
      <c r="G31482" t="str">
        <f>INDEX(crosswalk!$D:$D,MATCH(C31482,crosswalk!$C:$C,0))</f>
        <v>chemicals 20</v>
      </c>
    </row>
    <row r="31483" spans="1:7" hidden="1" x14ac:dyDescent="0.35">
      <c r="A31483">
        <v>2080</v>
      </c>
      <c r="B31483" t="s">
        <v>248</v>
      </c>
      <c r="C31483" t="s">
        <v>253</v>
      </c>
      <c r="D31483" t="s">
        <v>296</v>
      </c>
      <c r="E31483" t="s">
        <v>250</v>
      </c>
      <c r="F31483">
        <v>1.9546471999999999E-2</v>
      </c>
      <c r="G31483" t="str">
        <f>INDEX(crosswalk!$D:$D,MATCH(C31483,crosswalk!$C:$C,0))</f>
        <v>chemicals 20</v>
      </c>
    </row>
    <row r="31484" spans="1:7" hidden="1" x14ac:dyDescent="0.35">
      <c r="A31484">
        <v>2060</v>
      </c>
      <c r="B31484" t="s">
        <v>248</v>
      </c>
      <c r="C31484" t="s">
        <v>264</v>
      </c>
      <c r="D31484" t="s">
        <v>296</v>
      </c>
      <c r="E31484" t="s">
        <v>227</v>
      </c>
      <c r="F31484">
        <v>1.3521559000000001E-2</v>
      </c>
      <c r="G31484" t="str">
        <f>INDEX(crosswalk!$D:$D,MATCH(C31484,crosswalk!$C:$C,0))</f>
        <v>chemicals 20</v>
      </c>
    </row>
    <row r="31485" spans="1:7" hidden="1" x14ac:dyDescent="0.35">
      <c r="A31485">
        <v>2070</v>
      </c>
      <c r="B31485" t="s">
        <v>248</v>
      </c>
      <c r="C31485" t="s">
        <v>264</v>
      </c>
      <c r="D31485" t="s">
        <v>296</v>
      </c>
      <c r="E31485" t="s">
        <v>227</v>
      </c>
      <c r="F31485">
        <v>1.3521559000000001E-2</v>
      </c>
      <c r="G31485" t="str">
        <f>INDEX(crosswalk!$D:$D,MATCH(C31485,crosswalk!$C:$C,0))</f>
        <v>chemicals 20</v>
      </c>
    </row>
    <row r="31486" spans="1:7" hidden="1" x14ac:dyDescent="0.35">
      <c r="A31486">
        <v>2080</v>
      </c>
      <c r="B31486" t="s">
        <v>248</v>
      </c>
      <c r="C31486" t="s">
        <v>264</v>
      </c>
      <c r="D31486" t="s">
        <v>296</v>
      </c>
      <c r="E31486" t="s">
        <v>227</v>
      </c>
      <c r="F31486">
        <v>1.3521559000000001E-2</v>
      </c>
      <c r="G31486" t="str">
        <f>INDEX(crosswalk!$D:$D,MATCH(C31486,crosswalk!$C:$C,0))</f>
        <v>chemicals 20</v>
      </c>
    </row>
    <row r="31487" spans="1:7" x14ac:dyDescent="0.35">
      <c r="A31487">
        <v>2020</v>
      </c>
      <c r="B31487" t="s">
        <v>238</v>
      </c>
      <c r="C31487" t="s">
        <v>271</v>
      </c>
      <c r="D31487" t="s">
        <v>296</v>
      </c>
      <c r="E31487" t="s">
        <v>227</v>
      </c>
      <c r="F31487">
        <v>4.9543749999999996E-3</v>
      </c>
      <c r="G31487" t="str">
        <f>INDEX(crosswalk!$D:$D,MATCH(C31487,crosswalk!$C:$C,0))</f>
        <v>agriculture and forestry 01T03</v>
      </c>
    </row>
    <row r="31488" spans="1:7" x14ac:dyDescent="0.35">
      <c r="A31488">
        <v>2021</v>
      </c>
      <c r="B31488" t="s">
        <v>238</v>
      </c>
      <c r="C31488" t="s">
        <v>271</v>
      </c>
      <c r="D31488" t="s">
        <v>296</v>
      </c>
      <c r="E31488" t="s">
        <v>227</v>
      </c>
      <c r="F31488">
        <v>4.9543749999999996E-3</v>
      </c>
      <c r="G31488" t="str">
        <f>INDEX(crosswalk!$D:$D,MATCH(C31488,crosswalk!$C:$C,0))</f>
        <v>agriculture and forestry 01T03</v>
      </c>
    </row>
    <row r="31489" spans="1:7" hidden="1" x14ac:dyDescent="0.35">
      <c r="A31489">
        <v>2042</v>
      </c>
      <c r="B31489" t="s">
        <v>248</v>
      </c>
      <c r="C31489" t="s">
        <v>262</v>
      </c>
      <c r="D31489" t="s">
        <v>296</v>
      </c>
      <c r="E31489" t="s">
        <v>250</v>
      </c>
      <c r="F31489">
        <v>0</v>
      </c>
      <c r="G31489" t="str">
        <f>INDEX(crosswalk!$D:$D,MATCH(C31489,crosswalk!$C:$C,0))</f>
        <v>chemicals 20</v>
      </c>
    </row>
    <row r="31490" spans="1:7" hidden="1" x14ac:dyDescent="0.35">
      <c r="A31490">
        <v>2043</v>
      </c>
      <c r="B31490" t="s">
        <v>248</v>
      </c>
      <c r="C31490" t="s">
        <v>262</v>
      </c>
      <c r="D31490" t="s">
        <v>296</v>
      </c>
      <c r="E31490" t="s">
        <v>250</v>
      </c>
      <c r="F31490">
        <v>0</v>
      </c>
      <c r="G31490" t="str">
        <f>INDEX(crosswalk!$D:$D,MATCH(C31490,crosswalk!$C:$C,0))</f>
        <v>chemicals 20</v>
      </c>
    </row>
    <row r="31491" spans="1:7" hidden="1" x14ac:dyDescent="0.35">
      <c r="A31491">
        <v>2044</v>
      </c>
      <c r="B31491" t="s">
        <v>248</v>
      </c>
      <c r="C31491" t="s">
        <v>262</v>
      </c>
      <c r="D31491" t="s">
        <v>296</v>
      </c>
      <c r="E31491" t="s">
        <v>250</v>
      </c>
      <c r="F31491">
        <v>0</v>
      </c>
      <c r="G31491" t="str">
        <f>INDEX(crosswalk!$D:$D,MATCH(C31491,crosswalk!$C:$C,0))</f>
        <v>chemicals 20</v>
      </c>
    </row>
    <row r="31492" spans="1:7" hidden="1" x14ac:dyDescent="0.35">
      <c r="A31492">
        <v>2045</v>
      </c>
      <c r="B31492" t="s">
        <v>248</v>
      </c>
      <c r="C31492" t="s">
        <v>262</v>
      </c>
      <c r="D31492" t="s">
        <v>296</v>
      </c>
      <c r="E31492" t="s">
        <v>250</v>
      </c>
      <c r="F31492">
        <v>0</v>
      </c>
      <c r="G31492" t="str">
        <f>INDEX(crosswalk!$D:$D,MATCH(C31492,crosswalk!$C:$C,0))</f>
        <v>chemicals 20</v>
      </c>
    </row>
    <row r="31493" spans="1:7" x14ac:dyDescent="0.35">
      <c r="A31493">
        <v>2038</v>
      </c>
      <c r="B31493" t="s">
        <v>238</v>
      </c>
      <c r="C31493" t="s">
        <v>265</v>
      </c>
      <c r="D31493" t="s">
        <v>296</v>
      </c>
      <c r="E31493" t="s">
        <v>225</v>
      </c>
      <c r="F31493">
        <v>6.0135256879999996</v>
      </c>
      <c r="G31493" t="str">
        <f>INDEX(crosswalk!$D:$D,MATCH(C31493,crosswalk!$C:$C,0))</f>
        <v>agriculture and forestry 01T03</v>
      </c>
    </row>
    <row r="31494" spans="1:7" x14ac:dyDescent="0.35">
      <c r="A31494">
        <v>2039</v>
      </c>
      <c r="B31494" t="s">
        <v>238</v>
      </c>
      <c r="C31494" t="s">
        <v>265</v>
      </c>
      <c r="D31494" t="s">
        <v>296</v>
      </c>
      <c r="E31494" t="s">
        <v>225</v>
      </c>
      <c r="F31494">
        <v>6.0248116280000001</v>
      </c>
      <c r="G31494" t="str">
        <f>INDEX(crosswalk!$D:$D,MATCH(C31494,crosswalk!$C:$C,0))</f>
        <v>agriculture and forestry 01T03</v>
      </c>
    </row>
    <row r="31495" spans="1:7" x14ac:dyDescent="0.35">
      <c r="A31495">
        <v>2040</v>
      </c>
      <c r="B31495" t="s">
        <v>238</v>
      </c>
      <c r="C31495" t="s">
        <v>265</v>
      </c>
      <c r="D31495" t="s">
        <v>296</v>
      </c>
      <c r="E31495" t="s">
        <v>225</v>
      </c>
      <c r="F31495">
        <v>6.0360975679999997</v>
      </c>
      <c r="G31495" t="str">
        <f>INDEX(crosswalk!$D:$D,MATCH(C31495,crosswalk!$C:$C,0))</f>
        <v>agriculture and forestry 01T03</v>
      </c>
    </row>
    <row r="31496" spans="1:7" x14ac:dyDescent="0.35">
      <c r="A31496">
        <v>2041</v>
      </c>
      <c r="B31496" t="s">
        <v>238</v>
      </c>
      <c r="C31496" t="s">
        <v>265</v>
      </c>
      <c r="D31496" t="s">
        <v>296</v>
      </c>
      <c r="E31496" t="s">
        <v>225</v>
      </c>
      <c r="F31496">
        <v>6.0441408169999997</v>
      </c>
      <c r="G31496" t="str">
        <f>INDEX(crosswalk!$D:$D,MATCH(C31496,crosswalk!$C:$C,0))</f>
        <v>agriculture and forestry 01T03</v>
      </c>
    </row>
    <row r="31497" spans="1:7" x14ac:dyDescent="0.35">
      <c r="A31497">
        <v>2042</v>
      </c>
      <c r="B31497" t="s">
        <v>238</v>
      </c>
      <c r="C31497" t="s">
        <v>265</v>
      </c>
      <c r="D31497" t="s">
        <v>296</v>
      </c>
      <c r="E31497" t="s">
        <v>225</v>
      </c>
      <c r="F31497">
        <v>6.0524629450000003</v>
      </c>
      <c r="G31497" t="str">
        <f>INDEX(crosswalk!$D:$D,MATCH(C31497,crosswalk!$C:$C,0))</f>
        <v>agriculture and forestry 01T03</v>
      </c>
    </row>
    <row r="31498" spans="1:7" x14ac:dyDescent="0.35">
      <c r="A31498">
        <v>2043</v>
      </c>
      <c r="B31498" t="s">
        <v>238</v>
      </c>
      <c r="C31498" t="s">
        <v>265</v>
      </c>
      <c r="D31498" t="s">
        <v>296</v>
      </c>
      <c r="E31498" t="s">
        <v>225</v>
      </c>
      <c r="F31498">
        <v>6.0608196919999999</v>
      </c>
      <c r="G31498" t="str">
        <f>INDEX(crosswalk!$D:$D,MATCH(C31498,crosswalk!$C:$C,0))</f>
        <v>agriculture and forestry 01T03</v>
      </c>
    </row>
    <row r="31499" spans="1:7" x14ac:dyDescent="0.35">
      <c r="A31499">
        <v>2044</v>
      </c>
      <c r="B31499" t="s">
        <v>238</v>
      </c>
      <c r="C31499" t="s">
        <v>265</v>
      </c>
      <c r="D31499" t="s">
        <v>296</v>
      </c>
      <c r="E31499" t="s">
        <v>225</v>
      </c>
      <c r="F31499">
        <v>6.0691418190000004</v>
      </c>
      <c r="G31499" t="str">
        <f>INDEX(crosswalk!$D:$D,MATCH(C31499,crosswalk!$C:$C,0))</f>
        <v>agriculture and forestry 01T03</v>
      </c>
    </row>
    <row r="31500" spans="1:7" hidden="1" x14ac:dyDescent="0.35">
      <c r="A31500">
        <v>2035</v>
      </c>
      <c r="B31500" t="s">
        <v>243</v>
      </c>
      <c r="C31500" t="s">
        <v>268</v>
      </c>
      <c r="D31500" t="s">
        <v>296</v>
      </c>
      <c r="E31500" t="s">
        <v>225</v>
      </c>
      <c r="F31500">
        <v>1.4125744000000001E-2</v>
      </c>
      <c r="G31500" t="str">
        <f>INDEX(crosswalk!$D:$D,MATCH(C31500,crosswalk!$C:$C,0))</f>
        <v>non-industry</v>
      </c>
    </row>
    <row r="31501" spans="1:7" hidden="1" x14ac:dyDescent="0.35">
      <c r="A31501">
        <v>2036</v>
      </c>
      <c r="B31501" t="s">
        <v>243</v>
      </c>
      <c r="C31501" t="s">
        <v>268</v>
      </c>
      <c r="D31501" t="s">
        <v>296</v>
      </c>
      <c r="E31501" t="s">
        <v>225</v>
      </c>
      <c r="F31501">
        <v>1.4022542000000001E-2</v>
      </c>
      <c r="G31501" t="str">
        <f>INDEX(crosswalk!$D:$D,MATCH(C31501,crosswalk!$C:$C,0))</f>
        <v>non-industry</v>
      </c>
    </row>
    <row r="31502" spans="1:7" hidden="1" x14ac:dyDescent="0.35">
      <c r="A31502">
        <v>2037</v>
      </c>
      <c r="B31502" t="s">
        <v>243</v>
      </c>
      <c r="C31502" t="s">
        <v>268</v>
      </c>
      <c r="D31502" t="s">
        <v>296</v>
      </c>
      <c r="E31502" t="s">
        <v>225</v>
      </c>
      <c r="F31502">
        <v>1.3906440000000001E-2</v>
      </c>
      <c r="G31502" t="str">
        <f>INDEX(crosswalk!$D:$D,MATCH(C31502,crosswalk!$C:$C,0))</f>
        <v>non-industry</v>
      </c>
    </row>
    <row r="31503" spans="1:7" hidden="1" x14ac:dyDescent="0.35">
      <c r="A31503">
        <v>2038</v>
      </c>
      <c r="B31503" t="s">
        <v>243</v>
      </c>
      <c r="C31503" t="s">
        <v>268</v>
      </c>
      <c r="D31503" t="s">
        <v>296</v>
      </c>
      <c r="E31503" t="s">
        <v>225</v>
      </c>
      <c r="F31503">
        <v>1.3790337999999999E-2</v>
      </c>
      <c r="G31503" t="str">
        <f>INDEX(crosswalk!$D:$D,MATCH(C31503,crosswalk!$C:$C,0))</f>
        <v>non-industry</v>
      </c>
    </row>
    <row r="31504" spans="1:7" hidden="1" x14ac:dyDescent="0.35">
      <c r="A31504">
        <v>2039</v>
      </c>
      <c r="B31504" t="s">
        <v>243</v>
      </c>
      <c r="C31504" t="s">
        <v>268</v>
      </c>
      <c r="D31504" t="s">
        <v>296</v>
      </c>
      <c r="E31504" t="s">
        <v>225</v>
      </c>
      <c r="F31504">
        <v>1.3687136000000001E-2</v>
      </c>
      <c r="G31504" t="str">
        <f>INDEX(crosswalk!$D:$D,MATCH(C31504,crosswalk!$C:$C,0))</f>
        <v>non-industry</v>
      </c>
    </row>
    <row r="31505" spans="1:7" hidden="1" x14ac:dyDescent="0.35">
      <c r="A31505">
        <v>2040</v>
      </c>
      <c r="B31505" t="s">
        <v>243</v>
      </c>
      <c r="C31505" t="s">
        <v>268</v>
      </c>
      <c r="D31505" t="s">
        <v>296</v>
      </c>
      <c r="E31505" t="s">
        <v>225</v>
      </c>
      <c r="F31505">
        <v>1.3558133999999999E-2</v>
      </c>
      <c r="G31505" t="str">
        <f>INDEX(crosswalk!$D:$D,MATCH(C31505,crosswalk!$C:$C,0))</f>
        <v>non-industry</v>
      </c>
    </row>
    <row r="31506" spans="1:7" hidden="1" x14ac:dyDescent="0.35">
      <c r="A31506">
        <v>2041</v>
      </c>
      <c r="B31506" t="s">
        <v>243</v>
      </c>
      <c r="C31506" t="s">
        <v>268</v>
      </c>
      <c r="D31506" t="s">
        <v>296</v>
      </c>
      <c r="E31506" t="s">
        <v>225</v>
      </c>
      <c r="F31506">
        <v>1.3454931999999999E-2</v>
      </c>
      <c r="G31506" t="str">
        <f>INDEX(crosswalk!$D:$D,MATCH(C31506,crosswalk!$C:$C,0))</f>
        <v>non-industry</v>
      </c>
    </row>
    <row r="31507" spans="1:7" hidden="1" x14ac:dyDescent="0.35">
      <c r="A31507">
        <v>2042</v>
      </c>
      <c r="B31507" t="s">
        <v>243</v>
      </c>
      <c r="C31507" t="s">
        <v>268</v>
      </c>
      <c r="D31507" t="s">
        <v>296</v>
      </c>
      <c r="E31507" t="s">
        <v>225</v>
      </c>
      <c r="F31507">
        <v>1.3338829999999999E-2</v>
      </c>
      <c r="G31507" t="str">
        <f>INDEX(crosswalk!$D:$D,MATCH(C31507,crosswalk!$C:$C,0))</f>
        <v>non-industry</v>
      </c>
    </row>
    <row r="31508" spans="1:7" hidden="1" x14ac:dyDescent="0.35">
      <c r="A31508">
        <v>2043</v>
      </c>
      <c r="B31508" t="s">
        <v>243</v>
      </c>
      <c r="C31508" t="s">
        <v>268</v>
      </c>
      <c r="D31508" t="s">
        <v>296</v>
      </c>
      <c r="E31508" t="s">
        <v>225</v>
      </c>
      <c r="F31508">
        <v>1.3235627999999999E-2</v>
      </c>
      <c r="G31508" t="str">
        <f>INDEX(crosswalk!$D:$D,MATCH(C31508,crosswalk!$C:$C,0))</f>
        <v>non-industry</v>
      </c>
    </row>
    <row r="31509" spans="1:7" hidden="1" x14ac:dyDescent="0.35">
      <c r="A31509">
        <v>2044</v>
      </c>
      <c r="B31509" t="s">
        <v>243</v>
      </c>
      <c r="C31509" t="s">
        <v>268</v>
      </c>
      <c r="D31509" t="s">
        <v>296</v>
      </c>
      <c r="E31509" t="s">
        <v>225</v>
      </c>
      <c r="F31509">
        <v>1.3119525999999999E-2</v>
      </c>
      <c r="G31509" t="str">
        <f>INDEX(crosswalk!$D:$D,MATCH(C31509,crosswalk!$C:$C,0))</f>
        <v>non-industry</v>
      </c>
    </row>
    <row r="31510" spans="1:7" hidden="1" x14ac:dyDescent="0.35">
      <c r="A31510">
        <v>2045</v>
      </c>
      <c r="B31510" t="s">
        <v>243</v>
      </c>
      <c r="C31510" t="s">
        <v>268</v>
      </c>
      <c r="D31510" t="s">
        <v>296</v>
      </c>
      <c r="E31510" t="s">
        <v>225</v>
      </c>
      <c r="F31510">
        <v>1.3029225E-2</v>
      </c>
      <c r="G31510" t="str">
        <f>INDEX(crosswalk!$D:$D,MATCH(C31510,crosswalk!$C:$C,0))</f>
        <v>non-industry</v>
      </c>
    </row>
    <row r="31511" spans="1:7" hidden="1" x14ac:dyDescent="0.35">
      <c r="A31511">
        <v>2046</v>
      </c>
      <c r="B31511" t="s">
        <v>243</v>
      </c>
      <c r="C31511" t="s">
        <v>268</v>
      </c>
      <c r="D31511" t="s">
        <v>296</v>
      </c>
      <c r="E31511" t="s">
        <v>225</v>
      </c>
      <c r="F31511">
        <v>1.2913123E-2</v>
      </c>
      <c r="G31511" t="str">
        <f>INDEX(crosswalk!$D:$D,MATCH(C31511,crosswalk!$C:$C,0))</f>
        <v>non-industry</v>
      </c>
    </row>
    <row r="31512" spans="1:7" hidden="1" x14ac:dyDescent="0.35">
      <c r="A31512">
        <v>2047</v>
      </c>
      <c r="B31512" t="s">
        <v>243</v>
      </c>
      <c r="C31512" t="s">
        <v>268</v>
      </c>
      <c r="D31512" t="s">
        <v>296</v>
      </c>
      <c r="E31512" t="s">
        <v>225</v>
      </c>
      <c r="F31512">
        <v>1.2809921E-2</v>
      </c>
      <c r="G31512" t="str">
        <f>INDEX(crosswalk!$D:$D,MATCH(C31512,crosswalk!$C:$C,0))</f>
        <v>non-industry</v>
      </c>
    </row>
    <row r="31513" spans="1:7" hidden="1" x14ac:dyDescent="0.35">
      <c r="A31513">
        <v>2048</v>
      </c>
      <c r="B31513" t="s">
        <v>243</v>
      </c>
      <c r="C31513" t="s">
        <v>268</v>
      </c>
      <c r="D31513" t="s">
        <v>296</v>
      </c>
      <c r="E31513" t="s">
        <v>225</v>
      </c>
      <c r="F31513">
        <v>1.2706719E-2</v>
      </c>
      <c r="G31513" t="str">
        <f>INDEX(crosswalk!$D:$D,MATCH(C31513,crosswalk!$C:$C,0))</f>
        <v>non-industry</v>
      </c>
    </row>
    <row r="31514" spans="1:7" hidden="1" x14ac:dyDescent="0.35">
      <c r="A31514">
        <v>2049</v>
      </c>
      <c r="B31514" t="s">
        <v>243</v>
      </c>
      <c r="C31514" t="s">
        <v>268</v>
      </c>
      <c r="D31514" t="s">
        <v>296</v>
      </c>
      <c r="E31514" t="s">
        <v>225</v>
      </c>
      <c r="F31514">
        <v>1.2603517E-2</v>
      </c>
      <c r="G31514" t="str">
        <f>INDEX(crosswalk!$D:$D,MATCH(C31514,crosswalk!$C:$C,0))</f>
        <v>non-industry</v>
      </c>
    </row>
    <row r="31515" spans="1:7" x14ac:dyDescent="0.35">
      <c r="A31515">
        <v>2023</v>
      </c>
      <c r="B31515" t="s">
        <v>238</v>
      </c>
      <c r="C31515" t="s">
        <v>265</v>
      </c>
      <c r="D31515" t="s">
        <v>296</v>
      </c>
      <c r="E31515" t="s">
        <v>227</v>
      </c>
      <c r="F31515">
        <v>6.0178918999999997E-2</v>
      </c>
      <c r="G31515" t="str">
        <f>INDEX(crosswalk!$D:$D,MATCH(C31515,crosswalk!$C:$C,0))</f>
        <v>agriculture and forestry 01T03</v>
      </c>
    </row>
    <row r="31516" spans="1:7" x14ac:dyDescent="0.35">
      <c r="A31516">
        <v>2024</v>
      </c>
      <c r="B31516" t="s">
        <v>238</v>
      </c>
      <c r="C31516" t="s">
        <v>265</v>
      </c>
      <c r="D31516" t="s">
        <v>296</v>
      </c>
      <c r="E31516" t="s">
        <v>227</v>
      </c>
      <c r="F31516">
        <v>6.0331503000000002E-2</v>
      </c>
      <c r="G31516" t="str">
        <f>INDEX(crosswalk!$D:$D,MATCH(C31516,crosswalk!$C:$C,0))</f>
        <v>agriculture and forestry 01T03</v>
      </c>
    </row>
    <row r="31517" spans="1:7" x14ac:dyDescent="0.35">
      <c r="A31517">
        <v>2025</v>
      </c>
      <c r="B31517" t="s">
        <v>238</v>
      </c>
      <c r="C31517" t="s">
        <v>265</v>
      </c>
      <c r="D31517" t="s">
        <v>296</v>
      </c>
      <c r="E31517" t="s">
        <v>227</v>
      </c>
      <c r="F31517">
        <v>6.0606153000000003E-2</v>
      </c>
      <c r="G31517" t="str">
        <f>INDEX(crosswalk!$D:$D,MATCH(C31517,crosswalk!$C:$C,0))</f>
        <v>agriculture and forestry 01T03</v>
      </c>
    </row>
    <row r="31518" spans="1:7" x14ac:dyDescent="0.35">
      <c r="A31518">
        <v>2026</v>
      </c>
      <c r="B31518" t="s">
        <v>238</v>
      </c>
      <c r="C31518" t="s">
        <v>265</v>
      </c>
      <c r="D31518" t="s">
        <v>296</v>
      </c>
      <c r="E31518" t="s">
        <v>227</v>
      </c>
      <c r="F31518">
        <v>6.0911319999999998E-2</v>
      </c>
      <c r="G31518" t="str">
        <f>INDEX(crosswalk!$D:$D,MATCH(C31518,crosswalk!$C:$C,0))</f>
        <v>agriculture and forestry 01T03</v>
      </c>
    </row>
    <row r="31519" spans="1:7" x14ac:dyDescent="0.35">
      <c r="A31519">
        <v>2027</v>
      </c>
      <c r="B31519" t="s">
        <v>238</v>
      </c>
      <c r="C31519" t="s">
        <v>265</v>
      </c>
      <c r="D31519" t="s">
        <v>296</v>
      </c>
      <c r="E31519" t="s">
        <v>227</v>
      </c>
      <c r="F31519">
        <v>6.1124936999999997E-2</v>
      </c>
      <c r="G31519" t="str">
        <f>INDEX(crosswalk!$D:$D,MATCH(C31519,crosswalk!$C:$C,0))</f>
        <v>agriculture and forestry 01T03</v>
      </c>
    </row>
    <row r="31520" spans="1:7" x14ac:dyDescent="0.35">
      <c r="A31520">
        <v>2028</v>
      </c>
      <c r="B31520" t="s">
        <v>238</v>
      </c>
      <c r="C31520" t="s">
        <v>265</v>
      </c>
      <c r="D31520" t="s">
        <v>296</v>
      </c>
      <c r="E31520" t="s">
        <v>227</v>
      </c>
      <c r="F31520">
        <v>6.1399586999999999E-2</v>
      </c>
      <c r="G31520" t="str">
        <f>INDEX(crosswalk!$D:$D,MATCH(C31520,crosswalk!$C:$C,0))</f>
        <v>agriculture and forestry 01T03</v>
      </c>
    </row>
    <row r="31521" spans="1:7" x14ac:dyDescent="0.35">
      <c r="A31521">
        <v>2029</v>
      </c>
      <c r="B31521" t="s">
        <v>238</v>
      </c>
      <c r="C31521" t="s">
        <v>265</v>
      </c>
      <c r="D31521" t="s">
        <v>296</v>
      </c>
      <c r="E31521" t="s">
        <v>227</v>
      </c>
      <c r="F31521">
        <v>6.1582686999999997E-2</v>
      </c>
      <c r="G31521" t="str">
        <f>INDEX(crosswalk!$D:$D,MATCH(C31521,crosswalk!$C:$C,0))</f>
        <v>agriculture and forestry 01T03</v>
      </c>
    </row>
    <row r="31522" spans="1:7" x14ac:dyDescent="0.35">
      <c r="A31522">
        <v>2030</v>
      </c>
      <c r="B31522" t="s">
        <v>238</v>
      </c>
      <c r="C31522" t="s">
        <v>265</v>
      </c>
      <c r="D31522" t="s">
        <v>296</v>
      </c>
      <c r="E31522" t="s">
        <v>227</v>
      </c>
      <c r="F31522">
        <v>6.1735271000000001E-2</v>
      </c>
      <c r="G31522" t="str">
        <f>INDEX(crosswalk!$D:$D,MATCH(C31522,crosswalk!$C:$C,0))</f>
        <v>agriculture and forestry 01T03</v>
      </c>
    </row>
    <row r="31523" spans="1:7" x14ac:dyDescent="0.35">
      <c r="A31523">
        <v>2031</v>
      </c>
      <c r="B31523" t="s">
        <v>238</v>
      </c>
      <c r="C31523" t="s">
        <v>265</v>
      </c>
      <c r="D31523" t="s">
        <v>296</v>
      </c>
      <c r="E31523" t="s">
        <v>227</v>
      </c>
      <c r="F31523">
        <v>6.1918371E-2</v>
      </c>
      <c r="G31523" t="str">
        <f>INDEX(crosswalk!$D:$D,MATCH(C31523,crosswalk!$C:$C,0))</f>
        <v>agriculture and forestry 01T03</v>
      </c>
    </row>
    <row r="31524" spans="1:7" x14ac:dyDescent="0.35">
      <c r="A31524">
        <v>2032</v>
      </c>
      <c r="B31524" t="s">
        <v>238</v>
      </c>
      <c r="C31524" t="s">
        <v>265</v>
      </c>
      <c r="D31524" t="s">
        <v>296</v>
      </c>
      <c r="E31524" t="s">
        <v>227</v>
      </c>
      <c r="F31524">
        <v>6.2101470999999998E-2</v>
      </c>
      <c r="G31524" t="str">
        <f>INDEX(crosswalk!$D:$D,MATCH(C31524,crosswalk!$C:$C,0))</f>
        <v>agriculture and forestry 01T03</v>
      </c>
    </row>
    <row r="31525" spans="1:7" x14ac:dyDescent="0.35">
      <c r="A31525">
        <v>2033</v>
      </c>
      <c r="B31525" t="s">
        <v>238</v>
      </c>
      <c r="C31525" t="s">
        <v>265</v>
      </c>
      <c r="D31525" t="s">
        <v>296</v>
      </c>
      <c r="E31525" t="s">
        <v>227</v>
      </c>
      <c r="F31525">
        <v>6.2284570999999997E-2</v>
      </c>
      <c r="G31525" t="str">
        <f>INDEX(crosswalk!$D:$D,MATCH(C31525,crosswalk!$C:$C,0))</f>
        <v>agriculture and forestry 01T03</v>
      </c>
    </row>
    <row r="31526" spans="1:7" x14ac:dyDescent="0.35">
      <c r="A31526">
        <v>2034</v>
      </c>
      <c r="B31526" t="s">
        <v>238</v>
      </c>
      <c r="C31526" t="s">
        <v>265</v>
      </c>
      <c r="D31526" t="s">
        <v>296</v>
      </c>
      <c r="E31526" t="s">
        <v>227</v>
      </c>
      <c r="F31526">
        <v>6.2467671000000002E-2</v>
      </c>
      <c r="G31526" t="str">
        <f>INDEX(crosswalk!$D:$D,MATCH(C31526,crosswalk!$C:$C,0))</f>
        <v>agriculture and forestry 01T03</v>
      </c>
    </row>
    <row r="31527" spans="1:7" x14ac:dyDescent="0.35">
      <c r="A31527">
        <v>2035</v>
      </c>
      <c r="B31527" t="s">
        <v>238</v>
      </c>
      <c r="C31527" t="s">
        <v>265</v>
      </c>
      <c r="D31527" t="s">
        <v>296</v>
      </c>
      <c r="E31527" t="s">
        <v>227</v>
      </c>
      <c r="F31527">
        <v>6.2620255E-2</v>
      </c>
      <c r="G31527" t="str">
        <f>INDEX(crosswalk!$D:$D,MATCH(C31527,crosswalk!$C:$C,0))</f>
        <v>agriculture and forestry 01T03</v>
      </c>
    </row>
    <row r="31528" spans="1:7" x14ac:dyDescent="0.35">
      <c r="A31528">
        <v>2036</v>
      </c>
      <c r="B31528" t="s">
        <v>238</v>
      </c>
      <c r="C31528" t="s">
        <v>265</v>
      </c>
      <c r="D31528" t="s">
        <v>296</v>
      </c>
      <c r="E31528" t="s">
        <v>227</v>
      </c>
      <c r="F31528">
        <v>6.2620255E-2</v>
      </c>
      <c r="G31528" t="str">
        <f>INDEX(crosswalk!$D:$D,MATCH(C31528,crosswalk!$C:$C,0))</f>
        <v>agriculture and forestry 01T03</v>
      </c>
    </row>
    <row r="31529" spans="1:7" x14ac:dyDescent="0.35">
      <c r="A31529">
        <v>2037</v>
      </c>
      <c r="B31529" t="s">
        <v>238</v>
      </c>
      <c r="C31529" t="s">
        <v>265</v>
      </c>
      <c r="D31529" t="s">
        <v>296</v>
      </c>
      <c r="E31529" t="s">
        <v>227</v>
      </c>
      <c r="F31529">
        <v>6.2620255E-2</v>
      </c>
      <c r="G31529" t="str">
        <f>INDEX(crosswalk!$D:$D,MATCH(C31529,crosswalk!$C:$C,0))</f>
        <v>agriculture and forestry 01T03</v>
      </c>
    </row>
    <row r="31530" spans="1:7" x14ac:dyDescent="0.35">
      <c r="A31530">
        <v>2038</v>
      </c>
      <c r="B31530" t="s">
        <v>238</v>
      </c>
      <c r="C31530" t="s">
        <v>265</v>
      </c>
      <c r="D31530" t="s">
        <v>296</v>
      </c>
      <c r="E31530" t="s">
        <v>227</v>
      </c>
      <c r="F31530">
        <v>6.2620255E-2</v>
      </c>
      <c r="G31530" t="str">
        <f>INDEX(crosswalk!$D:$D,MATCH(C31530,crosswalk!$C:$C,0))</f>
        <v>agriculture and forestry 01T03</v>
      </c>
    </row>
    <row r="31531" spans="1:7" x14ac:dyDescent="0.35">
      <c r="A31531">
        <v>2039</v>
      </c>
      <c r="B31531" t="s">
        <v>238</v>
      </c>
      <c r="C31531" t="s">
        <v>265</v>
      </c>
      <c r="D31531" t="s">
        <v>296</v>
      </c>
      <c r="E31531" t="s">
        <v>227</v>
      </c>
      <c r="F31531">
        <v>6.2620255E-2</v>
      </c>
      <c r="G31531" t="str">
        <f>INDEX(crosswalk!$D:$D,MATCH(C31531,crosswalk!$C:$C,0))</f>
        <v>agriculture and forestry 01T03</v>
      </c>
    </row>
    <row r="31532" spans="1:7" x14ac:dyDescent="0.35">
      <c r="A31532">
        <v>2040</v>
      </c>
      <c r="B31532" t="s">
        <v>238</v>
      </c>
      <c r="C31532" t="s">
        <v>265</v>
      </c>
      <c r="D31532" t="s">
        <v>296</v>
      </c>
      <c r="E31532" t="s">
        <v>227</v>
      </c>
      <c r="F31532">
        <v>6.2620255E-2</v>
      </c>
      <c r="G31532" t="str">
        <f>INDEX(crosswalk!$D:$D,MATCH(C31532,crosswalk!$C:$C,0))</f>
        <v>agriculture and forestry 01T03</v>
      </c>
    </row>
    <row r="31533" spans="1:7" x14ac:dyDescent="0.35">
      <c r="A31533">
        <v>2041</v>
      </c>
      <c r="B31533" t="s">
        <v>238</v>
      </c>
      <c r="C31533" t="s">
        <v>265</v>
      </c>
      <c r="D31533" t="s">
        <v>296</v>
      </c>
      <c r="E31533" t="s">
        <v>227</v>
      </c>
      <c r="F31533">
        <v>6.2742322000000003E-2</v>
      </c>
      <c r="G31533" t="str">
        <f>INDEX(crosswalk!$D:$D,MATCH(C31533,crosswalk!$C:$C,0))</f>
        <v>agriculture and forestry 01T03</v>
      </c>
    </row>
    <row r="31534" spans="1:7" x14ac:dyDescent="0.35">
      <c r="A31534">
        <v>2042</v>
      </c>
      <c r="B31534" t="s">
        <v>238</v>
      </c>
      <c r="C31534" t="s">
        <v>265</v>
      </c>
      <c r="D31534" t="s">
        <v>296</v>
      </c>
      <c r="E31534" t="s">
        <v>227</v>
      </c>
      <c r="F31534">
        <v>6.2864387999999993E-2</v>
      </c>
      <c r="G31534" t="str">
        <f>INDEX(crosswalk!$D:$D,MATCH(C31534,crosswalk!$C:$C,0))</f>
        <v>agriculture and forestry 01T03</v>
      </c>
    </row>
    <row r="31535" spans="1:7" x14ac:dyDescent="0.35">
      <c r="A31535">
        <v>2043</v>
      </c>
      <c r="B31535" t="s">
        <v>238</v>
      </c>
      <c r="C31535" t="s">
        <v>265</v>
      </c>
      <c r="D31535" t="s">
        <v>296</v>
      </c>
      <c r="E31535" t="s">
        <v>227</v>
      </c>
      <c r="F31535">
        <v>6.2986454999999997E-2</v>
      </c>
      <c r="G31535" t="str">
        <f>INDEX(crosswalk!$D:$D,MATCH(C31535,crosswalk!$C:$C,0))</f>
        <v>agriculture and forestry 01T03</v>
      </c>
    </row>
    <row r="31536" spans="1:7" x14ac:dyDescent="0.35">
      <c r="A31536">
        <v>2044</v>
      </c>
      <c r="B31536" t="s">
        <v>238</v>
      </c>
      <c r="C31536" t="s">
        <v>265</v>
      </c>
      <c r="D31536" t="s">
        <v>296</v>
      </c>
      <c r="E31536" t="s">
        <v>227</v>
      </c>
      <c r="F31536">
        <v>6.3108522E-2</v>
      </c>
      <c r="G31536" t="str">
        <f>INDEX(crosswalk!$D:$D,MATCH(C31536,crosswalk!$C:$C,0))</f>
        <v>agriculture and forestry 01T03</v>
      </c>
    </row>
    <row r="31537" spans="1:7" x14ac:dyDescent="0.35">
      <c r="A31537">
        <v>2045</v>
      </c>
      <c r="B31537" t="s">
        <v>238</v>
      </c>
      <c r="C31537" t="s">
        <v>265</v>
      </c>
      <c r="D31537" t="s">
        <v>296</v>
      </c>
      <c r="E31537" t="s">
        <v>227</v>
      </c>
      <c r="F31537">
        <v>6.3200071999999996E-2</v>
      </c>
      <c r="G31537" t="str">
        <f>INDEX(crosswalk!$D:$D,MATCH(C31537,crosswalk!$C:$C,0))</f>
        <v>agriculture and forestry 01T03</v>
      </c>
    </row>
    <row r="31538" spans="1:7" x14ac:dyDescent="0.35">
      <c r="A31538">
        <v>2046</v>
      </c>
      <c r="B31538" t="s">
        <v>238</v>
      </c>
      <c r="C31538" t="s">
        <v>265</v>
      </c>
      <c r="D31538" t="s">
        <v>296</v>
      </c>
      <c r="E31538" t="s">
        <v>227</v>
      </c>
      <c r="F31538">
        <v>6.3322139E-2</v>
      </c>
      <c r="G31538" t="str">
        <f>INDEX(crosswalk!$D:$D,MATCH(C31538,crosswalk!$C:$C,0))</f>
        <v>agriculture and forestry 01T03</v>
      </c>
    </row>
    <row r="31539" spans="1:7" x14ac:dyDescent="0.35">
      <c r="A31539">
        <v>2047</v>
      </c>
      <c r="B31539" t="s">
        <v>238</v>
      </c>
      <c r="C31539" t="s">
        <v>265</v>
      </c>
      <c r="D31539" t="s">
        <v>296</v>
      </c>
      <c r="E31539" t="s">
        <v>227</v>
      </c>
      <c r="F31539">
        <v>6.3444205000000004E-2</v>
      </c>
      <c r="G31539" t="str">
        <f>INDEX(crosswalk!$D:$D,MATCH(C31539,crosswalk!$C:$C,0))</f>
        <v>agriculture and forestry 01T03</v>
      </c>
    </row>
    <row r="31540" spans="1:7" x14ac:dyDescent="0.35">
      <c r="A31540">
        <v>2048</v>
      </c>
      <c r="B31540" t="s">
        <v>238</v>
      </c>
      <c r="C31540" t="s">
        <v>265</v>
      </c>
      <c r="D31540" t="s">
        <v>296</v>
      </c>
      <c r="E31540" t="s">
        <v>227</v>
      </c>
      <c r="F31540">
        <v>6.3566271999999993E-2</v>
      </c>
      <c r="G31540" t="str">
        <f>INDEX(crosswalk!$D:$D,MATCH(C31540,crosswalk!$C:$C,0))</f>
        <v>agriculture and forestry 01T03</v>
      </c>
    </row>
    <row r="31541" spans="1:7" x14ac:dyDescent="0.35">
      <c r="A31541">
        <v>2049</v>
      </c>
      <c r="B31541" t="s">
        <v>238</v>
      </c>
      <c r="C31541" t="s">
        <v>265</v>
      </c>
      <c r="D31541" t="s">
        <v>296</v>
      </c>
      <c r="E31541" t="s">
        <v>227</v>
      </c>
      <c r="F31541">
        <v>6.3688338999999997E-2</v>
      </c>
      <c r="G31541" t="str">
        <f>INDEX(crosswalk!$D:$D,MATCH(C31541,crosswalk!$C:$C,0))</f>
        <v>agriculture and forestry 01T03</v>
      </c>
    </row>
    <row r="31542" spans="1:7" hidden="1" x14ac:dyDescent="0.35">
      <c r="A31542">
        <v>2039</v>
      </c>
      <c r="B31542" t="s">
        <v>243</v>
      </c>
      <c r="C31542" t="s">
        <v>268</v>
      </c>
      <c r="D31542" t="s">
        <v>296</v>
      </c>
      <c r="E31542" t="s">
        <v>227</v>
      </c>
      <c r="F31542">
        <v>0</v>
      </c>
      <c r="G31542" t="str">
        <f>INDEX(crosswalk!$D:$D,MATCH(C31542,crosswalk!$C:$C,0))</f>
        <v>non-industry</v>
      </c>
    </row>
    <row r="31543" spans="1:7" hidden="1" x14ac:dyDescent="0.35">
      <c r="A31543">
        <v>2040</v>
      </c>
      <c r="B31543" t="s">
        <v>243</v>
      </c>
      <c r="C31543" t="s">
        <v>268</v>
      </c>
      <c r="D31543" t="s">
        <v>296</v>
      </c>
      <c r="E31543" t="s">
        <v>227</v>
      </c>
      <c r="F31543">
        <v>0</v>
      </c>
      <c r="G31543" t="str">
        <f>INDEX(crosswalk!$D:$D,MATCH(C31543,crosswalk!$C:$C,0))</f>
        <v>non-industry</v>
      </c>
    </row>
    <row r="31544" spans="1:7" hidden="1" x14ac:dyDescent="0.35">
      <c r="A31544">
        <v>2041</v>
      </c>
      <c r="B31544" t="s">
        <v>243</v>
      </c>
      <c r="C31544" t="s">
        <v>268</v>
      </c>
      <c r="D31544" t="s">
        <v>296</v>
      </c>
      <c r="E31544" t="s">
        <v>227</v>
      </c>
      <c r="F31544">
        <v>0</v>
      </c>
      <c r="G31544" t="str">
        <f>INDEX(crosswalk!$D:$D,MATCH(C31544,crosswalk!$C:$C,0))</f>
        <v>non-industry</v>
      </c>
    </row>
    <row r="31545" spans="1:7" hidden="1" x14ac:dyDescent="0.35">
      <c r="A31545">
        <v>2042</v>
      </c>
      <c r="B31545" t="s">
        <v>243</v>
      </c>
      <c r="C31545" t="s">
        <v>268</v>
      </c>
      <c r="D31545" t="s">
        <v>296</v>
      </c>
      <c r="E31545" t="s">
        <v>227</v>
      </c>
      <c r="F31545">
        <v>0</v>
      </c>
      <c r="G31545" t="str">
        <f>INDEX(crosswalk!$D:$D,MATCH(C31545,crosswalk!$C:$C,0))</f>
        <v>non-industry</v>
      </c>
    </row>
    <row r="31546" spans="1:7" hidden="1" x14ac:dyDescent="0.35">
      <c r="A31546">
        <v>2043</v>
      </c>
      <c r="B31546" t="s">
        <v>243</v>
      </c>
      <c r="C31546" t="s">
        <v>268</v>
      </c>
      <c r="D31546" t="s">
        <v>296</v>
      </c>
      <c r="E31546" t="s">
        <v>227</v>
      </c>
      <c r="F31546">
        <v>0</v>
      </c>
      <c r="G31546" t="str">
        <f>INDEX(crosswalk!$D:$D,MATCH(C31546,crosswalk!$C:$C,0))</f>
        <v>non-industry</v>
      </c>
    </row>
    <row r="31547" spans="1:7" hidden="1" x14ac:dyDescent="0.35">
      <c r="A31547">
        <v>2044</v>
      </c>
      <c r="B31547" t="s">
        <v>243</v>
      </c>
      <c r="C31547" t="s">
        <v>268</v>
      </c>
      <c r="D31547" t="s">
        <v>296</v>
      </c>
      <c r="E31547" t="s">
        <v>227</v>
      </c>
      <c r="F31547">
        <v>0</v>
      </c>
      <c r="G31547" t="str">
        <f>INDEX(crosswalk!$D:$D,MATCH(C31547,crosswalk!$C:$C,0))</f>
        <v>non-industry</v>
      </c>
    </row>
    <row r="31548" spans="1:7" hidden="1" x14ac:dyDescent="0.35">
      <c r="A31548">
        <v>2045</v>
      </c>
      <c r="B31548" t="s">
        <v>243</v>
      </c>
      <c r="C31548" t="s">
        <v>268</v>
      </c>
      <c r="D31548" t="s">
        <v>296</v>
      </c>
      <c r="E31548" t="s">
        <v>227</v>
      </c>
      <c r="F31548">
        <v>0</v>
      </c>
      <c r="G31548" t="str">
        <f>INDEX(crosswalk!$D:$D,MATCH(C31548,crosswalk!$C:$C,0))</f>
        <v>non-industry</v>
      </c>
    </row>
    <row r="31549" spans="1:7" hidden="1" x14ac:dyDescent="0.35">
      <c r="A31549">
        <v>2046</v>
      </c>
      <c r="B31549" t="s">
        <v>243</v>
      </c>
      <c r="C31549" t="s">
        <v>268</v>
      </c>
      <c r="D31549" t="s">
        <v>296</v>
      </c>
      <c r="E31549" t="s">
        <v>227</v>
      </c>
      <c r="F31549">
        <v>0</v>
      </c>
      <c r="G31549" t="str">
        <f>INDEX(crosswalk!$D:$D,MATCH(C31549,crosswalk!$C:$C,0))</f>
        <v>non-industry</v>
      </c>
    </row>
    <row r="31550" spans="1:7" hidden="1" x14ac:dyDescent="0.35">
      <c r="A31550">
        <v>2047</v>
      </c>
      <c r="B31550" t="s">
        <v>243</v>
      </c>
      <c r="C31550" t="s">
        <v>268</v>
      </c>
      <c r="D31550" t="s">
        <v>296</v>
      </c>
      <c r="E31550" t="s">
        <v>227</v>
      </c>
      <c r="F31550">
        <v>0</v>
      </c>
      <c r="G31550" t="str">
        <f>INDEX(crosswalk!$D:$D,MATCH(C31550,crosswalk!$C:$C,0))</f>
        <v>non-industry</v>
      </c>
    </row>
    <row r="31551" spans="1:7" hidden="1" x14ac:dyDescent="0.35">
      <c r="A31551">
        <v>2048</v>
      </c>
      <c r="B31551" t="s">
        <v>243</v>
      </c>
      <c r="C31551" t="s">
        <v>268</v>
      </c>
      <c r="D31551" t="s">
        <v>296</v>
      </c>
      <c r="E31551" t="s">
        <v>227</v>
      </c>
      <c r="F31551">
        <v>0</v>
      </c>
      <c r="G31551" t="str">
        <f>INDEX(crosswalk!$D:$D,MATCH(C31551,crosswalk!$C:$C,0))</f>
        <v>non-industry</v>
      </c>
    </row>
    <row r="31552" spans="1:7" hidden="1" x14ac:dyDescent="0.35">
      <c r="A31552">
        <v>2042</v>
      </c>
      <c r="B31552" t="s">
        <v>243</v>
      </c>
      <c r="C31552" t="s">
        <v>245</v>
      </c>
      <c r="D31552" t="s">
        <v>296</v>
      </c>
      <c r="E31552" t="s">
        <v>225</v>
      </c>
      <c r="F31552">
        <v>0.28161502399999999</v>
      </c>
      <c r="G31552" t="str">
        <f>INDEX(crosswalk!$D:$D,MATCH(C31552,crosswalk!$C:$C,0))</f>
        <v>coal mining 05</v>
      </c>
    </row>
    <row r="31553" spans="1:7" hidden="1" x14ac:dyDescent="0.35">
      <c r="A31553">
        <v>2043</v>
      </c>
      <c r="B31553" t="s">
        <v>243</v>
      </c>
      <c r="C31553" t="s">
        <v>245</v>
      </c>
      <c r="D31553" t="s">
        <v>296</v>
      </c>
      <c r="E31553" t="s">
        <v>225</v>
      </c>
      <c r="F31553">
        <v>0.276819445</v>
      </c>
      <c r="G31553" t="str">
        <f>INDEX(crosswalk!$D:$D,MATCH(C31553,crosswalk!$C:$C,0))</f>
        <v>coal mining 05</v>
      </c>
    </row>
    <row r="31554" spans="1:7" hidden="1" x14ac:dyDescent="0.35">
      <c r="A31554">
        <v>2044</v>
      </c>
      <c r="B31554" t="s">
        <v>243</v>
      </c>
      <c r="C31554" t="s">
        <v>245</v>
      </c>
      <c r="D31554" t="s">
        <v>296</v>
      </c>
      <c r="E31554" t="s">
        <v>225</v>
      </c>
      <c r="F31554">
        <v>0.27617963099999998</v>
      </c>
      <c r="G31554" t="str">
        <f>INDEX(crosswalk!$D:$D,MATCH(C31554,crosswalk!$C:$C,0))</f>
        <v>coal mining 05</v>
      </c>
    </row>
    <row r="31555" spans="1:7" hidden="1" x14ac:dyDescent="0.35">
      <c r="A31555">
        <v>2045</v>
      </c>
      <c r="B31555" t="s">
        <v>243</v>
      </c>
      <c r="C31555" t="s">
        <v>245</v>
      </c>
      <c r="D31555" t="s">
        <v>296</v>
      </c>
      <c r="E31555" t="s">
        <v>225</v>
      </c>
      <c r="F31555">
        <v>0.26888055100000002</v>
      </c>
      <c r="G31555" t="str">
        <f>INDEX(crosswalk!$D:$D,MATCH(C31555,crosswalk!$C:$C,0))</f>
        <v>coal mining 05</v>
      </c>
    </row>
    <row r="31556" spans="1:7" hidden="1" x14ac:dyDescent="0.35">
      <c r="A31556">
        <v>2046</v>
      </c>
      <c r="B31556" t="s">
        <v>243</v>
      </c>
      <c r="C31556" t="s">
        <v>245</v>
      </c>
      <c r="D31556" t="s">
        <v>296</v>
      </c>
      <c r="E31556" t="s">
        <v>225</v>
      </c>
      <c r="F31556">
        <v>0.26595124999999997</v>
      </c>
      <c r="G31556" t="str">
        <f>INDEX(crosswalk!$D:$D,MATCH(C31556,crosswalk!$C:$C,0))</f>
        <v>coal mining 05</v>
      </c>
    </row>
    <row r="31557" spans="1:7" hidden="1" x14ac:dyDescent="0.35">
      <c r="A31557">
        <v>2047</v>
      </c>
      <c r="B31557" t="s">
        <v>243</v>
      </c>
      <c r="C31557" t="s">
        <v>245</v>
      </c>
      <c r="D31557" t="s">
        <v>296</v>
      </c>
      <c r="E31557" t="s">
        <v>225</v>
      </c>
      <c r="F31557">
        <v>0.26535423200000002</v>
      </c>
      <c r="G31557" t="str">
        <f>INDEX(crosswalk!$D:$D,MATCH(C31557,crosswalk!$C:$C,0))</f>
        <v>coal mining 05</v>
      </c>
    </row>
    <row r="31558" spans="1:7" hidden="1" x14ac:dyDescent="0.35">
      <c r="A31558">
        <v>2048</v>
      </c>
      <c r="B31558" t="s">
        <v>243</v>
      </c>
      <c r="C31558" t="s">
        <v>245</v>
      </c>
      <c r="D31558" t="s">
        <v>296</v>
      </c>
      <c r="E31558" t="s">
        <v>225</v>
      </c>
      <c r="F31558">
        <v>0.26662414099999998</v>
      </c>
      <c r="G31558" t="str">
        <f>INDEX(crosswalk!$D:$D,MATCH(C31558,crosswalk!$C:$C,0))</f>
        <v>coal mining 05</v>
      </c>
    </row>
    <row r="31559" spans="1:7" hidden="1" x14ac:dyDescent="0.35">
      <c r="A31559">
        <v>2049</v>
      </c>
      <c r="B31559" t="s">
        <v>243</v>
      </c>
      <c r="C31559" t="s">
        <v>245</v>
      </c>
      <c r="D31559" t="s">
        <v>296</v>
      </c>
      <c r="E31559" t="s">
        <v>225</v>
      </c>
      <c r="F31559">
        <v>0.25988863400000001</v>
      </c>
      <c r="G31559" t="str">
        <f>INDEX(crosswalk!$D:$D,MATCH(C31559,crosswalk!$C:$C,0))</f>
        <v>coal mining 05</v>
      </c>
    </row>
    <row r="31560" spans="1:7" hidden="1" x14ac:dyDescent="0.35">
      <c r="A31560">
        <v>2050</v>
      </c>
      <c r="B31560" t="s">
        <v>243</v>
      </c>
      <c r="C31560" t="s">
        <v>245</v>
      </c>
      <c r="D31560" t="s">
        <v>296</v>
      </c>
      <c r="E31560" t="s">
        <v>225</v>
      </c>
      <c r="F31560">
        <v>0.26055763700000001</v>
      </c>
      <c r="G31560" t="str">
        <f>INDEX(crosswalk!$D:$D,MATCH(C31560,crosswalk!$C:$C,0))</f>
        <v>coal mining 05</v>
      </c>
    </row>
    <row r="31561" spans="1:7" hidden="1" x14ac:dyDescent="0.35">
      <c r="A31561">
        <v>2060</v>
      </c>
      <c r="B31561" t="s">
        <v>243</v>
      </c>
      <c r="C31561" t="s">
        <v>245</v>
      </c>
      <c r="D31561" t="s">
        <v>296</v>
      </c>
      <c r="E31561" t="s">
        <v>225</v>
      </c>
      <c r="F31561">
        <v>0.229219594</v>
      </c>
      <c r="G31561" t="str">
        <f>INDEX(crosswalk!$D:$D,MATCH(C31561,crosswalk!$C:$C,0))</f>
        <v>coal mining 05</v>
      </c>
    </row>
    <row r="31562" spans="1:7" hidden="1" x14ac:dyDescent="0.35">
      <c r="A31562">
        <v>2070</v>
      </c>
      <c r="B31562" t="s">
        <v>243</v>
      </c>
      <c r="C31562" t="s">
        <v>245</v>
      </c>
      <c r="D31562" t="s">
        <v>296</v>
      </c>
      <c r="E31562" t="s">
        <v>225</v>
      </c>
      <c r="F31562">
        <v>0.201650671</v>
      </c>
      <c r="G31562" t="str">
        <f>INDEX(crosswalk!$D:$D,MATCH(C31562,crosswalk!$C:$C,0))</f>
        <v>coal mining 05</v>
      </c>
    </row>
    <row r="31563" spans="1:7" hidden="1" x14ac:dyDescent="0.35">
      <c r="A31563">
        <v>2080</v>
      </c>
      <c r="B31563" t="s">
        <v>243</v>
      </c>
      <c r="C31563" t="s">
        <v>245</v>
      </c>
      <c r="D31563" t="s">
        <v>296</v>
      </c>
      <c r="E31563" t="s">
        <v>225</v>
      </c>
      <c r="F31563">
        <v>0.17739754399999999</v>
      </c>
      <c r="G31563" t="str">
        <f>INDEX(crosswalk!$D:$D,MATCH(C31563,crosswalk!$C:$C,0))</f>
        <v>coal mining 05</v>
      </c>
    </row>
    <row r="31564" spans="1:7" hidden="1" x14ac:dyDescent="0.35">
      <c r="A31564">
        <v>2060</v>
      </c>
      <c r="B31564" t="s">
        <v>248</v>
      </c>
      <c r="C31564" t="s">
        <v>249</v>
      </c>
      <c r="D31564" t="s">
        <v>296</v>
      </c>
      <c r="E31564" t="s">
        <v>250</v>
      </c>
      <c r="F31564">
        <v>9.2910037000000001E-2</v>
      </c>
      <c r="G31564" t="str">
        <f>INDEX(crosswalk!$D:$D,MATCH(C31564,crosswalk!$C:$C,0))</f>
        <v>chemicals 20</v>
      </c>
    </row>
    <row r="31565" spans="1:7" hidden="1" x14ac:dyDescent="0.35">
      <c r="A31565">
        <v>2036</v>
      </c>
      <c r="B31565" t="s">
        <v>254</v>
      </c>
      <c r="C31565" t="s">
        <v>255</v>
      </c>
      <c r="D31565" t="s">
        <v>296</v>
      </c>
      <c r="E31565" t="s">
        <v>225</v>
      </c>
      <c r="F31565">
        <v>0.95829794199999996</v>
      </c>
      <c r="G31565" t="str">
        <f>INDEX(crosswalk!$D:$D,MATCH(C31565,crosswalk!$C:$C,0))</f>
        <v>non-industry</v>
      </c>
    </row>
    <row r="31566" spans="1:7" hidden="1" x14ac:dyDescent="0.35">
      <c r="A31566">
        <v>2037</v>
      </c>
      <c r="B31566" t="s">
        <v>254</v>
      </c>
      <c r="C31566" t="s">
        <v>255</v>
      </c>
      <c r="D31566" t="s">
        <v>296</v>
      </c>
      <c r="E31566" t="s">
        <v>225</v>
      </c>
      <c r="F31566">
        <v>1.033658577</v>
      </c>
      <c r="G31566" t="str">
        <f>INDEX(crosswalk!$D:$D,MATCH(C31566,crosswalk!$C:$C,0))</f>
        <v>non-industry</v>
      </c>
    </row>
    <row r="31567" spans="1:7" hidden="1" x14ac:dyDescent="0.35">
      <c r="A31567">
        <v>2038</v>
      </c>
      <c r="B31567" t="s">
        <v>254</v>
      </c>
      <c r="C31567" t="s">
        <v>255</v>
      </c>
      <c r="D31567" t="s">
        <v>296</v>
      </c>
      <c r="E31567" t="s">
        <v>225</v>
      </c>
      <c r="F31567">
        <v>1.6398202</v>
      </c>
      <c r="G31567" t="str">
        <f>INDEX(crosswalk!$D:$D,MATCH(C31567,crosswalk!$C:$C,0))</f>
        <v>non-industry</v>
      </c>
    </row>
    <row r="31568" spans="1:7" hidden="1" x14ac:dyDescent="0.35">
      <c r="A31568">
        <v>2039</v>
      </c>
      <c r="B31568" t="s">
        <v>254</v>
      </c>
      <c r="C31568" t="s">
        <v>255</v>
      </c>
      <c r="D31568" t="s">
        <v>296</v>
      </c>
      <c r="E31568" t="s">
        <v>225</v>
      </c>
      <c r="F31568">
        <v>0.95584053000000002</v>
      </c>
      <c r="G31568" t="str">
        <f>INDEX(crosswalk!$D:$D,MATCH(C31568,crosswalk!$C:$C,0))</f>
        <v>non-industry</v>
      </c>
    </row>
    <row r="31569" spans="1:7" hidden="1" x14ac:dyDescent="0.35">
      <c r="A31569">
        <v>2025</v>
      </c>
      <c r="B31569" t="s">
        <v>243</v>
      </c>
      <c r="C31569" t="s">
        <v>244</v>
      </c>
      <c r="D31569" t="s">
        <v>296</v>
      </c>
      <c r="E31569" t="s">
        <v>225</v>
      </c>
      <c r="F31569">
        <v>2.180635653</v>
      </c>
      <c r="G31569" t="str">
        <f>INDEX(crosswalk!$D:$D,MATCH(C31569,crosswalk!$C:$C,0))</f>
        <v>oil and gas extraction 06</v>
      </c>
    </row>
    <row r="31570" spans="1:7" hidden="1" x14ac:dyDescent="0.35">
      <c r="A31570">
        <v>2026</v>
      </c>
      <c r="B31570" t="s">
        <v>243</v>
      </c>
      <c r="C31570" t="s">
        <v>244</v>
      </c>
      <c r="D31570" t="s">
        <v>296</v>
      </c>
      <c r="E31570" t="s">
        <v>225</v>
      </c>
      <c r="F31570">
        <v>2.1910693079999999</v>
      </c>
      <c r="G31570" t="str">
        <f>INDEX(crosswalk!$D:$D,MATCH(C31570,crosswalk!$C:$C,0))</f>
        <v>oil and gas extraction 06</v>
      </c>
    </row>
    <row r="31571" spans="1:7" hidden="1" x14ac:dyDescent="0.35">
      <c r="A31571">
        <v>2029</v>
      </c>
      <c r="B31571" t="s">
        <v>243</v>
      </c>
      <c r="C31571" t="s">
        <v>244</v>
      </c>
      <c r="D31571" t="s">
        <v>296</v>
      </c>
      <c r="E31571" t="s">
        <v>225</v>
      </c>
      <c r="F31571">
        <v>2.2043519570000001</v>
      </c>
      <c r="G31571" t="str">
        <f>INDEX(crosswalk!$D:$D,MATCH(C31571,crosswalk!$C:$C,0))</f>
        <v>oil and gas extraction 06</v>
      </c>
    </row>
    <row r="31572" spans="1:7" hidden="1" x14ac:dyDescent="0.35">
      <c r="A31572">
        <v>2030</v>
      </c>
      <c r="B31572" t="s">
        <v>243</v>
      </c>
      <c r="C31572" t="s">
        <v>244</v>
      </c>
      <c r="D31572" t="s">
        <v>296</v>
      </c>
      <c r="E31572" t="s">
        <v>225</v>
      </c>
      <c r="F31572">
        <v>2.2123253169999999</v>
      </c>
      <c r="G31572" t="str">
        <f>INDEX(crosswalk!$D:$D,MATCH(C31572,crosswalk!$C:$C,0))</f>
        <v>oil and gas extraction 06</v>
      </c>
    </row>
    <row r="31573" spans="1:7" hidden="1" x14ac:dyDescent="0.35">
      <c r="A31573">
        <v>2031</v>
      </c>
      <c r="B31573" t="s">
        <v>243</v>
      </c>
      <c r="C31573" t="s">
        <v>244</v>
      </c>
      <c r="D31573" t="s">
        <v>296</v>
      </c>
      <c r="E31573" t="s">
        <v>225</v>
      </c>
      <c r="F31573">
        <v>2.2175677629999999</v>
      </c>
      <c r="G31573" t="str">
        <f>INDEX(crosswalk!$D:$D,MATCH(C31573,crosswalk!$C:$C,0))</f>
        <v>oil and gas extraction 06</v>
      </c>
    </row>
    <row r="31574" spans="1:7" hidden="1" x14ac:dyDescent="0.35">
      <c r="A31574">
        <v>2032</v>
      </c>
      <c r="B31574" t="s">
        <v>243</v>
      </c>
      <c r="C31574" t="s">
        <v>244</v>
      </c>
      <c r="D31574" t="s">
        <v>296</v>
      </c>
      <c r="E31574" t="s">
        <v>225</v>
      </c>
      <c r="F31574">
        <v>2.220756282</v>
      </c>
      <c r="G31574" t="str">
        <f>INDEX(crosswalk!$D:$D,MATCH(C31574,crosswalk!$C:$C,0))</f>
        <v>oil and gas extraction 06</v>
      </c>
    </row>
    <row r="31575" spans="1:7" hidden="1" x14ac:dyDescent="0.35">
      <c r="A31575">
        <v>2033</v>
      </c>
      <c r="B31575" t="s">
        <v>243</v>
      </c>
      <c r="C31575" t="s">
        <v>244</v>
      </c>
      <c r="D31575" t="s">
        <v>296</v>
      </c>
      <c r="E31575" t="s">
        <v>225</v>
      </c>
      <c r="F31575">
        <v>2.2276598330000001</v>
      </c>
      <c r="G31575" t="str">
        <f>INDEX(crosswalk!$D:$D,MATCH(C31575,crosswalk!$C:$C,0))</f>
        <v>oil and gas extraction 06</v>
      </c>
    </row>
    <row r="31576" spans="1:7" hidden="1" x14ac:dyDescent="0.35">
      <c r="A31576">
        <v>2034</v>
      </c>
      <c r="B31576" t="s">
        <v>243</v>
      </c>
      <c r="C31576" t="s">
        <v>244</v>
      </c>
      <c r="D31576" t="s">
        <v>296</v>
      </c>
      <c r="E31576" t="s">
        <v>225</v>
      </c>
      <c r="F31576">
        <v>2.2326619910000001</v>
      </c>
      <c r="G31576" t="str">
        <f>INDEX(crosswalk!$D:$D,MATCH(C31576,crosswalk!$C:$C,0))</f>
        <v>oil and gas extraction 06</v>
      </c>
    </row>
    <row r="31577" spans="1:7" hidden="1" x14ac:dyDescent="0.35">
      <c r="A31577">
        <v>2020</v>
      </c>
      <c r="B31577" t="s">
        <v>248</v>
      </c>
      <c r="C31577" t="s">
        <v>260</v>
      </c>
      <c r="D31577" t="s">
        <v>296</v>
      </c>
      <c r="E31577" t="s">
        <v>227</v>
      </c>
      <c r="F31577">
        <v>0</v>
      </c>
      <c r="G31577" t="str">
        <f>INDEX(crosswalk!$D:$D,MATCH(C31577,crosswalk!$C:$C,0))</f>
        <v>chemicals 20</v>
      </c>
    </row>
    <row r="31578" spans="1:7" hidden="1" x14ac:dyDescent="0.35">
      <c r="A31578">
        <v>2021</v>
      </c>
      <c r="B31578" t="s">
        <v>248</v>
      </c>
      <c r="C31578" t="s">
        <v>260</v>
      </c>
      <c r="D31578" t="s">
        <v>296</v>
      </c>
      <c r="E31578" t="s">
        <v>227</v>
      </c>
      <c r="F31578">
        <v>0</v>
      </c>
      <c r="G31578" t="str">
        <f>INDEX(crosswalk!$D:$D,MATCH(C31578,crosswalk!$C:$C,0))</f>
        <v>chemicals 20</v>
      </c>
    </row>
    <row r="31579" spans="1:7" hidden="1" x14ac:dyDescent="0.35">
      <c r="A31579">
        <v>2022</v>
      </c>
      <c r="B31579" t="s">
        <v>248</v>
      </c>
      <c r="C31579" t="s">
        <v>260</v>
      </c>
      <c r="D31579" t="s">
        <v>296</v>
      </c>
      <c r="E31579" t="s">
        <v>227</v>
      </c>
      <c r="F31579">
        <v>0</v>
      </c>
      <c r="G31579" t="str">
        <f>INDEX(crosswalk!$D:$D,MATCH(C31579,crosswalk!$C:$C,0))</f>
        <v>chemicals 20</v>
      </c>
    </row>
    <row r="31580" spans="1:7" hidden="1" x14ac:dyDescent="0.35">
      <c r="A31580">
        <v>2028</v>
      </c>
      <c r="B31580" t="s">
        <v>254</v>
      </c>
      <c r="C31580" t="s">
        <v>255</v>
      </c>
      <c r="D31580" t="s">
        <v>296</v>
      </c>
      <c r="E31580" t="s">
        <v>227</v>
      </c>
      <c r="F31580">
        <v>0.67577547900000001</v>
      </c>
      <c r="G31580" t="str">
        <f>INDEX(crosswalk!$D:$D,MATCH(C31580,crosswalk!$C:$C,0))</f>
        <v>non-industry</v>
      </c>
    </row>
    <row r="31581" spans="1:7" hidden="1" x14ac:dyDescent="0.35">
      <c r="A31581">
        <v>2029</v>
      </c>
      <c r="B31581" t="s">
        <v>254</v>
      </c>
      <c r="C31581" t="s">
        <v>255</v>
      </c>
      <c r="D31581" t="s">
        <v>296</v>
      </c>
      <c r="E31581" t="s">
        <v>227</v>
      </c>
      <c r="F31581">
        <v>0.59280593599999998</v>
      </c>
      <c r="G31581" t="str">
        <f>INDEX(crosswalk!$D:$D,MATCH(C31581,crosswalk!$C:$C,0))</f>
        <v>non-industry</v>
      </c>
    </row>
    <row r="31582" spans="1:7" hidden="1" x14ac:dyDescent="0.35">
      <c r="A31582">
        <v>2030</v>
      </c>
      <c r="B31582" t="s">
        <v>254</v>
      </c>
      <c r="C31582" t="s">
        <v>255</v>
      </c>
      <c r="D31582" t="s">
        <v>296</v>
      </c>
      <c r="E31582" t="s">
        <v>227</v>
      </c>
      <c r="F31582">
        <v>0.541515674</v>
      </c>
      <c r="G31582" t="str">
        <f>INDEX(crosswalk!$D:$D,MATCH(C31582,crosswalk!$C:$C,0))</f>
        <v>non-industry</v>
      </c>
    </row>
    <row r="31583" spans="1:7" hidden="1" x14ac:dyDescent="0.35">
      <c r="A31583">
        <v>2031</v>
      </c>
      <c r="B31583" t="s">
        <v>254</v>
      </c>
      <c r="C31583" t="s">
        <v>255</v>
      </c>
      <c r="D31583" t="s">
        <v>296</v>
      </c>
      <c r="E31583" t="s">
        <v>227</v>
      </c>
      <c r="F31583">
        <v>0.56565226800000001</v>
      </c>
      <c r="G31583" t="str">
        <f>INDEX(crosswalk!$D:$D,MATCH(C31583,crosswalk!$C:$C,0))</f>
        <v>non-industry</v>
      </c>
    </row>
    <row r="31584" spans="1:7" hidden="1" x14ac:dyDescent="0.35">
      <c r="A31584">
        <v>2032</v>
      </c>
      <c r="B31584" t="s">
        <v>254</v>
      </c>
      <c r="C31584" t="s">
        <v>255</v>
      </c>
      <c r="D31584" t="s">
        <v>296</v>
      </c>
      <c r="E31584" t="s">
        <v>227</v>
      </c>
      <c r="F31584">
        <v>0.54830409099999999</v>
      </c>
      <c r="G31584" t="str">
        <f>INDEX(crosswalk!$D:$D,MATCH(C31584,crosswalk!$C:$C,0))</f>
        <v>non-industry</v>
      </c>
    </row>
    <row r="31585" spans="1:7" hidden="1" x14ac:dyDescent="0.35">
      <c r="A31585">
        <v>2033</v>
      </c>
      <c r="B31585" t="s">
        <v>254</v>
      </c>
      <c r="C31585" t="s">
        <v>255</v>
      </c>
      <c r="D31585" t="s">
        <v>296</v>
      </c>
      <c r="E31585" t="s">
        <v>227</v>
      </c>
      <c r="F31585">
        <v>0.671249867</v>
      </c>
      <c r="G31585" t="str">
        <f>INDEX(crosswalk!$D:$D,MATCH(C31585,crosswalk!$C:$C,0))</f>
        <v>non-industry</v>
      </c>
    </row>
    <row r="31586" spans="1:7" hidden="1" x14ac:dyDescent="0.35">
      <c r="A31586">
        <v>2034</v>
      </c>
      <c r="B31586" t="s">
        <v>254</v>
      </c>
      <c r="C31586" t="s">
        <v>255</v>
      </c>
      <c r="D31586" t="s">
        <v>296</v>
      </c>
      <c r="E31586" t="s">
        <v>227</v>
      </c>
      <c r="F31586">
        <v>0.76628770700000004</v>
      </c>
      <c r="G31586" t="str">
        <f>INDEX(crosswalk!$D:$D,MATCH(C31586,crosswalk!$C:$C,0))</f>
        <v>non-industry</v>
      </c>
    </row>
    <row r="31587" spans="1:7" hidden="1" x14ac:dyDescent="0.35">
      <c r="A31587">
        <v>2035</v>
      </c>
      <c r="B31587" t="s">
        <v>254</v>
      </c>
      <c r="C31587" t="s">
        <v>255</v>
      </c>
      <c r="D31587" t="s">
        <v>296</v>
      </c>
      <c r="E31587" t="s">
        <v>227</v>
      </c>
      <c r="F31587">
        <v>0.59582301100000001</v>
      </c>
      <c r="G31587" t="str">
        <f>INDEX(crosswalk!$D:$D,MATCH(C31587,crosswalk!$C:$C,0))</f>
        <v>non-industry</v>
      </c>
    </row>
    <row r="31588" spans="1:7" hidden="1" x14ac:dyDescent="0.35">
      <c r="A31588">
        <v>2036</v>
      </c>
      <c r="B31588" t="s">
        <v>254</v>
      </c>
      <c r="C31588" t="s">
        <v>255</v>
      </c>
      <c r="D31588" t="s">
        <v>296</v>
      </c>
      <c r="E31588" t="s">
        <v>227</v>
      </c>
      <c r="F31588">
        <v>0.64258766199999995</v>
      </c>
      <c r="G31588" t="str">
        <f>INDEX(crosswalk!$D:$D,MATCH(C31588,crosswalk!$C:$C,0))</f>
        <v>non-industry</v>
      </c>
    </row>
    <row r="31589" spans="1:7" hidden="1" x14ac:dyDescent="0.35">
      <c r="A31589">
        <v>2045</v>
      </c>
      <c r="B31589" t="s">
        <v>254</v>
      </c>
      <c r="C31589" t="s">
        <v>255</v>
      </c>
      <c r="D31589" t="s">
        <v>296</v>
      </c>
      <c r="E31589" t="s">
        <v>227</v>
      </c>
      <c r="F31589">
        <v>1.08006343</v>
      </c>
      <c r="G31589" t="str">
        <f>INDEX(crosswalk!$D:$D,MATCH(C31589,crosswalk!$C:$C,0))</f>
        <v>non-industry</v>
      </c>
    </row>
    <row r="31590" spans="1:7" hidden="1" x14ac:dyDescent="0.35">
      <c r="A31590">
        <v>2046</v>
      </c>
      <c r="B31590" t="s">
        <v>254</v>
      </c>
      <c r="C31590" t="s">
        <v>255</v>
      </c>
      <c r="D31590" t="s">
        <v>296</v>
      </c>
      <c r="E31590" t="s">
        <v>227</v>
      </c>
      <c r="F31590">
        <v>1.1026914880000001</v>
      </c>
      <c r="G31590" t="str">
        <f>INDEX(crosswalk!$D:$D,MATCH(C31590,crosswalk!$C:$C,0))</f>
        <v>non-industry</v>
      </c>
    </row>
    <row r="31591" spans="1:7" hidden="1" x14ac:dyDescent="0.35">
      <c r="A31591">
        <v>2047</v>
      </c>
      <c r="B31591" t="s">
        <v>254</v>
      </c>
      <c r="C31591" t="s">
        <v>255</v>
      </c>
      <c r="D31591" t="s">
        <v>296</v>
      </c>
      <c r="E31591" t="s">
        <v>227</v>
      </c>
      <c r="F31591">
        <v>1.1260738130000001</v>
      </c>
      <c r="G31591" t="str">
        <f>INDEX(crosswalk!$D:$D,MATCH(C31591,crosswalk!$C:$C,0))</f>
        <v>non-industry</v>
      </c>
    </row>
    <row r="31592" spans="1:7" hidden="1" x14ac:dyDescent="0.35">
      <c r="A31592">
        <v>2048</v>
      </c>
      <c r="B31592" t="s">
        <v>254</v>
      </c>
      <c r="C31592" t="s">
        <v>255</v>
      </c>
      <c r="D31592" t="s">
        <v>296</v>
      </c>
      <c r="E31592" t="s">
        <v>227</v>
      </c>
      <c r="F31592">
        <v>1.149456139</v>
      </c>
      <c r="G31592" t="str">
        <f>INDEX(crosswalk!$D:$D,MATCH(C31592,crosswalk!$C:$C,0))</f>
        <v>non-industry</v>
      </c>
    </row>
    <row r="31593" spans="1:7" hidden="1" x14ac:dyDescent="0.35">
      <c r="A31593">
        <v>2049</v>
      </c>
      <c r="B31593" t="s">
        <v>254</v>
      </c>
      <c r="C31593" t="s">
        <v>255</v>
      </c>
      <c r="D31593" t="s">
        <v>296</v>
      </c>
      <c r="E31593" t="s">
        <v>227</v>
      </c>
      <c r="F31593">
        <v>1.1720841959999999</v>
      </c>
      <c r="G31593" t="str">
        <f>INDEX(crosswalk!$D:$D,MATCH(C31593,crosswalk!$C:$C,0))</f>
        <v>non-industry</v>
      </c>
    </row>
    <row r="31594" spans="1:7" hidden="1" x14ac:dyDescent="0.35">
      <c r="A31594">
        <v>2050</v>
      </c>
      <c r="B31594" t="s">
        <v>254</v>
      </c>
      <c r="C31594" t="s">
        <v>255</v>
      </c>
      <c r="D31594" t="s">
        <v>296</v>
      </c>
      <c r="E31594" t="s">
        <v>227</v>
      </c>
      <c r="F31594">
        <v>1.1954665209999999</v>
      </c>
      <c r="G31594" t="str">
        <f>INDEX(crosswalk!$D:$D,MATCH(C31594,crosswalk!$C:$C,0))</f>
        <v>non-industry</v>
      </c>
    </row>
    <row r="31595" spans="1:7" hidden="1" x14ac:dyDescent="0.35">
      <c r="A31595">
        <v>2036</v>
      </c>
      <c r="B31595" t="s">
        <v>241</v>
      </c>
      <c r="C31595" t="s">
        <v>247</v>
      </c>
      <c r="D31595" t="s">
        <v>296</v>
      </c>
      <c r="E31595" t="s">
        <v>225</v>
      </c>
      <c r="F31595">
        <v>0.32933844699999998</v>
      </c>
      <c r="G31595" t="str">
        <f>INDEX(crosswalk!$D:$D,MATCH(C31595,crosswalk!$C:$C,0))</f>
        <v>water and waste 36T39</v>
      </c>
    </row>
    <row r="31596" spans="1:7" hidden="1" x14ac:dyDescent="0.35">
      <c r="A31596">
        <v>2037</v>
      </c>
      <c r="B31596" t="s">
        <v>241</v>
      </c>
      <c r="C31596" t="s">
        <v>247</v>
      </c>
      <c r="D31596" t="s">
        <v>296</v>
      </c>
      <c r="E31596" t="s">
        <v>225</v>
      </c>
      <c r="F31596">
        <v>0.33073682199999999</v>
      </c>
      <c r="G31596" t="str">
        <f>INDEX(crosswalk!$D:$D,MATCH(C31596,crosswalk!$C:$C,0))</f>
        <v>water and waste 36T39</v>
      </c>
    </row>
    <row r="31597" spans="1:7" hidden="1" x14ac:dyDescent="0.35">
      <c r="A31597">
        <v>2038</v>
      </c>
      <c r="B31597" t="s">
        <v>241</v>
      </c>
      <c r="C31597" t="s">
        <v>247</v>
      </c>
      <c r="D31597" t="s">
        <v>296</v>
      </c>
      <c r="E31597" t="s">
        <v>225</v>
      </c>
      <c r="F31597">
        <v>0.33213519699999999</v>
      </c>
      <c r="G31597" t="str">
        <f>INDEX(crosswalk!$D:$D,MATCH(C31597,crosswalk!$C:$C,0))</f>
        <v>water and waste 36T39</v>
      </c>
    </row>
    <row r="31598" spans="1:7" hidden="1" x14ac:dyDescent="0.35">
      <c r="A31598">
        <v>2039</v>
      </c>
      <c r="B31598" t="s">
        <v>241</v>
      </c>
      <c r="C31598" t="s">
        <v>247</v>
      </c>
      <c r="D31598" t="s">
        <v>296</v>
      </c>
      <c r="E31598" t="s">
        <v>225</v>
      </c>
      <c r="F31598">
        <v>0.33352547100000002</v>
      </c>
      <c r="G31598" t="str">
        <f>INDEX(crosswalk!$D:$D,MATCH(C31598,crosswalk!$C:$C,0))</f>
        <v>water and waste 36T39</v>
      </c>
    </row>
    <row r="31599" spans="1:7" hidden="1" x14ac:dyDescent="0.35">
      <c r="A31599">
        <v>2040</v>
      </c>
      <c r="B31599" t="s">
        <v>241</v>
      </c>
      <c r="C31599" t="s">
        <v>247</v>
      </c>
      <c r="D31599" t="s">
        <v>296</v>
      </c>
      <c r="E31599" t="s">
        <v>225</v>
      </c>
      <c r="F31599">
        <v>0.33491574499999999</v>
      </c>
      <c r="G31599" t="str">
        <f>INDEX(crosswalk!$D:$D,MATCH(C31599,crosswalk!$C:$C,0))</f>
        <v>water and waste 36T39</v>
      </c>
    </row>
    <row r="31600" spans="1:7" hidden="1" x14ac:dyDescent="0.35">
      <c r="A31600">
        <v>2041</v>
      </c>
      <c r="B31600" t="s">
        <v>241</v>
      </c>
      <c r="C31600" t="s">
        <v>247</v>
      </c>
      <c r="D31600" t="s">
        <v>296</v>
      </c>
      <c r="E31600" t="s">
        <v>225</v>
      </c>
      <c r="F31600">
        <v>0.33521221800000001</v>
      </c>
      <c r="G31600" t="str">
        <f>INDEX(crosswalk!$D:$D,MATCH(C31600,crosswalk!$C:$C,0))</f>
        <v>water and waste 36T39</v>
      </c>
    </row>
    <row r="31601" spans="1:7" hidden="1" x14ac:dyDescent="0.35">
      <c r="A31601">
        <v>2042</v>
      </c>
      <c r="B31601" t="s">
        <v>241</v>
      </c>
      <c r="C31601" t="s">
        <v>247</v>
      </c>
      <c r="D31601" t="s">
        <v>296</v>
      </c>
      <c r="E31601" t="s">
        <v>225</v>
      </c>
      <c r="F31601">
        <v>0.33560021899999998</v>
      </c>
      <c r="G31601" t="str">
        <f>INDEX(crosswalk!$D:$D,MATCH(C31601,crosswalk!$C:$C,0))</f>
        <v>water and waste 36T39</v>
      </c>
    </row>
    <row r="31602" spans="1:7" hidden="1" x14ac:dyDescent="0.35">
      <c r="A31602">
        <v>2043</v>
      </c>
      <c r="B31602" t="s">
        <v>241</v>
      </c>
      <c r="C31602" t="s">
        <v>247</v>
      </c>
      <c r="D31602" t="s">
        <v>296</v>
      </c>
      <c r="E31602" t="s">
        <v>225</v>
      </c>
      <c r="F31602">
        <v>0.336047345</v>
      </c>
      <c r="G31602" t="str">
        <f>INDEX(crosswalk!$D:$D,MATCH(C31602,crosswalk!$C:$C,0))</f>
        <v>water and waste 36T39</v>
      </c>
    </row>
    <row r="31603" spans="1:7" hidden="1" x14ac:dyDescent="0.35">
      <c r="A31603">
        <v>2044</v>
      </c>
      <c r="B31603" t="s">
        <v>241</v>
      </c>
      <c r="C31603" t="s">
        <v>247</v>
      </c>
      <c r="D31603" t="s">
        <v>296</v>
      </c>
      <c r="E31603" t="s">
        <v>225</v>
      </c>
      <c r="F31603">
        <v>0.336419144</v>
      </c>
      <c r="G31603" t="str">
        <f>INDEX(crosswalk!$D:$D,MATCH(C31603,crosswalk!$C:$C,0))</f>
        <v>water and waste 36T39</v>
      </c>
    </row>
    <row r="31604" spans="1:7" hidden="1" x14ac:dyDescent="0.35">
      <c r="A31604">
        <v>2045</v>
      </c>
      <c r="B31604" t="s">
        <v>241</v>
      </c>
      <c r="C31604" t="s">
        <v>247</v>
      </c>
      <c r="D31604" t="s">
        <v>296</v>
      </c>
      <c r="E31604" t="s">
        <v>225</v>
      </c>
      <c r="F31604">
        <v>0.33686627000000002</v>
      </c>
      <c r="G31604" t="str">
        <f>INDEX(crosswalk!$D:$D,MATCH(C31604,crosswalk!$C:$C,0))</f>
        <v>water and waste 36T39</v>
      </c>
    </row>
    <row r="31605" spans="1:7" hidden="1" x14ac:dyDescent="0.35">
      <c r="A31605">
        <v>2046</v>
      </c>
      <c r="B31605" t="s">
        <v>241</v>
      </c>
      <c r="C31605" t="s">
        <v>247</v>
      </c>
      <c r="D31605" t="s">
        <v>296</v>
      </c>
      <c r="E31605" t="s">
        <v>225</v>
      </c>
      <c r="F31605">
        <v>0.337342959</v>
      </c>
      <c r="G31605" t="str">
        <f>INDEX(crosswalk!$D:$D,MATCH(C31605,crosswalk!$C:$C,0))</f>
        <v>water and waste 36T39</v>
      </c>
    </row>
    <row r="31606" spans="1:7" hidden="1" x14ac:dyDescent="0.35">
      <c r="A31606">
        <v>2047</v>
      </c>
      <c r="B31606" t="s">
        <v>241</v>
      </c>
      <c r="C31606" t="s">
        <v>247</v>
      </c>
      <c r="D31606" t="s">
        <v>296</v>
      </c>
      <c r="E31606" t="s">
        <v>225</v>
      </c>
      <c r="F31606">
        <v>0.33790307400000003</v>
      </c>
      <c r="G31606" t="str">
        <f>INDEX(crosswalk!$D:$D,MATCH(C31606,crosswalk!$C:$C,0))</f>
        <v>water and waste 36T39</v>
      </c>
    </row>
    <row r="31607" spans="1:7" hidden="1" x14ac:dyDescent="0.35">
      <c r="A31607">
        <v>2048</v>
      </c>
      <c r="B31607" t="s">
        <v>241</v>
      </c>
      <c r="C31607" t="s">
        <v>247</v>
      </c>
      <c r="D31607" t="s">
        <v>296</v>
      </c>
      <c r="E31607" t="s">
        <v>225</v>
      </c>
      <c r="F31607">
        <v>0.33845508899999999</v>
      </c>
      <c r="G31607" t="str">
        <f>INDEX(crosswalk!$D:$D,MATCH(C31607,crosswalk!$C:$C,0))</f>
        <v>water and waste 36T39</v>
      </c>
    </row>
    <row r="31608" spans="1:7" hidden="1" x14ac:dyDescent="0.35">
      <c r="A31608">
        <v>2049</v>
      </c>
      <c r="B31608" t="s">
        <v>241</v>
      </c>
      <c r="C31608" t="s">
        <v>247</v>
      </c>
      <c r="D31608" t="s">
        <v>296</v>
      </c>
      <c r="E31608" t="s">
        <v>225</v>
      </c>
      <c r="F31608">
        <v>0.33908243100000002</v>
      </c>
      <c r="G31608" t="str">
        <f>INDEX(crosswalk!$D:$D,MATCH(C31608,crosswalk!$C:$C,0))</f>
        <v>water and waste 36T39</v>
      </c>
    </row>
    <row r="31609" spans="1:7" hidden="1" x14ac:dyDescent="0.35">
      <c r="A31609">
        <v>2050</v>
      </c>
      <c r="B31609" t="s">
        <v>241</v>
      </c>
      <c r="C31609" t="s">
        <v>247</v>
      </c>
      <c r="D31609" t="s">
        <v>296</v>
      </c>
      <c r="E31609" t="s">
        <v>225</v>
      </c>
      <c r="F31609">
        <v>0.339739334</v>
      </c>
      <c r="G31609" t="str">
        <f>INDEX(crosswalk!$D:$D,MATCH(C31609,crosswalk!$C:$C,0))</f>
        <v>water and waste 36T39</v>
      </c>
    </row>
    <row r="31610" spans="1:7" hidden="1" x14ac:dyDescent="0.35">
      <c r="A31610">
        <v>2060</v>
      </c>
      <c r="B31610" t="s">
        <v>241</v>
      </c>
      <c r="C31610" t="s">
        <v>247</v>
      </c>
      <c r="D31610" t="s">
        <v>296</v>
      </c>
      <c r="E31610" t="s">
        <v>225</v>
      </c>
      <c r="F31610">
        <v>0.34906290499999998</v>
      </c>
      <c r="G31610" t="str">
        <f>INDEX(crosswalk!$D:$D,MATCH(C31610,crosswalk!$C:$C,0))</f>
        <v>water and waste 36T39</v>
      </c>
    </row>
    <row r="31611" spans="1:7" hidden="1" x14ac:dyDescent="0.35">
      <c r="A31611">
        <v>2070</v>
      </c>
      <c r="B31611" t="s">
        <v>241</v>
      </c>
      <c r="C31611" t="s">
        <v>247</v>
      </c>
      <c r="D31611" t="s">
        <v>296</v>
      </c>
      <c r="E31611" t="s">
        <v>225</v>
      </c>
      <c r="F31611">
        <v>0.358642346</v>
      </c>
      <c r="G31611" t="str">
        <f>INDEX(crosswalk!$D:$D,MATCH(C31611,crosswalk!$C:$C,0))</f>
        <v>water and waste 36T39</v>
      </c>
    </row>
    <row r="31612" spans="1:7" hidden="1" x14ac:dyDescent="0.35">
      <c r="A31612">
        <v>2080</v>
      </c>
      <c r="B31612" t="s">
        <v>241</v>
      </c>
      <c r="C31612" t="s">
        <v>247</v>
      </c>
      <c r="D31612" t="s">
        <v>296</v>
      </c>
      <c r="E31612" t="s">
        <v>225</v>
      </c>
      <c r="F31612">
        <v>0.36848467899999998</v>
      </c>
      <c r="G31612" t="str">
        <f>INDEX(crosswalk!$D:$D,MATCH(C31612,crosswalk!$C:$C,0))</f>
        <v>water and waste 36T39</v>
      </c>
    </row>
    <row r="31613" spans="1:7" hidden="1" x14ac:dyDescent="0.35">
      <c r="A31613">
        <v>2043</v>
      </c>
      <c r="B31613" t="s">
        <v>243</v>
      </c>
      <c r="C31613" t="s">
        <v>263</v>
      </c>
      <c r="D31613" t="s">
        <v>296</v>
      </c>
      <c r="E31613" t="s">
        <v>225</v>
      </c>
      <c r="F31613">
        <v>0.15764671699999999</v>
      </c>
      <c r="G31613" t="str">
        <f>INDEX(crosswalk!$D:$D,MATCH(C31613,crosswalk!$C:$C,0))</f>
        <v>non-industry</v>
      </c>
    </row>
    <row r="31614" spans="1:7" hidden="1" x14ac:dyDescent="0.35">
      <c r="A31614">
        <v>2044</v>
      </c>
      <c r="B31614" t="s">
        <v>243</v>
      </c>
      <c r="C31614" t="s">
        <v>263</v>
      </c>
      <c r="D31614" t="s">
        <v>296</v>
      </c>
      <c r="E31614" t="s">
        <v>225</v>
      </c>
      <c r="F31614">
        <v>0.158287276</v>
      </c>
      <c r="G31614" t="str">
        <f>INDEX(crosswalk!$D:$D,MATCH(C31614,crosswalk!$C:$C,0))</f>
        <v>non-industry</v>
      </c>
    </row>
    <row r="31615" spans="1:7" hidden="1" x14ac:dyDescent="0.35">
      <c r="A31615">
        <v>2045</v>
      </c>
      <c r="B31615" t="s">
        <v>243</v>
      </c>
      <c r="C31615" t="s">
        <v>263</v>
      </c>
      <c r="D31615" t="s">
        <v>296</v>
      </c>
      <c r="E31615" t="s">
        <v>225</v>
      </c>
      <c r="F31615">
        <v>0.15908909500000001</v>
      </c>
      <c r="G31615" t="str">
        <f>INDEX(crosswalk!$D:$D,MATCH(C31615,crosswalk!$C:$C,0))</f>
        <v>non-industry</v>
      </c>
    </row>
    <row r="31616" spans="1:7" hidden="1" x14ac:dyDescent="0.35">
      <c r="A31616">
        <v>2046</v>
      </c>
      <c r="B31616" t="s">
        <v>243</v>
      </c>
      <c r="C31616" t="s">
        <v>263</v>
      </c>
      <c r="D31616" t="s">
        <v>296</v>
      </c>
      <c r="E31616" t="s">
        <v>225</v>
      </c>
      <c r="F31616">
        <v>0.159912412</v>
      </c>
      <c r="G31616" t="str">
        <f>INDEX(crosswalk!$D:$D,MATCH(C31616,crosswalk!$C:$C,0))</f>
        <v>non-industry</v>
      </c>
    </row>
    <row r="31617" spans="1:7" hidden="1" x14ac:dyDescent="0.35">
      <c r="A31617">
        <v>2047</v>
      </c>
      <c r="B31617" t="s">
        <v>243</v>
      </c>
      <c r="C31617" t="s">
        <v>263</v>
      </c>
      <c r="D31617" t="s">
        <v>296</v>
      </c>
      <c r="E31617" t="s">
        <v>225</v>
      </c>
      <c r="F31617">
        <v>0.16068428500000001</v>
      </c>
      <c r="G31617" t="str">
        <f>INDEX(crosswalk!$D:$D,MATCH(C31617,crosswalk!$C:$C,0))</f>
        <v>non-industry</v>
      </c>
    </row>
    <row r="31618" spans="1:7" hidden="1" x14ac:dyDescent="0.35">
      <c r="A31618">
        <v>2048</v>
      </c>
      <c r="B31618" t="s">
        <v>243</v>
      </c>
      <c r="C31618" t="s">
        <v>263</v>
      </c>
      <c r="D31618" t="s">
        <v>296</v>
      </c>
      <c r="E31618" t="s">
        <v>225</v>
      </c>
      <c r="F31618">
        <v>0.16156749500000001</v>
      </c>
      <c r="G31618" t="str">
        <f>INDEX(crosswalk!$D:$D,MATCH(C31618,crosswalk!$C:$C,0))</f>
        <v>non-industry</v>
      </c>
    </row>
    <row r="31619" spans="1:7" x14ac:dyDescent="0.35">
      <c r="A31619">
        <v>2022</v>
      </c>
      <c r="B31619" t="s">
        <v>238</v>
      </c>
      <c r="C31619" t="s">
        <v>271</v>
      </c>
      <c r="D31619" t="s">
        <v>296</v>
      </c>
      <c r="E31619" t="s">
        <v>227</v>
      </c>
      <c r="F31619">
        <v>4.9543749999999996E-3</v>
      </c>
      <c r="G31619" t="str">
        <f>INDEX(crosswalk!$D:$D,MATCH(C31619,crosswalk!$C:$C,0))</f>
        <v>agriculture and forestry 01T03</v>
      </c>
    </row>
    <row r="31620" spans="1:7" x14ac:dyDescent="0.35">
      <c r="A31620">
        <v>2023</v>
      </c>
      <c r="B31620" t="s">
        <v>238</v>
      </c>
      <c r="C31620" t="s">
        <v>271</v>
      </c>
      <c r="D31620" t="s">
        <v>296</v>
      </c>
      <c r="E31620" t="s">
        <v>227</v>
      </c>
      <c r="F31620">
        <v>4.9543749999999996E-3</v>
      </c>
      <c r="G31620" t="str">
        <f>INDEX(crosswalk!$D:$D,MATCH(C31620,crosswalk!$C:$C,0))</f>
        <v>agriculture and forestry 01T03</v>
      </c>
    </row>
    <row r="31621" spans="1:7" x14ac:dyDescent="0.35">
      <c r="A31621">
        <v>2024</v>
      </c>
      <c r="B31621" t="s">
        <v>238</v>
      </c>
      <c r="C31621" t="s">
        <v>271</v>
      </c>
      <c r="D31621" t="s">
        <v>296</v>
      </c>
      <c r="E31621" t="s">
        <v>227</v>
      </c>
      <c r="F31621">
        <v>4.9543749999999996E-3</v>
      </c>
      <c r="G31621" t="str">
        <f>INDEX(crosswalk!$D:$D,MATCH(C31621,crosswalk!$C:$C,0))</f>
        <v>agriculture and forestry 01T03</v>
      </c>
    </row>
    <row r="31622" spans="1:7" x14ac:dyDescent="0.35">
      <c r="A31622">
        <v>2025</v>
      </c>
      <c r="B31622" t="s">
        <v>238</v>
      </c>
      <c r="C31622" t="s">
        <v>271</v>
      </c>
      <c r="D31622" t="s">
        <v>296</v>
      </c>
      <c r="E31622" t="s">
        <v>227</v>
      </c>
      <c r="F31622">
        <v>4.9543749999999996E-3</v>
      </c>
      <c r="G31622" t="str">
        <f>INDEX(crosswalk!$D:$D,MATCH(C31622,crosswalk!$C:$C,0))</f>
        <v>agriculture and forestry 01T03</v>
      </c>
    </row>
    <row r="31623" spans="1:7" hidden="1" x14ac:dyDescent="0.35">
      <c r="A31623">
        <v>2070</v>
      </c>
      <c r="B31623" t="s">
        <v>248</v>
      </c>
      <c r="C31623" t="s">
        <v>249</v>
      </c>
      <c r="D31623" t="s">
        <v>296</v>
      </c>
      <c r="E31623" t="s">
        <v>250</v>
      </c>
      <c r="F31623">
        <v>0.101299949</v>
      </c>
      <c r="G31623" t="str">
        <f>INDEX(crosswalk!$D:$D,MATCH(C31623,crosswalk!$C:$C,0))</f>
        <v>chemicals 20</v>
      </c>
    </row>
    <row r="31624" spans="1:7" hidden="1" x14ac:dyDescent="0.35">
      <c r="A31624">
        <v>2080</v>
      </c>
      <c r="B31624" t="s">
        <v>248</v>
      </c>
      <c r="C31624" t="s">
        <v>249</v>
      </c>
      <c r="D31624" t="s">
        <v>296</v>
      </c>
      <c r="E31624" t="s">
        <v>250</v>
      </c>
      <c r="F31624">
        <v>0.110447482</v>
      </c>
      <c r="G31624" t="str">
        <f>INDEX(crosswalk!$D:$D,MATCH(C31624,crosswalk!$C:$C,0))</f>
        <v>chemicals 20</v>
      </c>
    </row>
    <row r="31625" spans="1:7" hidden="1" x14ac:dyDescent="0.35">
      <c r="A31625">
        <v>2041</v>
      </c>
      <c r="B31625" t="s">
        <v>248</v>
      </c>
      <c r="C31625" t="s">
        <v>264</v>
      </c>
      <c r="D31625" t="s">
        <v>296</v>
      </c>
      <c r="E31625" t="s">
        <v>225</v>
      </c>
      <c r="F31625">
        <v>0</v>
      </c>
      <c r="G31625" t="str">
        <f>INDEX(crosswalk!$D:$D,MATCH(C31625,crosswalk!$C:$C,0))</f>
        <v>chemicals 20</v>
      </c>
    </row>
    <row r="31626" spans="1:7" hidden="1" x14ac:dyDescent="0.35">
      <c r="A31626">
        <v>2042</v>
      </c>
      <c r="B31626" t="s">
        <v>248</v>
      </c>
      <c r="C31626" t="s">
        <v>264</v>
      </c>
      <c r="D31626" t="s">
        <v>296</v>
      </c>
      <c r="E31626" t="s">
        <v>225</v>
      </c>
      <c r="F31626">
        <v>0</v>
      </c>
      <c r="G31626" t="str">
        <f>INDEX(crosswalk!$D:$D,MATCH(C31626,crosswalk!$C:$C,0))</f>
        <v>chemicals 20</v>
      </c>
    </row>
    <row r="31627" spans="1:7" hidden="1" x14ac:dyDescent="0.35">
      <c r="A31627">
        <v>2043</v>
      </c>
      <c r="B31627" t="s">
        <v>248</v>
      </c>
      <c r="C31627" t="s">
        <v>264</v>
      </c>
      <c r="D31627" t="s">
        <v>296</v>
      </c>
      <c r="E31627" t="s">
        <v>225</v>
      </c>
      <c r="F31627">
        <v>0</v>
      </c>
      <c r="G31627" t="str">
        <f>INDEX(crosswalk!$D:$D,MATCH(C31627,crosswalk!$C:$C,0))</f>
        <v>chemicals 20</v>
      </c>
    </row>
    <row r="31628" spans="1:7" hidden="1" x14ac:dyDescent="0.35">
      <c r="A31628">
        <v>2020</v>
      </c>
      <c r="B31628" t="s">
        <v>243</v>
      </c>
      <c r="C31628" t="s">
        <v>263</v>
      </c>
      <c r="D31628" t="s">
        <v>296</v>
      </c>
      <c r="E31628" t="s">
        <v>227</v>
      </c>
      <c r="F31628">
        <v>0.284082424</v>
      </c>
      <c r="G31628" t="str">
        <f>INDEX(crosswalk!$D:$D,MATCH(C31628,crosswalk!$C:$C,0))</f>
        <v>non-industry</v>
      </c>
    </row>
    <row r="31629" spans="1:7" hidden="1" x14ac:dyDescent="0.35">
      <c r="A31629">
        <v>2021</v>
      </c>
      <c r="B31629" t="s">
        <v>243</v>
      </c>
      <c r="C31629" t="s">
        <v>263</v>
      </c>
      <c r="D31629" t="s">
        <v>296</v>
      </c>
      <c r="E31629" t="s">
        <v>227</v>
      </c>
      <c r="F31629">
        <v>0.30849086999999997</v>
      </c>
      <c r="G31629" t="str">
        <f>INDEX(crosswalk!$D:$D,MATCH(C31629,crosswalk!$C:$C,0))</f>
        <v>non-industry</v>
      </c>
    </row>
    <row r="31630" spans="1:7" hidden="1" x14ac:dyDescent="0.35">
      <c r="A31630">
        <v>2022</v>
      </c>
      <c r="B31630" t="s">
        <v>243</v>
      </c>
      <c r="C31630" t="s">
        <v>263</v>
      </c>
      <c r="D31630" t="s">
        <v>296</v>
      </c>
      <c r="E31630" t="s">
        <v>227</v>
      </c>
      <c r="F31630">
        <v>0.31710701099999999</v>
      </c>
      <c r="G31630" t="str">
        <f>INDEX(crosswalk!$D:$D,MATCH(C31630,crosswalk!$C:$C,0))</f>
        <v>non-industry</v>
      </c>
    </row>
    <row r="31631" spans="1:7" hidden="1" x14ac:dyDescent="0.35">
      <c r="A31631">
        <v>2023</v>
      </c>
      <c r="B31631" t="s">
        <v>243</v>
      </c>
      <c r="C31631" t="s">
        <v>263</v>
      </c>
      <c r="D31631" t="s">
        <v>296</v>
      </c>
      <c r="E31631" t="s">
        <v>227</v>
      </c>
      <c r="F31631">
        <v>0.29483921499999999</v>
      </c>
      <c r="G31631" t="str">
        <f>INDEX(crosswalk!$D:$D,MATCH(C31631,crosswalk!$C:$C,0))</f>
        <v>non-industry</v>
      </c>
    </row>
    <row r="31632" spans="1:7" hidden="1" x14ac:dyDescent="0.35">
      <c r="A31632">
        <v>2024</v>
      </c>
      <c r="B31632" t="s">
        <v>243</v>
      </c>
      <c r="C31632" t="s">
        <v>263</v>
      </c>
      <c r="D31632" t="s">
        <v>296</v>
      </c>
      <c r="E31632" t="s">
        <v>227</v>
      </c>
      <c r="F31632">
        <v>0.27603791300000002</v>
      </c>
      <c r="G31632" t="str">
        <f>INDEX(crosswalk!$D:$D,MATCH(C31632,crosswalk!$C:$C,0))</f>
        <v>non-industry</v>
      </c>
    </row>
    <row r="31633" spans="1:7" hidden="1" x14ac:dyDescent="0.35">
      <c r="A31633">
        <v>2030</v>
      </c>
      <c r="B31633" t="s">
        <v>243</v>
      </c>
      <c r="C31633" t="s">
        <v>263</v>
      </c>
      <c r="D31633" t="s">
        <v>296</v>
      </c>
      <c r="E31633" t="s">
        <v>227</v>
      </c>
      <c r="F31633">
        <v>0.258463204</v>
      </c>
      <c r="G31633" t="str">
        <f>INDEX(crosswalk!$D:$D,MATCH(C31633,crosswalk!$C:$C,0))</f>
        <v>non-industry</v>
      </c>
    </row>
    <row r="31634" spans="1:7" hidden="1" x14ac:dyDescent="0.35">
      <c r="A31634">
        <v>2031</v>
      </c>
      <c r="B31634" t="s">
        <v>243</v>
      </c>
      <c r="C31634" t="s">
        <v>263</v>
      </c>
      <c r="D31634" t="s">
        <v>296</v>
      </c>
      <c r="E31634" t="s">
        <v>227</v>
      </c>
      <c r="F31634">
        <v>0.25626777499999998</v>
      </c>
      <c r="G31634" t="str">
        <f>INDEX(crosswalk!$D:$D,MATCH(C31634,crosswalk!$C:$C,0))</f>
        <v>non-industry</v>
      </c>
    </row>
    <row r="31635" spans="1:7" hidden="1" x14ac:dyDescent="0.35">
      <c r="A31635">
        <v>2032</v>
      </c>
      <c r="B31635" t="s">
        <v>243</v>
      </c>
      <c r="C31635" t="s">
        <v>263</v>
      </c>
      <c r="D31635" t="s">
        <v>296</v>
      </c>
      <c r="E31635" t="s">
        <v>227</v>
      </c>
      <c r="F31635">
        <v>0.25381917599999998</v>
      </c>
      <c r="G31635" t="str">
        <f>INDEX(crosswalk!$D:$D,MATCH(C31635,crosswalk!$C:$C,0))</f>
        <v>non-industry</v>
      </c>
    </row>
    <row r="31636" spans="1:7" hidden="1" x14ac:dyDescent="0.35">
      <c r="A31636">
        <v>2033</v>
      </c>
      <c r="B31636" t="s">
        <v>243</v>
      </c>
      <c r="C31636" t="s">
        <v>263</v>
      </c>
      <c r="D31636" t="s">
        <v>296</v>
      </c>
      <c r="E31636" t="s">
        <v>227</v>
      </c>
      <c r="F31636">
        <v>0.25362800299999999</v>
      </c>
      <c r="G31636" t="str">
        <f>INDEX(crosswalk!$D:$D,MATCH(C31636,crosswalk!$C:$C,0))</f>
        <v>non-industry</v>
      </c>
    </row>
    <row r="31637" spans="1:7" hidden="1" x14ac:dyDescent="0.35">
      <c r="A31637">
        <v>2034</v>
      </c>
      <c r="B31637" t="s">
        <v>243</v>
      </c>
      <c r="C31637" t="s">
        <v>263</v>
      </c>
      <c r="D31637" t="s">
        <v>296</v>
      </c>
      <c r="E31637" t="s">
        <v>227</v>
      </c>
      <c r="F31637">
        <v>0.25328855</v>
      </c>
      <c r="G31637" t="str">
        <f>INDEX(crosswalk!$D:$D,MATCH(C31637,crosswalk!$C:$C,0))</f>
        <v>non-industry</v>
      </c>
    </row>
    <row r="31638" spans="1:7" hidden="1" x14ac:dyDescent="0.35">
      <c r="A31638">
        <v>2043</v>
      </c>
      <c r="B31638" t="s">
        <v>248</v>
      </c>
      <c r="C31638" t="s">
        <v>260</v>
      </c>
      <c r="D31638" t="s">
        <v>296</v>
      </c>
      <c r="E31638" t="s">
        <v>227</v>
      </c>
      <c r="F31638">
        <v>0</v>
      </c>
      <c r="G31638" t="str">
        <f>INDEX(crosswalk!$D:$D,MATCH(C31638,crosswalk!$C:$C,0))</f>
        <v>chemicals 20</v>
      </c>
    </row>
    <row r="31639" spans="1:7" hidden="1" x14ac:dyDescent="0.35">
      <c r="A31639">
        <v>2044</v>
      </c>
      <c r="B31639" t="s">
        <v>248</v>
      </c>
      <c r="C31639" t="s">
        <v>260</v>
      </c>
      <c r="D31639" t="s">
        <v>296</v>
      </c>
      <c r="E31639" t="s">
        <v>227</v>
      </c>
      <c r="F31639">
        <v>0</v>
      </c>
      <c r="G31639" t="str">
        <f>INDEX(crosswalk!$D:$D,MATCH(C31639,crosswalk!$C:$C,0))</f>
        <v>chemicals 20</v>
      </c>
    </row>
    <row r="31640" spans="1:7" hidden="1" x14ac:dyDescent="0.35">
      <c r="A31640">
        <v>2045</v>
      </c>
      <c r="B31640" t="s">
        <v>248</v>
      </c>
      <c r="C31640" t="s">
        <v>260</v>
      </c>
      <c r="D31640" t="s">
        <v>296</v>
      </c>
      <c r="E31640" t="s">
        <v>227</v>
      </c>
      <c r="F31640">
        <v>0</v>
      </c>
      <c r="G31640" t="str">
        <f>INDEX(crosswalk!$D:$D,MATCH(C31640,crosswalk!$C:$C,0))</f>
        <v>chemicals 20</v>
      </c>
    </row>
    <row r="31641" spans="1:7" hidden="1" x14ac:dyDescent="0.35">
      <c r="A31641">
        <v>2046</v>
      </c>
      <c r="B31641" t="s">
        <v>248</v>
      </c>
      <c r="C31641" t="s">
        <v>260</v>
      </c>
      <c r="D31641" t="s">
        <v>296</v>
      </c>
      <c r="E31641" t="s">
        <v>227</v>
      </c>
      <c r="F31641">
        <v>0</v>
      </c>
      <c r="G31641" t="str">
        <f>INDEX(crosswalk!$D:$D,MATCH(C31641,crosswalk!$C:$C,0))</f>
        <v>chemicals 20</v>
      </c>
    </row>
    <row r="31642" spans="1:7" hidden="1" x14ac:dyDescent="0.35">
      <c r="A31642">
        <v>2047</v>
      </c>
      <c r="B31642" t="s">
        <v>248</v>
      </c>
      <c r="C31642" t="s">
        <v>260</v>
      </c>
      <c r="D31642" t="s">
        <v>296</v>
      </c>
      <c r="E31642" t="s">
        <v>227</v>
      </c>
      <c r="F31642">
        <v>0</v>
      </c>
      <c r="G31642" t="str">
        <f>INDEX(crosswalk!$D:$D,MATCH(C31642,crosswalk!$C:$C,0))</f>
        <v>chemicals 20</v>
      </c>
    </row>
    <row r="31643" spans="1:7" hidden="1" x14ac:dyDescent="0.35">
      <c r="A31643">
        <v>2048</v>
      </c>
      <c r="B31643" t="s">
        <v>248</v>
      </c>
      <c r="C31643" t="s">
        <v>260</v>
      </c>
      <c r="D31643" t="s">
        <v>296</v>
      </c>
      <c r="E31643" t="s">
        <v>227</v>
      </c>
      <c r="F31643">
        <v>0</v>
      </c>
      <c r="G31643" t="str">
        <f>INDEX(crosswalk!$D:$D,MATCH(C31643,crosswalk!$C:$C,0))</f>
        <v>chemicals 20</v>
      </c>
    </row>
    <row r="31644" spans="1:7" hidden="1" x14ac:dyDescent="0.35">
      <c r="A31644">
        <v>2049</v>
      </c>
      <c r="B31644" t="s">
        <v>248</v>
      </c>
      <c r="C31644" t="s">
        <v>260</v>
      </c>
      <c r="D31644" t="s">
        <v>296</v>
      </c>
      <c r="E31644" t="s">
        <v>227</v>
      </c>
      <c r="F31644">
        <v>0</v>
      </c>
      <c r="G31644" t="str">
        <f>INDEX(crosswalk!$D:$D,MATCH(C31644,crosswalk!$C:$C,0))</f>
        <v>chemicals 20</v>
      </c>
    </row>
    <row r="31645" spans="1:7" hidden="1" x14ac:dyDescent="0.35">
      <c r="A31645">
        <v>2050</v>
      </c>
      <c r="B31645" t="s">
        <v>248</v>
      </c>
      <c r="C31645" t="s">
        <v>260</v>
      </c>
      <c r="D31645" t="s">
        <v>296</v>
      </c>
      <c r="E31645" t="s">
        <v>227</v>
      </c>
      <c r="F31645">
        <v>0</v>
      </c>
      <c r="G31645" t="str">
        <f>INDEX(crosswalk!$D:$D,MATCH(C31645,crosswalk!$C:$C,0))</f>
        <v>chemicals 20</v>
      </c>
    </row>
    <row r="31646" spans="1:7" hidden="1" x14ac:dyDescent="0.35">
      <c r="A31646">
        <v>2060</v>
      </c>
      <c r="B31646" t="s">
        <v>248</v>
      </c>
      <c r="C31646" t="s">
        <v>260</v>
      </c>
      <c r="D31646" t="s">
        <v>296</v>
      </c>
      <c r="E31646" t="s">
        <v>227</v>
      </c>
      <c r="F31646">
        <v>0</v>
      </c>
      <c r="G31646" t="str">
        <f>INDEX(crosswalk!$D:$D,MATCH(C31646,crosswalk!$C:$C,0))</f>
        <v>chemicals 20</v>
      </c>
    </row>
    <row r="31647" spans="1:7" hidden="1" x14ac:dyDescent="0.35">
      <c r="A31647">
        <v>2070</v>
      </c>
      <c r="B31647" t="s">
        <v>248</v>
      </c>
      <c r="C31647" t="s">
        <v>260</v>
      </c>
      <c r="D31647" t="s">
        <v>296</v>
      </c>
      <c r="E31647" t="s">
        <v>227</v>
      </c>
      <c r="F31647">
        <v>0</v>
      </c>
      <c r="G31647" t="str">
        <f>INDEX(crosswalk!$D:$D,MATCH(C31647,crosswalk!$C:$C,0))</f>
        <v>chemicals 20</v>
      </c>
    </row>
    <row r="31648" spans="1:7" hidden="1" x14ac:dyDescent="0.35">
      <c r="A31648">
        <v>2080</v>
      </c>
      <c r="B31648" t="s">
        <v>248</v>
      </c>
      <c r="C31648" t="s">
        <v>260</v>
      </c>
      <c r="D31648" t="s">
        <v>296</v>
      </c>
      <c r="E31648" t="s">
        <v>227</v>
      </c>
      <c r="F31648">
        <v>0</v>
      </c>
      <c r="G31648" t="str">
        <f>INDEX(crosswalk!$D:$D,MATCH(C31648,crosswalk!$C:$C,0))</f>
        <v>chemicals 20</v>
      </c>
    </row>
    <row r="31649" spans="1:7" x14ac:dyDescent="0.35">
      <c r="A31649">
        <v>2044</v>
      </c>
      <c r="B31649" t="s">
        <v>238</v>
      </c>
      <c r="C31649" t="s">
        <v>239</v>
      </c>
      <c r="D31649" t="s">
        <v>296</v>
      </c>
      <c r="E31649" t="s">
        <v>227</v>
      </c>
      <c r="F31649">
        <v>13.98456292</v>
      </c>
      <c r="G31649" t="str">
        <f>INDEX(crosswalk!$D:$D,MATCH(C31649,crosswalk!$C:$C,0))</f>
        <v>agriculture and forestry 01T03</v>
      </c>
    </row>
    <row r="31650" spans="1:7" x14ac:dyDescent="0.35">
      <c r="A31650">
        <v>2045</v>
      </c>
      <c r="B31650" t="s">
        <v>238</v>
      </c>
      <c r="C31650" t="s">
        <v>239</v>
      </c>
      <c r="D31650" t="s">
        <v>296</v>
      </c>
      <c r="E31650" t="s">
        <v>227</v>
      </c>
      <c r="F31650">
        <v>13.977990459999999</v>
      </c>
      <c r="G31650" t="str">
        <f>INDEX(crosswalk!$D:$D,MATCH(C31650,crosswalk!$C:$C,0))</f>
        <v>agriculture and forestry 01T03</v>
      </c>
    </row>
    <row r="31651" spans="1:7" x14ac:dyDescent="0.35">
      <c r="A31651">
        <v>2046</v>
      </c>
      <c r="B31651" t="s">
        <v>238</v>
      </c>
      <c r="C31651" t="s">
        <v>239</v>
      </c>
      <c r="D31651" t="s">
        <v>296</v>
      </c>
      <c r="E31651" t="s">
        <v>227</v>
      </c>
      <c r="F31651">
        <v>13.971007220000001</v>
      </c>
      <c r="G31651" t="str">
        <f>INDEX(crosswalk!$D:$D,MATCH(C31651,crosswalk!$C:$C,0))</f>
        <v>agriculture and forestry 01T03</v>
      </c>
    </row>
    <row r="31652" spans="1:7" x14ac:dyDescent="0.35">
      <c r="A31652">
        <v>2047</v>
      </c>
      <c r="B31652" t="s">
        <v>238</v>
      </c>
      <c r="C31652" t="s">
        <v>239</v>
      </c>
      <c r="D31652" t="s">
        <v>296</v>
      </c>
      <c r="E31652" t="s">
        <v>227</v>
      </c>
      <c r="F31652">
        <v>13.964434750000001</v>
      </c>
      <c r="G31652" t="str">
        <f>INDEX(crosswalk!$D:$D,MATCH(C31652,crosswalk!$C:$C,0))</f>
        <v>agriculture and forestry 01T03</v>
      </c>
    </row>
    <row r="31653" spans="1:7" x14ac:dyDescent="0.35">
      <c r="A31653">
        <v>2048</v>
      </c>
      <c r="B31653" t="s">
        <v>238</v>
      </c>
      <c r="C31653" t="s">
        <v>239</v>
      </c>
      <c r="D31653" t="s">
        <v>296</v>
      </c>
      <c r="E31653" t="s">
        <v>227</v>
      </c>
      <c r="F31653">
        <v>13.957862280000001</v>
      </c>
      <c r="G31653" t="str">
        <f>INDEX(crosswalk!$D:$D,MATCH(C31653,crosswalk!$C:$C,0))</f>
        <v>agriculture and forestry 01T03</v>
      </c>
    </row>
    <row r="31654" spans="1:7" x14ac:dyDescent="0.35">
      <c r="A31654">
        <v>2049</v>
      </c>
      <c r="B31654" t="s">
        <v>238</v>
      </c>
      <c r="C31654" t="s">
        <v>239</v>
      </c>
      <c r="D31654" t="s">
        <v>296</v>
      </c>
      <c r="E31654" t="s">
        <v>227</v>
      </c>
      <c r="F31654">
        <v>13.95087904</v>
      </c>
      <c r="G31654" t="str">
        <f>INDEX(crosswalk!$D:$D,MATCH(C31654,crosswalk!$C:$C,0))</f>
        <v>agriculture and forestry 01T03</v>
      </c>
    </row>
    <row r="31655" spans="1:7" x14ac:dyDescent="0.35">
      <c r="A31655">
        <v>2050</v>
      </c>
      <c r="B31655" t="s">
        <v>238</v>
      </c>
      <c r="C31655" t="s">
        <v>239</v>
      </c>
      <c r="D31655" t="s">
        <v>296</v>
      </c>
      <c r="E31655" t="s">
        <v>227</v>
      </c>
      <c r="F31655">
        <v>13.944306579999999</v>
      </c>
      <c r="G31655" t="str">
        <f>INDEX(crosswalk!$D:$D,MATCH(C31655,crosswalk!$C:$C,0))</f>
        <v>agriculture and forestry 01T03</v>
      </c>
    </row>
    <row r="31656" spans="1:7" x14ac:dyDescent="0.35">
      <c r="A31656">
        <v>2060</v>
      </c>
      <c r="B31656" t="s">
        <v>238</v>
      </c>
      <c r="C31656" t="s">
        <v>239</v>
      </c>
      <c r="D31656" t="s">
        <v>296</v>
      </c>
      <c r="E31656" t="s">
        <v>227</v>
      </c>
      <c r="F31656">
        <v>13.912375819999999</v>
      </c>
      <c r="G31656" t="str">
        <f>INDEX(crosswalk!$D:$D,MATCH(C31656,crosswalk!$C:$C,0))</f>
        <v>agriculture and forestry 01T03</v>
      </c>
    </row>
    <row r="31657" spans="1:7" x14ac:dyDescent="0.35">
      <c r="A31657">
        <v>2070</v>
      </c>
      <c r="B31657" t="s">
        <v>238</v>
      </c>
      <c r="C31657" t="s">
        <v>239</v>
      </c>
      <c r="D31657" t="s">
        <v>296</v>
      </c>
      <c r="E31657" t="s">
        <v>227</v>
      </c>
      <c r="F31657">
        <v>13.880518179999999</v>
      </c>
      <c r="G31657" t="str">
        <f>INDEX(crosswalk!$D:$D,MATCH(C31657,crosswalk!$C:$C,0))</f>
        <v>agriculture and forestry 01T03</v>
      </c>
    </row>
    <row r="31658" spans="1:7" x14ac:dyDescent="0.35">
      <c r="A31658">
        <v>2080</v>
      </c>
      <c r="B31658" t="s">
        <v>238</v>
      </c>
      <c r="C31658" t="s">
        <v>239</v>
      </c>
      <c r="D31658" t="s">
        <v>296</v>
      </c>
      <c r="E31658" t="s">
        <v>227</v>
      </c>
      <c r="F31658">
        <v>13.848733490000001</v>
      </c>
      <c r="G31658" t="str">
        <f>INDEX(crosswalk!$D:$D,MATCH(C31658,crosswalk!$C:$C,0))</f>
        <v>agriculture and forestry 01T03</v>
      </c>
    </row>
    <row r="31659" spans="1:7" x14ac:dyDescent="0.35">
      <c r="A31659">
        <v>2029</v>
      </c>
      <c r="B31659" t="s">
        <v>238</v>
      </c>
      <c r="C31659" t="s">
        <v>271</v>
      </c>
      <c r="D31659" t="s">
        <v>296</v>
      </c>
      <c r="E31659" t="s">
        <v>225</v>
      </c>
      <c r="F31659">
        <v>7.4954490000000004E-3</v>
      </c>
      <c r="G31659" t="str">
        <f>INDEX(crosswalk!$D:$D,MATCH(C31659,crosswalk!$C:$C,0))</f>
        <v>agriculture and forestry 01T03</v>
      </c>
    </row>
    <row r="31660" spans="1:7" x14ac:dyDescent="0.35">
      <c r="A31660">
        <v>2030</v>
      </c>
      <c r="B31660" t="s">
        <v>238</v>
      </c>
      <c r="C31660" t="s">
        <v>271</v>
      </c>
      <c r="D31660" t="s">
        <v>296</v>
      </c>
      <c r="E31660" t="s">
        <v>225</v>
      </c>
      <c r="F31660">
        <v>7.4954490000000004E-3</v>
      </c>
      <c r="G31660" t="str">
        <f>INDEX(crosswalk!$D:$D,MATCH(C31660,crosswalk!$C:$C,0))</f>
        <v>agriculture and forestry 01T03</v>
      </c>
    </row>
    <row r="31661" spans="1:7" x14ac:dyDescent="0.35">
      <c r="A31661">
        <v>2031</v>
      </c>
      <c r="B31661" t="s">
        <v>238</v>
      </c>
      <c r="C31661" t="s">
        <v>271</v>
      </c>
      <c r="D31661" t="s">
        <v>296</v>
      </c>
      <c r="E31661" t="s">
        <v>225</v>
      </c>
      <c r="F31661">
        <v>7.662014E-3</v>
      </c>
      <c r="G31661" t="str">
        <f>INDEX(crosswalk!$D:$D,MATCH(C31661,crosswalk!$C:$C,0))</f>
        <v>agriculture and forestry 01T03</v>
      </c>
    </row>
    <row r="31662" spans="1:7" x14ac:dyDescent="0.35">
      <c r="A31662">
        <v>2032</v>
      </c>
      <c r="B31662" t="s">
        <v>238</v>
      </c>
      <c r="C31662" t="s">
        <v>271</v>
      </c>
      <c r="D31662" t="s">
        <v>296</v>
      </c>
      <c r="E31662" t="s">
        <v>225</v>
      </c>
      <c r="F31662">
        <v>7.662014E-3</v>
      </c>
      <c r="G31662" t="str">
        <f>INDEX(crosswalk!$D:$D,MATCH(C31662,crosswalk!$C:$C,0))</f>
        <v>agriculture and forestry 01T03</v>
      </c>
    </row>
    <row r="31663" spans="1:7" x14ac:dyDescent="0.35">
      <c r="A31663">
        <v>2033</v>
      </c>
      <c r="B31663" t="s">
        <v>238</v>
      </c>
      <c r="C31663" t="s">
        <v>271</v>
      </c>
      <c r="D31663" t="s">
        <v>296</v>
      </c>
      <c r="E31663" t="s">
        <v>225</v>
      </c>
      <c r="F31663">
        <v>7.662014E-3</v>
      </c>
      <c r="G31663" t="str">
        <f>INDEX(crosswalk!$D:$D,MATCH(C31663,crosswalk!$C:$C,0))</f>
        <v>agriculture and forestry 01T03</v>
      </c>
    </row>
    <row r="31664" spans="1:7" x14ac:dyDescent="0.35">
      <c r="A31664">
        <v>2034</v>
      </c>
      <c r="B31664" t="s">
        <v>238</v>
      </c>
      <c r="C31664" t="s">
        <v>271</v>
      </c>
      <c r="D31664" t="s">
        <v>296</v>
      </c>
      <c r="E31664" t="s">
        <v>225</v>
      </c>
      <c r="F31664">
        <v>7.662014E-3</v>
      </c>
      <c r="G31664" t="str">
        <f>INDEX(crosswalk!$D:$D,MATCH(C31664,crosswalk!$C:$C,0))</f>
        <v>agriculture and forestry 01T03</v>
      </c>
    </row>
    <row r="31665" spans="1:7" x14ac:dyDescent="0.35">
      <c r="A31665">
        <v>2035</v>
      </c>
      <c r="B31665" t="s">
        <v>238</v>
      </c>
      <c r="C31665" t="s">
        <v>271</v>
      </c>
      <c r="D31665" t="s">
        <v>296</v>
      </c>
      <c r="E31665" t="s">
        <v>225</v>
      </c>
      <c r="F31665">
        <v>7.8285799999999999E-3</v>
      </c>
      <c r="G31665" t="str">
        <f>INDEX(crosswalk!$D:$D,MATCH(C31665,crosswalk!$C:$C,0))</f>
        <v>agriculture and forestry 01T03</v>
      </c>
    </row>
    <row r="31666" spans="1:7" x14ac:dyDescent="0.35">
      <c r="A31666">
        <v>2036</v>
      </c>
      <c r="B31666" t="s">
        <v>238</v>
      </c>
      <c r="C31666" t="s">
        <v>271</v>
      </c>
      <c r="D31666" t="s">
        <v>296</v>
      </c>
      <c r="E31666" t="s">
        <v>225</v>
      </c>
      <c r="F31666">
        <v>7.8285799999999999E-3</v>
      </c>
      <c r="G31666" t="str">
        <f>INDEX(crosswalk!$D:$D,MATCH(C31666,crosswalk!$C:$C,0))</f>
        <v>agriculture and forestry 01T03</v>
      </c>
    </row>
    <row r="31667" spans="1:7" x14ac:dyDescent="0.35">
      <c r="A31667">
        <v>2037</v>
      </c>
      <c r="B31667" t="s">
        <v>238</v>
      </c>
      <c r="C31667" t="s">
        <v>271</v>
      </c>
      <c r="D31667" t="s">
        <v>296</v>
      </c>
      <c r="E31667" t="s">
        <v>225</v>
      </c>
      <c r="F31667">
        <v>7.8285799999999999E-3</v>
      </c>
      <c r="G31667" t="str">
        <f>INDEX(crosswalk!$D:$D,MATCH(C31667,crosswalk!$C:$C,0))</f>
        <v>agriculture and forestry 01T03</v>
      </c>
    </row>
    <row r="31668" spans="1:7" x14ac:dyDescent="0.35">
      <c r="A31668">
        <v>2038</v>
      </c>
      <c r="B31668" t="s">
        <v>238</v>
      </c>
      <c r="C31668" t="s">
        <v>271</v>
      </c>
      <c r="D31668" t="s">
        <v>296</v>
      </c>
      <c r="E31668" t="s">
        <v>225</v>
      </c>
      <c r="F31668">
        <v>7.8285799999999999E-3</v>
      </c>
      <c r="G31668" t="str">
        <f>INDEX(crosswalk!$D:$D,MATCH(C31668,crosswalk!$C:$C,0))</f>
        <v>agriculture and forestry 01T03</v>
      </c>
    </row>
    <row r="31669" spans="1:7" x14ac:dyDescent="0.35">
      <c r="A31669">
        <v>2039</v>
      </c>
      <c r="B31669" t="s">
        <v>238</v>
      </c>
      <c r="C31669" t="s">
        <v>271</v>
      </c>
      <c r="D31669" t="s">
        <v>296</v>
      </c>
      <c r="E31669" t="s">
        <v>225</v>
      </c>
      <c r="F31669">
        <v>7.9951450000000004E-3</v>
      </c>
      <c r="G31669" t="str">
        <f>INDEX(crosswalk!$D:$D,MATCH(C31669,crosswalk!$C:$C,0))</f>
        <v>agriculture and forestry 01T03</v>
      </c>
    </row>
    <row r="31670" spans="1:7" x14ac:dyDescent="0.35">
      <c r="A31670">
        <v>2040</v>
      </c>
      <c r="B31670" t="s">
        <v>238</v>
      </c>
      <c r="C31670" t="s">
        <v>271</v>
      </c>
      <c r="D31670" t="s">
        <v>296</v>
      </c>
      <c r="E31670" t="s">
        <v>225</v>
      </c>
      <c r="F31670">
        <v>7.9951450000000004E-3</v>
      </c>
      <c r="G31670" t="str">
        <f>INDEX(crosswalk!$D:$D,MATCH(C31670,crosswalk!$C:$C,0))</f>
        <v>agriculture and forestry 01T03</v>
      </c>
    </row>
    <row r="31671" spans="1:7" x14ac:dyDescent="0.35">
      <c r="A31671">
        <v>2041</v>
      </c>
      <c r="B31671" t="s">
        <v>238</v>
      </c>
      <c r="C31671" t="s">
        <v>271</v>
      </c>
      <c r="D31671" t="s">
        <v>296</v>
      </c>
      <c r="E31671" t="s">
        <v>225</v>
      </c>
      <c r="F31671">
        <v>7.9951450000000004E-3</v>
      </c>
      <c r="G31671" t="str">
        <f>INDEX(crosswalk!$D:$D,MATCH(C31671,crosswalk!$C:$C,0))</f>
        <v>agriculture and forestry 01T03</v>
      </c>
    </row>
    <row r="31672" spans="1:7" x14ac:dyDescent="0.35">
      <c r="A31672">
        <v>2042</v>
      </c>
      <c r="B31672" t="s">
        <v>238</v>
      </c>
      <c r="C31672" t="s">
        <v>271</v>
      </c>
      <c r="D31672" t="s">
        <v>296</v>
      </c>
      <c r="E31672" t="s">
        <v>225</v>
      </c>
      <c r="F31672">
        <v>7.9951450000000004E-3</v>
      </c>
      <c r="G31672" t="str">
        <f>INDEX(crosswalk!$D:$D,MATCH(C31672,crosswalk!$C:$C,0))</f>
        <v>agriculture and forestry 01T03</v>
      </c>
    </row>
    <row r="31673" spans="1:7" x14ac:dyDescent="0.35">
      <c r="A31673">
        <v>2043</v>
      </c>
      <c r="B31673" t="s">
        <v>238</v>
      </c>
      <c r="C31673" t="s">
        <v>271</v>
      </c>
      <c r="D31673" t="s">
        <v>296</v>
      </c>
      <c r="E31673" t="s">
        <v>225</v>
      </c>
      <c r="F31673">
        <v>8.1617110000000003E-3</v>
      </c>
      <c r="G31673" t="str">
        <f>INDEX(crosswalk!$D:$D,MATCH(C31673,crosswalk!$C:$C,0))</f>
        <v>agriculture and forestry 01T03</v>
      </c>
    </row>
    <row r="31674" spans="1:7" x14ac:dyDescent="0.35">
      <c r="A31674">
        <v>2044</v>
      </c>
      <c r="B31674" t="s">
        <v>238</v>
      </c>
      <c r="C31674" t="s">
        <v>271</v>
      </c>
      <c r="D31674" t="s">
        <v>296</v>
      </c>
      <c r="E31674" t="s">
        <v>225</v>
      </c>
      <c r="F31674">
        <v>8.1617110000000003E-3</v>
      </c>
      <c r="G31674" t="str">
        <f>INDEX(crosswalk!$D:$D,MATCH(C31674,crosswalk!$C:$C,0))</f>
        <v>agriculture and forestry 01T03</v>
      </c>
    </row>
    <row r="31675" spans="1:7" x14ac:dyDescent="0.35">
      <c r="A31675">
        <v>2045</v>
      </c>
      <c r="B31675" t="s">
        <v>238</v>
      </c>
      <c r="C31675" t="s">
        <v>271</v>
      </c>
      <c r="D31675" t="s">
        <v>296</v>
      </c>
      <c r="E31675" t="s">
        <v>225</v>
      </c>
      <c r="F31675">
        <v>8.1617110000000003E-3</v>
      </c>
      <c r="G31675" t="str">
        <f>INDEX(crosswalk!$D:$D,MATCH(C31675,crosswalk!$C:$C,0))</f>
        <v>agriculture and forestry 01T03</v>
      </c>
    </row>
    <row r="31676" spans="1:7" x14ac:dyDescent="0.35">
      <c r="A31676">
        <v>2046</v>
      </c>
      <c r="B31676" t="s">
        <v>238</v>
      </c>
      <c r="C31676" t="s">
        <v>271</v>
      </c>
      <c r="D31676" t="s">
        <v>296</v>
      </c>
      <c r="E31676" t="s">
        <v>225</v>
      </c>
      <c r="F31676">
        <v>8.1617110000000003E-3</v>
      </c>
      <c r="G31676" t="str">
        <f>INDEX(crosswalk!$D:$D,MATCH(C31676,crosswalk!$C:$C,0))</f>
        <v>agriculture and forestry 01T03</v>
      </c>
    </row>
    <row r="31677" spans="1:7" x14ac:dyDescent="0.35">
      <c r="A31677">
        <v>2047</v>
      </c>
      <c r="B31677" t="s">
        <v>238</v>
      </c>
      <c r="C31677" t="s">
        <v>271</v>
      </c>
      <c r="D31677" t="s">
        <v>296</v>
      </c>
      <c r="E31677" t="s">
        <v>225</v>
      </c>
      <c r="F31677">
        <v>8.3282760000000008E-3</v>
      </c>
      <c r="G31677" t="str">
        <f>INDEX(crosswalk!$D:$D,MATCH(C31677,crosswalk!$C:$C,0))</f>
        <v>agriculture and forestry 01T03</v>
      </c>
    </row>
    <row r="31678" spans="1:7" x14ac:dyDescent="0.35">
      <c r="A31678">
        <v>2048</v>
      </c>
      <c r="B31678" t="s">
        <v>238</v>
      </c>
      <c r="C31678" t="s">
        <v>271</v>
      </c>
      <c r="D31678" t="s">
        <v>296</v>
      </c>
      <c r="E31678" t="s">
        <v>225</v>
      </c>
      <c r="F31678">
        <v>8.3282760000000008E-3</v>
      </c>
      <c r="G31678" t="str">
        <f>INDEX(crosswalk!$D:$D,MATCH(C31678,crosswalk!$C:$C,0))</f>
        <v>agriculture and forestry 01T03</v>
      </c>
    </row>
    <row r="31679" spans="1:7" hidden="1" x14ac:dyDescent="0.35">
      <c r="A31679">
        <v>2046</v>
      </c>
      <c r="B31679" t="s">
        <v>248</v>
      </c>
      <c r="C31679" t="s">
        <v>256</v>
      </c>
      <c r="D31679" t="s">
        <v>296</v>
      </c>
      <c r="E31679" t="s">
        <v>250</v>
      </c>
      <c r="F31679">
        <v>1.1493819000000001E-2</v>
      </c>
      <c r="G31679" t="str">
        <f>INDEX(crosswalk!$D:$D,MATCH(C31679,crosswalk!$C:$C,0))</f>
        <v>chemicals 20</v>
      </c>
    </row>
    <row r="31680" spans="1:7" hidden="1" x14ac:dyDescent="0.35">
      <c r="A31680">
        <v>2047</v>
      </c>
      <c r="B31680" t="s">
        <v>248</v>
      </c>
      <c r="C31680" t="s">
        <v>256</v>
      </c>
      <c r="D31680" t="s">
        <v>296</v>
      </c>
      <c r="E31680" t="s">
        <v>250</v>
      </c>
      <c r="F31680">
        <v>1.1610367999999999E-2</v>
      </c>
      <c r="G31680" t="str">
        <f>INDEX(crosswalk!$D:$D,MATCH(C31680,crosswalk!$C:$C,0))</f>
        <v>chemicals 20</v>
      </c>
    </row>
    <row r="31681" spans="1:7" hidden="1" x14ac:dyDescent="0.35">
      <c r="A31681">
        <v>2048</v>
      </c>
      <c r="B31681" t="s">
        <v>248</v>
      </c>
      <c r="C31681" t="s">
        <v>256</v>
      </c>
      <c r="D31681" t="s">
        <v>296</v>
      </c>
      <c r="E31681" t="s">
        <v>250</v>
      </c>
      <c r="F31681">
        <v>1.1726169E-2</v>
      </c>
      <c r="G31681" t="str">
        <f>INDEX(crosswalk!$D:$D,MATCH(C31681,crosswalk!$C:$C,0))</f>
        <v>chemicals 20</v>
      </c>
    </row>
    <row r="31682" spans="1:7" hidden="1" x14ac:dyDescent="0.35">
      <c r="A31682">
        <v>2049</v>
      </c>
      <c r="B31682" t="s">
        <v>248</v>
      </c>
      <c r="C31682" t="s">
        <v>256</v>
      </c>
      <c r="D31682" t="s">
        <v>296</v>
      </c>
      <c r="E31682" t="s">
        <v>250</v>
      </c>
      <c r="F31682">
        <v>1.1841594E-2</v>
      </c>
      <c r="G31682" t="str">
        <f>INDEX(crosswalk!$D:$D,MATCH(C31682,crosswalk!$C:$C,0))</f>
        <v>chemicals 20</v>
      </c>
    </row>
    <row r="31683" spans="1:7" hidden="1" x14ac:dyDescent="0.35">
      <c r="A31683">
        <v>2050</v>
      </c>
      <c r="B31683" t="s">
        <v>248</v>
      </c>
      <c r="C31683" t="s">
        <v>256</v>
      </c>
      <c r="D31683" t="s">
        <v>296</v>
      </c>
      <c r="E31683" t="s">
        <v>250</v>
      </c>
      <c r="F31683">
        <v>1.1958893E-2</v>
      </c>
      <c r="G31683" t="str">
        <f>INDEX(crosswalk!$D:$D,MATCH(C31683,crosswalk!$C:$C,0))</f>
        <v>chemicals 20</v>
      </c>
    </row>
    <row r="31684" spans="1:7" hidden="1" x14ac:dyDescent="0.35">
      <c r="A31684">
        <v>2060</v>
      </c>
      <c r="B31684" t="s">
        <v>248</v>
      </c>
      <c r="C31684" t="s">
        <v>256</v>
      </c>
      <c r="D31684" t="s">
        <v>296</v>
      </c>
      <c r="E31684" t="s">
        <v>250</v>
      </c>
      <c r="F31684">
        <v>1.3038799E-2</v>
      </c>
      <c r="G31684" t="str">
        <f>INDEX(crosswalk!$D:$D,MATCH(C31684,crosswalk!$C:$C,0))</f>
        <v>chemicals 20</v>
      </c>
    </row>
    <row r="31685" spans="1:7" hidden="1" x14ac:dyDescent="0.35">
      <c r="A31685">
        <v>2070</v>
      </c>
      <c r="B31685" t="s">
        <v>248</v>
      </c>
      <c r="C31685" t="s">
        <v>256</v>
      </c>
      <c r="D31685" t="s">
        <v>296</v>
      </c>
      <c r="E31685" t="s">
        <v>250</v>
      </c>
      <c r="F31685">
        <v>1.4216220999999999E-2</v>
      </c>
      <c r="G31685" t="str">
        <f>INDEX(crosswalk!$D:$D,MATCH(C31685,crosswalk!$C:$C,0))</f>
        <v>chemicals 20</v>
      </c>
    </row>
    <row r="31686" spans="1:7" hidden="1" x14ac:dyDescent="0.35">
      <c r="A31686">
        <v>2080</v>
      </c>
      <c r="B31686" t="s">
        <v>248</v>
      </c>
      <c r="C31686" t="s">
        <v>256</v>
      </c>
      <c r="D31686" t="s">
        <v>296</v>
      </c>
      <c r="E31686" t="s">
        <v>250</v>
      </c>
      <c r="F31686">
        <v>1.5499967E-2</v>
      </c>
      <c r="G31686" t="str">
        <f>INDEX(crosswalk!$D:$D,MATCH(C31686,crosswalk!$C:$C,0))</f>
        <v>chemicals 20</v>
      </c>
    </row>
    <row r="31687" spans="1:7" hidden="1" x14ac:dyDescent="0.35">
      <c r="A31687">
        <v>2041</v>
      </c>
      <c r="B31687" t="s">
        <v>243</v>
      </c>
      <c r="C31687" t="s">
        <v>245</v>
      </c>
      <c r="D31687" t="s">
        <v>296</v>
      </c>
      <c r="E31687" t="s">
        <v>225</v>
      </c>
      <c r="F31687">
        <v>0.28158129900000001</v>
      </c>
      <c r="G31687" t="str">
        <f>INDEX(crosswalk!$D:$D,MATCH(C31687,crosswalk!$C:$C,0))</f>
        <v>coal mining 05</v>
      </c>
    </row>
    <row r="31688" spans="1:7" hidden="1" x14ac:dyDescent="0.35">
      <c r="A31688">
        <v>2046</v>
      </c>
      <c r="B31688" t="s">
        <v>248</v>
      </c>
      <c r="C31688" t="s">
        <v>262</v>
      </c>
      <c r="D31688" t="s">
        <v>296</v>
      </c>
      <c r="E31688" t="s">
        <v>250</v>
      </c>
      <c r="F31688">
        <v>0</v>
      </c>
      <c r="G31688" t="str">
        <f>INDEX(crosswalk!$D:$D,MATCH(C31688,crosswalk!$C:$C,0))</f>
        <v>chemicals 20</v>
      </c>
    </row>
    <row r="31689" spans="1:7" hidden="1" x14ac:dyDescent="0.35">
      <c r="A31689">
        <v>2047</v>
      </c>
      <c r="B31689" t="s">
        <v>248</v>
      </c>
      <c r="C31689" t="s">
        <v>262</v>
      </c>
      <c r="D31689" t="s">
        <v>296</v>
      </c>
      <c r="E31689" t="s">
        <v>250</v>
      </c>
      <c r="F31689">
        <v>0</v>
      </c>
      <c r="G31689" t="str">
        <f>INDEX(crosswalk!$D:$D,MATCH(C31689,crosswalk!$C:$C,0))</f>
        <v>chemicals 20</v>
      </c>
    </row>
    <row r="31690" spans="1:7" hidden="1" x14ac:dyDescent="0.35">
      <c r="A31690">
        <v>2048</v>
      </c>
      <c r="B31690" t="s">
        <v>248</v>
      </c>
      <c r="C31690" t="s">
        <v>262</v>
      </c>
      <c r="D31690" t="s">
        <v>296</v>
      </c>
      <c r="E31690" t="s">
        <v>250</v>
      </c>
      <c r="F31690">
        <v>0</v>
      </c>
      <c r="G31690" t="str">
        <f>INDEX(crosswalk!$D:$D,MATCH(C31690,crosswalk!$C:$C,0))</f>
        <v>chemicals 20</v>
      </c>
    </row>
    <row r="31691" spans="1:7" hidden="1" x14ac:dyDescent="0.35">
      <c r="A31691">
        <v>2049</v>
      </c>
      <c r="B31691" t="s">
        <v>248</v>
      </c>
      <c r="C31691" t="s">
        <v>262</v>
      </c>
      <c r="D31691" t="s">
        <v>296</v>
      </c>
      <c r="E31691" t="s">
        <v>250</v>
      </c>
      <c r="F31691">
        <v>0</v>
      </c>
      <c r="G31691" t="str">
        <f>INDEX(crosswalk!$D:$D,MATCH(C31691,crosswalk!$C:$C,0))</f>
        <v>chemicals 20</v>
      </c>
    </row>
    <row r="31692" spans="1:7" hidden="1" x14ac:dyDescent="0.35">
      <c r="A31692">
        <v>2050</v>
      </c>
      <c r="B31692" t="s">
        <v>248</v>
      </c>
      <c r="C31692" t="s">
        <v>262</v>
      </c>
      <c r="D31692" t="s">
        <v>296</v>
      </c>
      <c r="E31692" t="s">
        <v>250</v>
      </c>
      <c r="F31692">
        <v>0</v>
      </c>
      <c r="G31692" t="str">
        <f>INDEX(crosswalk!$D:$D,MATCH(C31692,crosswalk!$C:$C,0))</f>
        <v>chemicals 20</v>
      </c>
    </row>
    <row r="31693" spans="1:7" hidden="1" x14ac:dyDescent="0.35">
      <c r="A31693">
        <v>2060</v>
      </c>
      <c r="B31693" t="s">
        <v>248</v>
      </c>
      <c r="C31693" t="s">
        <v>262</v>
      </c>
      <c r="D31693" t="s">
        <v>296</v>
      </c>
      <c r="E31693" t="s">
        <v>250</v>
      </c>
      <c r="F31693">
        <v>0</v>
      </c>
      <c r="G31693" t="str">
        <f>INDEX(crosswalk!$D:$D,MATCH(C31693,crosswalk!$C:$C,0))</f>
        <v>chemicals 20</v>
      </c>
    </row>
    <row r="31694" spans="1:7" hidden="1" x14ac:dyDescent="0.35">
      <c r="A31694">
        <v>2070</v>
      </c>
      <c r="B31694" t="s">
        <v>248</v>
      </c>
      <c r="C31694" t="s">
        <v>262</v>
      </c>
      <c r="D31694" t="s">
        <v>296</v>
      </c>
      <c r="E31694" t="s">
        <v>250</v>
      </c>
      <c r="F31694">
        <v>0</v>
      </c>
      <c r="G31694" t="str">
        <f>INDEX(crosswalk!$D:$D,MATCH(C31694,crosswalk!$C:$C,0))</f>
        <v>chemicals 20</v>
      </c>
    </row>
    <row r="31695" spans="1:7" x14ac:dyDescent="0.35">
      <c r="A31695">
        <v>2045</v>
      </c>
      <c r="B31695" t="s">
        <v>238</v>
      </c>
      <c r="C31695" t="s">
        <v>265</v>
      </c>
      <c r="D31695" t="s">
        <v>296</v>
      </c>
      <c r="E31695" t="s">
        <v>225</v>
      </c>
      <c r="F31695">
        <v>6.0771850680000004</v>
      </c>
      <c r="G31695" t="str">
        <f>INDEX(crosswalk!$D:$D,MATCH(C31695,crosswalk!$C:$C,0))</f>
        <v>agriculture and forestry 01T03</v>
      </c>
    </row>
    <row r="31696" spans="1:7" x14ac:dyDescent="0.35">
      <c r="A31696">
        <v>2046</v>
      </c>
      <c r="B31696" t="s">
        <v>238</v>
      </c>
      <c r="C31696" t="s">
        <v>265</v>
      </c>
      <c r="D31696" t="s">
        <v>296</v>
      </c>
      <c r="E31696" t="s">
        <v>225</v>
      </c>
      <c r="F31696">
        <v>6.085541815</v>
      </c>
      <c r="G31696" t="str">
        <f>INDEX(crosswalk!$D:$D,MATCH(C31696,crosswalk!$C:$C,0))</f>
        <v>agriculture and forestry 01T03</v>
      </c>
    </row>
    <row r="31697" spans="1:7" x14ac:dyDescent="0.35">
      <c r="A31697">
        <v>2047</v>
      </c>
      <c r="B31697" t="s">
        <v>238</v>
      </c>
      <c r="C31697" t="s">
        <v>265</v>
      </c>
      <c r="D31697" t="s">
        <v>296</v>
      </c>
      <c r="E31697" t="s">
        <v>225</v>
      </c>
      <c r="F31697">
        <v>6.0938639429999997</v>
      </c>
      <c r="G31697" t="str">
        <f>INDEX(crosswalk!$D:$D,MATCH(C31697,crosswalk!$C:$C,0))</f>
        <v>agriculture and forestry 01T03</v>
      </c>
    </row>
    <row r="31698" spans="1:7" x14ac:dyDescent="0.35">
      <c r="A31698">
        <v>2048</v>
      </c>
      <c r="B31698" t="s">
        <v>238</v>
      </c>
      <c r="C31698" t="s">
        <v>265</v>
      </c>
      <c r="D31698" t="s">
        <v>296</v>
      </c>
      <c r="E31698" t="s">
        <v>225</v>
      </c>
      <c r="F31698">
        <v>6.1022206900000002</v>
      </c>
      <c r="G31698" t="str">
        <f>INDEX(crosswalk!$D:$D,MATCH(C31698,crosswalk!$C:$C,0))</f>
        <v>agriculture and forestry 01T03</v>
      </c>
    </row>
    <row r="31699" spans="1:7" x14ac:dyDescent="0.35">
      <c r="A31699">
        <v>2049</v>
      </c>
      <c r="B31699" t="s">
        <v>238</v>
      </c>
      <c r="C31699" t="s">
        <v>265</v>
      </c>
      <c r="D31699" t="s">
        <v>296</v>
      </c>
      <c r="E31699" t="s">
        <v>225</v>
      </c>
      <c r="F31699">
        <v>6.1102639380000001</v>
      </c>
      <c r="G31699" t="str">
        <f>INDEX(crosswalk!$D:$D,MATCH(C31699,crosswalk!$C:$C,0))</f>
        <v>agriculture and forestry 01T03</v>
      </c>
    </row>
    <row r="31700" spans="1:7" x14ac:dyDescent="0.35">
      <c r="A31700">
        <v>2050</v>
      </c>
      <c r="B31700" t="s">
        <v>238</v>
      </c>
      <c r="C31700" t="s">
        <v>265</v>
      </c>
      <c r="D31700" t="s">
        <v>296</v>
      </c>
      <c r="E31700" t="s">
        <v>225</v>
      </c>
      <c r="F31700">
        <v>6.1185860659999998</v>
      </c>
      <c r="G31700" t="str">
        <f>INDEX(crosswalk!$D:$D,MATCH(C31700,crosswalk!$C:$C,0))</f>
        <v>agriculture and forestry 01T03</v>
      </c>
    </row>
    <row r="31701" spans="1:7" x14ac:dyDescent="0.35">
      <c r="A31701">
        <v>2060</v>
      </c>
      <c r="B31701" t="s">
        <v>238</v>
      </c>
      <c r="C31701" t="s">
        <v>265</v>
      </c>
      <c r="D31701" t="s">
        <v>296</v>
      </c>
      <c r="E31701" t="s">
        <v>225</v>
      </c>
      <c r="F31701">
        <v>6.2172438129999996</v>
      </c>
      <c r="G31701" t="str">
        <f>INDEX(crosswalk!$D:$D,MATCH(C31701,crosswalk!$C:$C,0))</f>
        <v>agriculture and forestry 01T03</v>
      </c>
    </row>
    <row r="31702" spans="1:7" x14ac:dyDescent="0.35">
      <c r="A31702">
        <v>2070</v>
      </c>
      <c r="B31702" t="s">
        <v>238</v>
      </c>
      <c r="C31702" t="s">
        <v>265</v>
      </c>
      <c r="D31702" t="s">
        <v>296</v>
      </c>
      <c r="E31702" t="s">
        <v>225</v>
      </c>
      <c r="F31702">
        <v>6.3174923449999998</v>
      </c>
      <c r="G31702" t="str">
        <f>INDEX(crosswalk!$D:$D,MATCH(C31702,crosswalk!$C:$C,0))</f>
        <v>agriculture and forestry 01T03</v>
      </c>
    </row>
    <row r="31703" spans="1:7" x14ac:dyDescent="0.35">
      <c r="A31703">
        <v>2080</v>
      </c>
      <c r="B31703" t="s">
        <v>238</v>
      </c>
      <c r="C31703" t="s">
        <v>265</v>
      </c>
      <c r="D31703" t="s">
        <v>296</v>
      </c>
      <c r="E31703" t="s">
        <v>225</v>
      </c>
      <c r="F31703">
        <v>6.4193573119999998</v>
      </c>
      <c r="G31703" t="str">
        <f>INDEX(crosswalk!$D:$D,MATCH(C31703,crosswalk!$C:$C,0))</f>
        <v>agriculture and forestry 01T03</v>
      </c>
    </row>
    <row r="31704" spans="1:7" hidden="1" x14ac:dyDescent="0.35">
      <c r="A31704">
        <v>2023</v>
      </c>
      <c r="B31704" t="s">
        <v>248</v>
      </c>
      <c r="C31704" t="s">
        <v>256</v>
      </c>
      <c r="D31704" t="s">
        <v>296</v>
      </c>
      <c r="E31704" t="s">
        <v>250</v>
      </c>
      <c r="F31704">
        <v>8.5812019999999996E-3</v>
      </c>
      <c r="G31704" t="str">
        <f>INDEX(crosswalk!$D:$D,MATCH(C31704,crosswalk!$C:$C,0))</f>
        <v>chemicals 20</v>
      </c>
    </row>
    <row r="31705" spans="1:7" hidden="1" x14ac:dyDescent="0.35">
      <c r="A31705">
        <v>2050</v>
      </c>
      <c r="B31705" t="s">
        <v>248</v>
      </c>
      <c r="C31705" t="s">
        <v>269</v>
      </c>
      <c r="D31705" t="s">
        <v>296</v>
      </c>
      <c r="E31705" t="s">
        <v>250</v>
      </c>
      <c r="F31705">
        <v>0</v>
      </c>
      <c r="G31705" t="str">
        <f>INDEX(crosswalk!$D:$D,MATCH(C31705,crosswalk!$C:$C,0))</f>
        <v>chemicals 20</v>
      </c>
    </row>
    <row r="31706" spans="1:7" x14ac:dyDescent="0.35">
      <c r="A31706">
        <v>2020</v>
      </c>
      <c r="B31706" t="s">
        <v>238</v>
      </c>
      <c r="C31706" t="s">
        <v>265</v>
      </c>
      <c r="D31706" t="s">
        <v>296</v>
      </c>
      <c r="E31706" t="s">
        <v>227</v>
      </c>
      <c r="F31706">
        <v>6.0331503000000002E-2</v>
      </c>
      <c r="G31706" t="str">
        <f>INDEX(crosswalk!$D:$D,MATCH(C31706,crosswalk!$C:$C,0))</f>
        <v>agriculture and forestry 01T03</v>
      </c>
    </row>
    <row r="31707" spans="1:7" x14ac:dyDescent="0.35">
      <c r="A31707">
        <v>2021</v>
      </c>
      <c r="B31707" t="s">
        <v>238</v>
      </c>
      <c r="C31707" t="s">
        <v>265</v>
      </c>
      <c r="D31707" t="s">
        <v>296</v>
      </c>
      <c r="E31707" t="s">
        <v>227</v>
      </c>
      <c r="F31707">
        <v>6.0728219999999999E-2</v>
      </c>
      <c r="G31707" t="str">
        <f>INDEX(crosswalk!$D:$D,MATCH(C31707,crosswalk!$C:$C,0))</f>
        <v>agriculture and forestry 01T03</v>
      </c>
    </row>
    <row r="31708" spans="1:7" x14ac:dyDescent="0.35">
      <c r="A31708">
        <v>2022</v>
      </c>
      <c r="B31708" t="s">
        <v>238</v>
      </c>
      <c r="C31708" t="s">
        <v>265</v>
      </c>
      <c r="D31708" t="s">
        <v>296</v>
      </c>
      <c r="E31708" t="s">
        <v>227</v>
      </c>
      <c r="F31708">
        <v>6.0606153000000003E-2</v>
      </c>
      <c r="G31708" t="str">
        <f>INDEX(crosswalk!$D:$D,MATCH(C31708,crosswalk!$C:$C,0))</f>
        <v>agriculture and forestry 01T03</v>
      </c>
    </row>
    <row r="31709" spans="1:7" hidden="1" x14ac:dyDescent="0.35">
      <c r="A31709">
        <v>2020</v>
      </c>
      <c r="B31709" t="s">
        <v>248</v>
      </c>
      <c r="C31709" t="s">
        <v>256</v>
      </c>
      <c r="D31709" t="s">
        <v>296</v>
      </c>
      <c r="E31709" t="s">
        <v>250</v>
      </c>
      <c r="F31709">
        <v>7.5884689999999996E-3</v>
      </c>
      <c r="G31709" t="str">
        <f>INDEX(crosswalk!$D:$D,MATCH(C31709,crosswalk!$C:$C,0))</f>
        <v>chemicals 20</v>
      </c>
    </row>
    <row r="31710" spans="1:7" hidden="1" x14ac:dyDescent="0.35">
      <c r="A31710">
        <v>2021</v>
      </c>
      <c r="B31710" t="s">
        <v>248</v>
      </c>
      <c r="C31710" t="s">
        <v>256</v>
      </c>
      <c r="D31710" t="s">
        <v>296</v>
      </c>
      <c r="E31710" t="s">
        <v>250</v>
      </c>
      <c r="F31710">
        <v>8.0565410000000004E-3</v>
      </c>
      <c r="G31710" t="str">
        <f>INDEX(crosswalk!$D:$D,MATCH(C31710,crosswalk!$C:$C,0))</f>
        <v>chemicals 20</v>
      </c>
    </row>
    <row r="31711" spans="1:7" hidden="1" x14ac:dyDescent="0.35">
      <c r="A31711">
        <v>2022</v>
      </c>
      <c r="B31711" t="s">
        <v>248</v>
      </c>
      <c r="C31711" t="s">
        <v>256</v>
      </c>
      <c r="D31711" t="s">
        <v>296</v>
      </c>
      <c r="E31711" t="s">
        <v>250</v>
      </c>
      <c r="F31711">
        <v>8.3469779999999997E-3</v>
      </c>
      <c r="G31711" t="str">
        <f>INDEX(crosswalk!$D:$D,MATCH(C31711,crosswalk!$C:$C,0))</f>
        <v>chemicals 20</v>
      </c>
    </row>
    <row r="31712" spans="1:7" hidden="1" x14ac:dyDescent="0.35">
      <c r="A31712">
        <v>2024</v>
      </c>
      <c r="B31712" t="s">
        <v>248</v>
      </c>
      <c r="C31712" t="s">
        <v>256</v>
      </c>
      <c r="D31712" t="s">
        <v>296</v>
      </c>
      <c r="E31712" t="s">
        <v>250</v>
      </c>
      <c r="F31712">
        <v>8.8041830000000001E-3</v>
      </c>
      <c r="G31712" t="str">
        <f>INDEX(crosswalk!$D:$D,MATCH(C31712,crosswalk!$C:$C,0))</f>
        <v>chemicals 20</v>
      </c>
    </row>
    <row r="31713" spans="1:7" hidden="1" x14ac:dyDescent="0.35">
      <c r="A31713">
        <v>2025</v>
      </c>
      <c r="B31713" t="s">
        <v>248</v>
      </c>
      <c r="C31713" t="s">
        <v>256</v>
      </c>
      <c r="D31713" t="s">
        <v>296</v>
      </c>
      <c r="E31713" t="s">
        <v>250</v>
      </c>
      <c r="F31713">
        <v>9.2992379999999996E-3</v>
      </c>
      <c r="G31713" t="str">
        <f>INDEX(crosswalk!$D:$D,MATCH(C31713,crosswalk!$C:$C,0))</f>
        <v>chemicals 20</v>
      </c>
    </row>
    <row r="31714" spans="1:7" hidden="1" x14ac:dyDescent="0.35">
      <c r="A31714">
        <v>2026</v>
      </c>
      <c r="B31714" t="s">
        <v>248</v>
      </c>
      <c r="C31714" t="s">
        <v>256</v>
      </c>
      <c r="D31714" t="s">
        <v>296</v>
      </c>
      <c r="E31714" t="s">
        <v>250</v>
      </c>
      <c r="F31714">
        <v>9.3876810000000002E-3</v>
      </c>
      <c r="G31714" t="str">
        <f>INDEX(crosswalk!$D:$D,MATCH(C31714,crosswalk!$C:$C,0))</f>
        <v>chemicals 20</v>
      </c>
    </row>
    <row r="31715" spans="1:7" x14ac:dyDescent="0.35">
      <c r="A31715">
        <v>2050</v>
      </c>
      <c r="B31715" t="s">
        <v>238</v>
      </c>
      <c r="C31715" t="s">
        <v>265</v>
      </c>
      <c r="D31715" t="s">
        <v>296</v>
      </c>
      <c r="E31715" t="s">
        <v>227</v>
      </c>
      <c r="F31715">
        <v>6.3779889000000006E-2</v>
      </c>
      <c r="G31715" t="str">
        <f>INDEX(crosswalk!$D:$D,MATCH(C31715,crosswalk!$C:$C,0))</f>
        <v>agriculture and forestry 01T03</v>
      </c>
    </row>
    <row r="31716" spans="1:7" x14ac:dyDescent="0.35">
      <c r="A31716">
        <v>2060</v>
      </c>
      <c r="B31716" t="s">
        <v>238</v>
      </c>
      <c r="C31716" t="s">
        <v>265</v>
      </c>
      <c r="D31716" t="s">
        <v>296</v>
      </c>
      <c r="E31716" t="s">
        <v>227</v>
      </c>
      <c r="F31716">
        <v>6.4827452999999993E-2</v>
      </c>
      <c r="G31716" t="str">
        <f>INDEX(crosswalk!$D:$D,MATCH(C31716,crosswalk!$C:$C,0))</f>
        <v>agriculture and forestry 01T03</v>
      </c>
    </row>
    <row r="31717" spans="1:7" x14ac:dyDescent="0.35">
      <c r="A31717">
        <v>2070</v>
      </c>
      <c r="B31717" t="s">
        <v>238</v>
      </c>
      <c r="C31717" t="s">
        <v>265</v>
      </c>
      <c r="D31717" t="s">
        <v>296</v>
      </c>
      <c r="E31717" t="s">
        <v>227</v>
      </c>
      <c r="F31717">
        <v>6.5892223999999999E-2</v>
      </c>
      <c r="G31717" t="str">
        <f>INDEX(crosswalk!$D:$D,MATCH(C31717,crosswalk!$C:$C,0))</f>
        <v>agriculture and forestry 01T03</v>
      </c>
    </row>
    <row r="31718" spans="1:7" x14ac:dyDescent="0.35">
      <c r="A31718">
        <v>2080</v>
      </c>
      <c r="B31718" t="s">
        <v>238</v>
      </c>
      <c r="C31718" t="s">
        <v>265</v>
      </c>
      <c r="D31718" t="s">
        <v>296</v>
      </c>
      <c r="E31718" t="s">
        <v>227</v>
      </c>
      <c r="F31718">
        <v>6.6974482000000002E-2</v>
      </c>
      <c r="G31718" t="str">
        <f>INDEX(crosswalk!$D:$D,MATCH(C31718,crosswalk!$C:$C,0))</f>
        <v>agriculture and forestry 01T03</v>
      </c>
    </row>
    <row r="31719" spans="1:7" hidden="1" x14ac:dyDescent="0.35">
      <c r="A31719">
        <v>2032</v>
      </c>
      <c r="B31719" t="s">
        <v>248</v>
      </c>
      <c r="C31719" t="s">
        <v>256</v>
      </c>
      <c r="D31719" t="s">
        <v>296</v>
      </c>
      <c r="E31719" t="s">
        <v>250</v>
      </c>
      <c r="F31719">
        <v>1.0198281E-2</v>
      </c>
      <c r="G31719" t="str">
        <f>INDEX(crosswalk!$D:$D,MATCH(C31719,crosswalk!$C:$C,0))</f>
        <v>chemicals 20</v>
      </c>
    </row>
    <row r="31720" spans="1:7" hidden="1" x14ac:dyDescent="0.35">
      <c r="A31720">
        <v>2033</v>
      </c>
      <c r="B31720" t="s">
        <v>248</v>
      </c>
      <c r="C31720" t="s">
        <v>256</v>
      </c>
      <c r="D31720" t="s">
        <v>296</v>
      </c>
      <c r="E31720" t="s">
        <v>250</v>
      </c>
      <c r="F31720">
        <v>1.0261241000000001E-2</v>
      </c>
      <c r="G31720" t="str">
        <f>INDEX(crosswalk!$D:$D,MATCH(C31720,crosswalk!$C:$C,0))</f>
        <v>chemicals 20</v>
      </c>
    </row>
    <row r="31721" spans="1:7" hidden="1" x14ac:dyDescent="0.35">
      <c r="A31721">
        <v>2034</v>
      </c>
      <c r="B31721" t="s">
        <v>248</v>
      </c>
      <c r="C31721" t="s">
        <v>256</v>
      </c>
      <c r="D31721" t="s">
        <v>296</v>
      </c>
      <c r="E31721" t="s">
        <v>250</v>
      </c>
      <c r="F31721">
        <v>1.0330571E-2</v>
      </c>
      <c r="G31721" t="str">
        <f>INDEX(crosswalk!$D:$D,MATCH(C31721,crosswalk!$C:$C,0))</f>
        <v>chemicals 20</v>
      </c>
    </row>
    <row r="31722" spans="1:7" hidden="1" x14ac:dyDescent="0.35">
      <c r="A31722">
        <v>2035</v>
      </c>
      <c r="B31722" t="s">
        <v>248</v>
      </c>
      <c r="C31722" t="s">
        <v>256</v>
      </c>
      <c r="D31722" t="s">
        <v>296</v>
      </c>
      <c r="E31722" t="s">
        <v>250</v>
      </c>
      <c r="F31722">
        <v>1.0396528E-2</v>
      </c>
      <c r="G31722" t="str">
        <f>INDEX(crosswalk!$D:$D,MATCH(C31722,crosswalk!$C:$C,0))</f>
        <v>chemicals 20</v>
      </c>
    </row>
    <row r="31723" spans="1:7" hidden="1" x14ac:dyDescent="0.35">
      <c r="A31723">
        <v>2036</v>
      </c>
      <c r="B31723" t="s">
        <v>248</v>
      </c>
      <c r="C31723" t="s">
        <v>256</v>
      </c>
      <c r="D31723" t="s">
        <v>296</v>
      </c>
      <c r="E31723" t="s">
        <v>250</v>
      </c>
      <c r="F31723">
        <v>1.0453865999999999E-2</v>
      </c>
      <c r="G31723" t="str">
        <f>INDEX(crosswalk!$D:$D,MATCH(C31723,crosswalk!$C:$C,0))</f>
        <v>chemicals 20</v>
      </c>
    </row>
    <row r="31724" spans="1:7" hidden="1" x14ac:dyDescent="0.35">
      <c r="A31724">
        <v>2049</v>
      </c>
      <c r="B31724" t="s">
        <v>243</v>
      </c>
      <c r="C31724" t="s">
        <v>268</v>
      </c>
      <c r="D31724" t="s">
        <v>296</v>
      </c>
      <c r="E31724" t="s">
        <v>227</v>
      </c>
      <c r="F31724">
        <v>0</v>
      </c>
      <c r="G31724" t="str">
        <f>INDEX(crosswalk!$D:$D,MATCH(C31724,crosswalk!$C:$C,0))</f>
        <v>non-industry</v>
      </c>
    </row>
    <row r="31725" spans="1:7" hidden="1" x14ac:dyDescent="0.35">
      <c r="A31725">
        <v>2050</v>
      </c>
      <c r="B31725" t="s">
        <v>243</v>
      </c>
      <c r="C31725" t="s">
        <v>268</v>
      </c>
      <c r="D31725" t="s">
        <v>296</v>
      </c>
      <c r="E31725" t="s">
        <v>227</v>
      </c>
      <c r="F31725">
        <v>0</v>
      </c>
      <c r="G31725" t="str">
        <f>INDEX(crosswalk!$D:$D,MATCH(C31725,crosswalk!$C:$C,0))</f>
        <v>non-industry</v>
      </c>
    </row>
    <row r="31726" spans="1:7" hidden="1" x14ac:dyDescent="0.35">
      <c r="A31726">
        <v>2060</v>
      </c>
      <c r="B31726" t="s">
        <v>243</v>
      </c>
      <c r="C31726" t="s">
        <v>268</v>
      </c>
      <c r="D31726" t="s">
        <v>296</v>
      </c>
      <c r="E31726" t="s">
        <v>227</v>
      </c>
      <c r="F31726">
        <v>0</v>
      </c>
      <c r="G31726" t="str">
        <f>INDEX(crosswalk!$D:$D,MATCH(C31726,crosswalk!$C:$C,0))</f>
        <v>non-industry</v>
      </c>
    </row>
    <row r="31727" spans="1:7" hidden="1" x14ac:dyDescent="0.35">
      <c r="A31727">
        <v>2070</v>
      </c>
      <c r="B31727" t="s">
        <v>243</v>
      </c>
      <c r="C31727" t="s">
        <v>268</v>
      </c>
      <c r="D31727" t="s">
        <v>296</v>
      </c>
      <c r="E31727" t="s">
        <v>227</v>
      </c>
      <c r="F31727">
        <v>0</v>
      </c>
      <c r="G31727" t="str">
        <f>INDEX(crosswalk!$D:$D,MATCH(C31727,crosswalk!$C:$C,0))</f>
        <v>non-industry</v>
      </c>
    </row>
    <row r="31728" spans="1:7" hidden="1" x14ac:dyDescent="0.35">
      <c r="A31728">
        <v>2080</v>
      </c>
      <c r="B31728" t="s">
        <v>243</v>
      </c>
      <c r="C31728" t="s">
        <v>268</v>
      </c>
      <c r="D31728" t="s">
        <v>296</v>
      </c>
      <c r="E31728" t="s">
        <v>227</v>
      </c>
      <c r="F31728">
        <v>0</v>
      </c>
      <c r="G31728" t="str">
        <f>INDEX(crosswalk!$D:$D,MATCH(C31728,crosswalk!$C:$C,0))</f>
        <v>non-industry</v>
      </c>
    </row>
    <row r="31729" spans="1:7" hidden="1" x14ac:dyDescent="0.35">
      <c r="A31729">
        <v>2044</v>
      </c>
      <c r="B31729" t="s">
        <v>248</v>
      </c>
      <c r="C31729" t="s">
        <v>256</v>
      </c>
      <c r="D31729" t="s">
        <v>296</v>
      </c>
      <c r="E31729" t="s">
        <v>250</v>
      </c>
      <c r="F31729">
        <v>1.1261093999999999E-2</v>
      </c>
      <c r="G31729" t="str">
        <f>INDEX(crosswalk!$D:$D,MATCH(C31729,crosswalk!$C:$C,0))</f>
        <v>chemicals 20</v>
      </c>
    </row>
    <row r="31730" spans="1:7" hidden="1" x14ac:dyDescent="0.35">
      <c r="A31730">
        <v>2045</v>
      </c>
      <c r="B31730" t="s">
        <v>248</v>
      </c>
      <c r="C31730" t="s">
        <v>256</v>
      </c>
      <c r="D31730" t="s">
        <v>296</v>
      </c>
      <c r="E31730" t="s">
        <v>250</v>
      </c>
      <c r="F31730">
        <v>1.1376519999999999E-2</v>
      </c>
      <c r="G31730" t="str">
        <f>INDEX(crosswalk!$D:$D,MATCH(C31730,crosswalk!$C:$C,0))</f>
        <v>chemicals 20</v>
      </c>
    </row>
    <row r="31731" spans="1:7" hidden="1" x14ac:dyDescent="0.35">
      <c r="A31731">
        <v>2032</v>
      </c>
      <c r="B31731" t="s">
        <v>243</v>
      </c>
      <c r="C31731" t="s">
        <v>263</v>
      </c>
      <c r="D31731" t="s">
        <v>296</v>
      </c>
      <c r="E31731" t="s">
        <v>225</v>
      </c>
      <c r="F31731">
        <v>0.14938765600000001</v>
      </c>
      <c r="G31731" t="str">
        <f>INDEX(crosswalk!$D:$D,MATCH(C31731,crosswalk!$C:$C,0))</f>
        <v>non-industry</v>
      </c>
    </row>
    <row r="31732" spans="1:7" hidden="1" x14ac:dyDescent="0.35">
      <c r="A31732">
        <v>2033</v>
      </c>
      <c r="B31732" t="s">
        <v>243</v>
      </c>
      <c r="C31732" t="s">
        <v>263</v>
      </c>
      <c r="D31732" t="s">
        <v>296</v>
      </c>
      <c r="E31732" t="s">
        <v>225</v>
      </c>
      <c r="F31732">
        <v>0.14988871500000001</v>
      </c>
      <c r="G31732" t="str">
        <f>INDEX(crosswalk!$D:$D,MATCH(C31732,crosswalk!$C:$C,0))</f>
        <v>non-industry</v>
      </c>
    </row>
    <row r="31733" spans="1:7" hidden="1" x14ac:dyDescent="0.35">
      <c r="A31733">
        <v>2034</v>
      </c>
      <c r="B31733" t="s">
        <v>243</v>
      </c>
      <c r="C31733" t="s">
        <v>263</v>
      </c>
      <c r="D31733" t="s">
        <v>296</v>
      </c>
      <c r="E31733" t="s">
        <v>225</v>
      </c>
      <c r="F31733">
        <v>0.150575864</v>
      </c>
      <c r="G31733" t="str">
        <f>INDEX(crosswalk!$D:$D,MATCH(C31733,crosswalk!$C:$C,0))</f>
        <v>non-industry</v>
      </c>
    </row>
    <row r="31734" spans="1:7" hidden="1" x14ac:dyDescent="0.35">
      <c r="A31734">
        <v>2035</v>
      </c>
      <c r="B31734" t="s">
        <v>243</v>
      </c>
      <c r="C31734" t="s">
        <v>263</v>
      </c>
      <c r="D31734" t="s">
        <v>296</v>
      </c>
      <c r="E31734" t="s">
        <v>225</v>
      </c>
      <c r="F31734">
        <v>0.15134107199999999</v>
      </c>
      <c r="G31734" t="str">
        <f>INDEX(crosswalk!$D:$D,MATCH(C31734,crosswalk!$C:$C,0))</f>
        <v>non-industry</v>
      </c>
    </row>
    <row r="31735" spans="1:7" hidden="1" x14ac:dyDescent="0.35">
      <c r="A31735">
        <v>2036</v>
      </c>
      <c r="B31735" t="s">
        <v>243</v>
      </c>
      <c r="C31735" t="s">
        <v>263</v>
      </c>
      <c r="D31735" t="s">
        <v>296</v>
      </c>
      <c r="E31735" t="s">
        <v>225</v>
      </c>
      <c r="F31735">
        <v>0.152112945</v>
      </c>
      <c r="G31735" t="str">
        <f>INDEX(crosswalk!$D:$D,MATCH(C31735,crosswalk!$C:$C,0))</f>
        <v>non-industry</v>
      </c>
    </row>
    <row r="31736" spans="1:7" hidden="1" x14ac:dyDescent="0.35">
      <c r="A31736">
        <v>2037</v>
      </c>
      <c r="B31736" t="s">
        <v>243</v>
      </c>
      <c r="C31736" t="s">
        <v>263</v>
      </c>
      <c r="D31736" t="s">
        <v>296</v>
      </c>
      <c r="E31736" t="s">
        <v>225</v>
      </c>
      <c r="F31736">
        <v>0.15288481700000001</v>
      </c>
      <c r="G31736" t="str">
        <f>INDEX(crosswalk!$D:$D,MATCH(C31736,crosswalk!$C:$C,0))</f>
        <v>non-industry</v>
      </c>
    </row>
    <row r="31737" spans="1:7" hidden="1" x14ac:dyDescent="0.35">
      <c r="A31737">
        <v>2038</v>
      </c>
      <c r="B31737" t="s">
        <v>243</v>
      </c>
      <c r="C31737" t="s">
        <v>263</v>
      </c>
      <c r="D31737" t="s">
        <v>296</v>
      </c>
      <c r="E31737" t="s">
        <v>225</v>
      </c>
      <c r="F31737">
        <v>0.15344065300000001</v>
      </c>
      <c r="G31737" t="str">
        <f>INDEX(crosswalk!$D:$D,MATCH(C31737,crosswalk!$C:$C,0))</f>
        <v>non-industry</v>
      </c>
    </row>
    <row r="31738" spans="1:7" hidden="1" x14ac:dyDescent="0.35">
      <c r="A31738">
        <v>2039</v>
      </c>
      <c r="B31738" t="s">
        <v>243</v>
      </c>
      <c r="C31738" t="s">
        <v>263</v>
      </c>
      <c r="D31738" t="s">
        <v>296</v>
      </c>
      <c r="E31738" t="s">
        <v>225</v>
      </c>
      <c r="F31738">
        <v>0.154269087</v>
      </c>
      <c r="G31738" t="str">
        <f>INDEX(crosswalk!$D:$D,MATCH(C31738,crosswalk!$C:$C,0))</f>
        <v>non-industry</v>
      </c>
    </row>
    <row r="31739" spans="1:7" hidden="1" x14ac:dyDescent="0.35">
      <c r="A31739">
        <v>2040</v>
      </c>
      <c r="B31739" t="s">
        <v>243</v>
      </c>
      <c r="C31739" t="s">
        <v>263</v>
      </c>
      <c r="D31739" t="s">
        <v>296</v>
      </c>
      <c r="E31739" t="s">
        <v>225</v>
      </c>
      <c r="F31739">
        <v>0.15507090700000001</v>
      </c>
      <c r="G31739" t="str">
        <f>INDEX(crosswalk!$D:$D,MATCH(C31739,crosswalk!$C:$C,0))</f>
        <v>non-industry</v>
      </c>
    </row>
    <row r="31740" spans="1:7" hidden="1" x14ac:dyDescent="0.35">
      <c r="A31740">
        <v>2041</v>
      </c>
      <c r="B31740" t="s">
        <v>243</v>
      </c>
      <c r="C31740" t="s">
        <v>263</v>
      </c>
      <c r="D31740" t="s">
        <v>296</v>
      </c>
      <c r="E31740" t="s">
        <v>225</v>
      </c>
      <c r="F31740">
        <v>0.15598984799999999</v>
      </c>
      <c r="G31740" t="str">
        <f>INDEX(crosswalk!$D:$D,MATCH(C31740,crosswalk!$C:$C,0))</f>
        <v>non-industry</v>
      </c>
    </row>
    <row r="31741" spans="1:7" hidden="1" x14ac:dyDescent="0.35">
      <c r="A31741">
        <v>2042</v>
      </c>
      <c r="B31741" t="s">
        <v>243</v>
      </c>
      <c r="C31741" t="s">
        <v>263</v>
      </c>
      <c r="D31741" t="s">
        <v>296</v>
      </c>
      <c r="E31741" t="s">
        <v>225</v>
      </c>
      <c r="F31741">
        <v>0.15684489700000001</v>
      </c>
      <c r="G31741" t="str">
        <f>INDEX(crosswalk!$D:$D,MATCH(C31741,crosswalk!$C:$C,0))</f>
        <v>non-industry</v>
      </c>
    </row>
    <row r="31742" spans="1:7" hidden="1" x14ac:dyDescent="0.35">
      <c r="A31742">
        <v>2033</v>
      </c>
      <c r="B31742" t="s">
        <v>248</v>
      </c>
      <c r="C31742" t="s">
        <v>260</v>
      </c>
      <c r="D31742" t="s">
        <v>296</v>
      </c>
      <c r="E31742" t="s">
        <v>227</v>
      </c>
      <c r="F31742">
        <v>0</v>
      </c>
      <c r="G31742" t="str">
        <f>INDEX(crosswalk!$D:$D,MATCH(C31742,crosswalk!$C:$C,0))</f>
        <v>chemicals 20</v>
      </c>
    </row>
    <row r="31743" spans="1:7" hidden="1" x14ac:dyDescent="0.35">
      <c r="A31743">
        <v>2041</v>
      </c>
      <c r="B31743" t="s">
        <v>248</v>
      </c>
      <c r="C31743" t="s">
        <v>269</v>
      </c>
      <c r="D31743" t="s">
        <v>296</v>
      </c>
      <c r="E31743" t="s">
        <v>250</v>
      </c>
      <c r="F31743">
        <v>0</v>
      </c>
      <c r="G31743" t="str">
        <f>INDEX(crosswalk!$D:$D,MATCH(C31743,crosswalk!$C:$C,0))</f>
        <v>chemicals 20</v>
      </c>
    </row>
    <row r="31744" spans="1:7" hidden="1" x14ac:dyDescent="0.35">
      <c r="A31744">
        <v>2042</v>
      </c>
      <c r="B31744" t="s">
        <v>248</v>
      </c>
      <c r="C31744" t="s">
        <v>269</v>
      </c>
      <c r="D31744" t="s">
        <v>296</v>
      </c>
      <c r="E31744" t="s">
        <v>250</v>
      </c>
      <c r="F31744">
        <v>0</v>
      </c>
      <c r="G31744" t="str">
        <f>INDEX(crosswalk!$D:$D,MATCH(C31744,crosswalk!$C:$C,0))</f>
        <v>chemicals 20</v>
      </c>
    </row>
    <row r="31745" spans="1:7" hidden="1" x14ac:dyDescent="0.35">
      <c r="A31745">
        <v>2035</v>
      </c>
      <c r="B31745" t="s">
        <v>243</v>
      </c>
      <c r="C31745" t="s">
        <v>263</v>
      </c>
      <c r="D31745" t="s">
        <v>296</v>
      </c>
      <c r="E31745" t="s">
        <v>227</v>
      </c>
      <c r="F31745">
        <v>0.25009014499999999</v>
      </c>
      <c r="G31745" t="str">
        <f>INDEX(crosswalk!$D:$D,MATCH(C31745,crosswalk!$C:$C,0))</f>
        <v>non-industry</v>
      </c>
    </row>
    <row r="31746" spans="1:7" hidden="1" x14ac:dyDescent="0.35">
      <c r="A31746">
        <v>2040</v>
      </c>
      <c r="B31746" t="s">
        <v>254</v>
      </c>
      <c r="C31746" t="s">
        <v>255</v>
      </c>
      <c r="D31746" t="s">
        <v>296</v>
      </c>
      <c r="E31746" t="s">
        <v>225</v>
      </c>
      <c r="F31746">
        <v>1.4882797940000001</v>
      </c>
      <c r="G31746" t="str">
        <f>INDEX(crosswalk!$D:$D,MATCH(C31746,crosswalk!$C:$C,0))</f>
        <v>non-industry</v>
      </c>
    </row>
    <row r="31747" spans="1:7" hidden="1" x14ac:dyDescent="0.35">
      <c r="A31747">
        <v>2041</v>
      </c>
      <c r="B31747" t="s">
        <v>254</v>
      </c>
      <c r="C31747" t="s">
        <v>255</v>
      </c>
      <c r="D31747" t="s">
        <v>296</v>
      </c>
      <c r="E31747" t="s">
        <v>225</v>
      </c>
      <c r="F31747">
        <v>1.5267792490000001</v>
      </c>
      <c r="G31747" t="str">
        <f>INDEX(crosswalk!$D:$D,MATCH(C31747,crosswalk!$C:$C,0))</f>
        <v>non-industry</v>
      </c>
    </row>
    <row r="31748" spans="1:7" hidden="1" x14ac:dyDescent="0.35">
      <c r="A31748">
        <v>2042</v>
      </c>
      <c r="B31748" t="s">
        <v>254</v>
      </c>
      <c r="C31748" t="s">
        <v>255</v>
      </c>
      <c r="D31748" t="s">
        <v>296</v>
      </c>
      <c r="E31748" t="s">
        <v>225</v>
      </c>
      <c r="F31748">
        <v>1.564459566</v>
      </c>
      <c r="G31748" t="str">
        <f>INDEX(crosswalk!$D:$D,MATCH(C31748,crosswalk!$C:$C,0))</f>
        <v>non-industry</v>
      </c>
    </row>
    <row r="31749" spans="1:7" hidden="1" x14ac:dyDescent="0.35">
      <c r="A31749">
        <v>2043</v>
      </c>
      <c r="B31749" t="s">
        <v>254</v>
      </c>
      <c r="C31749" t="s">
        <v>255</v>
      </c>
      <c r="D31749" t="s">
        <v>296</v>
      </c>
      <c r="E31749" t="s">
        <v>225</v>
      </c>
      <c r="F31749">
        <v>1.6029590199999999</v>
      </c>
      <c r="G31749" t="str">
        <f>INDEX(crosswalk!$D:$D,MATCH(C31749,crosswalk!$C:$C,0))</f>
        <v>non-industry</v>
      </c>
    </row>
    <row r="31750" spans="1:7" hidden="1" x14ac:dyDescent="0.35">
      <c r="A31750">
        <v>2044</v>
      </c>
      <c r="B31750" t="s">
        <v>254</v>
      </c>
      <c r="C31750" t="s">
        <v>255</v>
      </c>
      <c r="D31750" t="s">
        <v>296</v>
      </c>
      <c r="E31750" t="s">
        <v>225</v>
      </c>
      <c r="F31750">
        <v>1.6406393370000001</v>
      </c>
      <c r="G31750" t="str">
        <f>INDEX(crosswalk!$D:$D,MATCH(C31750,crosswalk!$C:$C,0))</f>
        <v>non-industry</v>
      </c>
    </row>
    <row r="31751" spans="1:7" hidden="1" x14ac:dyDescent="0.35">
      <c r="A31751">
        <v>2045</v>
      </c>
      <c r="B31751" t="s">
        <v>254</v>
      </c>
      <c r="C31751" t="s">
        <v>255</v>
      </c>
      <c r="D31751" t="s">
        <v>296</v>
      </c>
      <c r="E31751" t="s">
        <v>225</v>
      </c>
      <c r="F31751">
        <v>1.6783196549999999</v>
      </c>
      <c r="G31751" t="str">
        <f>INDEX(crosswalk!$D:$D,MATCH(C31751,crosswalk!$C:$C,0))</f>
        <v>non-industry</v>
      </c>
    </row>
    <row r="31752" spans="1:7" hidden="1" x14ac:dyDescent="0.35">
      <c r="A31752">
        <v>2046</v>
      </c>
      <c r="B31752" t="s">
        <v>254</v>
      </c>
      <c r="C31752" t="s">
        <v>255</v>
      </c>
      <c r="D31752" t="s">
        <v>296</v>
      </c>
      <c r="E31752" t="s">
        <v>225</v>
      </c>
      <c r="F31752">
        <v>1.716819109</v>
      </c>
      <c r="G31752" t="str">
        <f>INDEX(crosswalk!$D:$D,MATCH(C31752,crosswalk!$C:$C,0))</f>
        <v>non-industry</v>
      </c>
    </row>
    <row r="31753" spans="1:7" hidden="1" x14ac:dyDescent="0.35">
      <c r="A31753">
        <v>2047</v>
      </c>
      <c r="B31753" t="s">
        <v>254</v>
      </c>
      <c r="C31753" t="s">
        <v>255</v>
      </c>
      <c r="D31753" t="s">
        <v>296</v>
      </c>
      <c r="E31753" t="s">
        <v>225</v>
      </c>
      <c r="F31753">
        <v>1.754499426</v>
      </c>
      <c r="G31753" t="str">
        <f>INDEX(crosswalk!$D:$D,MATCH(C31753,crosswalk!$C:$C,0))</f>
        <v>non-industry</v>
      </c>
    </row>
    <row r="31754" spans="1:7" hidden="1" x14ac:dyDescent="0.35">
      <c r="A31754">
        <v>2048</v>
      </c>
      <c r="B31754" t="s">
        <v>254</v>
      </c>
      <c r="C31754" t="s">
        <v>255</v>
      </c>
      <c r="D31754" t="s">
        <v>296</v>
      </c>
      <c r="E31754" t="s">
        <v>225</v>
      </c>
      <c r="F31754">
        <v>1.7929988809999999</v>
      </c>
      <c r="G31754" t="str">
        <f>INDEX(crosswalk!$D:$D,MATCH(C31754,crosswalk!$C:$C,0))</f>
        <v>non-industry</v>
      </c>
    </row>
    <row r="31755" spans="1:7" hidden="1" x14ac:dyDescent="0.35">
      <c r="A31755">
        <v>2049</v>
      </c>
      <c r="B31755" t="s">
        <v>254</v>
      </c>
      <c r="C31755" t="s">
        <v>255</v>
      </c>
      <c r="D31755" t="s">
        <v>296</v>
      </c>
      <c r="E31755" t="s">
        <v>225</v>
      </c>
      <c r="F31755">
        <v>1.8306791979999999</v>
      </c>
      <c r="G31755" t="str">
        <f>INDEX(crosswalk!$D:$D,MATCH(C31755,crosswalk!$C:$C,0))</f>
        <v>non-industry</v>
      </c>
    </row>
    <row r="31756" spans="1:7" hidden="1" x14ac:dyDescent="0.35">
      <c r="A31756">
        <v>2050</v>
      </c>
      <c r="B31756" t="s">
        <v>254</v>
      </c>
      <c r="C31756" t="s">
        <v>255</v>
      </c>
      <c r="D31756" t="s">
        <v>296</v>
      </c>
      <c r="E31756" t="s">
        <v>225</v>
      </c>
      <c r="F31756">
        <v>1.869178652</v>
      </c>
      <c r="G31756" t="str">
        <f>INDEX(crosswalk!$D:$D,MATCH(C31756,crosswalk!$C:$C,0))</f>
        <v>non-industry</v>
      </c>
    </row>
    <row r="31757" spans="1:7" hidden="1" x14ac:dyDescent="0.35">
      <c r="A31757">
        <v>2060</v>
      </c>
      <c r="B31757" t="s">
        <v>254</v>
      </c>
      <c r="C31757" t="s">
        <v>255</v>
      </c>
      <c r="D31757" t="s">
        <v>296</v>
      </c>
      <c r="E31757" t="s">
        <v>225</v>
      </c>
      <c r="F31757">
        <v>2.8700243259999998</v>
      </c>
      <c r="G31757" t="str">
        <f>INDEX(crosswalk!$D:$D,MATCH(C31757,crosswalk!$C:$C,0))</f>
        <v>non-industry</v>
      </c>
    </row>
    <row r="31758" spans="1:7" hidden="1" x14ac:dyDescent="0.35">
      <c r="A31758">
        <v>2070</v>
      </c>
      <c r="B31758" t="s">
        <v>254</v>
      </c>
      <c r="C31758" t="s">
        <v>255</v>
      </c>
      <c r="D31758" t="s">
        <v>296</v>
      </c>
      <c r="E31758" t="s">
        <v>225</v>
      </c>
      <c r="F31758">
        <v>4.4067695850000002</v>
      </c>
      <c r="G31758" t="str">
        <f>INDEX(crosswalk!$D:$D,MATCH(C31758,crosswalk!$C:$C,0))</f>
        <v>non-industry</v>
      </c>
    </row>
    <row r="31759" spans="1:7" hidden="1" x14ac:dyDescent="0.35">
      <c r="A31759">
        <v>2080</v>
      </c>
      <c r="B31759" t="s">
        <v>254</v>
      </c>
      <c r="C31759" t="s">
        <v>255</v>
      </c>
      <c r="D31759" t="s">
        <v>296</v>
      </c>
      <c r="E31759" t="s">
        <v>225</v>
      </c>
      <c r="F31759">
        <v>6.7663601299999998</v>
      </c>
      <c r="G31759" t="str">
        <f>INDEX(crosswalk!$D:$D,MATCH(C31759,crosswalk!$C:$C,0))</f>
        <v>non-industry</v>
      </c>
    </row>
    <row r="31760" spans="1:7" hidden="1" x14ac:dyDescent="0.35">
      <c r="A31760">
        <v>2031</v>
      </c>
      <c r="B31760" t="s">
        <v>248</v>
      </c>
      <c r="C31760" t="s">
        <v>260</v>
      </c>
      <c r="D31760" t="s">
        <v>296</v>
      </c>
      <c r="E31760" t="s">
        <v>227</v>
      </c>
      <c r="F31760">
        <v>0</v>
      </c>
      <c r="G31760" t="str">
        <f>INDEX(crosswalk!$D:$D,MATCH(C31760,crosswalk!$C:$C,0))</f>
        <v>chemicals 20</v>
      </c>
    </row>
    <row r="31761" spans="1:7" hidden="1" x14ac:dyDescent="0.35">
      <c r="A31761">
        <v>2032</v>
      </c>
      <c r="B31761" t="s">
        <v>248</v>
      </c>
      <c r="C31761" t="s">
        <v>260</v>
      </c>
      <c r="D31761" t="s">
        <v>296</v>
      </c>
      <c r="E31761" t="s">
        <v>227</v>
      </c>
      <c r="F31761">
        <v>0</v>
      </c>
      <c r="G31761" t="str">
        <f>INDEX(crosswalk!$D:$D,MATCH(C31761,crosswalk!$C:$C,0))</f>
        <v>chemicals 20</v>
      </c>
    </row>
    <row r="31762" spans="1:7" x14ac:dyDescent="0.35">
      <c r="A31762">
        <v>2070</v>
      </c>
      <c r="B31762" t="s">
        <v>238</v>
      </c>
      <c r="C31762" t="s">
        <v>271</v>
      </c>
      <c r="D31762" t="s">
        <v>296</v>
      </c>
      <c r="E31762" t="s">
        <v>227</v>
      </c>
      <c r="F31762">
        <v>4.9543749999999996E-3</v>
      </c>
      <c r="G31762" t="str">
        <f>INDEX(crosswalk!$D:$D,MATCH(C31762,crosswalk!$C:$C,0))</f>
        <v>agriculture and forestry 01T03</v>
      </c>
    </row>
    <row r="31763" spans="1:7" hidden="1" x14ac:dyDescent="0.35">
      <c r="A31763">
        <v>2034</v>
      </c>
      <c r="B31763" t="s">
        <v>248</v>
      </c>
      <c r="C31763" t="s">
        <v>260</v>
      </c>
      <c r="D31763" t="s">
        <v>296</v>
      </c>
      <c r="E31763" t="s">
        <v>227</v>
      </c>
      <c r="F31763">
        <v>0</v>
      </c>
      <c r="G31763" t="str">
        <f>INDEX(crosswalk!$D:$D,MATCH(C31763,crosswalk!$C:$C,0))</f>
        <v>chemicals 20</v>
      </c>
    </row>
    <row r="31764" spans="1:7" hidden="1" x14ac:dyDescent="0.35">
      <c r="A31764">
        <v>2035</v>
      </c>
      <c r="B31764" t="s">
        <v>248</v>
      </c>
      <c r="C31764" t="s">
        <v>260</v>
      </c>
      <c r="D31764" t="s">
        <v>296</v>
      </c>
      <c r="E31764" t="s">
        <v>227</v>
      </c>
      <c r="F31764">
        <v>0</v>
      </c>
      <c r="G31764" t="str">
        <f>INDEX(crosswalk!$D:$D,MATCH(C31764,crosswalk!$C:$C,0))</f>
        <v>chemicals 20</v>
      </c>
    </row>
    <row r="31765" spans="1:7" hidden="1" x14ac:dyDescent="0.35">
      <c r="A31765">
        <v>2036</v>
      </c>
      <c r="B31765" t="s">
        <v>248</v>
      </c>
      <c r="C31765" t="s">
        <v>260</v>
      </c>
      <c r="D31765" t="s">
        <v>296</v>
      </c>
      <c r="E31765" t="s">
        <v>227</v>
      </c>
      <c r="F31765">
        <v>0</v>
      </c>
      <c r="G31765" t="str">
        <f>INDEX(crosswalk!$D:$D,MATCH(C31765,crosswalk!$C:$C,0))</f>
        <v>chemicals 20</v>
      </c>
    </row>
    <row r="31766" spans="1:7" hidden="1" x14ac:dyDescent="0.35">
      <c r="A31766">
        <v>2037</v>
      </c>
      <c r="B31766" t="s">
        <v>248</v>
      </c>
      <c r="C31766" t="s">
        <v>260</v>
      </c>
      <c r="D31766" t="s">
        <v>296</v>
      </c>
      <c r="E31766" t="s">
        <v>227</v>
      </c>
      <c r="F31766">
        <v>0</v>
      </c>
      <c r="G31766" t="str">
        <f>INDEX(crosswalk!$D:$D,MATCH(C31766,crosswalk!$C:$C,0))</f>
        <v>chemicals 20</v>
      </c>
    </row>
    <row r="31767" spans="1:7" hidden="1" x14ac:dyDescent="0.35">
      <c r="A31767">
        <v>2038</v>
      </c>
      <c r="B31767" t="s">
        <v>248</v>
      </c>
      <c r="C31767" t="s">
        <v>260</v>
      </c>
      <c r="D31767" t="s">
        <v>296</v>
      </c>
      <c r="E31767" t="s">
        <v>227</v>
      </c>
      <c r="F31767">
        <v>0</v>
      </c>
      <c r="G31767" t="str">
        <f>INDEX(crosswalk!$D:$D,MATCH(C31767,crosswalk!$C:$C,0))</f>
        <v>chemicals 20</v>
      </c>
    </row>
    <row r="31768" spans="1:7" x14ac:dyDescent="0.35">
      <c r="A31768">
        <v>2060</v>
      </c>
      <c r="B31768" t="s">
        <v>238</v>
      </c>
      <c r="C31768" t="s">
        <v>271</v>
      </c>
      <c r="D31768" t="s">
        <v>296</v>
      </c>
      <c r="E31768" t="s">
        <v>227</v>
      </c>
      <c r="F31768">
        <v>4.9543749999999996E-3</v>
      </c>
      <c r="G31768" t="str">
        <f>INDEX(crosswalk!$D:$D,MATCH(C31768,crosswalk!$C:$C,0))</f>
        <v>agriculture and forestry 01T03</v>
      </c>
    </row>
    <row r="31769" spans="1:7" hidden="1" x14ac:dyDescent="0.35">
      <c r="A31769">
        <v>2043</v>
      </c>
      <c r="B31769" t="s">
        <v>248</v>
      </c>
      <c r="C31769" t="s">
        <v>253</v>
      </c>
      <c r="D31769" t="s">
        <v>296</v>
      </c>
      <c r="E31769" t="s">
        <v>250</v>
      </c>
      <c r="F31769">
        <v>1.406487E-2</v>
      </c>
      <c r="G31769" t="str">
        <f>INDEX(crosswalk!$D:$D,MATCH(C31769,crosswalk!$C:$C,0))</f>
        <v>chemicals 20</v>
      </c>
    </row>
    <row r="31770" spans="1:7" x14ac:dyDescent="0.35">
      <c r="A31770">
        <v>2080</v>
      </c>
      <c r="B31770" t="s">
        <v>238</v>
      </c>
      <c r="C31770" t="s">
        <v>271</v>
      </c>
      <c r="D31770" t="s">
        <v>296</v>
      </c>
      <c r="E31770" t="s">
        <v>227</v>
      </c>
      <c r="F31770">
        <v>4.9543749999999996E-3</v>
      </c>
      <c r="G31770" t="str">
        <f>INDEX(crosswalk!$D:$D,MATCH(C31770,crosswalk!$C:$C,0))</f>
        <v>agriculture and forestry 01T03</v>
      </c>
    </row>
    <row r="31771" spans="1:7" hidden="1" x14ac:dyDescent="0.35">
      <c r="A31771">
        <v>2045</v>
      </c>
      <c r="B31771" t="s">
        <v>248</v>
      </c>
      <c r="C31771" t="s">
        <v>253</v>
      </c>
      <c r="D31771" t="s">
        <v>296</v>
      </c>
      <c r="E31771" t="s">
        <v>250</v>
      </c>
      <c r="F31771">
        <v>1.4346536E-2</v>
      </c>
      <c r="G31771" t="str">
        <f>INDEX(crosswalk!$D:$D,MATCH(C31771,crosswalk!$C:$C,0))</f>
        <v>chemicals 20</v>
      </c>
    </row>
    <row r="31772" spans="1:7" hidden="1" x14ac:dyDescent="0.35">
      <c r="A31772">
        <v>2046</v>
      </c>
      <c r="B31772" t="s">
        <v>248</v>
      </c>
      <c r="C31772" t="s">
        <v>253</v>
      </c>
      <c r="D31772" t="s">
        <v>296</v>
      </c>
      <c r="E31772" t="s">
        <v>250</v>
      </c>
      <c r="F31772">
        <v>1.4494458E-2</v>
      </c>
      <c r="G31772" t="str">
        <f>INDEX(crosswalk!$D:$D,MATCH(C31772,crosswalk!$C:$C,0))</f>
        <v>chemicals 20</v>
      </c>
    </row>
    <row r="31773" spans="1:7" hidden="1" x14ac:dyDescent="0.35">
      <c r="A31773">
        <v>2046</v>
      </c>
      <c r="B31773" t="s">
        <v>248</v>
      </c>
      <c r="C31773" t="s">
        <v>269</v>
      </c>
      <c r="D31773" t="s">
        <v>296</v>
      </c>
      <c r="E31773" t="s">
        <v>250</v>
      </c>
      <c r="F31773">
        <v>0</v>
      </c>
      <c r="G31773" t="str">
        <f>INDEX(crosswalk!$D:$D,MATCH(C31773,crosswalk!$C:$C,0))</f>
        <v>chemicals 20</v>
      </c>
    </row>
    <row r="31774" spans="1:7" hidden="1" x14ac:dyDescent="0.35">
      <c r="A31774">
        <v>2047</v>
      </c>
      <c r="B31774" t="s">
        <v>248</v>
      </c>
      <c r="C31774" t="s">
        <v>269</v>
      </c>
      <c r="D31774" t="s">
        <v>296</v>
      </c>
      <c r="E31774" t="s">
        <v>250</v>
      </c>
      <c r="F31774">
        <v>0</v>
      </c>
      <c r="G31774" t="str">
        <f>INDEX(crosswalk!$D:$D,MATCH(C31774,crosswalk!$C:$C,0))</f>
        <v>chemicals 20</v>
      </c>
    </row>
    <row r="31775" spans="1:7" hidden="1" x14ac:dyDescent="0.35">
      <c r="A31775">
        <v>2020</v>
      </c>
      <c r="B31775" t="s">
        <v>243</v>
      </c>
      <c r="C31775" t="s">
        <v>263</v>
      </c>
      <c r="D31775" t="s">
        <v>296</v>
      </c>
      <c r="E31775" t="s">
        <v>225</v>
      </c>
      <c r="F31775">
        <v>0.14124736399999999</v>
      </c>
      <c r="G31775" t="str">
        <f>INDEX(crosswalk!$D:$D,MATCH(C31775,crosswalk!$C:$C,0))</f>
        <v>non-industry</v>
      </c>
    </row>
    <row r="31776" spans="1:7" hidden="1" x14ac:dyDescent="0.35">
      <c r="A31776">
        <v>2021</v>
      </c>
      <c r="B31776" t="s">
        <v>243</v>
      </c>
      <c r="C31776" t="s">
        <v>263</v>
      </c>
      <c r="D31776" t="s">
        <v>296</v>
      </c>
      <c r="E31776" t="s">
        <v>225</v>
      </c>
      <c r="F31776">
        <v>0.14168897999999999</v>
      </c>
      <c r="G31776" t="str">
        <f>INDEX(crosswalk!$D:$D,MATCH(C31776,crosswalk!$C:$C,0))</f>
        <v>non-industry</v>
      </c>
    </row>
    <row r="31777" spans="1:7" hidden="1" x14ac:dyDescent="0.35">
      <c r="A31777">
        <v>2022</v>
      </c>
      <c r="B31777" t="s">
        <v>243</v>
      </c>
      <c r="C31777" t="s">
        <v>263</v>
      </c>
      <c r="D31777" t="s">
        <v>296</v>
      </c>
      <c r="E31777" t="s">
        <v>225</v>
      </c>
      <c r="F31777">
        <v>0.142721029</v>
      </c>
      <c r="G31777" t="str">
        <f>INDEX(crosswalk!$D:$D,MATCH(C31777,crosswalk!$C:$C,0))</f>
        <v>non-industry</v>
      </c>
    </row>
    <row r="31778" spans="1:7" hidden="1" x14ac:dyDescent="0.35">
      <c r="A31778">
        <v>2023</v>
      </c>
      <c r="B31778" t="s">
        <v>243</v>
      </c>
      <c r="C31778" t="s">
        <v>263</v>
      </c>
      <c r="D31778" t="s">
        <v>296</v>
      </c>
      <c r="E31778" t="s">
        <v>225</v>
      </c>
      <c r="F31778">
        <v>0.143597855</v>
      </c>
      <c r="G31778" t="str">
        <f>INDEX(crosswalk!$D:$D,MATCH(C31778,crosswalk!$C:$C,0))</f>
        <v>non-industry</v>
      </c>
    </row>
    <row r="31779" spans="1:7" hidden="1" x14ac:dyDescent="0.35">
      <c r="A31779">
        <v>2024</v>
      </c>
      <c r="B31779" t="s">
        <v>243</v>
      </c>
      <c r="C31779" t="s">
        <v>263</v>
      </c>
      <c r="D31779" t="s">
        <v>296</v>
      </c>
      <c r="E31779" t="s">
        <v>225</v>
      </c>
      <c r="F31779">
        <v>0.14434223199999999</v>
      </c>
      <c r="G31779" t="str">
        <f>INDEX(crosswalk!$D:$D,MATCH(C31779,crosswalk!$C:$C,0))</f>
        <v>non-industry</v>
      </c>
    </row>
    <row r="31780" spans="1:7" hidden="1" x14ac:dyDescent="0.35">
      <c r="A31780">
        <v>2025</v>
      </c>
      <c r="B31780" t="s">
        <v>243</v>
      </c>
      <c r="C31780" t="s">
        <v>263</v>
      </c>
      <c r="D31780" t="s">
        <v>296</v>
      </c>
      <c r="E31780" t="s">
        <v>225</v>
      </c>
      <c r="F31780">
        <v>0.14538853099999999</v>
      </c>
      <c r="G31780" t="str">
        <f>INDEX(crosswalk!$D:$D,MATCH(C31780,crosswalk!$C:$C,0))</f>
        <v>non-industry</v>
      </c>
    </row>
    <row r="31781" spans="1:7" hidden="1" x14ac:dyDescent="0.35">
      <c r="A31781">
        <v>2026</v>
      </c>
      <c r="B31781" t="s">
        <v>243</v>
      </c>
      <c r="C31781" t="s">
        <v>263</v>
      </c>
      <c r="D31781" t="s">
        <v>296</v>
      </c>
      <c r="E31781" t="s">
        <v>225</v>
      </c>
      <c r="F31781">
        <v>0.145760061</v>
      </c>
      <c r="G31781" t="str">
        <f>INDEX(crosswalk!$D:$D,MATCH(C31781,crosswalk!$C:$C,0))</f>
        <v>non-industry</v>
      </c>
    </row>
    <row r="31782" spans="1:7" hidden="1" x14ac:dyDescent="0.35">
      <c r="A31782">
        <v>2027</v>
      </c>
      <c r="B31782" t="s">
        <v>243</v>
      </c>
      <c r="C31782" t="s">
        <v>263</v>
      </c>
      <c r="D31782" t="s">
        <v>296</v>
      </c>
      <c r="E31782" t="s">
        <v>225</v>
      </c>
      <c r="F31782">
        <v>0.146477157</v>
      </c>
      <c r="G31782" t="str">
        <f>INDEX(crosswalk!$D:$D,MATCH(C31782,crosswalk!$C:$C,0))</f>
        <v>non-industry</v>
      </c>
    </row>
    <row r="31783" spans="1:7" hidden="1" x14ac:dyDescent="0.35">
      <c r="A31783">
        <v>2028</v>
      </c>
      <c r="B31783" t="s">
        <v>243</v>
      </c>
      <c r="C31783" t="s">
        <v>263</v>
      </c>
      <c r="D31783" t="s">
        <v>296</v>
      </c>
      <c r="E31783" t="s">
        <v>225</v>
      </c>
      <c r="F31783">
        <v>0.14704963600000001</v>
      </c>
      <c r="G31783" t="str">
        <f>INDEX(crosswalk!$D:$D,MATCH(C31783,crosswalk!$C:$C,0))</f>
        <v>non-industry</v>
      </c>
    </row>
    <row r="31784" spans="1:7" hidden="1" x14ac:dyDescent="0.35">
      <c r="A31784">
        <v>2029</v>
      </c>
      <c r="B31784" t="s">
        <v>243</v>
      </c>
      <c r="C31784" t="s">
        <v>263</v>
      </c>
      <c r="D31784" t="s">
        <v>296</v>
      </c>
      <c r="E31784" t="s">
        <v>225</v>
      </c>
      <c r="F31784">
        <v>0.14752074800000001</v>
      </c>
      <c r="G31784" t="str">
        <f>INDEX(crosswalk!$D:$D,MATCH(C31784,crosswalk!$C:$C,0))</f>
        <v>non-industry</v>
      </c>
    </row>
    <row r="31785" spans="1:7" hidden="1" x14ac:dyDescent="0.35">
      <c r="A31785">
        <v>2030</v>
      </c>
      <c r="B31785" t="s">
        <v>243</v>
      </c>
      <c r="C31785" t="s">
        <v>263</v>
      </c>
      <c r="D31785" t="s">
        <v>296</v>
      </c>
      <c r="E31785" t="s">
        <v>225</v>
      </c>
      <c r="F31785">
        <v>0.14817461800000001</v>
      </c>
      <c r="G31785" t="str">
        <f>INDEX(crosswalk!$D:$D,MATCH(C31785,crosswalk!$C:$C,0))</f>
        <v>non-industry</v>
      </c>
    </row>
    <row r="31786" spans="1:7" hidden="1" x14ac:dyDescent="0.35">
      <c r="A31786">
        <v>2031</v>
      </c>
      <c r="B31786" t="s">
        <v>243</v>
      </c>
      <c r="C31786" t="s">
        <v>263</v>
      </c>
      <c r="D31786" t="s">
        <v>296</v>
      </c>
      <c r="E31786" t="s">
        <v>225</v>
      </c>
      <c r="F31786">
        <v>0.14889171400000001</v>
      </c>
      <c r="G31786" t="str">
        <f>INDEX(crosswalk!$D:$D,MATCH(C31786,crosswalk!$C:$C,0))</f>
        <v>non-industry</v>
      </c>
    </row>
    <row r="31787" spans="1:7" hidden="1" x14ac:dyDescent="0.35">
      <c r="A31787">
        <v>2043</v>
      </c>
      <c r="B31787" t="s">
        <v>248</v>
      </c>
      <c r="C31787" t="s">
        <v>256</v>
      </c>
      <c r="D31787" t="s">
        <v>296</v>
      </c>
      <c r="E31787" t="s">
        <v>250</v>
      </c>
      <c r="F31787">
        <v>1.1153164E-2</v>
      </c>
      <c r="G31787" t="str">
        <f>INDEX(crosswalk!$D:$D,MATCH(C31787,crosswalk!$C:$C,0))</f>
        <v>chemicals 20</v>
      </c>
    </row>
    <row r="31788" spans="1:7" hidden="1" x14ac:dyDescent="0.35">
      <c r="A31788">
        <v>2033</v>
      </c>
      <c r="B31788" t="s">
        <v>243</v>
      </c>
      <c r="C31788" t="s">
        <v>245</v>
      </c>
      <c r="D31788" t="s">
        <v>296</v>
      </c>
      <c r="E31788" t="s">
        <v>225</v>
      </c>
      <c r="F31788">
        <v>0.32556003900000002</v>
      </c>
      <c r="G31788" t="str">
        <f>INDEX(crosswalk!$D:$D,MATCH(C31788,crosswalk!$C:$C,0))</f>
        <v>coal mining 05</v>
      </c>
    </row>
    <row r="31789" spans="1:7" hidden="1" x14ac:dyDescent="0.35">
      <c r="A31789">
        <v>2034</v>
      </c>
      <c r="B31789" t="s">
        <v>243</v>
      </c>
      <c r="C31789" t="s">
        <v>245</v>
      </c>
      <c r="D31789" t="s">
        <v>296</v>
      </c>
      <c r="E31789" t="s">
        <v>225</v>
      </c>
      <c r="F31789">
        <v>0.32548740599999998</v>
      </c>
      <c r="G31789" t="str">
        <f>INDEX(crosswalk!$D:$D,MATCH(C31789,crosswalk!$C:$C,0))</f>
        <v>coal mining 05</v>
      </c>
    </row>
    <row r="31790" spans="1:7" hidden="1" x14ac:dyDescent="0.35">
      <c r="A31790">
        <v>2035</v>
      </c>
      <c r="B31790" t="s">
        <v>243</v>
      </c>
      <c r="C31790" t="s">
        <v>245</v>
      </c>
      <c r="D31790" t="s">
        <v>296</v>
      </c>
      <c r="E31790" t="s">
        <v>225</v>
      </c>
      <c r="F31790">
        <v>0.31886121699999997</v>
      </c>
      <c r="G31790" t="str">
        <f>INDEX(crosswalk!$D:$D,MATCH(C31790,crosswalk!$C:$C,0))</f>
        <v>coal mining 05</v>
      </c>
    </row>
    <row r="31791" spans="1:7" hidden="1" x14ac:dyDescent="0.35">
      <c r="A31791">
        <v>2036</v>
      </c>
      <c r="B31791" t="s">
        <v>243</v>
      </c>
      <c r="C31791" t="s">
        <v>245</v>
      </c>
      <c r="D31791" t="s">
        <v>296</v>
      </c>
      <c r="E31791" t="s">
        <v>225</v>
      </c>
      <c r="F31791">
        <v>0.31360222399999998</v>
      </c>
      <c r="G31791" t="str">
        <f>INDEX(crosswalk!$D:$D,MATCH(C31791,crosswalk!$C:$C,0))</f>
        <v>coal mining 05</v>
      </c>
    </row>
    <row r="31792" spans="1:7" hidden="1" x14ac:dyDescent="0.35">
      <c r="A31792">
        <v>2037</v>
      </c>
      <c r="B31792" t="s">
        <v>243</v>
      </c>
      <c r="C31792" t="s">
        <v>245</v>
      </c>
      <c r="D31792" t="s">
        <v>296</v>
      </c>
      <c r="E31792" t="s">
        <v>225</v>
      </c>
      <c r="F31792">
        <v>0.30651197299999999</v>
      </c>
      <c r="G31792" t="str">
        <f>INDEX(crosswalk!$D:$D,MATCH(C31792,crosswalk!$C:$C,0))</f>
        <v>coal mining 05</v>
      </c>
    </row>
    <row r="31793" spans="1:7" hidden="1" x14ac:dyDescent="0.35">
      <c r="A31793">
        <v>2038</v>
      </c>
      <c r="B31793" t="s">
        <v>243</v>
      </c>
      <c r="C31793" t="s">
        <v>245</v>
      </c>
      <c r="D31793" t="s">
        <v>296</v>
      </c>
      <c r="E31793" t="s">
        <v>225</v>
      </c>
      <c r="F31793">
        <v>0.29117180999999998</v>
      </c>
      <c r="G31793" t="str">
        <f>INDEX(crosswalk!$D:$D,MATCH(C31793,crosswalk!$C:$C,0))</f>
        <v>coal mining 05</v>
      </c>
    </row>
    <row r="31794" spans="1:7" hidden="1" x14ac:dyDescent="0.35">
      <c r="A31794">
        <v>2039</v>
      </c>
      <c r="B31794" t="s">
        <v>243</v>
      </c>
      <c r="C31794" t="s">
        <v>245</v>
      </c>
      <c r="D31794" t="s">
        <v>296</v>
      </c>
      <c r="E31794" t="s">
        <v>225</v>
      </c>
      <c r="F31794">
        <v>0.28573900800000002</v>
      </c>
      <c r="G31794" t="str">
        <f>INDEX(crosswalk!$D:$D,MATCH(C31794,crosswalk!$C:$C,0))</f>
        <v>coal mining 05</v>
      </c>
    </row>
    <row r="31795" spans="1:7" hidden="1" x14ac:dyDescent="0.35">
      <c r="A31795">
        <v>2040</v>
      </c>
      <c r="B31795" t="s">
        <v>243</v>
      </c>
      <c r="C31795" t="s">
        <v>245</v>
      </c>
      <c r="D31795" t="s">
        <v>296</v>
      </c>
      <c r="E31795" t="s">
        <v>225</v>
      </c>
      <c r="F31795">
        <v>0.28228597100000002</v>
      </c>
      <c r="G31795" t="str">
        <f>INDEX(crosswalk!$D:$D,MATCH(C31795,crosswalk!$C:$C,0))</f>
        <v>coal mining 05</v>
      </c>
    </row>
    <row r="31796" spans="1:7" hidden="1" x14ac:dyDescent="0.35">
      <c r="A31796">
        <v>2023</v>
      </c>
      <c r="B31796" t="s">
        <v>248</v>
      </c>
      <c r="C31796" t="s">
        <v>260</v>
      </c>
      <c r="D31796" t="s">
        <v>296</v>
      </c>
      <c r="E31796" t="s">
        <v>227</v>
      </c>
      <c r="F31796">
        <v>0</v>
      </c>
      <c r="G31796" t="str">
        <f>INDEX(crosswalk!$D:$D,MATCH(C31796,crosswalk!$C:$C,0))</f>
        <v>chemicals 20</v>
      </c>
    </row>
    <row r="31797" spans="1:7" hidden="1" x14ac:dyDescent="0.35">
      <c r="A31797">
        <v>2034</v>
      </c>
      <c r="B31797" t="s">
        <v>248</v>
      </c>
      <c r="C31797" t="s">
        <v>253</v>
      </c>
      <c r="D31797" t="s">
        <v>296</v>
      </c>
      <c r="E31797" t="s">
        <v>250</v>
      </c>
      <c r="F31797">
        <v>1.3027525999999999E-2</v>
      </c>
      <c r="G31797" t="str">
        <f>INDEX(crosswalk!$D:$D,MATCH(C31797,crosswalk!$C:$C,0))</f>
        <v>chemicals 20</v>
      </c>
    </row>
    <row r="31798" spans="1:7" hidden="1" x14ac:dyDescent="0.35">
      <c r="A31798">
        <v>2035</v>
      </c>
      <c r="B31798" t="s">
        <v>248</v>
      </c>
      <c r="C31798" t="s">
        <v>253</v>
      </c>
      <c r="D31798" t="s">
        <v>296</v>
      </c>
      <c r="E31798" t="s">
        <v>250</v>
      </c>
      <c r="F31798">
        <v>1.3110703E-2</v>
      </c>
      <c r="G31798" t="str">
        <f>INDEX(crosswalk!$D:$D,MATCH(C31798,crosswalk!$C:$C,0))</f>
        <v>chemicals 20</v>
      </c>
    </row>
    <row r="31799" spans="1:7" hidden="1" x14ac:dyDescent="0.35">
      <c r="A31799">
        <v>2036</v>
      </c>
      <c r="B31799" t="s">
        <v>248</v>
      </c>
      <c r="C31799" t="s">
        <v>253</v>
      </c>
      <c r="D31799" t="s">
        <v>296</v>
      </c>
      <c r="E31799" t="s">
        <v>250</v>
      </c>
      <c r="F31799">
        <v>1.3183009000000001E-2</v>
      </c>
      <c r="G31799" t="str">
        <f>INDEX(crosswalk!$D:$D,MATCH(C31799,crosswalk!$C:$C,0))</f>
        <v>chemicals 20</v>
      </c>
    </row>
    <row r="31800" spans="1:7" hidden="1" x14ac:dyDescent="0.35">
      <c r="A31800">
        <v>2037</v>
      </c>
      <c r="B31800" t="s">
        <v>248</v>
      </c>
      <c r="C31800" t="s">
        <v>253</v>
      </c>
      <c r="D31800" t="s">
        <v>296</v>
      </c>
      <c r="E31800" t="s">
        <v>250</v>
      </c>
      <c r="F31800">
        <v>1.3273747000000001E-2</v>
      </c>
      <c r="G31800" t="str">
        <f>INDEX(crosswalk!$D:$D,MATCH(C31800,crosswalk!$C:$C,0))</f>
        <v>chemicals 20</v>
      </c>
    </row>
    <row r="31801" spans="1:7" hidden="1" x14ac:dyDescent="0.35">
      <c r="A31801">
        <v>2038</v>
      </c>
      <c r="B31801" t="s">
        <v>248</v>
      </c>
      <c r="C31801" t="s">
        <v>253</v>
      </c>
      <c r="D31801" t="s">
        <v>296</v>
      </c>
      <c r="E31801" t="s">
        <v>250</v>
      </c>
      <c r="F31801">
        <v>1.3404655999999999E-2</v>
      </c>
      <c r="G31801" t="str">
        <f>INDEX(crosswalk!$D:$D,MATCH(C31801,crosswalk!$C:$C,0))</f>
        <v>chemicals 20</v>
      </c>
    </row>
    <row r="31802" spans="1:7" hidden="1" x14ac:dyDescent="0.35">
      <c r="A31802">
        <v>2039</v>
      </c>
      <c r="B31802" t="s">
        <v>248</v>
      </c>
      <c r="C31802" t="s">
        <v>253</v>
      </c>
      <c r="D31802" t="s">
        <v>296</v>
      </c>
      <c r="E31802" t="s">
        <v>250</v>
      </c>
      <c r="F31802">
        <v>1.3537455E-2</v>
      </c>
      <c r="G31802" t="str">
        <f>INDEX(crosswalk!$D:$D,MATCH(C31802,crosswalk!$C:$C,0))</f>
        <v>chemicals 20</v>
      </c>
    </row>
    <row r="31803" spans="1:7" hidden="1" x14ac:dyDescent="0.35">
      <c r="A31803">
        <v>2040</v>
      </c>
      <c r="B31803" t="s">
        <v>248</v>
      </c>
      <c r="C31803" t="s">
        <v>253</v>
      </c>
      <c r="D31803" t="s">
        <v>296</v>
      </c>
      <c r="E31803" t="s">
        <v>250</v>
      </c>
      <c r="F31803">
        <v>1.3676397999999999E-2</v>
      </c>
      <c r="G31803" t="str">
        <f>INDEX(crosswalk!$D:$D,MATCH(C31803,crosswalk!$C:$C,0))</f>
        <v>chemicals 20</v>
      </c>
    </row>
    <row r="31804" spans="1:7" hidden="1" x14ac:dyDescent="0.35">
      <c r="A31804">
        <v>2041</v>
      </c>
      <c r="B31804" t="s">
        <v>248</v>
      </c>
      <c r="C31804" t="s">
        <v>253</v>
      </c>
      <c r="D31804" t="s">
        <v>296</v>
      </c>
      <c r="E31804" t="s">
        <v>250</v>
      </c>
      <c r="F31804">
        <v>1.3811087E-2</v>
      </c>
      <c r="G31804" t="str">
        <f>INDEX(crosswalk!$D:$D,MATCH(C31804,crosswalk!$C:$C,0))</f>
        <v>chemicals 20</v>
      </c>
    </row>
    <row r="31805" spans="1:7" hidden="1" x14ac:dyDescent="0.35">
      <c r="A31805">
        <v>2042</v>
      </c>
      <c r="B31805" t="s">
        <v>248</v>
      </c>
      <c r="C31805" t="s">
        <v>253</v>
      </c>
      <c r="D31805" t="s">
        <v>296</v>
      </c>
      <c r="E31805" t="s">
        <v>250</v>
      </c>
      <c r="F31805">
        <v>1.3940578E-2</v>
      </c>
      <c r="G31805" t="str">
        <f>INDEX(crosswalk!$D:$D,MATCH(C31805,crosswalk!$C:$C,0))</f>
        <v>chemicals 20</v>
      </c>
    </row>
    <row r="31806" spans="1:7" hidden="1" x14ac:dyDescent="0.35">
      <c r="A31806">
        <v>2038</v>
      </c>
      <c r="B31806" t="s">
        <v>248</v>
      </c>
      <c r="C31806" t="s">
        <v>269</v>
      </c>
      <c r="D31806" t="s">
        <v>296</v>
      </c>
      <c r="E31806" t="s">
        <v>250</v>
      </c>
      <c r="F31806">
        <v>0</v>
      </c>
      <c r="G31806" t="str">
        <f>INDEX(crosswalk!$D:$D,MATCH(C31806,crosswalk!$C:$C,0))</f>
        <v>chemicals 20</v>
      </c>
    </row>
    <row r="31807" spans="1:7" hidden="1" x14ac:dyDescent="0.35">
      <c r="A31807">
        <v>2044</v>
      </c>
      <c r="B31807" t="s">
        <v>248</v>
      </c>
      <c r="C31807" t="s">
        <v>253</v>
      </c>
      <c r="D31807" t="s">
        <v>296</v>
      </c>
      <c r="E31807" t="s">
        <v>250</v>
      </c>
      <c r="F31807">
        <v>1.4200977E-2</v>
      </c>
      <c r="G31807" t="str">
        <f>INDEX(crosswalk!$D:$D,MATCH(C31807,crosswalk!$C:$C,0))</f>
        <v>chemicals 20</v>
      </c>
    </row>
    <row r="31808" spans="1:7" hidden="1" x14ac:dyDescent="0.35">
      <c r="A31808">
        <v>2040</v>
      </c>
      <c r="B31808" t="s">
        <v>248</v>
      </c>
      <c r="C31808" t="s">
        <v>269</v>
      </c>
      <c r="D31808" t="s">
        <v>296</v>
      </c>
      <c r="E31808" t="s">
        <v>250</v>
      </c>
      <c r="F31808">
        <v>0</v>
      </c>
      <c r="G31808" t="str">
        <f>INDEX(crosswalk!$D:$D,MATCH(C31808,crosswalk!$C:$C,0))</f>
        <v>chemicals 20</v>
      </c>
    </row>
    <row r="31809" spans="1:7" hidden="1" x14ac:dyDescent="0.35">
      <c r="A31809">
        <v>2047</v>
      </c>
      <c r="B31809" t="s">
        <v>248</v>
      </c>
      <c r="C31809" t="s">
        <v>253</v>
      </c>
      <c r="D31809" t="s">
        <v>296</v>
      </c>
      <c r="E31809" t="s">
        <v>250</v>
      </c>
      <c r="F31809">
        <v>1.4641434E-2</v>
      </c>
      <c r="G31809" t="str">
        <f>INDEX(crosswalk!$D:$D,MATCH(C31809,crosswalk!$C:$C,0))</f>
        <v>chemicals 20</v>
      </c>
    </row>
    <row r="31810" spans="1:7" hidden="1" x14ac:dyDescent="0.35">
      <c r="A31810">
        <v>2048</v>
      </c>
      <c r="B31810" t="s">
        <v>248</v>
      </c>
      <c r="C31810" t="s">
        <v>269</v>
      </c>
      <c r="D31810" t="s">
        <v>296</v>
      </c>
      <c r="E31810" t="s">
        <v>250</v>
      </c>
      <c r="F31810">
        <v>0</v>
      </c>
      <c r="G31810" t="str">
        <f>INDEX(crosswalk!$D:$D,MATCH(C31810,crosswalk!$C:$C,0))</f>
        <v>chemicals 20</v>
      </c>
    </row>
    <row r="31811" spans="1:7" hidden="1" x14ac:dyDescent="0.35">
      <c r="A31811">
        <v>2036</v>
      </c>
      <c r="B31811" t="s">
        <v>243</v>
      </c>
      <c r="C31811" t="s">
        <v>263</v>
      </c>
      <c r="D31811" t="s">
        <v>296</v>
      </c>
      <c r="E31811" t="s">
        <v>227</v>
      </c>
      <c r="F31811">
        <v>0.25036977500000002</v>
      </c>
      <c r="G31811" t="str">
        <f>INDEX(crosswalk!$D:$D,MATCH(C31811,crosswalk!$C:$C,0))</f>
        <v>non-industry</v>
      </c>
    </row>
    <row r="31812" spans="1:7" x14ac:dyDescent="0.35">
      <c r="A31812">
        <v>2026</v>
      </c>
      <c r="B31812" t="s">
        <v>238</v>
      </c>
      <c r="C31812" t="s">
        <v>271</v>
      </c>
      <c r="D31812" t="s">
        <v>296</v>
      </c>
      <c r="E31812" t="s">
        <v>227</v>
      </c>
      <c r="F31812">
        <v>4.9543749999999996E-3</v>
      </c>
      <c r="G31812" t="str">
        <f>INDEX(crosswalk!$D:$D,MATCH(C31812,crosswalk!$C:$C,0))</f>
        <v>agriculture and forestry 01T03</v>
      </c>
    </row>
    <row r="31813" spans="1:7" hidden="1" x14ac:dyDescent="0.35">
      <c r="A31813">
        <v>2020</v>
      </c>
      <c r="B31813" t="s">
        <v>248</v>
      </c>
      <c r="C31813" t="s">
        <v>260</v>
      </c>
      <c r="D31813" t="s">
        <v>296</v>
      </c>
      <c r="E31813" t="s">
        <v>227</v>
      </c>
      <c r="F31813">
        <v>0</v>
      </c>
      <c r="G31813" t="str">
        <f>INDEX(crosswalk!$D:$D,MATCH(C31813,crosswalk!$C:$C,0))</f>
        <v>chemicals 20</v>
      </c>
    </row>
    <row r="31814" spans="1:7" hidden="1" x14ac:dyDescent="0.35">
      <c r="A31814">
        <v>2021</v>
      </c>
      <c r="B31814" t="s">
        <v>248</v>
      </c>
      <c r="C31814" t="s">
        <v>260</v>
      </c>
      <c r="D31814" t="s">
        <v>296</v>
      </c>
      <c r="E31814" t="s">
        <v>227</v>
      </c>
      <c r="F31814">
        <v>0</v>
      </c>
      <c r="G31814" t="str">
        <f>INDEX(crosswalk!$D:$D,MATCH(C31814,crosswalk!$C:$C,0))</f>
        <v>chemicals 20</v>
      </c>
    </row>
    <row r="31815" spans="1:7" hidden="1" x14ac:dyDescent="0.35">
      <c r="A31815">
        <v>2022</v>
      </c>
      <c r="B31815" t="s">
        <v>248</v>
      </c>
      <c r="C31815" t="s">
        <v>260</v>
      </c>
      <c r="D31815" t="s">
        <v>296</v>
      </c>
      <c r="E31815" t="s">
        <v>227</v>
      </c>
      <c r="F31815">
        <v>0</v>
      </c>
      <c r="G31815" t="str">
        <f>INDEX(crosswalk!$D:$D,MATCH(C31815,crosswalk!$C:$C,0))</f>
        <v>chemicals 20</v>
      </c>
    </row>
    <row r="31816" spans="1:7" hidden="1" x14ac:dyDescent="0.35">
      <c r="A31816">
        <v>2033</v>
      </c>
      <c r="B31816" t="s">
        <v>248</v>
      </c>
      <c r="C31816" t="s">
        <v>253</v>
      </c>
      <c r="D31816" t="s">
        <v>296</v>
      </c>
      <c r="E31816" t="s">
        <v>250</v>
      </c>
      <c r="F31816">
        <v>1.2940096E-2</v>
      </c>
      <c r="G31816" t="str">
        <f>INDEX(crosswalk!$D:$D,MATCH(C31816,crosswalk!$C:$C,0))</f>
        <v>chemicals 20</v>
      </c>
    </row>
    <row r="31817" spans="1:7" x14ac:dyDescent="0.35">
      <c r="A31817">
        <v>2042</v>
      </c>
      <c r="B31817" t="s">
        <v>238</v>
      </c>
      <c r="C31817" t="s">
        <v>271</v>
      </c>
      <c r="D31817" t="s">
        <v>296</v>
      </c>
      <c r="E31817" t="s">
        <v>227</v>
      </c>
      <c r="F31817">
        <v>4.9543749999999996E-3</v>
      </c>
      <c r="G31817" t="str">
        <f>INDEX(crosswalk!$D:$D,MATCH(C31817,crosswalk!$C:$C,0))</f>
        <v>agriculture and forestry 01T03</v>
      </c>
    </row>
    <row r="31818" spans="1:7" x14ac:dyDescent="0.35">
      <c r="A31818">
        <v>2043</v>
      </c>
      <c r="B31818" t="s">
        <v>238</v>
      </c>
      <c r="C31818" t="s">
        <v>271</v>
      </c>
      <c r="D31818" t="s">
        <v>296</v>
      </c>
      <c r="E31818" t="s">
        <v>227</v>
      </c>
      <c r="F31818">
        <v>4.9543749999999996E-3</v>
      </c>
      <c r="G31818" t="str">
        <f>INDEX(crosswalk!$D:$D,MATCH(C31818,crosswalk!$C:$C,0))</f>
        <v>agriculture and forestry 01T03</v>
      </c>
    </row>
    <row r="31819" spans="1:7" x14ac:dyDescent="0.35">
      <c r="A31819">
        <v>2044</v>
      </c>
      <c r="B31819" t="s">
        <v>238</v>
      </c>
      <c r="C31819" t="s">
        <v>271</v>
      </c>
      <c r="D31819" t="s">
        <v>296</v>
      </c>
      <c r="E31819" t="s">
        <v>227</v>
      </c>
      <c r="F31819">
        <v>4.9543749999999996E-3</v>
      </c>
      <c r="G31819" t="str">
        <f>INDEX(crosswalk!$D:$D,MATCH(C31819,crosswalk!$C:$C,0))</f>
        <v>agriculture and forestry 01T03</v>
      </c>
    </row>
    <row r="31820" spans="1:7" x14ac:dyDescent="0.35">
      <c r="A31820">
        <v>2045</v>
      </c>
      <c r="B31820" t="s">
        <v>238</v>
      </c>
      <c r="C31820" t="s">
        <v>271</v>
      </c>
      <c r="D31820" t="s">
        <v>296</v>
      </c>
      <c r="E31820" t="s">
        <v>227</v>
      </c>
      <c r="F31820">
        <v>4.9543749999999996E-3</v>
      </c>
      <c r="G31820" t="str">
        <f>INDEX(crosswalk!$D:$D,MATCH(C31820,crosswalk!$C:$C,0))</f>
        <v>agriculture and forestry 01T03</v>
      </c>
    </row>
    <row r="31821" spans="1:7" x14ac:dyDescent="0.35">
      <c r="A31821">
        <v>2046</v>
      </c>
      <c r="B31821" t="s">
        <v>238</v>
      </c>
      <c r="C31821" t="s">
        <v>271</v>
      </c>
      <c r="D31821" t="s">
        <v>296</v>
      </c>
      <c r="E31821" t="s">
        <v>227</v>
      </c>
      <c r="F31821">
        <v>4.9543749999999996E-3</v>
      </c>
      <c r="G31821" t="str">
        <f>INDEX(crosswalk!$D:$D,MATCH(C31821,crosswalk!$C:$C,0))</f>
        <v>agriculture and forestry 01T03</v>
      </c>
    </row>
    <row r="31822" spans="1:7" x14ac:dyDescent="0.35">
      <c r="A31822">
        <v>2047</v>
      </c>
      <c r="B31822" t="s">
        <v>238</v>
      </c>
      <c r="C31822" t="s">
        <v>271</v>
      </c>
      <c r="D31822" t="s">
        <v>296</v>
      </c>
      <c r="E31822" t="s">
        <v>227</v>
      </c>
      <c r="F31822">
        <v>4.9543749999999996E-3</v>
      </c>
      <c r="G31822" t="str">
        <f>INDEX(crosswalk!$D:$D,MATCH(C31822,crosswalk!$C:$C,0))</f>
        <v>agriculture and forestry 01T03</v>
      </c>
    </row>
    <row r="31823" spans="1:7" x14ac:dyDescent="0.35">
      <c r="A31823">
        <v>2048</v>
      </c>
      <c r="B31823" t="s">
        <v>238</v>
      </c>
      <c r="C31823" t="s">
        <v>271</v>
      </c>
      <c r="D31823" t="s">
        <v>296</v>
      </c>
      <c r="E31823" t="s">
        <v>227</v>
      </c>
      <c r="F31823">
        <v>4.9543749999999996E-3</v>
      </c>
      <c r="G31823" t="str">
        <f>INDEX(crosswalk!$D:$D,MATCH(C31823,crosswalk!$C:$C,0))</f>
        <v>agriculture and forestry 01T03</v>
      </c>
    </row>
    <row r="31824" spans="1:7" x14ac:dyDescent="0.35">
      <c r="A31824">
        <v>2049</v>
      </c>
      <c r="B31824" t="s">
        <v>238</v>
      </c>
      <c r="C31824" t="s">
        <v>271</v>
      </c>
      <c r="D31824" t="s">
        <v>296</v>
      </c>
      <c r="E31824" t="s">
        <v>227</v>
      </c>
      <c r="F31824">
        <v>4.9543749999999996E-3</v>
      </c>
      <c r="G31824" t="str">
        <f>INDEX(crosswalk!$D:$D,MATCH(C31824,crosswalk!$C:$C,0))</f>
        <v>agriculture and forestry 01T03</v>
      </c>
    </row>
    <row r="31825" spans="1:7" x14ac:dyDescent="0.35">
      <c r="A31825">
        <v>2050</v>
      </c>
      <c r="B31825" t="s">
        <v>238</v>
      </c>
      <c r="C31825" t="s">
        <v>271</v>
      </c>
      <c r="D31825" t="s">
        <v>296</v>
      </c>
      <c r="E31825" t="s">
        <v>227</v>
      </c>
      <c r="F31825">
        <v>4.9543749999999996E-3</v>
      </c>
      <c r="G31825" t="str">
        <f>INDEX(crosswalk!$D:$D,MATCH(C31825,crosswalk!$C:$C,0))</f>
        <v>agriculture and forestry 01T03</v>
      </c>
    </row>
    <row r="31826" spans="1:7" hidden="1" x14ac:dyDescent="0.35">
      <c r="A31826">
        <v>2039</v>
      </c>
      <c r="B31826" t="s">
        <v>248</v>
      </c>
      <c r="C31826" t="s">
        <v>269</v>
      </c>
      <c r="D31826" t="s">
        <v>296</v>
      </c>
      <c r="E31826" t="s">
        <v>250</v>
      </c>
      <c r="F31826">
        <v>0</v>
      </c>
      <c r="G31826" t="str">
        <f>INDEX(crosswalk!$D:$D,MATCH(C31826,crosswalk!$C:$C,0))</f>
        <v>chemicals 20</v>
      </c>
    </row>
    <row r="31827" spans="1:7" hidden="1" x14ac:dyDescent="0.35">
      <c r="A31827">
        <v>2036</v>
      </c>
      <c r="B31827" t="s">
        <v>248</v>
      </c>
      <c r="C31827" t="s">
        <v>267</v>
      </c>
      <c r="D31827" t="s">
        <v>296</v>
      </c>
      <c r="E31827" t="s">
        <v>250</v>
      </c>
      <c r="F31827">
        <v>0</v>
      </c>
      <c r="G31827" t="str">
        <f>INDEX(crosswalk!$D:$D,MATCH(C31827,crosswalk!$C:$C,0))</f>
        <v>chemicals 20</v>
      </c>
    </row>
    <row r="31828" spans="1:7" hidden="1" x14ac:dyDescent="0.35">
      <c r="A31828">
        <v>2043</v>
      </c>
      <c r="B31828" t="s">
        <v>248</v>
      </c>
      <c r="C31828" t="s">
        <v>269</v>
      </c>
      <c r="D31828" t="s">
        <v>296</v>
      </c>
      <c r="E31828" t="s">
        <v>250</v>
      </c>
      <c r="F31828">
        <v>0</v>
      </c>
      <c r="G31828" t="str">
        <f>INDEX(crosswalk!$D:$D,MATCH(C31828,crosswalk!$C:$C,0))</f>
        <v>chemicals 20</v>
      </c>
    </row>
    <row r="31829" spans="1:7" hidden="1" x14ac:dyDescent="0.35">
      <c r="A31829">
        <v>2044</v>
      </c>
      <c r="B31829" t="s">
        <v>248</v>
      </c>
      <c r="C31829" t="s">
        <v>269</v>
      </c>
      <c r="D31829" t="s">
        <v>296</v>
      </c>
      <c r="E31829" t="s">
        <v>250</v>
      </c>
      <c r="F31829">
        <v>0</v>
      </c>
      <c r="G31829" t="str">
        <f>INDEX(crosswalk!$D:$D,MATCH(C31829,crosswalk!$C:$C,0))</f>
        <v>chemicals 20</v>
      </c>
    </row>
    <row r="31830" spans="1:7" hidden="1" x14ac:dyDescent="0.35">
      <c r="A31830">
        <v>2045</v>
      </c>
      <c r="B31830" t="s">
        <v>248</v>
      </c>
      <c r="C31830" t="s">
        <v>269</v>
      </c>
      <c r="D31830" t="s">
        <v>296</v>
      </c>
      <c r="E31830" t="s">
        <v>250</v>
      </c>
      <c r="F31830">
        <v>0</v>
      </c>
      <c r="G31830" t="str">
        <f>INDEX(crosswalk!$D:$D,MATCH(C31830,crosswalk!$C:$C,0))</f>
        <v>chemicals 20</v>
      </c>
    </row>
    <row r="31831" spans="1:7" hidden="1" x14ac:dyDescent="0.35">
      <c r="A31831">
        <v>2020</v>
      </c>
      <c r="B31831" t="s">
        <v>248</v>
      </c>
      <c r="C31831" t="s">
        <v>253</v>
      </c>
      <c r="D31831" t="s">
        <v>296</v>
      </c>
      <c r="E31831" t="s">
        <v>250</v>
      </c>
      <c r="F31831">
        <v>9.5695559999999999E-3</v>
      </c>
      <c r="G31831" t="str">
        <f>INDEX(crosswalk!$D:$D,MATCH(C31831,crosswalk!$C:$C,0))</f>
        <v>chemicals 20</v>
      </c>
    </row>
    <row r="31832" spans="1:7" hidden="1" x14ac:dyDescent="0.35">
      <c r="A31832">
        <v>2021</v>
      </c>
      <c r="B31832" t="s">
        <v>248</v>
      </c>
      <c r="C31832" t="s">
        <v>253</v>
      </c>
      <c r="D31832" t="s">
        <v>296</v>
      </c>
      <c r="E31832" t="s">
        <v>250</v>
      </c>
      <c r="F31832">
        <v>1.0159826E-2</v>
      </c>
      <c r="G31832" t="str">
        <f>INDEX(crosswalk!$D:$D,MATCH(C31832,crosswalk!$C:$C,0))</f>
        <v>chemicals 20</v>
      </c>
    </row>
    <row r="31833" spans="1:7" hidden="1" x14ac:dyDescent="0.35">
      <c r="A31833">
        <v>2022</v>
      </c>
      <c r="B31833" t="s">
        <v>248</v>
      </c>
      <c r="C31833" t="s">
        <v>253</v>
      </c>
      <c r="D31833" t="s">
        <v>296</v>
      </c>
      <c r="E31833" t="s">
        <v>250</v>
      </c>
      <c r="F31833">
        <v>1.0526086E-2</v>
      </c>
      <c r="G31833" t="str">
        <f>INDEX(crosswalk!$D:$D,MATCH(C31833,crosswalk!$C:$C,0))</f>
        <v>chemicals 20</v>
      </c>
    </row>
    <row r="31834" spans="1:7" hidden="1" x14ac:dyDescent="0.35">
      <c r="A31834">
        <v>2023</v>
      </c>
      <c r="B31834" t="s">
        <v>248</v>
      </c>
      <c r="C31834" t="s">
        <v>253</v>
      </c>
      <c r="D31834" t="s">
        <v>296</v>
      </c>
      <c r="E31834" t="s">
        <v>250</v>
      </c>
      <c r="F31834">
        <v>1.0821457E-2</v>
      </c>
      <c r="G31834" t="str">
        <f>INDEX(crosswalk!$D:$D,MATCH(C31834,crosswalk!$C:$C,0))</f>
        <v>chemicals 20</v>
      </c>
    </row>
    <row r="31835" spans="1:7" hidden="1" x14ac:dyDescent="0.35">
      <c r="A31835">
        <v>2024</v>
      </c>
      <c r="B31835" t="s">
        <v>248</v>
      </c>
      <c r="C31835" t="s">
        <v>253</v>
      </c>
      <c r="D31835" t="s">
        <v>296</v>
      </c>
      <c r="E31835" t="s">
        <v>250</v>
      </c>
      <c r="F31835">
        <v>1.1102651E-2</v>
      </c>
      <c r="G31835" t="str">
        <f>INDEX(crosswalk!$D:$D,MATCH(C31835,crosswalk!$C:$C,0))</f>
        <v>chemicals 20</v>
      </c>
    </row>
    <row r="31836" spans="1:7" hidden="1" x14ac:dyDescent="0.35">
      <c r="A31836">
        <v>2025</v>
      </c>
      <c r="B31836" t="s">
        <v>248</v>
      </c>
      <c r="C31836" t="s">
        <v>253</v>
      </c>
      <c r="D31836" t="s">
        <v>296</v>
      </c>
      <c r="E31836" t="s">
        <v>250</v>
      </c>
      <c r="F31836">
        <v>1.1726947E-2</v>
      </c>
      <c r="G31836" t="str">
        <f>INDEX(crosswalk!$D:$D,MATCH(C31836,crosswalk!$C:$C,0))</f>
        <v>chemicals 20</v>
      </c>
    </row>
    <row r="31837" spans="1:7" hidden="1" x14ac:dyDescent="0.35">
      <c r="A31837">
        <v>2026</v>
      </c>
      <c r="B31837" t="s">
        <v>248</v>
      </c>
      <c r="C31837" t="s">
        <v>253</v>
      </c>
      <c r="D31837" t="s">
        <v>296</v>
      </c>
      <c r="E31837" t="s">
        <v>250</v>
      </c>
      <c r="F31837">
        <v>1.1838479000000001E-2</v>
      </c>
      <c r="G31837" t="str">
        <f>INDEX(crosswalk!$D:$D,MATCH(C31837,crosswalk!$C:$C,0))</f>
        <v>chemicals 20</v>
      </c>
    </row>
    <row r="31838" spans="1:7" hidden="1" x14ac:dyDescent="0.35">
      <c r="A31838">
        <v>2027</v>
      </c>
      <c r="B31838" t="s">
        <v>248</v>
      </c>
      <c r="C31838" t="s">
        <v>253</v>
      </c>
      <c r="D31838" t="s">
        <v>296</v>
      </c>
      <c r="E31838" t="s">
        <v>250</v>
      </c>
      <c r="F31838">
        <v>1.2237349E-2</v>
      </c>
      <c r="G31838" t="str">
        <f>INDEX(crosswalk!$D:$D,MATCH(C31838,crosswalk!$C:$C,0))</f>
        <v>chemicals 20</v>
      </c>
    </row>
    <row r="31839" spans="1:7" hidden="1" x14ac:dyDescent="0.35">
      <c r="A31839">
        <v>2028</v>
      </c>
      <c r="B31839" t="s">
        <v>248</v>
      </c>
      <c r="C31839" t="s">
        <v>253</v>
      </c>
      <c r="D31839" t="s">
        <v>296</v>
      </c>
      <c r="E31839" t="s">
        <v>250</v>
      </c>
      <c r="F31839">
        <v>1.2410790999999999E-2</v>
      </c>
      <c r="G31839" t="str">
        <f>INDEX(crosswalk!$D:$D,MATCH(C31839,crosswalk!$C:$C,0))</f>
        <v>chemicals 20</v>
      </c>
    </row>
    <row r="31840" spans="1:7" hidden="1" x14ac:dyDescent="0.35">
      <c r="A31840">
        <v>2029</v>
      </c>
      <c r="B31840" t="s">
        <v>248</v>
      </c>
      <c r="C31840" t="s">
        <v>253</v>
      </c>
      <c r="D31840" t="s">
        <v>296</v>
      </c>
      <c r="E31840" t="s">
        <v>250</v>
      </c>
      <c r="F31840">
        <v>1.2527049E-2</v>
      </c>
      <c r="G31840" t="str">
        <f>INDEX(crosswalk!$D:$D,MATCH(C31840,crosswalk!$C:$C,0))</f>
        <v>chemicals 20</v>
      </c>
    </row>
    <row r="31841" spans="1:7" hidden="1" x14ac:dyDescent="0.35">
      <c r="A31841">
        <v>2030</v>
      </c>
      <c r="B31841" t="s">
        <v>248</v>
      </c>
      <c r="C31841" t="s">
        <v>253</v>
      </c>
      <c r="D31841" t="s">
        <v>296</v>
      </c>
      <c r="E31841" t="s">
        <v>250</v>
      </c>
      <c r="F31841">
        <v>1.2686312999999999E-2</v>
      </c>
      <c r="G31841" t="str">
        <f>INDEX(crosswalk!$D:$D,MATCH(C31841,crosswalk!$C:$C,0))</f>
        <v>chemicals 20</v>
      </c>
    </row>
    <row r="31842" spans="1:7" hidden="1" x14ac:dyDescent="0.35">
      <c r="A31842">
        <v>2031</v>
      </c>
      <c r="B31842" t="s">
        <v>248</v>
      </c>
      <c r="C31842" t="s">
        <v>253</v>
      </c>
      <c r="D31842" t="s">
        <v>296</v>
      </c>
      <c r="E31842" t="s">
        <v>250</v>
      </c>
      <c r="F31842">
        <v>1.2795954999999999E-2</v>
      </c>
      <c r="G31842" t="str">
        <f>INDEX(crosswalk!$D:$D,MATCH(C31842,crosswalk!$C:$C,0))</f>
        <v>chemicals 20</v>
      </c>
    </row>
    <row r="31843" spans="1:7" hidden="1" x14ac:dyDescent="0.35">
      <c r="A31843">
        <v>2032</v>
      </c>
      <c r="B31843" t="s">
        <v>248</v>
      </c>
      <c r="C31843" t="s">
        <v>253</v>
      </c>
      <c r="D31843" t="s">
        <v>296</v>
      </c>
      <c r="E31843" t="s">
        <v>250</v>
      </c>
      <c r="F31843">
        <v>1.2860699999999999E-2</v>
      </c>
      <c r="G31843" t="str">
        <f>INDEX(crosswalk!$D:$D,MATCH(C31843,crosswalk!$C:$C,0))</f>
        <v>chemicals 20</v>
      </c>
    </row>
    <row r="31844" spans="1:7" x14ac:dyDescent="0.35">
      <c r="A31844">
        <v>2041</v>
      </c>
      <c r="B31844" t="s">
        <v>238</v>
      </c>
      <c r="C31844" t="s">
        <v>271</v>
      </c>
      <c r="D31844" t="s">
        <v>296</v>
      </c>
      <c r="E31844" t="s">
        <v>227</v>
      </c>
      <c r="F31844">
        <v>4.9543749999999996E-3</v>
      </c>
      <c r="G31844" t="str">
        <f>INDEX(crosswalk!$D:$D,MATCH(C31844,crosswalk!$C:$C,0))</f>
        <v>agriculture and forestry 01T03</v>
      </c>
    </row>
    <row r="31845" spans="1:7" hidden="1" x14ac:dyDescent="0.35">
      <c r="A31845">
        <v>2037</v>
      </c>
      <c r="B31845" t="s">
        <v>248</v>
      </c>
      <c r="C31845" t="s">
        <v>269</v>
      </c>
      <c r="D31845" t="s">
        <v>296</v>
      </c>
      <c r="E31845" t="s">
        <v>250</v>
      </c>
      <c r="F31845">
        <v>0</v>
      </c>
      <c r="G31845" t="str">
        <f>INDEX(crosswalk!$D:$D,MATCH(C31845,crosswalk!$C:$C,0))</f>
        <v>chemicals 20</v>
      </c>
    </row>
    <row r="31846" spans="1:7" hidden="1" x14ac:dyDescent="0.35">
      <c r="A31846">
        <v>2035</v>
      </c>
      <c r="B31846" t="s">
        <v>248</v>
      </c>
      <c r="C31846" t="s">
        <v>267</v>
      </c>
      <c r="D31846" t="s">
        <v>296</v>
      </c>
      <c r="E31846" t="s">
        <v>250</v>
      </c>
      <c r="F31846">
        <v>0</v>
      </c>
      <c r="G31846" t="str">
        <f>INDEX(crosswalk!$D:$D,MATCH(C31846,crosswalk!$C:$C,0))</f>
        <v>chemicals 20</v>
      </c>
    </row>
    <row r="31847" spans="1:7" hidden="1" x14ac:dyDescent="0.35">
      <c r="A31847">
        <v>2037</v>
      </c>
      <c r="B31847" t="s">
        <v>248</v>
      </c>
      <c r="C31847" t="s">
        <v>267</v>
      </c>
      <c r="D31847" t="s">
        <v>296</v>
      </c>
      <c r="E31847" t="s">
        <v>250</v>
      </c>
      <c r="F31847">
        <v>0</v>
      </c>
      <c r="G31847" t="str">
        <f>INDEX(crosswalk!$D:$D,MATCH(C31847,crosswalk!$C:$C,0))</f>
        <v>chemicals 20</v>
      </c>
    </row>
    <row r="31848" spans="1:7" hidden="1" x14ac:dyDescent="0.35">
      <c r="A31848">
        <v>2041</v>
      </c>
      <c r="B31848" t="s">
        <v>248</v>
      </c>
      <c r="C31848" t="s">
        <v>267</v>
      </c>
      <c r="D31848" t="s">
        <v>296</v>
      </c>
      <c r="E31848" t="s">
        <v>250</v>
      </c>
      <c r="F31848">
        <v>0</v>
      </c>
      <c r="G31848" t="str">
        <f>INDEX(crosswalk!$D:$D,MATCH(C31848,crosswalk!$C:$C,0))</f>
        <v>chemicals 20</v>
      </c>
    </row>
    <row r="31849" spans="1:7" hidden="1" x14ac:dyDescent="0.35">
      <c r="A31849">
        <v>2020</v>
      </c>
      <c r="B31849" t="s">
        <v>243</v>
      </c>
      <c r="C31849" t="s">
        <v>245</v>
      </c>
      <c r="D31849" t="s">
        <v>296</v>
      </c>
      <c r="E31849" t="s">
        <v>225</v>
      </c>
      <c r="F31849">
        <v>0.35952821099999999</v>
      </c>
      <c r="G31849" t="str">
        <f>INDEX(crosswalk!$D:$D,MATCH(C31849,crosswalk!$C:$C,0))</f>
        <v>coal mining 05</v>
      </c>
    </row>
    <row r="31850" spans="1:7" x14ac:dyDescent="0.35">
      <c r="A31850">
        <v>2070</v>
      </c>
      <c r="B31850" t="s">
        <v>238</v>
      </c>
      <c r="C31850" t="s">
        <v>271</v>
      </c>
      <c r="D31850" t="s">
        <v>296</v>
      </c>
      <c r="E31850" t="s">
        <v>225</v>
      </c>
      <c r="F31850">
        <v>9.2536400000000005E-3</v>
      </c>
      <c r="G31850" t="str">
        <f>INDEX(crosswalk!$D:$D,MATCH(C31850,crosswalk!$C:$C,0))</f>
        <v>agriculture and forestry 01T03</v>
      </c>
    </row>
    <row r="31851" spans="1:7" x14ac:dyDescent="0.35">
      <c r="A31851">
        <v>2080</v>
      </c>
      <c r="B31851" t="s">
        <v>238</v>
      </c>
      <c r="C31851" t="s">
        <v>271</v>
      </c>
      <c r="D31851" t="s">
        <v>296</v>
      </c>
      <c r="E31851" t="s">
        <v>225</v>
      </c>
      <c r="F31851">
        <v>9.7541929999999995E-3</v>
      </c>
      <c r="G31851" t="str">
        <f>INDEX(crosswalk!$D:$D,MATCH(C31851,crosswalk!$C:$C,0))</f>
        <v>agriculture and forestry 01T03</v>
      </c>
    </row>
    <row r="31852" spans="1:7" x14ac:dyDescent="0.35">
      <c r="A31852">
        <v>2040</v>
      </c>
      <c r="B31852" t="s">
        <v>238</v>
      </c>
      <c r="C31852" t="s">
        <v>271</v>
      </c>
      <c r="D31852" t="s">
        <v>296</v>
      </c>
      <c r="E31852" t="s">
        <v>227</v>
      </c>
      <c r="F31852">
        <v>4.9543749999999996E-3</v>
      </c>
      <c r="G31852" t="str">
        <f>INDEX(crosswalk!$D:$D,MATCH(C31852,crosswalk!$C:$C,0))</f>
        <v>agriculture and forestry 01T03</v>
      </c>
    </row>
    <row r="31853" spans="1:7" hidden="1" x14ac:dyDescent="0.35">
      <c r="A31853">
        <v>2039</v>
      </c>
      <c r="B31853" t="s">
        <v>248</v>
      </c>
      <c r="C31853" t="s">
        <v>256</v>
      </c>
      <c r="D31853" t="s">
        <v>296</v>
      </c>
      <c r="E31853" t="s">
        <v>250</v>
      </c>
      <c r="F31853">
        <v>1.0734934E-2</v>
      </c>
      <c r="G31853" t="str">
        <f>INDEX(crosswalk!$D:$D,MATCH(C31853,crosswalk!$C:$C,0))</f>
        <v>chemicals 20</v>
      </c>
    </row>
    <row r="31854" spans="1:7" hidden="1" x14ac:dyDescent="0.35">
      <c r="A31854">
        <v>2040</v>
      </c>
      <c r="B31854" t="s">
        <v>248</v>
      </c>
      <c r="C31854" t="s">
        <v>256</v>
      </c>
      <c r="D31854" t="s">
        <v>296</v>
      </c>
      <c r="E31854" t="s">
        <v>250</v>
      </c>
      <c r="F31854">
        <v>1.0845113E-2</v>
      </c>
      <c r="G31854" t="str">
        <f>INDEX(crosswalk!$D:$D,MATCH(C31854,crosswalk!$C:$C,0))</f>
        <v>chemicals 20</v>
      </c>
    </row>
    <row r="31855" spans="1:7" hidden="1" x14ac:dyDescent="0.35">
      <c r="A31855">
        <v>2041</v>
      </c>
      <c r="B31855" t="s">
        <v>248</v>
      </c>
      <c r="C31855" t="s">
        <v>256</v>
      </c>
      <c r="D31855" t="s">
        <v>296</v>
      </c>
      <c r="E31855" t="s">
        <v>250</v>
      </c>
      <c r="F31855">
        <v>1.0951918999999999E-2</v>
      </c>
      <c r="G31855" t="str">
        <f>INDEX(crosswalk!$D:$D,MATCH(C31855,crosswalk!$C:$C,0))</f>
        <v>chemicals 20</v>
      </c>
    </row>
    <row r="31856" spans="1:7" hidden="1" x14ac:dyDescent="0.35">
      <c r="A31856">
        <v>2042</v>
      </c>
      <c r="B31856" t="s">
        <v>248</v>
      </c>
      <c r="C31856" t="s">
        <v>256</v>
      </c>
      <c r="D31856" t="s">
        <v>296</v>
      </c>
      <c r="E31856" t="s">
        <v>250</v>
      </c>
      <c r="F31856">
        <v>1.1054603E-2</v>
      </c>
      <c r="G31856" t="str">
        <f>INDEX(crosswalk!$D:$D,MATCH(C31856,crosswalk!$C:$C,0))</f>
        <v>chemicals 20</v>
      </c>
    </row>
    <row r="31857" spans="1:7" hidden="1" x14ac:dyDescent="0.35">
      <c r="A31857">
        <v>2080</v>
      </c>
      <c r="B31857" t="s">
        <v>248</v>
      </c>
      <c r="C31857" t="s">
        <v>260</v>
      </c>
      <c r="D31857" t="s">
        <v>296</v>
      </c>
      <c r="E31857" t="s">
        <v>227</v>
      </c>
      <c r="F31857">
        <v>0</v>
      </c>
      <c r="G31857" t="str">
        <f>INDEX(crosswalk!$D:$D,MATCH(C31857,crosswalk!$C:$C,0))</f>
        <v>chemicals 20</v>
      </c>
    </row>
    <row r="31858" spans="1:7" hidden="1" x14ac:dyDescent="0.35">
      <c r="A31858">
        <v>2032</v>
      </c>
      <c r="B31858" t="s">
        <v>243</v>
      </c>
      <c r="C31858" t="s">
        <v>245</v>
      </c>
      <c r="D31858" t="s">
        <v>296</v>
      </c>
      <c r="E31858" t="s">
        <v>225</v>
      </c>
      <c r="F31858">
        <v>0.32584150200000001</v>
      </c>
      <c r="G31858" t="str">
        <f>INDEX(crosswalk!$D:$D,MATCH(C31858,crosswalk!$C:$C,0))</f>
        <v>coal mining 05</v>
      </c>
    </row>
    <row r="31859" spans="1:7" x14ac:dyDescent="0.35">
      <c r="A31859">
        <v>2035</v>
      </c>
      <c r="B31859" t="s">
        <v>238</v>
      </c>
      <c r="C31859" t="s">
        <v>271</v>
      </c>
      <c r="D31859" t="s">
        <v>296</v>
      </c>
      <c r="E31859" t="s">
        <v>227</v>
      </c>
      <c r="F31859">
        <v>4.9543749999999996E-3</v>
      </c>
      <c r="G31859" t="str">
        <f>INDEX(crosswalk!$D:$D,MATCH(C31859,crosswalk!$C:$C,0))</f>
        <v>agriculture and forestry 01T03</v>
      </c>
    </row>
    <row r="31860" spans="1:7" x14ac:dyDescent="0.35">
      <c r="A31860">
        <v>2036</v>
      </c>
      <c r="B31860" t="s">
        <v>238</v>
      </c>
      <c r="C31860" t="s">
        <v>271</v>
      </c>
      <c r="D31860" t="s">
        <v>296</v>
      </c>
      <c r="E31860" t="s">
        <v>227</v>
      </c>
      <c r="F31860">
        <v>4.9543749999999996E-3</v>
      </c>
      <c r="G31860" t="str">
        <f>INDEX(crosswalk!$D:$D,MATCH(C31860,crosswalk!$C:$C,0))</f>
        <v>agriculture and forestry 01T03</v>
      </c>
    </row>
    <row r="31861" spans="1:7" x14ac:dyDescent="0.35">
      <c r="A31861">
        <v>2037</v>
      </c>
      <c r="B31861" t="s">
        <v>238</v>
      </c>
      <c r="C31861" t="s">
        <v>271</v>
      </c>
      <c r="D31861" t="s">
        <v>296</v>
      </c>
      <c r="E31861" t="s">
        <v>227</v>
      </c>
      <c r="F31861">
        <v>4.9543749999999996E-3</v>
      </c>
      <c r="G31861" t="str">
        <f>INDEX(crosswalk!$D:$D,MATCH(C31861,crosswalk!$C:$C,0))</f>
        <v>agriculture and forestry 01T03</v>
      </c>
    </row>
    <row r="31862" spans="1:7" x14ac:dyDescent="0.35">
      <c r="A31862">
        <v>2038</v>
      </c>
      <c r="B31862" t="s">
        <v>238</v>
      </c>
      <c r="C31862" t="s">
        <v>271</v>
      </c>
      <c r="D31862" t="s">
        <v>296</v>
      </c>
      <c r="E31862" t="s">
        <v>227</v>
      </c>
      <c r="F31862">
        <v>4.9543749999999996E-3</v>
      </c>
      <c r="G31862" t="str">
        <f>INDEX(crosswalk!$D:$D,MATCH(C31862,crosswalk!$C:$C,0))</f>
        <v>agriculture and forestry 01T03</v>
      </c>
    </row>
    <row r="31863" spans="1:7" x14ac:dyDescent="0.35">
      <c r="A31863">
        <v>2039</v>
      </c>
      <c r="B31863" t="s">
        <v>238</v>
      </c>
      <c r="C31863" t="s">
        <v>271</v>
      </c>
      <c r="D31863" t="s">
        <v>296</v>
      </c>
      <c r="E31863" t="s">
        <v>227</v>
      </c>
      <c r="F31863">
        <v>4.9543749999999996E-3</v>
      </c>
      <c r="G31863" t="str">
        <f>INDEX(crosswalk!$D:$D,MATCH(C31863,crosswalk!$C:$C,0))</f>
        <v>agriculture and forestry 01T03</v>
      </c>
    </row>
    <row r="31864" spans="1:7" hidden="1" x14ac:dyDescent="0.35">
      <c r="A31864">
        <v>2034</v>
      </c>
      <c r="B31864" t="s">
        <v>248</v>
      </c>
      <c r="C31864" t="s">
        <v>267</v>
      </c>
      <c r="D31864" t="s">
        <v>296</v>
      </c>
      <c r="E31864" t="s">
        <v>250</v>
      </c>
      <c r="F31864">
        <v>0</v>
      </c>
      <c r="G31864" t="str">
        <f>INDEX(crosswalk!$D:$D,MATCH(C31864,crosswalk!$C:$C,0))</f>
        <v>chemicals 20</v>
      </c>
    </row>
    <row r="31865" spans="1:7" hidden="1" x14ac:dyDescent="0.35">
      <c r="A31865">
        <v>2028</v>
      </c>
      <c r="B31865" t="s">
        <v>248</v>
      </c>
      <c r="C31865" t="s">
        <v>269</v>
      </c>
      <c r="D31865" t="s">
        <v>296</v>
      </c>
      <c r="E31865" t="s">
        <v>250</v>
      </c>
      <c r="F31865">
        <v>0</v>
      </c>
      <c r="G31865" t="str">
        <f>INDEX(crosswalk!$D:$D,MATCH(C31865,crosswalk!$C:$C,0))</f>
        <v>chemicals 20</v>
      </c>
    </row>
    <row r="31866" spans="1:7" hidden="1" x14ac:dyDescent="0.35">
      <c r="A31866">
        <v>2029</v>
      </c>
      <c r="B31866" t="s">
        <v>248</v>
      </c>
      <c r="C31866" t="s">
        <v>269</v>
      </c>
      <c r="D31866" t="s">
        <v>296</v>
      </c>
      <c r="E31866" t="s">
        <v>250</v>
      </c>
      <c r="F31866">
        <v>0</v>
      </c>
      <c r="G31866" t="str">
        <f>INDEX(crosswalk!$D:$D,MATCH(C31866,crosswalk!$C:$C,0))</f>
        <v>chemicals 20</v>
      </c>
    </row>
    <row r="31867" spans="1:7" hidden="1" x14ac:dyDescent="0.35">
      <c r="A31867">
        <v>2030</v>
      </c>
      <c r="B31867" t="s">
        <v>248</v>
      </c>
      <c r="C31867" t="s">
        <v>269</v>
      </c>
      <c r="D31867" t="s">
        <v>296</v>
      </c>
      <c r="E31867" t="s">
        <v>250</v>
      </c>
      <c r="F31867">
        <v>0</v>
      </c>
      <c r="G31867" t="str">
        <f>INDEX(crosswalk!$D:$D,MATCH(C31867,crosswalk!$C:$C,0))</f>
        <v>chemicals 20</v>
      </c>
    </row>
    <row r="31868" spans="1:7" hidden="1" x14ac:dyDescent="0.35">
      <c r="A31868">
        <v>2031</v>
      </c>
      <c r="B31868" t="s">
        <v>248</v>
      </c>
      <c r="C31868" t="s">
        <v>269</v>
      </c>
      <c r="D31868" t="s">
        <v>296</v>
      </c>
      <c r="E31868" t="s">
        <v>250</v>
      </c>
      <c r="F31868">
        <v>0</v>
      </c>
      <c r="G31868" t="str">
        <f>INDEX(crosswalk!$D:$D,MATCH(C31868,crosswalk!$C:$C,0))</f>
        <v>chemicals 20</v>
      </c>
    </row>
    <row r="31869" spans="1:7" hidden="1" x14ac:dyDescent="0.35">
      <c r="A31869">
        <v>2032</v>
      </c>
      <c r="B31869" t="s">
        <v>248</v>
      </c>
      <c r="C31869" t="s">
        <v>269</v>
      </c>
      <c r="D31869" t="s">
        <v>296</v>
      </c>
      <c r="E31869" t="s">
        <v>250</v>
      </c>
      <c r="F31869">
        <v>0</v>
      </c>
      <c r="G31869" t="str">
        <f>INDEX(crosswalk!$D:$D,MATCH(C31869,crosswalk!$C:$C,0))</f>
        <v>chemicals 20</v>
      </c>
    </row>
    <row r="31870" spans="1:7" hidden="1" x14ac:dyDescent="0.35">
      <c r="A31870">
        <v>2033</v>
      </c>
      <c r="B31870" t="s">
        <v>248</v>
      </c>
      <c r="C31870" t="s">
        <v>269</v>
      </c>
      <c r="D31870" t="s">
        <v>296</v>
      </c>
      <c r="E31870" t="s">
        <v>250</v>
      </c>
      <c r="F31870">
        <v>0</v>
      </c>
      <c r="G31870" t="str">
        <f>INDEX(crosswalk!$D:$D,MATCH(C31870,crosswalk!$C:$C,0))</f>
        <v>chemicals 20</v>
      </c>
    </row>
    <row r="31871" spans="1:7" hidden="1" x14ac:dyDescent="0.35">
      <c r="A31871">
        <v>2034</v>
      </c>
      <c r="B31871" t="s">
        <v>248</v>
      </c>
      <c r="C31871" t="s">
        <v>269</v>
      </c>
      <c r="D31871" t="s">
        <v>296</v>
      </c>
      <c r="E31871" t="s">
        <v>250</v>
      </c>
      <c r="F31871">
        <v>0</v>
      </c>
      <c r="G31871" t="str">
        <f>INDEX(crosswalk!$D:$D,MATCH(C31871,crosswalk!$C:$C,0))</f>
        <v>chemicals 20</v>
      </c>
    </row>
    <row r="31872" spans="1:7" hidden="1" x14ac:dyDescent="0.35">
      <c r="A31872">
        <v>2035</v>
      </c>
      <c r="B31872" t="s">
        <v>248</v>
      </c>
      <c r="C31872" t="s">
        <v>269</v>
      </c>
      <c r="D31872" t="s">
        <v>296</v>
      </c>
      <c r="E31872" t="s">
        <v>250</v>
      </c>
      <c r="F31872">
        <v>0</v>
      </c>
      <c r="G31872" t="str">
        <f>INDEX(crosswalk!$D:$D,MATCH(C31872,crosswalk!$C:$C,0))</f>
        <v>chemicals 20</v>
      </c>
    </row>
    <row r="31873" spans="1:7" hidden="1" x14ac:dyDescent="0.35">
      <c r="A31873">
        <v>2036</v>
      </c>
      <c r="B31873" t="s">
        <v>248</v>
      </c>
      <c r="C31873" t="s">
        <v>269</v>
      </c>
      <c r="D31873" t="s">
        <v>296</v>
      </c>
      <c r="E31873" t="s">
        <v>250</v>
      </c>
      <c r="F31873">
        <v>0</v>
      </c>
      <c r="G31873" t="str">
        <f>INDEX(crosswalk!$D:$D,MATCH(C31873,crosswalk!$C:$C,0))</f>
        <v>chemicals 20</v>
      </c>
    </row>
    <row r="31874" spans="1:7" hidden="1" x14ac:dyDescent="0.35">
      <c r="A31874">
        <v>2029</v>
      </c>
      <c r="B31874" t="s">
        <v>248</v>
      </c>
      <c r="C31874" t="s">
        <v>260</v>
      </c>
      <c r="D31874" t="s">
        <v>296</v>
      </c>
      <c r="E31874" t="s">
        <v>227</v>
      </c>
      <c r="F31874">
        <v>0</v>
      </c>
      <c r="G31874" t="str">
        <f>INDEX(crosswalk!$D:$D,MATCH(C31874,crosswalk!$C:$C,0))</f>
        <v>chemicals 20</v>
      </c>
    </row>
    <row r="31875" spans="1:7" hidden="1" x14ac:dyDescent="0.35">
      <c r="A31875">
        <v>2030</v>
      </c>
      <c r="B31875" t="s">
        <v>248</v>
      </c>
      <c r="C31875" t="s">
        <v>260</v>
      </c>
      <c r="D31875" t="s">
        <v>296</v>
      </c>
      <c r="E31875" t="s">
        <v>227</v>
      </c>
      <c r="F31875">
        <v>0</v>
      </c>
      <c r="G31875" t="str">
        <f>INDEX(crosswalk!$D:$D,MATCH(C31875,crosswalk!$C:$C,0))</f>
        <v>chemicals 20</v>
      </c>
    </row>
    <row r="31876" spans="1:7" x14ac:dyDescent="0.35">
      <c r="A31876">
        <v>2029</v>
      </c>
      <c r="B31876" t="s">
        <v>238</v>
      </c>
      <c r="C31876" t="s">
        <v>271</v>
      </c>
      <c r="D31876" t="s">
        <v>296</v>
      </c>
      <c r="E31876" t="s">
        <v>227</v>
      </c>
      <c r="F31876">
        <v>4.9543749999999996E-3</v>
      </c>
      <c r="G31876" t="str">
        <f>INDEX(crosswalk!$D:$D,MATCH(C31876,crosswalk!$C:$C,0))</f>
        <v>agriculture and forestry 01T03</v>
      </c>
    </row>
    <row r="31877" spans="1:7" x14ac:dyDescent="0.35">
      <c r="A31877">
        <v>2030</v>
      </c>
      <c r="B31877" t="s">
        <v>238</v>
      </c>
      <c r="C31877" t="s">
        <v>271</v>
      </c>
      <c r="D31877" t="s">
        <v>296</v>
      </c>
      <c r="E31877" t="s">
        <v>227</v>
      </c>
      <c r="F31877">
        <v>4.9543749999999996E-3</v>
      </c>
      <c r="G31877" t="str">
        <f>INDEX(crosswalk!$D:$D,MATCH(C31877,crosswalk!$C:$C,0))</f>
        <v>agriculture and forestry 01T03</v>
      </c>
    </row>
    <row r="31878" spans="1:7" x14ac:dyDescent="0.35">
      <c r="A31878">
        <v>2031</v>
      </c>
      <c r="B31878" t="s">
        <v>238</v>
      </c>
      <c r="C31878" t="s">
        <v>271</v>
      </c>
      <c r="D31878" t="s">
        <v>296</v>
      </c>
      <c r="E31878" t="s">
        <v>227</v>
      </c>
      <c r="F31878">
        <v>4.9543749999999996E-3</v>
      </c>
      <c r="G31878" t="str">
        <f>INDEX(crosswalk!$D:$D,MATCH(C31878,crosswalk!$C:$C,0))</f>
        <v>agriculture and forestry 01T03</v>
      </c>
    </row>
    <row r="31879" spans="1:7" hidden="1" x14ac:dyDescent="0.35">
      <c r="A31879">
        <v>2038</v>
      </c>
      <c r="B31879" t="s">
        <v>248</v>
      </c>
      <c r="C31879" t="s">
        <v>267</v>
      </c>
      <c r="D31879" t="s">
        <v>296</v>
      </c>
      <c r="E31879" t="s">
        <v>250</v>
      </c>
      <c r="F31879">
        <v>0</v>
      </c>
      <c r="G31879" t="str">
        <f>INDEX(crosswalk!$D:$D,MATCH(C31879,crosswalk!$C:$C,0))</f>
        <v>chemicals 20</v>
      </c>
    </row>
    <row r="31880" spans="1:7" hidden="1" x14ac:dyDescent="0.35">
      <c r="A31880">
        <v>2039</v>
      </c>
      <c r="B31880" t="s">
        <v>248</v>
      </c>
      <c r="C31880" t="s">
        <v>267</v>
      </c>
      <c r="D31880" t="s">
        <v>296</v>
      </c>
      <c r="E31880" t="s">
        <v>250</v>
      </c>
      <c r="F31880">
        <v>0</v>
      </c>
      <c r="G31880" t="str">
        <f>INDEX(crosswalk!$D:$D,MATCH(C31880,crosswalk!$C:$C,0))</f>
        <v>chemicals 20</v>
      </c>
    </row>
    <row r="31881" spans="1:7" hidden="1" x14ac:dyDescent="0.35">
      <c r="A31881">
        <v>2040</v>
      </c>
      <c r="B31881" t="s">
        <v>248</v>
      </c>
      <c r="C31881" t="s">
        <v>267</v>
      </c>
      <c r="D31881" t="s">
        <v>296</v>
      </c>
      <c r="E31881" t="s">
        <v>250</v>
      </c>
      <c r="F31881">
        <v>0</v>
      </c>
      <c r="G31881" t="str">
        <f>INDEX(crosswalk!$D:$D,MATCH(C31881,crosswalk!$C:$C,0))</f>
        <v>chemicals 20</v>
      </c>
    </row>
    <row r="31882" spans="1:7" hidden="1" x14ac:dyDescent="0.35">
      <c r="A31882">
        <v>2042</v>
      </c>
      <c r="B31882" t="s">
        <v>248</v>
      </c>
      <c r="C31882" t="s">
        <v>267</v>
      </c>
      <c r="D31882" t="s">
        <v>296</v>
      </c>
      <c r="E31882" t="s">
        <v>250</v>
      </c>
      <c r="F31882">
        <v>0</v>
      </c>
      <c r="G31882" t="str">
        <f>INDEX(crosswalk!$D:$D,MATCH(C31882,crosswalk!$C:$C,0))</f>
        <v>chemicals 20</v>
      </c>
    </row>
    <row r="31883" spans="1:7" hidden="1" x14ac:dyDescent="0.35">
      <c r="A31883">
        <v>2039</v>
      </c>
      <c r="B31883" t="s">
        <v>248</v>
      </c>
      <c r="C31883" t="s">
        <v>260</v>
      </c>
      <c r="D31883" t="s">
        <v>296</v>
      </c>
      <c r="E31883" t="s">
        <v>227</v>
      </c>
      <c r="F31883">
        <v>0</v>
      </c>
      <c r="G31883" t="str">
        <f>INDEX(crosswalk!$D:$D,MATCH(C31883,crosswalk!$C:$C,0))</f>
        <v>chemicals 20</v>
      </c>
    </row>
    <row r="31884" spans="1:7" hidden="1" x14ac:dyDescent="0.35">
      <c r="A31884">
        <v>2049</v>
      </c>
      <c r="B31884" t="s">
        <v>248</v>
      </c>
      <c r="C31884" t="s">
        <v>269</v>
      </c>
      <c r="D31884" t="s">
        <v>296</v>
      </c>
      <c r="E31884" t="s">
        <v>250</v>
      </c>
      <c r="F31884">
        <v>0</v>
      </c>
      <c r="G31884" t="str">
        <f>INDEX(crosswalk!$D:$D,MATCH(C31884,crosswalk!$C:$C,0))</f>
        <v>chemicals 20</v>
      </c>
    </row>
    <row r="31885" spans="1:7" x14ac:dyDescent="0.35">
      <c r="A31885">
        <v>2027</v>
      </c>
      <c r="B31885" t="s">
        <v>238</v>
      </c>
      <c r="C31885" t="s">
        <v>271</v>
      </c>
      <c r="D31885" t="s">
        <v>296</v>
      </c>
      <c r="E31885" t="s">
        <v>227</v>
      </c>
      <c r="F31885">
        <v>4.9543749999999996E-3</v>
      </c>
      <c r="G31885" t="str">
        <f>INDEX(crosswalk!$D:$D,MATCH(C31885,crosswalk!$C:$C,0))</f>
        <v>agriculture and forestry 01T03</v>
      </c>
    </row>
    <row r="31886" spans="1:7" x14ac:dyDescent="0.35">
      <c r="A31886">
        <v>2028</v>
      </c>
      <c r="B31886" t="s">
        <v>238</v>
      </c>
      <c r="C31886" t="s">
        <v>271</v>
      </c>
      <c r="D31886" t="s">
        <v>296</v>
      </c>
      <c r="E31886" t="s">
        <v>227</v>
      </c>
      <c r="F31886">
        <v>4.9543749999999996E-3</v>
      </c>
      <c r="G31886" t="str">
        <f>INDEX(crosswalk!$D:$D,MATCH(C31886,crosswalk!$C:$C,0))</f>
        <v>agriculture and forestry 01T03</v>
      </c>
    </row>
    <row r="31887" spans="1:7" hidden="1" x14ac:dyDescent="0.35">
      <c r="A31887">
        <v>2027</v>
      </c>
      <c r="B31887" t="s">
        <v>248</v>
      </c>
      <c r="C31887" t="s">
        <v>269</v>
      </c>
      <c r="D31887" t="s">
        <v>296</v>
      </c>
      <c r="E31887" t="s">
        <v>250</v>
      </c>
      <c r="F31887">
        <v>0</v>
      </c>
      <c r="G31887" t="str">
        <f>INDEX(crosswalk!$D:$D,MATCH(C31887,crosswalk!$C:$C,0))</f>
        <v>chemicals 20</v>
      </c>
    </row>
    <row r="31888" spans="1:7" x14ac:dyDescent="0.35">
      <c r="A31888">
        <v>2032</v>
      </c>
      <c r="B31888" t="s">
        <v>238</v>
      </c>
      <c r="C31888" t="s">
        <v>271</v>
      </c>
      <c r="D31888" t="s">
        <v>296</v>
      </c>
      <c r="E31888" t="s">
        <v>227</v>
      </c>
      <c r="F31888">
        <v>4.9543749999999996E-3</v>
      </c>
      <c r="G31888" t="str">
        <f>INDEX(crosswalk!$D:$D,MATCH(C31888,crosswalk!$C:$C,0))</f>
        <v>agriculture and forestry 01T03</v>
      </c>
    </row>
    <row r="31889" spans="1:7" x14ac:dyDescent="0.35">
      <c r="A31889">
        <v>2033</v>
      </c>
      <c r="B31889" t="s">
        <v>238</v>
      </c>
      <c r="C31889" t="s">
        <v>271</v>
      </c>
      <c r="D31889" t="s">
        <v>296</v>
      </c>
      <c r="E31889" t="s">
        <v>227</v>
      </c>
      <c r="F31889">
        <v>4.9543749999999996E-3</v>
      </c>
      <c r="G31889" t="str">
        <f>INDEX(crosswalk!$D:$D,MATCH(C31889,crosswalk!$C:$C,0))</f>
        <v>agriculture and forestry 01T03</v>
      </c>
    </row>
    <row r="31890" spans="1:7" hidden="1" x14ac:dyDescent="0.35">
      <c r="A31890">
        <v>2080</v>
      </c>
      <c r="B31890" t="s">
        <v>248</v>
      </c>
      <c r="C31890" t="s">
        <v>262</v>
      </c>
      <c r="D31890" t="s">
        <v>296</v>
      </c>
      <c r="E31890" t="s">
        <v>250</v>
      </c>
      <c r="F31890">
        <v>0</v>
      </c>
      <c r="G31890" t="str">
        <f>INDEX(crosswalk!$D:$D,MATCH(C31890,crosswalk!$C:$C,0))</f>
        <v>chemicals 20</v>
      </c>
    </row>
    <row r="31891" spans="1:7" hidden="1" x14ac:dyDescent="0.35">
      <c r="A31891">
        <v>2023</v>
      </c>
      <c r="B31891" t="s">
        <v>248</v>
      </c>
      <c r="C31891" t="s">
        <v>260</v>
      </c>
      <c r="D31891" t="s">
        <v>296</v>
      </c>
      <c r="E31891" t="s">
        <v>227</v>
      </c>
      <c r="F31891">
        <v>0</v>
      </c>
      <c r="G31891" t="str">
        <f>INDEX(crosswalk!$D:$D,MATCH(C31891,crosswalk!$C:$C,0))</f>
        <v>chemicals 20</v>
      </c>
    </row>
    <row r="31892" spans="1:7" hidden="1" x14ac:dyDescent="0.35">
      <c r="A31892">
        <v>2020</v>
      </c>
      <c r="B31892" t="s">
        <v>248</v>
      </c>
      <c r="C31892" t="s">
        <v>269</v>
      </c>
      <c r="D31892" t="s">
        <v>296</v>
      </c>
      <c r="E31892" t="s">
        <v>250</v>
      </c>
      <c r="F31892">
        <v>0</v>
      </c>
      <c r="G31892" t="str">
        <f>INDEX(crosswalk!$D:$D,MATCH(C31892,crosswalk!$C:$C,0))</f>
        <v>chemicals 20</v>
      </c>
    </row>
    <row r="31893" spans="1:7" x14ac:dyDescent="0.35">
      <c r="A31893">
        <v>2034</v>
      </c>
      <c r="B31893" t="s">
        <v>238</v>
      </c>
      <c r="C31893" t="s">
        <v>271</v>
      </c>
      <c r="D31893" t="s">
        <v>296</v>
      </c>
      <c r="E31893" t="s">
        <v>227</v>
      </c>
      <c r="F31893">
        <v>4.9543749999999996E-3</v>
      </c>
      <c r="G31893" t="str">
        <f>INDEX(crosswalk!$D:$D,MATCH(C31893,crosswalk!$C:$C,0))</f>
        <v>agriculture and forestry 01T03</v>
      </c>
    </row>
    <row r="31894" spans="1:7" hidden="1" x14ac:dyDescent="0.35">
      <c r="A31894">
        <v>2033</v>
      </c>
      <c r="B31894" t="s">
        <v>248</v>
      </c>
      <c r="C31894" t="s">
        <v>267</v>
      </c>
      <c r="D31894" t="s">
        <v>296</v>
      </c>
      <c r="E31894" t="s">
        <v>250</v>
      </c>
      <c r="F31894">
        <v>0</v>
      </c>
      <c r="G31894" t="str">
        <f>INDEX(crosswalk!$D:$D,MATCH(C31894,crosswalk!$C:$C,0))</f>
        <v>chemicals 20</v>
      </c>
    </row>
    <row r="31895" spans="1:7" x14ac:dyDescent="0.35">
      <c r="A31895">
        <v>2026</v>
      </c>
      <c r="B31895" t="s">
        <v>238</v>
      </c>
      <c r="C31895" t="s">
        <v>271</v>
      </c>
      <c r="D31895" t="s">
        <v>296</v>
      </c>
      <c r="E31895" t="s">
        <v>225</v>
      </c>
      <c r="F31895">
        <v>7.3288829999999996E-3</v>
      </c>
      <c r="G31895" t="str">
        <f>INDEX(crosswalk!$D:$D,MATCH(C31895,crosswalk!$C:$C,0))</f>
        <v>agriculture and forestry 01T03</v>
      </c>
    </row>
    <row r="31896" spans="1:7" x14ac:dyDescent="0.35">
      <c r="A31896">
        <v>2027</v>
      </c>
      <c r="B31896" t="s">
        <v>238</v>
      </c>
      <c r="C31896" t="s">
        <v>271</v>
      </c>
      <c r="D31896" t="s">
        <v>296</v>
      </c>
      <c r="E31896" t="s">
        <v>225</v>
      </c>
      <c r="F31896">
        <v>7.4954490000000004E-3</v>
      </c>
      <c r="G31896" t="str">
        <f>INDEX(crosswalk!$D:$D,MATCH(C31896,crosswalk!$C:$C,0))</f>
        <v>agriculture and forestry 01T03</v>
      </c>
    </row>
    <row r="31897" spans="1:7" x14ac:dyDescent="0.35">
      <c r="A31897">
        <v>2028</v>
      </c>
      <c r="B31897" t="s">
        <v>238</v>
      </c>
      <c r="C31897" t="s">
        <v>271</v>
      </c>
      <c r="D31897" t="s">
        <v>296</v>
      </c>
      <c r="E31897" t="s">
        <v>225</v>
      </c>
      <c r="F31897">
        <v>7.4954490000000004E-3</v>
      </c>
      <c r="G31897" t="str">
        <f>INDEX(crosswalk!$D:$D,MATCH(C31897,crosswalk!$C:$C,0))</f>
        <v>agriculture and forestry 01T03</v>
      </c>
    </row>
    <row r="31898" spans="1:7" hidden="1" x14ac:dyDescent="0.35">
      <c r="A31898">
        <v>2024</v>
      </c>
      <c r="B31898" t="s">
        <v>248</v>
      </c>
      <c r="C31898" t="s">
        <v>260</v>
      </c>
      <c r="D31898" t="s">
        <v>296</v>
      </c>
      <c r="E31898" t="s">
        <v>227</v>
      </c>
      <c r="F31898">
        <v>0</v>
      </c>
      <c r="G31898" t="str">
        <f>INDEX(crosswalk!$D:$D,MATCH(C31898,crosswalk!$C:$C,0))</f>
        <v>chemicals 20</v>
      </c>
    </row>
    <row r="31899" spans="1:7" hidden="1" x14ac:dyDescent="0.35">
      <c r="A31899">
        <v>2025</v>
      </c>
      <c r="B31899" t="s">
        <v>248</v>
      </c>
      <c r="C31899" t="s">
        <v>260</v>
      </c>
      <c r="D31899" t="s">
        <v>296</v>
      </c>
      <c r="E31899" t="s">
        <v>227</v>
      </c>
      <c r="F31899">
        <v>0</v>
      </c>
      <c r="G31899" t="str">
        <f>INDEX(crosswalk!$D:$D,MATCH(C31899,crosswalk!$C:$C,0))</f>
        <v>chemicals 20</v>
      </c>
    </row>
    <row r="31900" spans="1:7" hidden="1" x14ac:dyDescent="0.35">
      <c r="A31900">
        <v>2026</v>
      </c>
      <c r="B31900" t="s">
        <v>248</v>
      </c>
      <c r="C31900" t="s">
        <v>260</v>
      </c>
      <c r="D31900" t="s">
        <v>296</v>
      </c>
      <c r="E31900" t="s">
        <v>227</v>
      </c>
      <c r="F31900">
        <v>0</v>
      </c>
      <c r="G31900" t="str">
        <f>INDEX(crosswalk!$D:$D,MATCH(C31900,crosswalk!$C:$C,0))</f>
        <v>chemicals 20</v>
      </c>
    </row>
    <row r="31901" spans="1:7" hidden="1" x14ac:dyDescent="0.35">
      <c r="A31901">
        <v>2027</v>
      </c>
      <c r="B31901" t="s">
        <v>248</v>
      </c>
      <c r="C31901" t="s">
        <v>260</v>
      </c>
      <c r="D31901" t="s">
        <v>296</v>
      </c>
      <c r="E31901" t="s">
        <v>227</v>
      </c>
      <c r="F31901">
        <v>0</v>
      </c>
      <c r="G31901" t="str">
        <f>INDEX(crosswalk!$D:$D,MATCH(C31901,crosswalk!$C:$C,0))</f>
        <v>chemicals 20</v>
      </c>
    </row>
    <row r="31902" spans="1:7" hidden="1" x14ac:dyDescent="0.35">
      <c r="A31902">
        <v>2028</v>
      </c>
      <c r="B31902" t="s">
        <v>248</v>
      </c>
      <c r="C31902" t="s">
        <v>260</v>
      </c>
      <c r="D31902" t="s">
        <v>296</v>
      </c>
      <c r="E31902" t="s">
        <v>227</v>
      </c>
      <c r="F31902">
        <v>0</v>
      </c>
      <c r="G31902" t="str">
        <f>INDEX(crosswalk!$D:$D,MATCH(C31902,crosswalk!$C:$C,0))</f>
        <v>chemicals 20</v>
      </c>
    </row>
    <row r="31903" spans="1:7" hidden="1" x14ac:dyDescent="0.35">
      <c r="A31903">
        <v>2032</v>
      </c>
      <c r="B31903" t="s">
        <v>248</v>
      </c>
      <c r="C31903" t="s">
        <v>267</v>
      </c>
      <c r="D31903" t="s">
        <v>296</v>
      </c>
      <c r="E31903" t="s">
        <v>250</v>
      </c>
      <c r="F31903">
        <v>0</v>
      </c>
      <c r="G31903" t="str">
        <f>INDEX(crosswalk!$D:$D,MATCH(C31903,crosswalk!$C:$C,0))</f>
        <v>chemicals 20</v>
      </c>
    </row>
    <row r="31904" spans="1:7" hidden="1" x14ac:dyDescent="0.35">
      <c r="A31904">
        <v>2025</v>
      </c>
      <c r="B31904" t="s">
        <v>248</v>
      </c>
      <c r="C31904" t="s">
        <v>269</v>
      </c>
      <c r="D31904" t="s">
        <v>296</v>
      </c>
      <c r="E31904" t="s">
        <v>250</v>
      </c>
      <c r="F31904">
        <v>0</v>
      </c>
      <c r="G31904" t="str">
        <f>INDEX(crosswalk!$D:$D,MATCH(C31904,crosswalk!$C:$C,0))</f>
        <v>chemicals 20</v>
      </c>
    </row>
    <row r="31905" spans="1:7" hidden="1" x14ac:dyDescent="0.35">
      <c r="A31905">
        <v>2026</v>
      </c>
      <c r="B31905" t="s">
        <v>248</v>
      </c>
      <c r="C31905" t="s">
        <v>269</v>
      </c>
      <c r="D31905" t="s">
        <v>296</v>
      </c>
      <c r="E31905" t="s">
        <v>250</v>
      </c>
      <c r="F31905">
        <v>0</v>
      </c>
      <c r="G31905" t="str">
        <f>INDEX(crosswalk!$D:$D,MATCH(C31905,crosswalk!$C:$C,0))</f>
        <v>chemicals 20</v>
      </c>
    </row>
    <row r="31906" spans="1:7" hidden="1" x14ac:dyDescent="0.35">
      <c r="A31906">
        <v>2025</v>
      </c>
      <c r="B31906" t="s">
        <v>248</v>
      </c>
      <c r="C31906" t="s">
        <v>267</v>
      </c>
      <c r="D31906" t="s">
        <v>296</v>
      </c>
      <c r="E31906" t="s">
        <v>250</v>
      </c>
      <c r="F31906">
        <v>0</v>
      </c>
      <c r="G31906" t="str">
        <f>INDEX(crosswalk!$D:$D,MATCH(C31906,crosswalk!$C:$C,0))</f>
        <v>chemicals 20</v>
      </c>
    </row>
    <row r="31907" spans="1:7" hidden="1" x14ac:dyDescent="0.35">
      <c r="A31907">
        <v>2021</v>
      </c>
      <c r="B31907" t="s">
        <v>243</v>
      </c>
      <c r="C31907" t="s">
        <v>245</v>
      </c>
      <c r="D31907" t="s">
        <v>296</v>
      </c>
      <c r="E31907" t="s">
        <v>225</v>
      </c>
      <c r="F31907">
        <v>0.41153024700000002</v>
      </c>
      <c r="G31907" t="str">
        <f>INDEX(crosswalk!$D:$D,MATCH(C31907,crosswalk!$C:$C,0))</f>
        <v>coal mining 05</v>
      </c>
    </row>
    <row r="31908" spans="1:7" hidden="1" x14ac:dyDescent="0.35">
      <c r="A31908">
        <v>2060</v>
      </c>
      <c r="B31908" t="s">
        <v>248</v>
      </c>
      <c r="C31908" t="s">
        <v>269</v>
      </c>
      <c r="D31908" t="s">
        <v>296</v>
      </c>
      <c r="E31908" t="s">
        <v>250</v>
      </c>
      <c r="F31908">
        <v>0</v>
      </c>
      <c r="G31908" t="str">
        <f>INDEX(crosswalk!$D:$D,MATCH(C31908,crosswalk!$C:$C,0))</f>
        <v>chemicals 20</v>
      </c>
    </row>
    <row r="31909" spans="1:7" hidden="1" x14ac:dyDescent="0.35">
      <c r="A31909">
        <v>2070</v>
      </c>
      <c r="B31909" t="s">
        <v>248</v>
      </c>
      <c r="C31909" t="s">
        <v>269</v>
      </c>
      <c r="D31909" t="s">
        <v>296</v>
      </c>
      <c r="E31909" t="s">
        <v>250</v>
      </c>
      <c r="F31909">
        <v>0</v>
      </c>
      <c r="G31909" t="str">
        <f>INDEX(crosswalk!$D:$D,MATCH(C31909,crosswalk!$C:$C,0))</f>
        <v>chemicals 20</v>
      </c>
    </row>
    <row r="31910" spans="1:7" hidden="1" x14ac:dyDescent="0.35">
      <c r="A31910">
        <v>2024</v>
      </c>
      <c r="B31910" t="s">
        <v>248</v>
      </c>
      <c r="C31910" t="s">
        <v>269</v>
      </c>
      <c r="D31910" t="s">
        <v>296</v>
      </c>
      <c r="E31910" t="s">
        <v>250</v>
      </c>
      <c r="F31910">
        <v>0</v>
      </c>
      <c r="G31910" t="str">
        <f>INDEX(crosswalk!$D:$D,MATCH(C31910,crosswalk!$C:$C,0))</f>
        <v>chemicals 20</v>
      </c>
    </row>
    <row r="31911" spans="1:7" hidden="1" x14ac:dyDescent="0.35">
      <c r="A31911">
        <v>2024</v>
      </c>
      <c r="B31911" t="s">
        <v>243</v>
      </c>
      <c r="C31911" t="s">
        <v>245</v>
      </c>
      <c r="D31911" t="s">
        <v>296</v>
      </c>
      <c r="E31911" t="s">
        <v>225</v>
      </c>
      <c r="F31911">
        <v>0.35318562100000001</v>
      </c>
      <c r="G31911" t="str">
        <f>INDEX(crosswalk!$D:$D,MATCH(C31911,crosswalk!$C:$C,0))</f>
        <v>coal mining 05</v>
      </c>
    </row>
    <row r="31912" spans="1:7" hidden="1" x14ac:dyDescent="0.35">
      <c r="A31912">
        <v>2025</v>
      </c>
      <c r="B31912" t="s">
        <v>243</v>
      </c>
      <c r="C31912" t="s">
        <v>245</v>
      </c>
      <c r="D31912" t="s">
        <v>296</v>
      </c>
      <c r="E31912" t="s">
        <v>225</v>
      </c>
      <c r="F31912">
        <v>0.322923128</v>
      </c>
      <c r="G31912" t="str">
        <f>INDEX(crosswalk!$D:$D,MATCH(C31912,crosswalk!$C:$C,0))</f>
        <v>coal mining 05</v>
      </c>
    </row>
    <row r="31913" spans="1:7" x14ac:dyDescent="0.35">
      <c r="A31913">
        <v>2025</v>
      </c>
      <c r="B31913" t="s">
        <v>238</v>
      </c>
      <c r="C31913" t="s">
        <v>271</v>
      </c>
      <c r="D31913" t="s">
        <v>296</v>
      </c>
      <c r="E31913" t="s">
        <v>225</v>
      </c>
      <c r="F31913">
        <v>7.3288829999999996E-3</v>
      </c>
      <c r="G31913" t="str">
        <f>INDEX(crosswalk!$D:$D,MATCH(C31913,crosswalk!$C:$C,0))</f>
        <v>agriculture and forestry 01T03</v>
      </c>
    </row>
    <row r="31914" spans="1:7" hidden="1" x14ac:dyDescent="0.35">
      <c r="A31914">
        <v>2023</v>
      </c>
      <c r="B31914" t="s">
        <v>248</v>
      </c>
      <c r="C31914" t="s">
        <v>267</v>
      </c>
      <c r="D31914" t="s">
        <v>296</v>
      </c>
      <c r="E31914" t="s">
        <v>250</v>
      </c>
      <c r="F31914">
        <v>0</v>
      </c>
      <c r="G31914" t="str">
        <f>INDEX(crosswalk!$D:$D,MATCH(C31914,crosswalk!$C:$C,0))</f>
        <v>chemicals 20</v>
      </c>
    </row>
    <row r="31915" spans="1:7" hidden="1" x14ac:dyDescent="0.35">
      <c r="A31915">
        <v>2024</v>
      </c>
      <c r="B31915" t="s">
        <v>248</v>
      </c>
      <c r="C31915" t="s">
        <v>267</v>
      </c>
      <c r="D31915" t="s">
        <v>296</v>
      </c>
      <c r="E31915" t="s">
        <v>250</v>
      </c>
      <c r="F31915">
        <v>0</v>
      </c>
      <c r="G31915" t="str">
        <f>INDEX(crosswalk!$D:$D,MATCH(C31915,crosswalk!$C:$C,0))</f>
        <v>chemicals 20</v>
      </c>
    </row>
    <row r="31916" spans="1:7" hidden="1" x14ac:dyDescent="0.35">
      <c r="A31916">
        <v>2049</v>
      </c>
      <c r="B31916" t="s">
        <v>248</v>
      </c>
      <c r="C31916" t="s">
        <v>260</v>
      </c>
      <c r="D31916" t="s">
        <v>296</v>
      </c>
      <c r="E31916" t="s">
        <v>227</v>
      </c>
      <c r="F31916">
        <v>0</v>
      </c>
      <c r="G31916" t="str">
        <f>INDEX(crosswalk!$D:$D,MATCH(C31916,crosswalk!$C:$C,0))</f>
        <v>chemicals 20</v>
      </c>
    </row>
    <row r="31917" spans="1:7" hidden="1" x14ac:dyDescent="0.35">
      <c r="A31917">
        <v>2026</v>
      </c>
      <c r="B31917" t="s">
        <v>248</v>
      </c>
      <c r="C31917" t="s">
        <v>267</v>
      </c>
      <c r="D31917" t="s">
        <v>296</v>
      </c>
      <c r="E31917" t="s">
        <v>250</v>
      </c>
      <c r="F31917">
        <v>0</v>
      </c>
      <c r="G31917" t="str">
        <f>INDEX(crosswalk!$D:$D,MATCH(C31917,crosswalk!$C:$C,0))</f>
        <v>chemicals 20</v>
      </c>
    </row>
    <row r="31918" spans="1:7" hidden="1" x14ac:dyDescent="0.35">
      <c r="A31918">
        <v>2027</v>
      </c>
      <c r="B31918" t="s">
        <v>248</v>
      </c>
      <c r="C31918" t="s">
        <v>267</v>
      </c>
      <c r="D31918" t="s">
        <v>296</v>
      </c>
      <c r="E31918" t="s">
        <v>250</v>
      </c>
      <c r="F31918">
        <v>0</v>
      </c>
      <c r="G31918" t="str">
        <f>INDEX(crosswalk!$D:$D,MATCH(C31918,crosswalk!$C:$C,0))</f>
        <v>chemicals 20</v>
      </c>
    </row>
    <row r="31919" spans="1:7" hidden="1" x14ac:dyDescent="0.35">
      <c r="A31919">
        <v>2028</v>
      </c>
      <c r="B31919" t="s">
        <v>248</v>
      </c>
      <c r="C31919" t="s">
        <v>267</v>
      </c>
      <c r="D31919" t="s">
        <v>296</v>
      </c>
      <c r="E31919" t="s">
        <v>250</v>
      </c>
      <c r="F31919">
        <v>0</v>
      </c>
      <c r="G31919" t="str">
        <f>INDEX(crosswalk!$D:$D,MATCH(C31919,crosswalk!$C:$C,0))</f>
        <v>chemicals 20</v>
      </c>
    </row>
    <row r="31920" spans="1:7" hidden="1" x14ac:dyDescent="0.35">
      <c r="A31920">
        <v>2021</v>
      </c>
      <c r="B31920" t="s">
        <v>248</v>
      </c>
      <c r="C31920" t="s">
        <v>269</v>
      </c>
      <c r="D31920" t="s">
        <v>296</v>
      </c>
      <c r="E31920" t="s">
        <v>250</v>
      </c>
      <c r="F31920">
        <v>0</v>
      </c>
      <c r="G31920" t="str">
        <f>INDEX(crosswalk!$D:$D,MATCH(C31920,crosswalk!$C:$C,0))</f>
        <v>chemicals 20</v>
      </c>
    </row>
    <row r="31921" spans="1:7" hidden="1" x14ac:dyDescent="0.35">
      <c r="A31921">
        <v>2022</v>
      </c>
      <c r="B31921" t="s">
        <v>248</v>
      </c>
      <c r="C31921" t="s">
        <v>269</v>
      </c>
      <c r="D31921" t="s">
        <v>296</v>
      </c>
      <c r="E31921" t="s">
        <v>250</v>
      </c>
      <c r="F31921">
        <v>0</v>
      </c>
      <c r="G31921" t="str">
        <f>INDEX(crosswalk!$D:$D,MATCH(C31921,crosswalk!$C:$C,0))</f>
        <v>chemicals 20</v>
      </c>
    </row>
    <row r="31922" spans="1:7" hidden="1" x14ac:dyDescent="0.35">
      <c r="A31922">
        <v>2023</v>
      </c>
      <c r="B31922" t="s">
        <v>248</v>
      </c>
      <c r="C31922" t="s">
        <v>269</v>
      </c>
      <c r="D31922" t="s">
        <v>296</v>
      </c>
      <c r="E31922" t="s">
        <v>250</v>
      </c>
      <c r="F31922">
        <v>0</v>
      </c>
      <c r="G31922" t="str">
        <f>INDEX(crosswalk!$D:$D,MATCH(C31922,crosswalk!$C:$C,0))</f>
        <v>chemicals 20</v>
      </c>
    </row>
    <row r="31923" spans="1:7" hidden="1" x14ac:dyDescent="0.35">
      <c r="A31923">
        <v>2023</v>
      </c>
      <c r="B31923" t="s">
        <v>243</v>
      </c>
      <c r="C31923" t="s">
        <v>245</v>
      </c>
      <c r="D31923" t="s">
        <v>296</v>
      </c>
      <c r="E31923" t="s">
        <v>225</v>
      </c>
      <c r="F31923">
        <v>0.37323038200000003</v>
      </c>
      <c r="G31923" t="str">
        <f>INDEX(crosswalk!$D:$D,MATCH(C31923,crosswalk!$C:$C,0))</f>
        <v>coal mining 05</v>
      </c>
    </row>
    <row r="31924" spans="1:7" x14ac:dyDescent="0.35">
      <c r="A31924">
        <v>2022</v>
      </c>
      <c r="B31924" t="s">
        <v>238</v>
      </c>
      <c r="C31924" t="s">
        <v>271</v>
      </c>
      <c r="D31924" t="s">
        <v>296</v>
      </c>
      <c r="E31924" t="s">
        <v>225</v>
      </c>
      <c r="F31924">
        <v>7.162318E-3</v>
      </c>
      <c r="G31924" t="str">
        <f>INDEX(crosswalk!$D:$D,MATCH(C31924,crosswalk!$C:$C,0))</f>
        <v>agriculture and forestry 01T03</v>
      </c>
    </row>
    <row r="31925" spans="1:7" x14ac:dyDescent="0.35">
      <c r="A31925">
        <v>2023</v>
      </c>
      <c r="B31925" t="s">
        <v>238</v>
      </c>
      <c r="C31925" t="s">
        <v>271</v>
      </c>
      <c r="D31925" t="s">
        <v>296</v>
      </c>
      <c r="E31925" t="s">
        <v>225</v>
      </c>
      <c r="F31925">
        <v>7.3288829999999996E-3</v>
      </c>
      <c r="G31925" t="str">
        <f>INDEX(crosswalk!$D:$D,MATCH(C31925,crosswalk!$C:$C,0))</f>
        <v>agriculture and forestry 01T03</v>
      </c>
    </row>
    <row r="31926" spans="1:7" hidden="1" x14ac:dyDescent="0.35">
      <c r="A31926">
        <v>2026</v>
      </c>
      <c r="B31926" t="s">
        <v>243</v>
      </c>
      <c r="C31926" t="s">
        <v>245</v>
      </c>
      <c r="D31926" t="s">
        <v>296</v>
      </c>
      <c r="E31926" t="s">
        <v>225</v>
      </c>
      <c r="F31926">
        <v>0.33029289699999997</v>
      </c>
      <c r="G31926" t="str">
        <f>INDEX(crosswalk!$D:$D,MATCH(C31926,crosswalk!$C:$C,0))</f>
        <v>coal mining 05</v>
      </c>
    </row>
    <row r="31927" spans="1:7" hidden="1" x14ac:dyDescent="0.35">
      <c r="A31927">
        <v>2037</v>
      </c>
      <c r="B31927" t="s">
        <v>248</v>
      </c>
      <c r="C31927" t="s">
        <v>256</v>
      </c>
      <c r="D31927" t="s">
        <v>296</v>
      </c>
      <c r="E31927" t="s">
        <v>250</v>
      </c>
      <c r="F31927">
        <v>1.052582E-2</v>
      </c>
      <c r="G31927" t="str">
        <f>INDEX(crosswalk!$D:$D,MATCH(C31927,crosswalk!$C:$C,0))</f>
        <v>chemicals 20</v>
      </c>
    </row>
    <row r="31928" spans="1:7" hidden="1" x14ac:dyDescent="0.35">
      <c r="A31928">
        <v>2038</v>
      </c>
      <c r="B31928" t="s">
        <v>248</v>
      </c>
      <c r="C31928" t="s">
        <v>256</v>
      </c>
      <c r="D31928" t="s">
        <v>296</v>
      </c>
      <c r="E31928" t="s">
        <v>250</v>
      </c>
      <c r="F31928">
        <v>1.0629628E-2</v>
      </c>
      <c r="G31928" t="str">
        <f>INDEX(crosswalk!$D:$D,MATCH(C31928,crosswalk!$C:$C,0))</f>
        <v>chemicals 20</v>
      </c>
    </row>
    <row r="31929" spans="1:7" hidden="1" x14ac:dyDescent="0.35">
      <c r="A31929">
        <v>2060</v>
      </c>
      <c r="B31929" t="s">
        <v>243</v>
      </c>
      <c r="C31929" t="s">
        <v>263</v>
      </c>
      <c r="D31929" t="s">
        <v>296</v>
      </c>
      <c r="E31929" t="s">
        <v>227</v>
      </c>
      <c r="F31929">
        <v>0.248490765</v>
      </c>
      <c r="G31929" t="str">
        <f>INDEX(crosswalk!$D:$D,MATCH(C31929,crosswalk!$C:$C,0))</f>
        <v>non-industry</v>
      </c>
    </row>
    <row r="31930" spans="1:7" hidden="1" x14ac:dyDescent="0.35">
      <c r="A31930">
        <v>2050</v>
      </c>
      <c r="B31930" t="s">
        <v>248</v>
      </c>
      <c r="C31930" t="s">
        <v>260</v>
      </c>
      <c r="D31930" t="s">
        <v>296</v>
      </c>
      <c r="E31930" t="s">
        <v>227</v>
      </c>
      <c r="F31930">
        <v>0</v>
      </c>
      <c r="G31930" t="str">
        <f>INDEX(crosswalk!$D:$D,MATCH(C31930,crosswalk!$C:$C,0))</f>
        <v>chemicals 20</v>
      </c>
    </row>
    <row r="31931" spans="1:7" hidden="1" x14ac:dyDescent="0.35">
      <c r="A31931">
        <v>2060</v>
      </c>
      <c r="B31931" t="s">
        <v>248</v>
      </c>
      <c r="C31931" t="s">
        <v>260</v>
      </c>
      <c r="D31931" t="s">
        <v>296</v>
      </c>
      <c r="E31931" t="s">
        <v>227</v>
      </c>
      <c r="F31931">
        <v>0</v>
      </c>
      <c r="G31931" t="str">
        <f>INDEX(crosswalk!$D:$D,MATCH(C31931,crosswalk!$C:$C,0))</f>
        <v>chemicals 20</v>
      </c>
    </row>
    <row r="31932" spans="1:7" hidden="1" x14ac:dyDescent="0.35">
      <c r="A31932">
        <v>2070</v>
      </c>
      <c r="B31932" t="s">
        <v>248</v>
      </c>
      <c r="C31932" t="s">
        <v>260</v>
      </c>
      <c r="D31932" t="s">
        <v>296</v>
      </c>
      <c r="E31932" t="s">
        <v>227</v>
      </c>
      <c r="F31932">
        <v>0</v>
      </c>
      <c r="G31932" t="str">
        <f>INDEX(crosswalk!$D:$D,MATCH(C31932,crosswalk!$C:$C,0))</f>
        <v>chemicals 20</v>
      </c>
    </row>
    <row r="31933" spans="1:7" hidden="1" x14ac:dyDescent="0.35">
      <c r="A31933">
        <v>2029</v>
      </c>
      <c r="B31933" t="s">
        <v>248</v>
      </c>
      <c r="C31933" t="s">
        <v>267</v>
      </c>
      <c r="D31933" t="s">
        <v>296</v>
      </c>
      <c r="E31933" t="s">
        <v>250</v>
      </c>
      <c r="F31933">
        <v>0</v>
      </c>
      <c r="G31933" t="str">
        <f>INDEX(crosswalk!$D:$D,MATCH(C31933,crosswalk!$C:$C,0))</f>
        <v>chemicals 20</v>
      </c>
    </row>
    <row r="31934" spans="1:7" hidden="1" x14ac:dyDescent="0.35">
      <c r="A31934">
        <v>2030</v>
      </c>
      <c r="B31934" t="s">
        <v>248</v>
      </c>
      <c r="C31934" t="s">
        <v>267</v>
      </c>
      <c r="D31934" t="s">
        <v>296</v>
      </c>
      <c r="E31934" t="s">
        <v>250</v>
      </c>
      <c r="F31934">
        <v>0</v>
      </c>
      <c r="G31934" t="str">
        <f>INDEX(crosswalk!$D:$D,MATCH(C31934,crosswalk!$C:$C,0))</f>
        <v>chemicals 20</v>
      </c>
    </row>
    <row r="31935" spans="1:7" hidden="1" x14ac:dyDescent="0.35">
      <c r="A31935">
        <v>2031</v>
      </c>
      <c r="B31935" t="s">
        <v>248</v>
      </c>
      <c r="C31935" t="s">
        <v>267</v>
      </c>
      <c r="D31935" t="s">
        <v>296</v>
      </c>
      <c r="E31935" t="s">
        <v>250</v>
      </c>
      <c r="F31935">
        <v>0</v>
      </c>
      <c r="G31935" t="str">
        <f>INDEX(crosswalk!$D:$D,MATCH(C31935,crosswalk!$C:$C,0))</f>
        <v>chemicals 20</v>
      </c>
    </row>
    <row r="31936" spans="1:7" x14ac:dyDescent="0.35">
      <c r="A31936">
        <v>2021</v>
      </c>
      <c r="B31936" t="s">
        <v>238</v>
      </c>
      <c r="C31936" t="s">
        <v>271</v>
      </c>
      <c r="D31936" t="s">
        <v>296</v>
      </c>
      <c r="E31936" t="s">
        <v>225</v>
      </c>
      <c r="F31936">
        <v>7.162318E-3</v>
      </c>
      <c r="G31936" t="str">
        <f>INDEX(crosswalk!$D:$D,MATCH(C31936,crosswalk!$C:$C,0))</f>
        <v>agriculture and forestry 01T03</v>
      </c>
    </row>
    <row r="31937" spans="1:7" x14ac:dyDescent="0.35">
      <c r="A31937">
        <v>2024</v>
      </c>
      <c r="B31937" t="s">
        <v>238</v>
      </c>
      <c r="C31937" t="s">
        <v>271</v>
      </c>
      <c r="D31937" t="s">
        <v>296</v>
      </c>
      <c r="E31937" t="s">
        <v>225</v>
      </c>
      <c r="F31937">
        <v>7.3288829999999996E-3</v>
      </c>
      <c r="G31937" t="str">
        <f>INDEX(crosswalk!$D:$D,MATCH(C31937,crosswalk!$C:$C,0))</f>
        <v>agriculture and forestry 01T03</v>
      </c>
    </row>
    <row r="31938" spans="1:7" hidden="1" x14ac:dyDescent="0.35">
      <c r="A31938">
        <v>2022</v>
      </c>
      <c r="B31938" t="s">
        <v>248</v>
      </c>
      <c r="C31938" t="s">
        <v>267</v>
      </c>
      <c r="D31938" t="s">
        <v>296</v>
      </c>
      <c r="E31938" t="s">
        <v>250</v>
      </c>
      <c r="F31938">
        <v>0</v>
      </c>
      <c r="G31938" t="str">
        <f>INDEX(crosswalk!$D:$D,MATCH(C31938,crosswalk!$C:$C,0))</f>
        <v>chemicals 20</v>
      </c>
    </row>
    <row r="31939" spans="1:7" hidden="1" x14ac:dyDescent="0.35">
      <c r="A31939">
        <v>2050</v>
      </c>
      <c r="B31939" t="s">
        <v>243</v>
      </c>
      <c r="C31939" t="s">
        <v>263</v>
      </c>
      <c r="D31939" t="s">
        <v>296</v>
      </c>
      <c r="E31939" t="s">
        <v>227</v>
      </c>
      <c r="F31939">
        <v>0.251771409</v>
      </c>
      <c r="G31939" t="str">
        <f>INDEX(crosswalk!$D:$D,MATCH(C31939,crosswalk!$C:$C,0))</f>
        <v>non-industry</v>
      </c>
    </row>
    <row r="31940" spans="1:7" hidden="1" x14ac:dyDescent="0.35">
      <c r="A31940">
        <v>2070</v>
      </c>
      <c r="B31940" t="s">
        <v>243</v>
      </c>
      <c r="C31940" t="s">
        <v>263</v>
      </c>
      <c r="D31940" t="s">
        <v>296</v>
      </c>
      <c r="E31940" t="s">
        <v>227</v>
      </c>
      <c r="F31940">
        <v>0.24525286900000001</v>
      </c>
      <c r="G31940" t="str">
        <f>INDEX(crosswalk!$D:$D,MATCH(C31940,crosswalk!$C:$C,0))</f>
        <v>non-industry</v>
      </c>
    </row>
    <row r="31941" spans="1:7" hidden="1" x14ac:dyDescent="0.35">
      <c r="A31941">
        <v>2080</v>
      </c>
      <c r="B31941" t="s">
        <v>243</v>
      </c>
      <c r="C31941" t="s">
        <v>263</v>
      </c>
      <c r="D31941" t="s">
        <v>296</v>
      </c>
      <c r="E31941" t="s">
        <v>227</v>
      </c>
      <c r="F31941">
        <v>0.24205716299999999</v>
      </c>
      <c r="G31941" t="str">
        <f>INDEX(crosswalk!$D:$D,MATCH(C31941,crosswalk!$C:$C,0))</f>
        <v>non-industry</v>
      </c>
    </row>
    <row r="31942" spans="1:7" hidden="1" x14ac:dyDescent="0.35">
      <c r="A31942">
        <v>2031</v>
      </c>
      <c r="B31942" t="s">
        <v>243</v>
      </c>
      <c r="C31942" t="s">
        <v>245</v>
      </c>
      <c r="D31942" t="s">
        <v>296</v>
      </c>
      <c r="E31942" t="s">
        <v>225</v>
      </c>
      <c r="F31942">
        <v>0.33057157500000001</v>
      </c>
      <c r="G31942" t="str">
        <f>INDEX(crosswalk!$D:$D,MATCH(C31942,crosswalk!$C:$C,0))</f>
        <v>coal mining 05</v>
      </c>
    </row>
    <row r="31943" spans="1:7" hidden="1" x14ac:dyDescent="0.35">
      <c r="A31943">
        <v>2040</v>
      </c>
      <c r="B31943" t="s">
        <v>248</v>
      </c>
      <c r="C31943" t="s">
        <v>260</v>
      </c>
      <c r="D31943" t="s">
        <v>296</v>
      </c>
      <c r="E31943" t="s">
        <v>227</v>
      </c>
      <c r="F31943">
        <v>0</v>
      </c>
      <c r="G31943" t="str">
        <f>INDEX(crosswalk!$D:$D,MATCH(C31943,crosswalk!$C:$C,0))</f>
        <v>chemicals 20</v>
      </c>
    </row>
    <row r="31944" spans="1:7" hidden="1" x14ac:dyDescent="0.35">
      <c r="A31944">
        <v>2022</v>
      </c>
      <c r="B31944" t="s">
        <v>243</v>
      </c>
      <c r="C31944" t="s">
        <v>245</v>
      </c>
      <c r="D31944" t="s">
        <v>296</v>
      </c>
      <c r="E31944" t="s">
        <v>225</v>
      </c>
      <c r="F31944">
        <v>0.41809853000000002</v>
      </c>
      <c r="G31944" t="str">
        <f>INDEX(crosswalk!$D:$D,MATCH(C31944,crosswalk!$C:$C,0))</f>
        <v>coal mining 05</v>
      </c>
    </row>
    <row r="31945" spans="1:7" hidden="1" x14ac:dyDescent="0.35">
      <c r="A31945">
        <v>2041</v>
      </c>
      <c r="B31945" t="s">
        <v>248</v>
      </c>
      <c r="C31945" t="s">
        <v>260</v>
      </c>
      <c r="D31945" t="s">
        <v>296</v>
      </c>
      <c r="E31945" t="s">
        <v>227</v>
      </c>
      <c r="F31945">
        <v>0</v>
      </c>
      <c r="G31945" t="str">
        <f>INDEX(crosswalk!$D:$D,MATCH(C31945,crosswalk!$C:$C,0))</f>
        <v>chemicals 20</v>
      </c>
    </row>
    <row r="31946" spans="1:7" hidden="1" x14ac:dyDescent="0.35">
      <c r="A31946">
        <v>2042</v>
      </c>
      <c r="B31946" t="s">
        <v>248</v>
      </c>
      <c r="C31946" t="s">
        <v>260</v>
      </c>
      <c r="D31946" t="s">
        <v>296</v>
      </c>
      <c r="E31946" t="s">
        <v>227</v>
      </c>
      <c r="F31946">
        <v>0</v>
      </c>
      <c r="G31946" t="str">
        <f>INDEX(crosswalk!$D:$D,MATCH(C31946,crosswalk!$C:$C,0))</f>
        <v>chemicals 20</v>
      </c>
    </row>
    <row r="31947" spans="1:7" hidden="1" x14ac:dyDescent="0.35">
      <c r="A31947">
        <v>2020</v>
      </c>
      <c r="B31947" t="s">
        <v>248</v>
      </c>
      <c r="C31947" t="s">
        <v>267</v>
      </c>
      <c r="D31947" t="s">
        <v>296</v>
      </c>
      <c r="E31947" t="s">
        <v>250</v>
      </c>
      <c r="F31947">
        <v>0</v>
      </c>
      <c r="G31947" t="str">
        <f>INDEX(crosswalk!$D:$D,MATCH(C31947,crosswalk!$C:$C,0))</f>
        <v>chemicals 20</v>
      </c>
    </row>
    <row r="31948" spans="1:7" hidden="1" x14ac:dyDescent="0.35">
      <c r="A31948">
        <v>2021</v>
      </c>
      <c r="B31948" t="s">
        <v>248</v>
      </c>
      <c r="C31948" t="s">
        <v>267</v>
      </c>
      <c r="D31948" t="s">
        <v>296</v>
      </c>
      <c r="E31948" t="s">
        <v>250</v>
      </c>
      <c r="F31948">
        <v>0</v>
      </c>
      <c r="G31948" t="str">
        <f>INDEX(crosswalk!$D:$D,MATCH(C31948,crosswalk!$C:$C,0))</f>
        <v>chemicals 20</v>
      </c>
    </row>
    <row r="31949" spans="1:7" hidden="1" x14ac:dyDescent="0.35">
      <c r="A31949">
        <v>2049</v>
      </c>
      <c r="B31949" t="s">
        <v>243</v>
      </c>
      <c r="C31949" t="s">
        <v>263</v>
      </c>
      <c r="D31949" t="s">
        <v>296</v>
      </c>
      <c r="E31949" t="s">
        <v>227</v>
      </c>
      <c r="F31949">
        <v>0.250812702</v>
      </c>
      <c r="G31949" t="str">
        <f>INDEX(crosswalk!$D:$D,MATCH(C31949,crosswalk!$C:$C,0))</f>
        <v>non-industry</v>
      </c>
    </row>
    <row r="31950" spans="1:7" hidden="1" x14ac:dyDescent="0.35">
      <c r="A31950">
        <v>2045</v>
      </c>
      <c r="B31950" t="s">
        <v>248</v>
      </c>
      <c r="C31950" t="s">
        <v>260</v>
      </c>
      <c r="D31950" t="s">
        <v>296</v>
      </c>
      <c r="E31950" t="s">
        <v>227</v>
      </c>
      <c r="F31950">
        <v>0</v>
      </c>
      <c r="G31950" t="str">
        <f>INDEX(crosswalk!$D:$D,MATCH(C31950,crosswalk!$C:$C,0))</f>
        <v>chemicals 20</v>
      </c>
    </row>
    <row r="31951" spans="1:7" hidden="1" x14ac:dyDescent="0.35">
      <c r="A31951">
        <v>2080</v>
      </c>
      <c r="B31951" t="s">
        <v>254</v>
      </c>
      <c r="C31951" t="s">
        <v>255</v>
      </c>
      <c r="D31951" t="s">
        <v>296</v>
      </c>
      <c r="E31951" t="s">
        <v>227</v>
      </c>
      <c r="F31951">
        <v>3.921272273</v>
      </c>
      <c r="G31951" t="str">
        <f>INDEX(crosswalk!$D:$D,MATCH(C31951,crosswalk!$C:$C,0))</f>
        <v>non-industry</v>
      </c>
    </row>
    <row r="31952" spans="1:7" hidden="1" x14ac:dyDescent="0.35">
      <c r="A31952">
        <v>2043</v>
      </c>
      <c r="B31952" t="s">
        <v>248</v>
      </c>
      <c r="C31952" t="s">
        <v>267</v>
      </c>
      <c r="D31952" t="s">
        <v>296</v>
      </c>
      <c r="E31952" t="s">
        <v>250</v>
      </c>
      <c r="F31952">
        <v>0</v>
      </c>
      <c r="G31952" t="str">
        <f>INDEX(crosswalk!$D:$D,MATCH(C31952,crosswalk!$C:$C,0))</f>
        <v>chemicals 20</v>
      </c>
    </row>
    <row r="31953" spans="1:7" hidden="1" x14ac:dyDescent="0.35">
      <c r="A31953">
        <v>2046</v>
      </c>
      <c r="B31953" t="s">
        <v>243</v>
      </c>
      <c r="C31953" t="s">
        <v>263</v>
      </c>
      <c r="D31953" t="s">
        <v>296</v>
      </c>
      <c r="E31953" t="s">
        <v>227</v>
      </c>
      <c r="F31953">
        <v>0.24778860899999999</v>
      </c>
      <c r="G31953" t="str">
        <f>INDEX(crosswalk!$D:$D,MATCH(C31953,crosswalk!$C:$C,0))</f>
        <v>non-industry</v>
      </c>
    </row>
    <row r="31954" spans="1:7" x14ac:dyDescent="0.35">
      <c r="A31954">
        <v>2020</v>
      </c>
      <c r="B31954" t="s">
        <v>238</v>
      </c>
      <c r="C31954" t="s">
        <v>271</v>
      </c>
      <c r="D31954" t="s">
        <v>296</v>
      </c>
      <c r="E31954" t="s">
        <v>225</v>
      </c>
      <c r="F31954">
        <v>7.162318E-3</v>
      </c>
      <c r="G31954" t="str">
        <f>INDEX(crosswalk!$D:$D,MATCH(C31954,crosswalk!$C:$C,0))</f>
        <v>agriculture and forestry 01T03</v>
      </c>
    </row>
    <row r="31955" spans="1:7" hidden="1" x14ac:dyDescent="0.35">
      <c r="A31955">
        <v>2060</v>
      </c>
      <c r="B31955" t="s">
        <v>254</v>
      </c>
      <c r="C31955" t="s">
        <v>255</v>
      </c>
      <c r="D31955" t="s">
        <v>296</v>
      </c>
      <c r="E31955" t="s">
        <v>227</v>
      </c>
      <c r="F31955">
        <v>1.77623577</v>
      </c>
      <c r="G31955" t="str">
        <f>INDEX(crosswalk!$D:$D,MATCH(C31955,crosswalk!$C:$C,0))</f>
        <v>non-industry</v>
      </c>
    </row>
    <row r="31956" spans="1:7" hidden="1" x14ac:dyDescent="0.35">
      <c r="A31956">
        <v>2070</v>
      </c>
      <c r="B31956" t="s">
        <v>254</v>
      </c>
      <c r="C31956" t="s">
        <v>255</v>
      </c>
      <c r="D31956" t="s">
        <v>296</v>
      </c>
      <c r="E31956" t="s">
        <v>227</v>
      </c>
      <c r="F31956">
        <v>2.6391483619999998</v>
      </c>
      <c r="G31956" t="str">
        <f>INDEX(crosswalk!$D:$D,MATCH(C31956,crosswalk!$C:$C,0))</f>
        <v>non-industry</v>
      </c>
    </row>
    <row r="31957" spans="1:7" hidden="1" x14ac:dyDescent="0.35">
      <c r="A31957">
        <v>2027</v>
      </c>
      <c r="B31957" t="s">
        <v>243</v>
      </c>
      <c r="C31957" t="s">
        <v>245</v>
      </c>
      <c r="D31957" t="s">
        <v>296</v>
      </c>
      <c r="E31957" t="s">
        <v>225</v>
      </c>
      <c r="F31957">
        <v>0.32101534999999998</v>
      </c>
      <c r="G31957" t="str">
        <f>INDEX(crosswalk!$D:$D,MATCH(C31957,crosswalk!$C:$C,0))</f>
        <v>coal mining 05</v>
      </c>
    </row>
    <row r="31958" spans="1:7" hidden="1" x14ac:dyDescent="0.35">
      <c r="A31958">
        <v>2030</v>
      </c>
      <c r="B31958" t="s">
        <v>243</v>
      </c>
      <c r="C31958" t="s">
        <v>245</v>
      </c>
      <c r="D31958" t="s">
        <v>296</v>
      </c>
      <c r="E31958" t="s">
        <v>225</v>
      </c>
      <c r="F31958">
        <v>0.33667273199999997</v>
      </c>
      <c r="G31958" t="str">
        <f>INDEX(crosswalk!$D:$D,MATCH(C31958,crosswalk!$C:$C,0))</f>
        <v>coal mining 05</v>
      </c>
    </row>
    <row r="31959" spans="1:7" hidden="1" x14ac:dyDescent="0.35">
      <c r="A31959">
        <v>2027</v>
      </c>
      <c r="B31959" t="s">
        <v>248</v>
      </c>
      <c r="C31959" t="s">
        <v>256</v>
      </c>
      <c r="D31959" t="s">
        <v>296</v>
      </c>
      <c r="E31959" t="s">
        <v>250</v>
      </c>
      <c r="F31959">
        <v>9.7039759999999996E-3</v>
      </c>
      <c r="G31959" t="str">
        <f>INDEX(crosswalk!$D:$D,MATCH(C31959,crosswalk!$C:$C,0))</f>
        <v>chemicals 20</v>
      </c>
    </row>
    <row r="31960" spans="1:7" hidden="1" x14ac:dyDescent="0.35">
      <c r="A31960">
        <v>2047</v>
      </c>
      <c r="B31960" t="s">
        <v>243</v>
      </c>
      <c r="C31960" t="s">
        <v>263</v>
      </c>
      <c r="D31960" t="s">
        <v>296</v>
      </c>
      <c r="E31960" t="s">
        <v>227</v>
      </c>
      <c r="F31960">
        <v>0.248216519</v>
      </c>
      <c r="G31960" t="str">
        <f>INDEX(crosswalk!$D:$D,MATCH(C31960,crosswalk!$C:$C,0))</f>
        <v>non-industry</v>
      </c>
    </row>
    <row r="31961" spans="1:7" hidden="1" x14ac:dyDescent="0.35">
      <c r="A31961">
        <v>2048</v>
      </c>
      <c r="B31961" t="s">
        <v>243</v>
      </c>
      <c r="C31961" t="s">
        <v>263</v>
      </c>
      <c r="D31961" t="s">
        <v>296</v>
      </c>
      <c r="E31961" t="s">
        <v>227</v>
      </c>
      <c r="F31961">
        <v>0.249682075</v>
      </c>
      <c r="G31961" t="str">
        <f>INDEX(crosswalk!$D:$D,MATCH(C31961,crosswalk!$C:$C,0))</f>
        <v>non-industry</v>
      </c>
    </row>
    <row r="31962" spans="1:7" hidden="1" x14ac:dyDescent="0.35">
      <c r="A31962">
        <v>2044</v>
      </c>
      <c r="B31962" t="s">
        <v>248</v>
      </c>
      <c r="C31962" t="s">
        <v>267</v>
      </c>
      <c r="D31962" t="s">
        <v>296</v>
      </c>
      <c r="E31962" t="s">
        <v>250</v>
      </c>
      <c r="F31962">
        <v>0</v>
      </c>
      <c r="G31962" t="str">
        <f>INDEX(crosswalk!$D:$D,MATCH(C31962,crosswalk!$C:$C,0))</f>
        <v>chemicals 20</v>
      </c>
    </row>
    <row r="31963" spans="1:7" hidden="1" x14ac:dyDescent="0.35">
      <c r="A31963">
        <v>2028</v>
      </c>
      <c r="B31963" t="s">
        <v>243</v>
      </c>
      <c r="C31963" t="s">
        <v>245</v>
      </c>
      <c r="D31963" t="s">
        <v>296</v>
      </c>
      <c r="E31963" t="s">
        <v>225</v>
      </c>
      <c r="F31963">
        <v>0.32799794599999998</v>
      </c>
      <c r="G31963" t="str">
        <f>INDEX(crosswalk!$D:$D,MATCH(C31963,crosswalk!$C:$C,0))</f>
        <v>coal mining 05</v>
      </c>
    </row>
    <row r="31964" spans="1:7" hidden="1" x14ac:dyDescent="0.35">
      <c r="A31964">
        <v>2028</v>
      </c>
      <c r="B31964" t="s">
        <v>248</v>
      </c>
      <c r="C31964" t="s">
        <v>256</v>
      </c>
      <c r="D31964" t="s">
        <v>296</v>
      </c>
      <c r="E31964" t="s">
        <v>250</v>
      </c>
      <c r="F31964">
        <v>9.8415120000000002E-3</v>
      </c>
      <c r="G31964" t="str">
        <f>INDEX(crosswalk!$D:$D,MATCH(C31964,crosswalk!$C:$C,0))</f>
        <v>chemicals 20</v>
      </c>
    </row>
    <row r="31965" spans="1:7" hidden="1" x14ac:dyDescent="0.35">
      <c r="A31965">
        <v>2043</v>
      </c>
      <c r="B31965" t="s">
        <v>248</v>
      </c>
      <c r="C31965" t="s">
        <v>260</v>
      </c>
      <c r="D31965" t="s">
        <v>296</v>
      </c>
      <c r="E31965" t="s">
        <v>227</v>
      </c>
      <c r="F31965">
        <v>0</v>
      </c>
      <c r="G31965" t="str">
        <f>INDEX(crosswalk!$D:$D,MATCH(C31965,crosswalk!$C:$C,0))</f>
        <v>chemicals 20</v>
      </c>
    </row>
    <row r="31966" spans="1:7" hidden="1" x14ac:dyDescent="0.35">
      <c r="A31966">
        <v>2044</v>
      </c>
      <c r="B31966" t="s">
        <v>248</v>
      </c>
      <c r="C31966" t="s">
        <v>260</v>
      </c>
      <c r="D31966" t="s">
        <v>296</v>
      </c>
      <c r="E31966" t="s">
        <v>227</v>
      </c>
      <c r="F31966">
        <v>0</v>
      </c>
      <c r="G31966" t="str">
        <f>INDEX(crosswalk!$D:$D,MATCH(C31966,crosswalk!$C:$C,0))</f>
        <v>chemicals 20</v>
      </c>
    </row>
    <row r="31967" spans="1:7" x14ac:dyDescent="0.35">
      <c r="A31967">
        <v>2049</v>
      </c>
      <c r="B31967" t="s">
        <v>238</v>
      </c>
      <c r="C31967" t="s">
        <v>271</v>
      </c>
      <c r="D31967" t="s">
        <v>296</v>
      </c>
      <c r="E31967" t="s">
        <v>225</v>
      </c>
      <c r="F31967">
        <v>8.3282760000000008E-3</v>
      </c>
      <c r="G31967" t="str">
        <f>INDEX(crosswalk!$D:$D,MATCH(C31967,crosswalk!$C:$C,0))</f>
        <v>agriculture and forestry 01T03</v>
      </c>
    </row>
    <row r="31968" spans="1:7" x14ac:dyDescent="0.35">
      <c r="A31968">
        <v>2050</v>
      </c>
      <c r="B31968" t="s">
        <v>238</v>
      </c>
      <c r="C31968" t="s">
        <v>271</v>
      </c>
      <c r="D31968" t="s">
        <v>296</v>
      </c>
      <c r="E31968" t="s">
        <v>225</v>
      </c>
      <c r="F31968">
        <v>8.3282760000000008E-3</v>
      </c>
      <c r="G31968" t="str">
        <f>INDEX(crosswalk!$D:$D,MATCH(C31968,crosswalk!$C:$C,0))</f>
        <v>agriculture and forestry 01T03</v>
      </c>
    </row>
    <row r="31969" spans="1:7" hidden="1" x14ac:dyDescent="0.35">
      <c r="A31969">
        <v>2029</v>
      </c>
      <c r="B31969" t="s">
        <v>243</v>
      </c>
      <c r="C31969" t="s">
        <v>245</v>
      </c>
      <c r="D31969" t="s">
        <v>296</v>
      </c>
      <c r="E31969" t="s">
        <v>225</v>
      </c>
      <c r="F31969">
        <v>0.33360557099999999</v>
      </c>
      <c r="G31969" t="str">
        <f>INDEX(crosswalk!$D:$D,MATCH(C31969,crosswalk!$C:$C,0))</f>
        <v>coal mining 05</v>
      </c>
    </row>
    <row r="31970" spans="1:7" hidden="1" x14ac:dyDescent="0.35">
      <c r="A31970">
        <v>2045</v>
      </c>
      <c r="B31970" t="s">
        <v>243</v>
      </c>
      <c r="C31970" t="s">
        <v>263</v>
      </c>
      <c r="D31970" t="s">
        <v>296</v>
      </c>
      <c r="E31970" t="s">
        <v>227</v>
      </c>
      <c r="F31970">
        <v>0.24761186600000001</v>
      </c>
      <c r="G31970" t="str">
        <f>INDEX(crosswalk!$D:$D,MATCH(C31970,crosswalk!$C:$C,0))</f>
        <v>non-industry</v>
      </c>
    </row>
    <row r="31971" spans="1:7" hidden="1" x14ac:dyDescent="0.35">
      <c r="A31971">
        <v>2070</v>
      </c>
      <c r="B31971" t="s">
        <v>248</v>
      </c>
      <c r="C31971" t="s">
        <v>267</v>
      </c>
      <c r="D31971" t="s">
        <v>296</v>
      </c>
      <c r="E31971" t="s">
        <v>250</v>
      </c>
      <c r="F31971">
        <v>0</v>
      </c>
      <c r="G31971" t="str">
        <f>INDEX(crosswalk!$D:$D,MATCH(C31971,crosswalk!$C:$C,0))</f>
        <v>chemicals 20</v>
      </c>
    </row>
    <row r="31972" spans="1:7" x14ac:dyDescent="0.35">
      <c r="A31972">
        <v>2060</v>
      </c>
      <c r="B31972" t="s">
        <v>238</v>
      </c>
      <c r="C31972" t="s">
        <v>271</v>
      </c>
      <c r="D31972" t="s">
        <v>296</v>
      </c>
      <c r="E31972" t="s">
        <v>225</v>
      </c>
      <c r="F31972">
        <v>8.7787739999999996E-3</v>
      </c>
      <c r="G31972" t="str">
        <f>INDEX(crosswalk!$D:$D,MATCH(C31972,crosswalk!$C:$C,0))</f>
        <v>agriculture and forestry 01T03</v>
      </c>
    </row>
    <row r="31973" spans="1:7" hidden="1" x14ac:dyDescent="0.35">
      <c r="A31973">
        <v>2060</v>
      </c>
      <c r="B31973" t="s">
        <v>248</v>
      </c>
      <c r="C31973" t="s">
        <v>267</v>
      </c>
      <c r="D31973" t="s">
        <v>296</v>
      </c>
      <c r="E31973" t="s">
        <v>250</v>
      </c>
      <c r="F31973">
        <v>0</v>
      </c>
      <c r="G31973" t="str">
        <f>INDEX(crosswalk!$D:$D,MATCH(C31973,crosswalk!$C:$C,0))</f>
        <v>chemicals 20</v>
      </c>
    </row>
    <row r="31974" spans="1:7" hidden="1" x14ac:dyDescent="0.35">
      <c r="A31974">
        <v>2029</v>
      </c>
      <c r="B31974" t="s">
        <v>248</v>
      </c>
      <c r="C31974" t="s">
        <v>256</v>
      </c>
      <c r="D31974" t="s">
        <v>296</v>
      </c>
      <c r="E31974" t="s">
        <v>250</v>
      </c>
      <c r="F31974">
        <v>9.9337020000000009E-3</v>
      </c>
      <c r="G31974" t="str">
        <f>INDEX(crosswalk!$D:$D,MATCH(C31974,crosswalk!$C:$C,0))</f>
        <v>chemicals 20</v>
      </c>
    </row>
    <row r="31975" spans="1:7" hidden="1" x14ac:dyDescent="0.35">
      <c r="A31975">
        <v>2044</v>
      </c>
      <c r="B31975" t="s">
        <v>243</v>
      </c>
      <c r="C31975" t="s">
        <v>263</v>
      </c>
      <c r="D31975" t="s">
        <v>296</v>
      </c>
      <c r="E31975" t="s">
        <v>227</v>
      </c>
      <c r="F31975">
        <v>0.24908701999999999</v>
      </c>
      <c r="G31975" t="str">
        <f>INDEX(crosswalk!$D:$D,MATCH(C31975,crosswalk!$C:$C,0))</f>
        <v>non-industry</v>
      </c>
    </row>
    <row r="31976" spans="1:7" hidden="1" x14ac:dyDescent="0.35">
      <c r="A31976">
        <v>2047</v>
      </c>
      <c r="B31976" t="s">
        <v>248</v>
      </c>
      <c r="C31976" t="s">
        <v>260</v>
      </c>
      <c r="D31976" t="s">
        <v>296</v>
      </c>
      <c r="E31976" t="s">
        <v>227</v>
      </c>
      <c r="F31976">
        <v>0</v>
      </c>
      <c r="G31976" t="str">
        <f>INDEX(crosswalk!$D:$D,MATCH(C31976,crosswalk!$C:$C,0))</f>
        <v>chemicals 20</v>
      </c>
    </row>
    <row r="31977" spans="1:7" hidden="1" x14ac:dyDescent="0.35">
      <c r="A31977">
        <v>2048</v>
      </c>
      <c r="B31977" t="s">
        <v>248</v>
      </c>
      <c r="C31977" t="s">
        <v>260</v>
      </c>
      <c r="D31977" t="s">
        <v>296</v>
      </c>
      <c r="E31977" t="s">
        <v>227</v>
      </c>
      <c r="F31977">
        <v>0</v>
      </c>
      <c r="G31977" t="str">
        <f>INDEX(crosswalk!$D:$D,MATCH(C31977,crosswalk!$C:$C,0))</f>
        <v>chemicals 20</v>
      </c>
    </row>
    <row r="31978" spans="1:7" hidden="1" x14ac:dyDescent="0.35">
      <c r="A31978">
        <v>2041</v>
      </c>
      <c r="B31978" t="s">
        <v>243</v>
      </c>
      <c r="C31978" t="s">
        <v>263</v>
      </c>
      <c r="D31978" t="s">
        <v>296</v>
      </c>
      <c r="E31978" t="s">
        <v>227</v>
      </c>
      <c r="F31978">
        <v>0.24790198099999999</v>
      </c>
      <c r="G31978" t="str">
        <f>INDEX(crosswalk!$D:$D,MATCH(C31978,crosswalk!$C:$C,0))</f>
        <v>non-industry</v>
      </c>
    </row>
    <row r="31979" spans="1:7" hidden="1" x14ac:dyDescent="0.35">
      <c r="A31979">
        <v>2030</v>
      </c>
      <c r="B31979" t="s">
        <v>248</v>
      </c>
      <c r="C31979" t="s">
        <v>256</v>
      </c>
      <c r="D31979" t="s">
        <v>296</v>
      </c>
      <c r="E31979" t="s">
        <v>250</v>
      </c>
      <c r="F31979">
        <v>1.0059996E-2</v>
      </c>
      <c r="G31979" t="str">
        <f>INDEX(crosswalk!$D:$D,MATCH(C31979,crosswalk!$C:$C,0))</f>
        <v>chemicals 20</v>
      </c>
    </row>
    <row r="31980" spans="1:7" hidden="1" x14ac:dyDescent="0.35">
      <c r="A31980">
        <v>2043</v>
      </c>
      <c r="B31980" t="s">
        <v>243</v>
      </c>
      <c r="C31980" t="s">
        <v>263</v>
      </c>
      <c r="D31980" t="s">
        <v>296</v>
      </c>
      <c r="E31980" t="s">
        <v>227</v>
      </c>
      <c r="F31980">
        <v>0.24888463499999999</v>
      </c>
      <c r="G31980" t="str">
        <f>INDEX(crosswalk!$D:$D,MATCH(C31980,crosswalk!$C:$C,0))</f>
        <v>non-industry</v>
      </c>
    </row>
    <row r="31981" spans="1:7" hidden="1" x14ac:dyDescent="0.35">
      <c r="A31981">
        <v>2080</v>
      </c>
      <c r="B31981" t="s">
        <v>248</v>
      </c>
      <c r="C31981" t="s">
        <v>267</v>
      </c>
      <c r="D31981" t="s">
        <v>296</v>
      </c>
      <c r="E31981" t="s">
        <v>250</v>
      </c>
      <c r="F31981">
        <v>0</v>
      </c>
      <c r="G31981" t="str">
        <f>INDEX(crosswalk!$D:$D,MATCH(C31981,crosswalk!$C:$C,0))</f>
        <v>chemicals 20</v>
      </c>
    </row>
    <row r="31982" spans="1:7" hidden="1" x14ac:dyDescent="0.35">
      <c r="A31982">
        <v>2037</v>
      </c>
      <c r="B31982" t="s">
        <v>243</v>
      </c>
      <c r="C31982" t="s">
        <v>263</v>
      </c>
      <c r="D31982" t="s">
        <v>296</v>
      </c>
      <c r="E31982" t="s">
        <v>227</v>
      </c>
      <c r="F31982">
        <v>0.249349868</v>
      </c>
      <c r="G31982" t="str">
        <f>INDEX(crosswalk!$D:$D,MATCH(C31982,crosswalk!$C:$C,0))</f>
        <v>non-industry</v>
      </c>
    </row>
    <row r="31983" spans="1:7" hidden="1" x14ac:dyDescent="0.35">
      <c r="A31983">
        <v>2050</v>
      </c>
      <c r="B31983" t="s">
        <v>248</v>
      </c>
      <c r="C31983" t="s">
        <v>267</v>
      </c>
      <c r="D31983" t="s">
        <v>296</v>
      </c>
      <c r="E31983" t="s">
        <v>250</v>
      </c>
      <c r="F31983">
        <v>0</v>
      </c>
      <c r="G31983" t="str">
        <f>INDEX(crosswalk!$D:$D,MATCH(C31983,crosswalk!$C:$C,0))</f>
        <v>chemicals 20</v>
      </c>
    </row>
    <row r="31984" spans="1:7" hidden="1" x14ac:dyDescent="0.35">
      <c r="A31984">
        <v>2042</v>
      </c>
      <c r="B31984" t="s">
        <v>243</v>
      </c>
      <c r="C31984" t="s">
        <v>263</v>
      </c>
      <c r="D31984" t="s">
        <v>296</v>
      </c>
      <c r="E31984" t="s">
        <v>227</v>
      </c>
      <c r="F31984">
        <v>0.24893341799999999</v>
      </c>
      <c r="G31984" t="str">
        <f>INDEX(crosswalk!$D:$D,MATCH(C31984,crosswalk!$C:$C,0))</f>
        <v>non-industry</v>
      </c>
    </row>
    <row r="31985" spans="1:7" hidden="1" x14ac:dyDescent="0.35">
      <c r="A31985">
        <v>2038</v>
      </c>
      <c r="B31985" t="s">
        <v>243</v>
      </c>
      <c r="C31985" t="s">
        <v>263</v>
      </c>
      <c r="D31985" t="s">
        <v>296</v>
      </c>
      <c r="E31985" t="s">
        <v>227</v>
      </c>
      <c r="F31985">
        <v>0.247296829</v>
      </c>
      <c r="G31985" t="str">
        <f>INDEX(crosswalk!$D:$D,MATCH(C31985,crosswalk!$C:$C,0))</f>
        <v>non-industry</v>
      </c>
    </row>
    <row r="31986" spans="1:7" hidden="1" x14ac:dyDescent="0.35">
      <c r="A31986">
        <v>2049</v>
      </c>
      <c r="B31986" t="s">
        <v>248</v>
      </c>
      <c r="C31986" t="s">
        <v>267</v>
      </c>
      <c r="D31986" t="s">
        <v>296</v>
      </c>
      <c r="E31986" t="s">
        <v>250</v>
      </c>
      <c r="F31986">
        <v>0</v>
      </c>
      <c r="G31986" t="str">
        <f>INDEX(crosswalk!$D:$D,MATCH(C31986,crosswalk!$C:$C,0))</f>
        <v>chemicals 20</v>
      </c>
    </row>
    <row r="31987" spans="1:7" hidden="1" x14ac:dyDescent="0.35">
      <c r="A31987">
        <v>2048</v>
      </c>
      <c r="B31987" t="s">
        <v>248</v>
      </c>
      <c r="C31987" t="s">
        <v>267</v>
      </c>
      <c r="D31987" t="s">
        <v>296</v>
      </c>
      <c r="E31987" t="s">
        <v>250</v>
      </c>
      <c r="F31987">
        <v>0</v>
      </c>
      <c r="G31987" t="str">
        <f>INDEX(crosswalk!$D:$D,MATCH(C31987,crosswalk!$C:$C,0))</f>
        <v>chemicals 20</v>
      </c>
    </row>
    <row r="31988" spans="1:7" hidden="1" x14ac:dyDescent="0.35">
      <c r="A31988">
        <v>2047</v>
      </c>
      <c r="B31988" t="s">
        <v>248</v>
      </c>
      <c r="C31988" t="s">
        <v>267</v>
      </c>
      <c r="D31988" t="s">
        <v>296</v>
      </c>
      <c r="E31988" t="s">
        <v>250</v>
      </c>
      <c r="F31988">
        <v>0</v>
      </c>
      <c r="G31988" t="str">
        <f>INDEX(crosswalk!$D:$D,MATCH(C31988,crosswalk!$C:$C,0))</f>
        <v>chemicals 20</v>
      </c>
    </row>
    <row r="31989" spans="1:7" hidden="1" x14ac:dyDescent="0.35">
      <c r="A31989">
        <v>2039</v>
      </c>
      <c r="B31989" t="s">
        <v>243</v>
      </c>
      <c r="C31989" t="s">
        <v>263</v>
      </c>
      <c r="D31989" t="s">
        <v>296</v>
      </c>
      <c r="E31989" t="s">
        <v>227</v>
      </c>
      <c r="F31989">
        <v>0.247175008</v>
      </c>
      <c r="G31989" t="str">
        <f>INDEX(crosswalk!$D:$D,MATCH(C31989,crosswalk!$C:$C,0))</f>
        <v>non-industry</v>
      </c>
    </row>
    <row r="31990" spans="1:7" hidden="1" x14ac:dyDescent="0.35">
      <c r="A31990">
        <v>2045</v>
      </c>
      <c r="B31990" t="s">
        <v>248</v>
      </c>
      <c r="C31990" t="s">
        <v>267</v>
      </c>
      <c r="D31990" t="s">
        <v>296</v>
      </c>
      <c r="E31990" t="s">
        <v>250</v>
      </c>
      <c r="F31990">
        <v>0</v>
      </c>
      <c r="G31990" t="str">
        <f>INDEX(crosswalk!$D:$D,MATCH(C31990,crosswalk!$C:$C,0))</f>
        <v>chemicals 20</v>
      </c>
    </row>
    <row r="31991" spans="1:7" hidden="1" x14ac:dyDescent="0.35">
      <c r="A31991">
        <v>2080</v>
      </c>
      <c r="B31991" t="s">
        <v>248</v>
      </c>
      <c r="C31991" t="s">
        <v>269</v>
      </c>
      <c r="D31991" t="s">
        <v>296</v>
      </c>
      <c r="E31991" t="s">
        <v>250</v>
      </c>
      <c r="F31991">
        <v>0</v>
      </c>
      <c r="G31991" t="str">
        <f>INDEX(crosswalk!$D:$D,MATCH(C31991,crosswalk!$C:$C,0))</f>
        <v>chemicals 20</v>
      </c>
    </row>
    <row r="31992" spans="1:7" hidden="1" x14ac:dyDescent="0.35">
      <c r="A31992">
        <v>2046</v>
      </c>
      <c r="B31992" t="s">
        <v>248</v>
      </c>
      <c r="C31992" t="s">
        <v>267</v>
      </c>
      <c r="D31992" t="s">
        <v>296</v>
      </c>
      <c r="E31992" t="s">
        <v>250</v>
      </c>
      <c r="F31992">
        <v>0</v>
      </c>
      <c r="G31992" t="str">
        <f>INDEX(crosswalk!$D:$D,MATCH(C31992,crosswalk!$C:$C,0))</f>
        <v>chemicals 20</v>
      </c>
    </row>
    <row r="31993" spans="1:7" hidden="1" x14ac:dyDescent="0.35">
      <c r="A31993">
        <v>2046</v>
      </c>
      <c r="B31993" t="s">
        <v>248</v>
      </c>
      <c r="C31993" t="s">
        <v>260</v>
      </c>
      <c r="D31993" t="s">
        <v>296</v>
      </c>
      <c r="E31993" t="s">
        <v>227</v>
      </c>
      <c r="F31993">
        <v>0</v>
      </c>
      <c r="G31993" t="str">
        <f>INDEX(crosswalk!$D:$D,MATCH(C31993,crosswalk!$C:$C,0))</f>
        <v>chemicals 20</v>
      </c>
    </row>
    <row r="31994" spans="1:7" hidden="1" x14ac:dyDescent="0.35">
      <c r="A31994">
        <v>2040</v>
      </c>
      <c r="B31994" t="s">
        <v>243</v>
      </c>
      <c r="C31994" t="s">
        <v>263</v>
      </c>
      <c r="D31994" t="s">
        <v>296</v>
      </c>
      <c r="E31994" t="s">
        <v>227</v>
      </c>
      <c r="F31994">
        <v>0.24787351899999999</v>
      </c>
      <c r="G31994" t="str">
        <f>INDEX(crosswalk!$D:$D,MATCH(C31994,crosswalk!$C:$C,0))</f>
        <v>non-industry</v>
      </c>
    </row>
    <row r="31995" spans="1:7" hidden="1" x14ac:dyDescent="0.35">
      <c r="A31995">
        <v>2031</v>
      </c>
      <c r="B31995" t="s">
        <v>248</v>
      </c>
      <c r="C31995" t="s">
        <v>256</v>
      </c>
      <c r="D31995" t="s">
        <v>296</v>
      </c>
      <c r="E31995" t="s">
        <v>250</v>
      </c>
      <c r="F31995">
        <v>1.014694E-2</v>
      </c>
      <c r="G31995" t="str">
        <f>INDEX(crosswalk!$D:$D,MATCH(C31995,crosswalk!$C:$C,0))</f>
        <v>chemicals 20</v>
      </c>
    </row>
    <row r="31996" spans="1:7" hidden="1" x14ac:dyDescent="0.35">
      <c r="A31996">
        <v>2021</v>
      </c>
      <c r="B31996" t="s">
        <v>243</v>
      </c>
      <c r="C31996" t="s">
        <v>268</v>
      </c>
      <c r="D31996" t="s">
        <v>297</v>
      </c>
      <c r="E31996" t="s">
        <v>225</v>
      </c>
      <c r="F31996">
        <v>0</v>
      </c>
      <c r="G31996" t="str">
        <f>INDEX(crosswalk!$D:$D,MATCH(C31996,crosswalk!$C:$C,0))</f>
        <v>non-industry</v>
      </c>
    </row>
    <row r="31997" spans="1:7" hidden="1" x14ac:dyDescent="0.35">
      <c r="A31997">
        <v>2039</v>
      </c>
      <c r="B31997" t="s">
        <v>243</v>
      </c>
      <c r="C31997" t="s">
        <v>244</v>
      </c>
      <c r="D31997" t="s">
        <v>297</v>
      </c>
      <c r="E31997" t="s">
        <v>227</v>
      </c>
      <c r="F31997" s="19">
        <v>4.6600000000000003E-6</v>
      </c>
      <c r="G31997" t="str">
        <f>INDEX(crosswalk!$D:$D,MATCH(C31997,crosswalk!$C:$C,0))</f>
        <v>oil and gas extraction 06</v>
      </c>
    </row>
    <row r="31998" spans="1:7" hidden="1" x14ac:dyDescent="0.35">
      <c r="A31998">
        <v>2020</v>
      </c>
      <c r="B31998" t="s">
        <v>243</v>
      </c>
      <c r="C31998" t="s">
        <v>268</v>
      </c>
      <c r="D31998" t="s">
        <v>297</v>
      </c>
      <c r="E31998" t="s">
        <v>225</v>
      </c>
      <c r="F31998">
        <v>0</v>
      </c>
      <c r="G31998" t="str">
        <f>INDEX(crosswalk!$D:$D,MATCH(C31998,crosswalk!$C:$C,0))</f>
        <v>non-industry</v>
      </c>
    </row>
    <row r="31999" spans="1:7" hidden="1" x14ac:dyDescent="0.35">
      <c r="A31999">
        <v>2038</v>
      </c>
      <c r="B31999" t="s">
        <v>243</v>
      </c>
      <c r="C31999" t="s">
        <v>244</v>
      </c>
      <c r="D31999" t="s">
        <v>297</v>
      </c>
      <c r="E31999" t="s">
        <v>227</v>
      </c>
      <c r="F31999" s="19">
        <v>4.6600000000000003E-6</v>
      </c>
      <c r="G31999" t="str">
        <f>INDEX(crosswalk!$D:$D,MATCH(C31999,crosswalk!$C:$C,0))</f>
        <v>oil and gas extraction 06</v>
      </c>
    </row>
    <row r="32000" spans="1:7" hidden="1" x14ac:dyDescent="0.35">
      <c r="A32000">
        <v>2036</v>
      </c>
      <c r="B32000" t="s">
        <v>243</v>
      </c>
      <c r="C32000" t="s">
        <v>244</v>
      </c>
      <c r="D32000" t="s">
        <v>297</v>
      </c>
      <c r="E32000" t="s">
        <v>227</v>
      </c>
      <c r="F32000" s="19">
        <v>4.6600000000000003E-6</v>
      </c>
      <c r="G32000" t="str">
        <f>INDEX(crosswalk!$D:$D,MATCH(C32000,crosswalk!$C:$C,0))</f>
        <v>oil and gas extraction 06</v>
      </c>
    </row>
    <row r="32001" spans="1:7" hidden="1" x14ac:dyDescent="0.35">
      <c r="A32001">
        <v>2035</v>
      </c>
      <c r="B32001" t="s">
        <v>243</v>
      </c>
      <c r="C32001" t="s">
        <v>244</v>
      </c>
      <c r="D32001" t="s">
        <v>297</v>
      </c>
      <c r="E32001" t="s">
        <v>227</v>
      </c>
      <c r="F32001" s="19">
        <v>4.6600000000000003E-6</v>
      </c>
      <c r="G32001" t="str">
        <f>INDEX(crosswalk!$D:$D,MATCH(C32001,crosswalk!$C:$C,0))</f>
        <v>oil and gas extraction 06</v>
      </c>
    </row>
    <row r="32002" spans="1:7" hidden="1" x14ac:dyDescent="0.35">
      <c r="A32002">
        <v>2020</v>
      </c>
      <c r="B32002" t="s">
        <v>241</v>
      </c>
      <c r="C32002" t="s">
        <v>246</v>
      </c>
      <c r="D32002" t="s">
        <v>297</v>
      </c>
      <c r="E32002" t="s">
        <v>225</v>
      </c>
      <c r="F32002">
        <v>3.4835713999999997E-2</v>
      </c>
      <c r="G32002" t="str">
        <f>INDEX(crosswalk!$D:$D,MATCH(C32002,crosswalk!$C:$C,0))</f>
        <v>water and waste 36T39</v>
      </c>
    </row>
    <row r="32003" spans="1:7" hidden="1" x14ac:dyDescent="0.35">
      <c r="A32003">
        <v>2037</v>
      </c>
      <c r="B32003" t="s">
        <v>243</v>
      </c>
      <c r="C32003" t="s">
        <v>244</v>
      </c>
      <c r="D32003" t="s">
        <v>297</v>
      </c>
      <c r="E32003" t="s">
        <v>227</v>
      </c>
      <c r="F32003" s="19">
        <v>4.6600000000000003E-6</v>
      </c>
      <c r="G32003" t="str">
        <f>INDEX(crosswalk!$D:$D,MATCH(C32003,crosswalk!$C:$C,0))</f>
        <v>oil and gas extraction 06</v>
      </c>
    </row>
    <row r="32004" spans="1:7" hidden="1" x14ac:dyDescent="0.35">
      <c r="A32004">
        <v>2021</v>
      </c>
      <c r="B32004" t="s">
        <v>241</v>
      </c>
      <c r="C32004" t="s">
        <v>246</v>
      </c>
      <c r="D32004" t="s">
        <v>297</v>
      </c>
      <c r="E32004" t="s">
        <v>225</v>
      </c>
      <c r="F32004">
        <v>3.5606868999999999E-2</v>
      </c>
      <c r="G32004" t="str">
        <f>INDEX(crosswalk!$D:$D,MATCH(C32004,crosswalk!$C:$C,0))</f>
        <v>water and waste 36T39</v>
      </c>
    </row>
    <row r="32005" spans="1:7" x14ac:dyDescent="0.35">
      <c r="A32005">
        <v>2023</v>
      </c>
      <c r="B32005" t="s">
        <v>238</v>
      </c>
      <c r="C32005" t="s">
        <v>265</v>
      </c>
      <c r="D32005" t="s">
        <v>297</v>
      </c>
      <c r="E32005" t="s">
        <v>225</v>
      </c>
      <c r="F32005">
        <v>6.7555699660000004</v>
      </c>
      <c r="G32005" t="str">
        <f>INDEX(crosswalk!$D:$D,MATCH(C32005,crosswalk!$C:$C,0))</f>
        <v>agriculture and forestry 01T03</v>
      </c>
    </row>
    <row r="32006" spans="1:7" x14ac:dyDescent="0.35">
      <c r="A32006">
        <v>2024</v>
      </c>
      <c r="B32006" t="s">
        <v>238</v>
      </c>
      <c r="C32006" t="s">
        <v>265</v>
      </c>
      <c r="D32006" t="s">
        <v>297</v>
      </c>
      <c r="E32006" t="s">
        <v>225</v>
      </c>
      <c r="F32006">
        <v>6.7724994489999997</v>
      </c>
      <c r="G32006" t="str">
        <f>INDEX(crosswalk!$D:$D,MATCH(C32006,crosswalk!$C:$C,0))</f>
        <v>agriculture and forestry 01T03</v>
      </c>
    </row>
    <row r="32007" spans="1:7" x14ac:dyDescent="0.35">
      <c r="A32007">
        <v>2025</v>
      </c>
      <c r="B32007" t="s">
        <v>238</v>
      </c>
      <c r="C32007" t="s">
        <v>265</v>
      </c>
      <c r="D32007" t="s">
        <v>297</v>
      </c>
      <c r="E32007" t="s">
        <v>225</v>
      </c>
      <c r="F32007">
        <v>6.8038892180000001</v>
      </c>
      <c r="G32007" t="str">
        <f>INDEX(crosswalk!$D:$D,MATCH(C32007,crosswalk!$C:$C,0))</f>
        <v>agriculture and forestry 01T03</v>
      </c>
    </row>
    <row r="32008" spans="1:7" hidden="1" x14ac:dyDescent="0.35">
      <c r="A32008">
        <v>2026</v>
      </c>
      <c r="B32008" t="s">
        <v>248</v>
      </c>
      <c r="C32008" t="s">
        <v>259</v>
      </c>
      <c r="D32008" t="s">
        <v>297</v>
      </c>
      <c r="E32008" t="s">
        <v>250</v>
      </c>
      <c r="F32008">
        <v>0</v>
      </c>
      <c r="G32008" t="str">
        <f>INDEX(crosswalk!$D:$D,MATCH(C32008,crosswalk!$C:$C,0))</f>
        <v>other metals 242</v>
      </c>
    </row>
    <row r="32009" spans="1:7" hidden="1" x14ac:dyDescent="0.35">
      <c r="A32009">
        <v>2033</v>
      </c>
      <c r="B32009" t="s">
        <v>248</v>
      </c>
      <c r="C32009" t="s">
        <v>259</v>
      </c>
      <c r="D32009" t="s">
        <v>297</v>
      </c>
      <c r="E32009" t="s">
        <v>250</v>
      </c>
      <c r="F32009">
        <v>0</v>
      </c>
      <c r="G32009" t="str">
        <f>INDEX(crosswalk!$D:$D,MATCH(C32009,crosswalk!$C:$C,0))</f>
        <v>other metals 242</v>
      </c>
    </row>
    <row r="32010" spans="1:7" hidden="1" x14ac:dyDescent="0.35">
      <c r="A32010">
        <v>2033</v>
      </c>
      <c r="B32010" t="s">
        <v>243</v>
      </c>
      <c r="C32010" t="s">
        <v>244</v>
      </c>
      <c r="D32010" t="s">
        <v>297</v>
      </c>
      <c r="E32010" t="s">
        <v>227</v>
      </c>
      <c r="F32010" s="19">
        <v>4.6600000000000003E-6</v>
      </c>
      <c r="G32010" t="str">
        <f>INDEX(crosswalk!$D:$D,MATCH(C32010,crosswalk!$C:$C,0))</f>
        <v>oil and gas extraction 06</v>
      </c>
    </row>
    <row r="32011" spans="1:7" hidden="1" x14ac:dyDescent="0.35">
      <c r="A32011">
        <v>2038</v>
      </c>
      <c r="B32011" t="s">
        <v>241</v>
      </c>
      <c r="C32011" t="s">
        <v>242</v>
      </c>
      <c r="D32011" t="s">
        <v>297</v>
      </c>
      <c r="E32011" t="s">
        <v>227</v>
      </c>
      <c r="F32011">
        <v>0.89999525899999999</v>
      </c>
      <c r="G32011" t="str">
        <f>INDEX(crosswalk!$D:$D,MATCH(C32011,crosswalk!$C:$C,0))</f>
        <v>water and waste 36T39</v>
      </c>
    </row>
    <row r="32012" spans="1:7" hidden="1" x14ac:dyDescent="0.35">
      <c r="A32012">
        <v>2036</v>
      </c>
      <c r="B32012" t="s">
        <v>241</v>
      </c>
      <c r="C32012" t="s">
        <v>242</v>
      </c>
      <c r="D32012" t="s">
        <v>297</v>
      </c>
      <c r="E32012" t="s">
        <v>227</v>
      </c>
      <c r="F32012">
        <v>0.89402429500000002</v>
      </c>
      <c r="G32012" t="str">
        <f>INDEX(crosswalk!$D:$D,MATCH(C32012,crosswalk!$C:$C,0))</f>
        <v>water and waste 36T39</v>
      </c>
    </row>
    <row r="32013" spans="1:7" hidden="1" x14ac:dyDescent="0.35">
      <c r="A32013">
        <v>2023</v>
      </c>
      <c r="B32013" t="s">
        <v>248</v>
      </c>
      <c r="C32013" t="s">
        <v>259</v>
      </c>
      <c r="D32013" t="s">
        <v>297</v>
      </c>
      <c r="E32013" t="s">
        <v>250</v>
      </c>
      <c r="F32013">
        <v>0</v>
      </c>
      <c r="G32013" t="str">
        <f>INDEX(crosswalk!$D:$D,MATCH(C32013,crosswalk!$C:$C,0))</f>
        <v>other metals 242</v>
      </c>
    </row>
    <row r="32014" spans="1:7" hidden="1" x14ac:dyDescent="0.35">
      <c r="A32014">
        <v>2024</v>
      </c>
      <c r="B32014" t="s">
        <v>248</v>
      </c>
      <c r="C32014" t="s">
        <v>259</v>
      </c>
      <c r="D32014" t="s">
        <v>297</v>
      </c>
      <c r="E32014" t="s">
        <v>250</v>
      </c>
      <c r="F32014">
        <v>0</v>
      </c>
      <c r="G32014" t="str">
        <f>INDEX(crosswalk!$D:$D,MATCH(C32014,crosswalk!$C:$C,0))</f>
        <v>other metals 242</v>
      </c>
    </row>
    <row r="32015" spans="1:7" x14ac:dyDescent="0.35">
      <c r="A32015">
        <v>2026</v>
      </c>
      <c r="B32015" t="s">
        <v>238</v>
      </c>
      <c r="C32015" t="s">
        <v>265</v>
      </c>
      <c r="D32015" t="s">
        <v>297</v>
      </c>
      <c r="E32015" t="s">
        <v>225</v>
      </c>
      <c r="F32015">
        <v>6.8368703890000004</v>
      </c>
      <c r="G32015" t="str">
        <f>INDEX(crosswalk!$D:$D,MATCH(C32015,crosswalk!$C:$C,0))</f>
        <v>agriculture and forestry 01T03</v>
      </c>
    </row>
    <row r="32016" spans="1:7" hidden="1" x14ac:dyDescent="0.35">
      <c r="A32016">
        <v>2027</v>
      </c>
      <c r="B32016" t="s">
        <v>248</v>
      </c>
      <c r="C32016" t="s">
        <v>259</v>
      </c>
      <c r="D32016" t="s">
        <v>297</v>
      </c>
      <c r="E32016" t="s">
        <v>250</v>
      </c>
      <c r="F32016">
        <v>0</v>
      </c>
      <c r="G32016" t="str">
        <f>INDEX(crosswalk!$D:$D,MATCH(C32016,crosswalk!$C:$C,0))</f>
        <v>other metals 242</v>
      </c>
    </row>
    <row r="32017" spans="1:7" hidden="1" x14ac:dyDescent="0.35">
      <c r="A32017">
        <v>2028</v>
      </c>
      <c r="B32017" t="s">
        <v>248</v>
      </c>
      <c r="C32017" t="s">
        <v>259</v>
      </c>
      <c r="D32017" t="s">
        <v>297</v>
      </c>
      <c r="E32017" t="s">
        <v>250</v>
      </c>
      <c r="F32017">
        <v>0</v>
      </c>
      <c r="G32017" t="str">
        <f>INDEX(crosswalk!$D:$D,MATCH(C32017,crosswalk!$C:$C,0))</f>
        <v>other metals 242</v>
      </c>
    </row>
    <row r="32018" spans="1:7" hidden="1" x14ac:dyDescent="0.35">
      <c r="A32018">
        <v>2032</v>
      </c>
      <c r="B32018" t="s">
        <v>248</v>
      </c>
      <c r="C32018" t="s">
        <v>259</v>
      </c>
      <c r="D32018" t="s">
        <v>297</v>
      </c>
      <c r="E32018" t="s">
        <v>250</v>
      </c>
      <c r="F32018">
        <v>0</v>
      </c>
      <c r="G32018" t="str">
        <f>INDEX(crosswalk!$D:$D,MATCH(C32018,crosswalk!$C:$C,0))</f>
        <v>other metals 242</v>
      </c>
    </row>
    <row r="32019" spans="1:7" hidden="1" x14ac:dyDescent="0.35">
      <c r="A32019">
        <v>2034</v>
      </c>
      <c r="B32019" t="s">
        <v>243</v>
      </c>
      <c r="C32019" t="s">
        <v>244</v>
      </c>
      <c r="D32019" t="s">
        <v>297</v>
      </c>
      <c r="E32019" t="s">
        <v>227</v>
      </c>
      <c r="F32019" s="19">
        <v>4.6600000000000003E-6</v>
      </c>
      <c r="G32019" t="str">
        <f>INDEX(crosswalk!$D:$D,MATCH(C32019,crosswalk!$C:$C,0))</f>
        <v>oil and gas extraction 06</v>
      </c>
    </row>
    <row r="32020" spans="1:7" hidden="1" x14ac:dyDescent="0.35">
      <c r="A32020">
        <v>2049</v>
      </c>
      <c r="B32020" t="s">
        <v>248</v>
      </c>
      <c r="C32020" t="s">
        <v>261</v>
      </c>
      <c r="D32020" t="s">
        <v>297</v>
      </c>
      <c r="E32020" t="s">
        <v>250</v>
      </c>
      <c r="F32020">
        <v>0</v>
      </c>
      <c r="G32020" t="str">
        <f>INDEX(crosswalk!$D:$D,MATCH(C32020,crosswalk!$C:$C,0))</f>
        <v>chemicals 20</v>
      </c>
    </row>
    <row r="32021" spans="1:7" hidden="1" x14ac:dyDescent="0.35">
      <c r="A32021">
        <v>2050</v>
      </c>
      <c r="B32021" t="s">
        <v>248</v>
      </c>
      <c r="C32021" t="s">
        <v>261</v>
      </c>
      <c r="D32021" t="s">
        <v>297</v>
      </c>
      <c r="E32021" t="s">
        <v>250</v>
      </c>
      <c r="F32021">
        <v>0</v>
      </c>
      <c r="G32021" t="str">
        <f>INDEX(crosswalk!$D:$D,MATCH(C32021,crosswalk!$C:$C,0))</f>
        <v>chemicals 20</v>
      </c>
    </row>
    <row r="32022" spans="1:7" hidden="1" x14ac:dyDescent="0.35">
      <c r="A32022">
        <v>2025</v>
      </c>
      <c r="B32022" t="s">
        <v>248</v>
      </c>
      <c r="C32022" t="s">
        <v>259</v>
      </c>
      <c r="D32022" t="s">
        <v>297</v>
      </c>
      <c r="E32022" t="s">
        <v>250</v>
      </c>
      <c r="F32022">
        <v>0</v>
      </c>
      <c r="G32022" t="str">
        <f>INDEX(crosswalk!$D:$D,MATCH(C32022,crosswalk!$C:$C,0))</f>
        <v>other metals 242</v>
      </c>
    </row>
    <row r="32023" spans="1:7" x14ac:dyDescent="0.35">
      <c r="A32023">
        <v>2027</v>
      </c>
      <c r="B32023" t="s">
        <v>238</v>
      </c>
      <c r="C32023" t="s">
        <v>265</v>
      </c>
      <c r="D32023" t="s">
        <v>297</v>
      </c>
      <c r="E32023" t="s">
        <v>225</v>
      </c>
      <c r="F32023">
        <v>6.8576141880000003</v>
      </c>
      <c r="G32023" t="str">
        <f>INDEX(crosswalk!$D:$D,MATCH(C32023,crosswalk!$C:$C,0))</f>
        <v>agriculture and forestry 01T03</v>
      </c>
    </row>
    <row r="32024" spans="1:7" x14ac:dyDescent="0.35">
      <c r="A32024">
        <v>2028</v>
      </c>
      <c r="B32024" t="s">
        <v>238</v>
      </c>
      <c r="C32024" t="s">
        <v>265</v>
      </c>
      <c r="D32024" t="s">
        <v>297</v>
      </c>
      <c r="E32024" t="s">
        <v>225</v>
      </c>
      <c r="F32024">
        <v>6.8912811749999996</v>
      </c>
      <c r="G32024" t="str">
        <f>INDEX(crosswalk!$D:$D,MATCH(C32024,crosswalk!$C:$C,0))</f>
        <v>agriculture and forestry 01T03</v>
      </c>
    </row>
    <row r="32025" spans="1:7" hidden="1" x14ac:dyDescent="0.35">
      <c r="A32025">
        <v>2029</v>
      </c>
      <c r="B32025" t="s">
        <v>248</v>
      </c>
      <c r="C32025" t="s">
        <v>259</v>
      </c>
      <c r="D32025" t="s">
        <v>297</v>
      </c>
      <c r="E32025" t="s">
        <v>250</v>
      </c>
      <c r="F32025">
        <v>0</v>
      </c>
      <c r="G32025" t="str">
        <f>INDEX(crosswalk!$D:$D,MATCH(C32025,crosswalk!$C:$C,0))</f>
        <v>other metals 242</v>
      </c>
    </row>
    <row r="32026" spans="1:7" hidden="1" x14ac:dyDescent="0.35">
      <c r="A32026">
        <v>2031</v>
      </c>
      <c r="B32026" t="s">
        <v>248</v>
      </c>
      <c r="C32026" t="s">
        <v>259</v>
      </c>
      <c r="D32026" t="s">
        <v>297</v>
      </c>
      <c r="E32026" t="s">
        <v>250</v>
      </c>
      <c r="F32026">
        <v>0</v>
      </c>
      <c r="G32026" t="str">
        <f>INDEX(crosswalk!$D:$D,MATCH(C32026,crosswalk!$C:$C,0))</f>
        <v>other metals 242</v>
      </c>
    </row>
    <row r="32027" spans="1:7" hidden="1" x14ac:dyDescent="0.35">
      <c r="A32027">
        <v>2031</v>
      </c>
      <c r="B32027" t="s">
        <v>243</v>
      </c>
      <c r="C32027" t="s">
        <v>244</v>
      </c>
      <c r="D32027" t="s">
        <v>297</v>
      </c>
      <c r="E32027" t="s">
        <v>227</v>
      </c>
      <c r="F32027" s="19">
        <v>4.6600000000000003E-6</v>
      </c>
      <c r="G32027" t="str">
        <f>INDEX(crosswalk!$D:$D,MATCH(C32027,crosswalk!$C:$C,0))</f>
        <v>oil and gas extraction 06</v>
      </c>
    </row>
    <row r="32028" spans="1:7" hidden="1" x14ac:dyDescent="0.35">
      <c r="A32028">
        <v>2037</v>
      </c>
      <c r="B32028" t="s">
        <v>241</v>
      </c>
      <c r="C32028" t="s">
        <v>242</v>
      </c>
      <c r="D32028" t="s">
        <v>297</v>
      </c>
      <c r="E32028" t="s">
        <v>227</v>
      </c>
      <c r="F32028">
        <v>0.89737129400000004</v>
      </c>
      <c r="G32028" t="str">
        <f>INDEX(crosswalk!$D:$D,MATCH(C32028,crosswalk!$C:$C,0))</f>
        <v>water and waste 36T39</v>
      </c>
    </row>
    <row r="32029" spans="1:7" hidden="1" x14ac:dyDescent="0.35">
      <c r="A32029">
        <v>2035</v>
      </c>
      <c r="B32029" t="s">
        <v>241</v>
      </c>
      <c r="C32029" t="s">
        <v>242</v>
      </c>
      <c r="D32029" t="s">
        <v>297</v>
      </c>
      <c r="E32029" t="s">
        <v>227</v>
      </c>
      <c r="F32029">
        <v>0.89140033100000005</v>
      </c>
      <c r="G32029" t="str">
        <f>INDEX(crosswalk!$D:$D,MATCH(C32029,crosswalk!$C:$C,0))</f>
        <v>water and waste 36T39</v>
      </c>
    </row>
    <row r="32030" spans="1:7" hidden="1" x14ac:dyDescent="0.35">
      <c r="A32030">
        <v>2070</v>
      </c>
      <c r="B32030" t="s">
        <v>241</v>
      </c>
      <c r="C32030" t="s">
        <v>242</v>
      </c>
      <c r="D32030" t="s">
        <v>297</v>
      </c>
      <c r="E32030" t="s">
        <v>225</v>
      </c>
      <c r="F32030">
        <v>1.0548952279999999</v>
      </c>
      <c r="G32030" t="str">
        <f>INDEX(crosswalk!$D:$D,MATCH(C32030,crosswalk!$C:$C,0))</f>
        <v>water and waste 36T39</v>
      </c>
    </row>
    <row r="32031" spans="1:7" hidden="1" x14ac:dyDescent="0.35">
      <c r="A32031">
        <v>2021</v>
      </c>
      <c r="B32031" t="s">
        <v>243</v>
      </c>
      <c r="C32031" t="s">
        <v>244</v>
      </c>
      <c r="D32031" t="s">
        <v>297</v>
      </c>
      <c r="E32031" t="s">
        <v>227</v>
      </c>
      <c r="F32031" s="19">
        <v>4.6600000000000003E-6</v>
      </c>
      <c r="G32031" t="str">
        <f>INDEX(crosswalk!$D:$D,MATCH(C32031,crosswalk!$C:$C,0))</f>
        <v>oil and gas extraction 06</v>
      </c>
    </row>
    <row r="32032" spans="1:7" hidden="1" x14ac:dyDescent="0.35">
      <c r="A32032">
        <v>2022</v>
      </c>
      <c r="B32032" t="s">
        <v>243</v>
      </c>
      <c r="C32032" t="s">
        <v>244</v>
      </c>
      <c r="D32032" t="s">
        <v>297</v>
      </c>
      <c r="E32032" t="s">
        <v>227</v>
      </c>
      <c r="F32032" s="19">
        <v>4.6600000000000003E-6</v>
      </c>
      <c r="G32032" t="str">
        <f>INDEX(crosswalk!$D:$D,MATCH(C32032,crosswalk!$C:$C,0))</f>
        <v>oil and gas extraction 06</v>
      </c>
    </row>
    <row r="32033" spans="1:7" hidden="1" x14ac:dyDescent="0.35">
      <c r="A32033">
        <v>2025</v>
      </c>
      <c r="B32033" t="s">
        <v>243</v>
      </c>
      <c r="C32033" t="s">
        <v>244</v>
      </c>
      <c r="D32033" t="s">
        <v>297</v>
      </c>
      <c r="E32033" t="s">
        <v>227</v>
      </c>
      <c r="F32033" s="19">
        <v>4.6600000000000003E-6</v>
      </c>
      <c r="G32033" t="str">
        <f>INDEX(crosswalk!$D:$D,MATCH(C32033,crosswalk!$C:$C,0))</f>
        <v>oil and gas extraction 06</v>
      </c>
    </row>
    <row r="32034" spans="1:7" hidden="1" x14ac:dyDescent="0.35">
      <c r="A32034">
        <v>2026</v>
      </c>
      <c r="B32034" t="s">
        <v>243</v>
      </c>
      <c r="C32034" t="s">
        <v>244</v>
      </c>
      <c r="D32034" t="s">
        <v>297</v>
      </c>
      <c r="E32034" t="s">
        <v>227</v>
      </c>
      <c r="F32034" s="19">
        <v>4.6600000000000003E-6</v>
      </c>
      <c r="G32034" t="str">
        <f>INDEX(crosswalk!$D:$D,MATCH(C32034,crosswalk!$C:$C,0))</f>
        <v>oil and gas extraction 06</v>
      </c>
    </row>
    <row r="32035" spans="1:7" hidden="1" x14ac:dyDescent="0.35">
      <c r="A32035">
        <v>2022</v>
      </c>
      <c r="B32035" t="s">
        <v>241</v>
      </c>
      <c r="C32035" t="s">
        <v>246</v>
      </c>
      <c r="D32035" t="s">
        <v>297</v>
      </c>
      <c r="E32035" t="s">
        <v>225</v>
      </c>
      <c r="F32035">
        <v>3.6378025000000001E-2</v>
      </c>
      <c r="G32035" t="str">
        <f>INDEX(crosswalk!$D:$D,MATCH(C32035,crosswalk!$C:$C,0))</f>
        <v>water and waste 36T39</v>
      </c>
    </row>
    <row r="32036" spans="1:7" hidden="1" x14ac:dyDescent="0.35">
      <c r="A32036">
        <v>2030</v>
      </c>
      <c r="B32036" t="s">
        <v>248</v>
      </c>
      <c r="C32036" t="s">
        <v>259</v>
      </c>
      <c r="D32036" t="s">
        <v>297</v>
      </c>
      <c r="E32036" t="s">
        <v>250</v>
      </c>
      <c r="F32036">
        <v>0</v>
      </c>
      <c r="G32036" t="str">
        <f>INDEX(crosswalk!$D:$D,MATCH(C32036,crosswalk!$C:$C,0))</f>
        <v>other metals 242</v>
      </c>
    </row>
    <row r="32037" spans="1:7" hidden="1" x14ac:dyDescent="0.35">
      <c r="A32037">
        <v>2029</v>
      </c>
      <c r="B32037" t="s">
        <v>243</v>
      </c>
      <c r="C32037" t="s">
        <v>244</v>
      </c>
      <c r="D32037" t="s">
        <v>297</v>
      </c>
      <c r="E32037" t="s">
        <v>227</v>
      </c>
      <c r="F32037" s="19">
        <v>4.6600000000000003E-6</v>
      </c>
      <c r="G32037" t="str">
        <f>INDEX(crosswalk!$D:$D,MATCH(C32037,crosswalk!$C:$C,0))</f>
        <v>oil and gas extraction 06</v>
      </c>
    </row>
    <row r="32038" spans="1:7" hidden="1" x14ac:dyDescent="0.35">
      <c r="A32038">
        <v>2030</v>
      </c>
      <c r="B32038" t="s">
        <v>243</v>
      </c>
      <c r="C32038" t="s">
        <v>244</v>
      </c>
      <c r="D32038" t="s">
        <v>297</v>
      </c>
      <c r="E32038" t="s">
        <v>227</v>
      </c>
      <c r="F32038" s="19">
        <v>4.6600000000000003E-6</v>
      </c>
      <c r="G32038" t="str">
        <f>INDEX(crosswalk!$D:$D,MATCH(C32038,crosswalk!$C:$C,0))</f>
        <v>oil and gas extraction 06</v>
      </c>
    </row>
    <row r="32039" spans="1:7" hidden="1" x14ac:dyDescent="0.35">
      <c r="A32039">
        <v>2032</v>
      </c>
      <c r="B32039" t="s">
        <v>243</v>
      </c>
      <c r="C32039" t="s">
        <v>244</v>
      </c>
      <c r="D32039" t="s">
        <v>297</v>
      </c>
      <c r="E32039" t="s">
        <v>227</v>
      </c>
      <c r="F32039" s="19">
        <v>4.6600000000000003E-6</v>
      </c>
      <c r="G32039" t="str">
        <f>INDEX(crosswalk!$D:$D,MATCH(C32039,crosswalk!$C:$C,0))</f>
        <v>oil and gas extraction 06</v>
      </c>
    </row>
    <row r="32040" spans="1:7" hidden="1" x14ac:dyDescent="0.35">
      <c r="A32040">
        <v>2080</v>
      </c>
      <c r="B32040" t="s">
        <v>241</v>
      </c>
      <c r="C32040" t="s">
        <v>242</v>
      </c>
      <c r="D32040" t="s">
        <v>297</v>
      </c>
      <c r="E32040" t="s">
        <v>225</v>
      </c>
      <c r="F32040">
        <v>1.141482696</v>
      </c>
      <c r="G32040" t="str">
        <f>INDEX(crosswalk!$D:$D,MATCH(C32040,crosswalk!$C:$C,0))</f>
        <v>water and waste 36T39</v>
      </c>
    </row>
    <row r="32041" spans="1:7" hidden="1" x14ac:dyDescent="0.35">
      <c r="A32041">
        <v>2023</v>
      </c>
      <c r="B32041" t="s">
        <v>243</v>
      </c>
      <c r="C32041" t="s">
        <v>244</v>
      </c>
      <c r="D32041" t="s">
        <v>297</v>
      </c>
      <c r="E32041" t="s">
        <v>227</v>
      </c>
      <c r="F32041" s="19">
        <v>4.6600000000000003E-6</v>
      </c>
      <c r="G32041" t="str">
        <f>INDEX(crosswalk!$D:$D,MATCH(C32041,crosswalk!$C:$C,0))</f>
        <v>oil and gas extraction 06</v>
      </c>
    </row>
    <row r="32042" spans="1:7" hidden="1" x14ac:dyDescent="0.35">
      <c r="A32042">
        <v>2027</v>
      </c>
      <c r="B32042" t="s">
        <v>243</v>
      </c>
      <c r="C32042" t="s">
        <v>244</v>
      </c>
      <c r="D32042" t="s">
        <v>297</v>
      </c>
      <c r="E32042" t="s">
        <v>227</v>
      </c>
      <c r="F32042" s="19">
        <v>4.6600000000000003E-6</v>
      </c>
      <c r="G32042" t="str">
        <f>INDEX(crosswalk!$D:$D,MATCH(C32042,crosswalk!$C:$C,0))</f>
        <v>oil and gas extraction 06</v>
      </c>
    </row>
    <row r="32043" spans="1:7" hidden="1" x14ac:dyDescent="0.35">
      <c r="A32043">
        <v>2028</v>
      </c>
      <c r="B32043" t="s">
        <v>243</v>
      </c>
      <c r="C32043" t="s">
        <v>244</v>
      </c>
      <c r="D32043" t="s">
        <v>297</v>
      </c>
      <c r="E32043" t="s">
        <v>227</v>
      </c>
      <c r="F32043" s="19">
        <v>4.6600000000000003E-6</v>
      </c>
      <c r="G32043" t="str">
        <f>INDEX(crosswalk!$D:$D,MATCH(C32043,crosswalk!$C:$C,0))</f>
        <v>oil and gas extraction 06</v>
      </c>
    </row>
    <row r="32044" spans="1:7" hidden="1" x14ac:dyDescent="0.35">
      <c r="A32044">
        <v>2034</v>
      </c>
      <c r="B32044" t="s">
        <v>241</v>
      </c>
      <c r="C32044" t="s">
        <v>242</v>
      </c>
      <c r="D32044" t="s">
        <v>297</v>
      </c>
      <c r="E32044" t="s">
        <v>227</v>
      </c>
      <c r="F32044">
        <v>0.88877636599999998</v>
      </c>
      <c r="G32044" t="str">
        <f>INDEX(crosswalk!$D:$D,MATCH(C32044,crosswalk!$C:$C,0))</f>
        <v>water and waste 36T39</v>
      </c>
    </row>
    <row r="32045" spans="1:7" hidden="1" x14ac:dyDescent="0.35">
      <c r="A32045">
        <v>2050</v>
      </c>
      <c r="B32045" t="s">
        <v>241</v>
      </c>
      <c r="C32045" t="s">
        <v>242</v>
      </c>
      <c r="D32045" t="s">
        <v>297</v>
      </c>
      <c r="E32045" t="s">
        <v>225</v>
      </c>
      <c r="F32045">
        <v>0.90092640999999996</v>
      </c>
      <c r="G32045" t="str">
        <f>INDEX(crosswalk!$D:$D,MATCH(C32045,crosswalk!$C:$C,0))</f>
        <v>water and waste 36T39</v>
      </c>
    </row>
    <row r="32046" spans="1:7" hidden="1" x14ac:dyDescent="0.35">
      <c r="A32046">
        <v>2060</v>
      </c>
      <c r="B32046" t="s">
        <v>241</v>
      </c>
      <c r="C32046" t="s">
        <v>242</v>
      </c>
      <c r="D32046" t="s">
        <v>297</v>
      </c>
      <c r="E32046" t="s">
        <v>225</v>
      </c>
      <c r="F32046">
        <v>0.97487587399999998</v>
      </c>
      <c r="G32046" t="str">
        <f>INDEX(crosswalk!$D:$D,MATCH(C32046,crosswalk!$C:$C,0))</f>
        <v>water and waste 36T39</v>
      </c>
    </row>
    <row r="32047" spans="1:7" hidden="1" x14ac:dyDescent="0.35">
      <c r="A32047">
        <v>2020</v>
      </c>
      <c r="B32047" t="s">
        <v>243</v>
      </c>
      <c r="C32047" t="s">
        <v>244</v>
      </c>
      <c r="D32047" t="s">
        <v>297</v>
      </c>
      <c r="E32047" t="s">
        <v>227</v>
      </c>
      <c r="F32047" s="19">
        <v>4.6600000000000003E-6</v>
      </c>
      <c r="G32047" t="str">
        <f>INDEX(crosswalk!$D:$D,MATCH(C32047,crosswalk!$C:$C,0))</f>
        <v>oil and gas extraction 06</v>
      </c>
    </row>
    <row r="32048" spans="1:7" hidden="1" x14ac:dyDescent="0.35">
      <c r="A32048">
        <v>2024</v>
      </c>
      <c r="B32048" t="s">
        <v>243</v>
      </c>
      <c r="C32048" t="s">
        <v>244</v>
      </c>
      <c r="D32048" t="s">
        <v>297</v>
      </c>
      <c r="E32048" t="s">
        <v>227</v>
      </c>
      <c r="F32048" s="19">
        <v>4.6600000000000003E-6</v>
      </c>
      <c r="G32048" t="str">
        <f>INDEX(crosswalk!$D:$D,MATCH(C32048,crosswalk!$C:$C,0))</f>
        <v>oil and gas extraction 06</v>
      </c>
    </row>
    <row r="32049" spans="1:7" x14ac:dyDescent="0.35">
      <c r="A32049">
        <v>2029</v>
      </c>
      <c r="B32049" t="s">
        <v>238</v>
      </c>
      <c r="C32049" t="s">
        <v>265</v>
      </c>
      <c r="D32049" t="s">
        <v>297</v>
      </c>
      <c r="E32049" t="s">
        <v>225</v>
      </c>
      <c r="F32049">
        <v>6.9104150459999998</v>
      </c>
      <c r="G32049" t="str">
        <f>INDEX(crosswalk!$D:$D,MATCH(C32049,crosswalk!$C:$C,0))</f>
        <v>agriculture and forestry 01T03</v>
      </c>
    </row>
    <row r="32050" spans="1:7" x14ac:dyDescent="0.35">
      <c r="A32050">
        <v>2030</v>
      </c>
      <c r="B32050" t="s">
        <v>238</v>
      </c>
      <c r="C32050" t="s">
        <v>265</v>
      </c>
      <c r="D32050" t="s">
        <v>297</v>
      </c>
      <c r="E32050" t="s">
        <v>225</v>
      </c>
      <c r="F32050">
        <v>6.9296402730000004</v>
      </c>
      <c r="G32050" t="str">
        <f>INDEX(crosswalk!$D:$D,MATCH(C32050,crosswalk!$C:$C,0))</f>
        <v>agriculture and forestry 01T03</v>
      </c>
    </row>
    <row r="32051" spans="1:7" hidden="1" x14ac:dyDescent="0.35">
      <c r="A32051">
        <v>2032</v>
      </c>
      <c r="B32051" t="s">
        <v>241</v>
      </c>
      <c r="C32051" t="s">
        <v>242</v>
      </c>
      <c r="D32051" t="s">
        <v>297</v>
      </c>
      <c r="E32051" t="s">
        <v>227</v>
      </c>
      <c r="F32051">
        <v>0.88248858100000005</v>
      </c>
      <c r="G32051" t="str">
        <f>INDEX(crosswalk!$D:$D,MATCH(C32051,crosswalk!$C:$C,0))</f>
        <v>water and waste 36T39</v>
      </c>
    </row>
    <row r="32052" spans="1:7" hidden="1" x14ac:dyDescent="0.35">
      <c r="A32052">
        <v>2033</v>
      </c>
      <c r="B32052" t="s">
        <v>241</v>
      </c>
      <c r="C32052" t="s">
        <v>242</v>
      </c>
      <c r="D32052" t="s">
        <v>297</v>
      </c>
      <c r="E32052" t="s">
        <v>227</v>
      </c>
      <c r="F32052">
        <v>0.88542936699999997</v>
      </c>
      <c r="G32052" t="str">
        <f>INDEX(crosswalk!$D:$D,MATCH(C32052,crosswalk!$C:$C,0))</f>
        <v>water and waste 36T39</v>
      </c>
    </row>
    <row r="32053" spans="1:7" hidden="1" x14ac:dyDescent="0.35">
      <c r="A32053">
        <v>2034</v>
      </c>
      <c r="B32053" t="s">
        <v>248</v>
      </c>
      <c r="C32053" t="s">
        <v>259</v>
      </c>
      <c r="D32053" t="s">
        <v>297</v>
      </c>
      <c r="E32053" t="s">
        <v>250</v>
      </c>
      <c r="F32053">
        <v>0</v>
      </c>
      <c r="G32053" t="str">
        <f>INDEX(crosswalk!$D:$D,MATCH(C32053,crosswalk!$C:$C,0))</f>
        <v>other metals 242</v>
      </c>
    </row>
    <row r="32054" spans="1:7" hidden="1" x14ac:dyDescent="0.35">
      <c r="A32054">
        <v>2035</v>
      </c>
      <c r="B32054" t="s">
        <v>248</v>
      </c>
      <c r="C32054" t="s">
        <v>259</v>
      </c>
      <c r="D32054" t="s">
        <v>297</v>
      </c>
      <c r="E32054" t="s">
        <v>250</v>
      </c>
      <c r="F32054">
        <v>0</v>
      </c>
      <c r="G32054" t="str">
        <f>INDEX(crosswalk!$D:$D,MATCH(C32054,crosswalk!$C:$C,0))</f>
        <v>other metals 242</v>
      </c>
    </row>
    <row r="32055" spans="1:7" hidden="1" x14ac:dyDescent="0.35">
      <c r="A32055">
        <v>2047</v>
      </c>
      <c r="B32055" t="s">
        <v>241</v>
      </c>
      <c r="C32055" t="s">
        <v>242</v>
      </c>
      <c r="D32055" t="s">
        <v>297</v>
      </c>
      <c r="E32055" t="s">
        <v>225</v>
      </c>
      <c r="F32055">
        <v>0.87688699000000003</v>
      </c>
      <c r="G32055" t="str">
        <f>INDEX(crosswalk!$D:$D,MATCH(C32055,crosswalk!$C:$C,0))</f>
        <v>water and waste 36T39</v>
      </c>
    </row>
    <row r="32056" spans="1:7" hidden="1" x14ac:dyDescent="0.35">
      <c r="A32056">
        <v>2022</v>
      </c>
      <c r="B32056" t="s">
        <v>243</v>
      </c>
      <c r="C32056" t="s">
        <v>268</v>
      </c>
      <c r="D32056" t="s">
        <v>297</v>
      </c>
      <c r="E32056" t="s">
        <v>225</v>
      </c>
      <c r="F32056">
        <v>0</v>
      </c>
      <c r="G32056" t="str">
        <f>INDEX(crosswalk!$D:$D,MATCH(C32056,crosswalk!$C:$C,0))</f>
        <v>non-industry</v>
      </c>
    </row>
    <row r="32057" spans="1:7" hidden="1" x14ac:dyDescent="0.35">
      <c r="A32057">
        <v>2049</v>
      </c>
      <c r="B32057" t="s">
        <v>241</v>
      </c>
      <c r="C32057" t="s">
        <v>242</v>
      </c>
      <c r="D32057" t="s">
        <v>297</v>
      </c>
      <c r="E32057" t="s">
        <v>225</v>
      </c>
      <c r="F32057">
        <v>0.89256852600000003</v>
      </c>
      <c r="G32057" t="str">
        <f>INDEX(crosswalk!$D:$D,MATCH(C32057,crosswalk!$C:$C,0))</f>
        <v>water and waste 36T39</v>
      </c>
    </row>
    <row r="32058" spans="1:7" hidden="1" x14ac:dyDescent="0.35">
      <c r="A32058">
        <v>2029</v>
      </c>
      <c r="B32058" t="s">
        <v>241</v>
      </c>
      <c r="C32058" t="s">
        <v>242</v>
      </c>
      <c r="D32058" t="s">
        <v>297</v>
      </c>
      <c r="E32058" t="s">
        <v>227</v>
      </c>
      <c r="F32058">
        <v>0.87429986699999995</v>
      </c>
      <c r="G32058" t="str">
        <f>INDEX(crosswalk!$D:$D,MATCH(C32058,crosswalk!$C:$C,0))</f>
        <v>water and waste 36T39</v>
      </c>
    </row>
    <row r="32059" spans="1:7" hidden="1" x14ac:dyDescent="0.35">
      <c r="A32059">
        <v>2030</v>
      </c>
      <c r="B32059" t="s">
        <v>241</v>
      </c>
      <c r="C32059" t="s">
        <v>242</v>
      </c>
      <c r="D32059" t="s">
        <v>297</v>
      </c>
      <c r="E32059" t="s">
        <v>227</v>
      </c>
      <c r="F32059">
        <v>0.87724065200000001</v>
      </c>
      <c r="G32059" t="str">
        <f>INDEX(crosswalk!$D:$D,MATCH(C32059,crosswalk!$C:$C,0))</f>
        <v>water and waste 36T39</v>
      </c>
    </row>
    <row r="32060" spans="1:7" hidden="1" x14ac:dyDescent="0.35">
      <c r="A32060">
        <v>2036</v>
      </c>
      <c r="B32060" t="s">
        <v>248</v>
      </c>
      <c r="C32060" t="s">
        <v>259</v>
      </c>
      <c r="D32060" t="s">
        <v>297</v>
      </c>
      <c r="E32060" t="s">
        <v>250</v>
      </c>
      <c r="F32060">
        <v>0</v>
      </c>
      <c r="G32060" t="str">
        <f>INDEX(crosswalk!$D:$D,MATCH(C32060,crosswalk!$C:$C,0))</f>
        <v>other metals 242</v>
      </c>
    </row>
    <row r="32061" spans="1:7" hidden="1" x14ac:dyDescent="0.35">
      <c r="A32061">
        <v>2037</v>
      </c>
      <c r="B32061" t="s">
        <v>248</v>
      </c>
      <c r="C32061" t="s">
        <v>259</v>
      </c>
      <c r="D32061" t="s">
        <v>297</v>
      </c>
      <c r="E32061" t="s">
        <v>250</v>
      </c>
      <c r="F32061">
        <v>0</v>
      </c>
      <c r="G32061" t="str">
        <f>INDEX(crosswalk!$D:$D,MATCH(C32061,crosswalk!$C:$C,0))</f>
        <v>other metals 242</v>
      </c>
    </row>
    <row r="32062" spans="1:7" hidden="1" x14ac:dyDescent="0.35">
      <c r="A32062">
        <v>2046</v>
      </c>
      <c r="B32062" t="s">
        <v>241</v>
      </c>
      <c r="C32062" t="s">
        <v>242</v>
      </c>
      <c r="D32062" t="s">
        <v>297</v>
      </c>
      <c r="E32062" t="s">
        <v>225</v>
      </c>
      <c r="F32062">
        <v>0.86956333699999999</v>
      </c>
      <c r="G32062" t="str">
        <f>INDEX(crosswalk!$D:$D,MATCH(C32062,crosswalk!$C:$C,0))</f>
        <v>water and waste 36T39</v>
      </c>
    </row>
    <row r="32063" spans="1:7" hidden="1" x14ac:dyDescent="0.35">
      <c r="A32063">
        <v>2038</v>
      </c>
      <c r="B32063" t="s">
        <v>248</v>
      </c>
      <c r="C32063" t="s">
        <v>259</v>
      </c>
      <c r="D32063" t="s">
        <v>297</v>
      </c>
      <c r="E32063" t="s">
        <v>250</v>
      </c>
      <c r="F32063">
        <v>0</v>
      </c>
      <c r="G32063" t="str">
        <f>INDEX(crosswalk!$D:$D,MATCH(C32063,crosswalk!$C:$C,0))</f>
        <v>other metals 242</v>
      </c>
    </row>
    <row r="32064" spans="1:7" hidden="1" x14ac:dyDescent="0.35">
      <c r="A32064">
        <v>2048</v>
      </c>
      <c r="B32064" t="s">
        <v>241</v>
      </c>
      <c r="C32064" t="s">
        <v>242</v>
      </c>
      <c r="D32064" t="s">
        <v>297</v>
      </c>
      <c r="E32064" t="s">
        <v>225</v>
      </c>
      <c r="F32064">
        <v>0.88441102400000005</v>
      </c>
      <c r="G32064" t="str">
        <f>INDEX(crosswalk!$D:$D,MATCH(C32064,crosswalk!$C:$C,0))</f>
        <v>water and waste 36T39</v>
      </c>
    </row>
    <row r="32065" spans="1:7" hidden="1" x14ac:dyDescent="0.35">
      <c r="A32065">
        <v>2040</v>
      </c>
      <c r="B32065" t="s">
        <v>248</v>
      </c>
      <c r="C32065" t="s">
        <v>259</v>
      </c>
      <c r="D32065" t="s">
        <v>297</v>
      </c>
      <c r="E32065" t="s">
        <v>250</v>
      </c>
      <c r="F32065">
        <v>0</v>
      </c>
      <c r="G32065" t="str">
        <f>INDEX(crosswalk!$D:$D,MATCH(C32065,crosswalk!$C:$C,0))</f>
        <v>other metals 242</v>
      </c>
    </row>
    <row r="32066" spans="1:7" x14ac:dyDescent="0.35">
      <c r="A32066">
        <v>2031</v>
      </c>
      <c r="B32066" t="s">
        <v>238</v>
      </c>
      <c r="C32066" t="s">
        <v>265</v>
      </c>
      <c r="D32066" t="s">
        <v>297</v>
      </c>
      <c r="E32066" t="s">
        <v>225</v>
      </c>
      <c r="F32066">
        <v>6.9495698450000001</v>
      </c>
      <c r="G32066" t="str">
        <f>INDEX(crosswalk!$D:$D,MATCH(C32066,crosswalk!$C:$C,0))</f>
        <v>agriculture and forestry 01T03</v>
      </c>
    </row>
    <row r="32067" spans="1:7" hidden="1" x14ac:dyDescent="0.35">
      <c r="A32067">
        <v>2031</v>
      </c>
      <c r="B32067" t="s">
        <v>241</v>
      </c>
      <c r="C32067" t="s">
        <v>242</v>
      </c>
      <c r="D32067" t="s">
        <v>297</v>
      </c>
      <c r="E32067" t="s">
        <v>227</v>
      </c>
      <c r="F32067">
        <v>0.88018143800000004</v>
      </c>
      <c r="G32067" t="str">
        <f>INDEX(crosswalk!$D:$D,MATCH(C32067,crosswalk!$C:$C,0))</f>
        <v>water and waste 36T39</v>
      </c>
    </row>
    <row r="32068" spans="1:7" hidden="1" x14ac:dyDescent="0.35">
      <c r="A32068">
        <v>2022</v>
      </c>
      <c r="B32068" t="s">
        <v>248</v>
      </c>
      <c r="C32068" t="s">
        <v>259</v>
      </c>
      <c r="D32068" t="s">
        <v>297</v>
      </c>
      <c r="E32068" t="s">
        <v>250</v>
      </c>
      <c r="F32068">
        <v>0</v>
      </c>
      <c r="G32068" t="str">
        <f>INDEX(crosswalk!$D:$D,MATCH(C32068,crosswalk!$C:$C,0))</f>
        <v>other metals 242</v>
      </c>
    </row>
    <row r="32069" spans="1:7" hidden="1" x14ac:dyDescent="0.35">
      <c r="A32069">
        <v>2045</v>
      </c>
      <c r="B32069" t="s">
        <v>241</v>
      </c>
      <c r="C32069" t="s">
        <v>242</v>
      </c>
      <c r="D32069" t="s">
        <v>297</v>
      </c>
      <c r="E32069" t="s">
        <v>225</v>
      </c>
      <c r="F32069">
        <v>0.86223968500000003</v>
      </c>
      <c r="G32069" t="str">
        <f>INDEX(crosswalk!$D:$D,MATCH(C32069,crosswalk!$C:$C,0))</f>
        <v>water and waste 36T39</v>
      </c>
    </row>
    <row r="32070" spans="1:7" hidden="1" x14ac:dyDescent="0.35">
      <c r="A32070">
        <v>2039</v>
      </c>
      <c r="B32070" t="s">
        <v>248</v>
      </c>
      <c r="C32070" t="s">
        <v>259</v>
      </c>
      <c r="D32070" t="s">
        <v>297</v>
      </c>
      <c r="E32070" t="s">
        <v>250</v>
      </c>
      <c r="F32070">
        <v>0</v>
      </c>
      <c r="G32070" t="str">
        <f>INDEX(crosswalk!$D:$D,MATCH(C32070,crosswalk!$C:$C,0))</f>
        <v>other metals 242</v>
      </c>
    </row>
    <row r="32071" spans="1:7" hidden="1" x14ac:dyDescent="0.35">
      <c r="A32071">
        <v>2020</v>
      </c>
      <c r="B32071" t="s">
        <v>248</v>
      </c>
      <c r="C32071" t="s">
        <v>259</v>
      </c>
      <c r="D32071" t="s">
        <v>297</v>
      </c>
      <c r="E32071" t="s">
        <v>250</v>
      </c>
      <c r="F32071">
        <v>0</v>
      </c>
      <c r="G32071" t="str">
        <f>INDEX(crosswalk!$D:$D,MATCH(C32071,crosswalk!$C:$C,0))</f>
        <v>other metals 242</v>
      </c>
    </row>
    <row r="32072" spans="1:7" hidden="1" x14ac:dyDescent="0.35">
      <c r="A32072">
        <v>2025</v>
      </c>
      <c r="B32072" t="s">
        <v>241</v>
      </c>
      <c r="C32072" t="s">
        <v>242</v>
      </c>
      <c r="D32072" t="s">
        <v>297</v>
      </c>
      <c r="E32072" t="s">
        <v>227</v>
      </c>
      <c r="F32072">
        <v>0.86308097399999995</v>
      </c>
      <c r="G32072" t="str">
        <f>INDEX(crosswalk!$D:$D,MATCH(C32072,crosswalk!$C:$C,0))</f>
        <v>water and waste 36T39</v>
      </c>
    </row>
    <row r="32073" spans="1:7" hidden="1" x14ac:dyDescent="0.35">
      <c r="A32073">
        <v>2026</v>
      </c>
      <c r="B32073" t="s">
        <v>241</v>
      </c>
      <c r="C32073" t="s">
        <v>242</v>
      </c>
      <c r="D32073" t="s">
        <v>297</v>
      </c>
      <c r="E32073" t="s">
        <v>227</v>
      </c>
      <c r="F32073">
        <v>0.866111152</v>
      </c>
      <c r="G32073" t="str">
        <f>INDEX(crosswalk!$D:$D,MATCH(C32073,crosswalk!$C:$C,0))</f>
        <v>water and waste 36T39</v>
      </c>
    </row>
    <row r="32074" spans="1:7" hidden="1" x14ac:dyDescent="0.35">
      <c r="A32074">
        <v>2027</v>
      </c>
      <c r="B32074" t="s">
        <v>241</v>
      </c>
      <c r="C32074" t="s">
        <v>242</v>
      </c>
      <c r="D32074" t="s">
        <v>297</v>
      </c>
      <c r="E32074" t="s">
        <v>227</v>
      </c>
      <c r="F32074">
        <v>0.86873511599999997</v>
      </c>
      <c r="G32074" t="str">
        <f>INDEX(crosswalk!$D:$D,MATCH(C32074,crosswalk!$C:$C,0))</f>
        <v>water and waste 36T39</v>
      </c>
    </row>
    <row r="32075" spans="1:7" hidden="1" x14ac:dyDescent="0.35">
      <c r="A32075">
        <v>2028</v>
      </c>
      <c r="B32075" t="s">
        <v>241</v>
      </c>
      <c r="C32075" t="s">
        <v>242</v>
      </c>
      <c r="D32075" t="s">
        <v>297</v>
      </c>
      <c r="E32075" t="s">
        <v>227</v>
      </c>
      <c r="F32075">
        <v>0.871675902</v>
      </c>
      <c r="G32075" t="str">
        <f>INDEX(crosswalk!$D:$D,MATCH(C32075,crosswalk!$C:$C,0))</f>
        <v>water and waste 36T39</v>
      </c>
    </row>
    <row r="32076" spans="1:7" hidden="1" x14ac:dyDescent="0.35">
      <c r="A32076">
        <v>2021</v>
      </c>
      <c r="B32076" t="s">
        <v>248</v>
      </c>
      <c r="C32076" t="s">
        <v>259</v>
      </c>
      <c r="D32076" t="s">
        <v>297</v>
      </c>
      <c r="E32076" t="s">
        <v>250</v>
      </c>
      <c r="F32076">
        <v>0</v>
      </c>
      <c r="G32076" t="str">
        <f>INDEX(crosswalk!$D:$D,MATCH(C32076,crosswalk!$C:$C,0))</f>
        <v>other metals 242</v>
      </c>
    </row>
    <row r="32077" spans="1:7" hidden="1" x14ac:dyDescent="0.35">
      <c r="A32077">
        <v>2024</v>
      </c>
      <c r="B32077" t="s">
        <v>241</v>
      </c>
      <c r="C32077" t="s">
        <v>242</v>
      </c>
      <c r="D32077" t="s">
        <v>297</v>
      </c>
      <c r="E32077" t="s">
        <v>227</v>
      </c>
      <c r="F32077">
        <v>0.86014018800000003</v>
      </c>
      <c r="G32077" t="str">
        <f>INDEX(crosswalk!$D:$D,MATCH(C32077,crosswalk!$C:$C,0))</f>
        <v>water and waste 36T39</v>
      </c>
    </row>
    <row r="32078" spans="1:7" hidden="1" x14ac:dyDescent="0.35">
      <c r="A32078">
        <v>2039</v>
      </c>
      <c r="B32078" t="s">
        <v>241</v>
      </c>
      <c r="C32078" t="s">
        <v>242</v>
      </c>
      <c r="D32078" t="s">
        <v>297</v>
      </c>
      <c r="E32078" t="s">
        <v>227</v>
      </c>
      <c r="F32078">
        <v>0.90293604500000002</v>
      </c>
      <c r="G32078" t="str">
        <f>INDEX(crosswalk!$D:$D,MATCH(C32078,crosswalk!$C:$C,0))</f>
        <v>water and waste 36T39</v>
      </c>
    </row>
    <row r="32079" spans="1:7" hidden="1" x14ac:dyDescent="0.35">
      <c r="A32079">
        <v>2040</v>
      </c>
      <c r="B32079" t="s">
        <v>241</v>
      </c>
      <c r="C32079" t="s">
        <v>242</v>
      </c>
      <c r="D32079" t="s">
        <v>297</v>
      </c>
      <c r="E32079" t="s">
        <v>227</v>
      </c>
      <c r="F32079">
        <v>0.90596622199999999</v>
      </c>
      <c r="G32079" t="str">
        <f>INDEX(crosswalk!$D:$D,MATCH(C32079,crosswalk!$C:$C,0))</f>
        <v>water and waste 36T39</v>
      </c>
    </row>
    <row r="32080" spans="1:7" x14ac:dyDescent="0.35">
      <c r="A32080">
        <v>2032</v>
      </c>
      <c r="B32080" t="s">
        <v>238</v>
      </c>
      <c r="C32080" t="s">
        <v>265</v>
      </c>
      <c r="D32080" t="s">
        <v>297</v>
      </c>
      <c r="E32080" t="s">
        <v>225</v>
      </c>
      <c r="F32080">
        <v>6.9687037150000002</v>
      </c>
      <c r="G32080" t="str">
        <f>INDEX(crosswalk!$D:$D,MATCH(C32080,crosswalk!$C:$C,0))</f>
        <v>agriculture and forestry 01T03</v>
      </c>
    </row>
    <row r="32081" spans="1:7" hidden="1" x14ac:dyDescent="0.35">
      <c r="A32081">
        <v>2020</v>
      </c>
      <c r="B32081" t="s">
        <v>241</v>
      </c>
      <c r="C32081" t="s">
        <v>242</v>
      </c>
      <c r="D32081" t="s">
        <v>297</v>
      </c>
      <c r="E32081" t="s">
        <v>227</v>
      </c>
      <c r="F32081">
        <v>0.84779204699999999</v>
      </c>
      <c r="G32081" t="str">
        <f>INDEX(crosswalk!$D:$D,MATCH(C32081,crosswalk!$C:$C,0))</f>
        <v>water and waste 36T39</v>
      </c>
    </row>
    <row r="32082" spans="1:7" hidden="1" x14ac:dyDescent="0.35">
      <c r="A32082">
        <v>2021</v>
      </c>
      <c r="B32082" t="s">
        <v>241</v>
      </c>
      <c r="C32082" t="s">
        <v>242</v>
      </c>
      <c r="D32082" t="s">
        <v>297</v>
      </c>
      <c r="E32082" t="s">
        <v>227</v>
      </c>
      <c r="F32082">
        <v>0.85154525999999997</v>
      </c>
      <c r="G32082" t="str">
        <f>INDEX(crosswalk!$D:$D,MATCH(C32082,crosswalk!$C:$C,0))</f>
        <v>water and waste 36T39</v>
      </c>
    </row>
    <row r="32083" spans="1:7" hidden="1" x14ac:dyDescent="0.35">
      <c r="A32083">
        <v>2080</v>
      </c>
      <c r="B32083" t="s">
        <v>248</v>
      </c>
      <c r="C32083" t="s">
        <v>252</v>
      </c>
      <c r="D32083" t="s">
        <v>297</v>
      </c>
      <c r="E32083" t="s">
        <v>250</v>
      </c>
      <c r="F32083">
        <v>1.472351942</v>
      </c>
      <c r="G32083" t="str">
        <f>INDEX(crosswalk!$D:$D,MATCH(C32083,crosswalk!$C:$C,0))</f>
        <v>chemicals 20</v>
      </c>
    </row>
    <row r="32084" spans="1:7" hidden="1" x14ac:dyDescent="0.35">
      <c r="A32084">
        <v>2022</v>
      </c>
      <c r="B32084" t="s">
        <v>241</v>
      </c>
      <c r="C32084" t="s">
        <v>242</v>
      </c>
      <c r="D32084" t="s">
        <v>297</v>
      </c>
      <c r="E32084" t="s">
        <v>227</v>
      </c>
      <c r="F32084">
        <v>0.85425861599999997</v>
      </c>
      <c r="G32084" t="str">
        <f>INDEX(crosswalk!$D:$D,MATCH(C32084,crosswalk!$C:$C,0))</f>
        <v>water and waste 36T39</v>
      </c>
    </row>
    <row r="32085" spans="1:7" hidden="1" x14ac:dyDescent="0.35">
      <c r="A32085">
        <v>2023</v>
      </c>
      <c r="B32085" t="s">
        <v>241</v>
      </c>
      <c r="C32085" t="s">
        <v>242</v>
      </c>
      <c r="D32085" t="s">
        <v>297</v>
      </c>
      <c r="E32085" t="s">
        <v>227</v>
      </c>
      <c r="F32085">
        <v>0.857199402</v>
      </c>
      <c r="G32085" t="str">
        <f>INDEX(crosswalk!$D:$D,MATCH(C32085,crosswalk!$C:$C,0))</f>
        <v>water and waste 36T39</v>
      </c>
    </row>
    <row r="32086" spans="1:7" hidden="1" x14ac:dyDescent="0.35">
      <c r="A32086">
        <v>2045</v>
      </c>
      <c r="B32086" t="s">
        <v>241</v>
      </c>
      <c r="C32086" t="s">
        <v>246</v>
      </c>
      <c r="D32086" t="s">
        <v>297</v>
      </c>
      <c r="E32086" t="s">
        <v>225</v>
      </c>
      <c r="F32086">
        <v>5.3224348999999997E-2</v>
      </c>
      <c r="G32086" t="str">
        <f>INDEX(crosswalk!$D:$D,MATCH(C32086,crosswalk!$C:$C,0))</f>
        <v>water and waste 36T39</v>
      </c>
    </row>
    <row r="32087" spans="1:7" hidden="1" x14ac:dyDescent="0.35">
      <c r="A32087">
        <v>2046</v>
      </c>
      <c r="B32087" t="s">
        <v>241</v>
      </c>
      <c r="C32087" t="s">
        <v>246</v>
      </c>
      <c r="D32087" t="s">
        <v>297</v>
      </c>
      <c r="E32087" t="s">
        <v>225</v>
      </c>
      <c r="F32087">
        <v>5.3995504E-2</v>
      </c>
      <c r="G32087" t="str">
        <f>INDEX(crosswalk!$D:$D,MATCH(C32087,crosswalk!$C:$C,0))</f>
        <v>water and waste 36T39</v>
      </c>
    </row>
    <row r="32088" spans="1:7" hidden="1" x14ac:dyDescent="0.35">
      <c r="A32088">
        <v>2047</v>
      </c>
      <c r="B32088" t="s">
        <v>241</v>
      </c>
      <c r="C32088" t="s">
        <v>246</v>
      </c>
      <c r="D32088" t="s">
        <v>297</v>
      </c>
      <c r="E32088" t="s">
        <v>225</v>
      </c>
      <c r="F32088">
        <v>5.4766660000000002E-2</v>
      </c>
      <c r="G32088" t="str">
        <f>INDEX(crosswalk!$D:$D,MATCH(C32088,crosswalk!$C:$C,0))</f>
        <v>water and waste 36T39</v>
      </c>
    </row>
    <row r="32089" spans="1:7" hidden="1" x14ac:dyDescent="0.35">
      <c r="A32089">
        <v>2048</v>
      </c>
      <c r="B32089" t="s">
        <v>241</v>
      </c>
      <c r="C32089" t="s">
        <v>246</v>
      </c>
      <c r="D32089" t="s">
        <v>297</v>
      </c>
      <c r="E32089" t="s">
        <v>225</v>
      </c>
      <c r="F32089">
        <v>5.5537814999999997E-2</v>
      </c>
      <c r="G32089" t="str">
        <f>INDEX(crosswalk!$D:$D,MATCH(C32089,crosswalk!$C:$C,0))</f>
        <v>water and waste 36T39</v>
      </c>
    </row>
    <row r="32090" spans="1:7" hidden="1" x14ac:dyDescent="0.35">
      <c r="A32090">
        <v>2049</v>
      </c>
      <c r="B32090" t="s">
        <v>241</v>
      </c>
      <c r="C32090" t="s">
        <v>246</v>
      </c>
      <c r="D32090" t="s">
        <v>297</v>
      </c>
      <c r="E32090" t="s">
        <v>225</v>
      </c>
      <c r="F32090">
        <v>5.6308970999999999E-2</v>
      </c>
      <c r="G32090" t="str">
        <f>INDEX(crosswalk!$D:$D,MATCH(C32090,crosswalk!$C:$C,0))</f>
        <v>water and waste 36T39</v>
      </c>
    </row>
    <row r="32091" spans="1:7" hidden="1" x14ac:dyDescent="0.35">
      <c r="A32091">
        <v>2042</v>
      </c>
      <c r="B32091" t="s">
        <v>241</v>
      </c>
      <c r="C32091" t="s">
        <v>246</v>
      </c>
      <c r="D32091" t="s">
        <v>297</v>
      </c>
      <c r="E32091" t="s">
        <v>225</v>
      </c>
      <c r="F32091">
        <v>5.1164504999999999E-2</v>
      </c>
      <c r="G32091" t="str">
        <f>INDEX(crosswalk!$D:$D,MATCH(C32091,crosswalk!$C:$C,0))</f>
        <v>water and waste 36T39</v>
      </c>
    </row>
    <row r="32092" spans="1:7" hidden="1" x14ac:dyDescent="0.35">
      <c r="A32092">
        <v>2070</v>
      </c>
      <c r="B32092" t="s">
        <v>248</v>
      </c>
      <c r="C32092" t="s">
        <v>261</v>
      </c>
      <c r="D32092" t="s">
        <v>297</v>
      </c>
      <c r="E32092" t="s">
        <v>250</v>
      </c>
      <c r="F32092">
        <v>0</v>
      </c>
      <c r="G32092" t="str">
        <f>INDEX(crosswalk!$D:$D,MATCH(C32092,crosswalk!$C:$C,0))</f>
        <v>chemicals 20</v>
      </c>
    </row>
    <row r="32093" spans="1:7" hidden="1" x14ac:dyDescent="0.35">
      <c r="A32093">
        <v>2080</v>
      </c>
      <c r="B32093" t="s">
        <v>248</v>
      </c>
      <c r="C32093" t="s">
        <v>261</v>
      </c>
      <c r="D32093" t="s">
        <v>297</v>
      </c>
      <c r="E32093" t="s">
        <v>250</v>
      </c>
      <c r="F32093">
        <v>0</v>
      </c>
      <c r="G32093" t="str">
        <f>INDEX(crosswalk!$D:$D,MATCH(C32093,crosswalk!$C:$C,0))</f>
        <v>chemicals 20</v>
      </c>
    </row>
    <row r="32094" spans="1:7" hidden="1" x14ac:dyDescent="0.35">
      <c r="A32094">
        <v>2040</v>
      </c>
      <c r="B32094" t="s">
        <v>243</v>
      </c>
      <c r="C32094" t="s">
        <v>244</v>
      </c>
      <c r="D32094" t="s">
        <v>297</v>
      </c>
      <c r="E32094" t="s">
        <v>227</v>
      </c>
      <c r="F32094" s="19">
        <v>4.6600000000000003E-6</v>
      </c>
      <c r="G32094" t="str">
        <f>INDEX(crosswalk!$D:$D,MATCH(C32094,crosswalk!$C:$C,0))</f>
        <v>oil and gas extraction 06</v>
      </c>
    </row>
    <row r="32095" spans="1:7" hidden="1" x14ac:dyDescent="0.35">
      <c r="A32095">
        <v>2050</v>
      </c>
      <c r="B32095" t="s">
        <v>241</v>
      </c>
      <c r="C32095" t="s">
        <v>246</v>
      </c>
      <c r="D32095" t="s">
        <v>297</v>
      </c>
      <c r="E32095" t="s">
        <v>225</v>
      </c>
      <c r="F32095">
        <v>5.7080126000000002E-2</v>
      </c>
      <c r="G32095" t="str">
        <f>INDEX(crosswalk!$D:$D,MATCH(C32095,crosswalk!$C:$C,0))</f>
        <v>water and waste 36T39</v>
      </c>
    </row>
    <row r="32096" spans="1:7" hidden="1" x14ac:dyDescent="0.35">
      <c r="A32096">
        <v>2060</v>
      </c>
      <c r="B32096" t="s">
        <v>241</v>
      </c>
      <c r="C32096" t="s">
        <v>246</v>
      </c>
      <c r="D32096" t="s">
        <v>297</v>
      </c>
      <c r="E32096" t="s">
        <v>225</v>
      </c>
      <c r="F32096">
        <v>6.6413311000000003E-2</v>
      </c>
      <c r="G32096" t="str">
        <f>INDEX(crosswalk!$D:$D,MATCH(C32096,crosswalk!$C:$C,0))</f>
        <v>water and waste 36T39</v>
      </c>
    </row>
    <row r="32097" spans="1:7" hidden="1" x14ac:dyDescent="0.35">
      <c r="A32097">
        <v>2048</v>
      </c>
      <c r="B32097" t="s">
        <v>248</v>
      </c>
      <c r="C32097" t="s">
        <v>261</v>
      </c>
      <c r="D32097" t="s">
        <v>297</v>
      </c>
      <c r="E32097" t="s">
        <v>250</v>
      </c>
      <c r="F32097">
        <v>0</v>
      </c>
      <c r="G32097" t="str">
        <f>INDEX(crosswalk!$D:$D,MATCH(C32097,crosswalk!$C:$C,0))</f>
        <v>chemicals 20</v>
      </c>
    </row>
    <row r="32098" spans="1:7" hidden="1" x14ac:dyDescent="0.35">
      <c r="A32098">
        <v>2043</v>
      </c>
      <c r="B32098" t="s">
        <v>241</v>
      </c>
      <c r="C32098" t="s">
        <v>246</v>
      </c>
      <c r="D32098" t="s">
        <v>297</v>
      </c>
      <c r="E32098" t="s">
        <v>225</v>
      </c>
      <c r="F32098">
        <v>5.1935661000000001E-2</v>
      </c>
      <c r="G32098" t="str">
        <f>INDEX(crosswalk!$D:$D,MATCH(C32098,crosswalk!$C:$C,0))</f>
        <v>water and waste 36T39</v>
      </c>
    </row>
    <row r="32099" spans="1:7" hidden="1" x14ac:dyDescent="0.35">
      <c r="A32099">
        <v>2033</v>
      </c>
      <c r="B32099" t="s">
        <v>241</v>
      </c>
      <c r="C32099" t="s">
        <v>246</v>
      </c>
      <c r="D32099" t="s">
        <v>297</v>
      </c>
      <c r="E32099" t="s">
        <v>225</v>
      </c>
      <c r="F32099">
        <v>4.4607111999999997E-2</v>
      </c>
      <c r="G32099" t="str">
        <f>INDEX(crosswalk!$D:$D,MATCH(C32099,crosswalk!$C:$C,0))</f>
        <v>water and waste 36T39</v>
      </c>
    </row>
    <row r="32100" spans="1:7" hidden="1" x14ac:dyDescent="0.35">
      <c r="A32100">
        <v>2050</v>
      </c>
      <c r="B32100" t="s">
        <v>248</v>
      </c>
      <c r="C32100" t="s">
        <v>252</v>
      </c>
      <c r="D32100" t="s">
        <v>297</v>
      </c>
      <c r="E32100" t="s">
        <v>250</v>
      </c>
      <c r="F32100">
        <v>1.135983067</v>
      </c>
      <c r="G32100" t="str">
        <f>INDEX(crosswalk!$D:$D,MATCH(C32100,crosswalk!$C:$C,0))</f>
        <v>chemicals 20</v>
      </c>
    </row>
    <row r="32101" spans="1:7" hidden="1" x14ac:dyDescent="0.35">
      <c r="A32101">
        <v>2070</v>
      </c>
      <c r="B32101" t="s">
        <v>248</v>
      </c>
      <c r="C32101" t="s">
        <v>252</v>
      </c>
      <c r="D32101" t="s">
        <v>297</v>
      </c>
      <c r="E32101" t="s">
        <v>250</v>
      </c>
      <c r="F32101">
        <v>1.3504081219999999</v>
      </c>
      <c r="G32101" t="str">
        <f>INDEX(crosswalk!$D:$D,MATCH(C32101,crosswalk!$C:$C,0))</f>
        <v>chemicals 20</v>
      </c>
    </row>
    <row r="32102" spans="1:7" hidden="1" x14ac:dyDescent="0.35">
      <c r="A32102">
        <v>2035</v>
      </c>
      <c r="B32102" t="s">
        <v>241</v>
      </c>
      <c r="C32102" t="s">
        <v>246</v>
      </c>
      <c r="D32102" t="s">
        <v>297</v>
      </c>
      <c r="E32102" t="s">
        <v>225</v>
      </c>
      <c r="F32102">
        <v>4.58958E-2</v>
      </c>
      <c r="G32102" t="str">
        <f>INDEX(crosswalk!$D:$D,MATCH(C32102,crosswalk!$C:$C,0))</f>
        <v>water and waste 36T39</v>
      </c>
    </row>
    <row r="32103" spans="1:7" hidden="1" x14ac:dyDescent="0.35">
      <c r="A32103">
        <v>2036</v>
      </c>
      <c r="B32103" t="s">
        <v>241</v>
      </c>
      <c r="C32103" t="s">
        <v>246</v>
      </c>
      <c r="D32103" t="s">
        <v>297</v>
      </c>
      <c r="E32103" t="s">
        <v>225</v>
      </c>
      <c r="F32103">
        <v>4.6666955000000003E-2</v>
      </c>
      <c r="G32103" t="str">
        <f>INDEX(crosswalk!$D:$D,MATCH(C32103,crosswalk!$C:$C,0))</f>
        <v>water and waste 36T39</v>
      </c>
    </row>
    <row r="32104" spans="1:7" hidden="1" x14ac:dyDescent="0.35">
      <c r="A32104">
        <v>2037</v>
      </c>
      <c r="B32104" t="s">
        <v>241</v>
      </c>
      <c r="C32104" t="s">
        <v>246</v>
      </c>
      <c r="D32104" t="s">
        <v>297</v>
      </c>
      <c r="E32104" t="s">
        <v>225</v>
      </c>
      <c r="F32104">
        <v>4.7308728000000001E-2</v>
      </c>
      <c r="G32104" t="str">
        <f>INDEX(crosswalk!$D:$D,MATCH(C32104,crosswalk!$C:$C,0))</f>
        <v>water and waste 36T39</v>
      </c>
    </row>
    <row r="32105" spans="1:7" hidden="1" x14ac:dyDescent="0.35">
      <c r="A32105">
        <v>2070</v>
      </c>
      <c r="B32105" t="s">
        <v>241</v>
      </c>
      <c r="C32105" t="s">
        <v>246</v>
      </c>
      <c r="D32105" t="s">
        <v>297</v>
      </c>
      <c r="E32105" t="s">
        <v>225</v>
      </c>
      <c r="F32105">
        <v>7.7272566000000001E-2</v>
      </c>
      <c r="G32105" t="str">
        <f>INDEX(crosswalk!$D:$D,MATCH(C32105,crosswalk!$C:$C,0))</f>
        <v>water and waste 36T39</v>
      </c>
    </row>
    <row r="32106" spans="1:7" hidden="1" x14ac:dyDescent="0.35">
      <c r="A32106">
        <v>2080</v>
      </c>
      <c r="B32106" t="s">
        <v>241</v>
      </c>
      <c r="C32106" t="s">
        <v>246</v>
      </c>
      <c r="D32106" t="s">
        <v>297</v>
      </c>
      <c r="E32106" t="s">
        <v>225</v>
      </c>
      <c r="F32106">
        <v>8.9907422000000001E-2</v>
      </c>
      <c r="G32106" t="str">
        <f>INDEX(crosswalk!$D:$D,MATCH(C32106,crosswalk!$C:$C,0))</f>
        <v>water and waste 36T39</v>
      </c>
    </row>
    <row r="32107" spans="1:7" hidden="1" x14ac:dyDescent="0.35">
      <c r="A32107">
        <v>2040</v>
      </c>
      <c r="B32107" t="s">
        <v>241</v>
      </c>
      <c r="C32107" t="s">
        <v>246</v>
      </c>
      <c r="D32107" t="s">
        <v>297</v>
      </c>
      <c r="E32107" t="s">
        <v>225</v>
      </c>
      <c r="F32107">
        <v>4.9622194000000001E-2</v>
      </c>
      <c r="G32107" t="str">
        <f>INDEX(crosswalk!$D:$D,MATCH(C32107,crosswalk!$C:$C,0))</f>
        <v>water and waste 36T39</v>
      </c>
    </row>
    <row r="32108" spans="1:7" hidden="1" x14ac:dyDescent="0.35">
      <c r="A32108">
        <v>2041</v>
      </c>
      <c r="B32108" t="s">
        <v>241</v>
      </c>
      <c r="C32108" t="s">
        <v>246</v>
      </c>
      <c r="D32108" t="s">
        <v>297</v>
      </c>
      <c r="E32108" t="s">
        <v>225</v>
      </c>
      <c r="F32108">
        <v>5.0393350000000003E-2</v>
      </c>
      <c r="G32108" t="str">
        <f>INDEX(crosswalk!$D:$D,MATCH(C32108,crosswalk!$C:$C,0))</f>
        <v>water and waste 36T39</v>
      </c>
    </row>
    <row r="32109" spans="1:7" hidden="1" x14ac:dyDescent="0.35">
      <c r="A32109">
        <v>2044</v>
      </c>
      <c r="B32109" t="s">
        <v>241</v>
      </c>
      <c r="C32109" t="s">
        <v>246</v>
      </c>
      <c r="D32109" t="s">
        <v>297</v>
      </c>
      <c r="E32109" t="s">
        <v>225</v>
      </c>
      <c r="F32109">
        <v>5.2582575999999999E-2</v>
      </c>
      <c r="G32109" t="str">
        <f>INDEX(crosswalk!$D:$D,MATCH(C32109,crosswalk!$C:$C,0))</f>
        <v>water and waste 36T39</v>
      </c>
    </row>
    <row r="32110" spans="1:7" hidden="1" x14ac:dyDescent="0.35">
      <c r="A32110">
        <v>2020</v>
      </c>
      <c r="B32110" t="s">
        <v>248</v>
      </c>
      <c r="C32110" t="s">
        <v>252</v>
      </c>
      <c r="D32110" t="s">
        <v>297</v>
      </c>
      <c r="E32110" t="s">
        <v>250</v>
      </c>
      <c r="F32110">
        <v>0.72083360299999999</v>
      </c>
      <c r="G32110" t="str">
        <f>INDEX(crosswalk!$D:$D,MATCH(C32110,crosswalk!$C:$C,0))</f>
        <v>chemicals 20</v>
      </c>
    </row>
    <row r="32111" spans="1:7" hidden="1" x14ac:dyDescent="0.35">
      <c r="A32111">
        <v>2021</v>
      </c>
      <c r="B32111" t="s">
        <v>248</v>
      </c>
      <c r="C32111" t="s">
        <v>252</v>
      </c>
      <c r="D32111" t="s">
        <v>297</v>
      </c>
      <c r="E32111" t="s">
        <v>250</v>
      </c>
      <c r="F32111">
        <v>0.76529610400000003</v>
      </c>
      <c r="G32111" t="str">
        <f>INDEX(crosswalk!$D:$D,MATCH(C32111,crosswalk!$C:$C,0))</f>
        <v>chemicals 20</v>
      </c>
    </row>
    <row r="32112" spans="1:7" hidden="1" x14ac:dyDescent="0.35">
      <c r="A32112">
        <v>2022</v>
      </c>
      <c r="B32112" t="s">
        <v>248</v>
      </c>
      <c r="C32112" t="s">
        <v>252</v>
      </c>
      <c r="D32112" t="s">
        <v>297</v>
      </c>
      <c r="E32112" t="s">
        <v>250</v>
      </c>
      <c r="F32112">
        <v>0.79288492499999996</v>
      </c>
      <c r="G32112" t="str">
        <f>INDEX(crosswalk!$D:$D,MATCH(C32112,crosswalk!$C:$C,0))</f>
        <v>chemicals 20</v>
      </c>
    </row>
    <row r="32113" spans="1:7" hidden="1" x14ac:dyDescent="0.35">
      <c r="A32113">
        <v>2023</v>
      </c>
      <c r="B32113" t="s">
        <v>248</v>
      </c>
      <c r="C32113" t="s">
        <v>252</v>
      </c>
      <c r="D32113" t="s">
        <v>297</v>
      </c>
      <c r="E32113" t="s">
        <v>250</v>
      </c>
      <c r="F32113">
        <v>0.81513397399999998</v>
      </c>
      <c r="G32113" t="str">
        <f>INDEX(crosswalk!$D:$D,MATCH(C32113,crosswalk!$C:$C,0))</f>
        <v>chemicals 20</v>
      </c>
    </row>
    <row r="32114" spans="1:7" hidden="1" x14ac:dyDescent="0.35">
      <c r="A32114">
        <v>2024</v>
      </c>
      <c r="B32114" t="s">
        <v>248</v>
      </c>
      <c r="C32114" t="s">
        <v>252</v>
      </c>
      <c r="D32114" t="s">
        <v>297</v>
      </c>
      <c r="E32114" t="s">
        <v>250</v>
      </c>
      <c r="F32114">
        <v>0.83631507000000005</v>
      </c>
      <c r="G32114" t="str">
        <f>INDEX(crosswalk!$D:$D,MATCH(C32114,crosswalk!$C:$C,0))</f>
        <v>chemicals 20</v>
      </c>
    </row>
    <row r="32115" spans="1:7" hidden="1" x14ac:dyDescent="0.35">
      <c r="A32115">
        <v>2025</v>
      </c>
      <c r="B32115" t="s">
        <v>248</v>
      </c>
      <c r="C32115" t="s">
        <v>252</v>
      </c>
      <c r="D32115" t="s">
        <v>297</v>
      </c>
      <c r="E32115" t="s">
        <v>250</v>
      </c>
      <c r="F32115">
        <v>0.88334066</v>
      </c>
      <c r="G32115" t="str">
        <f>INDEX(crosswalk!$D:$D,MATCH(C32115,crosswalk!$C:$C,0))</f>
        <v>chemicals 20</v>
      </c>
    </row>
    <row r="32116" spans="1:7" hidden="1" x14ac:dyDescent="0.35">
      <c r="A32116">
        <v>2026</v>
      </c>
      <c r="B32116" t="s">
        <v>248</v>
      </c>
      <c r="C32116" t="s">
        <v>252</v>
      </c>
      <c r="D32116" t="s">
        <v>297</v>
      </c>
      <c r="E32116" t="s">
        <v>250</v>
      </c>
      <c r="F32116">
        <v>0.89174190200000003</v>
      </c>
      <c r="G32116" t="str">
        <f>INDEX(crosswalk!$D:$D,MATCH(C32116,crosswalk!$C:$C,0))</f>
        <v>chemicals 20</v>
      </c>
    </row>
    <row r="32117" spans="1:7" hidden="1" x14ac:dyDescent="0.35">
      <c r="A32117">
        <v>2038</v>
      </c>
      <c r="B32117" t="s">
        <v>241</v>
      </c>
      <c r="C32117" t="s">
        <v>246</v>
      </c>
      <c r="D32117" t="s">
        <v>297</v>
      </c>
      <c r="E32117" t="s">
        <v>225</v>
      </c>
      <c r="F32117">
        <v>4.8079882999999997E-2</v>
      </c>
      <c r="G32117" t="str">
        <f>INDEX(crosswalk!$D:$D,MATCH(C32117,crosswalk!$C:$C,0))</f>
        <v>water and waste 36T39</v>
      </c>
    </row>
    <row r="32118" spans="1:7" hidden="1" x14ac:dyDescent="0.35">
      <c r="A32118">
        <v>2039</v>
      </c>
      <c r="B32118" t="s">
        <v>241</v>
      </c>
      <c r="C32118" t="s">
        <v>246</v>
      </c>
      <c r="D32118" t="s">
        <v>297</v>
      </c>
      <c r="E32118" t="s">
        <v>225</v>
      </c>
      <c r="F32118">
        <v>4.8851038999999999E-2</v>
      </c>
      <c r="G32118" t="str">
        <f>INDEX(crosswalk!$D:$D,MATCH(C32118,crosswalk!$C:$C,0))</f>
        <v>water and waste 36T39</v>
      </c>
    </row>
    <row r="32119" spans="1:7" hidden="1" x14ac:dyDescent="0.35">
      <c r="A32119">
        <v>2029</v>
      </c>
      <c r="B32119" t="s">
        <v>248</v>
      </c>
      <c r="C32119" t="s">
        <v>252</v>
      </c>
      <c r="D32119" t="s">
        <v>297</v>
      </c>
      <c r="E32119" t="s">
        <v>250</v>
      </c>
      <c r="F32119">
        <v>0.94360888600000004</v>
      </c>
      <c r="G32119" t="str">
        <f>INDEX(crosswalk!$D:$D,MATCH(C32119,crosswalk!$C:$C,0))</f>
        <v>chemicals 20</v>
      </c>
    </row>
    <row r="32120" spans="1:7" hidden="1" x14ac:dyDescent="0.35">
      <c r="A32120">
        <v>2030</v>
      </c>
      <c r="B32120" t="s">
        <v>248</v>
      </c>
      <c r="C32120" t="s">
        <v>252</v>
      </c>
      <c r="D32120" t="s">
        <v>297</v>
      </c>
      <c r="E32120" t="s">
        <v>250</v>
      </c>
      <c r="F32120">
        <v>0.95560557300000004</v>
      </c>
      <c r="G32120" t="str">
        <f>INDEX(crosswalk!$D:$D,MATCH(C32120,crosswalk!$C:$C,0))</f>
        <v>chemicals 20</v>
      </c>
    </row>
    <row r="32121" spans="1:7" hidden="1" x14ac:dyDescent="0.35">
      <c r="A32121">
        <v>2060</v>
      </c>
      <c r="B32121" t="s">
        <v>248</v>
      </c>
      <c r="C32121" t="s">
        <v>261</v>
      </c>
      <c r="D32121" t="s">
        <v>297</v>
      </c>
      <c r="E32121" t="s">
        <v>250</v>
      </c>
      <c r="F32121">
        <v>0</v>
      </c>
      <c r="G32121" t="str">
        <f>INDEX(crosswalk!$D:$D,MATCH(C32121,crosswalk!$C:$C,0))</f>
        <v>chemicals 20</v>
      </c>
    </row>
    <row r="32122" spans="1:7" hidden="1" x14ac:dyDescent="0.35">
      <c r="A32122">
        <v>2033</v>
      </c>
      <c r="B32122" t="s">
        <v>248</v>
      </c>
      <c r="C32122" t="s">
        <v>252</v>
      </c>
      <c r="D32122" t="s">
        <v>297</v>
      </c>
      <c r="E32122" t="s">
        <v>250</v>
      </c>
      <c r="F32122">
        <v>0.974721956</v>
      </c>
      <c r="G32122" t="str">
        <f>INDEX(crosswalk!$D:$D,MATCH(C32122,crosswalk!$C:$C,0))</f>
        <v>chemicals 20</v>
      </c>
    </row>
    <row r="32123" spans="1:7" hidden="1" x14ac:dyDescent="0.35">
      <c r="A32123">
        <v>2034</v>
      </c>
      <c r="B32123" t="s">
        <v>248</v>
      </c>
      <c r="C32123" t="s">
        <v>252</v>
      </c>
      <c r="D32123" t="s">
        <v>297</v>
      </c>
      <c r="E32123" t="s">
        <v>250</v>
      </c>
      <c r="F32123">
        <v>0.98130767500000005</v>
      </c>
      <c r="G32123" t="str">
        <f>INDEX(crosswalk!$D:$D,MATCH(C32123,crosswalk!$C:$C,0))</f>
        <v>chemicals 20</v>
      </c>
    </row>
    <row r="32124" spans="1:7" hidden="1" x14ac:dyDescent="0.35">
      <c r="A32124">
        <v>2035</v>
      </c>
      <c r="B32124" t="s">
        <v>248</v>
      </c>
      <c r="C32124" t="s">
        <v>252</v>
      </c>
      <c r="D32124" t="s">
        <v>297</v>
      </c>
      <c r="E32124" t="s">
        <v>250</v>
      </c>
      <c r="F32124">
        <v>0.98757300699999995</v>
      </c>
      <c r="G32124" t="str">
        <f>INDEX(crosswalk!$D:$D,MATCH(C32124,crosswalk!$C:$C,0))</f>
        <v>chemicals 20</v>
      </c>
    </row>
    <row r="32125" spans="1:7" hidden="1" x14ac:dyDescent="0.35">
      <c r="A32125">
        <v>2036</v>
      </c>
      <c r="B32125" t="s">
        <v>248</v>
      </c>
      <c r="C32125" t="s">
        <v>252</v>
      </c>
      <c r="D32125" t="s">
        <v>297</v>
      </c>
      <c r="E32125" t="s">
        <v>250</v>
      </c>
      <c r="F32125">
        <v>0.99301957500000004</v>
      </c>
      <c r="G32125" t="str">
        <f>INDEX(crosswalk!$D:$D,MATCH(C32125,crosswalk!$C:$C,0))</f>
        <v>chemicals 20</v>
      </c>
    </row>
    <row r="32126" spans="1:7" hidden="1" x14ac:dyDescent="0.35">
      <c r="A32126">
        <v>2023</v>
      </c>
      <c r="B32126" t="s">
        <v>241</v>
      </c>
      <c r="C32126" t="s">
        <v>246</v>
      </c>
      <c r="D32126" t="s">
        <v>297</v>
      </c>
      <c r="E32126" t="s">
        <v>225</v>
      </c>
      <c r="F32126">
        <v>3.7149179999999997E-2</v>
      </c>
      <c r="G32126" t="str">
        <f>INDEX(crosswalk!$D:$D,MATCH(C32126,crosswalk!$C:$C,0))</f>
        <v>water and waste 36T39</v>
      </c>
    </row>
    <row r="32127" spans="1:7" hidden="1" x14ac:dyDescent="0.35">
      <c r="A32127">
        <v>2027</v>
      </c>
      <c r="B32127" t="s">
        <v>248</v>
      </c>
      <c r="C32127" t="s">
        <v>252</v>
      </c>
      <c r="D32127" t="s">
        <v>297</v>
      </c>
      <c r="E32127" t="s">
        <v>250</v>
      </c>
      <c r="F32127">
        <v>0.92178701799999996</v>
      </c>
      <c r="G32127" t="str">
        <f>INDEX(crosswalk!$D:$D,MATCH(C32127,crosswalk!$C:$C,0))</f>
        <v>chemicals 20</v>
      </c>
    </row>
    <row r="32128" spans="1:7" hidden="1" x14ac:dyDescent="0.35">
      <c r="A32128">
        <v>2028</v>
      </c>
      <c r="B32128" t="s">
        <v>248</v>
      </c>
      <c r="C32128" t="s">
        <v>252</v>
      </c>
      <c r="D32128" t="s">
        <v>297</v>
      </c>
      <c r="E32128" t="s">
        <v>250</v>
      </c>
      <c r="F32128">
        <v>0.93485165999999997</v>
      </c>
      <c r="G32128" t="str">
        <f>INDEX(crosswalk!$D:$D,MATCH(C32128,crosswalk!$C:$C,0))</f>
        <v>chemicals 20</v>
      </c>
    </row>
    <row r="32129" spans="1:7" hidden="1" x14ac:dyDescent="0.35">
      <c r="A32129">
        <v>2027</v>
      </c>
      <c r="B32129" t="s">
        <v>241</v>
      </c>
      <c r="C32129" t="s">
        <v>246</v>
      </c>
      <c r="D32129" t="s">
        <v>297</v>
      </c>
      <c r="E32129" t="s">
        <v>225</v>
      </c>
      <c r="F32129">
        <v>3.9850796000000001E-2</v>
      </c>
      <c r="G32129" t="str">
        <f>INDEX(crosswalk!$D:$D,MATCH(C32129,crosswalk!$C:$C,0))</f>
        <v>water and waste 36T39</v>
      </c>
    </row>
    <row r="32130" spans="1:7" hidden="1" x14ac:dyDescent="0.35">
      <c r="A32130">
        <v>2031</v>
      </c>
      <c r="B32130" t="s">
        <v>248</v>
      </c>
      <c r="C32130" t="s">
        <v>252</v>
      </c>
      <c r="D32130" t="s">
        <v>297</v>
      </c>
      <c r="E32130" t="s">
        <v>250</v>
      </c>
      <c r="F32130">
        <v>0.96386442000000006</v>
      </c>
      <c r="G32130" t="str">
        <f>INDEX(crosswalk!$D:$D,MATCH(C32130,crosswalk!$C:$C,0))</f>
        <v>chemicals 20</v>
      </c>
    </row>
    <row r="32131" spans="1:7" hidden="1" x14ac:dyDescent="0.35">
      <c r="A32131">
        <v>2030</v>
      </c>
      <c r="B32131" t="s">
        <v>241</v>
      </c>
      <c r="C32131" t="s">
        <v>246</v>
      </c>
      <c r="D32131" t="s">
        <v>297</v>
      </c>
      <c r="E32131" t="s">
        <v>225</v>
      </c>
      <c r="F32131">
        <v>4.2164263E-2</v>
      </c>
      <c r="G32131" t="str">
        <f>INDEX(crosswalk!$D:$D,MATCH(C32131,crosswalk!$C:$C,0))</f>
        <v>water and waste 36T39</v>
      </c>
    </row>
    <row r="32132" spans="1:7" hidden="1" x14ac:dyDescent="0.35">
      <c r="A32132">
        <v>2032</v>
      </c>
      <c r="B32132" t="s">
        <v>241</v>
      </c>
      <c r="C32132" t="s">
        <v>246</v>
      </c>
      <c r="D32132" t="s">
        <v>297</v>
      </c>
      <c r="E32132" t="s">
        <v>225</v>
      </c>
      <c r="F32132">
        <v>4.3835957000000002E-2</v>
      </c>
      <c r="G32132" t="str">
        <f>INDEX(crosswalk!$D:$D,MATCH(C32132,crosswalk!$C:$C,0))</f>
        <v>water and waste 36T39</v>
      </c>
    </row>
    <row r="32133" spans="1:7" hidden="1" x14ac:dyDescent="0.35">
      <c r="A32133">
        <v>2060</v>
      </c>
      <c r="B32133" t="s">
        <v>248</v>
      </c>
      <c r="C32133" t="s">
        <v>252</v>
      </c>
      <c r="D32133" t="s">
        <v>297</v>
      </c>
      <c r="E32133" t="s">
        <v>250</v>
      </c>
      <c r="F32133">
        <v>1.2385639909999999</v>
      </c>
      <c r="G32133" t="str">
        <f>INDEX(crosswalk!$D:$D,MATCH(C32133,crosswalk!$C:$C,0))</f>
        <v>chemicals 20</v>
      </c>
    </row>
    <row r="32134" spans="1:7" hidden="1" x14ac:dyDescent="0.35">
      <c r="A32134">
        <v>2060</v>
      </c>
      <c r="B32134" t="s">
        <v>243</v>
      </c>
      <c r="C32134" t="s">
        <v>244</v>
      </c>
      <c r="D32134" t="s">
        <v>297</v>
      </c>
      <c r="E32134" t="s">
        <v>227</v>
      </c>
      <c r="F32134" s="19">
        <v>4.6600000000000003E-6</v>
      </c>
      <c r="G32134" t="str">
        <f>INDEX(crosswalk!$D:$D,MATCH(C32134,crosswalk!$C:$C,0))</f>
        <v>oil and gas extraction 06</v>
      </c>
    </row>
    <row r="32135" spans="1:7" hidden="1" x14ac:dyDescent="0.35">
      <c r="A32135">
        <v>2034</v>
      </c>
      <c r="B32135" t="s">
        <v>241</v>
      </c>
      <c r="C32135" t="s">
        <v>246</v>
      </c>
      <c r="D32135" t="s">
        <v>297</v>
      </c>
      <c r="E32135" t="s">
        <v>225</v>
      </c>
      <c r="F32135">
        <v>4.5124643999999998E-2</v>
      </c>
      <c r="G32135" t="str">
        <f>INDEX(crosswalk!$D:$D,MATCH(C32135,crosswalk!$C:$C,0))</f>
        <v>water and waste 36T39</v>
      </c>
    </row>
    <row r="32136" spans="1:7" hidden="1" x14ac:dyDescent="0.35">
      <c r="A32136">
        <v>2050</v>
      </c>
      <c r="B32136" t="s">
        <v>241</v>
      </c>
      <c r="C32136" t="s">
        <v>246</v>
      </c>
      <c r="D32136" t="s">
        <v>297</v>
      </c>
      <c r="E32136" t="s">
        <v>227</v>
      </c>
      <c r="F32136">
        <v>3.8944305999999998E-2</v>
      </c>
      <c r="G32136" t="str">
        <f>INDEX(crosswalk!$D:$D,MATCH(C32136,crosswalk!$C:$C,0))</f>
        <v>water and waste 36T39</v>
      </c>
    </row>
    <row r="32137" spans="1:7" hidden="1" x14ac:dyDescent="0.35">
      <c r="A32137">
        <v>2060</v>
      </c>
      <c r="B32137" t="s">
        <v>241</v>
      </c>
      <c r="C32137" t="s">
        <v>246</v>
      </c>
      <c r="D32137" t="s">
        <v>297</v>
      </c>
      <c r="E32137" t="s">
        <v>227</v>
      </c>
      <c r="F32137">
        <v>4.3522986999999999E-2</v>
      </c>
      <c r="G32137" t="str">
        <f>INDEX(crosswalk!$D:$D,MATCH(C32137,crosswalk!$C:$C,0))</f>
        <v>water and waste 36T39</v>
      </c>
    </row>
    <row r="32138" spans="1:7" hidden="1" x14ac:dyDescent="0.35">
      <c r="A32138">
        <v>2070</v>
      </c>
      <c r="B32138" t="s">
        <v>241</v>
      </c>
      <c r="C32138" t="s">
        <v>246</v>
      </c>
      <c r="D32138" t="s">
        <v>297</v>
      </c>
      <c r="E32138" t="s">
        <v>227</v>
      </c>
      <c r="F32138">
        <v>4.8639982999999998E-2</v>
      </c>
      <c r="G32138" t="str">
        <f>INDEX(crosswalk!$D:$D,MATCH(C32138,crosswalk!$C:$C,0))</f>
        <v>water and waste 36T39</v>
      </c>
    </row>
    <row r="32139" spans="1:7" hidden="1" x14ac:dyDescent="0.35">
      <c r="A32139">
        <v>2080</v>
      </c>
      <c r="B32139" t="s">
        <v>241</v>
      </c>
      <c r="C32139" t="s">
        <v>246</v>
      </c>
      <c r="D32139" t="s">
        <v>297</v>
      </c>
      <c r="E32139" t="s">
        <v>227</v>
      </c>
      <c r="F32139">
        <v>5.4358585000000001E-2</v>
      </c>
      <c r="G32139" t="str">
        <f>INDEX(crosswalk!$D:$D,MATCH(C32139,crosswalk!$C:$C,0))</f>
        <v>water and waste 36T39</v>
      </c>
    </row>
    <row r="32140" spans="1:7" hidden="1" x14ac:dyDescent="0.35">
      <c r="A32140">
        <v>2049</v>
      </c>
      <c r="B32140" t="s">
        <v>248</v>
      </c>
      <c r="C32140" t="s">
        <v>266</v>
      </c>
      <c r="D32140" t="s">
        <v>297</v>
      </c>
      <c r="E32140" t="s">
        <v>250</v>
      </c>
      <c r="F32140">
        <v>3.9813845E-2</v>
      </c>
      <c r="G32140" t="str">
        <f>INDEX(crosswalk!$D:$D,MATCH(C32140,crosswalk!$C:$C,0))</f>
        <v>chemicals 20</v>
      </c>
    </row>
    <row r="32141" spans="1:7" hidden="1" x14ac:dyDescent="0.35">
      <c r="A32141">
        <v>2050</v>
      </c>
      <c r="B32141" t="s">
        <v>248</v>
      </c>
      <c r="C32141" t="s">
        <v>266</v>
      </c>
      <c r="D32141" t="s">
        <v>297</v>
      </c>
      <c r="E32141" t="s">
        <v>250</v>
      </c>
      <c r="F32141">
        <v>3.8545888E-2</v>
      </c>
      <c r="G32141" t="str">
        <f>INDEX(crosswalk!$D:$D,MATCH(C32141,crosswalk!$C:$C,0))</f>
        <v>chemicals 20</v>
      </c>
    </row>
    <row r="32142" spans="1:7" hidden="1" x14ac:dyDescent="0.35">
      <c r="A32142">
        <v>2060</v>
      </c>
      <c r="B32142" t="s">
        <v>248</v>
      </c>
      <c r="C32142" t="s">
        <v>266</v>
      </c>
      <c r="D32142" t="s">
        <v>297</v>
      </c>
      <c r="E32142" t="s">
        <v>250</v>
      </c>
      <c r="F32142">
        <v>2.7668704999999998E-2</v>
      </c>
      <c r="G32142" t="str">
        <f>INDEX(crosswalk!$D:$D,MATCH(C32142,crosswalk!$C:$C,0))</f>
        <v>chemicals 20</v>
      </c>
    </row>
    <row r="32143" spans="1:7" hidden="1" x14ac:dyDescent="0.35">
      <c r="A32143">
        <v>2032</v>
      </c>
      <c r="B32143" t="s">
        <v>248</v>
      </c>
      <c r="C32143" t="s">
        <v>252</v>
      </c>
      <c r="D32143" t="s">
        <v>297</v>
      </c>
      <c r="E32143" t="s">
        <v>250</v>
      </c>
      <c r="F32143">
        <v>0.96874141199999997</v>
      </c>
      <c r="G32143" t="str">
        <f>INDEX(crosswalk!$D:$D,MATCH(C32143,crosswalk!$C:$C,0))</f>
        <v>chemicals 20</v>
      </c>
    </row>
    <row r="32144" spans="1:7" hidden="1" x14ac:dyDescent="0.35">
      <c r="A32144">
        <v>2080</v>
      </c>
      <c r="B32144" t="s">
        <v>248</v>
      </c>
      <c r="C32144" t="s">
        <v>266</v>
      </c>
      <c r="D32144" t="s">
        <v>297</v>
      </c>
      <c r="E32144" t="s">
        <v>250</v>
      </c>
      <c r="F32144">
        <v>1.4256418E-2</v>
      </c>
      <c r="G32144" t="str">
        <f>INDEX(crosswalk!$D:$D,MATCH(C32144,crosswalk!$C:$C,0))</f>
        <v>chemicals 20</v>
      </c>
    </row>
    <row r="32145" spans="1:7" x14ac:dyDescent="0.35">
      <c r="A32145">
        <v>2020</v>
      </c>
      <c r="B32145" t="s">
        <v>238</v>
      </c>
      <c r="C32145" t="s">
        <v>265</v>
      </c>
      <c r="D32145" t="s">
        <v>297</v>
      </c>
      <c r="E32145" t="s">
        <v>225</v>
      </c>
      <c r="F32145">
        <v>6.7628609590000002</v>
      </c>
      <c r="G32145" t="str">
        <f>INDEX(crosswalk!$D:$D,MATCH(C32145,crosswalk!$C:$C,0))</f>
        <v>agriculture and forestry 01T03</v>
      </c>
    </row>
    <row r="32146" spans="1:7" x14ac:dyDescent="0.35">
      <c r="A32146">
        <v>2021</v>
      </c>
      <c r="B32146" t="s">
        <v>238</v>
      </c>
      <c r="C32146" t="s">
        <v>265</v>
      </c>
      <c r="D32146" t="s">
        <v>297</v>
      </c>
      <c r="E32146" t="s">
        <v>225</v>
      </c>
      <c r="F32146">
        <v>6.8107048990000001</v>
      </c>
      <c r="G32146" t="str">
        <f>INDEX(crosswalk!$D:$D,MATCH(C32146,crosswalk!$C:$C,0))</f>
        <v>agriculture and forestry 01T03</v>
      </c>
    </row>
    <row r="32147" spans="1:7" hidden="1" x14ac:dyDescent="0.35">
      <c r="A32147">
        <v>2070</v>
      </c>
      <c r="B32147" t="s">
        <v>248</v>
      </c>
      <c r="C32147" t="s">
        <v>266</v>
      </c>
      <c r="D32147" t="s">
        <v>297</v>
      </c>
      <c r="E32147" t="s">
        <v>250</v>
      </c>
      <c r="F32147">
        <v>1.9860932000000001E-2</v>
      </c>
      <c r="G32147" t="str">
        <f>INDEX(crosswalk!$D:$D,MATCH(C32147,crosswalk!$C:$C,0))</f>
        <v>chemicals 20</v>
      </c>
    </row>
    <row r="32148" spans="1:7" hidden="1" x14ac:dyDescent="0.35">
      <c r="A32148">
        <v>2023</v>
      </c>
      <c r="B32148" t="s">
        <v>243</v>
      </c>
      <c r="C32148" t="s">
        <v>268</v>
      </c>
      <c r="D32148" t="s">
        <v>297</v>
      </c>
      <c r="E32148" t="s">
        <v>225</v>
      </c>
      <c r="F32148">
        <v>0</v>
      </c>
      <c r="G32148" t="str">
        <f>INDEX(crosswalk!$D:$D,MATCH(C32148,crosswalk!$C:$C,0))</f>
        <v>non-industry</v>
      </c>
    </row>
    <row r="32149" spans="1:7" hidden="1" x14ac:dyDescent="0.35">
      <c r="A32149">
        <v>2042</v>
      </c>
      <c r="B32149" t="s">
        <v>248</v>
      </c>
      <c r="C32149" t="s">
        <v>252</v>
      </c>
      <c r="D32149" t="s">
        <v>297</v>
      </c>
      <c r="E32149" t="s">
        <v>250</v>
      </c>
      <c r="F32149">
        <v>1.0500839369999999</v>
      </c>
      <c r="G32149" t="str">
        <f>INDEX(crosswalk!$D:$D,MATCH(C32149,crosswalk!$C:$C,0))</f>
        <v>chemicals 20</v>
      </c>
    </row>
    <row r="32150" spans="1:7" x14ac:dyDescent="0.35">
      <c r="A32150">
        <v>2022</v>
      </c>
      <c r="B32150" t="s">
        <v>238</v>
      </c>
      <c r="C32150" t="s">
        <v>265</v>
      </c>
      <c r="D32150" t="s">
        <v>297</v>
      </c>
      <c r="E32150" t="s">
        <v>225</v>
      </c>
      <c r="F32150">
        <v>6.7643530160000003</v>
      </c>
      <c r="G32150" t="str">
        <f>INDEX(crosswalk!$D:$D,MATCH(C32150,crosswalk!$C:$C,0))</f>
        <v>agriculture and forestry 01T03</v>
      </c>
    </row>
    <row r="32151" spans="1:7" hidden="1" x14ac:dyDescent="0.35">
      <c r="A32151">
        <v>2029</v>
      </c>
      <c r="B32151" t="s">
        <v>241</v>
      </c>
      <c r="C32151" t="s">
        <v>246</v>
      </c>
      <c r="D32151" t="s">
        <v>297</v>
      </c>
      <c r="E32151" t="s">
        <v>225</v>
      </c>
      <c r="F32151">
        <v>4.1393106999999998E-2</v>
      </c>
      <c r="G32151" t="str">
        <f>INDEX(crosswalk!$D:$D,MATCH(C32151,crosswalk!$C:$C,0))</f>
        <v>water and waste 36T39</v>
      </c>
    </row>
    <row r="32152" spans="1:7" hidden="1" x14ac:dyDescent="0.35">
      <c r="A32152">
        <v>2048</v>
      </c>
      <c r="B32152" t="s">
        <v>248</v>
      </c>
      <c r="C32152" t="s">
        <v>252</v>
      </c>
      <c r="D32152" t="s">
        <v>297</v>
      </c>
      <c r="E32152" t="s">
        <v>250</v>
      </c>
      <c r="F32152">
        <v>1.1138764109999999</v>
      </c>
      <c r="G32152" t="str">
        <f>INDEX(crosswalk!$D:$D,MATCH(C32152,crosswalk!$C:$C,0))</f>
        <v>chemicals 20</v>
      </c>
    </row>
    <row r="32153" spans="1:7" hidden="1" x14ac:dyDescent="0.35">
      <c r="A32153">
        <v>2049</v>
      </c>
      <c r="B32153" t="s">
        <v>248</v>
      </c>
      <c r="C32153" t="s">
        <v>252</v>
      </c>
      <c r="D32153" t="s">
        <v>297</v>
      </c>
      <c r="E32153" t="s">
        <v>250</v>
      </c>
      <c r="F32153">
        <v>1.124840743</v>
      </c>
      <c r="G32153" t="str">
        <f>INDEX(crosswalk!$D:$D,MATCH(C32153,crosswalk!$C:$C,0))</f>
        <v>chemicals 20</v>
      </c>
    </row>
    <row r="32154" spans="1:7" hidden="1" x14ac:dyDescent="0.35">
      <c r="A32154">
        <v>2050</v>
      </c>
      <c r="B32154" t="s">
        <v>243</v>
      </c>
      <c r="C32154" t="s">
        <v>244</v>
      </c>
      <c r="D32154" t="s">
        <v>297</v>
      </c>
      <c r="E32154" t="s">
        <v>227</v>
      </c>
      <c r="F32154" s="19">
        <v>4.6600000000000003E-6</v>
      </c>
      <c r="G32154" t="str">
        <f>INDEX(crosswalk!$D:$D,MATCH(C32154,crosswalk!$C:$C,0))</f>
        <v>oil and gas extraction 06</v>
      </c>
    </row>
    <row r="32155" spans="1:7" hidden="1" x14ac:dyDescent="0.35">
      <c r="A32155">
        <v>2020</v>
      </c>
      <c r="B32155" t="s">
        <v>248</v>
      </c>
      <c r="C32155" t="s">
        <v>257</v>
      </c>
      <c r="D32155" t="s">
        <v>297</v>
      </c>
      <c r="E32155" t="s">
        <v>227</v>
      </c>
      <c r="F32155">
        <v>2.5695549999999998E-3</v>
      </c>
      <c r="G32155" t="str">
        <f>INDEX(crosswalk!$D:$D,MATCH(C32155,crosswalk!$C:$C,0))</f>
        <v>chemicals 20</v>
      </c>
    </row>
    <row r="32156" spans="1:7" hidden="1" x14ac:dyDescent="0.35">
      <c r="A32156">
        <v>2021</v>
      </c>
      <c r="B32156" t="s">
        <v>248</v>
      </c>
      <c r="C32156" t="s">
        <v>257</v>
      </c>
      <c r="D32156" t="s">
        <v>297</v>
      </c>
      <c r="E32156" t="s">
        <v>227</v>
      </c>
      <c r="F32156">
        <v>2.5695549999999998E-3</v>
      </c>
      <c r="G32156" t="str">
        <f>INDEX(crosswalk!$D:$D,MATCH(C32156,crosswalk!$C:$C,0))</f>
        <v>chemicals 20</v>
      </c>
    </row>
    <row r="32157" spans="1:7" hidden="1" x14ac:dyDescent="0.35">
      <c r="A32157">
        <v>2022</v>
      </c>
      <c r="B32157" t="s">
        <v>248</v>
      </c>
      <c r="C32157" t="s">
        <v>257</v>
      </c>
      <c r="D32157" t="s">
        <v>297</v>
      </c>
      <c r="E32157" t="s">
        <v>227</v>
      </c>
      <c r="F32157">
        <v>2.6863529999999998E-3</v>
      </c>
      <c r="G32157" t="str">
        <f>INDEX(crosswalk!$D:$D,MATCH(C32157,crosswalk!$C:$C,0))</f>
        <v>chemicals 20</v>
      </c>
    </row>
    <row r="32158" spans="1:7" hidden="1" x14ac:dyDescent="0.35">
      <c r="A32158">
        <v>2023</v>
      </c>
      <c r="B32158" t="s">
        <v>248</v>
      </c>
      <c r="C32158" t="s">
        <v>257</v>
      </c>
      <c r="D32158" t="s">
        <v>297</v>
      </c>
      <c r="E32158" t="s">
        <v>227</v>
      </c>
      <c r="F32158">
        <v>2.6863529999999998E-3</v>
      </c>
      <c r="G32158" t="str">
        <f>INDEX(crosswalk!$D:$D,MATCH(C32158,crosswalk!$C:$C,0))</f>
        <v>chemicals 20</v>
      </c>
    </row>
    <row r="32159" spans="1:7" hidden="1" x14ac:dyDescent="0.35">
      <c r="A32159">
        <v>2024</v>
      </c>
      <c r="B32159" t="s">
        <v>248</v>
      </c>
      <c r="C32159" t="s">
        <v>257</v>
      </c>
      <c r="D32159" t="s">
        <v>297</v>
      </c>
      <c r="E32159" t="s">
        <v>227</v>
      </c>
      <c r="F32159">
        <v>2.6863529999999998E-3</v>
      </c>
      <c r="G32159" t="str">
        <f>INDEX(crosswalk!$D:$D,MATCH(C32159,crosswalk!$C:$C,0))</f>
        <v>chemicals 20</v>
      </c>
    </row>
    <row r="32160" spans="1:7" hidden="1" x14ac:dyDescent="0.35">
      <c r="A32160">
        <v>2025</v>
      </c>
      <c r="B32160" t="s">
        <v>248</v>
      </c>
      <c r="C32160" t="s">
        <v>257</v>
      </c>
      <c r="D32160" t="s">
        <v>297</v>
      </c>
      <c r="E32160" t="s">
        <v>227</v>
      </c>
      <c r="F32160">
        <v>2.8031509999999998E-3</v>
      </c>
      <c r="G32160" t="str">
        <f>INDEX(crosswalk!$D:$D,MATCH(C32160,crosswalk!$C:$C,0))</f>
        <v>chemicals 20</v>
      </c>
    </row>
    <row r="32161" spans="1:7" hidden="1" x14ac:dyDescent="0.35">
      <c r="A32161">
        <v>2026</v>
      </c>
      <c r="B32161" t="s">
        <v>248</v>
      </c>
      <c r="C32161" t="s">
        <v>257</v>
      </c>
      <c r="D32161" t="s">
        <v>297</v>
      </c>
      <c r="E32161" t="s">
        <v>227</v>
      </c>
      <c r="F32161">
        <v>2.8031509999999998E-3</v>
      </c>
      <c r="G32161" t="str">
        <f>INDEX(crosswalk!$D:$D,MATCH(C32161,crosswalk!$C:$C,0))</f>
        <v>chemicals 20</v>
      </c>
    </row>
    <row r="32162" spans="1:7" hidden="1" x14ac:dyDescent="0.35">
      <c r="A32162">
        <v>2027</v>
      </c>
      <c r="B32162" t="s">
        <v>248</v>
      </c>
      <c r="C32162" t="s">
        <v>257</v>
      </c>
      <c r="D32162" t="s">
        <v>297</v>
      </c>
      <c r="E32162" t="s">
        <v>227</v>
      </c>
      <c r="F32162">
        <v>2.8031509999999998E-3</v>
      </c>
      <c r="G32162" t="str">
        <f>INDEX(crosswalk!$D:$D,MATCH(C32162,crosswalk!$C:$C,0))</f>
        <v>chemicals 20</v>
      </c>
    </row>
    <row r="32163" spans="1:7" hidden="1" x14ac:dyDescent="0.35">
      <c r="A32163">
        <v>2028</v>
      </c>
      <c r="B32163" t="s">
        <v>248</v>
      </c>
      <c r="C32163" t="s">
        <v>257</v>
      </c>
      <c r="D32163" t="s">
        <v>297</v>
      </c>
      <c r="E32163" t="s">
        <v>227</v>
      </c>
      <c r="F32163">
        <v>2.9199489999999998E-3</v>
      </c>
      <c r="G32163" t="str">
        <f>INDEX(crosswalk!$D:$D,MATCH(C32163,crosswalk!$C:$C,0))</f>
        <v>chemicals 20</v>
      </c>
    </row>
    <row r="32164" spans="1:7" hidden="1" x14ac:dyDescent="0.35">
      <c r="A32164">
        <v>2029</v>
      </c>
      <c r="B32164" t="s">
        <v>248</v>
      </c>
      <c r="C32164" t="s">
        <v>257</v>
      </c>
      <c r="D32164" t="s">
        <v>297</v>
      </c>
      <c r="E32164" t="s">
        <v>227</v>
      </c>
      <c r="F32164">
        <v>2.9199489999999998E-3</v>
      </c>
      <c r="G32164" t="str">
        <f>INDEX(crosswalk!$D:$D,MATCH(C32164,crosswalk!$C:$C,0))</f>
        <v>chemicals 20</v>
      </c>
    </row>
    <row r="32165" spans="1:7" hidden="1" x14ac:dyDescent="0.35">
      <c r="A32165">
        <v>2024</v>
      </c>
      <c r="B32165" t="s">
        <v>241</v>
      </c>
      <c r="C32165" t="s">
        <v>246</v>
      </c>
      <c r="D32165" t="s">
        <v>297</v>
      </c>
      <c r="E32165" t="s">
        <v>225</v>
      </c>
      <c r="F32165">
        <v>3.7537330000000001E-2</v>
      </c>
      <c r="G32165" t="str">
        <f>INDEX(crosswalk!$D:$D,MATCH(C32165,crosswalk!$C:$C,0))</f>
        <v>water and waste 36T39</v>
      </c>
    </row>
    <row r="32166" spans="1:7" hidden="1" x14ac:dyDescent="0.35">
      <c r="A32166">
        <v>2041</v>
      </c>
      <c r="B32166" t="s">
        <v>248</v>
      </c>
      <c r="C32166" t="s">
        <v>252</v>
      </c>
      <c r="D32166" t="s">
        <v>297</v>
      </c>
      <c r="E32166" t="s">
        <v>250</v>
      </c>
      <c r="F32166">
        <v>1.0403299530000001</v>
      </c>
      <c r="G32166" t="str">
        <f>INDEX(crosswalk!$D:$D,MATCH(C32166,crosswalk!$C:$C,0))</f>
        <v>chemicals 20</v>
      </c>
    </row>
    <row r="32167" spans="1:7" hidden="1" x14ac:dyDescent="0.35">
      <c r="A32167">
        <v>2026</v>
      </c>
      <c r="B32167" t="s">
        <v>241</v>
      </c>
      <c r="C32167" t="s">
        <v>246</v>
      </c>
      <c r="D32167" t="s">
        <v>297</v>
      </c>
      <c r="E32167" t="s">
        <v>225</v>
      </c>
      <c r="F32167">
        <v>3.9079640999999998E-2</v>
      </c>
      <c r="G32167" t="str">
        <f>INDEX(crosswalk!$D:$D,MATCH(C32167,crosswalk!$C:$C,0))</f>
        <v>water and waste 36T39</v>
      </c>
    </row>
    <row r="32168" spans="1:7" hidden="1" x14ac:dyDescent="0.35">
      <c r="A32168">
        <v>2028</v>
      </c>
      <c r="B32168" t="s">
        <v>241</v>
      </c>
      <c r="C32168" t="s">
        <v>246</v>
      </c>
      <c r="D32168" t="s">
        <v>297</v>
      </c>
      <c r="E32168" t="s">
        <v>225</v>
      </c>
      <c r="F32168">
        <v>4.0621952000000003E-2</v>
      </c>
      <c r="G32168" t="str">
        <f>INDEX(crosswalk!$D:$D,MATCH(C32168,crosswalk!$C:$C,0))</f>
        <v>water and waste 36T39</v>
      </c>
    </row>
    <row r="32169" spans="1:7" hidden="1" x14ac:dyDescent="0.35">
      <c r="A32169">
        <v>2047</v>
      </c>
      <c r="B32169" t="s">
        <v>248</v>
      </c>
      <c r="C32169" t="s">
        <v>252</v>
      </c>
      <c r="D32169" t="s">
        <v>297</v>
      </c>
      <c r="E32169" t="s">
        <v>250</v>
      </c>
      <c r="F32169">
        <v>1.102876481</v>
      </c>
      <c r="G32169" t="str">
        <f>INDEX(crosswalk!$D:$D,MATCH(C32169,crosswalk!$C:$C,0))</f>
        <v>chemicals 20</v>
      </c>
    </row>
    <row r="32170" spans="1:7" hidden="1" x14ac:dyDescent="0.35">
      <c r="A32170">
        <v>2050</v>
      </c>
      <c r="B32170" t="s">
        <v>248</v>
      </c>
      <c r="C32170" t="s">
        <v>257</v>
      </c>
      <c r="D32170" t="s">
        <v>297</v>
      </c>
      <c r="E32170" t="s">
        <v>227</v>
      </c>
      <c r="F32170">
        <v>4.4383219999999998E-3</v>
      </c>
      <c r="G32170" t="str">
        <f>INDEX(crosswalk!$D:$D,MATCH(C32170,crosswalk!$C:$C,0))</f>
        <v>chemicals 20</v>
      </c>
    </row>
    <row r="32171" spans="1:7" hidden="1" x14ac:dyDescent="0.35">
      <c r="A32171">
        <v>2060</v>
      </c>
      <c r="B32171" t="s">
        <v>248</v>
      </c>
      <c r="C32171" t="s">
        <v>257</v>
      </c>
      <c r="D32171" t="s">
        <v>297</v>
      </c>
      <c r="E32171" t="s">
        <v>227</v>
      </c>
      <c r="F32171">
        <v>5.3656700000000003E-3</v>
      </c>
      <c r="G32171" t="str">
        <f>INDEX(crosswalk!$D:$D,MATCH(C32171,crosswalk!$C:$C,0))</f>
        <v>chemicals 20</v>
      </c>
    </row>
    <row r="32172" spans="1:7" hidden="1" x14ac:dyDescent="0.35">
      <c r="A32172">
        <v>2020</v>
      </c>
      <c r="B32172" t="s">
        <v>241</v>
      </c>
      <c r="C32172" t="s">
        <v>242</v>
      </c>
      <c r="D32172" t="s">
        <v>297</v>
      </c>
      <c r="E32172" t="s">
        <v>225</v>
      </c>
      <c r="F32172">
        <v>0.70484905399999997</v>
      </c>
      <c r="G32172" t="str">
        <f>INDEX(crosswalk!$D:$D,MATCH(C32172,crosswalk!$C:$C,0))</f>
        <v>water and waste 36T39</v>
      </c>
    </row>
    <row r="32173" spans="1:7" hidden="1" x14ac:dyDescent="0.35">
      <c r="A32173">
        <v>2037</v>
      </c>
      <c r="B32173" t="s">
        <v>248</v>
      </c>
      <c r="C32173" t="s">
        <v>252</v>
      </c>
      <c r="D32173" t="s">
        <v>297</v>
      </c>
      <c r="E32173" t="s">
        <v>250</v>
      </c>
      <c r="F32173">
        <v>0.99985448300000002</v>
      </c>
      <c r="G32173" t="str">
        <f>INDEX(crosswalk!$D:$D,MATCH(C32173,crosswalk!$C:$C,0))</f>
        <v>chemicals 20</v>
      </c>
    </row>
    <row r="32174" spans="1:7" hidden="1" x14ac:dyDescent="0.35">
      <c r="A32174">
        <v>2030</v>
      </c>
      <c r="B32174" t="s">
        <v>248</v>
      </c>
      <c r="C32174" t="s">
        <v>257</v>
      </c>
      <c r="D32174" t="s">
        <v>297</v>
      </c>
      <c r="E32174" t="s">
        <v>227</v>
      </c>
      <c r="F32174">
        <v>3.0367469999999998E-3</v>
      </c>
      <c r="G32174" t="str">
        <f>INDEX(crosswalk!$D:$D,MATCH(C32174,crosswalk!$C:$C,0))</f>
        <v>chemicals 20</v>
      </c>
    </row>
    <row r="32175" spans="1:7" hidden="1" x14ac:dyDescent="0.35">
      <c r="A32175">
        <v>2025</v>
      </c>
      <c r="B32175" t="s">
        <v>241</v>
      </c>
      <c r="C32175" t="s">
        <v>246</v>
      </c>
      <c r="D32175" t="s">
        <v>297</v>
      </c>
      <c r="E32175" t="s">
        <v>225</v>
      </c>
      <c r="F32175">
        <v>3.8308485000000003E-2</v>
      </c>
      <c r="G32175" t="str">
        <f>INDEX(crosswalk!$D:$D,MATCH(C32175,crosswalk!$C:$C,0))</f>
        <v>water and waste 36T39</v>
      </c>
    </row>
    <row r="32176" spans="1:7" hidden="1" x14ac:dyDescent="0.35">
      <c r="A32176">
        <v>2024</v>
      </c>
      <c r="B32176" t="s">
        <v>243</v>
      </c>
      <c r="C32176" t="s">
        <v>268</v>
      </c>
      <c r="D32176" t="s">
        <v>297</v>
      </c>
      <c r="E32176" t="s">
        <v>225</v>
      </c>
      <c r="F32176">
        <v>0</v>
      </c>
      <c r="G32176" t="str">
        <f>INDEX(crosswalk!$D:$D,MATCH(C32176,crosswalk!$C:$C,0))</f>
        <v>non-industry</v>
      </c>
    </row>
    <row r="32177" spans="1:7" hidden="1" x14ac:dyDescent="0.35">
      <c r="A32177">
        <v>2025</v>
      </c>
      <c r="B32177" t="s">
        <v>243</v>
      </c>
      <c r="C32177" t="s">
        <v>268</v>
      </c>
      <c r="D32177" t="s">
        <v>297</v>
      </c>
      <c r="E32177" t="s">
        <v>225</v>
      </c>
      <c r="F32177">
        <v>0</v>
      </c>
      <c r="G32177" t="str">
        <f>INDEX(crosswalk!$D:$D,MATCH(C32177,crosswalk!$C:$C,0))</f>
        <v>non-industry</v>
      </c>
    </row>
    <row r="32178" spans="1:7" hidden="1" x14ac:dyDescent="0.35">
      <c r="A32178">
        <v>2044</v>
      </c>
      <c r="B32178" t="s">
        <v>248</v>
      </c>
      <c r="C32178" t="s">
        <v>252</v>
      </c>
      <c r="D32178" t="s">
        <v>297</v>
      </c>
      <c r="E32178" t="s">
        <v>250</v>
      </c>
      <c r="F32178">
        <v>1.0696986989999999</v>
      </c>
      <c r="G32178" t="str">
        <f>INDEX(crosswalk!$D:$D,MATCH(C32178,crosswalk!$C:$C,0))</f>
        <v>chemicals 20</v>
      </c>
    </row>
    <row r="32179" spans="1:7" hidden="1" x14ac:dyDescent="0.35">
      <c r="A32179">
        <v>2045</v>
      </c>
      <c r="B32179" t="s">
        <v>248</v>
      </c>
      <c r="C32179" t="s">
        <v>252</v>
      </c>
      <c r="D32179" t="s">
        <v>297</v>
      </c>
      <c r="E32179" t="s">
        <v>250</v>
      </c>
      <c r="F32179">
        <v>1.08066303</v>
      </c>
      <c r="G32179" t="str">
        <f>INDEX(crosswalk!$D:$D,MATCH(C32179,crosswalk!$C:$C,0))</f>
        <v>chemicals 20</v>
      </c>
    </row>
    <row r="32180" spans="1:7" hidden="1" x14ac:dyDescent="0.35">
      <c r="A32180">
        <v>2031</v>
      </c>
      <c r="B32180" t="s">
        <v>241</v>
      </c>
      <c r="C32180" t="s">
        <v>246</v>
      </c>
      <c r="D32180" t="s">
        <v>297</v>
      </c>
      <c r="E32180" t="s">
        <v>225</v>
      </c>
      <c r="F32180">
        <v>4.3064801E-2</v>
      </c>
      <c r="G32180" t="str">
        <f>INDEX(crosswalk!$D:$D,MATCH(C32180,crosswalk!$C:$C,0))</f>
        <v>water and waste 36T39</v>
      </c>
    </row>
    <row r="32181" spans="1:7" hidden="1" x14ac:dyDescent="0.35">
      <c r="A32181">
        <v>2034</v>
      </c>
      <c r="B32181" t="s">
        <v>241</v>
      </c>
      <c r="C32181" t="s">
        <v>242</v>
      </c>
      <c r="D32181" t="s">
        <v>297</v>
      </c>
      <c r="E32181" t="s">
        <v>225</v>
      </c>
      <c r="F32181">
        <v>0.79176974</v>
      </c>
      <c r="G32181" t="str">
        <f>INDEX(crosswalk!$D:$D,MATCH(C32181,crosswalk!$C:$C,0))</f>
        <v>water and waste 36T39</v>
      </c>
    </row>
    <row r="32182" spans="1:7" hidden="1" x14ac:dyDescent="0.35">
      <c r="A32182">
        <v>2035</v>
      </c>
      <c r="B32182" t="s">
        <v>241</v>
      </c>
      <c r="C32182" t="s">
        <v>242</v>
      </c>
      <c r="D32182" t="s">
        <v>297</v>
      </c>
      <c r="E32182" t="s">
        <v>225</v>
      </c>
      <c r="F32182">
        <v>0.79825954200000004</v>
      </c>
      <c r="G32182" t="str">
        <f>INDEX(crosswalk!$D:$D,MATCH(C32182,crosswalk!$C:$C,0))</f>
        <v>water and waste 36T39</v>
      </c>
    </row>
    <row r="32183" spans="1:7" hidden="1" x14ac:dyDescent="0.35">
      <c r="A32183">
        <v>2036</v>
      </c>
      <c r="B32183" t="s">
        <v>241</v>
      </c>
      <c r="C32183" t="s">
        <v>242</v>
      </c>
      <c r="D32183" t="s">
        <v>297</v>
      </c>
      <c r="E32183" t="s">
        <v>225</v>
      </c>
      <c r="F32183">
        <v>0.80423222900000002</v>
      </c>
      <c r="G32183" t="str">
        <f>INDEX(crosswalk!$D:$D,MATCH(C32183,crosswalk!$C:$C,0))</f>
        <v>water and waste 36T39</v>
      </c>
    </row>
    <row r="32184" spans="1:7" hidden="1" x14ac:dyDescent="0.35">
      <c r="A32184">
        <v>2037</v>
      </c>
      <c r="B32184" t="s">
        <v>241</v>
      </c>
      <c r="C32184" t="s">
        <v>242</v>
      </c>
      <c r="D32184" t="s">
        <v>297</v>
      </c>
      <c r="E32184" t="s">
        <v>225</v>
      </c>
      <c r="F32184">
        <v>0.81020491500000003</v>
      </c>
      <c r="G32184" t="str">
        <f>INDEX(crosswalk!$D:$D,MATCH(C32184,crosswalk!$C:$C,0))</f>
        <v>water and waste 36T39</v>
      </c>
    </row>
    <row r="32185" spans="1:7" hidden="1" x14ac:dyDescent="0.35">
      <c r="A32185">
        <v>2038</v>
      </c>
      <c r="B32185" t="s">
        <v>241</v>
      </c>
      <c r="C32185" t="s">
        <v>242</v>
      </c>
      <c r="D32185" t="s">
        <v>297</v>
      </c>
      <c r="E32185" t="s">
        <v>225</v>
      </c>
      <c r="F32185">
        <v>0.81617760100000003</v>
      </c>
      <c r="G32185" t="str">
        <f>INDEX(crosswalk!$D:$D,MATCH(C32185,crosswalk!$C:$C,0))</f>
        <v>water and waste 36T39</v>
      </c>
    </row>
    <row r="32186" spans="1:7" hidden="1" x14ac:dyDescent="0.35">
      <c r="A32186">
        <v>2039</v>
      </c>
      <c r="B32186" t="s">
        <v>241</v>
      </c>
      <c r="C32186" t="s">
        <v>242</v>
      </c>
      <c r="D32186" t="s">
        <v>297</v>
      </c>
      <c r="E32186" t="s">
        <v>225</v>
      </c>
      <c r="F32186">
        <v>0.82298413800000003</v>
      </c>
      <c r="G32186" t="str">
        <f>INDEX(crosswalk!$D:$D,MATCH(C32186,crosswalk!$C:$C,0))</f>
        <v>water and waste 36T39</v>
      </c>
    </row>
    <row r="32187" spans="1:7" hidden="1" x14ac:dyDescent="0.35">
      <c r="A32187">
        <v>2040</v>
      </c>
      <c r="B32187" t="s">
        <v>241</v>
      </c>
      <c r="C32187" t="s">
        <v>242</v>
      </c>
      <c r="D32187" t="s">
        <v>297</v>
      </c>
      <c r="E32187" t="s">
        <v>225</v>
      </c>
      <c r="F32187">
        <v>0.82864009000000005</v>
      </c>
      <c r="G32187" t="str">
        <f>INDEX(crosswalk!$D:$D,MATCH(C32187,crosswalk!$C:$C,0))</f>
        <v>water and waste 36T39</v>
      </c>
    </row>
    <row r="32188" spans="1:7" hidden="1" x14ac:dyDescent="0.35">
      <c r="A32188">
        <v>2041</v>
      </c>
      <c r="B32188" t="s">
        <v>241</v>
      </c>
      <c r="C32188" t="s">
        <v>242</v>
      </c>
      <c r="D32188" t="s">
        <v>297</v>
      </c>
      <c r="E32188" t="s">
        <v>225</v>
      </c>
      <c r="F32188">
        <v>0.83544662599999997</v>
      </c>
      <c r="G32188" t="str">
        <f>INDEX(crosswalk!$D:$D,MATCH(C32188,crosswalk!$C:$C,0))</f>
        <v>water and waste 36T39</v>
      </c>
    </row>
    <row r="32189" spans="1:7" hidden="1" x14ac:dyDescent="0.35">
      <c r="A32189">
        <v>2042</v>
      </c>
      <c r="B32189" t="s">
        <v>241</v>
      </c>
      <c r="C32189" t="s">
        <v>242</v>
      </c>
      <c r="D32189" t="s">
        <v>297</v>
      </c>
      <c r="E32189" t="s">
        <v>225</v>
      </c>
      <c r="F32189">
        <v>0.84225316299999997</v>
      </c>
      <c r="G32189" t="str">
        <f>INDEX(crosswalk!$D:$D,MATCH(C32189,crosswalk!$C:$C,0))</f>
        <v>water and waste 36T39</v>
      </c>
    </row>
    <row r="32190" spans="1:7" hidden="1" x14ac:dyDescent="0.35">
      <c r="A32190">
        <v>2043</v>
      </c>
      <c r="B32190" t="s">
        <v>241</v>
      </c>
      <c r="C32190" t="s">
        <v>242</v>
      </c>
      <c r="D32190" t="s">
        <v>297</v>
      </c>
      <c r="E32190" t="s">
        <v>225</v>
      </c>
      <c r="F32190">
        <v>0.84842623100000003</v>
      </c>
      <c r="G32190" t="str">
        <f>INDEX(crosswalk!$D:$D,MATCH(C32190,crosswalk!$C:$C,0))</f>
        <v>water and waste 36T39</v>
      </c>
    </row>
    <row r="32191" spans="1:7" hidden="1" x14ac:dyDescent="0.35">
      <c r="A32191">
        <v>2044</v>
      </c>
      <c r="B32191" t="s">
        <v>241</v>
      </c>
      <c r="C32191" t="s">
        <v>242</v>
      </c>
      <c r="D32191" t="s">
        <v>297</v>
      </c>
      <c r="E32191" t="s">
        <v>225</v>
      </c>
      <c r="F32191">
        <v>0.85523276699999995</v>
      </c>
      <c r="G32191" t="str">
        <f>INDEX(crosswalk!$D:$D,MATCH(C32191,crosswalk!$C:$C,0))</f>
        <v>water and waste 36T39</v>
      </c>
    </row>
    <row r="32192" spans="1:7" hidden="1" x14ac:dyDescent="0.35">
      <c r="A32192">
        <v>2036</v>
      </c>
      <c r="B32192" t="s">
        <v>248</v>
      </c>
      <c r="C32192" t="s">
        <v>258</v>
      </c>
      <c r="D32192" t="s">
        <v>297</v>
      </c>
      <c r="E32192" t="s">
        <v>250</v>
      </c>
      <c r="F32192">
        <v>0.20383995399999999</v>
      </c>
      <c r="G32192" t="str">
        <f>INDEX(crosswalk!$D:$D,MATCH(C32192,crosswalk!$C:$C,0))</f>
        <v>chemicals 20</v>
      </c>
    </row>
    <row r="32193" spans="1:7" hidden="1" x14ac:dyDescent="0.35">
      <c r="A32193">
        <v>2037</v>
      </c>
      <c r="B32193" t="s">
        <v>248</v>
      </c>
      <c r="C32193" t="s">
        <v>258</v>
      </c>
      <c r="D32193" t="s">
        <v>297</v>
      </c>
      <c r="E32193" t="s">
        <v>250</v>
      </c>
      <c r="F32193">
        <v>0.208007685</v>
      </c>
      <c r="G32193" t="str">
        <f>INDEX(crosswalk!$D:$D,MATCH(C32193,crosswalk!$C:$C,0))</f>
        <v>chemicals 20</v>
      </c>
    </row>
    <row r="32194" spans="1:7" hidden="1" x14ac:dyDescent="0.35">
      <c r="A32194">
        <v>2038</v>
      </c>
      <c r="B32194" t="s">
        <v>248</v>
      </c>
      <c r="C32194" t="s">
        <v>258</v>
      </c>
      <c r="D32194" t="s">
        <v>297</v>
      </c>
      <c r="E32194" t="s">
        <v>250</v>
      </c>
      <c r="F32194">
        <v>0.212554301</v>
      </c>
      <c r="G32194" t="str">
        <f>INDEX(crosswalk!$D:$D,MATCH(C32194,crosswalk!$C:$C,0))</f>
        <v>chemicals 20</v>
      </c>
    </row>
    <row r="32195" spans="1:7" hidden="1" x14ac:dyDescent="0.35">
      <c r="A32195">
        <v>2039</v>
      </c>
      <c r="B32195" t="s">
        <v>248</v>
      </c>
      <c r="C32195" t="s">
        <v>258</v>
      </c>
      <c r="D32195" t="s">
        <v>297</v>
      </c>
      <c r="E32195" t="s">
        <v>250</v>
      </c>
      <c r="F32195">
        <v>0.21672203300000001</v>
      </c>
      <c r="G32195" t="str">
        <f>INDEX(crosswalk!$D:$D,MATCH(C32195,crosswalk!$C:$C,0))</f>
        <v>chemicals 20</v>
      </c>
    </row>
    <row r="32196" spans="1:7" hidden="1" x14ac:dyDescent="0.35">
      <c r="A32196">
        <v>2040</v>
      </c>
      <c r="B32196" t="s">
        <v>248</v>
      </c>
      <c r="C32196" t="s">
        <v>258</v>
      </c>
      <c r="D32196" t="s">
        <v>297</v>
      </c>
      <c r="E32196" t="s">
        <v>250</v>
      </c>
      <c r="F32196">
        <v>0.22126864900000001</v>
      </c>
      <c r="G32196" t="str">
        <f>INDEX(crosswalk!$D:$D,MATCH(C32196,crosswalk!$C:$C,0))</f>
        <v>chemicals 20</v>
      </c>
    </row>
    <row r="32197" spans="1:7" hidden="1" x14ac:dyDescent="0.35">
      <c r="A32197">
        <v>2041</v>
      </c>
      <c r="B32197" t="s">
        <v>248</v>
      </c>
      <c r="C32197" t="s">
        <v>258</v>
      </c>
      <c r="D32197" t="s">
        <v>297</v>
      </c>
      <c r="E32197" t="s">
        <v>250</v>
      </c>
      <c r="F32197">
        <v>0.22581526499999999</v>
      </c>
      <c r="G32197" t="str">
        <f>INDEX(crosswalk!$D:$D,MATCH(C32197,crosswalk!$C:$C,0))</f>
        <v>chemicals 20</v>
      </c>
    </row>
    <row r="32198" spans="1:7" hidden="1" x14ac:dyDescent="0.35">
      <c r="A32198">
        <v>2042</v>
      </c>
      <c r="B32198" t="s">
        <v>248</v>
      </c>
      <c r="C32198" t="s">
        <v>258</v>
      </c>
      <c r="D32198" t="s">
        <v>297</v>
      </c>
      <c r="E32198" t="s">
        <v>250</v>
      </c>
      <c r="F32198">
        <v>0.23074076600000001</v>
      </c>
      <c r="G32198" t="str">
        <f>INDEX(crosswalk!$D:$D,MATCH(C32198,crosswalk!$C:$C,0))</f>
        <v>chemicals 20</v>
      </c>
    </row>
    <row r="32199" spans="1:7" hidden="1" x14ac:dyDescent="0.35">
      <c r="A32199">
        <v>2043</v>
      </c>
      <c r="B32199" t="s">
        <v>248</v>
      </c>
      <c r="C32199" t="s">
        <v>258</v>
      </c>
      <c r="D32199" t="s">
        <v>297</v>
      </c>
      <c r="E32199" t="s">
        <v>250</v>
      </c>
      <c r="F32199">
        <v>0.23528738199999999</v>
      </c>
      <c r="G32199" t="str">
        <f>INDEX(crosswalk!$D:$D,MATCH(C32199,crosswalk!$C:$C,0))</f>
        <v>chemicals 20</v>
      </c>
    </row>
    <row r="32200" spans="1:7" hidden="1" x14ac:dyDescent="0.35">
      <c r="A32200">
        <v>2044</v>
      </c>
      <c r="B32200" t="s">
        <v>248</v>
      </c>
      <c r="C32200" t="s">
        <v>258</v>
      </c>
      <c r="D32200" t="s">
        <v>297</v>
      </c>
      <c r="E32200" t="s">
        <v>250</v>
      </c>
      <c r="F32200">
        <v>0.24021288199999999</v>
      </c>
      <c r="G32200" t="str">
        <f>INDEX(crosswalk!$D:$D,MATCH(C32200,crosswalk!$C:$C,0))</f>
        <v>chemicals 20</v>
      </c>
    </row>
    <row r="32201" spans="1:7" hidden="1" x14ac:dyDescent="0.35">
      <c r="A32201">
        <v>2045</v>
      </c>
      <c r="B32201" t="s">
        <v>248</v>
      </c>
      <c r="C32201" t="s">
        <v>258</v>
      </c>
      <c r="D32201" t="s">
        <v>297</v>
      </c>
      <c r="E32201" t="s">
        <v>250</v>
      </c>
      <c r="F32201">
        <v>0.24513838299999999</v>
      </c>
      <c r="G32201" t="str">
        <f>INDEX(crosswalk!$D:$D,MATCH(C32201,crosswalk!$C:$C,0))</f>
        <v>chemicals 20</v>
      </c>
    </row>
    <row r="32202" spans="1:7" hidden="1" x14ac:dyDescent="0.35">
      <c r="A32202">
        <v>2046</v>
      </c>
      <c r="B32202" t="s">
        <v>248</v>
      </c>
      <c r="C32202" t="s">
        <v>258</v>
      </c>
      <c r="D32202" t="s">
        <v>297</v>
      </c>
      <c r="E32202" t="s">
        <v>250</v>
      </c>
      <c r="F32202">
        <v>0.25006388400000001</v>
      </c>
      <c r="G32202" t="str">
        <f>INDEX(crosswalk!$D:$D,MATCH(C32202,crosswalk!$C:$C,0))</f>
        <v>chemicals 20</v>
      </c>
    </row>
    <row r="32203" spans="1:7" x14ac:dyDescent="0.35">
      <c r="A32203">
        <v>2033</v>
      </c>
      <c r="B32203" t="s">
        <v>238</v>
      </c>
      <c r="C32203" t="s">
        <v>265</v>
      </c>
      <c r="D32203" t="s">
        <v>297</v>
      </c>
      <c r="E32203" t="s">
        <v>225</v>
      </c>
      <c r="F32203">
        <v>6.9886332859999998</v>
      </c>
      <c r="G32203" t="str">
        <f>INDEX(crosswalk!$D:$D,MATCH(C32203,crosswalk!$C:$C,0))</f>
        <v>agriculture and forestry 01T03</v>
      </c>
    </row>
    <row r="32204" spans="1:7" hidden="1" x14ac:dyDescent="0.35">
      <c r="A32204">
        <v>2043</v>
      </c>
      <c r="B32204" t="s">
        <v>248</v>
      </c>
      <c r="C32204" t="s">
        <v>252</v>
      </c>
      <c r="D32204" t="s">
        <v>297</v>
      </c>
      <c r="E32204" t="s">
        <v>250</v>
      </c>
      <c r="F32204">
        <v>1.059446337</v>
      </c>
      <c r="G32204" t="str">
        <f>INDEX(crosswalk!$D:$D,MATCH(C32204,crosswalk!$C:$C,0))</f>
        <v>chemicals 20</v>
      </c>
    </row>
    <row r="32205" spans="1:7" hidden="1" x14ac:dyDescent="0.35">
      <c r="A32205">
        <v>2045</v>
      </c>
      <c r="B32205" t="s">
        <v>248</v>
      </c>
      <c r="C32205" t="s">
        <v>259</v>
      </c>
      <c r="D32205" t="s">
        <v>297</v>
      </c>
      <c r="E32205" t="s">
        <v>250</v>
      </c>
      <c r="F32205">
        <v>0</v>
      </c>
      <c r="G32205" t="str">
        <f>INDEX(crosswalk!$D:$D,MATCH(C32205,crosswalk!$C:$C,0))</f>
        <v>other metals 242</v>
      </c>
    </row>
    <row r="32206" spans="1:7" hidden="1" x14ac:dyDescent="0.35">
      <c r="A32206">
        <v>2046</v>
      </c>
      <c r="B32206" t="s">
        <v>248</v>
      </c>
      <c r="C32206" t="s">
        <v>259</v>
      </c>
      <c r="D32206" t="s">
        <v>297</v>
      </c>
      <c r="E32206" t="s">
        <v>250</v>
      </c>
      <c r="F32206">
        <v>0</v>
      </c>
      <c r="G32206" t="str">
        <f>INDEX(crosswalk!$D:$D,MATCH(C32206,crosswalk!$C:$C,0))</f>
        <v>other metals 242</v>
      </c>
    </row>
    <row r="32207" spans="1:7" hidden="1" x14ac:dyDescent="0.35">
      <c r="A32207">
        <v>2046</v>
      </c>
      <c r="B32207" t="s">
        <v>248</v>
      </c>
      <c r="C32207" t="s">
        <v>252</v>
      </c>
      <c r="D32207" t="s">
        <v>297</v>
      </c>
      <c r="E32207" t="s">
        <v>250</v>
      </c>
      <c r="F32207">
        <v>1.0918053539999999</v>
      </c>
      <c r="G32207" t="str">
        <f>INDEX(crosswalk!$D:$D,MATCH(C32207,crosswalk!$C:$C,0))</f>
        <v>chemicals 20</v>
      </c>
    </row>
    <row r="32208" spans="1:7" hidden="1" x14ac:dyDescent="0.35">
      <c r="A32208">
        <v>2050</v>
      </c>
      <c r="B32208" t="s">
        <v>248</v>
      </c>
      <c r="C32208" t="s">
        <v>259</v>
      </c>
      <c r="D32208" t="s">
        <v>297</v>
      </c>
      <c r="E32208" t="s">
        <v>250</v>
      </c>
      <c r="F32208">
        <v>0</v>
      </c>
      <c r="G32208" t="str">
        <f>INDEX(crosswalk!$D:$D,MATCH(C32208,crosswalk!$C:$C,0))</f>
        <v>other metals 242</v>
      </c>
    </row>
    <row r="32209" spans="1:7" hidden="1" x14ac:dyDescent="0.35">
      <c r="A32209">
        <v>2060</v>
      </c>
      <c r="B32209" t="s">
        <v>248</v>
      </c>
      <c r="C32209" t="s">
        <v>259</v>
      </c>
      <c r="D32209" t="s">
        <v>297</v>
      </c>
      <c r="E32209" t="s">
        <v>250</v>
      </c>
      <c r="F32209">
        <v>0</v>
      </c>
      <c r="G32209" t="str">
        <f>INDEX(crosswalk!$D:$D,MATCH(C32209,crosswalk!$C:$C,0))</f>
        <v>other metals 242</v>
      </c>
    </row>
    <row r="32210" spans="1:7" hidden="1" x14ac:dyDescent="0.35">
      <c r="A32210">
        <v>2070</v>
      </c>
      <c r="B32210" t="s">
        <v>248</v>
      </c>
      <c r="C32210" t="s">
        <v>259</v>
      </c>
      <c r="D32210" t="s">
        <v>297</v>
      </c>
      <c r="E32210" t="s">
        <v>250</v>
      </c>
      <c r="F32210">
        <v>0</v>
      </c>
      <c r="G32210" t="str">
        <f>INDEX(crosswalk!$D:$D,MATCH(C32210,crosswalk!$C:$C,0))</f>
        <v>other metals 242</v>
      </c>
    </row>
    <row r="32211" spans="1:7" hidden="1" x14ac:dyDescent="0.35">
      <c r="A32211">
        <v>2080</v>
      </c>
      <c r="B32211" t="s">
        <v>248</v>
      </c>
      <c r="C32211" t="s">
        <v>259</v>
      </c>
      <c r="D32211" t="s">
        <v>297</v>
      </c>
      <c r="E32211" t="s">
        <v>250</v>
      </c>
      <c r="F32211">
        <v>0</v>
      </c>
      <c r="G32211" t="str">
        <f>INDEX(crosswalk!$D:$D,MATCH(C32211,crosswalk!$C:$C,0))</f>
        <v>other metals 242</v>
      </c>
    </row>
    <row r="32212" spans="1:7" hidden="1" x14ac:dyDescent="0.35">
      <c r="A32212">
        <v>2041</v>
      </c>
      <c r="B32212" t="s">
        <v>241</v>
      </c>
      <c r="C32212" t="s">
        <v>242</v>
      </c>
      <c r="D32212" t="s">
        <v>297</v>
      </c>
      <c r="E32212" t="s">
        <v>227</v>
      </c>
      <c r="F32212">
        <v>0.90890700800000002</v>
      </c>
      <c r="G32212" t="str">
        <f>INDEX(crosswalk!$D:$D,MATCH(C32212,crosswalk!$C:$C,0))</f>
        <v>water and waste 36T39</v>
      </c>
    </row>
    <row r="32213" spans="1:7" hidden="1" x14ac:dyDescent="0.35">
      <c r="A32213">
        <v>2042</v>
      </c>
      <c r="B32213" t="s">
        <v>241</v>
      </c>
      <c r="C32213" t="s">
        <v>242</v>
      </c>
      <c r="D32213" t="s">
        <v>297</v>
      </c>
      <c r="E32213" t="s">
        <v>227</v>
      </c>
      <c r="F32213">
        <v>0.91193718599999996</v>
      </c>
      <c r="G32213" t="str">
        <f>INDEX(crosswalk!$D:$D,MATCH(C32213,crosswalk!$C:$C,0))</f>
        <v>water and waste 36T39</v>
      </c>
    </row>
    <row r="32214" spans="1:7" x14ac:dyDescent="0.35">
      <c r="A32214">
        <v>2034</v>
      </c>
      <c r="B32214" t="s">
        <v>238</v>
      </c>
      <c r="C32214" t="s">
        <v>265</v>
      </c>
      <c r="D32214" t="s">
        <v>297</v>
      </c>
      <c r="E32214" t="s">
        <v>225</v>
      </c>
      <c r="F32214">
        <v>7.007767157</v>
      </c>
      <c r="G32214" t="str">
        <f>INDEX(crosswalk!$D:$D,MATCH(C32214,crosswalk!$C:$C,0))</f>
        <v>agriculture and forestry 01T03</v>
      </c>
    </row>
    <row r="32215" spans="1:7" hidden="1" x14ac:dyDescent="0.35">
      <c r="A32215">
        <v>2044</v>
      </c>
      <c r="B32215" t="s">
        <v>248</v>
      </c>
      <c r="C32215" t="s">
        <v>259</v>
      </c>
      <c r="D32215" t="s">
        <v>297</v>
      </c>
      <c r="E32215" t="s">
        <v>250</v>
      </c>
      <c r="F32215">
        <v>0</v>
      </c>
      <c r="G32215" t="str">
        <f>INDEX(crosswalk!$D:$D,MATCH(C32215,crosswalk!$C:$C,0))</f>
        <v>other metals 242</v>
      </c>
    </row>
    <row r="32216" spans="1:7" hidden="1" x14ac:dyDescent="0.35">
      <c r="A32216">
        <v>2047</v>
      </c>
      <c r="B32216" t="s">
        <v>248</v>
      </c>
      <c r="C32216" t="s">
        <v>259</v>
      </c>
      <c r="D32216" t="s">
        <v>297</v>
      </c>
      <c r="E32216" t="s">
        <v>250</v>
      </c>
      <c r="F32216">
        <v>0</v>
      </c>
      <c r="G32216" t="str">
        <f>INDEX(crosswalk!$D:$D,MATCH(C32216,crosswalk!$C:$C,0))</f>
        <v>other metals 242</v>
      </c>
    </row>
    <row r="32217" spans="1:7" hidden="1" x14ac:dyDescent="0.35">
      <c r="A32217">
        <v>2070</v>
      </c>
      <c r="B32217" t="s">
        <v>241</v>
      </c>
      <c r="C32217" t="s">
        <v>242</v>
      </c>
      <c r="D32217" t="s">
        <v>297</v>
      </c>
      <c r="E32217" t="s">
        <v>227</v>
      </c>
      <c r="F32217">
        <v>0.99831331099999998</v>
      </c>
      <c r="G32217" t="str">
        <f>INDEX(crosswalk!$D:$D,MATCH(C32217,crosswalk!$C:$C,0))</f>
        <v>water and waste 36T39</v>
      </c>
    </row>
    <row r="32218" spans="1:7" hidden="1" x14ac:dyDescent="0.35">
      <c r="A32218">
        <v>2045</v>
      </c>
      <c r="B32218" t="s">
        <v>248</v>
      </c>
      <c r="C32218" t="s">
        <v>257</v>
      </c>
      <c r="D32218" t="s">
        <v>297</v>
      </c>
      <c r="E32218" t="s">
        <v>227</v>
      </c>
      <c r="F32218">
        <v>4.0879280000000002E-3</v>
      </c>
      <c r="G32218" t="str">
        <f>INDEX(crosswalk!$D:$D,MATCH(C32218,crosswalk!$C:$C,0))</f>
        <v>chemicals 20</v>
      </c>
    </row>
    <row r="32219" spans="1:7" hidden="1" x14ac:dyDescent="0.35">
      <c r="A32219">
        <v>2046</v>
      </c>
      <c r="B32219" t="s">
        <v>248</v>
      </c>
      <c r="C32219" t="s">
        <v>257</v>
      </c>
      <c r="D32219" t="s">
        <v>297</v>
      </c>
      <c r="E32219" t="s">
        <v>227</v>
      </c>
      <c r="F32219">
        <v>4.2047259999999998E-3</v>
      </c>
      <c r="G32219" t="str">
        <f>INDEX(crosswalk!$D:$D,MATCH(C32219,crosswalk!$C:$C,0))</f>
        <v>chemicals 20</v>
      </c>
    </row>
    <row r="32220" spans="1:7" hidden="1" x14ac:dyDescent="0.35">
      <c r="A32220">
        <v>2047</v>
      </c>
      <c r="B32220" t="s">
        <v>248</v>
      </c>
      <c r="C32220" t="s">
        <v>257</v>
      </c>
      <c r="D32220" t="s">
        <v>297</v>
      </c>
      <c r="E32220" t="s">
        <v>227</v>
      </c>
      <c r="F32220">
        <v>4.2047259999999998E-3</v>
      </c>
      <c r="G32220" t="str">
        <f>INDEX(crosswalk!$D:$D,MATCH(C32220,crosswalk!$C:$C,0))</f>
        <v>chemicals 20</v>
      </c>
    </row>
    <row r="32221" spans="1:7" hidden="1" x14ac:dyDescent="0.35">
      <c r="A32221">
        <v>2048</v>
      </c>
      <c r="B32221" t="s">
        <v>248</v>
      </c>
      <c r="C32221" t="s">
        <v>257</v>
      </c>
      <c r="D32221" t="s">
        <v>297</v>
      </c>
      <c r="E32221" t="s">
        <v>227</v>
      </c>
      <c r="F32221">
        <v>4.3215240000000002E-3</v>
      </c>
      <c r="G32221" t="str">
        <f>INDEX(crosswalk!$D:$D,MATCH(C32221,crosswalk!$C:$C,0))</f>
        <v>chemicals 20</v>
      </c>
    </row>
    <row r="32222" spans="1:7" hidden="1" x14ac:dyDescent="0.35">
      <c r="A32222">
        <v>2049</v>
      </c>
      <c r="B32222" t="s">
        <v>248</v>
      </c>
      <c r="C32222" t="s">
        <v>257</v>
      </c>
      <c r="D32222" t="s">
        <v>297</v>
      </c>
      <c r="E32222" t="s">
        <v>227</v>
      </c>
      <c r="F32222">
        <v>4.4383219999999998E-3</v>
      </c>
      <c r="G32222" t="str">
        <f>INDEX(crosswalk!$D:$D,MATCH(C32222,crosswalk!$C:$C,0))</f>
        <v>chemicals 20</v>
      </c>
    </row>
    <row r="32223" spans="1:7" hidden="1" x14ac:dyDescent="0.35">
      <c r="A32223">
        <v>2041</v>
      </c>
      <c r="B32223" t="s">
        <v>243</v>
      </c>
      <c r="C32223" t="s">
        <v>244</v>
      </c>
      <c r="D32223" t="s">
        <v>297</v>
      </c>
      <c r="E32223" t="s">
        <v>225</v>
      </c>
      <c r="F32223">
        <v>0.79843285900000005</v>
      </c>
      <c r="G32223" t="str">
        <f>INDEX(crosswalk!$D:$D,MATCH(C32223,crosswalk!$C:$C,0))</f>
        <v>oil and gas extraction 06</v>
      </c>
    </row>
    <row r="32224" spans="1:7" hidden="1" x14ac:dyDescent="0.35">
      <c r="A32224">
        <v>2042</v>
      </c>
      <c r="B32224" t="s">
        <v>243</v>
      </c>
      <c r="C32224" t="s">
        <v>244</v>
      </c>
      <c r="D32224" t="s">
        <v>297</v>
      </c>
      <c r="E32224" t="s">
        <v>225</v>
      </c>
      <c r="F32224">
        <v>0.80494512399999996</v>
      </c>
      <c r="G32224" t="str">
        <f>INDEX(crosswalk!$D:$D,MATCH(C32224,crosswalk!$C:$C,0))</f>
        <v>oil and gas extraction 06</v>
      </c>
    </row>
    <row r="32225" spans="1:7" hidden="1" x14ac:dyDescent="0.35">
      <c r="A32225">
        <v>2043</v>
      </c>
      <c r="B32225" t="s">
        <v>243</v>
      </c>
      <c r="C32225" t="s">
        <v>244</v>
      </c>
      <c r="D32225" t="s">
        <v>297</v>
      </c>
      <c r="E32225" t="s">
        <v>225</v>
      </c>
      <c r="F32225">
        <v>0.81189478000000004</v>
      </c>
      <c r="G32225" t="str">
        <f>INDEX(crosswalk!$D:$D,MATCH(C32225,crosswalk!$C:$C,0))</f>
        <v>oil and gas extraction 06</v>
      </c>
    </row>
    <row r="32226" spans="1:7" hidden="1" x14ac:dyDescent="0.35">
      <c r="A32226">
        <v>2044</v>
      </c>
      <c r="B32226" t="s">
        <v>243</v>
      </c>
      <c r="C32226" t="s">
        <v>244</v>
      </c>
      <c r="D32226" t="s">
        <v>297</v>
      </c>
      <c r="E32226" t="s">
        <v>225</v>
      </c>
      <c r="F32226">
        <v>0.81850424300000002</v>
      </c>
      <c r="G32226" t="str">
        <f>INDEX(crosswalk!$D:$D,MATCH(C32226,crosswalk!$C:$C,0))</f>
        <v>oil and gas extraction 06</v>
      </c>
    </row>
    <row r="32227" spans="1:7" hidden="1" x14ac:dyDescent="0.35">
      <c r="A32227">
        <v>2045</v>
      </c>
      <c r="B32227" t="s">
        <v>243</v>
      </c>
      <c r="C32227" t="s">
        <v>244</v>
      </c>
      <c r="D32227" t="s">
        <v>297</v>
      </c>
      <c r="E32227" t="s">
        <v>225</v>
      </c>
      <c r="F32227">
        <v>0.82443332000000003</v>
      </c>
      <c r="G32227" t="str">
        <f>INDEX(crosswalk!$D:$D,MATCH(C32227,crosswalk!$C:$C,0))</f>
        <v>oil and gas extraction 06</v>
      </c>
    </row>
    <row r="32228" spans="1:7" hidden="1" x14ac:dyDescent="0.35">
      <c r="A32228">
        <v>2046</v>
      </c>
      <c r="B32228" t="s">
        <v>243</v>
      </c>
      <c r="C32228" t="s">
        <v>244</v>
      </c>
      <c r="D32228" t="s">
        <v>297</v>
      </c>
      <c r="E32228" t="s">
        <v>225</v>
      </c>
      <c r="F32228">
        <v>0.831285779</v>
      </c>
      <c r="G32228" t="str">
        <f>INDEX(crosswalk!$D:$D,MATCH(C32228,crosswalk!$C:$C,0))</f>
        <v>oil and gas extraction 06</v>
      </c>
    </row>
    <row r="32229" spans="1:7" hidden="1" x14ac:dyDescent="0.35">
      <c r="A32229">
        <v>2047</v>
      </c>
      <c r="B32229" t="s">
        <v>243</v>
      </c>
      <c r="C32229" t="s">
        <v>244</v>
      </c>
      <c r="D32229" t="s">
        <v>297</v>
      </c>
      <c r="E32229" t="s">
        <v>225</v>
      </c>
      <c r="F32229">
        <v>0.83833263300000005</v>
      </c>
      <c r="G32229" t="str">
        <f>INDEX(crosswalk!$D:$D,MATCH(C32229,crosswalk!$C:$C,0))</f>
        <v>oil and gas extraction 06</v>
      </c>
    </row>
    <row r="32230" spans="1:7" hidden="1" x14ac:dyDescent="0.35">
      <c r="A32230">
        <v>2048</v>
      </c>
      <c r="B32230" t="s">
        <v>243</v>
      </c>
      <c r="C32230" t="s">
        <v>244</v>
      </c>
      <c r="D32230" t="s">
        <v>297</v>
      </c>
      <c r="E32230" t="s">
        <v>225</v>
      </c>
      <c r="F32230">
        <v>0.84654586200000004</v>
      </c>
      <c r="G32230" t="str">
        <f>INDEX(crosswalk!$D:$D,MATCH(C32230,crosswalk!$C:$C,0))</f>
        <v>oil and gas extraction 06</v>
      </c>
    </row>
    <row r="32231" spans="1:7" hidden="1" x14ac:dyDescent="0.35">
      <c r="A32231">
        <v>2049</v>
      </c>
      <c r="B32231" t="s">
        <v>243</v>
      </c>
      <c r="C32231" t="s">
        <v>244</v>
      </c>
      <c r="D32231" t="s">
        <v>297</v>
      </c>
      <c r="E32231" t="s">
        <v>225</v>
      </c>
      <c r="F32231">
        <v>0.85441889900000001</v>
      </c>
      <c r="G32231" t="str">
        <f>INDEX(crosswalk!$D:$D,MATCH(C32231,crosswalk!$C:$C,0))</f>
        <v>oil and gas extraction 06</v>
      </c>
    </row>
    <row r="32232" spans="1:7" hidden="1" x14ac:dyDescent="0.35">
      <c r="A32232">
        <v>2050</v>
      </c>
      <c r="B32232" t="s">
        <v>243</v>
      </c>
      <c r="C32232" t="s">
        <v>244</v>
      </c>
      <c r="D32232" t="s">
        <v>297</v>
      </c>
      <c r="E32232" t="s">
        <v>225</v>
      </c>
      <c r="F32232">
        <v>0.86394430200000005</v>
      </c>
      <c r="G32232" t="str">
        <f>INDEX(crosswalk!$D:$D,MATCH(C32232,crosswalk!$C:$C,0))</f>
        <v>oil and gas extraction 06</v>
      </c>
    </row>
    <row r="32233" spans="1:7" hidden="1" x14ac:dyDescent="0.35">
      <c r="A32233">
        <v>2060</v>
      </c>
      <c r="B32233" t="s">
        <v>243</v>
      </c>
      <c r="C32233" t="s">
        <v>244</v>
      </c>
      <c r="D32233" t="s">
        <v>297</v>
      </c>
      <c r="E32233" t="s">
        <v>225</v>
      </c>
      <c r="F32233">
        <v>0.919053326</v>
      </c>
      <c r="G32233" t="str">
        <f>INDEX(crosswalk!$D:$D,MATCH(C32233,crosswalk!$C:$C,0))</f>
        <v>oil and gas extraction 06</v>
      </c>
    </row>
    <row r="32234" spans="1:7" hidden="1" x14ac:dyDescent="0.35">
      <c r="A32234">
        <v>2070</v>
      </c>
      <c r="B32234" t="s">
        <v>243</v>
      </c>
      <c r="C32234" t="s">
        <v>244</v>
      </c>
      <c r="D32234" t="s">
        <v>297</v>
      </c>
      <c r="E32234" t="s">
        <v>225</v>
      </c>
      <c r="F32234">
        <v>0.97767762800000002</v>
      </c>
      <c r="G32234" t="str">
        <f>INDEX(crosswalk!$D:$D,MATCH(C32234,crosswalk!$C:$C,0))</f>
        <v>oil and gas extraction 06</v>
      </c>
    </row>
    <row r="32235" spans="1:7" hidden="1" x14ac:dyDescent="0.35">
      <c r="A32235">
        <v>2080</v>
      </c>
      <c r="B32235" t="s">
        <v>243</v>
      </c>
      <c r="C32235" t="s">
        <v>244</v>
      </c>
      <c r="D32235" t="s">
        <v>297</v>
      </c>
      <c r="E32235" t="s">
        <v>225</v>
      </c>
      <c r="F32235">
        <v>1.04004144</v>
      </c>
      <c r="G32235" t="str">
        <f>INDEX(crosswalk!$D:$D,MATCH(C32235,crosswalk!$C:$C,0))</f>
        <v>oil and gas extraction 06</v>
      </c>
    </row>
    <row r="32236" spans="1:7" hidden="1" x14ac:dyDescent="0.35">
      <c r="A32236">
        <v>2040</v>
      </c>
      <c r="B32236" t="s">
        <v>248</v>
      </c>
      <c r="C32236" t="s">
        <v>252</v>
      </c>
      <c r="D32236" t="s">
        <v>297</v>
      </c>
      <c r="E32236" t="s">
        <v>250</v>
      </c>
      <c r="F32236">
        <v>1.030184387</v>
      </c>
      <c r="G32236" t="str">
        <f>INDEX(crosswalk!$D:$D,MATCH(C32236,crosswalk!$C:$C,0))</f>
        <v>chemicals 20</v>
      </c>
    </row>
    <row r="32237" spans="1:7" hidden="1" x14ac:dyDescent="0.35">
      <c r="A32237">
        <v>2020</v>
      </c>
      <c r="B32237" t="s">
        <v>248</v>
      </c>
      <c r="C32237" t="s">
        <v>264</v>
      </c>
      <c r="D32237" t="s">
        <v>297</v>
      </c>
      <c r="E32237" t="s">
        <v>225</v>
      </c>
      <c r="F32237">
        <v>0</v>
      </c>
      <c r="G32237" t="str">
        <f>INDEX(crosswalk!$D:$D,MATCH(C32237,crosswalk!$C:$C,0))</f>
        <v>chemicals 20</v>
      </c>
    </row>
    <row r="32238" spans="1:7" hidden="1" x14ac:dyDescent="0.35">
      <c r="A32238">
        <v>2021</v>
      </c>
      <c r="B32238" t="s">
        <v>248</v>
      </c>
      <c r="C32238" t="s">
        <v>264</v>
      </c>
      <c r="D32238" t="s">
        <v>297</v>
      </c>
      <c r="E32238" t="s">
        <v>225</v>
      </c>
      <c r="F32238">
        <v>0</v>
      </c>
      <c r="G32238" t="str">
        <f>INDEX(crosswalk!$D:$D,MATCH(C32238,crosswalk!$C:$C,0))</f>
        <v>chemicals 20</v>
      </c>
    </row>
    <row r="32239" spans="1:7" hidden="1" x14ac:dyDescent="0.35">
      <c r="A32239">
        <v>2022</v>
      </c>
      <c r="B32239" t="s">
        <v>248</v>
      </c>
      <c r="C32239" t="s">
        <v>264</v>
      </c>
      <c r="D32239" t="s">
        <v>297</v>
      </c>
      <c r="E32239" t="s">
        <v>225</v>
      </c>
      <c r="F32239">
        <v>0</v>
      </c>
      <c r="G32239" t="str">
        <f>INDEX(crosswalk!$D:$D,MATCH(C32239,crosswalk!$C:$C,0))</f>
        <v>chemicals 20</v>
      </c>
    </row>
    <row r="32240" spans="1:7" hidden="1" x14ac:dyDescent="0.35">
      <c r="A32240">
        <v>2023</v>
      </c>
      <c r="B32240" t="s">
        <v>248</v>
      </c>
      <c r="C32240" t="s">
        <v>264</v>
      </c>
      <c r="D32240" t="s">
        <v>297</v>
      </c>
      <c r="E32240" t="s">
        <v>225</v>
      </c>
      <c r="F32240">
        <v>0</v>
      </c>
      <c r="G32240" t="str">
        <f>INDEX(crosswalk!$D:$D,MATCH(C32240,crosswalk!$C:$C,0))</f>
        <v>chemicals 20</v>
      </c>
    </row>
    <row r="32241" spans="1:7" hidden="1" x14ac:dyDescent="0.35">
      <c r="A32241">
        <v>2024</v>
      </c>
      <c r="B32241" t="s">
        <v>248</v>
      </c>
      <c r="C32241" t="s">
        <v>264</v>
      </c>
      <c r="D32241" t="s">
        <v>297</v>
      </c>
      <c r="E32241" t="s">
        <v>225</v>
      </c>
      <c r="F32241">
        <v>0</v>
      </c>
      <c r="G32241" t="str">
        <f>INDEX(crosswalk!$D:$D,MATCH(C32241,crosswalk!$C:$C,0))</f>
        <v>chemicals 20</v>
      </c>
    </row>
    <row r="32242" spans="1:7" hidden="1" x14ac:dyDescent="0.35">
      <c r="A32242">
        <v>2025</v>
      </c>
      <c r="B32242" t="s">
        <v>248</v>
      </c>
      <c r="C32242" t="s">
        <v>264</v>
      </c>
      <c r="D32242" t="s">
        <v>297</v>
      </c>
      <c r="E32242" t="s">
        <v>225</v>
      </c>
      <c r="F32242">
        <v>0</v>
      </c>
      <c r="G32242" t="str">
        <f>INDEX(crosswalk!$D:$D,MATCH(C32242,crosswalk!$C:$C,0))</f>
        <v>chemicals 20</v>
      </c>
    </row>
    <row r="32243" spans="1:7" hidden="1" x14ac:dyDescent="0.35">
      <c r="A32243">
        <v>2026</v>
      </c>
      <c r="B32243" t="s">
        <v>248</v>
      </c>
      <c r="C32243" t="s">
        <v>264</v>
      </c>
      <c r="D32243" t="s">
        <v>297</v>
      </c>
      <c r="E32243" t="s">
        <v>225</v>
      </c>
      <c r="F32243">
        <v>0</v>
      </c>
      <c r="G32243" t="str">
        <f>INDEX(crosswalk!$D:$D,MATCH(C32243,crosswalk!$C:$C,0))</f>
        <v>chemicals 20</v>
      </c>
    </row>
    <row r="32244" spans="1:7" hidden="1" x14ac:dyDescent="0.35">
      <c r="A32244">
        <v>2027</v>
      </c>
      <c r="B32244" t="s">
        <v>248</v>
      </c>
      <c r="C32244" t="s">
        <v>264</v>
      </c>
      <c r="D32244" t="s">
        <v>297</v>
      </c>
      <c r="E32244" t="s">
        <v>225</v>
      </c>
      <c r="F32244">
        <v>0</v>
      </c>
      <c r="G32244" t="str">
        <f>INDEX(crosswalk!$D:$D,MATCH(C32244,crosswalk!$C:$C,0))</f>
        <v>chemicals 20</v>
      </c>
    </row>
    <row r="32245" spans="1:7" hidden="1" x14ac:dyDescent="0.35">
      <c r="A32245">
        <v>2041</v>
      </c>
      <c r="B32245" t="s">
        <v>243</v>
      </c>
      <c r="C32245" t="s">
        <v>244</v>
      </c>
      <c r="D32245" t="s">
        <v>297</v>
      </c>
      <c r="E32245" t="s">
        <v>227</v>
      </c>
      <c r="F32245" s="19">
        <v>4.6600000000000003E-6</v>
      </c>
      <c r="G32245" t="str">
        <f>INDEX(crosswalk!$D:$D,MATCH(C32245,crosswalk!$C:$C,0))</f>
        <v>oil and gas extraction 06</v>
      </c>
    </row>
    <row r="32246" spans="1:7" hidden="1" x14ac:dyDescent="0.35">
      <c r="A32246">
        <v>2042</v>
      </c>
      <c r="B32246" t="s">
        <v>243</v>
      </c>
      <c r="C32246" t="s">
        <v>244</v>
      </c>
      <c r="D32246" t="s">
        <v>297</v>
      </c>
      <c r="E32246" t="s">
        <v>227</v>
      </c>
      <c r="F32246" s="19">
        <v>4.6600000000000003E-6</v>
      </c>
      <c r="G32246" t="str">
        <f>INDEX(crosswalk!$D:$D,MATCH(C32246,crosswalk!$C:$C,0))</f>
        <v>oil and gas extraction 06</v>
      </c>
    </row>
    <row r="32247" spans="1:7" hidden="1" x14ac:dyDescent="0.35">
      <c r="A32247">
        <v>2043</v>
      </c>
      <c r="B32247" t="s">
        <v>243</v>
      </c>
      <c r="C32247" t="s">
        <v>244</v>
      </c>
      <c r="D32247" t="s">
        <v>297</v>
      </c>
      <c r="E32247" t="s">
        <v>227</v>
      </c>
      <c r="F32247" s="19">
        <v>4.6600000000000003E-6</v>
      </c>
      <c r="G32247" t="str">
        <f>INDEX(crosswalk!$D:$D,MATCH(C32247,crosswalk!$C:$C,0))</f>
        <v>oil and gas extraction 06</v>
      </c>
    </row>
    <row r="32248" spans="1:7" hidden="1" x14ac:dyDescent="0.35">
      <c r="A32248">
        <v>2044</v>
      </c>
      <c r="B32248" t="s">
        <v>243</v>
      </c>
      <c r="C32248" t="s">
        <v>244</v>
      </c>
      <c r="D32248" t="s">
        <v>297</v>
      </c>
      <c r="E32248" t="s">
        <v>227</v>
      </c>
      <c r="F32248" s="19">
        <v>4.6600000000000003E-6</v>
      </c>
      <c r="G32248" t="str">
        <f>INDEX(crosswalk!$D:$D,MATCH(C32248,crosswalk!$C:$C,0))</f>
        <v>oil and gas extraction 06</v>
      </c>
    </row>
    <row r="32249" spans="1:7" hidden="1" x14ac:dyDescent="0.35">
      <c r="A32249">
        <v>2045</v>
      </c>
      <c r="B32249" t="s">
        <v>243</v>
      </c>
      <c r="C32249" t="s">
        <v>244</v>
      </c>
      <c r="D32249" t="s">
        <v>297</v>
      </c>
      <c r="E32249" t="s">
        <v>227</v>
      </c>
      <c r="F32249" s="19">
        <v>4.6600000000000003E-6</v>
      </c>
      <c r="G32249" t="str">
        <f>INDEX(crosswalk!$D:$D,MATCH(C32249,crosswalk!$C:$C,0))</f>
        <v>oil and gas extraction 06</v>
      </c>
    </row>
    <row r="32250" spans="1:7" hidden="1" x14ac:dyDescent="0.35">
      <c r="A32250">
        <v>2046</v>
      </c>
      <c r="B32250" t="s">
        <v>243</v>
      </c>
      <c r="C32250" t="s">
        <v>244</v>
      </c>
      <c r="D32250" t="s">
        <v>297</v>
      </c>
      <c r="E32250" t="s">
        <v>227</v>
      </c>
      <c r="F32250" s="19">
        <v>4.6600000000000003E-6</v>
      </c>
      <c r="G32250" t="str">
        <f>INDEX(crosswalk!$D:$D,MATCH(C32250,crosswalk!$C:$C,0))</f>
        <v>oil and gas extraction 06</v>
      </c>
    </row>
    <row r="32251" spans="1:7" hidden="1" x14ac:dyDescent="0.35">
      <c r="A32251">
        <v>2047</v>
      </c>
      <c r="B32251" t="s">
        <v>243</v>
      </c>
      <c r="C32251" t="s">
        <v>244</v>
      </c>
      <c r="D32251" t="s">
        <v>297</v>
      </c>
      <c r="E32251" t="s">
        <v>227</v>
      </c>
      <c r="F32251" s="19">
        <v>4.6600000000000003E-6</v>
      </c>
      <c r="G32251" t="str">
        <f>INDEX(crosswalk!$D:$D,MATCH(C32251,crosswalk!$C:$C,0))</f>
        <v>oil and gas extraction 06</v>
      </c>
    </row>
    <row r="32252" spans="1:7" hidden="1" x14ac:dyDescent="0.35">
      <c r="A32252">
        <v>2048</v>
      </c>
      <c r="B32252" t="s">
        <v>243</v>
      </c>
      <c r="C32252" t="s">
        <v>244</v>
      </c>
      <c r="D32252" t="s">
        <v>297</v>
      </c>
      <c r="E32252" t="s">
        <v>227</v>
      </c>
      <c r="F32252" s="19">
        <v>4.6600000000000003E-6</v>
      </c>
      <c r="G32252" t="str">
        <f>INDEX(crosswalk!$D:$D,MATCH(C32252,crosswalk!$C:$C,0))</f>
        <v>oil and gas extraction 06</v>
      </c>
    </row>
    <row r="32253" spans="1:7" hidden="1" x14ac:dyDescent="0.35">
      <c r="A32253">
        <v>2049</v>
      </c>
      <c r="B32253" t="s">
        <v>243</v>
      </c>
      <c r="C32253" t="s">
        <v>244</v>
      </c>
      <c r="D32253" t="s">
        <v>297</v>
      </c>
      <c r="E32253" t="s">
        <v>227</v>
      </c>
      <c r="F32253" s="19">
        <v>4.6600000000000003E-6</v>
      </c>
      <c r="G32253" t="str">
        <f>INDEX(crosswalk!$D:$D,MATCH(C32253,crosswalk!$C:$C,0))</f>
        <v>oil and gas extraction 06</v>
      </c>
    </row>
    <row r="32254" spans="1:7" hidden="1" x14ac:dyDescent="0.35">
      <c r="A32254">
        <v>2022</v>
      </c>
      <c r="B32254" t="s">
        <v>248</v>
      </c>
      <c r="C32254" t="s">
        <v>261</v>
      </c>
      <c r="D32254" t="s">
        <v>297</v>
      </c>
      <c r="E32254" t="s">
        <v>250</v>
      </c>
      <c r="F32254">
        <v>0</v>
      </c>
      <c r="G32254" t="str">
        <f>INDEX(crosswalk!$D:$D,MATCH(C32254,crosswalk!$C:$C,0))</f>
        <v>chemicals 20</v>
      </c>
    </row>
    <row r="32255" spans="1:7" hidden="1" x14ac:dyDescent="0.35">
      <c r="A32255">
        <v>2023</v>
      </c>
      <c r="B32255" t="s">
        <v>248</v>
      </c>
      <c r="C32255" t="s">
        <v>261</v>
      </c>
      <c r="D32255" t="s">
        <v>297</v>
      </c>
      <c r="E32255" t="s">
        <v>250</v>
      </c>
      <c r="F32255">
        <v>0</v>
      </c>
      <c r="G32255" t="str">
        <f>INDEX(crosswalk!$D:$D,MATCH(C32255,crosswalk!$C:$C,0))</f>
        <v>chemicals 20</v>
      </c>
    </row>
    <row r="32256" spans="1:7" hidden="1" x14ac:dyDescent="0.35">
      <c r="A32256">
        <v>2070</v>
      </c>
      <c r="B32256" t="s">
        <v>243</v>
      </c>
      <c r="C32256" t="s">
        <v>244</v>
      </c>
      <c r="D32256" t="s">
        <v>297</v>
      </c>
      <c r="E32256" t="s">
        <v>227</v>
      </c>
      <c r="F32256" s="19">
        <v>4.6600000000000003E-6</v>
      </c>
      <c r="G32256" t="str">
        <f>INDEX(crosswalk!$D:$D,MATCH(C32256,crosswalk!$C:$C,0))</f>
        <v>oil and gas extraction 06</v>
      </c>
    </row>
    <row r="32257" spans="1:7" hidden="1" x14ac:dyDescent="0.35">
      <c r="A32257">
        <v>2080</v>
      </c>
      <c r="B32257" t="s">
        <v>243</v>
      </c>
      <c r="C32257" t="s">
        <v>244</v>
      </c>
      <c r="D32257" t="s">
        <v>297</v>
      </c>
      <c r="E32257" t="s">
        <v>227</v>
      </c>
      <c r="F32257" s="19">
        <v>4.6600000000000003E-6</v>
      </c>
      <c r="G32257" t="str">
        <f>INDEX(crosswalk!$D:$D,MATCH(C32257,crosswalk!$C:$C,0))</f>
        <v>oil and gas extraction 06</v>
      </c>
    </row>
    <row r="32258" spans="1:7" hidden="1" x14ac:dyDescent="0.35">
      <c r="A32258">
        <v>2030</v>
      </c>
      <c r="B32258" t="s">
        <v>248</v>
      </c>
      <c r="C32258" t="s">
        <v>261</v>
      </c>
      <c r="D32258" t="s">
        <v>297</v>
      </c>
      <c r="E32258" t="s">
        <v>250</v>
      </c>
      <c r="F32258">
        <v>0</v>
      </c>
      <c r="G32258" t="str">
        <f>INDEX(crosswalk!$D:$D,MATCH(C32258,crosswalk!$C:$C,0))</f>
        <v>chemicals 20</v>
      </c>
    </row>
    <row r="32259" spans="1:7" hidden="1" x14ac:dyDescent="0.35">
      <c r="A32259">
        <v>2031</v>
      </c>
      <c r="B32259" t="s">
        <v>248</v>
      </c>
      <c r="C32259" t="s">
        <v>261</v>
      </c>
      <c r="D32259" t="s">
        <v>297</v>
      </c>
      <c r="E32259" t="s">
        <v>250</v>
      </c>
      <c r="F32259">
        <v>0</v>
      </c>
      <c r="G32259" t="str">
        <f>INDEX(crosswalk!$D:$D,MATCH(C32259,crosswalk!$C:$C,0))</f>
        <v>chemicals 20</v>
      </c>
    </row>
    <row r="32260" spans="1:7" hidden="1" x14ac:dyDescent="0.35">
      <c r="A32260">
        <v>2032</v>
      </c>
      <c r="B32260" t="s">
        <v>248</v>
      </c>
      <c r="C32260" t="s">
        <v>261</v>
      </c>
      <c r="D32260" t="s">
        <v>297</v>
      </c>
      <c r="E32260" t="s">
        <v>250</v>
      </c>
      <c r="F32260">
        <v>0</v>
      </c>
      <c r="G32260" t="str">
        <f>INDEX(crosswalk!$D:$D,MATCH(C32260,crosswalk!$C:$C,0))</f>
        <v>chemicals 20</v>
      </c>
    </row>
    <row r="32261" spans="1:7" hidden="1" x14ac:dyDescent="0.35">
      <c r="A32261">
        <v>2033</v>
      </c>
      <c r="B32261" t="s">
        <v>248</v>
      </c>
      <c r="C32261" t="s">
        <v>261</v>
      </c>
      <c r="D32261" t="s">
        <v>297</v>
      </c>
      <c r="E32261" t="s">
        <v>250</v>
      </c>
      <c r="F32261">
        <v>0</v>
      </c>
      <c r="G32261" t="str">
        <f>INDEX(crosswalk!$D:$D,MATCH(C32261,crosswalk!$C:$C,0))</f>
        <v>chemicals 20</v>
      </c>
    </row>
    <row r="32262" spans="1:7" hidden="1" x14ac:dyDescent="0.35">
      <c r="A32262">
        <v>2034</v>
      </c>
      <c r="B32262" t="s">
        <v>248</v>
      </c>
      <c r="C32262" t="s">
        <v>261</v>
      </c>
      <c r="D32262" t="s">
        <v>297</v>
      </c>
      <c r="E32262" t="s">
        <v>250</v>
      </c>
      <c r="F32262">
        <v>0</v>
      </c>
      <c r="G32262" t="str">
        <f>INDEX(crosswalk!$D:$D,MATCH(C32262,crosswalk!$C:$C,0))</f>
        <v>chemicals 20</v>
      </c>
    </row>
    <row r="32263" spans="1:7" hidden="1" x14ac:dyDescent="0.35">
      <c r="A32263">
        <v>2035</v>
      </c>
      <c r="B32263" t="s">
        <v>248</v>
      </c>
      <c r="C32263" t="s">
        <v>261</v>
      </c>
      <c r="D32263" t="s">
        <v>297</v>
      </c>
      <c r="E32263" t="s">
        <v>250</v>
      </c>
      <c r="F32263">
        <v>0</v>
      </c>
      <c r="G32263" t="str">
        <f>INDEX(crosswalk!$D:$D,MATCH(C32263,crosswalk!$C:$C,0))</f>
        <v>chemicals 20</v>
      </c>
    </row>
    <row r="32264" spans="1:7" hidden="1" x14ac:dyDescent="0.35">
      <c r="A32264">
        <v>2036</v>
      </c>
      <c r="B32264" t="s">
        <v>248</v>
      </c>
      <c r="C32264" t="s">
        <v>261</v>
      </c>
      <c r="D32264" t="s">
        <v>297</v>
      </c>
      <c r="E32264" t="s">
        <v>250</v>
      </c>
      <c r="F32264">
        <v>0</v>
      </c>
      <c r="G32264" t="str">
        <f>INDEX(crosswalk!$D:$D,MATCH(C32264,crosswalk!$C:$C,0))</f>
        <v>chemicals 20</v>
      </c>
    </row>
    <row r="32265" spans="1:7" hidden="1" x14ac:dyDescent="0.35">
      <c r="A32265">
        <v>2037</v>
      </c>
      <c r="B32265" t="s">
        <v>248</v>
      </c>
      <c r="C32265" t="s">
        <v>261</v>
      </c>
      <c r="D32265" t="s">
        <v>297</v>
      </c>
      <c r="E32265" t="s">
        <v>250</v>
      </c>
      <c r="F32265">
        <v>0</v>
      </c>
      <c r="G32265" t="str">
        <f>INDEX(crosswalk!$D:$D,MATCH(C32265,crosswalk!$C:$C,0))</f>
        <v>chemicals 20</v>
      </c>
    </row>
    <row r="32266" spans="1:7" hidden="1" x14ac:dyDescent="0.35">
      <c r="A32266">
        <v>2038</v>
      </c>
      <c r="B32266" t="s">
        <v>248</v>
      </c>
      <c r="C32266" t="s">
        <v>261</v>
      </c>
      <c r="D32266" t="s">
        <v>297</v>
      </c>
      <c r="E32266" t="s">
        <v>250</v>
      </c>
      <c r="F32266">
        <v>0</v>
      </c>
      <c r="G32266" t="str">
        <f>INDEX(crosswalk!$D:$D,MATCH(C32266,crosswalk!$C:$C,0))</f>
        <v>chemicals 20</v>
      </c>
    </row>
    <row r="32267" spans="1:7" hidden="1" x14ac:dyDescent="0.35">
      <c r="A32267">
        <v>2039</v>
      </c>
      <c r="B32267" t="s">
        <v>248</v>
      </c>
      <c r="C32267" t="s">
        <v>261</v>
      </c>
      <c r="D32267" t="s">
        <v>297</v>
      </c>
      <c r="E32267" t="s">
        <v>250</v>
      </c>
      <c r="F32267">
        <v>0</v>
      </c>
      <c r="G32267" t="str">
        <f>INDEX(crosswalk!$D:$D,MATCH(C32267,crosswalk!$C:$C,0))</f>
        <v>chemicals 20</v>
      </c>
    </row>
    <row r="32268" spans="1:7" hidden="1" x14ac:dyDescent="0.35">
      <c r="A32268">
        <v>2040</v>
      </c>
      <c r="B32268" t="s">
        <v>248</v>
      </c>
      <c r="C32268" t="s">
        <v>261</v>
      </c>
      <c r="D32268" t="s">
        <v>297</v>
      </c>
      <c r="E32268" t="s">
        <v>250</v>
      </c>
      <c r="F32268">
        <v>0</v>
      </c>
      <c r="G32268" t="str">
        <f>INDEX(crosswalk!$D:$D,MATCH(C32268,crosswalk!$C:$C,0))</f>
        <v>chemicals 20</v>
      </c>
    </row>
    <row r="32269" spans="1:7" hidden="1" x14ac:dyDescent="0.35">
      <c r="A32269">
        <v>2041</v>
      </c>
      <c r="B32269" t="s">
        <v>248</v>
      </c>
      <c r="C32269" t="s">
        <v>261</v>
      </c>
      <c r="D32269" t="s">
        <v>297</v>
      </c>
      <c r="E32269" t="s">
        <v>250</v>
      </c>
      <c r="F32269">
        <v>0</v>
      </c>
      <c r="G32269" t="str">
        <f>INDEX(crosswalk!$D:$D,MATCH(C32269,crosswalk!$C:$C,0))</f>
        <v>chemicals 20</v>
      </c>
    </row>
    <row r="32270" spans="1:7" hidden="1" x14ac:dyDescent="0.35">
      <c r="A32270">
        <v>2042</v>
      </c>
      <c r="B32270" t="s">
        <v>248</v>
      </c>
      <c r="C32270" t="s">
        <v>261</v>
      </c>
      <c r="D32270" t="s">
        <v>297</v>
      </c>
      <c r="E32270" t="s">
        <v>250</v>
      </c>
      <c r="F32270">
        <v>0</v>
      </c>
      <c r="G32270" t="str">
        <f>INDEX(crosswalk!$D:$D,MATCH(C32270,crosswalk!$C:$C,0))</f>
        <v>chemicals 20</v>
      </c>
    </row>
    <row r="32271" spans="1:7" hidden="1" x14ac:dyDescent="0.35">
      <c r="A32271">
        <v>2043</v>
      </c>
      <c r="B32271" t="s">
        <v>248</v>
      </c>
      <c r="C32271" t="s">
        <v>261</v>
      </c>
      <c r="D32271" t="s">
        <v>297</v>
      </c>
      <c r="E32271" t="s">
        <v>250</v>
      </c>
      <c r="F32271">
        <v>0</v>
      </c>
      <c r="G32271" t="str">
        <f>INDEX(crosswalk!$D:$D,MATCH(C32271,crosswalk!$C:$C,0))</f>
        <v>chemicals 20</v>
      </c>
    </row>
    <row r="32272" spans="1:7" hidden="1" x14ac:dyDescent="0.35">
      <c r="A32272">
        <v>2044</v>
      </c>
      <c r="B32272" t="s">
        <v>248</v>
      </c>
      <c r="C32272" t="s">
        <v>261</v>
      </c>
      <c r="D32272" t="s">
        <v>297</v>
      </c>
      <c r="E32272" t="s">
        <v>250</v>
      </c>
      <c r="F32272">
        <v>0</v>
      </c>
      <c r="G32272" t="str">
        <f>INDEX(crosswalk!$D:$D,MATCH(C32272,crosswalk!$C:$C,0))</f>
        <v>chemicals 20</v>
      </c>
    </row>
    <row r="32273" spans="1:7" hidden="1" x14ac:dyDescent="0.35">
      <c r="A32273">
        <v>2045</v>
      </c>
      <c r="B32273" t="s">
        <v>248</v>
      </c>
      <c r="C32273" t="s">
        <v>261</v>
      </c>
      <c r="D32273" t="s">
        <v>297</v>
      </c>
      <c r="E32273" t="s">
        <v>250</v>
      </c>
      <c r="F32273">
        <v>0</v>
      </c>
      <c r="G32273" t="str">
        <f>INDEX(crosswalk!$D:$D,MATCH(C32273,crosswalk!$C:$C,0))</f>
        <v>chemicals 20</v>
      </c>
    </row>
    <row r="32274" spans="1:7" hidden="1" x14ac:dyDescent="0.35">
      <c r="A32274">
        <v>2046</v>
      </c>
      <c r="B32274" t="s">
        <v>248</v>
      </c>
      <c r="C32274" t="s">
        <v>261</v>
      </c>
      <c r="D32274" t="s">
        <v>297</v>
      </c>
      <c r="E32274" t="s">
        <v>250</v>
      </c>
      <c r="F32274">
        <v>0</v>
      </c>
      <c r="G32274" t="str">
        <f>INDEX(crosswalk!$D:$D,MATCH(C32274,crosswalk!$C:$C,0))</f>
        <v>chemicals 20</v>
      </c>
    </row>
    <row r="32275" spans="1:7" hidden="1" x14ac:dyDescent="0.35">
      <c r="A32275">
        <v>2047</v>
      </c>
      <c r="B32275" t="s">
        <v>248</v>
      </c>
      <c r="C32275" t="s">
        <v>261</v>
      </c>
      <c r="D32275" t="s">
        <v>297</v>
      </c>
      <c r="E32275" t="s">
        <v>250</v>
      </c>
      <c r="F32275">
        <v>0</v>
      </c>
      <c r="G32275" t="str">
        <f>INDEX(crosswalk!$D:$D,MATCH(C32275,crosswalk!$C:$C,0))</f>
        <v>chemicals 20</v>
      </c>
    </row>
    <row r="32276" spans="1:7" hidden="1" x14ac:dyDescent="0.35">
      <c r="A32276">
        <v>2025</v>
      </c>
      <c r="B32276" t="s">
        <v>243</v>
      </c>
      <c r="C32276" t="s">
        <v>263</v>
      </c>
      <c r="D32276" t="s">
        <v>297</v>
      </c>
      <c r="E32276" t="s">
        <v>227</v>
      </c>
      <c r="F32276">
        <v>0.97176534299999995</v>
      </c>
      <c r="G32276" t="str">
        <f>INDEX(crosswalk!$D:$D,MATCH(C32276,crosswalk!$C:$C,0))</f>
        <v>non-industry</v>
      </c>
    </row>
    <row r="32277" spans="1:7" hidden="1" x14ac:dyDescent="0.35">
      <c r="A32277">
        <v>2026</v>
      </c>
      <c r="B32277" t="s">
        <v>243</v>
      </c>
      <c r="C32277" t="s">
        <v>263</v>
      </c>
      <c r="D32277" t="s">
        <v>297</v>
      </c>
      <c r="E32277" t="s">
        <v>227</v>
      </c>
      <c r="F32277">
        <v>0.98018898899999995</v>
      </c>
      <c r="G32277" t="str">
        <f>INDEX(crosswalk!$D:$D,MATCH(C32277,crosswalk!$C:$C,0))</f>
        <v>non-industry</v>
      </c>
    </row>
    <row r="32278" spans="1:7" hidden="1" x14ac:dyDescent="0.35">
      <c r="A32278">
        <v>2020</v>
      </c>
      <c r="B32278" t="s">
        <v>248</v>
      </c>
      <c r="C32278" t="s">
        <v>262</v>
      </c>
      <c r="D32278" t="s">
        <v>297</v>
      </c>
      <c r="E32278" t="s">
        <v>250</v>
      </c>
      <c r="F32278">
        <v>0</v>
      </c>
      <c r="G32278" t="str">
        <f>INDEX(crosswalk!$D:$D,MATCH(C32278,crosswalk!$C:$C,0))</f>
        <v>chemicals 20</v>
      </c>
    </row>
    <row r="32279" spans="1:7" hidden="1" x14ac:dyDescent="0.35">
      <c r="A32279">
        <v>2020</v>
      </c>
      <c r="B32279" t="s">
        <v>241</v>
      </c>
      <c r="C32279" t="s">
        <v>246</v>
      </c>
      <c r="D32279" t="s">
        <v>297</v>
      </c>
      <c r="E32279" t="s">
        <v>227</v>
      </c>
      <c r="F32279">
        <v>2.7429212000000001E-2</v>
      </c>
      <c r="G32279" t="str">
        <f>INDEX(crosswalk!$D:$D,MATCH(C32279,crosswalk!$C:$C,0))</f>
        <v>water and waste 36T39</v>
      </c>
    </row>
    <row r="32280" spans="1:7" hidden="1" x14ac:dyDescent="0.35">
      <c r="A32280">
        <v>2021</v>
      </c>
      <c r="B32280" t="s">
        <v>241</v>
      </c>
      <c r="C32280" t="s">
        <v>246</v>
      </c>
      <c r="D32280" t="s">
        <v>297</v>
      </c>
      <c r="E32280" t="s">
        <v>227</v>
      </c>
      <c r="F32280">
        <v>2.7817360999999999E-2</v>
      </c>
      <c r="G32280" t="str">
        <f>INDEX(crosswalk!$D:$D,MATCH(C32280,crosswalk!$C:$C,0))</f>
        <v>water and waste 36T39</v>
      </c>
    </row>
    <row r="32281" spans="1:7" hidden="1" x14ac:dyDescent="0.35">
      <c r="A32281">
        <v>2022</v>
      </c>
      <c r="B32281" t="s">
        <v>241</v>
      </c>
      <c r="C32281" t="s">
        <v>246</v>
      </c>
      <c r="D32281" t="s">
        <v>297</v>
      </c>
      <c r="E32281" t="s">
        <v>227</v>
      </c>
      <c r="F32281">
        <v>2.820551E-2</v>
      </c>
      <c r="G32281" t="str">
        <f>INDEX(crosswalk!$D:$D,MATCH(C32281,crosswalk!$C:$C,0))</f>
        <v>water and waste 36T39</v>
      </c>
    </row>
    <row r="32282" spans="1:7" hidden="1" x14ac:dyDescent="0.35">
      <c r="A32282">
        <v>2023</v>
      </c>
      <c r="B32282" t="s">
        <v>241</v>
      </c>
      <c r="C32282" t="s">
        <v>246</v>
      </c>
      <c r="D32282" t="s">
        <v>297</v>
      </c>
      <c r="E32282" t="s">
        <v>227</v>
      </c>
      <c r="F32282">
        <v>2.859366E-2</v>
      </c>
      <c r="G32282" t="str">
        <f>INDEX(crosswalk!$D:$D,MATCH(C32282,crosswalk!$C:$C,0))</f>
        <v>water and waste 36T39</v>
      </c>
    </row>
    <row r="32283" spans="1:7" hidden="1" x14ac:dyDescent="0.35">
      <c r="A32283">
        <v>2024</v>
      </c>
      <c r="B32283" t="s">
        <v>241</v>
      </c>
      <c r="C32283" t="s">
        <v>246</v>
      </c>
      <c r="D32283" t="s">
        <v>297</v>
      </c>
      <c r="E32283" t="s">
        <v>227</v>
      </c>
      <c r="F32283">
        <v>2.8852426E-2</v>
      </c>
      <c r="G32283" t="str">
        <f>INDEX(crosswalk!$D:$D,MATCH(C32283,crosswalk!$C:$C,0))</f>
        <v>water and waste 36T39</v>
      </c>
    </row>
    <row r="32284" spans="1:7" hidden="1" x14ac:dyDescent="0.35">
      <c r="A32284">
        <v>2025</v>
      </c>
      <c r="B32284" t="s">
        <v>241</v>
      </c>
      <c r="C32284" t="s">
        <v>246</v>
      </c>
      <c r="D32284" t="s">
        <v>297</v>
      </c>
      <c r="E32284" t="s">
        <v>227</v>
      </c>
      <c r="F32284">
        <v>2.9240575000000001E-2</v>
      </c>
      <c r="G32284" t="str">
        <f>INDEX(crosswalk!$D:$D,MATCH(C32284,crosswalk!$C:$C,0))</f>
        <v>water and waste 36T39</v>
      </c>
    </row>
    <row r="32285" spans="1:7" hidden="1" x14ac:dyDescent="0.35">
      <c r="A32285">
        <v>2026</v>
      </c>
      <c r="B32285" t="s">
        <v>241</v>
      </c>
      <c r="C32285" t="s">
        <v>246</v>
      </c>
      <c r="D32285" t="s">
        <v>297</v>
      </c>
      <c r="E32285" t="s">
        <v>227</v>
      </c>
      <c r="F32285">
        <v>2.9628723999999999E-2</v>
      </c>
      <c r="G32285" t="str">
        <f>INDEX(crosswalk!$D:$D,MATCH(C32285,crosswalk!$C:$C,0))</f>
        <v>water and waste 36T39</v>
      </c>
    </row>
    <row r="32286" spans="1:7" hidden="1" x14ac:dyDescent="0.35">
      <c r="A32286">
        <v>2027</v>
      </c>
      <c r="B32286" t="s">
        <v>241</v>
      </c>
      <c r="C32286" t="s">
        <v>246</v>
      </c>
      <c r="D32286" t="s">
        <v>297</v>
      </c>
      <c r="E32286" t="s">
        <v>227</v>
      </c>
      <c r="F32286">
        <v>3.0016872999999999E-2</v>
      </c>
      <c r="G32286" t="str">
        <f>INDEX(crosswalk!$D:$D,MATCH(C32286,crosswalk!$C:$C,0))</f>
        <v>water and waste 36T39</v>
      </c>
    </row>
    <row r="32287" spans="1:7" hidden="1" x14ac:dyDescent="0.35">
      <c r="A32287">
        <v>2028</v>
      </c>
      <c r="B32287" t="s">
        <v>241</v>
      </c>
      <c r="C32287" t="s">
        <v>246</v>
      </c>
      <c r="D32287" t="s">
        <v>297</v>
      </c>
      <c r="E32287" t="s">
        <v>227</v>
      </c>
      <c r="F32287">
        <v>3.0405023E-2</v>
      </c>
      <c r="G32287" t="str">
        <f>INDEX(crosswalk!$D:$D,MATCH(C32287,crosswalk!$C:$C,0))</f>
        <v>water and waste 36T39</v>
      </c>
    </row>
    <row r="32288" spans="1:7" hidden="1" x14ac:dyDescent="0.35">
      <c r="A32288">
        <v>2029</v>
      </c>
      <c r="B32288" t="s">
        <v>241</v>
      </c>
      <c r="C32288" t="s">
        <v>246</v>
      </c>
      <c r="D32288" t="s">
        <v>297</v>
      </c>
      <c r="E32288" t="s">
        <v>227</v>
      </c>
      <c r="F32288">
        <v>3.0793172000000001E-2</v>
      </c>
      <c r="G32288" t="str">
        <f>INDEX(crosswalk!$D:$D,MATCH(C32288,crosswalk!$C:$C,0))</f>
        <v>water and waste 36T39</v>
      </c>
    </row>
    <row r="32289" spans="1:7" hidden="1" x14ac:dyDescent="0.35">
      <c r="A32289">
        <v>2030</v>
      </c>
      <c r="B32289" t="s">
        <v>241</v>
      </c>
      <c r="C32289" t="s">
        <v>246</v>
      </c>
      <c r="D32289" t="s">
        <v>297</v>
      </c>
      <c r="E32289" t="s">
        <v>227</v>
      </c>
      <c r="F32289">
        <v>3.1181321000000001E-2</v>
      </c>
      <c r="G32289" t="str">
        <f>INDEX(crosswalk!$D:$D,MATCH(C32289,crosswalk!$C:$C,0))</f>
        <v>water and waste 36T39</v>
      </c>
    </row>
    <row r="32290" spans="1:7" hidden="1" x14ac:dyDescent="0.35">
      <c r="A32290">
        <v>2031</v>
      </c>
      <c r="B32290" t="s">
        <v>241</v>
      </c>
      <c r="C32290" t="s">
        <v>246</v>
      </c>
      <c r="D32290" t="s">
        <v>297</v>
      </c>
      <c r="E32290" t="s">
        <v>227</v>
      </c>
      <c r="F32290">
        <v>3.1569470000000002E-2</v>
      </c>
      <c r="G32290" t="str">
        <f>INDEX(crosswalk!$D:$D,MATCH(C32290,crosswalk!$C:$C,0))</f>
        <v>water and waste 36T39</v>
      </c>
    </row>
    <row r="32291" spans="1:7" hidden="1" x14ac:dyDescent="0.35">
      <c r="A32291">
        <v>2032</v>
      </c>
      <c r="B32291" t="s">
        <v>241</v>
      </c>
      <c r="C32291" t="s">
        <v>246</v>
      </c>
      <c r="D32291" t="s">
        <v>297</v>
      </c>
      <c r="E32291" t="s">
        <v>227</v>
      </c>
      <c r="F32291">
        <v>3.1957619999999999E-2</v>
      </c>
      <c r="G32291" t="str">
        <f>INDEX(crosswalk!$D:$D,MATCH(C32291,crosswalk!$C:$C,0))</f>
        <v>water and waste 36T39</v>
      </c>
    </row>
    <row r="32292" spans="1:7" hidden="1" x14ac:dyDescent="0.35">
      <c r="A32292">
        <v>2033</v>
      </c>
      <c r="B32292" t="s">
        <v>241</v>
      </c>
      <c r="C32292" t="s">
        <v>246</v>
      </c>
      <c r="D32292" t="s">
        <v>297</v>
      </c>
      <c r="E32292" t="s">
        <v>227</v>
      </c>
      <c r="F32292">
        <v>3.2345769000000003E-2</v>
      </c>
      <c r="G32292" t="str">
        <f>INDEX(crosswalk!$D:$D,MATCH(C32292,crosswalk!$C:$C,0))</f>
        <v>water and waste 36T39</v>
      </c>
    </row>
    <row r="32293" spans="1:7" hidden="1" x14ac:dyDescent="0.35">
      <c r="A32293">
        <v>2034</v>
      </c>
      <c r="B32293" t="s">
        <v>241</v>
      </c>
      <c r="C32293" t="s">
        <v>246</v>
      </c>
      <c r="D32293" t="s">
        <v>297</v>
      </c>
      <c r="E32293" t="s">
        <v>227</v>
      </c>
      <c r="F32293">
        <v>3.2733918000000001E-2</v>
      </c>
      <c r="G32293" t="str">
        <f>INDEX(crosswalk!$D:$D,MATCH(C32293,crosswalk!$C:$C,0))</f>
        <v>water and waste 36T39</v>
      </c>
    </row>
    <row r="32294" spans="1:7" hidden="1" x14ac:dyDescent="0.35">
      <c r="A32294">
        <v>2038</v>
      </c>
      <c r="B32294" t="s">
        <v>248</v>
      </c>
      <c r="C32294" t="s">
        <v>252</v>
      </c>
      <c r="D32294" t="s">
        <v>297</v>
      </c>
      <c r="E32294" t="s">
        <v>250</v>
      </c>
      <c r="F32294">
        <v>1.009715261</v>
      </c>
      <c r="G32294" t="str">
        <f>INDEX(crosswalk!$D:$D,MATCH(C32294,crosswalk!$C:$C,0))</f>
        <v>chemicals 20</v>
      </c>
    </row>
    <row r="32295" spans="1:7" hidden="1" x14ac:dyDescent="0.35">
      <c r="A32295">
        <v>2039</v>
      </c>
      <c r="B32295" t="s">
        <v>248</v>
      </c>
      <c r="C32295" t="s">
        <v>252</v>
      </c>
      <c r="D32295" t="s">
        <v>297</v>
      </c>
      <c r="E32295" t="s">
        <v>250</v>
      </c>
      <c r="F32295">
        <v>1.0197184340000001</v>
      </c>
      <c r="G32295" t="str">
        <f>INDEX(crosswalk!$D:$D,MATCH(C32295,crosswalk!$C:$C,0))</f>
        <v>chemicals 20</v>
      </c>
    </row>
    <row r="32296" spans="1:7" hidden="1" x14ac:dyDescent="0.35">
      <c r="A32296">
        <v>2040</v>
      </c>
      <c r="B32296" t="s">
        <v>241</v>
      </c>
      <c r="C32296" t="s">
        <v>246</v>
      </c>
      <c r="D32296" t="s">
        <v>297</v>
      </c>
      <c r="E32296" t="s">
        <v>227</v>
      </c>
      <c r="F32296">
        <v>3.5062812999999998E-2</v>
      </c>
      <c r="G32296" t="str">
        <f>INDEX(crosswalk!$D:$D,MATCH(C32296,crosswalk!$C:$C,0))</f>
        <v>water and waste 36T39</v>
      </c>
    </row>
    <row r="32297" spans="1:7" hidden="1" x14ac:dyDescent="0.35">
      <c r="A32297">
        <v>2041</v>
      </c>
      <c r="B32297" t="s">
        <v>241</v>
      </c>
      <c r="C32297" t="s">
        <v>246</v>
      </c>
      <c r="D32297" t="s">
        <v>297</v>
      </c>
      <c r="E32297" t="s">
        <v>227</v>
      </c>
      <c r="F32297">
        <v>3.5450963000000002E-2</v>
      </c>
      <c r="G32297" t="str">
        <f>INDEX(crosswalk!$D:$D,MATCH(C32297,crosswalk!$C:$C,0))</f>
        <v>water and waste 36T39</v>
      </c>
    </row>
    <row r="32298" spans="1:7" hidden="1" x14ac:dyDescent="0.35">
      <c r="A32298">
        <v>2042</v>
      </c>
      <c r="B32298" t="s">
        <v>241</v>
      </c>
      <c r="C32298" t="s">
        <v>246</v>
      </c>
      <c r="D32298" t="s">
        <v>297</v>
      </c>
      <c r="E32298" t="s">
        <v>227</v>
      </c>
      <c r="F32298">
        <v>3.5839111999999999E-2</v>
      </c>
      <c r="G32298" t="str">
        <f>INDEX(crosswalk!$D:$D,MATCH(C32298,crosswalk!$C:$C,0))</f>
        <v>water and waste 36T39</v>
      </c>
    </row>
    <row r="32299" spans="1:7" hidden="1" x14ac:dyDescent="0.35">
      <c r="A32299">
        <v>2043</v>
      </c>
      <c r="B32299" t="s">
        <v>241</v>
      </c>
      <c r="C32299" t="s">
        <v>246</v>
      </c>
      <c r="D32299" t="s">
        <v>297</v>
      </c>
      <c r="E32299" t="s">
        <v>227</v>
      </c>
      <c r="F32299">
        <v>3.6227260999999997E-2</v>
      </c>
      <c r="G32299" t="str">
        <f>INDEX(crosswalk!$D:$D,MATCH(C32299,crosswalk!$C:$C,0))</f>
        <v>water and waste 36T39</v>
      </c>
    </row>
    <row r="32300" spans="1:7" hidden="1" x14ac:dyDescent="0.35">
      <c r="A32300">
        <v>2044</v>
      </c>
      <c r="B32300" t="s">
        <v>241</v>
      </c>
      <c r="C32300" t="s">
        <v>246</v>
      </c>
      <c r="D32300" t="s">
        <v>297</v>
      </c>
      <c r="E32300" t="s">
        <v>227</v>
      </c>
      <c r="F32300">
        <v>3.6615410000000001E-2</v>
      </c>
      <c r="G32300" t="str">
        <f>INDEX(crosswalk!$D:$D,MATCH(C32300,crosswalk!$C:$C,0))</f>
        <v>water and waste 36T39</v>
      </c>
    </row>
    <row r="32301" spans="1:7" hidden="1" x14ac:dyDescent="0.35">
      <c r="A32301">
        <v>2046</v>
      </c>
      <c r="B32301" t="s">
        <v>241</v>
      </c>
      <c r="C32301" t="s">
        <v>246</v>
      </c>
      <c r="D32301" t="s">
        <v>297</v>
      </c>
      <c r="E32301" t="s">
        <v>227</v>
      </c>
      <c r="F32301">
        <v>3.7391709000000002E-2</v>
      </c>
      <c r="G32301" t="str">
        <f>INDEX(crosswalk!$D:$D,MATCH(C32301,crosswalk!$C:$C,0))</f>
        <v>water and waste 36T39</v>
      </c>
    </row>
    <row r="32302" spans="1:7" hidden="1" x14ac:dyDescent="0.35">
      <c r="A32302">
        <v>2047</v>
      </c>
      <c r="B32302" t="s">
        <v>241</v>
      </c>
      <c r="C32302" t="s">
        <v>246</v>
      </c>
      <c r="D32302" t="s">
        <v>297</v>
      </c>
      <c r="E32302" t="s">
        <v>227</v>
      </c>
      <c r="F32302">
        <v>3.7779857999999999E-2</v>
      </c>
      <c r="G32302" t="str">
        <f>INDEX(crosswalk!$D:$D,MATCH(C32302,crosswalk!$C:$C,0))</f>
        <v>water and waste 36T39</v>
      </c>
    </row>
    <row r="32303" spans="1:7" hidden="1" x14ac:dyDescent="0.35">
      <c r="A32303">
        <v>2048</v>
      </c>
      <c r="B32303" t="s">
        <v>241</v>
      </c>
      <c r="C32303" t="s">
        <v>246</v>
      </c>
      <c r="D32303" t="s">
        <v>297</v>
      </c>
      <c r="E32303" t="s">
        <v>227</v>
      </c>
      <c r="F32303">
        <v>3.8168006999999997E-2</v>
      </c>
      <c r="G32303" t="str">
        <f>INDEX(crosswalk!$D:$D,MATCH(C32303,crosswalk!$C:$C,0))</f>
        <v>water and waste 36T39</v>
      </c>
    </row>
    <row r="32304" spans="1:7" hidden="1" x14ac:dyDescent="0.35">
      <c r="A32304">
        <v>2049</v>
      </c>
      <c r="B32304" t="s">
        <v>241</v>
      </c>
      <c r="C32304" t="s">
        <v>246</v>
      </c>
      <c r="D32304" t="s">
        <v>297</v>
      </c>
      <c r="E32304" t="s">
        <v>227</v>
      </c>
      <c r="F32304">
        <v>3.8556156000000001E-2</v>
      </c>
      <c r="G32304" t="str">
        <f>INDEX(crosswalk!$D:$D,MATCH(C32304,crosswalk!$C:$C,0))</f>
        <v>water and waste 36T39</v>
      </c>
    </row>
    <row r="32305" spans="1:7" hidden="1" x14ac:dyDescent="0.35">
      <c r="A32305">
        <v>2045</v>
      </c>
      <c r="B32305" t="s">
        <v>248</v>
      </c>
      <c r="C32305" t="s">
        <v>266</v>
      </c>
      <c r="D32305" t="s">
        <v>297</v>
      </c>
      <c r="E32305" t="s">
        <v>250</v>
      </c>
      <c r="F32305">
        <v>4.5646446E-2</v>
      </c>
      <c r="G32305" t="str">
        <f>INDEX(crosswalk!$D:$D,MATCH(C32305,crosswalk!$C:$C,0))</f>
        <v>chemicals 20</v>
      </c>
    </row>
    <row r="32306" spans="1:7" hidden="1" x14ac:dyDescent="0.35">
      <c r="A32306">
        <v>2046</v>
      </c>
      <c r="B32306" t="s">
        <v>248</v>
      </c>
      <c r="C32306" t="s">
        <v>266</v>
      </c>
      <c r="D32306" t="s">
        <v>297</v>
      </c>
      <c r="E32306" t="s">
        <v>250</v>
      </c>
      <c r="F32306">
        <v>4.4124898000000003E-2</v>
      </c>
      <c r="G32306" t="str">
        <f>INDEX(crosswalk!$D:$D,MATCH(C32306,crosswalk!$C:$C,0))</f>
        <v>chemicals 20</v>
      </c>
    </row>
    <row r="32307" spans="1:7" hidden="1" x14ac:dyDescent="0.35">
      <c r="A32307">
        <v>2047</v>
      </c>
      <c r="B32307" t="s">
        <v>248</v>
      </c>
      <c r="C32307" t="s">
        <v>266</v>
      </c>
      <c r="D32307" t="s">
        <v>297</v>
      </c>
      <c r="E32307" t="s">
        <v>250</v>
      </c>
      <c r="F32307">
        <v>4.2603349999999998E-2</v>
      </c>
      <c r="G32307" t="str">
        <f>INDEX(crosswalk!$D:$D,MATCH(C32307,crosswalk!$C:$C,0))</f>
        <v>chemicals 20</v>
      </c>
    </row>
    <row r="32308" spans="1:7" hidden="1" x14ac:dyDescent="0.35">
      <c r="A32308">
        <v>2048</v>
      </c>
      <c r="B32308" t="s">
        <v>248</v>
      </c>
      <c r="C32308" t="s">
        <v>266</v>
      </c>
      <c r="D32308" t="s">
        <v>297</v>
      </c>
      <c r="E32308" t="s">
        <v>250</v>
      </c>
      <c r="F32308">
        <v>4.1335392999999998E-2</v>
      </c>
      <c r="G32308" t="str">
        <f>INDEX(crosswalk!$D:$D,MATCH(C32308,crosswalk!$C:$C,0))</f>
        <v>chemicals 20</v>
      </c>
    </row>
    <row r="32309" spans="1:7" x14ac:dyDescent="0.35">
      <c r="A32309">
        <v>2035</v>
      </c>
      <c r="B32309" t="s">
        <v>238</v>
      </c>
      <c r="C32309" t="s">
        <v>265</v>
      </c>
      <c r="D32309" t="s">
        <v>297</v>
      </c>
      <c r="E32309" t="s">
        <v>225</v>
      </c>
      <c r="F32309">
        <v>7.0276967279999996</v>
      </c>
      <c r="G32309" t="str">
        <f>INDEX(crosswalk!$D:$D,MATCH(C32309,crosswalk!$C:$C,0))</f>
        <v>agriculture and forestry 01T03</v>
      </c>
    </row>
    <row r="32310" spans="1:7" hidden="1" x14ac:dyDescent="0.35">
      <c r="A32310">
        <v>2026</v>
      </c>
      <c r="B32310" t="s">
        <v>243</v>
      </c>
      <c r="C32310" t="s">
        <v>268</v>
      </c>
      <c r="D32310" t="s">
        <v>297</v>
      </c>
      <c r="E32310" t="s">
        <v>225</v>
      </c>
      <c r="F32310">
        <v>0</v>
      </c>
      <c r="G32310" t="str">
        <f>INDEX(crosswalk!$D:$D,MATCH(C32310,crosswalk!$C:$C,0))</f>
        <v>non-industry</v>
      </c>
    </row>
    <row r="32311" spans="1:7" hidden="1" x14ac:dyDescent="0.35">
      <c r="A32311">
        <v>2027</v>
      </c>
      <c r="B32311" t="s">
        <v>243</v>
      </c>
      <c r="C32311" t="s">
        <v>268</v>
      </c>
      <c r="D32311" t="s">
        <v>297</v>
      </c>
      <c r="E32311" t="s">
        <v>225</v>
      </c>
      <c r="F32311">
        <v>0</v>
      </c>
      <c r="G32311" t="str">
        <f>INDEX(crosswalk!$D:$D,MATCH(C32311,crosswalk!$C:$C,0))</f>
        <v>non-industry</v>
      </c>
    </row>
    <row r="32312" spans="1:7" hidden="1" x14ac:dyDescent="0.35">
      <c r="A32312">
        <v>2028</v>
      </c>
      <c r="B32312" t="s">
        <v>243</v>
      </c>
      <c r="C32312" t="s">
        <v>268</v>
      </c>
      <c r="D32312" t="s">
        <v>297</v>
      </c>
      <c r="E32312" t="s">
        <v>225</v>
      </c>
      <c r="F32312">
        <v>0</v>
      </c>
      <c r="G32312" t="str">
        <f>INDEX(crosswalk!$D:$D,MATCH(C32312,crosswalk!$C:$C,0))</f>
        <v>non-industry</v>
      </c>
    </row>
    <row r="32313" spans="1:7" hidden="1" x14ac:dyDescent="0.35">
      <c r="A32313">
        <v>2029</v>
      </c>
      <c r="B32313" t="s">
        <v>243</v>
      </c>
      <c r="C32313" t="s">
        <v>268</v>
      </c>
      <c r="D32313" t="s">
        <v>297</v>
      </c>
      <c r="E32313" t="s">
        <v>225</v>
      </c>
      <c r="F32313">
        <v>0</v>
      </c>
      <c r="G32313" t="str">
        <f>INDEX(crosswalk!$D:$D,MATCH(C32313,crosswalk!$C:$C,0))</f>
        <v>non-industry</v>
      </c>
    </row>
    <row r="32314" spans="1:7" hidden="1" x14ac:dyDescent="0.35">
      <c r="A32314">
        <v>2030</v>
      </c>
      <c r="B32314" t="s">
        <v>243</v>
      </c>
      <c r="C32314" t="s">
        <v>268</v>
      </c>
      <c r="D32314" t="s">
        <v>297</v>
      </c>
      <c r="E32314" t="s">
        <v>225</v>
      </c>
      <c r="F32314">
        <v>0</v>
      </c>
      <c r="G32314" t="str">
        <f>INDEX(crosswalk!$D:$D,MATCH(C32314,crosswalk!$C:$C,0))</f>
        <v>non-industry</v>
      </c>
    </row>
    <row r="32315" spans="1:7" hidden="1" x14ac:dyDescent="0.35">
      <c r="A32315">
        <v>2031</v>
      </c>
      <c r="B32315" t="s">
        <v>243</v>
      </c>
      <c r="C32315" t="s">
        <v>268</v>
      </c>
      <c r="D32315" t="s">
        <v>297</v>
      </c>
      <c r="E32315" t="s">
        <v>225</v>
      </c>
      <c r="F32315">
        <v>0</v>
      </c>
      <c r="G32315" t="str">
        <f>INDEX(crosswalk!$D:$D,MATCH(C32315,crosswalk!$C:$C,0))</f>
        <v>non-industry</v>
      </c>
    </row>
    <row r="32316" spans="1:7" hidden="1" x14ac:dyDescent="0.35">
      <c r="A32316">
        <v>2032</v>
      </c>
      <c r="B32316" t="s">
        <v>243</v>
      </c>
      <c r="C32316" t="s">
        <v>268</v>
      </c>
      <c r="D32316" t="s">
        <v>297</v>
      </c>
      <c r="E32316" t="s">
        <v>225</v>
      </c>
      <c r="F32316">
        <v>0</v>
      </c>
      <c r="G32316" t="str">
        <f>INDEX(crosswalk!$D:$D,MATCH(C32316,crosswalk!$C:$C,0))</f>
        <v>non-industry</v>
      </c>
    </row>
    <row r="32317" spans="1:7" hidden="1" x14ac:dyDescent="0.35">
      <c r="A32317">
        <v>2033</v>
      </c>
      <c r="B32317" t="s">
        <v>243</v>
      </c>
      <c r="C32317" t="s">
        <v>268</v>
      </c>
      <c r="D32317" t="s">
        <v>297</v>
      </c>
      <c r="E32317" t="s">
        <v>225</v>
      </c>
      <c r="F32317">
        <v>0</v>
      </c>
      <c r="G32317" t="str">
        <f>INDEX(crosswalk!$D:$D,MATCH(C32317,crosswalk!$C:$C,0))</f>
        <v>non-industry</v>
      </c>
    </row>
    <row r="32318" spans="1:7" hidden="1" x14ac:dyDescent="0.35">
      <c r="A32318">
        <v>2034</v>
      </c>
      <c r="B32318" t="s">
        <v>243</v>
      </c>
      <c r="C32318" t="s">
        <v>268</v>
      </c>
      <c r="D32318" t="s">
        <v>297</v>
      </c>
      <c r="E32318" t="s">
        <v>225</v>
      </c>
      <c r="F32318">
        <v>0</v>
      </c>
      <c r="G32318" t="str">
        <f>INDEX(crosswalk!$D:$D,MATCH(C32318,crosswalk!$C:$C,0))</f>
        <v>non-industry</v>
      </c>
    </row>
    <row r="32319" spans="1:7" hidden="1" x14ac:dyDescent="0.35">
      <c r="A32319">
        <v>2035</v>
      </c>
      <c r="B32319" t="s">
        <v>243</v>
      </c>
      <c r="C32319" t="s">
        <v>268</v>
      </c>
      <c r="D32319" t="s">
        <v>297</v>
      </c>
      <c r="E32319" t="s">
        <v>225</v>
      </c>
      <c r="F32319">
        <v>0</v>
      </c>
      <c r="G32319" t="str">
        <f>INDEX(crosswalk!$D:$D,MATCH(C32319,crosswalk!$C:$C,0))</f>
        <v>non-industry</v>
      </c>
    </row>
    <row r="32320" spans="1:7" hidden="1" x14ac:dyDescent="0.35">
      <c r="A32320">
        <v>2036</v>
      </c>
      <c r="B32320" t="s">
        <v>243</v>
      </c>
      <c r="C32320" t="s">
        <v>268</v>
      </c>
      <c r="D32320" t="s">
        <v>297</v>
      </c>
      <c r="E32320" t="s">
        <v>225</v>
      </c>
      <c r="F32320">
        <v>0</v>
      </c>
      <c r="G32320" t="str">
        <f>INDEX(crosswalk!$D:$D,MATCH(C32320,crosswalk!$C:$C,0))</f>
        <v>non-industry</v>
      </c>
    </row>
    <row r="32321" spans="1:7" hidden="1" x14ac:dyDescent="0.35">
      <c r="A32321">
        <v>2037</v>
      </c>
      <c r="B32321" t="s">
        <v>243</v>
      </c>
      <c r="C32321" t="s">
        <v>268</v>
      </c>
      <c r="D32321" t="s">
        <v>297</v>
      </c>
      <c r="E32321" t="s">
        <v>225</v>
      </c>
      <c r="F32321">
        <v>0</v>
      </c>
      <c r="G32321" t="str">
        <f>INDEX(crosswalk!$D:$D,MATCH(C32321,crosswalk!$C:$C,0))</f>
        <v>non-industry</v>
      </c>
    </row>
    <row r="32322" spans="1:7" hidden="1" x14ac:dyDescent="0.35">
      <c r="A32322">
        <v>2038</v>
      </c>
      <c r="B32322" t="s">
        <v>243</v>
      </c>
      <c r="C32322" t="s">
        <v>268</v>
      </c>
      <c r="D32322" t="s">
        <v>297</v>
      </c>
      <c r="E32322" t="s">
        <v>225</v>
      </c>
      <c r="F32322">
        <v>0</v>
      </c>
      <c r="G32322" t="str">
        <f>INDEX(crosswalk!$D:$D,MATCH(C32322,crosswalk!$C:$C,0))</f>
        <v>non-industry</v>
      </c>
    </row>
    <row r="32323" spans="1:7" hidden="1" x14ac:dyDescent="0.35">
      <c r="A32323">
        <v>2039</v>
      </c>
      <c r="B32323" t="s">
        <v>243</v>
      </c>
      <c r="C32323" t="s">
        <v>268</v>
      </c>
      <c r="D32323" t="s">
        <v>297</v>
      </c>
      <c r="E32323" t="s">
        <v>225</v>
      </c>
      <c r="F32323">
        <v>0</v>
      </c>
      <c r="G32323" t="str">
        <f>INDEX(crosswalk!$D:$D,MATCH(C32323,crosswalk!$C:$C,0))</f>
        <v>non-industry</v>
      </c>
    </row>
    <row r="32324" spans="1:7" hidden="1" x14ac:dyDescent="0.35">
      <c r="A32324">
        <v>2040</v>
      </c>
      <c r="B32324" t="s">
        <v>243</v>
      </c>
      <c r="C32324" t="s">
        <v>268</v>
      </c>
      <c r="D32324" t="s">
        <v>297</v>
      </c>
      <c r="E32324" t="s">
        <v>225</v>
      </c>
      <c r="F32324">
        <v>0</v>
      </c>
      <c r="G32324" t="str">
        <f>INDEX(crosswalk!$D:$D,MATCH(C32324,crosswalk!$C:$C,0))</f>
        <v>non-industry</v>
      </c>
    </row>
    <row r="32325" spans="1:7" hidden="1" x14ac:dyDescent="0.35">
      <c r="A32325">
        <v>2041</v>
      </c>
      <c r="B32325" t="s">
        <v>243</v>
      </c>
      <c r="C32325" t="s">
        <v>268</v>
      </c>
      <c r="D32325" t="s">
        <v>297</v>
      </c>
      <c r="E32325" t="s">
        <v>225</v>
      </c>
      <c r="F32325">
        <v>0</v>
      </c>
      <c r="G32325" t="str">
        <f>INDEX(crosswalk!$D:$D,MATCH(C32325,crosswalk!$C:$C,0))</f>
        <v>non-industry</v>
      </c>
    </row>
    <row r="32326" spans="1:7" hidden="1" x14ac:dyDescent="0.35">
      <c r="A32326">
        <v>2042</v>
      </c>
      <c r="B32326" t="s">
        <v>243</v>
      </c>
      <c r="C32326" t="s">
        <v>268</v>
      </c>
      <c r="D32326" t="s">
        <v>297</v>
      </c>
      <c r="E32326" t="s">
        <v>225</v>
      </c>
      <c r="F32326">
        <v>0</v>
      </c>
      <c r="G32326" t="str">
        <f>INDEX(crosswalk!$D:$D,MATCH(C32326,crosswalk!$C:$C,0))</f>
        <v>non-industry</v>
      </c>
    </row>
    <row r="32327" spans="1:7" hidden="1" x14ac:dyDescent="0.35">
      <c r="A32327">
        <v>2043</v>
      </c>
      <c r="B32327" t="s">
        <v>243</v>
      </c>
      <c r="C32327" t="s">
        <v>268</v>
      </c>
      <c r="D32327" t="s">
        <v>297</v>
      </c>
      <c r="E32327" t="s">
        <v>225</v>
      </c>
      <c r="F32327">
        <v>0</v>
      </c>
      <c r="G32327" t="str">
        <f>INDEX(crosswalk!$D:$D,MATCH(C32327,crosswalk!$C:$C,0))</f>
        <v>non-industry</v>
      </c>
    </row>
    <row r="32328" spans="1:7" hidden="1" x14ac:dyDescent="0.35">
      <c r="A32328">
        <v>2044</v>
      </c>
      <c r="B32328" t="s">
        <v>243</v>
      </c>
      <c r="C32328" t="s">
        <v>268</v>
      </c>
      <c r="D32328" t="s">
        <v>297</v>
      </c>
      <c r="E32328" t="s">
        <v>225</v>
      </c>
      <c r="F32328">
        <v>0</v>
      </c>
      <c r="G32328" t="str">
        <f>INDEX(crosswalk!$D:$D,MATCH(C32328,crosswalk!$C:$C,0))</f>
        <v>non-industry</v>
      </c>
    </row>
    <row r="32329" spans="1:7" hidden="1" x14ac:dyDescent="0.35">
      <c r="A32329">
        <v>2045</v>
      </c>
      <c r="B32329" t="s">
        <v>243</v>
      </c>
      <c r="C32329" t="s">
        <v>268</v>
      </c>
      <c r="D32329" t="s">
        <v>297</v>
      </c>
      <c r="E32329" t="s">
        <v>225</v>
      </c>
      <c r="F32329">
        <v>0</v>
      </c>
      <c r="G32329" t="str">
        <f>INDEX(crosswalk!$D:$D,MATCH(C32329,crosswalk!$C:$C,0))</f>
        <v>non-industry</v>
      </c>
    </row>
    <row r="32330" spans="1:7" hidden="1" x14ac:dyDescent="0.35">
      <c r="A32330">
        <v>2046</v>
      </c>
      <c r="B32330" t="s">
        <v>243</v>
      </c>
      <c r="C32330" t="s">
        <v>268</v>
      </c>
      <c r="D32330" t="s">
        <v>297</v>
      </c>
      <c r="E32330" t="s">
        <v>225</v>
      </c>
      <c r="F32330">
        <v>0</v>
      </c>
      <c r="G32330" t="str">
        <f>INDEX(crosswalk!$D:$D,MATCH(C32330,crosswalk!$C:$C,0))</f>
        <v>non-industry</v>
      </c>
    </row>
    <row r="32331" spans="1:7" hidden="1" x14ac:dyDescent="0.35">
      <c r="A32331">
        <v>2047</v>
      </c>
      <c r="B32331" t="s">
        <v>243</v>
      </c>
      <c r="C32331" t="s">
        <v>268</v>
      </c>
      <c r="D32331" t="s">
        <v>297</v>
      </c>
      <c r="E32331" t="s">
        <v>225</v>
      </c>
      <c r="F32331">
        <v>0</v>
      </c>
      <c r="G32331" t="str">
        <f>INDEX(crosswalk!$D:$D,MATCH(C32331,crosswalk!$C:$C,0))</f>
        <v>non-industry</v>
      </c>
    </row>
    <row r="32332" spans="1:7" hidden="1" x14ac:dyDescent="0.35">
      <c r="A32332">
        <v>2048</v>
      </c>
      <c r="B32332" t="s">
        <v>243</v>
      </c>
      <c r="C32332" t="s">
        <v>268</v>
      </c>
      <c r="D32332" t="s">
        <v>297</v>
      </c>
      <c r="E32332" t="s">
        <v>225</v>
      </c>
      <c r="F32332">
        <v>0</v>
      </c>
      <c r="G32332" t="str">
        <f>INDEX(crosswalk!$D:$D,MATCH(C32332,crosswalk!$C:$C,0))</f>
        <v>non-industry</v>
      </c>
    </row>
    <row r="32333" spans="1:7" hidden="1" x14ac:dyDescent="0.35">
      <c r="A32333">
        <v>2049</v>
      </c>
      <c r="B32333" t="s">
        <v>243</v>
      </c>
      <c r="C32333" t="s">
        <v>268</v>
      </c>
      <c r="D32333" t="s">
        <v>297</v>
      </c>
      <c r="E32333" t="s">
        <v>225</v>
      </c>
      <c r="F32333">
        <v>0</v>
      </c>
      <c r="G32333" t="str">
        <f>INDEX(crosswalk!$D:$D,MATCH(C32333,crosswalk!$C:$C,0))</f>
        <v>non-industry</v>
      </c>
    </row>
    <row r="32334" spans="1:7" hidden="1" x14ac:dyDescent="0.35">
      <c r="A32334">
        <v>2050</v>
      </c>
      <c r="B32334" t="s">
        <v>243</v>
      </c>
      <c r="C32334" t="s">
        <v>268</v>
      </c>
      <c r="D32334" t="s">
        <v>297</v>
      </c>
      <c r="E32334" t="s">
        <v>225</v>
      </c>
      <c r="F32334">
        <v>0</v>
      </c>
      <c r="G32334" t="str">
        <f>INDEX(crosswalk!$D:$D,MATCH(C32334,crosswalk!$C:$C,0))</f>
        <v>non-industry</v>
      </c>
    </row>
    <row r="32335" spans="1:7" hidden="1" x14ac:dyDescent="0.35">
      <c r="A32335">
        <v>2060</v>
      </c>
      <c r="B32335" t="s">
        <v>243</v>
      </c>
      <c r="C32335" t="s">
        <v>268</v>
      </c>
      <c r="D32335" t="s">
        <v>297</v>
      </c>
      <c r="E32335" t="s">
        <v>225</v>
      </c>
      <c r="F32335">
        <v>0</v>
      </c>
      <c r="G32335" t="str">
        <f>INDEX(crosswalk!$D:$D,MATCH(C32335,crosswalk!$C:$C,0))</f>
        <v>non-industry</v>
      </c>
    </row>
    <row r="32336" spans="1:7" hidden="1" x14ac:dyDescent="0.35">
      <c r="A32336">
        <v>2070</v>
      </c>
      <c r="B32336" t="s">
        <v>243</v>
      </c>
      <c r="C32336" t="s">
        <v>268</v>
      </c>
      <c r="D32336" t="s">
        <v>297</v>
      </c>
      <c r="E32336" t="s">
        <v>225</v>
      </c>
      <c r="F32336">
        <v>0</v>
      </c>
      <c r="G32336" t="str">
        <f>INDEX(crosswalk!$D:$D,MATCH(C32336,crosswalk!$C:$C,0))</f>
        <v>non-industry</v>
      </c>
    </row>
    <row r="32337" spans="1:7" hidden="1" x14ac:dyDescent="0.35">
      <c r="A32337">
        <v>2080</v>
      </c>
      <c r="B32337" t="s">
        <v>243</v>
      </c>
      <c r="C32337" t="s">
        <v>268</v>
      </c>
      <c r="D32337" t="s">
        <v>297</v>
      </c>
      <c r="E32337" t="s">
        <v>225</v>
      </c>
      <c r="F32337">
        <v>0</v>
      </c>
      <c r="G32337" t="str">
        <f>INDEX(crosswalk!$D:$D,MATCH(C32337,crosswalk!$C:$C,0))</f>
        <v>non-industry</v>
      </c>
    </row>
    <row r="32338" spans="1:7" hidden="1" x14ac:dyDescent="0.35">
      <c r="A32338">
        <v>2031</v>
      </c>
      <c r="B32338" t="s">
        <v>248</v>
      </c>
      <c r="C32338" t="s">
        <v>257</v>
      </c>
      <c r="D32338" t="s">
        <v>297</v>
      </c>
      <c r="E32338" t="s">
        <v>227</v>
      </c>
      <c r="F32338">
        <v>3.0367469999999998E-3</v>
      </c>
      <c r="G32338" t="str">
        <f>INDEX(crosswalk!$D:$D,MATCH(C32338,crosswalk!$C:$C,0))</f>
        <v>chemicals 20</v>
      </c>
    </row>
    <row r="32339" spans="1:7" hidden="1" x14ac:dyDescent="0.35">
      <c r="A32339">
        <v>2032</v>
      </c>
      <c r="B32339" t="s">
        <v>248</v>
      </c>
      <c r="C32339" t="s">
        <v>257</v>
      </c>
      <c r="D32339" t="s">
        <v>297</v>
      </c>
      <c r="E32339" t="s">
        <v>227</v>
      </c>
      <c r="F32339">
        <v>3.1535449999999998E-3</v>
      </c>
      <c r="G32339" t="str">
        <f>INDEX(crosswalk!$D:$D,MATCH(C32339,crosswalk!$C:$C,0))</f>
        <v>chemicals 20</v>
      </c>
    </row>
    <row r="32340" spans="1:7" hidden="1" x14ac:dyDescent="0.35">
      <c r="A32340">
        <v>2034</v>
      </c>
      <c r="B32340" t="s">
        <v>248</v>
      </c>
      <c r="C32340" t="s">
        <v>257</v>
      </c>
      <c r="D32340" t="s">
        <v>297</v>
      </c>
      <c r="E32340" t="s">
        <v>227</v>
      </c>
      <c r="F32340">
        <v>3.2703430000000002E-3</v>
      </c>
      <c r="G32340" t="str">
        <f>INDEX(crosswalk!$D:$D,MATCH(C32340,crosswalk!$C:$C,0))</f>
        <v>chemicals 20</v>
      </c>
    </row>
    <row r="32341" spans="1:7" hidden="1" x14ac:dyDescent="0.35">
      <c r="A32341">
        <v>2035</v>
      </c>
      <c r="B32341" t="s">
        <v>248</v>
      </c>
      <c r="C32341" t="s">
        <v>257</v>
      </c>
      <c r="D32341" t="s">
        <v>297</v>
      </c>
      <c r="E32341" t="s">
        <v>227</v>
      </c>
      <c r="F32341">
        <v>3.2703430000000002E-3</v>
      </c>
      <c r="G32341" t="str">
        <f>INDEX(crosswalk!$D:$D,MATCH(C32341,crosswalk!$C:$C,0))</f>
        <v>chemicals 20</v>
      </c>
    </row>
    <row r="32342" spans="1:7" hidden="1" x14ac:dyDescent="0.35">
      <c r="A32342">
        <v>2036</v>
      </c>
      <c r="B32342" t="s">
        <v>248</v>
      </c>
      <c r="C32342" t="s">
        <v>257</v>
      </c>
      <c r="D32342" t="s">
        <v>297</v>
      </c>
      <c r="E32342" t="s">
        <v>227</v>
      </c>
      <c r="F32342">
        <v>3.3871410000000002E-3</v>
      </c>
      <c r="G32342" t="str">
        <f>INDEX(crosswalk!$D:$D,MATCH(C32342,crosswalk!$C:$C,0))</f>
        <v>chemicals 20</v>
      </c>
    </row>
    <row r="32343" spans="1:7" hidden="1" x14ac:dyDescent="0.35">
      <c r="A32343">
        <v>2037</v>
      </c>
      <c r="B32343" t="s">
        <v>248</v>
      </c>
      <c r="C32343" t="s">
        <v>257</v>
      </c>
      <c r="D32343" t="s">
        <v>297</v>
      </c>
      <c r="E32343" t="s">
        <v>227</v>
      </c>
      <c r="F32343">
        <v>3.5039390000000002E-3</v>
      </c>
      <c r="G32343" t="str">
        <f>INDEX(crosswalk!$D:$D,MATCH(C32343,crosswalk!$C:$C,0))</f>
        <v>chemicals 20</v>
      </c>
    </row>
    <row r="32344" spans="1:7" hidden="1" x14ac:dyDescent="0.35">
      <c r="A32344">
        <v>2038</v>
      </c>
      <c r="B32344" t="s">
        <v>248</v>
      </c>
      <c r="C32344" t="s">
        <v>257</v>
      </c>
      <c r="D32344" t="s">
        <v>297</v>
      </c>
      <c r="E32344" t="s">
        <v>227</v>
      </c>
      <c r="F32344">
        <v>3.5039390000000002E-3</v>
      </c>
      <c r="G32344" t="str">
        <f>INDEX(crosswalk!$D:$D,MATCH(C32344,crosswalk!$C:$C,0))</f>
        <v>chemicals 20</v>
      </c>
    </row>
    <row r="32345" spans="1:7" hidden="1" x14ac:dyDescent="0.35">
      <c r="A32345">
        <v>2039</v>
      </c>
      <c r="B32345" t="s">
        <v>248</v>
      </c>
      <c r="C32345" t="s">
        <v>257</v>
      </c>
      <c r="D32345" t="s">
        <v>297</v>
      </c>
      <c r="E32345" t="s">
        <v>227</v>
      </c>
      <c r="F32345">
        <v>3.6207370000000002E-3</v>
      </c>
      <c r="G32345" t="str">
        <f>INDEX(crosswalk!$D:$D,MATCH(C32345,crosswalk!$C:$C,0))</f>
        <v>chemicals 20</v>
      </c>
    </row>
    <row r="32346" spans="1:7" hidden="1" x14ac:dyDescent="0.35">
      <c r="A32346">
        <v>2040</v>
      </c>
      <c r="B32346" t="s">
        <v>248</v>
      </c>
      <c r="C32346" t="s">
        <v>257</v>
      </c>
      <c r="D32346" t="s">
        <v>297</v>
      </c>
      <c r="E32346" t="s">
        <v>227</v>
      </c>
      <c r="F32346">
        <v>3.7375350000000002E-3</v>
      </c>
      <c r="G32346" t="str">
        <f>INDEX(crosswalk!$D:$D,MATCH(C32346,crosswalk!$C:$C,0))</f>
        <v>chemicals 20</v>
      </c>
    </row>
    <row r="32347" spans="1:7" hidden="1" x14ac:dyDescent="0.35">
      <c r="A32347">
        <v>2041</v>
      </c>
      <c r="B32347" t="s">
        <v>248</v>
      </c>
      <c r="C32347" t="s">
        <v>257</v>
      </c>
      <c r="D32347" t="s">
        <v>297</v>
      </c>
      <c r="E32347" t="s">
        <v>227</v>
      </c>
      <c r="F32347">
        <v>3.7375350000000002E-3</v>
      </c>
      <c r="G32347" t="str">
        <f>INDEX(crosswalk!$D:$D,MATCH(C32347,crosswalk!$C:$C,0))</f>
        <v>chemicals 20</v>
      </c>
    </row>
    <row r="32348" spans="1:7" hidden="1" x14ac:dyDescent="0.35">
      <c r="A32348">
        <v>2042</v>
      </c>
      <c r="B32348" t="s">
        <v>248</v>
      </c>
      <c r="C32348" t="s">
        <v>257</v>
      </c>
      <c r="D32348" t="s">
        <v>297</v>
      </c>
      <c r="E32348" t="s">
        <v>227</v>
      </c>
      <c r="F32348">
        <v>3.8543330000000002E-3</v>
      </c>
      <c r="G32348" t="str">
        <f>INDEX(crosswalk!$D:$D,MATCH(C32348,crosswalk!$C:$C,0))</f>
        <v>chemicals 20</v>
      </c>
    </row>
    <row r="32349" spans="1:7" hidden="1" x14ac:dyDescent="0.35">
      <c r="A32349">
        <v>2043</v>
      </c>
      <c r="B32349" t="s">
        <v>248</v>
      </c>
      <c r="C32349" t="s">
        <v>257</v>
      </c>
      <c r="D32349" t="s">
        <v>297</v>
      </c>
      <c r="E32349" t="s">
        <v>227</v>
      </c>
      <c r="F32349">
        <v>3.8543330000000002E-3</v>
      </c>
      <c r="G32349" t="str">
        <f>INDEX(crosswalk!$D:$D,MATCH(C32349,crosswalk!$C:$C,0))</f>
        <v>chemicals 20</v>
      </c>
    </row>
    <row r="32350" spans="1:7" hidden="1" x14ac:dyDescent="0.35">
      <c r="A32350">
        <v>2044</v>
      </c>
      <c r="B32350" t="s">
        <v>248</v>
      </c>
      <c r="C32350" t="s">
        <v>257</v>
      </c>
      <c r="D32350" t="s">
        <v>297</v>
      </c>
      <c r="E32350" t="s">
        <v>227</v>
      </c>
      <c r="F32350">
        <v>3.9711299999999998E-3</v>
      </c>
      <c r="G32350" t="str">
        <f>INDEX(crosswalk!$D:$D,MATCH(C32350,crosswalk!$C:$C,0))</f>
        <v>chemicals 20</v>
      </c>
    </row>
    <row r="32351" spans="1:7" hidden="1" x14ac:dyDescent="0.35">
      <c r="A32351">
        <v>2070</v>
      </c>
      <c r="B32351" t="s">
        <v>248</v>
      </c>
      <c r="C32351" t="s">
        <v>257</v>
      </c>
      <c r="D32351" t="s">
        <v>297</v>
      </c>
      <c r="E32351" t="s">
        <v>227</v>
      </c>
      <c r="F32351">
        <v>6.4867789999999998E-3</v>
      </c>
      <c r="G32351" t="str">
        <f>INDEX(crosswalk!$D:$D,MATCH(C32351,crosswalk!$C:$C,0))</f>
        <v>chemicals 20</v>
      </c>
    </row>
    <row r="32352" spans="1:7" hidden="1" x14ac:dyDescent="0.35">
      <c r="A32352">
        <v>2080</v>
      </c>
      <c r="B32352" t="s">
        <v>248</v>
      </c>
      <c r="C32352" t="s">
        <v>257</v>
      </c>
      <c r="D32352" t="s">
        <v>297</v>
      </c>
      <c r="E32352" t="s">
        <v>227</v>
      </c>
      <c r="F32352">
        <v>7.8421329999999994E-3</v>
      </c>
      <c r="G32352" t="str">
        <f>INDEX(crosswalk!$D:$D,MATCH(C32352,crosswalk!$C:$C,0))</f>
        <v>chemicals 20</v>
      </c>
    </row>
    <row r="32353" spans="1:7" hidden="1" x14ac:dyDescent="0.35">
      <c r="A32353">
        <v>2023</v>
      </c>
      <c r="B32353" t="s">
        <v>243</v>
      </c>
      <c r="C32353" t="s">
        <v>268</v>
      </c>
      <c r="D32353" t="s">
        <v>297</v>
      </c>
      <c r="E32353" t="s">
        <v>227</v>
      </c>
      <c r="F32353">
        <v>0</v>
      </c>
      <c r="G32353" t="str">
        <f>INDEX(crosswalk!$D:$D,MATCH(C32353,crosswalk!$C:$C,0))</f>
        <v>non-industry</v>
      </c>
    </row>
    <row r="32354" spans="1:7" hidden="1" x14ac:dyDescent="0.35">
      <c r="A32354">
        <v>2024</v>
      </c>
      <c r="B32354" t="s">
        <v>243</v>
      </c>
      <c r="C32354" t="s">
        <v>268</v>
      </c>
      <c r="D32354" t="s">
        <v>297</v>
      </c>
      <c r="E32354" t="s">
        <v>227</v>
      </c>
      <c r="F32354">
        <v>0</v>
      </c>
      <c r="G32354" t="str">
        <f>INDEX(crosswalk!$D:$D,MATCH(C32354,crosswalk!$C:$C,0))</f>
        <v>non-industry</v>
      </c>
    </row>
    <row r="32355" spans="1:7" hidden="1" x14ac:dyDescent="0.35">
      <c r="A32355">
        <v>2025</v>
      </c>
      <c r="B32355" t="s">
        <v>243</v>
      </c>
      <c r="C32355" t="s">
        <v>268</v>
      </c>
      <c r="D32355" t="s">
        <v>297</v>
      </c>
      <c r="E32355" t="s">
        <v>227</v>
      </c>
      <c r="F32355">
        <v>0</v>
      </c>
      <c r="G32355" t="str">
        <f>INDEX(crosswalk!$D:$D,MATCH(C32355,crosswalk!$C:$C,0))</f>
        <v>non-industry</v>
      </c>
    </row>
    <row r="32356" spans="1:7" hidden="1" x14ac:dyDescent="0.35">
      <c r="A32356">
        <v>2026</v>
      </c>
      <c r="B32356" t="s">
        <v>243</v>
      </c>
      <c r="C32356" t="s">
        <v>268</v>
      </c>
      <c r="D32356" t="s">
        <v>297</v>
      </c>
      <c r="E32356" t="s">
        <v>227</v>
      </c>
      <c r="F32356">
        <v>0</v>
      </c>
      <c r="G32356" t="str">
        <f>INDEX(crosswalk!$D:$D,MATCH(C32356,crosswalk!$C:$C,0))</f>
        <v>non-industry</v>
      </c>
    </row>
    <row r="32357" spans="1:7" hidden="1" x14ac:dyDescent="0.35">
      <c r="A32357">
        <v>2027</v>
      </c>
      <c r="B32357" t="s">
        <v>243</v>
      </c>
      <c r="C32357" t="s">
        <v>268</v>
      </c>
      <c r="D32357" t="s">
        <v>297</v>
      </c>
      <c r="E32357" t="s">
        <v>227</v>
      </c>
      <c r="F32357">
        <v>0</v>
      </c>
      <c r="G32357" t="str">
        <f>INDEX(crosswalk!$D:$D,MATCH(C32357,crosswalk!$C:$C,0))</f>
        <v>non-industry</v>
      </c>
    </row>
    <row r="32358" spans="1:7" hidden="1" x14ac:dyDescent="0.35">
      <c r="A32358">
        <v>2028</v>
      </c>
      <c r="B32358" t="s">
        <v>243</v>
      </c>
      <c r="C32358" t="s">
        <v>268</v>
      </c>
      <c r="D32358" t="s">
        <v>297</v>
      </c>
      <c r="E32358" t="s">
        <v>227</v>
      </c>
      <c r="F32358">
        <v>0</v>
      </c>
      <c r="G32358" t="str">
        <f>INDEX(crosswalk!$D:$D,MATCH(C32358,crosswalk!$C:$C,0))</f>
        <v>non-industry</v>
      </c>
    </row>
    <row r="32359" spans="1:7" hidden="1" x14ac:dyDescent="0.35">
      <c r="A32359">
        <v>2029</v>
      </c>
      <c r="B32359" t="s">
        <v>243</v>
      </c>
      <c r="C32359" t="s">
        <v>268</v>
      </c>
      <c r="D32359" t="s">
        <v>297</v>
      </c>
      <c r="E32359" t="s">
        <v>227</v>
      </c>
      <c r="F32359">
        <v>0</v>
      </c>
      <c r="G32359" t="str">
        <f>INDEX(crosswalk!$D:$D,MATCH(C32359,crosswalk!$C:$C,0))</f>
        <v>non-industry</v>
      </c>
    </row>
    <row r="32360" spans="1:7" hidden="1" x14ac:dyDescent="0.35">
      <c r="A32360">
        <v>2030</v>
      </c>
      <c r="B32360" t="s">
        <v>243</v>
      </c>
      <c r="C32360" t="s">
        <v>268</v>
      </c>
      <c r="D32360" t="s">
        <v>297</v>
      </c>
      <c r="E32360" t="s">
        <v>227</v>
      </c>
      <c r="F32360">
        <v>0</v>
      </c>
      <c r="G32360" t="str">
        <f>INDEX(crosswalk!$D:$D,MATCH(C32360,crosswalk!$C:$C,0))</f>
        <v>non-industry</v>
      </c>
    </row>
    <row r="32361" spans="1:7" hidden="1" x14ac:dyDescent="0.35">
      <c r="A32361">
        <v>2031</v>
      </c>
      <c r="B32361" t="s">
        <v>243</v>
      </c>
      <c r="C32361" t="s">
        <v>268</v>
      </c>
      <c r="D32361" t="s">
        <v>297</v>
      </c>
      <c r="E32361" t="s">
        <v>227</v>
      </c>
      <c r="F32361">
        <v>0</v>
      </c>
      <c r="G32361" t="str">
        <f>INDEX(crosswalk!$D:$D,MATCH(C32361,crosswalk!$C:$C,0))</f>
        <v>non-industry</v>
      </c>
    </row>
    <row r="32362" spans="1:7" hidden="1" x14ac:dyDescent="0.35">
      <c r="A32362">
        <v>2032</v>
      </c>
      <c r="B32362" t="s">
        <v>243</v>
      </c>
      <c r="C32362" t="s">
        <v>268</v>
      </c>
      <c r="D32362" t="s">
        <v>297</v>
      </c>
      <c r="E32362" t="s">
        <v>227</v>
      </c>
      <c r="F32362">
        <v>0</v>
      </c>
      <c r="G32362" t="str">
        <f>INDEX(crosswalk!$D:$D,MATCH(C32362,crosswalk!$C:$C,0))</f>
        <v>non-industry</v>
      </c>
    </row>
    <row r="32363" spans="1:7" hidden="1" x14ac:dyDescent="0.35">
      <c r="A32363">
        <v>2033</v>
      </c>
      <c r="B32363" t="s">
        <v>243</v>
      </c>
      <c r="C32363" t="s">
        <v>268</v>
      </c>
      <c r="D32363" t="s">
        <v>297</v>
      </c>
      <c r="E32363" t="s">
        <v>227</v>
      </c>
      <c r="F32363">
        <v>0</v>
      </c>
      <c r="G32363" t="str">
        <f>INDEX(crosswalk!$D:$D,MATCH(C32363,crosswalk!$C:$C,0))</f>
        <v>non-industry</v>
      </c>
    </row>
    <row r="32364" spans="1:7" hidden="1" x14ac:dyDescent="0.35">
      <c r="A32364">
        <v>2034</v>
      </c>
      <c r="B32364" t="s">
        <v>243</v>
      </c>
      <c r="C32364" t="s">
        <v>268</v>
      </c>
      <c r="D32364" t="s">
        <v>297</v>
      </c>
      <c r="E32364" t="s">
        <v>227</v>
      </c>
      <c r="F32364">
        <v>0</v>
      </c>
      <c r="G32364" t="str">
        <f>INDEX(crosswalk!$D:$D,MATCH(C32364,crosswalk!$C:$C,0))</f>
        <v>non-industry</v>
      </c>
    </row>
    <row r="32365" spans="1:7" hidden="1" x14ac:dyDescent="0.35">
      <c r="A32365">
        <v>2035</v>
      </c>
      <c r="B32365" t="s">
        <v>243</v>
      </c>
      <c r="C32365" t="s">
        <v>268</v>
      </c>
      <c r="D32365" t="s">
        <v>297</v>
      </c>
      <c r="E32365" t="s">
        <v>227</v>
      </c>
      <c r="F32365">
        <v>0</v>
      </c>
      <c r="G32365" t="str">
        <f>INDEX(crosswalk!$D:$D,MATCH(C32365,crosswalk!$C:$C,0))</f>
        <v>non-industry</v>
      </c>
    </row>
    <row r="32366" spans="1:7" hidden="1" x14ac:dyDescent="0.35">
      <c r="A32366">
        <v>2036</v>
      </c>
      <c r="B32366" t="s">
        <v>243</v>
      </c>
      <c r="C32366" t="s">
        <v>268</v>
      </c>
      <c r="D32366" t="s">
        <v>297</v>
      </c>
      <c r="E32366" t="s">
        <v>227</v>
      </c>
      <c r="F32366">
        <v>0</v>
      </c>
      <c r="G32366" t="str">
        <f>INDEX(crosswalk!$D:$D,MATCH(C32366,crosswalk!$C:$C,0))</f>
        <v>non-industry</v>
      </c>
    </row>
    <row r="32367" spans="1:7" hidden="1" x14ac:dyDescent="0.35">
      <c r="A32367">
        <v>2037</v>
      </c>
      <c r="B32367" t="s">
        <v>243</v>
      </c>
      <c r="C32367" t="s">
        <v>268</v>
      </c>
      <c r="D32367" t="s">
        <v>297</v>
      </c>
      <c r="E32367" t="s">
        <v>227</v>
      </c>
      <c r="F32367">
        <v>0</v>
      </c>
      <c r="G32367" t="str">
        <f>INDEX(crosswalk!$D:$D,MATCH(C32367,crosswalk!$C:$C,0))</f>
        <v>non-industry</v>
      </c>
    </row>
    <row r="32368" spans="1:7" hidden="1" x14ac:dyDescent="0.35">
      <c r="A32368">
        <v>2038</v>
      </c>
      <c r="B32368" t="s">
        <v>243</v>
      </c>
      <c r="C32368" t="s">
        <v>268</v>
      </c>
      <c r="D32368" t="s">
        <v>297</v>
      </c>
      <c r="E32368" t="s">
        <v>227</v>
      </c>
      <c r="F32368">
        <v>0</v>
      </c>
      <c r="G32368" t="str">
        <f>INDEX(crosswalk!$D:$D,MATCH(C32368,crosswalk!$C:$C,0))</f>
        <v>non-industry</v>
      </c>
    </row>
    <row r="32369" spans="1:7" hidden="1" x14ac:dyDescent="0.35">
      <c r="A32369">
        <v>2021</v>
      </c>
      <c r="B32369" t="s">
        <v>241</v>
      </c>
      <c r="C32369" t="s">
        <v>242</v>
      </c>
      <c r="D32369" t="s">
        <v>297</v>
      </c>
      <c r="E32369" t="s">
        <v>225</v>
      </c>
      <c r="F32369">
        <v>0.72323252199999999</v>
      </c>
      <c r="G32369" t="str">
        <f>INDEX(crosswalk!$D:$D,MATCH(C32369,crosswalk!$C:$C,0))</f>
        <v>water and waste 36T39</v>
      </c>
    </row>
    <row r="32370" spans="1:7" hidden="1" x14ac:dyDescent="0.35">
      <c r="A32370">
        <v>2022</v>
      </c>
      <c r="B32370" t="s">
        <v>241</v>
      </c>
      <c r="C32370" t="s">
        <v>242</v>
      </c>
      <c r="D32370" t="s">
        <v>297</v>
      </c>
      <c r="E32370" t="s">
        <v>225</v>
      </c>
      <c r="F32370">
        <v>0.73179078799999997</v>
      </c>
      <c r="G32370" t="str">
        <f>INDEX(crosswalk!$D:$D,MATCH(C32370,crosswalk!$C:$C,0))</f>
        <v>water and waste 36T39</v>
      </c>
    </row>
    <row r="32371" spans="1:7" hidden="1" x14ac:dyDescent="0.35">
      <c r="A32371">
        <v>2023</v>
      </c>
      <c r="B32371" t="s">
        <v>241</v>
      </c>
      <c r="C32371" t="s">
        <v>242</v>
      </c>
      <c r="D32371" t="s">
        <v>297</v>
      </c>
      <c r="E32371" t="s">
        <v>225</v>
      </c>
      <c r="F32371">
        <v>0.73621212599999997</v>
      </c>
      <c r="G32371" t="str">
        <f>INDEX(crosswalk!$D:$D,MATCH(C32371,crosswalk!$C:$C,0))</f>
        <v>water and waste 36T39</v>
      </c>
    </row>
    <row r="32372" spans="1:7" hidden="1" x14ac:dyDescent="0.35">
      <c r="A32372">
        <v>2024</v>
      </c>
      <c r="B32372" t="s">
        <v>241</v>
      </c>
      <c r="C32372" t="s">
        <v>242</v>
      </c>
      <c r="D32372" t="s">
        <v>297</v>
      </c>
      <c r="E32372" t="s">
        <v>225</v>
      </c>
      <c r="F32372">
        <v>0.74166769700000001</v>
      </c>
      <c r="G32372" t="str">
        <f>INDEX(crosswalk!$D:$D,MATCH(C32372,crosswalk!$C:$C,0))</f>
        <v>water and waste 36T39</v>
      </c>
    </row>
    <row r="32373" spans="1:7" hidden="1" x14ac:dyDescent="0.35">
      <c r="A32373">
        <v>2025</v>
      </c>
      <c r="B32373" t="s">
        <v>241</v>
      </c>
      <c r="C32373" t="s">
        <v>242</v>
      </c>
      <c r="D32373" t="s">
        <v>297</v>
      </c>
      <c r="E32373" t="s">
        <v>225</v>
      </c>
      <c r="F32373">
        <v>0.74628941699999995</v>
      </c>
      <c r="G32373" t="str">
        <f>INDEX(crosswalk!$D:$D,MATCH(C32373,crosswalk!$C:$C,0))</f>
        <v>water and waste 36T39</v>
      </c>
    </row>
    <row r="32374" spans="1:7" hidden="1" x14ac:dyDescent="0.35">
      <c r="A32374">
        <v>2026</v>
      </c>
      <c r="B32374" t="s">
        <v>241</v>
      </c>
      <c r="C32374" t="s">
        <v>242</v>
      </c>
      <c r="D32374" t="s">
        <v>297</v>
      </c>
      <c r="E32374" t="s">
        <v>225</v>
      </c>
      <c r="F32374">
        <v>0.75122787199999996</v>
      </c>
      <c r="G32374" t="str">
        <f>INDEX(crosswalk!$D:$D,MATCH(C32374,crosswalk!$C:$C,0))</f>
        <v>water and waste 36T39</v>
      </c>
    </row>
    <row r="32375" spans="1:7" hidden="1" x14ac:dyDescent="0.35">
      <c r="A32375">
        <v>2030</v>
      </c>
      <c r="B32375" t="s">
        <v>241</v>
      </c>
      <c r="C32375" t="s">
        <v>242</v>
      </c>
      <c r="D32375" t="s">
        <v>297</v>
      </c>
      <c r="E32375" t="s">
        <v>225</v>
      </c>
      <c r="F32375">
        <v>0.76943034200000004</v>
      </c>
      <c r="G32375" t="str">
        <f>INDEX(crosswalk!$D:$D,MATCH(C32375,crosswalk!$C:$C,0))</f>
        <v>water and waste 36T39</v>
      </c>
    </row>
    <row r="32376" spans="1:7" hidden="1" x14ac:dyDescent="0.35">
      <c r="A32376">
        <v>2031</v>
      </c>
      <c r="B32376" t="s">
        <v>241</v>
      </c>
      <c r="C32376" t="s">
        <v>242</v>
      </c>
      <c r="D32376" t="s">
        <v>297</v>
      </c>
      <c r="E32376" t="s">
        <v>225</v>
      </c>
      <c r="F32376">
        <v>0.77468553100000004</v>
      </c>
      <c r="G32376" t="str">
        <f>INDEX(crosswalk!$D:$D,MATCH(C32376,crosswalk!$C:$C,0))</f>
        <v>water and waste 36T39</v>
      </c>
    </row>
    <row r="32377" spans="1:7" hidden="1" x14ac:dyDescent="0.35">
      <c r="A32377">
        <v>2032</v>
      </c>
      <c r="B32377" t="s">
        <v>241</v>
      </c>
      <c r="C32377" t="s">
        <v>242</v>
      </c>
      <c r="D32377" t="s">
        <v>297</v>
      </c>
      <c r="E32377" t="s">
        <v>225</v>
      </c>
      <c r="F32377">
        <v>0.77982436700000002</v>
      </c>
      <c r="G32377" t="str">
        <f>INDEX(crosswalk!$D:$D,MATCH(C32377,crosswalk!$C:$C,0))</f>
        <v>water and waste 36T39</v>
      </c>
    </row>
    <row r="32378" spans="1:7" hidden="1" x14ac:dyDescent="0.35">
      <c r="A32378">
        <v>2033</v>
      </c>
      <c r="B32378" t="s">
        <v>241</v>
      </c>
      <c r="C32378" t="s">
        <v>242</v>
      </c>
      <c r="D32378" t="s">
        <v>297</v>
      </c>
      <c r="E32378" t="s">
        <v>225</v>
      </c>
      <c r="F32378">
        <v>0.78527993799999996</v>
      </c>
      <c r="G32378" t="str">
        <f>INDEX(crosswalk!$D:$D,MATCH(C32378,crosswalk!$C:$C,0))</f>
        <v>water and waste 36T39</v>
      </c>
    </row>
    <row r="32379" spans="1:7" hidden="1" x14ac:dyDescent="0.35">
      <c r="A32379">
        <v>2049</v>
      </c>
      <c r="B32379" t="s">
        <v>243</v>
      </c>
      <c r="C32379" t="s">
        <v>268</v>
      </c>
      <c r="D32379" t="s">
        <v>297</v>
      </c>
      <c r="E32379" t="s">
        <v>227</v>
      </c>
      <c r="F32379">
        <v>0</v>
      </c>
      <c r="G32379" t="str">
        <f>INDEX(crosswalk!$D:$D,MATCH(C32379,crosswalk!$C:$C,0))</f>
        <v>non-industry</v>
      </c>
    </row>
    <row r="32380" spans="1:7" hidden="1" x14ac:dyDescent="0.35">
      <c r="A32380">
        <v>2050</v>
      </c>
      <c r="B32380" t="s">
        <v>243</v>
      </c>
      <c r="C32380" t="s">
        <v>268</v>
      </c>
      <c r="D32380" t="s">
        <v>297</v>
      </c>
      <c r="E32380" t="s">
        <v>227</v>
      </c>
      <c r="F32380">
        <v>0</v>
      </c>
      <c r="G32380" t="str">
        <f>INDEX(crosswalk!$D:$D,MATCH(C32380,crosswalk!$C:$C,0))</f>
        <v>non-industry</v>
      </c>
    </row>
    <row r="32381" spans="1:7" hidden="1" x14ac:dyDescent="0.35">
      <c r="A32381">
        <v>2060</v>
      </c>
      <c r="B32381" t="s">
        <v>243</v>
      </c>
      <c r="C32381" t="s">
        <v>268</v>
      </c>
      <c r="D32381" t="s">
        <v>297</v>
      </c>
      <c r="E32381" t="s">
        <v>227</v>
      </c>
      <c r="F32381">
        <v>0</v>
      </c>
      <c r="G32381" t="str">
        <f>INDEX(crosswalk!$D:$D,MATCH(C32381,crosswalk!$C:$C,0))</f>
        <v>non-industry</v>
      </c>
    </row>
    <row r="32382" spans="1:7" hidden="1" x14ac:dyDescent="0.35">
      <c r="A32382">
        <v>2070</v>
      </c>
      <c r="B32382" t="s">
        <v>243</v>
      </c>
      <c r="C32382" t="s">
        <v>268</v>
      </c>
      <c r="D32382" t="s">
        <v>297</v>
      </c>
      <c r="E32382" t="s">
        <v>227</v>
      </c>
      <c r="F32382">
        <v>0</v>
      </c>
      <c r="G32382" t="str">
        <f>INDEX(crosswalk!$D:$D,MATCH(C32382,crosswalk!$C:$C,0))</f>
        <v>non-industry</v>
      </c>
    </row>
    <row r="32383" spans="1:7" hidden="1" x14ac:dyDescent="0.35">
      <c r="A32383">
        <v>2080</v>
      </c>
      <c r="B32383" t="s">
        <v>243</v>
      </c>
      <c r="C32383" t="s">
        <v>268</v>
      </c>
      <c r="D32383" t="s">
        <v>297</v>
      </c>
      <c r="E32383" t="s">
        <v>227</v>
      </c>
      <c r="F32383">
        <v>0</v>
      </c>
      <c r="G32383" t="str">
        <f>INDEX(crosswalk!$D:$D,MATCH(C32383,crosswalk!$C:$C,0))</f>
        <v>non-industry</v>
      </c>
    </row>
    <row r="32384" spans="1:7" hidden="1" x14ac:dyDescent="0.35">
      <c r="A32384">
        <v>2030</v>
      </c>
      <c r="B32384" t="s">
        <v>248</v>
      </c>
      <c r="C32384" t="s">
        <v>258</v>
      </c>
      <c r="D32384" t="s">
        <v>297</v>
      </c>
      <c r="E32384" t="s">
        <v>250</v>
      </c>
      <c r="F32384">
        <v>0.18224352799999999</v>
      </c>
      <c r="G32384" t="str">
        <f>INDEX(crosswalk!$D:$D,MATCH(C32384,crosswalk!$C:$C,0))</f>
        <v>chemicals 20</v>
      </c>
    </row>
    <row r="32385" spans="1:7" hidden="1" x14ac:dyDescent="0.35">
      <c r="A32385">
        <v>2031</v>
      </c>
      <c r="B32385" t="s">
        <v>248</v>
      </c>
      <c r="C32385" t="s">
        <v>258</v>
      </c>
      <c r="D32385" t="s">
        <v>297</v>
      </c>
      <c r="E32385" t="s">
        <v>250</v>
      </c>
      <c r="F32385">
        <v>0.18527460500000001</v>
      </c>
      <c r="G32385" t="str">
        <f>INDEX(crosswalk!$D:$D,MATCH(C32385,crosswalk!$C:$C,0))</f>
        <v>chemicals 20</v>
      </c>
    </row>
    <row r="32386" spans="1:7" hidden="1" x14ac:dyDescent="0.35">
      <c r="A32386">
        <v>2032</v>
      </c>
      <c r="B32386" t="s">
        <v>248</v>
      </c>
      <c r="C32386" t="s">
        <v>258</v>
      </c>
      <c r="D32386" t="s">
        <v>297</v>
      </c>
      <c r="E32386" t="s">
        <v>250</v>
      </c>
      <c r="F32386">
        <v>0.188684567</v>
      </c>
      <c r="G32386" t="str">
        <f>INDEX(crosswalk!$D:$D,MATCH(C32386,crosswalk!$C:$C,0))</f>
        <v>chemicals 20</v>
      </c>
    </row>
    <row r="32387" spans="1:7" hidden="1" x14ac:dyDescent="0.35">
      <c r="A32387">
        <v>2033</v>
      </c>
      <c r="B32387" t="s">
        <v>248</v>
      </c>
      <c r="C32387" t="s">
        <v>258</v>
      </c>
      <c r="D32387" t="s">
        <v>297</v>
      </c>
      <c r="E32387" t="s">
        <v>250</v>
      </c>
      <c r="F32387">
        <v>0.19247341400000001</v>
      </c>
      <c r="G32387" t="str">
        <f>INDEX(crosswalk!$D:$D,MATCH(C32387,crosswalk!$C:$C,0))</f>
        <v>chemicals 20</v>
      </c>
    </row>
    <row r="32388" spans="1:7" hidden="1" x14ac:dyDescent="0.35">
      <c r="A32388">
        <v>2034</v>
      </c>
      <c r="B32388" t="s">
        <v>248</v>
      </c>
      <c r="C32388" t="s">
        <v>258</v>
      </c>
      <c r="D32388" t="s">
        <v>297</v>
      </c>
      <c r="E32388" t="s">
        <v>250</v>
      </c>
      <c r="F32388">
        <v>0.195883376</v>
      </c>
      <c r="G32388" t="str">
        <f>INDEX(crosswalk!$D:$D,MATCH(C32388,crosswalk!$C:$C,0))</f>
        <v>chemicals 20</v>
      </c>
    </row>
    <row r="32389" spans="1:7" hidden="1" x14ac:dyDescent="0.35">
      <c r="A32389">
        <v>2035</v>
      </c>
      <c r="B32389" t="s">
        <v>248</v>
      </c>
      <c r="C32389" t="s">
        <v>258</v>
      </c>
      <c r="D32389" t="s">
        <v>297</v>
      </c>
      <c r="E32389" t="s">
        <v>250</v>
      </c>
      <c r="F32389">
        <v>0.20005110700000001</v>
      </c>
      <c r="G32389" t="str">
        <f>INDEX(crosswalk!$D:$D,MATCH(C32389,crosswalk!$C:$C,0))</f>
        <v>chemicals 20</v>
      </c>
    </row>
    <row r="32390" spans="1:7" hidden="1" x14ac:dyDescent="0.35">
      <c r="A32390">
        <v>2050</v>
      </c>
      <c r="B32390" t="s">
        <v>248</v>
      </c>
      <c r="C32390" t="s">
        <v>269</v>
      </c>
      <c r="D32390" t="s">
        <v>297</v>
      </c>
      <c r="E32390" t="s">
        <v>250</v>
      </c>
      <c r="F32390">
        <v>0</v>
      </c>
      <c r="G32390" t="str">
        <f>INDEX(crosswalk!$D:$D,MATCH(C32390,crosswalk!$C:$C,0))</f>
        <v>chemicals 20</v>
      </c>
    </row>
    <row r="32391" spans="1:7" hidden="1" x14ac:dyDescent="0.35">
      <c r="A32391">
        <v>2060</v>
      </c>
      <c r="B32391" t="s">
        <v>248</v>
      </c>
      <c r="C32391" t="s">
        <v>269</v>
      </c>
      <c r="D32391" t="s">
        <v>297</v>
      </c>
      <c r="E32391" t="s">
        <v>250</v>
      </c>
      <c r="F32391">
        <v>0</v>
      </c>
      <c r="G32391" t="str">
        <f>INDEX(crosswalk!$D:$D,MATCH(C32391,crosswalk!$C:$C,0))</f>
        <v>chemicals 20</v>
      </c>
    </row>
    <row r="32392" spans="1:7" hidden="1" x14ac:dyDescent="0.35">
      <c r="A32392">
        <v>2070</v>
      </c>
      <c r="B32392" t="s">
        <v>248</v>
      </c>
      <c r="C32392" t="s">
        <v>269</v>
      </c>
      <c r="D32392" t="s">
        <v>297</v>
      </c>
      <c r="E32392" t="s">
        <v>250</v>
      </c>
      <c r="F32392">
        <v>0</v>
      </c>
      <c r="G32392" t="str">
        <f>INDEX(crosswalk!$D:$D,MATCH(C32392,crosswalk!$C:$C,0))</f>
        <v>chemicals 20</v>
      </c>
    </row>
    <row r="32393" spans="1:7" hidden="1" x14ac:dyDescent="0.35">
      <c r="A32393">
        <v>2080</v>
      </c>
      <c r="B32393" t="s">
        <v>248</v>
      </c>
      <c r="C32393" t="s">
        <v>269</v>
      </c>
      <c r="D32393" t="s">
        <v>297</v>
      </c>
      <c r="E32393" t="s">
        <v>250</v>
      </c>
      <c r="F32393">
        <v>0</v>
      </c>
      <c r="G32393" t="str">
        <f>INDEX(crosswalk!$D:$D,MATCH(C32393,crosswalk!$C:$C,0))</f>
        <v>chemicals 20</v>
      </c>
    </row>
    <row r="32394" spans="1:7" hidden="1" x14ac:dyDescent="0.35">
      <c r="A32394">
        <v>2047</v>
      </c>
      <c r="B32394" t="s">
        <v>248</v>
      </c>
      <c r="C32394" t="s">
        <v>258</v>
      </c>
      <c r="D32394" t="s">
        <v>297</v>
      </c>
      <c r="E32394" t="s">
        <v>250</v>
      </c>
      <c r="F32394">
        <v>0.25498938500000001</v>
      </c>
      <c r="G32394" t="str">
        <f>INDEX(crosswalk!$D:$D,MATCH(C32394,crosswalk!$C:$C,0))</f>
        <v>chemicals 20</v>
      </c>
    </row>
    <row r="32395" spans="1:7" hidden="1" x14ac:dyDescent="0.35">
      <c r="A32395">
        <v>2048</v>
      </c>
      <c r="B32395" t="s">
        <v>248</v>
      </c>
      <c r="C32395" t="s">
        <v>258</v>
      </c>
      <c r="D32395" t="s">
        <v>297</v>
      </c>
      <c r="E32395" t="s">
        <v>250</v>
      </c>
      <c r="F32395">
        <v>0.26029376999999998</v>
      </c>
      <c r="G32395" t="str">
        <f>INDEX(crosswalk!$D:$D,MATCH(C32395,crosswalk!$C:$C,0))</f>
        <v>chemicals 20</v>
      </c>
    </row>
    <row r="32396" spans="1:7" hidden="1" x14ac:dyDescent="0.35">
      <c r="A32396">
        <v>2049</v>
      </c>
      <c r="B32396" t="s">
        <v>248</v>
      </c>
      <c r="C32396" t="s">
        <v>258</v>
      </c>
      <c r="D32396" t="s">
        <v>297</v>
      </c>
      <c r="E32396" t="s">
        <v>250</v>
      </c>
      <c r="F32396">
        <v>0.26559815599999997</v>
      </c>
      <c r="G32396" t="str">
        <f>INDEX(crosswalk!$D:$D,MATCH(C32396,crosswalk!$C:$C,0))</f>
        <v>chemicals 20</v>
      </c>
    </row>
    <row r="32397" spans="1:7" hidden="1" x14ac:dyDescent="0.35">
      <c r="A32397">
        <v>2050</v>
      </c>
      <c r="B32397" t="s">
        <v>248</v>
      </c>
      <c r="C32397" t="s">
        <v>258</v>
      </c>
      <c r="D32397" t="s">
        <v>297</v>
      </c>
      <c r="E32397" t="s">
        <v>250</v>
      </c>
      <c r="F32397">
        <v>0.270523656</v>
      </c>
      <c r="G32397" t="str">
        <f>INDEX(crosswalk!$D:$D,MATCH(C32397,crosswalk!$C:$C,0))</f>
        <v>chemicals 20</v>
      </c>
    </row>
    <row r="32398" spans="1:7" hidden="1" x14ac:dyDescent="0.35">
      <c r="A32398">
        <v>2060</v>
      </c>
      <c r="B32398" t="s">
        <v>248</v>
      </c>
      <c r="C32398" t="s">
        <v>258</v>
      </c>
      <c r="D32398" t="s">
        <v>297</v>
      </c>
      <c r="E32398" t="s">
        <v>250</v>
      </c>
      <c r="F32398">
        <v>0.32959591199999999</v>
      </c>
      <c r="G32398" t="str">
        <f>INDEX(crosswalk!$D:$D,MATCH(C32398,crosswalk!$C:$C,0))</f>
        <v>chemicals 20</v>
      </c>
    </row>
    <row r="32399" spans="1:7" hidden="1" x14ac:dyDescent="0.35">
      <c r="A32399">
        <v>2070</v>
      </c>
      <c r="B32399" t="s">
        <v>248</v>
      </c>
      <c r="C32399" t="s">
        <v>258</v>
      </c>
      <c r="D32399" t="s">
        <v>297</v>
      </c>
      <c r="E32399" t="s">
        <v>250</v>
      </c>
      <c r="F32399">
        <v>0.40156733999999999</v>
      </c>
      <c r="G32399" t="str">
        <f>INDEX(crosswalk!$D:$D,MATCH(C32399,crosswalk!$C:$C,0))</f>
        <v>chemicals 20</v>
      </c>
    </row>
    <row r="32400" spans="1:7" hidden="1" x14ac:dyDescent="0.35">
      <c r="A32400">
        <v>2080</v>
      </c>
      <c r="B32400" t="s">
        <v>248</v>
      </c>
      <c r="C32400" t="s">
        <v>258</v>
      </c>
      <c r="D32400" t="s">
        <v>297</v>
      </c>
      <c r="E32400" t="s">
        <v>250</v>
      </c>
      <c r="F32400">
        <v>0.48925463800000002</v>
      </c>
      <c r="G32400" t="str">
        <f>INDEX(crosswalk!$D:$D,MATCH(C32400,crosswalk!$C:$C,0))</f>
        <v>chemicals 20</v>
      </c>
    </row>
    <row r="32401" spans="1:7" hidden="1" x14ac:dyDescent="0.35">
      <c r="A32401">
        <v>2024</v>
      </c>
      <c r="B32401" t="s">
        <v>254</v>
      </c>
      <c r="C32401" t="s">
        <v>255</v>
      </c>
      <c r="D32401" t="s">
        <v>297</v>
      </c>
      <c r="E32401" t="s">
        <v>225</v>
      </c>
      <c r="F32401">
        <v>0.44781043399999998</v>
      </c>
      <c r="G32401" t="str">
        <f>INDEX(crosswalk!$D:$D,MATCH(C32401,crosswalk!$C:$C,0))</f>
        <v>non-industry</v>
      </c>
    </row>
    <row r="32402" spans="1:7" hidden="1" x14ac:dyDescent="0.35">
      <c r="A32402">
        <v>2041</v>
      </c>
      <c r="B32402" t="s">
        <v>248</v>
      </c>
      <c r="C32402" t="s">
        <v>259</v>
      </c>
      <c r="D32402" t="s">
        <v>297</v>
      </c>
      <c r="E32402" t="s">
        <v>250</v>
      </c>
      <c r="F32402">
        <v>0</v>
      </c>
      <c r="G32402" t="str">
        <f>INDEX(crosswalk!$D:$D,MATCH(C32402,crosswalk!$C:$C,0))</f>
        <v>other metals 242</v>
      </c>
    </row>
    <row r="32403" spans="1:7" hidden="1" x14ac:dyDescent="0.35">
      <c r="A32403">
        <v>2042</v>
      </c>
      <c r="B32403" t="s">
        <v>248</v>
      </c>
      <c r="C32403" t="s">
        <v>259</v>
      </c>
      <c r="D32403" t="s">
        <v>297</v>
      </c>
      <c r="E32403" t="s">
        <v>250</v>
      </c>
      <c r="F32403">
        <v>0</v>
      </c>
      <c r="G32403" t="str">
        <f>INDEX(crosswalk!$D:$D,MATCH(C32403,crosswalk!$C:$C,0))</f>
        <v>other metals 242</v>
      </c>
    </row>
    <row r="32404" spans="1:7" hidden="1" x14ac:dyDescent="0.35">
      <c r="A32404">
        <v>2043</v>
      </c>
      <c r="B32404" t="s">
        <v>248</v>
      </c>
      <c r="C32404" t="s">
        <v>259</v>
      </c>
      <c r="D32404" t="s">
        <v>297</v>
      </c>
      <c r="E32404" t="s">
        <v>250</v>
      </c>
      <c r="F32404">
        <v>0</v>
      </c>
      <c r="G32404" t="str">
        <f>INDEX(crosswalk!$D:$D,MATCH(C32404,crosswalk!$C:$C,0))</f>
        <v>other metals 242</v>
      </c>
    </row>
    <row r="32405" spans="1:7" hidden="1" x14ac:dyDescent="0.35">
      <c r="A32405">
        <v>2048</v>
      </c>
      <c r="B32405" t="s">
        <v>248</v>
      </c>
      <c r="C32405" t="s">
        <v>259</v>
      </c>
      <c r="D32405" t="s">
        <v>297</v>
      </c>
      <c r="E32405" t="s">
        <v>250</v>
      </c>
      <c r="F32405">
        <v>0</v>
      </c>
      <c r="G32405" t="str">
        <f>INDEX(crosswalk!$D:$D,MATCH(C32405,crosswalk!$C:$C,0))</f>
        <v>other metals 242</v>
      </c>
    </row>
    <row r="32406" spans="1:7" hidden="1" x14ac:dyDescent="0.35">
      <c r="A32406">
        <v>2049</v>
      </c>
      <c r="B32406" t="s">
        <v>248</v>
      </c>
      <c r="C32406" t="s">
        <v>259</v>
      </c>
      <c r="D32406" t="s">
        <v>297</v>
      </c>
      <c r="E32406" t="s">
        <v>250</v>
      </c>
      <c r="F32406">
        <v>0</v>
      </c>
      <c r="G32406" t="str">
        <f>INDEX(crosswalk!$D:$D,MATCH(C32406,crosswalk!$C:$C,0))</f>
        <v>other metals 242</v>
      </c>
    </row>
    <row r="32407" spans="1:7" hidden="1" x14ac:dyDescent="0.35">
      <c r="A32407">
        <v>2043</v>
      </c>
      <c r="B32407" t="s">
        <v>241</v>
      </c>
      <c r="C32407" t="s">
        <v>242</v>
      </c>
      <c r="D32407" t="s">
        <v>297</v>
      </c>
      <c r="E32407" t="s">
        <v>227</v>
      </c>
      <c r="F32407">
        <v>0.91487797199999998</v>
      </c>
      <c r="G32407" t="str">
        <f>INDEX(crosswalk!$D:$D,MATCH(C32407,crosswalk!$C:$C,0))</f>
        <v>water and waste 36T39</v>
      </c>
    </row>
    <row r="32408" spans="1:7" hidden="1" x14ac:dyDescent="0.35">
      <c r="A32408">
        <v>2044</v>
      </c>
      <c r="B32408" t="s">
        <v>241</v>
      </c>
      <c r="C32408" t="s">
        <v>242</v>
      </c>
      <c r="D32408" t="s">
        <v>297</v>
      </c>
      <c r="E32408" t="s">
        <v>227</v>
      </c>
      <c r="F32408">
        <v>0.91750193599999996</v>
      </c>
      <c r="G32408" t="str">
        <f>INDEX(crosswalk!$D:$D,MATCH(C32408,crosswalk!$C:$C,0))</f>
        <v>water and waste 36T39</v>
      </c>
    </row>
    <row r="32409" spans="1:7" hidden="1" x14ac:dyDescent="0.35">
      <c r="A32409">
        <v>2045</v>
      </c>
      <c r="B32409" t="s">
        <v>241</v>
      </c>
      <c r="C32409" t="s">
        <v>242</v>
      </c>
      <c r="D32409" t="s">
        <v>297</v>
      </c>
      <c r="E32409" t="s">
        <v>227</v>
      </c>
      <c r="F32409">
        <v>0.92053211400000001</v>
      </c>
      <c r="G32409" t="str">
        <f>INDEX(crosswalk!$D:$D,MATCH(C32409,crosswalk!$C:$C,0))</f>
        <v>water and waste 36T39</v>
      </c>
    </row>
    <row r="32410" spans="1:7" hidden="1" x14ac:dyDescent="0.35">
      <c r="A32410">
        <v>2046</v>
      </c>
      <c r="B32410" t="s">
        <v>241</v>
      </c>
      <c r="C32410" t="s">
        <v>242</v>
      </c>
      <c r="D32410" t="s">
        <v>297</v>
      </c>
      <c r="E32410" t="s">
        <v>227</v>
      </c>
      <c r="F32410">
        <v>0.92347290000000004</v>
      </c>
      <c r="G32410" t="str">
        <f>INDEX(crosswalk!$D:$D,MATCH(C32410,crosswalk!$C:$C,0))</f>
        <v>water and waste 36T39</v>
      </c>
    </row>
    <row r="32411" spans="1:7" hidden="1" x14ac:dyDescent="0.35">
      <c r="A32411">
        <v>2047</v>
      </c>
      <c r="B32411" t="s">
        <v>241</v>
      </c>
      <c r="C32411" t="s">
        <v>242</v>
      </c>
      <c r="D32411" t="s">
        <v>297</v>
      </c>
      <c r="E32411" t="s">
        <v>227</v>
      </c>
      <c r="F32411">
        <v>0.92681989899999995</v>
      </c>
      <c r="G32411" t="str">
        <f>INDEX(crosswalk!$D:$D,MATCH(C32411,crosswalk!$C:$C,0))</f>
        <v>water and waste 36T39</v>
      </c>
    </row>
    <row r="32412" spans="1:7" hidden="1" x14ac:dyDescent="0.35">
      <c r="A32412">
        <v>2048</v>
      </c>
      <c r="B32412" t="s">
        <v>241</v>
      </c>
      <c r="C32412" t="s">
        <v>242</v>
      </c>
      <c r="D32412" t="s">
        <v>297</v>
      </c>
      <c r="E32412" t="s">
        <v>227</v>
      </c>
      <c r="F32412">
        <v>0.92953325600000003</v>
      </c>
      <c r="G32412" t="str">
        <f>INDEX(crosswalk!$D:$D,MATCH(C32412,crosswalk!$C:$C,0))</f>
        <v>water and waste 36T39</v>
      </c>
    </row>
    <row r="32413" spans="1:7" hidden="1" x14ac:dyDescent="0.35">
      <c r="A32413">
        <v>2049</v>
      </c>
      <c r="B32413" t="s">
        <v>241</v>
      </c>
      <c r="C32413" t="s">
        <v>242</v>
      </c>
      <c r="D32413" t="s">
        <v>297</v>
      </c>
      <c r="E32413" t="s">
        <v>227</v>
      </c>
      <c r="F32413">
        <v>0.93247404199999995</v>
      </c>
      <c r="G32413" t="str">
        <f>INDEX(crosswalk!$D:$D,MATCH(C32413,crosswalk!$C:$C,0))</f>
        <v>water and waste 36T39</v>
      </c>
    </row>
    <row r="32414" spans="1:7" hidden="1" x14ac:dyDescent="0.35">
      <c r="A32414">
        <v>2050</v>
      </c>
      <c r="B32414" t="s">
        <v>241</v>
      </c>
      <c r="C32414" t="s">
        <v>242</v>
      </c>
      <c r="D32414" t="s">
        <v>297</v>
      </c>
      <c r="E32414" t="s">
        <v>227</v>
      </c>
      <c r="F32414">
        <v>0.93582104099999996</v>
      </c>
      <c r="G32414" t="str">
        <f>INDEX(crosswalk!$D:$D,MATCH(C32414,crosswalk!$C:$C,0))</f>
        <v>water and waste 36T39</v>
      </c>
    </row>
    <row r="32415" spans="1:7" hidden="1" x14ac:dyDescent="0.35">
      <c r="A32415">
        <v>2060</v>
      </c>
      <c r="B32415" t="s">
        <v>241</v>
      </c>
      <c r="C32415" t="s">
        <v>242</v>
      </c>
      <c r="D32415" t="s">
        <v>297</v>
      </c>
      <c r="E32415" t="s">
        <v>227</v>
      </c>
      <c r="F32415">
        <v>0.96656226000000001</v>
      </c>
      <c r="G32415" t="str">
        <f>INDEX(crosswalk!$D:$D,MATCH(C32415,crosswalk!$C:$C,0))</f>
        <v>water and waste 36T39</v>
      </c>
    </row>
    <row r="32416" spans="1:7" hidden="1" x14ac:dyDescent="0.35">
      <c r="A32416">
        <v>2080</v>
      </c>
      <c r="B32416" t="s">
        <v>241</v>
      </c>
      <c r="C32416" t="s">
        <v>242</v>
      </c>
      <c r="D32416" t="s">
        <v>297</v>
      </c>
      <c r="E32416" t="s">
        <v>227</v>
      </c>
      <c r="F32416">
        <v>1.031107368</v>
      </c>
      <c r="G32416" t="str">
        <f>INDEX(crosswalk!$D:$D,MATCH(C32416,crosswalk!$C:$C,0))</f>
        <v>water and waste 36T39</v>
      </c>
    </row>
    <row r="32417" spans="1:7" hidden="1" x14ac:dyDescent="0.35">
      <c r="A32417">
        <v>2039</v>
      </c>
      <c r="B32417" t="s">
        <v>243</v>
      </c>
      <c r="C32417" t="s">
        <v>244</v>
      </c>
      <c r="D32417" t="s">
        <v>297</v>
      </c>
      <c r="E32417" t="s">
        <v>225</v>
      </c>
      <c r="F32417">
        <v>0.78905325299999995</v>
      </c>
      <c r="G32417" t="str">
        <f>INDEX(crosswalk!$D:$D,MATCH(C32417,crosswalk!$C:$C,0))</f>
        <v>oil and gas extraction 06</v>
      </c>
    </row>
    <row r="32418" spans="1:7" hidden="1" x14ac:dyDescent="0.35">
      <c r="A32418">
        <v>2040</v>
      </c>
      <c r="B32418" t="s">
        <v>243</v>
      </c>
      <c r="C32418" t="s">
        <v>244</v>
      </c>
      <c r="D32418" t="s">
        <v>297</v>
      </c>
      <c r="E32418" t="s">
        <v>225</v>
      </c>
      <c r="F32418">
        <v>0.79439914300000003</v>
      </c>
      <c r="G32418" t="str">
        <f>INDEX(crosswalk!$D:$D,MATCH(C32418,crosswalk!$C:$C,0))</f>
        <v>oil and gas extraction 06</v>
      </c>
    </row>
    <row r="32419" spans="1:7" hidden="1" x14ac:dyDescent="0.35">
      <c r="A32419">
        <v>2032</v>
      </c>
      <c r="B32419" t="s">
        <v>248</v>
      </c>
      <c r="C32419" t="s">
        <v>251</v>
      </c>
      <c r="D32419" t="s">
        <v>297</v>
      </c>
      <c r="E32419" t="s">
        <v>250</v>
      </c>
      <c r="F32419">
        <v>8.5023035010000001</v>
      </c>
      <c r="G32419" t="str">
        <f>INDEX(crosswalk!$D:$D,MATCH(C32419,crosswalk!$C:$C,0))</f>
        <v>chemicals 20</v>
      </c>
    </row>
    <row r="32420" spans="1:7" hidden="1" x14ac:dyDescent="0.35">
      <c r="A32420">
        <v>2033</v>
      </c>
      <c r="B32420" t="s">
        <v>248</v>
      </c>
      <c r="C32420" t="s">
        <v>251</v>
      </c>
      <c r="D32420" t="s">
        <v>297</v>
      </c>
      <c r="E32420" t="s">
        <v>250</v>
      </c>
      <c r="F32420">
        <v>8.5547926420000007</v>
      </c>
      <c r="G32420" t="str">
        <f>INDEX(crosswalk!$D:$D,MATCH(C32420,crosswalk!$C:$C,0))</f>
        <v>chemicals 20</v>
      </c>
    </row>
    <row r="32421" spans="1:7" hidden="1" x14ac:dyDescent="0.35">
      <c r="A32421">
        <v>2034</v>
      </c>
      <c r="B32421" t="s">
        <v>248</v>
      </c>
      <c r="C32421" t="s">
        <v>251</v>
      </c>
      <c r="D32421" t="s">
        <v>297</v>
      </c>
      <c r="E32421" t="s">
        <v>250</v>
      </c>
      <c r="F32421">
        <v>8.6125931839999996</v>
      </c>
      <c r="G32421" t="str">
        <f>INDEX(crosswalk!$D:$D,MATCH(C32421,crosswalk!$C:$C,0))</f>
        <v>chemicals 20</v>
      </c>
    </row>
    <row r="32422" spans="1:7" hidden="1" x14ac:dyDescent="0.35">
      <c r="A32422">
        <v>2035</v>
      </c>
      <c r="B32422" t="s">
        <v>248</v>
      </c>
      <c r="C32422" t="s">
        <v>251</v>
      </c>
      <c r="D32422" t="s">
        <v>297</v>
      </c>
      <c r="E32422" t="s">
        <v>250</v>
      </c>
      <c r="F32422">
        <v>8.6675818069999995</v>
      </c>
      <c r="G32422" t="str">
        <f>INDEX(crosswalk!$D:$D,MATCH(C32422,crosswalk!$C:$C,0))</f>
        <v>chemicals 20</v>
      </c>
    </row>
    <row r="32423" spans="1:7" hidden="1" x14ac:dyDescent="0.35">
      <c r="A32423">
        <v>2036</v>
      </c>
      <c r="B32423" t="s">
        <v>248</v>
      </c>
      <c r="C32423" t="s">
        <v>251</v>
      </c>
      <c r="D32423" t="s">
        <v>297</v>
      </c>
      <c r="E32423" t="s">
        <v>250</v>
      </c>
      <c r="F32423">
        <v>8.7153844179999993</v>
      </c>
      <c r="G32423" t="str">
        <f>INDEX(crosswalk!$D:$D,MATCH(C32423,crosswalk!$C:$C,0))</f>
        <v>chemicals 20</v>
      </c>
    </row>
    <row r="32424" spans="1:7" hidden="1" x14ac:dyDescent="0.35">
      <c r="A32424">
        <v>2037</v>
      </c>
      <c r="B32424" t="s">
        <v>248</v>
      </c>
      <c r="C32424" t="s">
        <v>251</v>
      </c>
      <c r="D32424" t="s">
        <v>297</v>
      </c>
      <c r="E32424" t="s">
        <v>250</v>
      </c>
      <c r="F32424">
        <v>8.7753720069999996</v>
      </c>
      <c r="G32424" t="str">
        <f>INDEX(crosswalk!$D:$D,MATCH(C32424,crosswalk!$C:$C,0))</f>
        <v>chemicals 20</v>
      </c>
    </row>
    <row r="32425" spans="1:7" hidden="1" x14ac:dyDescent="0.35">
      <c r="A32425">
        <v>2038</v>
      </c>
      <c r="B32425" t="s">
        <v>248</v>
      </c>
      <c r="C32425" t="s">
        <v>251</v>
      </c>
      <c r="D32425" t="s">
        <v>297</v>
      </c>
      <c r="E32425" t="s">
        <v>250</v>
      </c>
      <c r="F32425">
        <v>8.8619166020000009</v>
      </c>
      <c r="G32425" t="str">
        <f>INDEX(crosswalk!$D:$D,MATCH(C32425,crosswalk!$C:$C,0))</f>
        <v>chemicals 20</v>
      </c>
    </row>
    <row r="32426" spans="1:7" hidden="1" x14ac:dyDescent="0.35">
      <c r="A32426">
        <v>2039</v>
      </c>
      <c r="B32426" t="s">
        <v>248</v>
      </c>
      <c r="C32426" t="s">
        <v>251</v>
      </c>
      <c r="D32426" t="s">
        <v>297</v>
      </c>
      <c r="E32426" t="s">
        <v>250</v>
      </c>
      <c r="F32426">
        <v>8.9497109389999991</v>
      </c>
      <c r="G32426" t="str">
        <f>INDEX(crosswalk!$D:$D,MATCH(C32426,crosswalk!$C:$C,0))</f>
        <v>chemicals 20</v>
      </c>
    </row>
    <row r="32427" spans="1:7" hidden="1" x14ac:dyDescent="0.35">
      <c r="A32427">
        <v>2040</v>
      </c>
      <c r="B32427" t="s">
        <v>248</v>
      </c>
      <c r="C32427" t="s">
        <v>251</v>
      </c>
      <c r="D32427" t="s">
        <v>297</v>
      </c>
      <c r="E32427" t="s">
        <v>250</v>
      </c>
      <c r="F32427">
        <v>9.0415669350000005</v>
      </c>
      <c r="G32427" t="str">
        <f>INDEX(crosswalk!$D:$D,MATCH(C32427,crosswalk!$C:$C,0))</f>
        <v>chemicals 20</v>
      </c>
    </row>
    <row r="32428" spans="1:7" hidden="1" x14ac:dyDescent="0.35">
      <c r="A32428">
        <v>2041</v>
      </c>
      <c r="B32428" t="s">
        <v>248</v>
      </c>
      <c r="C32428" t="s">
        <v>251</v>
      </c>
      <c r="D32428" t="s">
        <v>297</v>
      </c>
      <c r="E32428" t="s">
        <v>250</v>
      </c>
      <c r="F32428">
        <v>9.1306110129999993</v>
      </c>
      <c r="G32428" t="str">
        <f>INDEX(crosswalk!$D:$D,MATCH(C32428,crosswalk!$C:$C,0))</f>
        <v>chemicals 20</v>
      </c>
    </row>
    <row r="32429" spans="1:7" hidden="1" x14ac:dyDescent="0.35">
      <c r="A32429">
        <v>2042</v>
      </c>
      <c r="B32429" t="s">
        <v>248</v>
      </c>
      <c r="C32429" t="s">
        <v>251</v>
      </c>
      <c r="D32429" t="s">
        <v>297</v>
      </c>
      <c r="E32429" t="s">
        <v>250</v>
      </c>
      <c r="F32429">
        <v>9.2162183029999998</v>
      </c>
      <c r="G32429" t="str">
        <f>INDEX(crosswalk!$D:$D,MATCH(C32429,crosswalk!$C:$C,0))</f>
        <v>chemicals 20</v>
      </c>
    </row>
    <row r="32430" spans="1:7" hidden="1" x14ac:dyDescent="0.35">
      <c r="A32430">
        <v>2043</v>
      </c>
      <c r="B32430" t="s">
        <v>248</v>
      </c>
      <c r="C32430" t="s">
        <v>251</v>
      </c>
      <c r="D32430" t="s">
        <v>297</v>
      </c>
      <c r="E32430" t="s">
        <v>250</v>
      </c>
      <c r="F32430">
        <v>9.2983888029999999</v>
      </c>
      <c r="G32430" t="str">
        <f>INDEX(crosswalk!$D:$D,MATCH(C32430,crosswalk!$C:$C,0))</f>
        <v>chemicals 20</v>
      </c>
    </row>
    <row r="32431" spans="1:7" hidden="1" x14ac:dyDescent="0.35">
      <c r="A32431">
        <v>2044</v>
      </c>
      <c r="B32431" t="s">
        <v>248</v>
      </c>
      <c r="C32431" t="s">
        <v>251</v>
      </c>
      <c r="D32431" t="s">
        <v>297</v>
      </c>
      <c r="E32431" t="s">
        <v>250</v>
      </c>
      <c r="F32431">
        <v>9.3883701869999996</v>
      </c>
      <c r="G32431" t="str">
        <f>INDEX(crosswalk!$D:$D,MATCH(C32431,crosswalk!$C:$C,0))</f>
        <v>chemicals 20</v>
      </c>
    </row>
    <row r="32432" spans="1:7" hidden="1" x14ac:dyDescent="0.35">
      <c r="A32432">
        <v>2045</v>
      </c>
      <c r="B32432" t="s">
        <v>248</v>
      </c>
      <c r="C32432" t="s">
        <v>251</v>
      </c>
      <c r="D32432" t="s">
        <v>297</v>
      </c>
      <c r="E32432" t="s">
        <v>250</v>
      </c>
      <c r="F32432">
        <v>9.4846002780000003</v>
      </c>
      <c r="G32432" t="str">
        <f>INDEX(crosswalk!$D:$D,MATCH(C32432,crosswalk!$C:$C,0))</f>
        <v>chemicals 20</v>
      </c>
    </row>
    <row r="32433" spans="1:7" hidden="1" x14ac:dyDescent="0.35">
      <c r="A32433">
        <v>2046</v>
      </c>
      <c r="B32433" t="s">
        <v>248</v>
      </c>
      <c r="C32433" t="s">
        <v>251</v>
      </c>
      <c r="D32433" t="s">
        <v>297</v>
      </c>
      <c r="E32433" t="s">
        <v>250</v>
      </c>
      <c r="F32433">
        <v>9.5823925469999995</v>
      </c>
      <c r="G32433" t="str">
        <f>INDEX(crosswalk!$D:$D,MATCH(C32433,crosswalk!$C:$C,0))</f>
        <v>chemicals 20</v>
      </c>
    </row>
    <row r="32434" spans="1:7" hidden="1" x14ac:dyDescent="0.35">
      <c r="A32434">
        <v>2047</v>
      </c>
      <c r="B32434" t="s">
        <v>248</v>
      </c>
      <c r="C32434" t="s">
        <v>251</v>
      </c>
      <c r="D32434" t="s">
        <v>297</v>
      </c>
      <c r="E32434" t="s">
        <v>250</v>
      </c>
      <c r="F32434">
        <v>9.6795599439999993</v>
      </c>
      <c r="G32434" t="str">
        <f>INDEX(crosswalk!$D:$D,MATCH(C32434,crosswalk!$C:$C,0))</f>
        <v>chemicals 20</v>
      </c>
    </row>
    <row r="32435" spans="1:7" hidden="1" x14ac:dyDescent="0.35">
      <c r="A32435">
        <v>2048</v>
      </c>
      <c r="B32435" t="s">
        <v>248</v>
      </c>
      <c r="C32435" t="s">
        <v>251</v>
      </c>
      <c r="D32435" t="s">
        <v>297</v>
      </c>
      <c r="E32435" t="s">
        <v>250</v>
      </c>
      <c r="F32435">
        <v>9.7761024709999997</v>
      </c>
      <c r="G32435" t="str">
        <f>INDEX(crosswalk!$D:$D,MATCH(C32435,crosswalk!$C:$C,0))</f>
        <v>chemicals 20</v>
      </c>
    </row>
    <row r="32436" spans="1:7" hidden="1" x14ac:dyDescent="0.35">
      <c r="A32436">
        <v>2049</v>
      </c>
      <c r="B32436" t="s">
        <v>248</v>
      </c>
      <c r="C32436" t="s">
        <v>251</v>
      </c>
      <c r="D32436" t="s">
        <v>297</v>
      </c>
      <c r="E32436" t="s">
        <v>250</v>
      </c>
      <c r="F32436">
        <v>9.8723325620000004</v>
      </c>
      <c r="G32436" t="str">
        <f>INDEX(crosswalk!$D:$D,MATCH(C32436,crosswalk!$C:$C,0))</f>
        <v>chemicals 20</v>
      </c>
    </row>
    <row r="32437" spans="1:7" hidden="1" x14ac:dyDescent="0.35">
      <c r="A32437">
        <v>2050</v>
      </c>
      <c r="B32437" t="s">
        <v>248</v>
      </c>
      <c r="C32437" t="s">
        <v>251</v>
      </c>
      <c r="D32437" t="s">
        <v>297</v>
      </c>
      <c r="E32437" t="s">
        <v>250</v>
      </c>
      <c r="F32437">
        <v>9.9701248309999997</v>
      </c>
      <c r="G32437" t="str">
        <f>INDEX(crosswalk!$D:$D,MATCH(C32437,crosswalk!$C:$C,0))</f>
        <v>chemicals 20</v>
      </c>
    </row>
    <row r="32438" spans="1:7" hidden="1" x14ac:dyDescent="0.35">
      <c r="A32438">
        <v>2060</v>
      </c>
      <c r="B32438" t="s">
        <v>248</v>
      </c>
      <c r="C32438" t="s">
        <v>251</v>
      </c>
      <c r="D32438" t="s">
        <v>297</v>
      </c>
      <c r="E32438" t="s">
        <v>250</v>
      </c>
      <c r="F32438">
        <v>10.870441619999999</v>
      </c>
      <c r="G32438" t="str">
        <f>INDEX(crosswalk!$D:$D,MATCH(C32438,crosswalk!$C:$C,0))</f>
        <v>chemicals 20</v>
      </c>
    </row>
    <row r="32439" spans="1:7" hidden="1" x14ac:dyDescent="0.35">
      <c r="A32439">
        <v>2070</v>
      </c>
      <c r="B32439" t="s">
        <v>248</v>
      </c>
      <c r="C32439" t="s">
        <v>251</v>
      </c>
      <c r="D32439" t="s">
        <v>297</v>
      </c>
      <c r="E32439" t="s">
        <v>250</v>
      </c>
      <c r="F32439">
        <v>11.852058319999999</v>
      </c>
      <c r="G32439" t="str">
        <f>INDEX(crosswalk!$D:$D,MATCH(C32439,crosswalk!$C:$C,0))</f>
        <v>chemicals 20</v>
      </c>
    </row>
    <row r="32440" spans="1:7" hidden="1" x14ac:dyDescent="0.35">
      <c r="A32440">
        <v>2020</v>
      </c>
      <c r="B32440" t="s">
        <v>248</v>
      </c>
      <c r="C32440" t="s">
        <v>253</v>
      </c>
      <c r="D32440" t="s">
        <v>297</v>
      </c>
      <c r="E32440" t="s">
        <v>250</v>
      </c>
      <c r="F32440">
        <v>0.10442878999999999</v>
      </c>
      <c r="G32440" t="str">
        <f>INDEX(crosswalk!$D:$D,MATCH(C32440,crosswalk!$C:$C,0))</f>
        <v>chemicals 20</v>
      </c>
    </row>
    <row r="32441" spans="1:7" hidden="1" x14ac:dyDescent="0.35">
      <c r="A32441">
        <v>2021</v>
      </c>
      <c r="B32441" t="s">
        <v>248</v>
      </c>
      <c r="C32441" t="s">
        <v>253</v>
      </c>
      <c r="D32441" t="s">
        <v>297</v>
      </c>
      <c r="E32441" t="s">
        <v>250</v>
      </c>
      <c r="F32441">
        <v>0.110870172</v>
      </c>
      <c r="G32441" t="str">
        <f>INDEX(crosswalk!$D:$D,MATCH(C32441,crosswalk!$C:$C,0))</f>
        <v>chemicals 20</v>
      </c>
    </row>
    <row r="32442" spans="1:7" hidden="1" x14ac:dyDescent="0.35">
      <c r="A32442">
        <v>2022</v>
      </c>
      <c r="B32442" t="s">
        <v>248</v>
      </c>
      <c r="C32442" t="s">
        <v>253</v>
      </c>
      <c r="D32442" t="s">
        <v>297</v>
      </c>
      <c r="E32442" t="s">
        <v>250</v>
      </c>
      <c r="F32442">
        <v>0.114867027</v>
      </c>
      <c r="G32442" t="str">
        <f>INDEX(crosswalk!$D:$D,MATCH(C32442,crosswalk!$C:$C,0))</f>
        <v>chemicals 20</v>
      </c>
    </row>
    <row r="32443" spans="1:7" hidden="1" x14ac:dyDescent="0.35">
      <c r="A32443">
        <v>2023</v>
      </c>
      <c r="B32443" t="s">
        <v>248</v>
      </c>
      <c r="C32443" t="s">
        <v>253</v>
      </c>
      <c r="D32443" t="s">
        <v>297</v>
      </c>
      <c r="E32443" t="s">
        <v>250</v>
      </c>
      <c r="F32443">
        <v>0.118090297</v>
      </c>
      <c r="G32443" t="str">
        <f>INDEX(crosswalk!$D:$D,MATCH(C32443,crosswalk!$C:$C,0))</f>
        <v>chemicals 20</v>
      </c>
    </row>
    <row r="32444" spans="1:7" hidden="1" x14ac:dyDescent="0.35">
      <c r="A32444">
        <v>2024</v>
      </c>
      <c r="B32444" t="s">
        <v>248</v>
      </c>
      <c r="C32444" t="s">
        <v>253</v>
      </c>
      <c r="D32444" t="s">
        <v>297</v>
      </c>
      <c r="E32444" t="s">
        <v>250</v>
      </c>
      <c r="F32444">
        <v>0.12115885</v>
      </c>
      <c r="G32444" t="str">
        <f>INDEX(crosswalk!$D:$D,MATCH(C32444,crosswalk!$C:$C,0))</f>
        <v>chemicals 20</v>
      </c>
    </row>
    <row r="32445" spans="1:7" hidden="1" x14ac:dyDescent="0.35">
      <c r="A32445">
        <v>2025</v>
      </c>
      <c r="B32445" t="s">
        <v>248</v>
      </c>
      <c r="C32445" t="s">
        <v>253</v>
      </c>
      <c r="D32445" t="s">
        <v>297</v>
      </c>
      <c r="E32445" t="s">
        <v>250</v>
      </c>
      <c r="F32445">
        <v>0.12797155299999999</v>
      </c>
      <c r="G32445" t="str">
        <f>INDEX(crosswalk!$D:$D,MATCH(C32445,crosswalk!$C:$C,0))</f>
        <v>chemicals 20</v>
      </c>
    </row>
    <row r="32446" spans="1:7" hidden="1" x14ac:dyDescent="0.35">
      <c r="A32446">
        <v>2026</v>
      </c>
      <c r="B32446" t="s">
        <v>248</v>
      </c>
      <c r="C32446" t="s">
        <v>253</v>
      </c>
      <c r="D32446" t="s">
        <v>297</v>
      </c>
      <c r="E32446" t="s">
        <v>250</v>
      </c>
      <c r="F32446">
        <v>0.12918866000000001</v>
      </c>
      <c r="G32446" t="str">
        <f>INDEX(crosswalk!$D:$D,MATCH(C32446,crosswalk!$C:$C,0))</f>
        <v>chemicals 20</v>
      </c>
    </row>
    <row r="32447" spans="1:7" hidden="1" x14ac:dyDescent="0.35">
      <c r="A32447">
        <v>2027</v>
      </c>
      <c r="B32447" t="s">
        <v>248</v>
      </c>
      <c r="C32447" t="s">
        <v>253</v>
      </c>
      <c r="D32447" t="s">
        <v>297</v>
      </c>
      <c r="E32447" t="s">
        <v>250</v>
      </c>
      <c r="F32447">
        <v>0.133541364</v>
      </c>
      <c r="G32447" t="str">
        <f>INDEX(crosswalk!$D:$D,MATCH(C32447,crosswalk!$C:$C,0))</f>
        <v>chemicals 20</v>
      </c>
    </row>
    <row r="32448" spans="1:7" hidden="1" x14ac:dyDescent="0.35">
      <c r="A32448">
        <v>2028</v>
      </c>
      <c r="B32448" t="s">
        <v>248</v>
      </c>
      <c r="C32448" t="s">
        <v>253</v>
      </c>
      <c r="D32448" t="s">
        <v>297</v>
      </c>
      <c r="E32448" t="s">
        <v>250</v>
      </c>
      <c r="F32448">
        <v>0.13543406799999999</v>
      </c>
      <c r="G32448" t="str">
        <f>INDEX(crosswalk!$D:$D,MATCH(C32448,crosswalk!$C:$C,0))</f>
        <v>chemicals 20</v>
      </c>
    </row>
    <row r="32449" spans="1:7" hidden="1" x14ac:dyDescent="0.35">
      <c r="A32449">
        <v>2029</v>
      </c>
      <c r="B32449" t="s">
        <v>248</v>
      </c>
      <c r="C32449" t="s">
        <v>253</v>
      </c>
      <c r="D32449" t="s">
        <v>297</v>
      </c>
      <c r="E32449" t="s">
        <v>250</v>
      </c>
      <c r="F32449">
        <v>0.13670274700000001</v>
      </c>
      <c r="G32449" t="str">
        <f>INDEX(crosswalk!$D:$D,MATCH(C32449,crosswalk!$C:$C,0))</f>
        <v>chemicals 20</v>
      </c>
    </row>
    <row r="32450" spans="1:7" hidden="1" x14ac:dyDescent="0.35">
      <c r="A32450">
        <v>2030</v>
      </c>
      <c r="B32450" t="s">
        <v>248</v>
      </c>
      <c r="C32450" t="s">
        <v>253</v>
      </c>
      <c r="D32450" t="s">
        <v>297</v>
      </c>
      <c r="E32450" t="s">
        <v>250</v>
      </c>
      <c r="F32450">
        <v>0.13844073400000001</v>
      </c>
      <c r="G32450" t="str">
        <f>INDEX(crosswalk!$D:$D,MATCH(C32450,crosswalk!$C:$C,0))</f>
        <v>chemicals 20</v>
      </c>
    </row>
    <row r="32451" spans="1:7" hidden="1" x14ac:dyDescent="0.35">
      <c r="A32451">
        <v>2020</v>
      </c>
      <c r="B32451" t="s">
        <v>248</v>
      </c>
      <c r="C32451" t="s">
        <v>261</v>
      </c>
      <c r="D32451" t="s">
        <v>297</v>
      </c>
      <c r="E32451" t="s">
        <v>250</v>
      </c>
      <c r="F32451">
        <v>0</v>
      </c>
      <c r="G32451" t="str">
        <f>INDEX(crosswalk!$D:$D,MATCH(C32451,crosswalk!$C:$C,0))</f>
        <v>chemicals 20</v>
      </c>
    </row>
    <row r="32452" spans="1:7" hidden="1" x14ac:dyDescent="0.35">
      <c r="A32452">
        <v>2021</v>
      </c>
      <c r="B32452" t="s">
        <v>248</v>
      </c>
      <c r="C32452" t="s">
        <v>261</v>
      </c>
      <c r="D32452" t="s">
        <v>297</v>
      </c>
      <c r="E32452" t="s">
        <v>250</v>
      </c>
      <c r="F32452">
        <v>0</v>
      </c>
      <c r="G32452" t="str">
        <f>INDEX(crosswalk!$D:$D,MATCH(C32452,crosswalk!$C:$C,0))</f>
        <v>chemicals 20</v>
      </c>
    </row>
    <row r="32453" spans="1:7" hidden="1" x14ac:dyDescent="0.35">
      <c r="A32453">
        <v>2040</v>
      </c>
      <c r="B32453" t="s">
        <v>248</v>
      </c>
      <c r="C32453" t="s">
        <v>253</v>
      </c>
      <c r="D32453" t="s">
        <v>297</v>
      </c>
      <c r="E32453" t="s">
        <v>250</v>
      </c>
      <c r="F32453">
        <v>0.149245135</v>
      </c>
      <c r="G32453" t="str">
        <f>INDEX(crosswalk!$D:$D,MATCH(C32453,crosswalk!$C:$C,0))</f>
        <v>chemicals 20</v>
      </c>
    </row>
    <row r="32454" spans="1:7" hidden="1" x14ac:dyDescent="0.35">
      <c r="A32454">
        <v>2041</v>
      </c>
      <c r="B32454" t="s">
        <v>248</v>
      </c>
      <c r="C32454" t="s">
        <v>253</v>
      </c>
      <c r="D32454" t="s">
        <v>297</v>
      </c>
      <c r="E32454" t="s">
        <v>250</v>
      </c>
      <c r="F32454">
        <v>0.15071494599999999</v>
      </c>
      <c r="G32454" t="str">
        <f>INDEX(crosswalk!$D:$D,MATCH(C32454,crosswalk!$C:$C,0))</f>
        <v>chemicals 20</v>
      </c>
    </row>
    <row r="32455" spans="1:7" hidden="1" x14ac:dyDescent="0.35">
      <c r="A32455">
        <v>2024</v>
      </c>
      <c r="B32455" t="s">
        <v>248</v>
      </c>
      <c r="C32455" t="s">
        <v>261</v>
      </c>
      <c r="D32455" t="s">
        <v>297</v>
      </c>
      <c r="E32455" t="s">
        <v>250</v>
      </c>
      <c r="F32455">
        <v>0</v>
      </c>
      <c r="G32455" t="str">
        <f>INDEX(crosswalk!$D:$D,MATCH(C32455,crosswalk!$C:$C,0))</f>
        <v>chemicals 20</v>
      </c>
    </row>
    <row r="32456" spans="1:7" hidden="1" x14ac:dyDescent="0.35">
      <c r="A32456">
        <v>2025</v>
      </c>
      <c r="B32456" t="s">
        <v>248</v>
      </c>
      <c r="C32456" t="s">
        <v>261</v>
      </c>
      <c r="D32456" t="s">
        <v>297</v>
      </c>
      <c r="E32456" t="s">
        <v>250</v>
      </c>
      <c r="F32456">
        <v>0</v>
      </c>
      <c r="G32456" t="str">
        <f>INDEX(crosswalk!$D:$D,MATCH(C32456,crosswalk!$C:$C,0))</f>
        <v>chemicals 20</v>
      </c>
    </row>
    <row r="32457" spans="1:7" hidden="1" x14ac:dyDescent="0.35">
      <c r="A32457">
        <v>2026</v>
      </c>
      <c r="B32457" t="s">
        <v>248</v>
      </c>
      <c r="C32457" t="s">
        <v>261</v>
      </c>
      <c r="D32457" t="s">
        <v>297</v>
      </c>
      <c r="E32457" t="s">
        <v>250</v>
      </c>
      <c r="F32457">
        <v>0</v>
      </c>
      <c r="G32457" t="str">
        <f>INDEX(crosswalk!$D:$D,MATCH(C32457,crosswalk!$C:$C,0))</f>
        <v>chemicals 20</v>
      </c>
    </row>
    <row r="32458" spans="1:7" hidden="1" x14ac:dyDescent="0.35">
      <c r="A32458">
        <v>2027</v>
      </c>
      <c r="B32458" t="s">
        <v>248</v>
      </c>
      <c r="C32458" t="s">
        <v>261</v>
      </c>
      <c r="D32458" t="s">
        <v>297</v>
      </c>
      <c r="E32458" t="s">
        <v>250</v>
      </c>
      <c r="F32458">
        <v>0</v>
      </c>
      <c r="G32458" t="str">
        <f>INDEX(crosswalk!$D:$D,MATCH(C32458,crosswalk!$C:$C,0))</f>
        <v>chemicals 20</v>
      </c>
    </row>
    <row r="32459" spans="1:7" hidden="1" x14ac:dyDescent="0.35">
      <c r="A32459">
        <v>2028</v>
      </c>
      <c r="B32459" t="s">
        <v>248</v>
      </c>
      <c r="C32459" t="s">
        <v>261</v>
      </c>
      <c r="D32459" t="s">
        <v>297</v>
      </c>
      <c r="E32459" t="s">
        <v>250</v>
      </c>
      <c r="F32459">
        <v>0</v>
      </c>
      <c r="G32459" t="str">
        <f>INDEX(crosswalk!$D:$D,MATCH(C32459,crosswalk!$C:$C,0))</f>
        <v>chemicals 20</v>
      </c>
    </row>
    <row r="32460" spans="1:7" hidden="1" x14ac:dyDescent="0.35">
      <c r="A32460">
        <v>2029</v>
      </c>
      <c r="B32460" t="s">
        <v>248</v>
      </c>
      <c r="C32460" t="s">
        <v>261</v>
      </c>
      <c r="D32460" t="s">
        <v>297</v>
      </c>
      <c r="E32460" t="s">
        <v>250</v>
      </c>
      <c r="F32460">
        <v>0</v>
      </c>
      <c r="G32460" t="str">
        <f>INDEX(crosswalk!$D:$D,MATCH(C32460,crosswalk!$C:$C,0))</f>
        <v>chemicals 20</v>
      </c>
    </row>
    <row r="32461" spans="1:7" hidden="1" x14ac:dyDescent="0.35">
      <c r="A32461">
        <v>2048</v>
      </c>
      <c r="B32461" t="s">
        <v>248</v>
      </c>
      <c r="C32461" t="s">
        <v>253</v>
      </c>
      <c r="D32461" t="s">
        <v>297</v>
      </c>
      <c r="E32461" t="s">
        <v>250</v>
      </c>
      <c r="F32461">
        <v>0.16136978699999999</v>
      </c>
      <c r="G32461" t="str">
        <f>INDEX(crosswalk!$D:$D,MATCH(C32461,crosswalk!$C:$C,0))</f>
        <v>chemicals 20</v>
      </c>
    </row>
    <row r="32462" spans="1:7" hidden="1" x14ac:dyDescent="0.35">
      <c r="A32462">
        <v>2049</v>
      </c>
      <c r="B32462" t="s">
        <v>248</v>
      </c>
      <c r="C32462" t="s">
        <v>253</v>
      </c>
      <c r="D32462" t="s">
        <v>297</v>
      </c>
      <c r="E32462" t="s">
        <v>250</v>
      </c>
      <c r="F32462">
        <v>0.16295821499999999</v>
      </c>
      <c r="G32462" t="str">
        <f>INDEX(crosswalk!$D:$D,MATCH(C32462,crosswalk!$C:$C,0))</f>
        <v>chemicals 20</v>
      </c>
    </row>
    <row r="32463" spans="1:7" hidden="1" x14ac:dyDescent="0.35">
      <c r="A32463">
        <v>2050</v>
      </c>
      <c r="B32463" t="s">
        <v>248</v>
      </c>
      <c r="C32463" t="s">
        <v>253</v>
      </c>
      <c r="D32463" t="s">
        <v>297</v>
      </c>
      <c r="E32463" t="s">
        <v>250</v>
      </c>
      <c r="F32463">
        <v>0.16457242799999999</v>
      </c>
      <c r="G32463" t="str">
        <f>INDEX(crosswalk!$D:$D,MATCH(C32463,crosswalk!$C:$C,0))</f>
        <v>chemicals 20</v>
      </c>
    </row>
    <row r="32464" spans="1:7" hidden="1" x14ac:dyDescent="0.35">
      <c r="A32464">
        <v>2060</v>
      </c>
      <c r="B32464" t="s">
        <v>248</v>
      </c>
      <c r="C32464" t="s">
        <v>253</v>
      </c>
      <c r="D32464" t="s">
        <v>297</v>
      </c>
      <c r="E32464" t="s">
        <v>250</v>
      </c>
      <c r="F32464">
        <v>0.17943355799999999</v>
      </c>
      <c r="G32464" t="str">
        <f>INDEX(crosswalk!$D:$D,MATCH(C32464,crosswalk!$C:$C,0))</f>
        <v>chemicals 20</v>
      </c>
    </row>
    <row r="32465" spans="1:7" hidden="1" x14ac:dyDescent="0.35">
      <c r="A32465">
        <v>2070</v>
      </c>
      <c r="B32465" t="s">
        <v>248</v>
      </c>
      <c r="C32465" t="s">
        <v>253</v>
      </c>
      <c r="D32465" t="s">
        <v>297</v>
      </c>
      <c r="E32465" t="s">
        <v>250</v>
      </c>
      <c r="F32465">
        <v>0.19563667000000001</v>
      </c>
      <c r="G32465" t="str">
        <f>INDEX(crosswalk!$D:$D,MATCH(C32465,crosswalk!$C:$C,0))</f>
        <v>chemicals 20</v>
      </c>
    </row>
    <row r="32466" spans="1:7" hidden="1" x14ac:dyDescent="0.35">
      <c r="A32466">
        <v>2080</v>
      </c>
      <c r="B32466" t="s">
        <v>248</v>
      </c>
      <c r="C32466" t="s">
        <v>253</v>
      </c>
      <c r="D32466" t="s">
        <v>297</v>
      </c>
      <c r="E32466" t="s">
        <v>250</v>
      </c>
      <c r="F32466">
        <v>0.21330294599999999</v>
      </c>
      <c r="G32466" t="str">
        <f>INDEX(crosswalk!$D:$D,MATCH(C32466,crosswalk!$C:$C,0))</f>
        <v>chemicals 20</v>
      </c>
    </row>
    <row r="32467" spans="1:7" hidden="1" x14ac:dyDescent="0.35">
      <c r="A32467">
        <v>2049</v>
      </c>
      <c r="B32467" t="s">
        <v>248</v>
      </c>
      <c r="C32467" t="s">
        <v>264</v>
      </c>
      <c r="D32467" t="s">
        <v>297</v>
      </c>
      <c r="E32467" t="s">
        <v>225</v>
      </c>
      <c r="F32467">
        <v>0</v>
      </c>
      <c r="G32467" t="str">
        <f>INDEX(crosswalk!$D:$D,MATCH(C32467,crosswalk!$C:$C,0))</f>
        <v>chemicals 20</v>
      </c>
    </row>
    <row r="32468" spans="1:7" hidden="1" x14ac:dyDescent="0.35">
      <c r="A32468">
        <v>2050</v>
      </c>
      <c r="B32468" t="s">
        <v>248</v>
      </c>
      <c r="C32468" t="s">
        <v>264</v>
      </c>
      <c r="D32468" t="s">
        <v>297</v>
      </c>
      <c r="E32468" t="s">
        <v>225</v>
      </c>
      <c r="F32468">
        <v>0</v>
      </c>
      <c r="G32468" t="str">
        <f>INDEX(crosswalk!$D:$D,MATCH(C32468,crosswalk!$C:$C,0))</f>
        <v>chemicals 20</v>
      </c>
    </row>
    <row r="32469" spans="1:7" hidden="1" x14ac:dyDescent="0.35">
      <c r="A32469">
        <v>2060</v>
      </c>
      <c r="B32469" t="s">
        <v>248</v>
      </c>
      <c r="C32469" t="s">
        <v>264</v>
      </c>
      <c r="D32469" t="s">
        <v>297</v>
      </c>
      <c r="E32469" t="s">
        <v>225</v>
      </c>
      <c r="F32469">
        <v>0</v>
      </c>
      <c r="G32469" t="str">
        <f>INDEX(crosswalk!$D:$D,MATCH(C32469,crosswalk!$C:$C,0))</f>
        <v>chemicals 20</v>
      </c>
    </row>
    <row r="32470" spans="1:7" hidden="1" x14ac:dyDescent="0.35">
      <c r="A32470">
        <v>2070</v>
      </c>
      <c r="B32470" t="s">
        <v>248</v>
      </c>
      <c r="C32470" t="s">
        <v>264</v>
      </c>
      <c r="D32470" t="s">
        <v>297</v>
      </c>
      <c r="E32470" t="s">
        <v>225</v>
      </c>
      <c r="F32470">
        <v>0</v>
      </c>
      <c r="G32470" t="str">
        <f>INDEX(crosswalk!$D:$D,MATCH(C32470,crosswalk!$C:$C,0))</f>
        <v>chemicals 20</v>
      </c>
    </row>
    <row r="32471" spans="1:7" hidden="1" x14ac:dyDescent="0.35">
      <c r="A32471">
        <v>2080</v>
      </c>
      <c r="B32471" t="s">
        <v>248</v>
      </c>
      <c r="C32471" t="s">
        <v>264</v>
      </c>
      <c r="D32471" t="s">
        <v>297</v>
      </c>
      <c r="E32471" t="s">
        <v>225</v>
      </c>
      <c r="F32471">
        <v>0</v>
      </c>
      <c r="G32471" t="str">
        <f>INDEX(crosswalk!$D:$D,MATCH(C32471,crosswalk!$C:$C,0))</f>
        <v>chemicals 20</v>
      </c>
    </row>
    <row r="32472" spans="1:7" hidden="1" x14ac:dyDescent="0.35">
      <c r="A32472">
        <v>2027</v>
      </c>
      <c r="B32472" t="s">
        <v>243</v>
      </c>
      <c r="C32472" t="s">
        <v>263</v>
      </c>
      <c r="D32472" t="s">
        <v>297</v>
      </c>
      <c r="E32472" t="s">
        <v>227</v>
      </c>
      <c r="F32472">
        <v>0.96637205699999995</v>
      </c>
      <c r="G32472" t="str">
        <f>INDEX(crosswalk!$D:$D,MATCH(C32472,crosswalk!$C:$C,0))</f>
        <v>non-industry</v>
      </c>
    </row>
    <row r="32473" spans="1:7" hidden="1" x14ac:dyDescent="0.35">
      <c r="A32473">
        <v>2028</v>
      </c>
      <c r="B32473" t="s">
        <v>243</v>
      </c>
      <c r="C32473" t="s">
        <v>263</v>
      </c>
      <c r="D32473" t="s">
        <v>297</v>
      </c>
      <c r="E32473" t="s">
        <v>227</v>
      </c>
      <c r="F32473">
        <v>0.96413756399999995</v>
      </c>
      <c r="G32473" t="str">
        <f>INDEX(crosswalk!$D:$D,MATCH(C32473,crosswalk!$C:$C,0))</f>
        <v>non-industry</v>
      </c>
    </row>
    <row r="32474" spans="1:7" hidden="1" x14ac:dyDescent="0.35">
      <c r="A32474">
        <v>2029</v>
      </c>
      <c r="B32474" t="s">
        <v>243</v>
      </c>
      <c r="C32474" t="s">
        <v>263</v>
      </c>
      <c r="D32474" t="s">
        <v>297</v>
      </c>
      <c r="E32474" t="s">
        <v>227</v>
      </c>
      <c r="F32474">
        <v>0.96190307200000003</v>
      </c>
      <c r="G32474" t="str">
        <f>INDEX(crosswalk!$D:$D,MATCH(C32474,crosswalk!$C:$C,0))</f>
        <v>non-industry</v>
      </c>
    </row>
    <row r="32475" spans="1:7" hidden="1" x14ac:dyDescent="0.35">
      <c r="A32475">
        <v>2030</v>
      </c>
      <c r="B32475" t="s">
        <v>243</v>
      </c>
      <c r="C32475" t="s">
        <v>263</v>
      </c>
      <c r="D32475" t="s">
        <v>297</v>
      </c>
      <c r="E32475" t="s">
        <v>227</v>
      </c>
      <c r="F32475">
        <v>0.95338246999999998</v>
      </c>
      <c r="G32475" t="str">
        <f>INDEX(crosswalk!$D:$D,MATCH(C32475,crosswalk!$C:$C,0))</f>
        <v>non-industry</v>
      </c>
    </row>
    <row r="32476" spans="1:7" hidden="1" x14ac:dyDescent="0.35">
      <c r="A32476">
        <v>2031</v>
      </c>
      <c r="B32476" t="s">
        <v>243</v>
      </c>
      <c r="C32476" t="s">
        <v>263</v>
      </c>
      <c r="D32476" t="s">
        <v>297</v>
      </c>
      <c r="E32476" t="s">
        <v>227</v>
      </c>
      <c r="F32476">
        <v>0.94767360099999998</v>
      </c>
      <c r="G32476" t="str">
        <f>INDEX(crosswalk!$D:$D,MATCH(C32476,crosswalk!$C:$C,0))</f>
        <v>non-industry</v>
      </c>
    </row>
    <row r="32477" spans="1:7" hidden="1" x14ac:dyDescent="0.35">
      <c r="A32477">
        <v>2032</v>
      </c>
      <c r="B32477" t="s">
        <v>243</v>
      </c>
      <c r="C32477" t="s">
        <v>263</v>
      </c>
      <c r="D32477" t="s">
        <v>297</v>
      </c>
      <c r="E32477" t="s">
        <v>227</v>
      </c>
      <c r="F32477">
        <v>0.94175537300000001</v>
      </c>
      <c r="G32477" t="str">
        <f>INDEX(crosswalk!$D:$D,MATCH(C32477,crosswalk!$C:$C,0))</f>
        <v>non-industry</v>
      </c>
    </row>
    <row r="32478" spans="1:7" hidden="1" x14ac:dyDescent="0.35">
      <c r="A32478">
        <v>2020</v>
      </c>
      <c r="B32478" t="s">
        <v>248</v>
      </c>
      <c r="C32478" t="s">
        <v>266</v>
      </c>
      <c r="D32478" t="s">
        <v>297</v>
      </c>
      <c r="E32478" t="s">
        <v>250</v>
      </c>
      <c r="F32478">
        <v>0.103972461</v>
      </c>
      <c r="G32478" t="str">
        <f>INDEX(crosswalk!$D:$D,MATCH(C32478,crosswalk!$C:$C,0))</f>
        <v>chemicals 20</v>
      </c>
    </row>
    <row r="32479" spans="1:7" hidden="1" x14ac:dyDescent="0.35">
      <c r="A32479">
        <v>2021</v>
      </c>
      <c r="B32479" t="s">
        <v>248</v>
      </c>
      <c r="C32479" t="s">
        <v>266</v>
      </c>
      <c r="D32479" t="s">
        <v>297</v>
      </c>
      <c r="E32479" t="s">
        <v>250</v>
      </c>
      <c r="F32479">
        <v>0.100675773</v>
      </c>
      <c r="G32479" t="str">
        <f>INDEX(crosswalk!$D:$D,MATCH(C32479,crosswalk!$C:$C,0))</f>
        <v>chemicals 20</v>
      </c>
    </row>
    <row r="32480" spans="1:7" hidden="1" x14ac:dyDescent="0.35">
      <c r="A32480">
        <v>2022</v>
      </c>
      <c r="B32480" t="s">
        <v>248</v>
      </c>
      <c r="C32480" t="s">
        <v>266</v>
      </c>
      <c r="D32480" t="s">
        <v>297</v>
      </c>
      <c r="E32480" t="s">
        <v>250</v>
      </c>
      <c r="F32480">
        <v>9.7379085000000004E-2</v>
      </c>
      <c r="G32480" t="str">
        <f>INDEX(crosswalk!$D:$D,MATCH(C32480,crosswalk!$C:$C,0))</f>
        <v>chemicals 20</v>
      </c>
    </row>
    <row r="32481" spans="1:7" hidden="1" x14ac:dyDescent="0.35">
      <c r="A32481">
        <v>2023</v>
      </c>
      <c r="B32481" t="s">
        <v>248</v>
      </c>
      <c r="C32481" t="s">
        <v>266</v>
      </c>
      <c r="D32481" t="s">
        <v>297</v>
      </c>
      <c r="E32481" t="s">
        <v>250</v>
      </c>
      <c r="F32481">
        <v>9.4335988999999995E-2</v>
      </c>
      <c r="G32481" t="str">
        <f>INDEX(crosswalk!$D:$D,MATCH(C32481,crosswalk!$C:$C,0))</f>
        <v>chemicals 20</v>
      </c>
    </row>
    <row r="32482" spans="1:7" hidden="1" x14ac:dyDescent="0.35">
      <c r="A32482">
        <v>2024</v>
      </c>
      <c r="B32482" t="s">
        <v>248</v>
      </c>
      <c r="C32482" t="s">
        <v>266</v>
      </c>
      <c r="D32482" t="s">
        <v>297</v>
      </c>
      <c r="E32482" t="s">
        <v>250</v>
      </c>
      <c r="F32482">
        <v>9.1039301000000003E-2</v>
      </c>
      <c r="G32482" t="str">
        <f>INDEX(crosswalk!$D:$D,MATCH(C32482,crosswalk!$C:$C,0))</f>
        <v>chemicals 20</v>
      </c>
    </row>
    <row r="32483" spans="1:7" hidden="1" x14ac:dyDescent="0.35">
      <c r="A32483">
        <v>2025</v>
      </c>
      <c r="B32483" t="s">
        <v>248</v>
      </c>
      <c r="C32483" t="s">
        <v>266</v>
      </c>
      <c r="D32483" t="s">
        <v>297</v>
      </c>
      <c r="E32483" t="s">
        <v>250</v>
      </c>
      <c r="F32483">
        <v>8.8249796000000005E-2</v>
      </c>
      <c r="G32483" t="str">
        <f>INDEX(crosswalk!$D:$D,MATCH(C32483,crosswalk!$C:$C,0))</f>
        <v>chemicals 20</v>
      </c>
    </row>
    <row r="32484" spans="1:7" hidden="1" x14ac:dyDescent="0.35">
      <c r="A32484">
        <v>2026</v>
      </c>
      <c r="B32484" t="s">
        <v>248</v>
      </c>
      <c r="C32484" t="s">
        <v>266</v>
      </c>
      <c r="D32484" t="s">
        <v>297</v>
      </c>
      <c r="E32484" t="s">
        <v>250</v>
      </c>
      <c r="F32484">
        <v>8.5206698999999997E-2</v>
      </c>
      <c r="G32484" t="str">
        <f>INDEX(crosswalk!$D:$D,MATCH(C32484,crosswalk!$C:$C,0))</f>
        <v>chemicals 20</v>
      </c>
    </row>
    <row r="32485" spans="1:7" hidden="1" x14ac:dyDescent="0.35">
      <c r="A32485">
        <v>2027</v>
      </c>
      <c r="B32485" t="s">
        <v>248</v>
      </c>
      <c r="C32485" t="s">
        <v>266</v>
      </c>
      <c r="D32485" t="s">
        <v>297</v>
      </c>
      <c r="E32485" t="s">
        <v>250</v>
      </c>
      <c r="F32485">
        <v>8.2670785999999996E-2</v>
      </c>
      <c r="G32485" t="str">
        <f>INDEX(crosswalk!$D:$D,MATCH(C32485,crosswalk!$C:$C,0))</f>
        <v>chemicals 20</v>
      </c>
    </row>
    <row r="32486" spans="1:7" hidden="1" x14ac:dyDescent="0.35">
      <c r="A32486">
        <v>2028</v>
      </c>
      <c r="B32486" t="s">
        <v>248</v>
      </c>
      <c r="C32486" t="s">
        <v>266</v>
      </c>
      <c r="D32486" t="s">
        <v>297</v>
      </c>
      <c r="E32486" t="s">
        <v>250</v>
      </c>
      <c r="F32486">
        <v>7.9881280999999998E-2</v>
      </c>
      <c r="G32486" t="str">
        <f>INDEX(crosswalk!$D:$D,MATCH(C32486,crosswalk!$C:$C,0))</f>
        <v>chemicals 20</v>
      </c>
    </row>
    <row r="32487" spans="1:7" hidden="1" x14ac:dyDescent="0.35">
      <c r="A32487">
        <v>2035</v>
      </c>
      <c r="B32487" t="s">
        <v>241</v>
      </c>
      <c r="C32487" t="s">
        <v>246</v>
      </c>
      <c r="D32487" t="s">
        <v>297</v>
      </c>
      <c r="E32487" t="s">
        <v>227</v>
      </c>
      <c r="F32487">
        <v>3.3122066999999998E-2</v>
      </c>
      <c r="G32487" t="str">
        <f>INDEX(crosswalk!$D:$D,MATCH(C32487,crosswalk!$C:$C,0))</f>
        <v>water and waste 36T39</v>
      </c>
    </row>
    <row r="32488" spans="1:7" hidden="1" x14ac:dyDescent="0.35">
      <c r="A32488">
        <v>2036</v>
      </c>
      <c r="B32488" t="s">
        <v>241</v>
      </c>
      <c r="C32488" t="s">
        <v>246</v>
      </c>
      <c r="D32488" t="s">
        <v>297</v>
      </c>
      <c r="E32488" t="s">
        <v>227</v>
      </c>
      <c r="F32488">
        <v>3.3510216000000002E-2</v>
      </c>
      <c r="G32488" t="str">
        <f>INDEX(crosswalk!$D:$D,MATCH(C32488,crosswalk!$C:$C,0))</f>
        <v>water and waste 36T39</v>
      </c>
    </row>
    <row r="32489" spans="1:7" hidden="1" x14ac:dyDescent="0.35">
      <c r="A32489">
        <v>2037</v>
      </c>
      <c r="B32489" t="s">
        <v>241</v>
      </c>
      <c r="C32489" t="s">
        <v>246</v>
      </c>
      <c r="D32489" t="s">
        <v>297</v>
      </c>
      <c r="E32489" t="s">
        <v>227</v>
      </c>
      <c r="F32489">
        <v>3.3898365999999999E-2</v>
      </c>
      <c r="G32489" t="str">
        <f>INDEX(crosswalk!$D:$D,MATCH(C32489,crosswalk!$C:$C,0))</f>
        <v>water and waste 36T39</v>
      </c>
    </row>
    <row r="32490" spans="1:7" hidden="1" x14ac:dyDescent="0.35">
      <c r="A32490">
        <v>2038</v>
      </c>
      <c r="B32490" t="s">
        <v>241</v>
      </c>
      <c r="C32490" t="s">
        <v>246</v>
      </c>
      <c r="D32490" t="s">
        <v>297</v>
      </c>
      <c r="E32490" t="s">
        <v>227</v>
      </c>
      <c r="F32490">
        <v>3.4286514999999997E-2</v>
      </c>
      <c r="G32490" t="str">
        <f>INDEX(crosswalk!$D:$D,MATCH(C32490,crosswalk!$C:$C,0))</f>
        <v>water and waste 36T39</v>
      </c>
    </row>
    <row r="32491" spans="1:7" hidden="1" x14ac:dyDescent="0.35">
      <c r="A32491">
        <v>2039</v>
      </c>
      <c r="B32491" t="s">
        <v>241</v>
      </c>
      <c r="C32491" t="s">
        <v>246</v>
      </c>
      <c r="D32491" t="s">
        <v>297</v>
      </c>
      <c r="E32491" t="s">
        <v>227</v>
      </c>
      <c r="F32491">
        <v>3.4674664000000001E-2</v>
      </c>
      <c r="G32491" t="str">
        <f>INDEX(crosswalk!$D:$D,MATCH(C32491,crosswalk!$C:$C,0))</f>
        <v>water and waste 36T39</v>
      </c>
    </row>
    <row r="32492" spans="1:7" hidden="1" x14ac:dyDescent="0.35">
      <c r="A32492">
        <v>2034</v>
      </c>
      <c r="B32492" t="s">
        <v>248</v>
      </c>
      <c r="C32492" t="s">
        <v>266</v>
      </c>
      <c r="D32492" t="s">
        <v>297</v>
      </c>
      <c r="E32492" t="s">
        <v>250</v>
      </c>
      <c r="F32492">
        <v>6.5426573000000002E-2</v>
      </c>
      <c r="G32492" t="str">
        <f>INDEX(crosswalk!$D:$D,MATCH(C32492,crosswalk!$C:$C,0))</f>
        <v>chemicals 20</v>
      </c>
    </row>
    <row r="32493" spans="1:7" hidden="1" x14ac:dyDescent="0.35">
      <c r="A32493">
        <v>2035</v>
      </c>
      <c r="B32493" t="s">
        <v>248</v>
      </c>
      <c r="C32493" t="s">
        <v>266</v>
      </c>
      <c r="D32493" t="s">
        <v>297</v>
      </c>
      <c r="E32493" t="s">
        <v>250</v>
      </c>
      <c r="F32493">
        <v>6.3397841999999996E-2</v>
      </c>
      <c r="G32493" t="str">
        <f>INDEX(crosswalk!$D:$D,MATCH(C32493,crosswalk!$C:$C,0))</f>
        <v>chemicals 20</v>
      </c>
    </row>
    <row r="32494" spans="1:7" hidden="1" x14ac:dyDescent="0.35">
      <c r="A32494">
        <v>2036</v>
      </c>
      <c r="B32494" t="s">
        <v>248</v>
      </c>
      <c r="C32494" t="s">
        <v>266</v>
      </c>
      <c r="D32494" t="s">
        <v>297</v>
      </c>
      <c r="E32494" t="s">
        <v>250</v>
      </c>
      <c r="F32494">
        <v>6.1369110999999997E-2</v>
      </c>
      <c r="G32494" t="str">
        <f>INDEX(crosswalk!$D:$D,MATCH(C32494,crosswalk!$C:$C,0))</f>
        <v>chemicals 20</v>
      </c>
    </row>
    <row r="32495" spans="1:7" hidden="1" x14ac:dyDescent="0.35">
      <c r="A32495">
        <v>2037</v>
      </c>
      <c r="B32495" t="s">
        <v>248</v>
      </c>
      <c r="C32495" t="s">
        <v>266</v>
      </c>
      <c r="D32495" t="s">
        <v>297</v>
      </c>
      <c r="E32495" t="s">
        <v>250</v>
      </c>
      <c r="F32495">
        <v>5.9340379999999998E-2</v>
      </c>
      <c r="G32495" t="str">
        <f>INDEX(crosswalk!$D:$D,MATCH(C32495,crosswalk!$C:$C,0))</f>
        <v>chemicals 20</v>
      </c>
    </row>
    <row r="32496" spans="1:7" hidden="1" x14ac:dyDescent="0.35">
      <c r="A32496">
        <v>2038</v>
      </c>
      <c r="B32496" t="s">
        <v>248</v>
      </c>
      <c r="C32496" t="s">
        <v>266</v>
      </c>
      <c r="D32496" t="s">
        <v>297</v>
      </c>
      <c r="E32496" t="s">
        <v>250</v>
      </c>
      <c r="F32496">
        <v>5.7311648999999999E-2</v>
      </c>
      <c r="G32496" t="str">
        <f>INDEX(crosswalk!$D:$D,MATCH(C32496,crosswalk!$C:$C,0))</f>
        <v>chemicals 20</v>
      </c>
    </row>
    <row r="32497" spans="1:7" hidden="1" x14ac:dyDescent="0.35">
      <c r="A32497">
        <v>2045</v>
      </c>
      <c r="B32497" t="s">
        <v>241</v>
      </c>
      <c r="C32497" t="s">
        <v>246</v>
      </c>
      <c r="D32497" t="s">
        <v>297</v>
      </c>
      <c r="E32497" t="s">
        <v>227</v>
      </c>
      <c r="F32497">
        <v>3.7003558999999998E-2</v>
      </c>
      <c r="G32497" t="str">
        <f>INDEX(crosswalk!$D:$D,MATCH(C32497,crosswalk!$C:$C,0))</f>
        <v>water and waste 36T39</v>
      </c>
    </row>
    <row r="32498" spans="1:7" hidden="1" x14ac:dyDescent="0.35">
      <c r="A32498">
        <v>2040</v>
      </c>
      <c r="B32498" t="s">
        <v>248</v>
      </c>
      <c r="C32498" t="s">
        <v>266</v>
      </c>
      <c r="D32498" t="s">
        <v>297</v>
      </c>
      <c r="E32498" t="s">
        <v>250</v>
      </c>
      <c r="F32498">
        <v>5.3761370000000003E-2</v>
      </c>
      <c r="G32498" t="str">
        <f>INDEX(crosswalk!$D:$D,MATCH(C32498,crosswalk!$C:$C,0))</f>
        <v>chemicals 20</v>
      </c>
    </row>
    <row r="32499" spans="1:7" hidden="1" x14ac:dyDescent="0.35">
      <c r="A32499">
        <v>2041</v>
      </c>
      <c r="B32499" t="s">
        <v>248</v>
      </c>
      <c r="C32499" t="s">
        <v>266</v>
      </c>
      <c r="D32499" t="s">
        <v>297</v>
      </c>
      <c r="E32499" t="s">
        <v>250</v>
      </c>
      <c r="F32499">
        <v>5.1986230000000001E-2</v>
      </c>
      <c r="G32499" t="str">
        <f>INDEX(crosswalk!$D:$D,MATCH(C32499,crosswalk!$C:$C,0))</f>
        <v>chemicals 20</v>
      </c>
    </row>
    <row r="32500" spans="1:7" hidden="1" x14ac:dyDescent="0.35">
      <c r="A32500">
        <v>2042</v>
      </c>
      <c r="B32500" t="s">
        <v>248</v>
      </c>
      <c r="C32500" t="s">
        <v>266</v>
      </c>
      <c r="D32500" t="s">
        <v>297</v>
      </c>
      <c r="E32500" t="s">
        <v>250</v>
      </c>
      <c r="F32500">
        <v>5.0211090999999999E-2</v>
      </c>
      <c r="G32500" t="str">
        <f>INDEX(crosswalk!$D:$D,MATCH(C32500,crosswalk!$C:$C,0))</f>
        <v>chemicals 20</v>
      </c>
    </row>
    <row r="32501" spans="1:7" hidden="1" x14ac:dyDescent="0.35">
      <c r="A32501">
        <v>2043</v>
      </c>
      <c r="B32501" t="s">
        <v>248</v>
      </c>
      <c r="C32501" t="s">
        <v>266</v>
      </c>
      <c r="D32501" t="s">
        <v>297</v>
      </c>
      <c r="E32501" t="s">
        <v>250</v>
      </c>
      <c r="F32501">
        <v>4.8689543000000002E-2</v>
      </c>
      <c r="G32501" t="str">
        <f>INDEX(crosswalk!$D:$D,MATCH(C32501,crosswalk!$C:$C,0))</f>
        <v>chemicals 20</v>
      </c>
    </row>
    <row r="32502" spans="1:7" hidden="1" x14ac:dyDescent="0.35">
      <c r="A32502">
        <v>2044</v>
      </c>
      <c r="B32502" t="s">
        <v>248</v>
      </c>
      <c r="C32502" t="s">
        <v>266</v>
      </c>
      <c r="D32502" t="s">
        <v>297</v>
      </c>
      <c r="E32502" t="s">
        <v>250</v>
      </c>
      <c r="F32502">
        <v>4.7167993999999998E-2</v>
      </c>
      <c r="G32502" t="str">
        <f>INDEX(crosswalk!$D:$D,MATCH(C32502,crosswalk!$C:$C,0))</f>
        <v>chemicals 20</v>
      </c>
    </row>
    <row r="32503" spans="1:7" hidden="1" x14ac:dyDescent="0.35">
      <c r="A32503">
        <v>2080</v>
      </c>
      <c r="B32503" t="s">
        <v>248</v>
      </c>
      <c r="C32503" t="s">
        <v>264</v>
      </c>
      <c r="D32503" t="s">
        <v>297</v>
      </c>
      <c r="E32503" t="s">
        <v>227</v>
      </c>
      <c r="F32503">
        <v>0.13210292200000001</v>
      </c>
      <c r="G32503" t="str">
        <f>INDEX(crosswalk!$D:$D,MATCH(C32503,crosswalk!$C:$C,0))</f>
        <v>chemicals 20</v>
      </c>
    </row>
    <row r="32504" spans="1:7" hidden="1" x14ac:dyDescent="0.35">
      <c r="A32504">
        <v>2020</v>
      </c>
      <c r="B32504" t="s">
        <v>248</v>
      </c>
      <c r="C32504" t="s">
        <v>267</v>
      </c>
      <c r="D32504" t="s">
        <v>297</v>
      </c>
      <c r="E32504" t="s">
        <v>250</v>
      </c>
      <c r="F32504">
        <v>0</v>
      </c>
      <c r="G32504" t="str">
        <f>INDEX(crosswalk!$D:$D,MATCH(C32504,crosswalk!$C:$C,0))</f>
        <v>chemicals 20</v>
      </c>
    </row>
    <row r="32505" spans="1:7" hidden="1" x14ac:dyDescent="0.35">
      <c r="A32505">
        <v>2021</v>
      </c>
      <c r="B32505" t="s">
        <v>248</v>
      </c>
      <c r="C32505" t="s">
        <v>267</v>
      </c>
      <c r="D32505" t="s">
        <v>297</v>
      </c>
      <c r="E32505" t="s">
        <v>250</v>
      </c>
      <c r="F32505">
        <v>0</v>
      </c>
      <c r="G32505" t="str">
        <f>INDEX(crosswalk!$D:$D,MATCH(C32505,crosswalk!$C:$C,0))</f>
        <v>chemicals 20</v>
      </c>
    </row>
    <row r="32506" spans="1:7" hidden="1" x14ac:dyDescent="0.35">
      <c r="A32506">
        <v>2022</v>
      </c>
      <c r="B32506" t="s">
        <v>248</v>
      </c>
      <c r="C32506" t="s">
        <v>267</v>
      </c>
      <c r="D32506" t="s">
        <v>297</v>
      </c>
      <c r="E32506" t="s">
        <v>250</v>
      </c>
      <c r="F32506">
        <v>0</v>
      </c>
      <c r="G32506" t="str">
        <f>INDEX(crosswalk!$D:$D,MATCH(C32506,crosswalk!$C:$C,0))</f>
        <v>chemicals 20</v>
      </c>
    </row>
    <row r="32507" spans="1:7" hidden="1" x14ac:dyDescent="0.35">
      <c r="A32507">
        <v>2023</v>
      </c>
      <c r="B32507" t="s">
        <v>248</v>
      </c>
      <c r="C32507" t="s">
        <v>267</v>
      </c>
      <c r="D32507" t="s">
        <v>297</v>
      </c>
      <c r="E32507" t="s">
        <v>250</v>
      </c>
      <c r="F32507">
        <v>0</v>
      </c>
      <c r="G32507" t="str">
        <f>INDEX(crosswalk!$D:$D,MATCH(C32507,crosswalk!$C:$C,0))</f>
        <v>chemicals 20</v>
      </c>
    </row>
    <row r="32508" spans="1:7" hidden="1" x14ac:dyDescent="0.35">
      <c r="A32508">
        <v>2024</v>
      </c>
      <c r="B32508" t="s">
        <v>248</v>
      </c>
      <c r="C32508" t="s">
        <v>267</v>
      </c>
      <c r="D32508" t="s">
        <v>297</v>
      </c>
      <c r="E32508" t="s">
        <v>250</v>
      </c>
      <c r="F32508">
        <v>0</v>
      </c>
      <c r="G32508" t="str">
        <f>INDEX(crosswalk!$D:$D,MATCH(C32508,crosswalk!$C:$C,0))</f>
        <v>chemicals 20</v>
      </c>
    </row>
    <row r="32509" spans="1:7" hidden="1" x14ac:dyDescent="0.35">
      <c r="A32509">
        <v>2025</v>
      </c>
      <c r="B32509" t="s">
        <v>248</v>
      </c>
      <c r="C32509" t="s">
        <v>267</v>
      </c>
      <c r="D32509" t="s">
        <v>297</v>
      </c>
      <c r="E32509" t="s">
        <v>250</v>
      </c>
      <c r="F32509">
        <v>0</v>
      </c>
      <c r="G32509" t="str">
        <f>INDEX(crosswalk!$D:$D,MATCH(C32509,crosswalk!$C:$C,0))</f>
        <v>chemicals 20</v>
      </c>
    </row>
    <row r="32510" spans="1:7" hidden="1" x14ac:dyDescent="0.35">
      <c r="A32510">
        <v>2026</v>
      </c>
      <c r="B32510" t="s">
        <v>248</v>
      </c>
      <c r="C32510" t="s">
        <v>267</v>
      </c>
      <c r="D32510" t="s">
        <v>297</v>
      </c>
      <c r="E32510" t="s">
        <v>250</v>
      </c>
      <c r="F32510">
        <v>0</v>
      </c>
      <c r="G32510" t="str">
        <f>INDEX(crosswalk!$D:$D,MATCH(C32510,crosswalk!$C:$C,0))</f>
        <v>chemicals 20</v>
      </c>
    </row>
    <row r="32511" spans="1:7" x14ac:dyDescent="0.35">
      <c r="A32511">
        <v>2036</v>
      </c>
      <c r="B32511" t="s">
        <v>238</v>
      </c>
      <c r="C32511" t="s">
        <v>265</v>
      </c>
      <c r="D32511" t="s">
        <v>297</v>
      </c>
      <c r="E32511" t="s">
        <v>225</v>
      </c>
      <c r="F32511">
        <v>7.031319066</v>
      </c>
      <c r="G32511" t="str">
        <f>INDEX(crosswalk!$D:$D,MATCH(C32511,crosswalk!$C:$C,0))</f>
        <v>agriculture and forestry 01T03</v>
      </c>
    </row>
    <row r="32512" spans="1:7" x14ac:dyDescent="0.35">
      <c r="A32512">
        <v>2037</v>
      </c>
      <c r="B32512" t="s">
        <v>238</v>
      </c>
      <c r="C32512" t="s">
        <v>265</v>
      </c>
      <c r="D32512" t="s">
        <v>297</v>
      </c>
      <c r="E32512" t="s">
        <v>225</v>
      </c>
      <c r="F32512">
        <v>7.0349414039999996</v>
      </c>
      <c r="G32512" t="str">
        <f>INDEX(crosswalk!$D:$D,MATCH(C32512,crosswalk!$C:$C,0))</f>
        <v>agriculture and forestry 01T03</v>
      </c>
    </row>
    <row r="32513" spans="1:7" x14ac:dyDescent="0.35">
      <c r="A32513">
        <v>2038</v>
      </c>
      <c r="B32513" t="s">
        <v>238</v>
      </c>
      <c r="C32513" t="s">
        <v>265</v>
      </c>
      <c r="D32513" t="s">
        <v>297</v>
      </c>
      <c r="E32513" t="s">
        <v>225</v>
      </c>
      <c r="F32513">
        <v>7.0385637430000001</v>
      </c>
      <c r="G32513" t="str">
        <f>INDEX(crosswalk!$D:$D,MATCH(C32513,crosswalk!$C:$C,0))</f>
        <v>agriculture and forestry 01T03</v>
      </c>
    </row>
    <row r="32514" spans="1:7" x14ac:dyDescent="0.35">
      <c r="A32514">
        <v>2039</v>
      </c>
      <c r="B32514" t="s">
        <v>238</v>
      </c>
      <c r="C32514" t="s">
        <v>265</v>
      </c>
      <c r="D32514" t="s">
        <v>297</v>
      </c>
      <c r="E32514" t="s">
        <v>225</v>
      </c>
      <c r="F32514">
        <v>7.0421860809999997</v>
      </c>
      <c r="G32514" t="str">
        <f>INDEX(crosswalk!$D:$D,MATCH(C32514,crosswalk!$C:$C,0))</f>
        <v>agriculture and forestry 01T03</v>
      </c>
    </row>
    <row r="32515" spans="1:7" x14ac:dyDescent="0.35">
      <c r="A32515">
        <v>2040</v>
      </c>
      <c r="B32515" t="s">
        <v>238</v>
      </c>
      <c r="C32515" t="s">
        <v>265</v>
      </c>
      <c r="D32515" t="s">
        <v>297</v>
      </c>
      <c r="E32515" t="s">
        <v>225</v>
      </c>
      <c r="F32515">
        <v>7.0458084190000001</v>
      </c>
      <c r="G32515" t="str">
        <f>INDEX(crosswalk!$D:$D,MATCH(C32515,crosswalk!$C:$C,0))</f>
        <v>agriculture and forestry 01T03</v>
      </c>
    </row>
    <row r="32516" spans="1:7" x14ac:dyDescent="0.35">
      <c r="A32516">
        <v>2041</v>
      </c>
      <c r="B32516" t="s">
        <v>238</v>
      </c>
      <c r="C32516" t="s">
        <v>265</v>
      </c>
      <c r="D32516" t="s">
        <v>297</v>
      </c>
      <c r="E32516" t="s">
        <v>225</v>
      </c>
      <c r="F32516">
        <v>7.060158822</v>
      </c>
      <c r="G32516" t="str">
        <f>INDEX(crosswalk!$D:$D,MATCH(C32516,crosswalk!$C:$C,0))</f>
        <v>agriculture and forestry 01T03</v>
      </c>
    </row>
    <row r="32517" spans="1:7" x14ac:dyDescent="0.35">
      <c r="A32517">
        <v>2042</v>
      </c>
      <c r="B32517" t="s">
        <v>238</v>
      </c>
      <c r="C32517" t="s">
        <v>265</v>
      </c>
      <c r="D32517" t="s">
        <v>297</v>
      </c>
      <c r="E32517" t="s">
        <v>225</v>
      </c>
      <c r="F32517">
        <v>7.073814144</v>
      </c>
      <c r="G32517" t="str">
        <f>INDEX(crosswalk!$D:$D,MATCH(C32517,crosswalk!$C:$C,0))</f>
        <v>agriculture and forestry 01T03</v>
      </c>
    </row>
    <row r="32518" spans="1:7" x14ac:dyDescent="0.35">
      <c r="A32518">
        <v>2043</v>
      </c>
      <c r="B32518" t="s">
        <v>238</v>
      </c>
      <c r="C32518" t="s">
        <v>265</v>
      </c>
      <c r="D32518" t="s">
        <v>297</v>
      </c>
      <c r="E32518" t="s">
        <v>225</v>
      </c>
      <c r="F32518">
        <v>7.0882651680000004</v>
      </c>
      <c r="G32518" t="str">
        <f>INDEX(crosswalk!$D:$D,MATCH(C32518,crosswalk!$C:$C,0))</f>
        <v>agriculture and forestry 01T03</v>
      </c>
    </row>
    <row r="32519" spans="1:7" x14ac:dyDescent="0.35">
      <c r="A32519">
        <v>2044</v>
      </c>
      <c r="B32519" t="s">
        <v>238</v>
      </c>
      <c r="C32519" t="s">
        <v>265</v>
      </c>
      <c r="D32519" t="s">
        <v>297</v>
      </c>
      <c r="E32519" t="s">
        <v>225</v>
      </c>
      <c r="F32519">
        <v>7.1019204900000004</v>
      </c>
      <c r="G32519" t="str">
        <f>INDEX(crosswalk!$D:$D,MATCH(C32519,crosswalk!$C:$C,0))</f>
        <v>agriculture and forestry 01T03</v>
      </c>
    </row>
    <row r="32520" spans="1:7" x14ac:dyDescent="0.35">
      <c r="A32520">
        <v>2045</v>
      </c>
      <c r="B32520" t="s">
        <v>238</v>
      </c>
      <c r="C32520" t="s">
        <v>265</v>
      </c>
      <c r="D32520" t="s">
        <v>297</v>
      </c>
      <c r="E32520" t="s">
        <v>225</v>
      </c>
      <c r="F32520">
        <v>7.1162708930000003</v>
      </c>
      <c r="G32520" t="str">
        <f>INDEX(crosswalk!$D:$D,MATCH(C32520,crosswalk!$C:$C,0))</f>
        <v>agriculture and forestry 01T03</v>
      </c>
    </row>
    <row r="32521" spans="1:7" x14ac:dyDescent="0.35">
      <c r="A32521">
        <v>2046</v>
      </c>
      <c r="B32521" t="s">
        <v>238</v>
      </c>
      <c r="C32521" t="s">
        <v>265</v>
      </c>
      <c r="D32521" t="s">
        <v>297</v>
      </c>
      <c r="E32521" t="s">
        <v>225</v>
      </c>
      <c r="F32521">
        <v>7.1307219169999998</v>
      </c>
      <c r="G32521" t="str">
        <f>INDEX(crosswalk!$D:$D,MATCH(C32521,crosswalk!$C:$C,0))</f>
        <v>agriculture and forestry 01T03</v>
      </c>
    </row>
    <row r="32522" spans="1:7" x14ac:dyDescent="0.35">
      <c r="A32522">
        <v>2047</v>
      </c>
      <c r="B32522" t="s">
        <v>238</v>
      </c>
      <c r="C32522" t="s">
        <v>265</v>
      </c>
      <c r="D32522" t="s">
        <v>297</v>
      </c>
      <c r="E32522" t="s">
        <v>225</v>
      </c>
      <c r="F32522">
        <v>7.1443772389999998</v>
      </c>
      <c r="G32522" t="str">
        <f>INDEX(crosswalk!$D:$D,MATCH(C32522,crosswalk!$C:$C,0))</f>
        <v>agriculture and forestry 01T03</v>
      </c>
    </row>
    <row r="32523" spans="1:7" x14ac:dyDescent="0.35">
      <c r="A32523">
        <v>2048</v>
      </c>
      <c r="B32523" t="s">
        <v>238</v>
      </c>
      <c r="C32523" t="s">
        <v>265</v>
      </c>
      <c r="D32523" t="s">
        <v>297</v>
      </c>
      <c r="E32523" t="s">
        <v>225</v>
      </c>
      <c r="F32523">
        <v>7.1588282630000002</v>
      </c>
      <c r="G32523" t="str">
        <f>INDEX(crosswalk!$D:$D,MATCH(C32523,crosswalk!$C:$C,0))</f>
        <v>agriculture and forestry 01T03</v>
      </c>
    </row>
    <row r="32524" spans="1:7" x14ac:dyDescent="0.35">
      <c r="A32524">
        <v>2049</v>
      </c>
      <c r="B32524" t="s">
        <v>238</v>
      </c>
      <c r="C32524" t="s">
        <v>265</v>
      </c>
      <c r="D32524" t="s">
        <v>297</v>
      </c>
      <c r="E32524" t="s">
        <v>225</v>
      </c>
      <c r="F32524">
        <v>7.173178665</v>
      </c>
      <c r="G32524" t="str">
        <f>INDEX(crosswalk!$D:$D,MATCH(C32524,crosswalk!$C:$C,0))</f>
        <v>agriculture and forestry 01T03</v>
      </c>
    </row>
    <row r="32525" spans="1:7" x14ac:dyDescent="0.35">
      <c r="A32525">
        <v>2050</v>
      </c>
      <c r="B32525" t="s">
        <v>238</v>
      </c>
      <c r="C32525" t="s">
        <v>265</v>
      </c>
      <c r="D32525" t="s">
        <v>297</v>
      </c>
      <c r="E32525" t="s">
        <v>225</v>
      </c>
      <c r="F32525">
        <v>7.1868339880000001</v>
      </c>
      <c r="G32525" t="str">
        <f>INDEX(crosswalk!$D:$D,MATCH(C32525,crosswalk!$C:$C,0))</f>
        <v>agriculture and forestry 01T03</v>
      </c>
    </row>
    <row r="32526" spans="1:7" x14ac:dyDescent="0.35">
      <c r="A32526">
        <v>2060</v>
      </c>
      <c r="B32526" t="s">
        <v>238</v>
      </c>
      <c r="C32526" t="s">
        <v>265</v>
      </c>
      <c r="D32526" t="s">
        <v>297</v>
      </c>
      <c r="E32526" t="s">
        <v>225</v>
      </c>
      <c r="F32526">
        <v>7.3189886609999997</v>
      </c>
      <c r="G32526" t="str">
        <f>INDEX(crosswalk!$D:$D,MATCH(C32526,crosswalk!$C:$C,0))</f>
        <v>agriculture and forestry 01T03</v>
      </c>
    </row>
    <row r="32527" spans="1:7" x14ac:dyDescent="0.35">
      <c r="A32527">
        <v>2070</v>
      </c>
      <c r="B32527" t="s">
        <v>238</v>
      </c>
      <c r="C32527" t="s">
        <v>265</v>
      </c>
      <c r="D32527" t="s">
        <v>297</v>
      </c>
      <c r="E32527" t="s">
        <v>225</v>
      </c>
      <c r="F32527">
        <v>7.4535734519999997</v>
      </c>
      <c r="G32527" t="str">
        <f>INDEX(crosswalk!$D:$D,MATCH(C32527,crosswalk!$C:$C,0))</f>
        <v>agriculture and forestry 01T03</v>
      </c>
    </row>
    <row r="32528" spans="1:7" x14ac:dyDescent="0.35">
      <c r="A32528">
        <v>2080</v>
      </c>
      <c r="B32528" t="s">
        <v>238</v>
      </c>
      <c r="C32528" t="s">
        <v>265</v>
      </c>
      <c r="D32528" t="s">
        <v>297</v>
      </c>
      <c r="E32528" t="s">
        <v>225</v>
      </c>
      <c r="F32528">
        <v>7.5906330469999999</v>
      </c>
      <c r="G32528" t="str">
        <f>INDEX(crosswalk!$D:$D,MATCH(C32528,crosswalk!$C:$C,0))</f>
        <v>agriculture and forestry 01T03</v>
      </c>
    </row>
    <row r="32529" spans="1:7" hidden="1" x14ac:dyDescent="0.35">
      <c r="A32529">
        <v>2033</v>
      </c>
      <c r="B32529" t="s">
        <v>248</v>
      </c>
      <c r="C32529" t="s">
        <v>257</v>
      </c>
      <c r="D32529" t="s">
        <v>297</v>
      </c>
      <c r="E32529" t="s">
        <v>227</v>
      </c>
      <c r="F32529">
        <v>3.1535449999999998E-3</v>
      </c>
      <c r="G32529" t="str">
        <f>INDEX(crosswalk!$D:$D,MATCH(C32529,crosswalk!$C:$C,0))</f>
        <v>chemicals 20</v>
      </c>
    </row>
    <row r="32530" spans="1:7" hidden="1" x14ac:dyDescent="0.35">
      <c r="A32530">
        <v>2020</v>
      </c>
      <c r="B32530" t="s">
        <v>243</v>
      </c>
      <c r="C32530" t="s">
        <v>268</v>
      </c>
      <c r="D32530" t="s">
        <v>297</v>
      </c>
      <c r="E32530" t="s">
        <v>227</v>
      </c>
      <c r="F32530">
        <v>0</v>
      </c>
      <c r="G32530" t="str">
        <f>INDEX(crosswalk!$D:$D,MATCH(C32530,crosswalk!$C:$C,0))</f>
        <v>non-industry</v>
      </c>
    </row>
    <row r="32531" spans="1:7" hidden="1" x14ac:dyDescent="0.35">
      <c r="A32531">
        <v>2021</v>
      </c>
      <c r="B32531" t="s">
        <v>243</v>
      </c>
      <c r="C32531" t="s">
        <v>268</v>
      </c>
      <c r="D32531" t="s">
        <v>297</v>
      </c>
      <c r="E32531" t="s">
        <v>227</v>
      </c>
      <c r="F32531">
        <v>0</v>
      </c>
      <c r="G32531" t="str">
        <f>INDEX(crosswalk!$D:$D,MATCH(C32531,crosswalk!$C:$C,0))</f>
        <v>non-industry</v>
      </c>
    </row>
    <row r="32532" spans="1:7" hidden="1" x14ac:dyDescent="0.35">
      <c r="A32532">
        <v>2022</v>
      </c>
      <c r="B32532" t="s">
        <v>243</v>
      </c>
      <c r="C32532" t="s">
        <v>268</v>
      </c>
      <c r="D32532" t="s">
        <v>297</v>
      </c>
      <c r="E32532" t="s">
        <v>227</v>
      </c>
      <c r="F32532">
        <v>0</v>
      </c>
      <c r="G32532" t="str">
        <f>INDEX(crosswalk!$D:$D,MATCH(C32532,crosswalk!$C:$C,0))</f>
        <v>non-industry</v>
      </c>
    </row>
    <row r="32533" spans="1:7" hidden="1" x14ac:dyDescent="0.35">
      <c r="A32533">
        <v>2039</v>
      </c>
      <c r="B32533" t="s">
        <v>243</v>
      </c>
      <c r="C32533" t="s">
        <v>268</v>
      </c>
      <c r="D32533" t="s">
        <v>297</v>
      </c>
      <c r="E32533" t="s">
        <v>227</v>
      </c>
      <c r="F32533">
        <v>0</v>
      </c>
      <c r="G32533" t="str">
        <f>INDEX(crosswalk!$D:$D,MATCH(C32533,crosswalk!$C:$C,0))</f>
        <v>non-industry</v>
      </c>
    </row>
    <row r="32534" spans="1:7" hidden="1" x14ac:dyDescent="0.35">
      <c r="A32534">
        <v>2040</v>
      </c>
      <c r="B32534" t="s">
        <v>243</v>
      </c>
      <c r="C32534" t="s">
        <v>268</v>
      </c>
      <c r="D32534" t="s">
        <v>297</v>
      </c>
      <c r="E32534" t="s">
        <v>227</v>
      </c>
      <c r="F32534">
        <v>0</v>
      </c>
      <c r="G32534" t="str">
        <f>INDEX(crosswalk!$D:$D,MATCH(C32534,crosswalk!$C:$C,0))</f>
        <v>non-industry</v>
      </c>
    </row>
    <row r="32535" spans="1:7" hidden="1" x14ac:dyDescent="0.35">
      <c r="A32535">
        <v>2041</v>
      </c>
      <c r="B32535" t="s">
        <v>243</v>
      </c>
      <c r="C32535" t="s">
        <v>268</v>
      </c>
      <c r="D32535" t="s">
        <v>297</v>
      </c>
      <c r="E32535" t="s">
        <v>227</v>
      </c>
      <c r="F32535">
        <v>0</v>
      </c>
      <c r="G32535" t="str">
        <f>INDEX(crosswalk!$D:$D,MATCH(C32535,crosswalk!$C:$C,0))</f>
        <v>non-industry</v>
      </c>
    </row>
    <row r="32536" spans="1:7" hidden="1" x14ac:dyDescent="0.35">
      <c r="A32536">
        <v>2027</v>
      </c>
      <c r="B32536" t="s">
        <v>241</v>
      </c>
      <c r="C32536" t="s">
        <v>242</v>
      </c>
      <c r="D32536" t="s">
        <v>297</v>
      </c>
      <c r="E32536" t="s">
        <v>225</v>
      </c>
      <c r="F32536">
        <v>0.75564920999999996</v>
      </c>
      <c r="G32536" t="str">
        <f>INDEX(crosswalk!$D:$D,MATCH(C32536,crosswalk!$C:$C,0))</f>
        <v>water and waste 36T39</v>
      </c>
    </row>
    <row r="32537" spans="1:7" hidden="1" x14ac:dyDescent="0.35">
      <c r="A32537">
        <v>2028</v>
      </c>
      <c r="B32537" t="s">
        <v>241</v>
      </c>
      <c r="C32537" t="s">
        <v>242</v>
      </c>
      <c r="D32537" t="s">
        <v>297</v>
      </c>
      <c r="E32537" t="s">
        <v>225</v>
      </c>
      <c r="F32537">
        <v>0.76007054900000004</v>
      </c>
      <c r="G32537" t="str">
        <f>INDEX(crosswalk!$D:$D,MATCH(C32537,crosswalk!$C:$C,0))</f>
        <v>water and waste 36T39</v>
      </c>
    </row>
    <row r="32538" spans="1:7" hidden="1" x14ac:dyDescent="0.35">
      <c r="A32538">
        <v>2029</v>
      </c>
      <c r="B32538" t="s">
        <v>241</v>
      </c>
      <c r="C32538" t="s">
        <v>242</v>
      </c>
      <c r="D32538" t="s">
        <v>297</v>
      </c>
      <c r="E32538" t="s">
        <v>225</v>
      </c>
      <c r="F32538">
        <v>0.76449188800000001</v>
      </c>
      <c r="G32538" t="str">
        <f>INDEX(crosswalk!$D:$D,MATCH(C32538,crosswalk!$C:$C,0))</f>
        <v>water and waste 36T39</v>
      </c>
    </row>
    <row r="32539" spans="1:7" hidden="1" x14ac:dyDescent="0.35">
      <c r="A32539">
        <v>2045</v>
      </c>
      <c r="B32539" t="s">
        <v>243</v>
      </c>
      <c r="C32539" t="s">
        <v>268</v>
      </c>
      <c r="D32539" t="s">
        <v>297</v>
      </c>
      <c r="E32539" t="s">
        <v>227</v>
      </c>
      <c r="F32539">
        <v>0</v>
      </c>
      <c r="G32539" t="str">
        <f>INDEX(crosswalk!$D:$D,MATCH(C32539,crosswalk!$C:$C,0))</f>
        <v>non-industry</v>
      </c>
    </row>
    <row r="32540" spans="1:7" hidden="1" x14ac:dyDescent="0.35">
      <c r="A32540">
        <v>2046</v>
      </c>
      <c r="B32540" t="s">
        <v>243</v>
      </c>
      <c r="C32540" t="s">
        <v>268</v>
      </c>
      <c r="D32540" t="s">
        <v>297</v>
      </c>
      <c r="E32540" t="s">
        <v>227</v>
      </c>
      <c r="F32540">
        <v>0</v>
      </c>
      <c r="G32540" t="str">
        <f>INDEX(crosswalk!$D:$D,MATCH(C32540,crosswalk!$C:$C,0))</f>
        <v>non-industry</v>
      </c>
    </row>
    <row r="32541" spans="1:7" hidden="1" x14ac:dyDescent="0.35">
      <c r="A32541">
        <v>2047</v>
      </c>
      <c r="B32541" t="s">
        <v>243</v>
      </c>
      <c r="C32541" t="s">
        <v>268</v>
      </c>
      <c r="D32541" t="s">
        <v>297</v>
      </c>
      <c r="E32541" t="s">
        <v>227</v>
      </c>
      <c r="F32541">
        <v>0</v>
      </c>
      <c r="G32541" t="str">
        <f>INDEX(crosswalk!$D:$D,MATCH(C32541,crosswalk!$C:$C,0))</f>
        <v>non-industry</v>
      </c>
    </row>
    <row r="32542" spans="1:7" hidden="1" x14ac:dyDescent="0.35">
      <c r="A32542">
        <v>2048</v>
      </c>
      <c r="B32542" t="s">
        <v>243</v>
      </c>
      <c r="C32542" t="s">
        <v>268</v>
      </c>
      <c r="D32542" t="s">
        <v>297</v>
      </c>
      <c r="E32542" t="s">
        <v>227</v>
      </c>
      <c r="F32542">
        <v>0</v>
      </c>
      <c r="G32542" t="str">
        <f>INDEX(crosswalk!$D:$D,MATCH(C32542,crosswalk!$C:$C,0))</f>
        <v>non-industry</v>
      </c>
    </row>
    <row r="32543" spans="1:7" hidden="1" x14ac:dyDescent="0.35">
      <c r="A32543">
        <v>2021</v>
      </c>
      <c r="B32543" t="s">
        <v>248</v>
      </c>
      <c r="C32543" t="s">
        <v>258</v>
      </c>
      <c r="D32543" t="s">
        <v>297</v>
      </c>
      <c r="E32543" t="s">
        <v>250</v>
      </c>
      <c r="F32543">
        <v>0.16519371699999999</v>
      </c>
      <c r="G32543" t="str">
        <f>INDEX(crosswalk!$D:$D,MATCH(C32543,crosswalk!$C:$C,0))</f>
        <v>chemicals 20</v>
      </c>
    </row>
    <row r="32544" spans="1:7" hidden="1" x14ac:dyDescent="0.35">
      <c r="A32544">
        <v>2022</v>
      </c>
      <c r="B32544" t="s">
        <v>248</v>
      </c>
      <c r="C32544" t="s">
        <v>258</v>
      </c>
      <c r="D32544" t="s">
        <v>297</v>
      </c>
      <c r="E32544" t="s">
        <v>250</v>
      </c>
      <c r="F32544">
        <v>0.16595148700000001</v>
      </c>
      <c r="G32544" t="str">
        <f>INDEX(crosswalk!$D:$D,MATCH(C32544,crosswalk!$C:$C,0))</f>
        <v>chemicals 20</v>
      </c>
    </row>
    <row r="32545" spans="1:7" hidden="1" x14ac:dyDescent="0.35">
      <c r="A32545">
        <v>2023</v>
      </c>
      <c r="B32545" t="s">
        <v>248</v>
      </c>
      <c r="C32545" t="s">
        <v>258</v>
      </c>
      <c r="D32545" t="s">
        <v>297</v>
      </c>
      <c r="E32545" t="s">
        <v>250</v>
      </c>
      <c r="F32545">
        <v>0.166709256</v>
      </c>
      <c r="G32545" t="str">
        <f>INDEX(crosswalk!$D:$D,MATCH(C32545,crosswalk!$C:$C,0))</f>
        <v>chemicals 20</v>
      </c>
    </row>
    <row r="32546" spans="1:7" hidden="1" x14ac:dyDescent="0.35">
      <c r="A32546">
        <v>2024</v>
      </c>
      <c r="B32546" t="s">
        <v>248</v>
      </c>
      <c r="C32546" t="s">
        <v>258</v>
      </c>
      <c r="D32546" t="s">
        <v>297</v>
      </c>
      <c r="E32546" t="s">
        <v>250</v>
      </c>
      <c r="F32546">
        <v>0.16822479500000001</v>
      </c>
      <c r="G32546" t="str">
        <f>INDEX(crosswalk!$D:$D,MATCH(C32546,crosswalk!$C:$C,0))</f>
        <v>chemicals 20</v>
      </c>
    </row>
    <row r="32547" spans="1:7" hidden="1" x14ac:dyDescent="0.35">
      <c r="A32547">
        <v>2025</v>
      </c>
      <c r="B32547" t="s">
        <v>248</v>
      </c>
      <c r="C32547" t="s">
        <v>258</v>
      </c>
      <c r="D32547" t="s">
        <v>297</v>
      </c>
      <c r="E32547" t="s">
        <v>250</v>
      </c>
      <c r="F32547">
        <v>0.16974033299999999</v>
      </c>
      <c r="G32547" t="str">
        <f>INDEX(crosswalk!$D:$D,MATCH(C32547,crosswalk!$C:$C,0))</f>
        <v>chemicals 20</v>
      </c>
    </row>
    <row r="32548" spans="1:7" hidden="1" x14ac:dyDescent="0.35">
      <c r="A32548">
        <v>2026</v>
      </c>
      <c r="B32548" t="s">
        <v>248</v>
      </c>
      <c r="C32548" t="s">
        <v>258</v>
      </c>
      <c r="D32548" t="s">
        <v>297</v>
      </c>
      <c r="E32548" t="s">
        <v>250</v>
      </c>
      <c r="F32548">
        <v>0.171634757</v>
      </c>
      <c r="G32548" t="str">
        <f>INDEX(crosswalk!$D:$D,MATCH(C32548,crosswalk!$C:$C,0))</f>
        <v>chemicals 20</v>
      </c>
    </row>
    <row r="32549" spans="1:7" hidden="1" x14ac:dyDescent="0.35">
      <c r="A32549">
        <v>2027</v>
      </c>
      <c r="B32549" t="s">
        <v>248</v>
      </c>
      <c r="C32549" t="s">
        <v>258</v>
      </c>
      <c r="D32549" t="s">
        <v>297</v>
      </c>
      <c r="E32549" t="s">
        <v>250</v>
      </c>
      <c r="F32549">
        <v>0.173908065</v>
      </c>
      <c r="G32549" t="str">
        <f>INDEX(crosswalk!$D:$D,MATCH(C32549,crosswalk!$C:$C,0))</f>
        <v>chemicals 20</v>
      </c>
    </row>
    <row r="32550" spans="1:7" hidden="1" x14ac:dyDescent="0.35">
      <c r="A32550">
        <v>2028</v>
      </c>
      <c r="B32550" t="s">
        <v>248</v>
      </c>
      <c r="C32550" t="s">
        <v>258</v>
      </c>
      <c r="D32550" t="s">
        <v>297</v>
      </c>
      <c r="E32550" t="s">
        <v>250</v>
      </c>
      <c r="F32550">
        <v>0.176560257</v>
      </c>
      <c r="G32550" t="str">
        <f>INDEX(crosswalk!$D:$D,MATCH(C32550,crosswalk!$C:$C,0))</f>
        <v>chemicals 20</v>
      </c>
    </row>
    <row r="32551" spans="1:7" hidden="1" x14ac:dyDescent="0.35">
      <c r="A32551">
        <v>2029</v>
      </c>
      <c r="B32551" t="s">
        <v>248</v>
      </c>
      <c r="C32551" t="s">
        <v>258</v>
      </c>
      <c r="D32551" t="s">
        <v>297</v>
      </c>
      <c r="E32551" t="s">
        <v>250</v>
      </c>
      <c r="F32551">
        <v>0.17921245</v>
      </c>
      <c r="G32551" t="str">
        <f>INDEX(crosswalk!$D:$D,MATCH(C32551,crosswalk!$C:$C,0))</f>
        <v>chemicals 20</v>
      </c>
    </row>
    <row r="32552" spans="1:7" hidden="1" x14ac:dyDescent="0.35">
      <c r="A32552">
        <v>2020</v>
      </c>
      <c r="B32552" t="s">
        <v>254</v>
      </c>
      <c r="C32552" t="s">
        <v>255</v>
      </c>
      <c r="D32552" t="s">
        <v>297</v>
      </c>
      <c r="E32552" t="s">
        <v>225</v>
      </c>
      <c r="F32552">
        <v>0.342289756</v>
      </c>
      <c r="G32552" t="str">
        <f>INDEX(crosswalk!$D:$D,MATCH(C32552,crosswalk!$C:$C,0))</f>
        <v>non-industry</v>
      </c>
    </row>
    <row r="32553" spans="1:7" hidden="1" x14ac:dyDescent="0.35">
      <c r="A32553">
        <v>2021</v>
      </c>
      <c r="B32553" t="s">
        <v>254</v>
      </c>
      <c r="C32553" t="s">
        <v>255</v>
      </c>
      <c r="D32553" t="s">
        <v>297</v>
      </c>
      <c r="E32553" t="s">
        <v>225</v>
      </c>
      <c r="F32553">
        <v>0.360488421</v>
      </c>
      <c r="G32553" t="str">
        <f>INDEX(crosswalk!$D:$D,MATCH(C32553,crosswalk!$C:$C,0))</f>
        <v>non-industry</v>
      </c>
    </row>
    <row r="32554" spans="1:7" hidden="1" x14ac:dyDescent="0.35">
      <c r="A32554">
        <v>2022</v>
      </c>
      <c r="B32554" t="s">
        <v>254</v>
      </c>
      <c r="C32554" t="s">
        <v>255</v>
      </c>
      <c r="D32554" t="s">
        <v>297</v>
      </c>
      <c r="E32554" t="s">
        <v>225</v>
      </c>
      <c r="F32554">
        <v>0.34446096300000001</v>
      </c>
      <c r="G32554" t="str">
        <f>INDEX(crosswalk!$D:$D,MATCH(C32554,crosswalk!$C:$C,0))</f>
        <v>non-industry</v>
      </c>
    </row>
    <row r="32555" spans="1:7" hidden="1" x14ac:dyDescent="0.35">
      <c r="A32555">
        <v>2023</v>
      </c>
      <c r="B32555" t="s">
        <v>254</v>
      </c>
      <c r="C32555" t="s">
        <v>255</v>
      </c>
      <c r="D32555" t="s">
        <v>297</v>
      </c>
      <c r="E32555" t="s">
        <v>225</v>
      </c>
      <c r="F32555">
        <v>0.35077720299999998</v>
      </c>
      <c r="G32555" t="str">
        <f>INDEX(crosswalk!$D:$D,MATCH(C32555,crosswalk!$C:$C,0))</f>
        <v>non-industry</v>
      </c>
    </row>
    <row r="32556" spans="1:7" hidden="1" x14ac:dyDescent="0.35">
      <c r="A32556">
        <v>2020</v>
      </c>
      <c r="B32556" t="s">
        <v>248</v>
      </c>
      <c r="C32556" t="s">
        <v>249</v>
      </c>
      <c r="D32556" t="s">
        <v>297</v>
      </c>
      <c r="E32556" t="s">
        <v>250</v>
      </c>
      <c r="F32556">
        <v>0.609634326</v>
      </c>
      <c r="G32556" t="str">
        <f>INDEX(crosswalk!$D:$D,MATCH(C32556,crosswalk!$C:$C,0))</f>
        <v>chemicals 20</v>
      </c>
    </row>
    <row r="32557" spans="1:7" hidden="1" x14ac:dyDescent="0.35">
      <c r="A32557">
        <v>2021</v>
      </c>
      <c r="B32557" t="s">
        <v>248</v>
      </c>
      <c r="C32557" t="s">
        <v>249</v>
      </c>
      <c r="D32557" t="s">
        <v>297</v>
      </c>
      <c r="E32557" t="s">
        <v>250</v>
      </c>
      <c r="F32557">
        <v>0.64723782600000002</v>
      </c>
      <c r="G32557" t="str">
        <f>INDEX(crosswalk!$D:$D,MATCH(C32557,crosswalk!$C:$C,0))</f>
        <v>chemicals 20</v>
      </c>
    </row>
    <row r="32558" spans="1:7" hidden="1" x14ac:dyDescent="0.35">
      <c r="A32558">
        <v>2022</v>
      </c>
      <c r="B32558" t="s">
        <v>248</v>
      </c>
      <c r="C32558" t="s">
        <v>249</v>
      </c>
      <c r="D32558" t="s">
        <v>297</v>
      </c>
      <c r="E32558" t="s">
        <v>250</v>
      </c>
      <c r="F32558">
        <v>0.67057066200000004</v>
      </c>
      <c r="G32558" t="str">
        <f>INDEX(crosswalk!$D:$D,MATCH(C32558,crosswalk!$C:$C,0))</f>
        <v>chemicals 20</v>
      </c>
    </row>
    <row r="32559" spans="1:7" hidden="1" x14ac:dyDescent="0.35">
      <c r="A32559">
        <v>2023</v>
      </c>
      <c r="B32559" t="s">
        <v>248</v>
      </c>
      <c r="C32559" t="s">
        <v>249</v>
      </c>
      <c r="D32559" t="s">
        <v>297</v>
      </c>
      <c r="E32559" t="s">
        <v>250</v>
      </c>
      <c r="F32559">
        <v>0.689387466</v>
      </c>
      <c r="G32559" t="str">
        <f>INDEX(crosswalk!$D:$D,MATCH(C32559,crosswalk!$C:$C,0))</f>
        <v>chemicals 20</v>
      </c>
    </row>
    <row r="32560" spans="1:7" hidden="1" x14ac:dyDescent="0.35">
      <c r="A32560">
        <v>2024</v>
      </c>
      <c r="B32560" t="s">
        <v>248</v>
      </c>
      <c r="C32560" t="s">
        <v>249</v>
      </c>
      <c r="D32560" t="s">
        <v>297</v>
      </c>
      <c r="E32560" t="s">
        <v>250</v>
      </c>
      <c r="F32560">
        <v>0.70730106299999995</v>
      </c>
      <c r="G32560" t="str">
        <f>INDEX(crosswalk!$D:$D,MATCH(C32560,crosswalk!$C:$C,0))</f>
        <v>chemicals 20</v>
      </c>
    </row>
    <row r="32561" spans="1:7" hidden="1" x14ac:dyDescent="0.35">
      <c r="A32561">
        <v>2025</v>
      </c>
      <c r="B32561" t="s">
        <v>248</v>
      </c>
      <c r="C32561" t="s">
        <v>249</v>
      </c>
      <c r="D32561" t="s">
        <v>297</v>
      </c>
      <c r="E32561" t="s">
        <v>250</v>
      </c>
      <c r="F32561">
        <v>0.74707225899999996</v>
      </c>
      <c r="G32561" t="str">
        <f>INDEX(crosswalk!$D:$D,MATCH(C32561,crosswalk!$C:$C,0))</f>
        <v>chemicals 20</v>
      </c>
    </row>
    <row r="32562" spans="1:7" hidden="1" x14ac:dyDescent="0.35">
      <c r="A32562">
        <v>2020</v>
      </c>
      <c r="B32562" t="s">
        <v>243</v>
      </c>
      <c r="C32562" t="s">
        <v>244</v>
      </c>
      <c r="D32562" t="s">
        <v>297</v>
      </c>
      <c r="E32562" t="s">
        <v>225</v>
      </c>
      <c r="F32562">
        <v>0.74060005699999998</v>
      </c>
      <c r="G32562" t="str">
        <f>INDEX(crosswalk!$D:$D,MATCH(C32562,crosswalk!$C:$C,0))</f>
        <v>oil and gas extraction 06</v>
      </c>
    </row>
    <row r="32563" spans="1:7" hidden="1" x14ac:dyDescent="0.35">
      <c r="A32563">
        <v>2030</v>
      </c>
      <c r="B32563" t="s">
        <v>243</v>
      </c>
      <c r="C32563" t="s">
        <v>244</v>
      </c>
      <c r="D32563" t="s">
        <v>297</v>
      </c>
      <c r="E32563" t="s">
        <v>225</v>
      </c>
      <c r="F32563">
        <v>0.76344158399999995</v>
      </c>
      <c r="G32563" t="str">
        <f>INDEX(crosswalk!$D:$D,MATCH(C32563,crosswalk!$C:$C,0))</f>
        <v>oil and gas extraction 06</v>
      </c>
    </row>
    <row r="32564" spans="1:7" hidden="1" x14ac:dyDescent="0.35">
      <c r="A32564">
        <v>2035</v>
      </c>
      <c r="B32564" t="s">
        <v>243</v>
      </c>
      <c r="C32564" t="s">
        <v>244</v>
      </c>
      <c r="D32564" t="s">
        <v>297</v>
      </c>
      <c r="E32564" t="s">
        <v>225</v>
      </c>
      <c r="F32564">
        <v>0.77301558599999998</v>
      </c>
      <c r="G32564" t="str">
        <f>INDEX(crosswalk!$D:$D,MATCH(C32564,crosswalk!$C:$C,0))</f>
        <v>oil and gas extraction 06</v>
      </c>
    </row>
    <row r="32565" spans="1:7" hidden="1" x14ac:dyDescent="0.35">
      <c r="A32565">
        <v>2036</v>
      </c>
      <c r="B32565" t="s">
        <v>243</v>
      </c>
      <c r="C32565" t="s">
        <v>244</v>
      </c>
      <c r="D32565" t="s">
        <v>297</v>
      </c>
      <c r="E32565" t="s">
        <v>225</v>
      </c>
      <c r="F32565">
        <v>0.77632031700000004</v>
      </c>
      <c r="G32565" t="str">
        <f>INDEX(crosswalk!$D:$D,MATCH(C32565,crosswalk!$C:$C,0))</f>
        <v>oil and gas extraction 06</v>
      </c>
    </row>
    <row r="32566" spans="1:7" hidden="1" x14ac:dyDescent="0.35">
      <c r="A32566">
        <v>2037</v>
      </c>
      <c r="B32566" t="s">
        <v>243</v>
      </c>
      <c r="C32566" t="s">
        <v>244</v>
      </c>
      <c r="D32566" t="s">
        <v>297</v>
      </c>
      <c r="E32566" t="s">
        <v>225</v>
      </c>
      <c r="F32566">
        <v>0.77972224700000003</v>
      </c>
      <c r="G32566" t="str">
        <f>INDEX(crosswalk!$D:$D,MATCH(C32566,crosswalk!$C:$C,0))</f>
        <v>oil and gas extraction 06</v>
      </c>
    </row>
    <row r="32567" spans="1:7" hidden="1" x14ac:dyDescent="0.35">
      <c r="A32567">
        <v>2038</v>
      </c>
      <c r="B32567" t="s">
        <v>243</v>
      </c>
      <c r="C32567" t="s">
        <v>244</v>
      </c>
      <c r="D32567" t="s">
        <v>297</v>
      </c>
      <c r="E32567" t="s">
        <v>225</v>
      </c>
      <c r="F32567">
        <v>0.784533547</v>
      </c>
      <c r="G32567" t="str">
        <f>INDEX(crosswalk!$D:$D,MATCH(C32567,crosswalk!$C:$C,0))</f>
        <v>oil and gas extraction 06</v>
      </c>
    </row>
    <row r="32568" spans="1:7" hidden="1" x14ac:dyDescent="0.35">
      <c r="A32568">
        <v>2030</v>
      </c>
      <c r="B32568" t="s">
        <v>248</v>
      </c>
      <c r="C32568" t="s">
        <v>251</v>
      </c>
      <c r="D32568" t="s">
        <v>297</v>
      </c>
      <c r="E32568" t="s">
        <v>250</v>
      </c>
      <c r="F32568">
        <v>8.3870148520000001</v>
      </c>
      <c r="G32568" t="str">
        <f>INDEX(crosswalk!$D:$D,MATCH(C32568,crosswalk!$C:$C,0))</f>
        <v>chemicals 20</v>
      </c>
    </row>
    <row r="32569" spans="1:7" hidden="1" x14ac:dyDescent="0.35">
      <c r="A32569">
        <v>2031</v>
      </c>
      <c r="B32569" t="s">
        <v>248</v>
      </c>
      <c r="C32569" t="s">
        <v>251</v>
      </c>
      <c r="D32569" t="s">
        <v>297</v>
      </c>
      <c r="E32569" t="s">
        <v>250</v>
      </c>
      <c r="F32569">
        <v>8.4594998560000008</v>
      </c>
      <c r="G32569" t="str">
        <f>INDEX(crosswalk!$D:$D,MATCH(C32569,crosswalk!$C:$C,0))</f>
        <v>chemicals 20</v>
      </c>
    </row>
    <row r="32570" spans="1:7" hidden="1" x14ac:dyDescent="0.35">
      <c r="A32570">
        <v>2021</v>
      </c>
      <c r="B32570" t="s">
        <v>254</v>
      </c>
      <c r="C32570" t="s">
        <v>255</v>
      </c>
      <c r="D32570" t="s">
        <v>297</v>
      </c>
      <c r="E32570" t="s">
        <v>227</v>
      </c>
      <c r="F32570">
        <v>0.15067051300000001</v>
      </c>
      <c r="G32570" t="str">
        <f>INDEX(crosswalk!$D:$D,MATCH(C32570,crosswalk!$C:$C,0))</f>
        <v>non-industry</v>
      </c>
    </row>
    <row r="32571" spans="1:7" hidden="1" x14ac:dyDescent="0.35">
      <c r="A32571">
        <v>2022</v>
      </c>
      <c r="B32571" t="s">
        <v>254</v>
      </c>
      <c r="C32571" t="s">
        <v>255</v>
      </c>
      <c r="D32571" t="s">
        <v>297</v>
      </c>
      <c r="E32571" t="s">
        <v>227</v>
      </c>
      <c r="F32571">
        <v>0.12623511400000001</v>
      </c>
      <c r="G32571" t="str">
        <f>INDEX(crosswalk!$D:$D,MATCH(C32571,crosswalk!$C:$C,0))</f>
        <v>non-industry</v>
      </c>
    </row>
    <row r="32572" spans="1:7" hidden="1" x14ac:dyDescent="0.35">
      <c r="A32572">
        <v>2023</v>
      </c>
      <c r="B32572" t="s">
        <v>254</v>
      </c>
      <c r="C32572" t="s">
        <v>255</v>
      </c>
      <c r="D32572" t="s">
        <v>297</v>
      </c>
      <c r="E32572" t="s">
        <v>227</v>
      </c>
      <c r="F32572">
        <v>0.13589986100000001</v>
      </c>
      <c r="G32572" t="str">
        <f>INDEX(crosswalk!$D:$D,MATCH(C32572,crosswalk!$C:$C,0))</f>
        <v>non-industry</v>
      </c>
    </row>
    <row r="32573" spans="1:7" hidden="1" x14ac:dyDescent="0.35">
      <c r="A32573">
        <v>2024</v>
      </c>
      <c r="B32573" t="s">
        <v>254</v>
      </c>
      <c r="C32573" t="s">
        <v>255</v>
      </c>
      <c r="D32573" t="s">
        <v>297</v>
      </c>
      <c r="E32573" t="s">
        <v>227</v>
      </c>
      <c r="F32573">
        <v>0.28369755899999999</v>
      </c>
      <c r="G32573" t="str">
        <f>INDEX(crosswalk!$D:$D,MATCH(C32573,crosswalk!$C:$C,0))</f>
        <v>non-industry</v>
      </c>
    </row>
    <row r="32574" spans="1:7" hidden="1" x14ac:dyDescent="0.35">
      <c r="A32574">
        <v>2025</v>
      </c>
      <c r="B32574" t="s">
        <v>254</v>
      </c>
      <c r="C32574" t="s">
        <v>255</v>
      </c>
      <c r="D32574" t="s">
        <v>297</v>
      </c>
      <c r="E32574" t="s">
        <v>227</v>
      </c>
      <c r="F32574">
        <v>0.125414522</v>
      </c>
      <c r="G32574" t="str">
        <f>INDEX(crosswalk!$D:$D,MATCH(C32574,crosswalk!$C:$C,0))</f>
        <v>non-industry</v>
      </c>
    </row>
    <row r="32575" spans="1:7" hidden="1" x14ac:dyDescent="0.35">
      <c r="A32575">
        <v>2026</v>
      </c>
      <c r="B32575" t="s">
        <v>254</v>
      </c>
      <c r="C32575" t="s">
        <v>255</v>
      </c>
      <c r="D32575" t="s">
        <v>297</v>
      </c>
      <c r="E32575" t="s">
        <v>227</v>
      </c>
      <c r="F32575">
        <v>0.18085005600000001</v>
      </c>
      <c r="G32575" t="str">
        <f>INDEX(crosswalk!$D:$D,MATCH(C32575,crosswalk!$C:$C,0))</f>
        <v>non-industry</v>
      </c>
    </row>
    <row r="32576" spans="1:7" hidden="1" x14ac:dyDescent="0.35">
      <c r="A32576">
        <v>2027</v>
      </c>
      <c r="B32576" t="s">
        <v>254</v>
      </c>
      <c r="C32576" t="s">
        <v>255</v>
      </c>
      <c r="D32576" t="s">
        <v>297</v>
      </c>
      <c r="E32576" t="s">
        <v>227</v>
      </c>
      <c r="F32576">
        <v>0.118940965</v>
      </c>
      <c r="G32576" t="str">
        <f>INDEX(crosswalk!$D:$D,MATCH(C32576,crosswalk!$C:$C,0))</f>
        <v>non-industry</v>
      </c>
    </row>
    <row r="32577" spans="1:7" hidden="1" x14ac:dyDescent="0.35">
      <c r="A32577">
        <v>2028</v>
      </c>
      <c r="B32577" t="s">
        <v>254</v>
      </c>
      <c r="C32577" t="s">
        <v>255</v>
      </c>
      <c r="D32577" t="s">
        <v>297</v>
      </c>
      <c r="E32577" t="s">
        <v>227</v>
      </c>
      <c r="F32577">
        <v>0.14401460199999999</v>
      </c>
      <c r="G32577" t="str">
        <f>INDEX(crosswalk!$D:$D,MATCH(C32577,crosswalk!$C:$C,0))</f>
        <v>non-industry</v>
      </c>
    </row>
    <row r="32578" spans="1:7" hidden="1" x14ac:dyDescent="0.35">
      <c r="A32578">
        <v>2029</v>
      </c>
      <c r="B32578" t="s">
        <v>254</v>
      </c>
      <c r="C32578" t="s">
        <v>255</v>
      </c>
      <c r="D32578" t="s">
        <v>297</v>
      </c>
      <c r="E32578" t="s">
        <v>227</v>
      </c>
      <c r="F32578">
        <v>0.133985147</v>
      </c>
      <c r="G32578" t="str">
        <f>INDEX(crosswalk!$D:$D,MATCH(C32578,crosswalk!$C:$C,0))</f>
        <v>non-industry</v>
      </c>
    </row>
    <row r="32579" spans="1:7" hidden="1" x14ac:dyDescent="0.35">
      <c r="A32579">
        <v>2030</v>
      </c>
      <c r="B32579" t="s">
        <v>254</v>
      </c>
      <c r="C32579" t="s">
        <v>255</v>
      </c>
      <c r="D32579" t="s">
        <v>297</v>
      </c>
      <c r="E32579" t="s">
        <v>227</v>
      </c>
      <c r="F32579">
        <v>0.12778512</v>
      </c>
      <c r="G32579" t="str">
        <f>INDEX(crosswalk!$D:$D,MATCH(C32579,crosswalk!$C:$C,0))</f>
        <v>non-industry</v>
      </c>
    </row>
    <row r="32580" spans="1:7" hidden="1" x14ac:dyDescent="0.35">
      <c r="A32580">
        <v>2031</v>
      </c>
      <c r="B32580" t="s">
        <v>254</v>
      </c>
      <c r="C32580" t="s">
        <v>255</v>
      </c>
      <c r="D32580" t="s">
        <v>297</v>
      </c>
      <c r="E32580" t="s">
        <v>227</v>
      </c>
      <c r="F32580">
        <v>0.13070277999999999</v>
      </c>
      <c r="G32580" t="str">
        <f>INDEX(crosswalk!$D:$D,MATCH(C32580,crosswalk!$C:$C,0))</f>
        <v>non-industry</v>
      </c>
    </row>
    <row r="32581" spans="1:7" hidden="1" x14ac:dyDescent="0.35">
      <c r="A32581">
        <v>2032</v>
      </c>
      <c r="B32581" t="s">
        <v>254</v>
      </c>
      <c r="C32581" t="s">
        <v>255</v>
      </c>
      <c r="D32581" t="s">
        <v>297</v>
      </c>
      <c r="E32581" t="s">
        <v>227</v>
      </c>
      <c r="F32581">
        <v>0.12860571200000001</v>
      </c>
      <c r="G32581" t="str">
        <f>INDEX(crosswalk!$D:$D,MATCH(C32581,crosswalk!$C:$C,0))</f>
        <v>non-industry</v>
      </c>
    </row>
    <row r="32582" spans="1:7" hidden="1" x14ac:dyDescent="0.35">
      <c r="A32582">
        <v>2033</v>
      </c>
      <c r="B32582" t="s">
        <v>254</v>
      </c>
      <c r="C32582" t="s">
        <v>255</v>
      </c>
      <c r="D32582" t="s">
        <v>297</v>
      </c>
      <c r="E32582" t="s">
        <v>227</v>
      </c>
      <c r="F32582">
        <v>0.143467541</v>
      </c>
      <c r="G32582" t="str">
        <f>INDEX(crosswalk!$D:$D,MATCH(C32582,crosswalk!$C:$C,0))</f>
        <v>non-industry</v>
      </c>
    </row>
    <row r="32583" spans="1:7" hidden="1" x14ac:dyDescent="0.35">
      <c r="A32583">
        <v>2034</v>
      </c>
      <c r="B32583" t="s">
        <v>254</v>
      </c>
      <c r="C32583" t="s">
        <v>255</v>
      </c>
      <c r="D32583" t="s">
        <v>297</v>
      </c>
      <c r="E32583" t="s">
        <v>227</v>
      </c>
      <c r="F32583">
        <v>0.15495582599999999</v>
      </c>
      <c r="G32583" t="str">
        <f>INDEX(crosswalk!$D:$D,MATCH(C32583,crosswalk!$C:$C,0))</f>
        <v>non-industry</v>
      </c>
    </row>
    <row r="32584" spans="1:7" hidden="1" x14ac:dyDescent="0.35">
      <c r="A32584">
        <v>2035</v>
      </c>
      <c r="B32584" t="s">
        <v>254</v>
      </c>
      <c r="C32584" t="s">
        <v>255</v>
      </c>
      <c r="D32584" t="s">
        <v>297</v>
      </c>
      <c r="E32584" t="s">
        <v>227</v>
      </c>
      <c r="F32584">
        <v>0.13434985499999999</v>
      </c>
      <c r="G32584" t="str">
        <f>INDEX(crosswalk!$D:$D,MATCH(C32584,crosswalk!$C:$C,0))</f>
        <v>non-industry</v>
      </c>
    </row>
    <row r="32585" spans="1:7" hidden="1" x14ac:dyDescent="0.35">
      <c r="A32585">
        <v>2036</v>
      </c>
      <c r="B32585" t="s">
        <v>254</v>
      </c>
      <c r="C32585" t="s">
        <v>255</v>
      </c>
      <c r="D32585" t="s">
        <v>297</v>
      </c>
      <c r="E32585" t="s">
        <v>227</v>
      </c>
      <c r="F32585">
        <v>0.14000282</v>
      </c>
      <c r="G32585" t="str">
        <f>INDEX(crosswalk!$D:$D,MATCH(C32585,crosswalk!$C:$C,0))</f>
        <v>non-industry</v>
      </c>
    </row>
    <row r="32586" spans="1:7" hidden="1" x14ac:dyDescent="0.35">
      <c r="A32586">
        <v>2037</v>
      </c>
      <c r="B32586" t="s">
        <v>254</v>
      </c>
      <c r="C32586" t="s">
        <v>255</v>
      </c>
      <c r="D32586" t="s">
        <v>297</v>
      </c>
      <c r="E32586" t="s">
        <v>227</v>
      </c>
      <c r="F32586">
        <v>0.14547343200000001</v>
      </c>
      <c r="G32586" t="str">
        <f>INDEX(crosswalk!$D:$D,MATCH(C32586,crosswalk!$C:$C,0))</f>
        <v>non-industry</v>
      </c>
    </row>
    <row r="32587" spans="1:7" hidden="1" x14ac:dyDescent="0.35">
      <c r="A32587">
        <v>2038</v>
      </c>
      <c r="B32587" t="s">
        <v>254</v>
      </c>
      <c r="C32587" t="s">
        <v>255</v>
      </c>
      <c r="D32587" t="s">
        <v>297</v>
      </c>
      <c r="E32587" t="s">
        <v>227</v>
      </c>
      <c r="F32587">
        <v>0.18996774199999999</v>
      </c>
      <c r="G32587" t="str">
        <f>INDEX(crosswalk!$D:$D,MATCH(C32587,crosswalk!$C:$C,0))</f>
        <v>non-industry</v>
      </c>
    </row>
    <row r="32588" spans="1:7" hidden="1" x14ac:dyDescent="0.35">
      <c r="A32588">
        <v>2039</v>
      </c>
      <c r="B32588" t="s">
        <v>254</v>
      </c>
      <c r="C32588" t="s">
        <v>255</v>
      </c>
      <c r="D32588" t="s">
        <v>297</v>
      </c>
      <c r="E32588" t="s">
        <v>227</v>
      </c>
      <c r="F32588">
        <v>0.139820467</v>
      </c>
      <c r="G32588" t="str">
        <f>INDEX(crosswalk!$D:$D,MATCH(C32588,crosswalk!$C:$C,0))</f>
        <v>non-industry</v>
      </c>
    </row>
    <row r="32589" spans="1:7" hidden="1" x14ac:dyDescent="0.35">
      <c r="A32589">
        <v>2040</v>
      </c>
      <c r="B32589" t="s">
        <v>254</v>
      </c>
      <c r="C32589" t="s">
        <v>255</v>
      </c>
      <c r="D32589" t="s">
        <v>297</v>
      </c>
      <c r="E32589" t="s">
        <v>227</v>
      </c>
      <c r="F32589">
        <v>0.178844165</v>
      </c>
      <c r="G32589" t="str">
        <f>INDEX(crosswalk!$D:$D,MATCH(C32589,crosswalk!$C:$C,0))</f>
        <v>non-industry</v>
      </c>
    </row>
    <row r="32590" spans="1:7" hidden="1" x14ac:dyDescent="0.35">
      <c r="A32590">
        <v>2029</v>
      </c>
      <c r="B32590" t="s">
        <v>243</v>
      </c>
      <c r="C32590" t="s">
        <v>263</v>
      </c>
      <c r="D32590" t="s">
        <v>297</v>
      </c>
      <c r="E32590" t="s">
        <v>225</v>
      </c>
      <c r="F32590">
        <v>0.27668390900000001</v>
      </c>
      <c r="G32590" t="str">
        <f>INDEX(crosswalk!$D:$D,MATCH(C32590,crosswalk!$C:$C,0))</f>
        <v>non-industry</v>
      </c>
    </row>
    <row r="32591" spans="1:7" hidden="1" x14ac:dyDescent="0.35">
      <c r="A32591">
        <v>2030</v>
      </c>
      <c r="B32591" t="s">
        <v>243</v>
      </c>
      <c r="C32591" t="s">
        <v>263</v>
      </c>
      <c r="D32591" t="s">
        <v>297</v>
      </c>
      <c r="E32591" t="s">
        <v>225</v>
      </c>
      <c r="F32591">
        <v>0.27809939700000003</v>
      </c>
      <c r="G32591" t="str">
        <f>INDEX(crosswalk!$D:$D,MATCH(C32591,crosswalk!$C:$C,0))</f>
        <v>non-industry</v>
      </c>
    </row>
    <row r="32592" spans="1:7" hidden="1" x14ac:dyDescent="0.35">
      <c r="A32592">
        <v>2031</v>
      </c>
      <c r="B32592" t="s">
        <v>243</v>
      </c>
      <c r="C32592" t="s">
        <v>263</v>
      </c>
      <c r="D32592" t="s">
        <v>297</v>
      </c>
      <c r="E32592" t="s">
        <v>225</v>
      </c>
      <c r="F32592">
        <v>0.27998730100000002</v>
      </c>
      <c r="G32592" t="str">
        <f>INDEX(crosswalk!$D:$D,MATCH(C32592,crosswalk!$C:$C,0))</f>
        <v>non-industry</v>
      </c>
    </row>
    <row r="32593" spans="1:7" hidden="1" x14ac:dyDescent="0.35">
      <c r="A32593">
        <v>2032</v>
      </c>
      <c r="B32593" t="s">
        <v>243</v>
      </c>
      <c r="C32593" t="s">
        <v>263</v>
      </c>
      <c r="D32593" t="s">
        <v>297</v>
      </c>
      <c r="E32593" t="s">
        <v>225</v>
      </c>
      <c r="F32593">
        <v>0.28135274500000002</v>
      </c>
      <c r="G32593" t="str">
        <f>INDEX(crosswalk!$D:$D,MATCH(C32593,crosswalk!$C:$C,0))</f>
        <v>non-industry</v>
      </c>
    </row>
    <row r="32594" spans="1:7" hidden="1" x14ac:dyDescent="0.35">
      <c r="A32594">
        <v>2033</v>
      </c>
      <c r="B32594" t="s">
        <v>243</v>
      </c>
      <c r="C32594" t="s">
        <v>263</v>
      </c>
      <c r="D32594" t="s">
        <v>297</v>
      </c>
      <c r="E32594" t="s">
        <v>225</v>
      </c>
      <c r="F32594">
        <v>0.28305322500000002</v>
      </c>
      <c r="G32594" t="str">
        <f>INDEX(crosswalk!$D:$D,MATCH(C32594,crosswalk!$C:$C,0))</f>
        <v>non-industry</v>
      </c>
    </row>
    <row r="32595" spans="1:7" hidden="1" x14ac:dyDescent="0.35">
      <c r="A32595">
        <v>2034</v>
      </c>
      <c r="B32595" t="s">
        <v>243</v>
      </c>
      <c r="C32595" t="s">
        <v>263</v>
      </c>
      <c r="D32595" t="s">
        <v>297</v>
      </c>
      <c r="E32595" t="s">
        <v>225</v>
      </c>
      <c r="F32595">
        <v>0.28465354900000001</v>
      </c>
      <c r="G32595" t="str">
        <f>INDEX(crosswalk!$D:$D,MATCH(C32595,crosswalk!$C:$C,0))</f>
        <v>non-industry</v>
      </c>
    </row>
    <row r="32596" spans="1:7" hidden="1" x14ac:dyDescent="0.35">
      <c r="A32596">
        <v>2035</v>
      </c>
      <c r="B32596" t="s">
        <v>243</v>
      </c>
      <c r="C32596" t="s">
        <v>263</v>
      </c>
      <c r="D32596" t="s">
        <v>297</v>
      </c>
      <c r="E32596" t="s">
        <v>225</v>
      </c>
      <c r="F32596">
        <v>0.28698706400000001</v>
      </c>
      <c r="G32596" t="str">
        <f>INDEX(crosswalk!$D:$D,MATCH(C32596,crosswalk!$C:$C,0))</f>
        <v>non-industry</v>
      </c>
    </row>
    <row r="32597" spans="1:7" hidden="1" x14ac:dyDescent="0.35">
      <c r="A32597">
        <v>2036</v>
      </c>
      <c r="B32597" t="s">
        <v>243</v>
      </c>
      <c r="C32597" t="s">
        <v>263</v>
      </c>
      <c r="D32597" t="s">
        <v>297</v>
      </c>
      <c r="E32597" t="s">
        <v>225</v>
      </c>
      <c r="F32597">
        <v>0.28911509200000002</v>
      </c>
      <c r="G32597" t="str">
        <f>INDEX(crosswalk!$D:$D,MATCH(C32597,crosswalk!$C:$C,0))</f>
        <v>non-industry</v>
      </c>
    </row>
    <row r="32598" spans="1:7" hidden="1" x14ac:dyDescent="0.35">
      <c r="A32598">
        <v>2037</v>
      </c>
      <c r="B32598" t="s">
        <v>243</v>
      </c>
      <c r="C32598" t="s">
        <v>263</v>
      </c>
      <c r="D32598" t="s">
        <v>297</v>
      </c>
      <c r="E32598" t="s">
        <v>225</v>
      </c>
      <c r="F32598">
        <v>0.29124311899999999</v>
      </c>
      <c r="G32598" t="str">
        <f>INDEX(crosswalk!$D:$D,MATCH(C32598,crosswalk!$C:$C,0))</f>
        <v>non-industry</v>
      </c>
    </row>
    <row r="32599" spans="1:7" hidden="1" x14ac:dyDescent="0.35">
      <c r="A32599">
        <v>2038</v>
      </c>
      <c r="B32599" t="s">
        <v>243</v>
      </c>
      <c r="C32599" t="s">
        <v>263</v>
      </c>
      <c r="D32599" t="s">
        <v>297</v>
      </c>
      <c r="E32599" t="s">
        <v>225</v>
      </c>
      <c r="F32599">
        <v>0.29318372300000001</v>
      </c>
      <c r="G32599" t="str">
        <f>INDEX(crosswalk!$D:$D,MATCH(C32599,crosswalk!$C:$C,0))</f>
        <v>non-industry</v>
      </c>
    </row>
    <row r="32600" spans="1:7" hidden="1" x14ac:dyDescent="0.35">
      <c r="A32600">
        <v>2039</v>
      </c>
      <c r="B32600" t="s">
        <v>243</v>
      </c>
      <c r="C32600" t="s">
        <v>263</v>
      </c>
      <c r="D32600" t="s">
        <v>297</v>
      </c>
      <c r="E32600" t="s">
        <v>225</v>
      </c>
      <c r="F32600">
        <v>0.29598965500000002</v>
      </c>
      <c r="G32600" t="str">
        <f>INDEX(crosswalk!$D:$D,MATCH(C32600,crosswalk!$C:$C,0))</f>
        <v>non-industry</v>
      </c>
    </row>
    <row r="32601" spans="1:7" hidden="1" x14ac:dyDescent="0.35">
      <c r="A32601">
        <v>2040</v>
      </c>
      <c r="B32601" t="s">
        <v>243</v>
      </c>
      <c r="C32601" t="s">
        <v>263</v>
      </c>
      <c r="D32601" t="s">
        <v>297</v>
      </c>
      <c r="E32601" t="s">
        <v>225</v>
      </c>
      <c r="F32601">
        <v>0.298405262</v>
      </c>
      <c r="G32601" t="str">
        <f>INDEX(crosswalk!$D:$D,MATCH(C32601,crosswalk!$C:$C,0))</f>
        <v>non-industry</v>
      </c>
    </row>
    <row r="32602" spans="1:7" hidden="1" x14ac:dyDescent="0.35">
      <c r="A32602">
        <v>2041</v>
      </c>
      <c r="B32602" t="s">
        <v>243</v>
      </c>
      <c r="C32602" t="s">
        <v>263</v>
      </c>
      <c r="D32602" t="s">
        <v>297</v>
      </c>
      <c r="E32602" t="s">
        <v>225</v>
      </c>
      <c r="F32602">
        <v>0.30073799400000001</v>
      </c>
      <c r="G32602" t="str">
        <f>INDEX(crosswalk!$D:$D,MATCH(C32602,crosswalk!$C:$C,0))</f>
        <v>non-industry</v>
      </c>
    </row>
    <row r="32603" spans="1:7" hidden="1" x14ac:dyDescent="0.35">
      <c r="A32603">
        <v>2042</v>
      </c>
      <c r="B32603" t="s">
        <v>243</v>
      </c>
      <c r="C32603" t="s">
        <v>263</v>
      </c>
      <c r="D32603" t="s">
        <v>297</v>
      </c>
      <c r="E32603" t="s">
        <v>225</v>
      </c>
      <c r="F32603">
        <v>0.30393425000000002</v>
      </c>
      <c r="G32603" t="str">
        <f>INDEX(crosswalk!$D:$D,MATCH(C32603,crosswalk!$C:$C,0))</f>
        <v>non-industry</v>
      </c>
    </row>
    <row r="32604" spans="1:7" hidden="1" x14ac:dyDescent="0.35">
      <c r="A32604">
        <v>2043</v>
      </c>
      <c r="B32604" t="s">
        <v>243</v>
      </c>
      <c r="C32604" t="s">
        <v>263</v>
      </c>
      <c r="D32604" t="s">
        <v>297</v>
      </c>
      <c r="E32604" t="s">
        <v>225</v>
      </c>
      <c r="F32604">
        <v>0.30634985799999997</v>
      </c>
      <c r="G32604" t="str">
        <f>INDEX(crosswalk!$D:$D,MATCH(C32604,crosswalk!$C:$C,0))</f>
        <v>non-industry</v>
      </c>
    </row>
    <row r="32605" spans="1:7" hidden="1" x14ac:dyDescent="0.35">
      <c r="A32605">
        <v>2044</v>
      </c>
      <c r="B32605" t="s">
        <v>243</v>
      </c>
      <c r="C32605" t="s">
        <v>263</v>
      </c>
      <c r="D32605" t="s">
        <v>297</v>
      </c>
      <c r="E32605" t="s">
        <v>225</v>
      </c>
      <c r="F32605">
        <v>0.30881816499999998</v>
      </c>
      <c r="G32605" t="str">
        <f>INDEX(crosswalk!$D:$D,MATCH(C32605,crosswalk!$C:$C,0))</f>
        <v>non-industry</v>
      </c>
    </row>
    <row r="32606" spans="1:7" hidden="1" x14ac:dyDescent="0.35">
      <c r="A32606">
        <v>2045</v>
      </c>
      <c r="B32606" t="s">
        <v>243</v>
      </c>
      <c r="C32606" t="s">
        <v>263</v>
      </c>
      <c r="D32606" t="s">
        <v>297</v>
      </c>
      <c r="E32606" t="s">
        <v>225</v>
      </c>
      <c r="F32606">
        <v>0.31123377200000002</v>
      </c>
      <c r="G32606" t="str">
        <f>INDEX(crosswalk!$D:$D,MATCH(C32606,crosswalk!$C:$C,0))</f>
        <v>non-industry</v>
      </c>
    </row>
    <row r="32607" spans="1:7" hidden="1" x14ac:dyDescent="0.35">
      <c r="A32607">
        <v>2046</v>
      </c>
      <c r="B32607" t="s">
        <v>243</v>
      </c>
      <c r="C32607" t="s">
        <v>263</v>
      </c>
      <c r="D32607" t="s">
        <v>297</v>
      </c>
      <c r="E32607" t="s">
        <v>225</v>
      </c>
      <c r="F32607">
        <v>0.31370466699999999</v>
      </c>
      <c r="G32607" t="str">
        <f>INDEX(crosswalk!$D:$D,MATCH(C32607,crosswalk!$C:$C,0))</f>
        <v>non-industry</v>
      </c>
    </row>
    <row r="32608" spans="1:7" hidden="1" x14ac:dyDescent="0.35">
      <c r="A32608">
        <v>2047</v>
      </c>
      <c r="B32608" t="s">
        <v>243</v>
      </c>
      <c r="C32608" t="s">
        <v>263</v>
      </c>
      <c r="D32608" t="s">
        <v>297</v>
      </c>
      <c r="E32608" t="s">
        <v>225</v>
      </c>
      <c r="F32608">
        <v>0.315832695</v>
      </c>
      <c r="G32608" t="str">
        <f>INDEX(crosswalk!$D:$D,MATCH(C32608,crosswalk!$C:$C,0))</f>
        <v>non-industry</v>
      </c>
    </row>
    <row r="32609" spans="1:7" hidden="1" x14ac:dyDescent="0.35">
      <c r="A32609">
        <v>2048</v>
      </c>
      <c r="B32609" t="s">
        <v>243</v>
      </c>
      <c r="C32609" t="s">
        <v>263</v>
      </c>
      <c r="D32609" t="s">
        <v>297</v>
      </c>
      <c r="E32609" t="s">
        <v>225</v>
      </c>
      <c r="F32609">
        <v>0.31887874999999999</v>
      </c>
      <c r="G32609" t="str">
        <f>INDEX(crosswalk!$D:$D,MATCH(C32609,crosswalk!$C:$C,0))</f>
        <v>non-industry</v>
      </c>
    </row>
    <row r="32610" spans="1:7" hidden="1" x14ac:dyDescent="0.35">
      <c r="A32610">
        <v>2049</v>
      </c>
      <c r="B32610" t="s">
        <v>243</v>
      </c>
      <c r="C32610" t="s">
        <v>263</v>
      </c>
      <c r="D32610" t="s">
        <v>297</v>
      </c>
      <c r="E32610" t="s">
        <v>225</v>
      </c>
      <c r="F32610">
        <v>0.32163722500000003</v>
      </c>
      <c r="G32610" t="str">
        <f>INDEX(crosswalk!$D:$D,MATCH(C32610,crosswalk!$C:$C,0))</f>
        <v>non-industry</v>
      </c>
    </row>
    <row r="32611" spans="1:7" hidden="1" x14ac:dyDescent="0.35">
      <c r="A32611">
        <v>2050</v>
      </c>
      <c r="B32611" t="s">
        <v>243</v>
      </c>
      <c r="C32611" t="s">
        <v>263</v>
      </c>
      <c r="D32611" t="s">
        <v>297</v>
      </c>
      <c r="E32611" t="s">
        <v>225</v>
      </c>
      <c r="F32611">
        <v>0.32444315600000001</v>
      </c>
      <c r="G32611" t="str">
        <f>INDEX(crosswalk!$D:$D,MATCH(C32611,crosswalk!$C:$C,0))</f>
        <v>non-industry</v>
      </c>
    </row>
    <row r="32612" spans="1:7" hidden="1" x14ac:dyDescent="0.35">
      <c r="A32612">
        <v>2060</v>
      </c>
      <c r="B32612" t="s">
        <v>243</v>
      </c>
      <c r="C32612" t="s">
        <v>263</v>
      </c>
      <c r="D32612" t="s">
        <v>297</v>
      </c>
      <c r="E32612" t="s">
        <v>225</v>
      </c>
      <c r="F32612">
        <v>0.35043534500000001</v>
      </c>
      <c r="G32612" t="str">
        <f>INDEX(crosswalk!$D:$D,MATCH(C32612,crosswalk!$C:$C,0))</f>
        <v>non-industry</v>
      </c>
    </row>
    <row r="32613" spans="1:7" hidden="1" x14ac:dyDescent="0.35">
      <c r="A32613">
        <v>2070</v>
      </c>
      <c r="B32613" t="s">
        <v>243</v>
      </c>
      <c r="C32613" t="s">
        <v>263</v>
      </c>
      <c r="D32613" t="s">
        <v>297</v>
      </c>
      <c r="E32613" t="s">
        <v>225</v>
      </c>
      <c r="F32613">
        <v>0.37850985199999998</v>
      </c>
      <c r="G32613" t="str">
        <f>INDEX(crosswalk!$D:$D,MATCH(C32613,crosswalk!$C:$C,0))</f>
        <v>non-industry</v>
      </c>
    </row>
    <row r="32614" spans="1:7" hidden="1" x14ac:dyDescent="0.35">
      <c r="A32614">
        <v>2031</v>
      </c>
      <c r="B32614" t="s">
        <v>248</v>
      </c>
      <c r="C32614" t="s">
        <v>253</v>
      </c>
      <c r="D32614" t="s">
        <v>297</v>
      </c>
      <c r="E32614" t="s">
        <v>250</v>
      </c>
      <c r="F32614">
        <v>0.13963721200000001</v>
      </c>
      <c r="G32614" t="str">
        <f>INDEX(crosswalk!$D:$D,MATCH(C32614,crosswalk!$C:$C,0))</f>
        <v>chemicals 20</v>
      </c>
    </row>
    <row r="32615" spans="1:7" hidden="1" x14ac:dyDescent="0.35">
      <c r="A32615">
        <v>2032</v>
      </c>
      <c r="B32615" t="s">
        <v>248</v>
      </c>
      <c r="C32615" t="s">
        <v>253</v>
      </c>
      <c r="D32615" t="s">
        <v>297</v>
      </c>
      <c r="E32615" t="s">
        <v>250</v>
      </c>
      <c r="F32615">
        <v>0.14034375299999999</v>
      </c>
      <c r="G32615" t="str">
        <f>INDEX(crosswalk!$D:$D,MATCH(C32615,crosswalk!$C:$C,0))</f>
        <v>chemicals 20</v>
      </c>
    </row>
    <row r="32616" spans="1:7" hidden="1" x14ac:dyDescent="0.35">
      <c r="A32616">
        <v>2033</v>
      </c>
      <c r="B32616" t="s">
        <v>248</v>
      </c>
      <c r="C32616" t="s">
        <v>253</v>
      </c>
      <c r="D32616" t="s">
        <v>297</v>
      </c>
      <c r="E32616" t="s">
        <v>250</v>
      </c>
      <c r="F32616">
        <v>0.141210168</v>
      </c>
      <c r="G32616" t="str">
        <f>INDEX(crosswalk!$D:$D,MATCH(C32616,crosswalk!$C:$C,0))</f>
        <v>chemicals 20</v>
      </c>
    </row>
    <row r="32617" spans="1:7" hidden="1" x14ac:dyDescent="0.35">
      <c r="A32617">
        <v>2034</v>
      </c>
      <c r="B32617" t="s">
        <v>248</v>
      </c>
      <c r="C32617" t="s">
        <v>253</v>
      </c>
      <c r="D32617" t="s">
        <v>297</v>
      </c>
      <c r="E32617" t="s">
        <v>250</v>
      </c>
      <c r="F32617">
        <v>0.14216425599999999</v>
      </c>
      <c r="G32617" t="str">
        <f>INDEX(crosswalk!$D:$D,MATCH(C32617,crosswalk!$C:$C,0))</f>
        <v>chemicals 20</v>
      </c>
    </row>
    <row r="32618" spans="1:7" hidden="1" x14ac:dyDescent="0.35">
      <c r="A32618">
        <v>2035</v>
      </c>
      <c r="B32618" t="s">
        <v>248</v>
      </c>
      <c r="C32618" t="s">
        <v>253</v>
      </c>
      <c r="D32618" t="s">
        <v>297</v>
      </c>
      <c r="E32618" t="s">
        <v>250</v>
      </c>
      <c r="F32618">
        <v>0.14307192799999999</v>
      </c>
      <c r="G32618" t="str">
        <f>INDEX(crosswalk!$D:$D,MATCH(C32618,crosswalk!$C:$C,0))</f>
        <v>chemicals 20</v>
      </c>
    </row>
    <row r="32619" spans="1:7" hidden="1" x14ac:dyDescent="0.35">
      <c r="A32619">
        <v>2036</v>
      </c>
      <c r="B32619" t="s">
        <v>248</v>
      </c>
      <c r="C32619" t="s">
        <v>253</v>
      </c>
      <c r="D32619" t="s">
        <v>297</v>
      </c>
      <c r="E32619" t="s">
        <v>250</v>
      </c>
      <c r="F32619">
        <v>0.143860985</v>
      </c>
      <c r="G32619" t="str">
        <f>INDEX(crosswalk!$D:$D,MATCH(C32619,crosswalk!$C:$C,0))</f>
        <v>chemicals 20</v>
      </c>
    </row>
    <row r="32620" spans="1:7" hidden="1" x14ac:dyDescent="0.35">
      <c r="A32620">
        <v>2037</v>
      </c>
      <c r="B32620" t="s">
        <v>248</v>
      </c>
      <c r="C32620" t="s">
        <v>253</v>
      </c>
      <c r="D32620" t="s">
        <v>297</v>
      </c>
      <c r="E32620" t="s">
        <v>250</v>
      </c>
      <c r="F32620">
        <v>0.144851173</v>
      </c>
      <c r="G32620" t="str">
        <f>INDEX(crosswalk!$D:$D,MATCH(C32620,crosswalk!$C:$C,0))</f>
        <v>chemicals 20</v>
      </c>
    </row>
    <row r="32621" spans="1:7" hidden="1" x14ac:dyDescent="0.35">
      <c r="A32621">
        <v>2038</v>
      </c>
      <c r="B32621" t="s">
        <v>248</v>
      </c>
      <c r="C32621" t="s">
        <v>253</v>
      </c>
      <c r="D32621" t="s">
        <v>297</v>
      </c>
      <c r="E32621" t="s">
        <v>250</v>
      </c>
      <c r="F32621">
        <v>0.146279727</v>
      </c>
      <c r="G32621" t="str">
        <f>INDEX(crosswalk!$D:$D,MATCH(C32621,crosswalk!$C:$C,0))</f>
        <v>chemicals 20</v>
      </c>
    </row>
    <row r="32622" spans="1:7" hidden="1" x14ac:dyDescent="0.35">
      <c r="A32622">
        <v>2039</v>
      </c>
      <c r="B32622" t="s">
        <v>248</v>
      </c>
      <c r="C32622" t="s">
        <v>253</v>
      </c>
      <c r="D32622" t="s">
        <v>297</v>
      </c>
      <c r="E32622" t="s">
        <v>250</v>
      </c>
      <c r="F32622">
        <v>0.14772890899999999</v>
      </c>
      <c r="G32622" t="str">
        <f>INDEX(crosswalk!$D:$D,MATCH(C32622,crosswalk!$C:$C,0))</f>
        <v>chemicals 20</v>
      </c>
    </row>
    <row r="32623" spans="1:7" hidden="1" x14ac:dyDescent="0.35">
      <c r="A32623">
        <v>2042</v>
      </c>
      <c r="B32623" t="s">
        <v>248</v>
      </c>
      <c r="C32623" t="s">
        <v>253</v>
      </c>
      <c r="D32623" t="s">
        <v>297</v>
      </c>
      <c r="E32623" t="s">
        <v>250</v>
      </c>
      <c r="F32623">
        <v>0.152128028</v>
      </c>
      <c r="G32623" t="str">
        <f>INDEX(crosswalk!$D:$D,MATCH(C32623,crosswalk!$C:$C,0))</f>
        <v>chemicals 20</v>
      </c>
    </row>
    <row r="32624" spans="1:7" hidden="1" x14ac:dyDescent="0.35">
      <c r="A32624">
        <v>2043</v>
      </c>
      <c r="B32624" t="s">
        <v>248</v>
      </c>
      <c r="C32624" t="s">
        <v>253</v>
      </c>
      <c r="D32624" t="s">
        <v>297</v>
      </c>
      <c r="E32624" t="s">
        <v>250</v>
      </c>
      <c r="F32624">
        <v>0.15348438</v>
      </c>
      <c r="G32624" t="str">
        <f>INDEX(crosswalk!$D:$D,MATCH(C32624,crosswalk!$C:$C,0))</f>
        <v>chemicals 20</v>
      </c>
    </row>
    <row r="32625" spans="1:7" hidden="1" x14ac:dyDescent="0.35">
      <c r="A32625">
        <v>2044</v>
      </c>
      <c r="B32625" t="s">
        <v>248</v>
      </c>
      <c r="C32625" t="s">
        <v>253</v>
      </c>
      <c r="D32625" t="s">
        <v>297</v>
      </c>
      <c r="E32625" t="s">
        <v>250</v>
      </c>
      <c r="F32625">
        <v>0.15496966300000001</v>
      </c>
      <c r="G32625" t="str">
        <f>INDEX(crosswalk!$D:$D,MATCH(C32625,crosswalk!$C:$C,0))</f>
        <v>chemicals 20</v>
      </c>
    </row>
    <row r="32626" spans="1:7" hidden="1" x14ac:dyDescent="0.35">
      <c r="A32626">
        <v>2045</v>
      </c>
      <c r="B32626" t="s">
        <v>248</v>
      </c>
      <c r="C32626" t="s">
        <v>253</v>
      </c>
      <c r="D32626" t="s">
        <v>297</v>
      </c>
      <c r="E32626" t="s">
        <v>250</v>
      </c>
      <c r="F32626">
        <v>0.15655809000000001</v>
      </c>
      <c r="G32626" t="str">
        <f>INDEX(crosswalk!$D:$D,MATCH(C32626,crosswalk!$C:$C,0))</f>
        <v>chemicals 20</v>
      </c>
    </row>
    <row r="32627" spans="1:7" hidden="1" x14ac:dyDescent="0.35">
      <c r="A32627">
        <v>2046</v>
      </c>
      <c r="B32627" t="s">
        <v>248</v>
      </c>
      <c r="C32627" t="s">
        <v>253</v>
      </c>
      <c r="D32627" t="s">
        <v>297</v>
      </c>
      <c r="E32627" t="s">
        <v>250</v>
      </c>
      <c r="F32627">
        <v>0.15817230400000001</v>
      </c>
      <c r="G32627" t="str">
        <f>INDEX(crosswalk!$D:$D,MATCH(C32627,crosswalk!$C:$C,0))</f>
        <v>chemicals 20</v>
      </c>
    </row>
    <row r="32628" spans="1:7" hidden="1" x14ac:dyDescent="0.35">
      <c r="A32628">
        <v>2047</v>
      </c>
      <c r="B32628" t="s">
        <v>248</v>
      </c>
      <c r="C32628" t="s">
        <v>253</v>
      </c>
      <c r="D32628" t="s">
        <v>297</v>
      </c>
      <c r="E32628" t="s">
        <v>250</v>
      </c>
      <c r="F32628">
        <v>0.15977620300000001</v>
      </c>
      <c r="G32628" t="str">
        <f>INDEX(crosswalk!$D:$D,MATCH(C32628,crosswalk!$C:$C,0))</f>
        <v>chemicals 20</v>
      </c>
    </row>
    <row r="32629" spans="1:7" hidden="1" x14ac:dyDescent="0.35">
      <c r="A32629">
        <v>2042</v>
      </c>
      <c r="B32629" t="s">
        <v>248</v>
      </c>
      <c r="C32629" t="s">
        <v>264</v>
      </c>
      <c r="D32629" t="s">
        <v>297</v>
      </c>
      <c r="E32629" t="s">
        <v>225</v>
      </c>
      <c r="F32629">
        <v>0</v>
      </c>
      <c r="G32629" t="str">
        <f>INDEX(crosswalk!$D:$D,MATCH(C32629,crosswalk!$C:$C,0))</f>
        <v>chemicals 20</v>
      </c>
    </row>
    <row r="32630" spans="1:7" hidden="1" x14ac:dyDescent="0.35">
      <c r="A32630">
        <v>2043</v>
      </c>
      <c r="B32630" t="s">
        <v>248</v>
      </c>
      <c r="C32630" t="s">
        <v>264</v>
      </c>
      <c r="D32630" t="s">
        <v>297</v>
      </c>
      <c r="E32630" t="s">
        <v>225</v>
      </c>
      <c r="F32630">
        <v>0</v>
      </c>
      <c r="G32630" t="str">
        <f>INDEX(crosswalk!$D:$D,MATCH(C32630,crosswalk!$C:$C,0))</f>
        <v>chemicals 20</v>
      </c>
    </row>
    <row r="32631" spans="1:7" hidden="1" x14ac:dyDescent="0.35">
      <c r="A32631">
        <v>2044</v>
      </c>
      <c r="B32631" t="s">
        <v>248</v>
      </c>
      <c r="C32631" t="s">
        <v>264</v>
      </c>
      <c r="D32631" t="s">
        <v>297</v>
      </c>
      <c r="E32631" t="s">
        <v>225</v>
      </c>
      <c r="F32631">
        <v>0</v>
      </c>
      <c r="G32631" t="str">
        <f>INDEX(crosswalk!$D:$D,MATCH(C32631,crosswalk!$C:$C,0))</f>
        <v>chemicals 20</v>
      </c>
    </row>
    <row r="32632" spans="1:7" hidden="1" x14ac:dyDescent="0.35">
      <c r="A32632">
        <v>2045</v>
      </c>
      <c r="B32632" t="s">
        <v>248</v>
      </c>
      <c r="C32632" t="s">
        <v>264</v>
      </c>
      <c r="D32632" t="s">
        <v>297</v>
      </c>
      <c r="E32632" t="s">
        <v>225</v>
      </c>
      <c r="F32632">
        <v>0</v>
      </c>
      <c r="G32632" t="str">
        <f>INDEX(crosswalk!$D:$D,MATCH(C32632,crosswalk!$C:$C,0))</f>
        <v>chemicals 20</v>
      </c>
    </row>
    <row r="32633" spans="1:7" hidden="1" x14ac:dyDescent="0.35">
      <c r="A32633">
        <v>2046</v>
      </c>
      <c r="B32633" t="s">
        <v>248</v>
      </c>
      <c r="C32633" t="s">
        <v>264</v>
      </c>
      <c r="D32633" t="s">
        <v>297</v>
      </c>
      <c r="E32633" t="s">
        <v>225</v>
      </c>
      <c r="F32633">
        <v>0</v>
      </c>
      <c r="G32633" t="str">
        <f>INDEX(crosswalk!$D:$D,MATCH(C32633,crosswalk!$C:$C,0))</f>
        <v>chemicals 20</v>
      </c>
    </row>
    <row r="32634" spans="1:7" hidden="1" x14ac:dyDescent="0.35">
      <c r="A32634">
        <v>2047</v>
      </c>
      <c r="B32634" t="s">
        <v>248</v>
      </c>
      <c r="C32634" t="s">
        <v>264</v>
      </c>
      <c r="D32634" t="s">
        <v>297</v>
      </c>
      <c r="E32634" t="s">
        <v>225</v>
      </c>
      <c r="F32634">
        <v>0</v>
      </c>
      <c r="G32634" t="str">
        <f>INDEX(crosswalk!$D:$D,MATCH(C32634,crosswalk!$C:$C,0))</f>
        <v>chemicals 20</v>
      </c>
    </row>
    <row r="32635" spans="1:7" hidden="1" x14ac:dyDescent="0.35">
      <c r="A32635">
        <v>2048</v>
      </c>
      <c r="B32635" t="s">
        <v>248</v>
      </c>
      <c r="C32635" t="s">
        <v>264</v>
      </c>
      <c r="D32635" t="s">
        <v>297</v>
      </c>
      <c r="E32635" t="s">
        <v>225</v>
      </c>
      <c r="F32635">
        <v>0</v>
      </c>
      <c r="G32635" t="str">
        <f>INDEX(crosswalk!$D:$D,MATCH(C32635,crosswalk!$C:$C,0))</f>
        <v>chemicals 20</v>
      </c>
    </row>
    <row r="32636" spans="1:7" hidden="1" x14ac:dyDescent="0.35">
      <c r="A32636">
        <v>2020</v>
      </c>
      <c r="B32636" t="s">
        <v>243</v>
      </c>
      <c r="C32636" t="s">
        <v>263</v>
      </c>
      <c r="D32636" t="s">
        <v>297</v>
      </c>
      <c r="E32636" t="s">
        <v>227</v>
      </c>
      <c r="F32636">
        <v>1.044138894</v>
      </c>
      <c r="G32636" t="str">
        <f>INDEX(crosswalk!$D:$D,MATCH(C32636,crosswalk!$C:$C,0))</f>
        <v>non-industry</v>
      </c>
    </row>
    <row r="32637" spans="1:7" hidden="1" x14ac:dyDescent="0.35">
      <c r="A32637">
        <v>2021</v>
      </c>
      <c r="B32637" t="s">
        <v>243</v>
      </c>
      <c r="C32637" t="s">
        <v>263</v>
      </c>
      <c r="D32637" t="s">
        <v>297</v>
      </c>
      <c r="E32637" t="s">
        <v>227</v>
      </c>
      <c r="F32637">
        <v>1.1028939230000001</v>
      </c>
      <c r="G32637" t="str">
        <f>INDEX(crosswalk!$D:$D,MATCH(C32637,crosswalk!$C:$C,0))</f>
        <v>non-industry</v>
      </c>
    </row>
    <row r="32638" spans="1:7" hidden="1" x14ac:dyDescent="0.35">
      <c r="A32638">
        <v>2022</v>
      </c>
      <c r="B32638" t="s">
        <v>243</v>
      </c>
      <c r="C32638" t="s">
        <v>263</v>
      </c>
      <c r="D32638" t="s">
        <v>297</v>
      </c>
      <c r="E32638" t="s">
        <v>227</v>
      </c>
      <c r="F32638">
        <v>1.121686645</v>
      </c>
      <c r="G32638" t="str">
        <f>INDEX(crosswalk!$D:$D,MATCH(C32638,crosswalk!$C:$C,0))</f>
        <v>non-industry</v>
      </c>
    </row>
    <row r="32639" spans="1:7" hidden="1" x14ac:dyDescent="0.35">
      <c r="A32639">
        <v>2023</v>
      </c>
      <c r="B32639" t="s">
        <v>243</v>
      </c>
      <c r="C32639" t="s">
        <v>263</v>
      </c>
      <c r="D32639" t="s">
        <v>297</v>
      </c>
      <c r="E32639" t="s">
        <v>227</v>
      </c>
      <c r="F32639">
        <v>1.061341026</v>
      </c>
      <c r="G32639" t="str">
        <f>INDEX(crosswalk!$D:$D,MATCH(C32639,crosswalk!$C:$C,0))</f>
        <v>non-industry</v>
      </c>
    </row>
    <row r="32640" spans="1:7" hidden="1" x14ac:dyDescent="0.35">
      <c r="A32640">
        <v>2024</v>
      </c>
      <c r="B32640" t="s">
        <v>243</v>
      </c>
      <c r="C32640" t="s">
        <v>263</v>
      </c>
      <c r="D32640" t="s">
        <v>297</v>
      </c>
      <c r="E32640" t="s">
        <v>227</v>
      </c>
      <c r="F32640">
        <v>1.0089207600000001</v>
      </c>
      <c r="G32640" t="str">
        <f>INDEX(crosswalk!$D:$D,MATCH(C32640,crosswalk!$C:$C,0))</f>
        <v>non-industry</v>
      </c>
    </row>
    <row r="32641" spans="1:7" hidden="1" x14ac:dyDescent="0.35">
      <c r="A32641">
        <v>2021</v>
      </c>
      <c r="B32641" t="s">
        <v>248</v>
      </c>
      <c r="C32641" t="s">
        <v>262</v>
      </c>
      <c r="D32641" t="s">
        <v>297</v>
      </c>
      <c r="E32641" t="s">
        <v>250</v>
      </c>
      <c r="F32641">
        <v>0</v>
      </c>
      <c r="G32641" t="str">
        <f>INDEX(crosswalk!$D:$D,MATCH(C32641,crosswalk!$C:$C,0))</f>
        <v>chemicals 20</v>
      </c>
    </row>
    <row r="32642" spans="1:7" hidden="1" x14ac:dyDescent="0.35">
      <c r="A32642">
        <v>2022</v>
      </c>
      <c r="B32642" t="s">
        <v>248</v>
      </c>
      <c r="C32642" t="s">
        <v>262</v>
      </c>
      <c r="D32642" t="s">
        <v>297</v>
      </c>
      <c r="E32642" t="s">
        <v>250</v>
      </c>
      <c r="F32642">
        <v>0</v>
      </c>
      <c r="G32642" t="str">
        <f>INDEX(crosswalk!$D:$D,MATCH(C32642,crosswalk!$C:$C,0))</f>
        <v>chemicals 20</v>
      </c>
    </row>
    <row r="32643" spans="1:7" hidden="1" x14ac:dyDescent="0.35">
      <c r="A32643">
        <v>2033</v>
      </c>
      <c r="B32643" t="s">
        <v>243</v>
      </c>
      <c r="C32643" t="s">
        <v>263</v>
      </c>
      <c r="D32643" t="s">
        <v>297</v>
      </c>
      <c r="E32643" t="s">
        <v>227</v>
      </c>
      <c r="F32643">
        <v>0.94168902399999999</v>
      </c>
      <c r="G32643" t="str">
        <f>INDEX(crosswalk!$D:$D,MATCH(C32643,crosswalk!$C:$C,0))</f>
        <v>non-industry</v>
      </c>
    </row>
    <row r="32644" spans="1:7" hidden="1" x14ac:dyDescent="0.35">
      <c r="A32644">
        <v>2034</v>
      </c>
      <c r="B32644" t="s">
        <v>243</v>
      </c>
      <c r="C32644" t="s">
        <v>263</v>
      </c>
      <c r="D32644" t="s">
        <v>297</v>
      </c>
      <c r="E32644" t="s">
        <v>227</v>
      </c>
      <c r="F32644">
        <v>0.94108280200000005</v>
      </c>
      <c r="G32644" t="str">
        <f>INDEX(crosswalk!$D:$D,MATCH(C32644,crosswalk!$C:$C,0))</f>
        <v>non-industry</v>
      </c>
    </row>
    <row r="32645" spans="1:7" hidden="1" x14ac:dyDescent="0.35">
      <c r="A32645">
        <v>2035</v>
      </c>
      <c r="B32645" t="s">
        <v>243</v>
      </c>
      <c r="C32645" t="s">
        <v>263</v>
      </c>
      <c r="D32645" t="s">
        <v>297</v>
      </c>
      <c r="E32645" t="s">
        <v>227</v>
      </c>
      <c r="F32645">
        <v>0.93323876699999997</v>
      </c>
      <c r="G32645" t="str">
        <f>INDEX(crosswalk!$D:$D,MATCH(C32645,crosswalk!$C:$C,0))</f>
        <v>non-industry</v>
      </c>
    </row>
    <row r="32646" spans="1:7" hidden="1" x14ac:dyDescent="0.35">
      <c r="A32646">
        <v>2036</v>
      </c>
      <c r="B32646" t="s">
        <v>243</v>
      </c>
      <c r="C32646" t="s">
        <v>263</v>
      </c>
      <c r="D32646" t="s">
        <v>297</v>
      </c>
      <c r="E32646" t="s">
        <v>227</v>
      </c>
      <c r="F32646">
        <v>0.935182179</v>
      </c>
      <c r="G32646" t="str">
        <f>INDEX(crosswalk!$D:$D,MATCH(C32646,crosswalk!$C:$C,0))</f>
        <v>non-industry</v>
      </c>
    </row>
    <row r="32647" spans="1:7" hidden="1" x14ac:dyDescent="0.35">
      <c r="A32647">
        <v>2037</v>
      </c>
      <c r="B32647" t="s">
        <v>243</v>
      </c>
      <c r="C32647" t="s">
        <v>263</v>
      </c>
      <c r="D32647" t="s">
        <v>297</v>
      </c>
      <c r="E32647" t="s">
        <v>227</v>
      </c>
      <c r="F32647">
        <v>0.93391067699999997</v>
      </c>
      <c r="G32647" t="str">
        <f>INDEX(crosswalk!$D:$D,MATCH(C32647,crosswalk!$C:$C,0))</f>
        <v>non-industry</v>
      </c>
    </row>
    <row r="32648" spans="1:7" hidden="1" x14ac:dyDescent="0.35">
      <c r="A32648">
        <v>2038</v>
      </c>
      <c r="B32648" t="s">
        <v>243</v>
      </c>
      <c r="C32648" t="s">
        <v>263</v>
      </c>
      <c r="D32648" t="s">
        <v>297</v>
      </c>
      <c r="E32648" t="s">
        <v>227</v>
      </c>
      <c r="F32648">
        <v>0.93012352899999995</v>
      </c>
      <c r="G32648" t="str">
        <f>INDEX(crosswalk!$D:$D,MATCH(C32648,crosswalk!$C:$C,0))</f>
        <v>non-industry</v>
      </c>
    </row>
    <row r="32649" spans="1:7" hidden="1" x14ac:dyDescent="0.35">
      <c r="A32649">
        <v>2020</v>
      </c>
      <c r="B32649" t="s">
        <v>248</v>
      </c>
      <c r="C32649" t="s">
        <v>264</v>
      </c>
      <c r="D32649" t="s">
        <v>297</v>
      </c>
      <c r="E32649" t="s">
        <v>227</v>
      </c>
      <c r="F32649">
        <v>0.13210292200000001</v>
      </c>
      <c r="G32649" t="str">
        <f>INDEX(crosswalk!$D:$D,MATCH(C32649,crosswalk!$C:$C,0))</f>
        <v>chemicals 20</v>
      </c>
    </row>
    <row r="32650" spans="1:7" hidden="1" x14ac:dyDescent="0.35">
      <c r="A32650">
        <v>2021</v>
      </c>
      <c r="B32650" t="s">
        <v>248</v>
      </c>
      <c r="C32650" t="s">
        <v>264</v>
      </c>
      <c r="D32650" t="s">
        <v>297</v>
      </c>
      <c r="E32650" t="s">
        <v>227</v>
      </c>
      <c r="F32650">
        <v>0.13210292200000001</v>
      </c>
      <c r="G32650" t="str">
        <f>INDEX(crosswalk!$D:$D,MATCH(C32650,crosswalk!$C:$C,0))</f>
        <v>chemicals 20</v>
      </c>
    </row>
    <row r="32651" spans="1:7" hidden="1" x14ac:dyDescent="0.35">
      <c r="A32651">
        <v>2022</v>
      </c>
      <c r="B32651" t="s">
        <v>248</v>
      </c>
      <c r="C32651" t="s">
        <v>264</v>
      </c>
      <c r="D32651" t="s">
        <v>297</v>
      </c>
      <c r="E32651" t="s">
        <v>227</v>
      </c>
      <c r="F32651">
        <v>0.13210292200000001</v>
      </c>
      <c r="G32651" t="str">
        <f>INDEX(crosswalk!$D:$D,MATCH(C32651,crosswalk!$C:$C,0))</f>
        <v>chemicals 20</v>
      </c>
    </row>
    <row r="32652" spans="1:7" hidden="1" x14ac:dyDescent="0.35">
      <c r="A32652">
        <v>2023</v>
      </c>
      <c r="B32652" t="s">
        <v>248</v>
      </c>
      <c r="C32652" t="s">
        <v>264</v>
      </c>
      <c r="D32652" t="s">
        <v>297</v>
      </c>
      <c r="E32652" t="s">
        <v>227</v>
      </c>
      <c r="F32652">
        <v>0.13210292200000001</v>
      </c>
      <c r="G32652" t="str">
        <f>INDEX(crosswalk!$D:$D,MATCH(C32652,crosswalk!$C:$C,0))</f>
        <v>chemicals 20</v>
      </c>
    </row>
    <row r="32653" spans="1:7" hidden="1" x14ac:dyDescent="0.35">
      <c r="A32653">
        <v>2024</v>
      </c>
      <c r="B32653" t="s">
        <v>248</v>
      </c>
      <c r="C32653" t="s">
        <v>264</v>
      </c>
      <c r="D32653" t="s">
        <v>297</v>
      </c>
      <c r="E32653" t="s">
        <v>227</v>
      </c>
      <c r="F32653">
        <v>0.13210292200000001</v>
      </c>
      <c r="G32653" t="str">
        <f>INDEX(crosswalk!$D:$D,MATCH(C32653,crosswalk!$C:$C,0))</f>
        <v>chemicals 20</v>
      </c>
    </row>
    <row r="32654" spans="1:7" hidden="1" x14ac:dyDescent="0.35">
      <c r="A32654">
        <v>2025</v>
      </c>
      <c r="B32654" t="s">
        <v>248</v>
      </c>
      <c r="C32654" t="s">
        <v>264</v>
      </c>
      <c r="D32654" t="s">
        <v>297</v>
      </c>
      <c r="E32654" t="s">
        <v>227</v>
      </c>
      <c r="F32654">
        <v>0.13210292200000001</v>
      </c>
      <c r="G32654" t="str">
        <f>INDEX(crosswalk!$D:$D,MATCH(C32654,crosswalk!$C:$C,0))</f>
        <v>chemicals 20</v>
      </c>
    </row>
    <row r="32655" spans="1:7" hidden="1" x14ac:dyDescent="0.35">
      <c r="A32655">
        <v>2026</v>
      </c>
      <c r="B32655" t="s">
        <v>248</v>
      </c>
      <c r="C32655" t="s">
        <v>264</v>
      </c>
      <c r="D32655" t="s">
        <v>297</v>
      </c>
      <c r="E32655" t="s">
        <v>227</v>
      </c>
      <c r="F32655">
        <v>0.13210292200000001</v>
      </c>
      <c r="G32655" t="str">
        <f>INDEX(crosswalk!$D:$D,MATCH(C32655,crosswalk!$C:$C,0))</f>
        <v>chemicals 20</v>
      </c>
    </row>
    <row r="32656" spans="1:7" hidden="1" x14ac:dyDescent="0.35">
      <c r="A32656">
        <v>2027</v>
      </c>
      <c r="B32656" t="s">
        <v>248</v>
      </c>
      <c r="C32656" t="s">
        <v>264</v>
      </c>
      <c r="D32656" t="s">
        <v>297</v>
      </c>
      <c r="E32656" t="s">
        <v>227</v>
      </c>
      <c r="F32656">
        <v>0.13210292200000001</v>
      </c>
      <c r="G32656" t="str">
        <f>INDEX(crosswalk!$D:$D,MATCH(C32656,crosswalk!$C:$C,0))</f>
        <v>chemicals 20</v>
      </c>
    </row>
    <row r="32657" spans="1:7" hidden="1" x14ac:dyDescent="0.35">
      <c r="A32657">
        <v>2028</v>
      </c>
      <c r="B32657" t="s">
        <v>248</v>
      </c>
      <c r="C32657" t="s">
        <v>264</v>
      </c>
      <c r="D32657" t="s">
        <v>297</v>
      </c>
      <c r="E32657" t="s">
        <v>227</v>
      </c>
      <c r="F32657">
        <v>0.13210292200000001</v>
      </c>
      <c r="G32657" t="str">
        <f>INDEX(crosswalk!$D:$D,MATCH(C32657,crosswalk!$C:$C,0))</f>
        <v>chemicals 20</v>
      </c>
    </row>
    <row r="32658" spans="1:7" hidden="1" x14ac:dyDescent="0.35">
      <c r="A32658">
        <v>2029</v>
      </c>
      <c r="B32658" t="s">
        <v>248</v>
      </c>
      <c r="C32658" t="s">
        <v>264</v>
      </c>
      <c r="D32658" t="s">
        <v>297</v>
      </c>
      <c r="E32658" t="s">
        <v>227</v>
      </c>
      <c r="F32658">
        <v>0.13210292200000001</v>
      </c>
      <c r="G32658" t="str">
        <f>INDEX(crosswalk!$D:$D,MATCH(C32658,crosswalk!$C:$C,0))</f>
        <v>chemicals 20</v>
      </c>
    </row>
    <row r="32659" spans="1:7" hidden="1" x14ac:dyDescent="0.35">
      <c r="A32659">
        <v>2030</v>
      </c>
      <c r="B32659" t="s">
        <v>248</v>
      </c>
      <c r="C32659" t="s">
        <v>264</v>
      </c>
      <c r="D32659" t="s">
        <v>297</v>
      </c>
      <c r="E32659" t="s">
        <v>227</v>
      </c>
      <c r="F32659">
        <v>0.13210292200000001</v>
      </c>
      <c r="G32659" t="str">
        <f>INDEX(crosswalk!$D:$D,MATCH(C32659,crosswalk!$C:$C,0))</f>
        <v>chemicals 20</v>
      </c>
    </row>
    <row r="32660" spans="1:7" hidden="1" x14ac:dyDescent="0.35">
      <c r="A32660">
        <v>2031</v>
      </c>
      <c r="B32660" t="s">
        <v>248</v>
      </c>
      <c r="C32660" t="s">
        <v>264</v>
      </c>
      <c r="D32660" t="s">
        <v>297</v>
      </c>
      <c r="E32660" t="s">
        <v>227</v>
      </c>
      <c r="F32660">
        <v>0.13210292200000001</v>
      </c>
      <c r="G32660" t="str">
        <f>INDEX(crosswalk!$D:$D,MATCH(C32660,crosswalk!$C:$C,0))</f>
        <v>chemicals 20</v>
      </c>
    </row>
    <row r="32661" spans="1:7" hidden="1" x14ac:dyDescent="0.35">
      <c r="A32661">
        <v>2032</v>
      </c>
      <c r="B32661" t="s">
        <v>248</v>
      </c>
      <c r="C32661" t="s">
        <v>264</v>
      </c>
      <c r="D32661" t="s">
        <v>297</v>
      </c>
      <c r="E32661" t="s">
        <v>227</v>
      </c>
      <c r="F32661">
        <v>0.13210292200000001</v>
      </c>
      <c r="G32661" t="str">
        <f>INDEX(crosswalk!$D:$D,MATCH(C32661,crosswalk!$C:$C,0))</f>
        <v>chemicals 20</v>
      </c>
    </row>
    <row r="32662" spans="1:7" hidden="1" x14ac:dyDescent="0.35">
      <c r="A32662">
        <v>2033</v>
      </c>
      <c r="B32662" t="s">
        <v>248</v>
      </c>
      <c r="C32662" t="s">
        <v>264</v>
      </c>
      <c r="D32662" t="s">
        <v>297</v>
      </c>
      <c r="E32662" t="s">
        <v>227</v>
      </c>
      <c r="F32662">
        <v>0.13210292200000001</v>
      </c>
      <c r="G32662" t="str">
        <f>INDEX(crosswalk!$D:$D,MATCH(C32662,crosswalk!$C:$C,0))</f>
        <v>chemicals 20</v>
      </c>
    </row>
    <row r="32663" spans="1:7" hidden="1" x14ac:dyDescent="0.35">
      <c r="A32663">
        <v>2034</v>
      </c>
      <c r="B32663" t="s">
        <v>248</v>
      </c>
      <c r="C32663" t="s">
        <v>264</v>
      </c>
      <c r="D32663" t="s">
        <v>297</v>
      </c>
      <c r="E32663" t="s">
        <v>227</v>
      </c>
      <c r="F32663">
        <v>0.13210292200000001</v>
      </c>
      <c r="G32663" t="str">
        <f>INDEX(crosswalk!$D:$D,MATCH(C32663,crosswalk!$C:$C,0))</f>
        <v>chemicals 20</v>
      </c>
    </row>
    <row r="32664" spans="1:7" hidden="1" x14ac:dyDescent="0.35">
      <c r="A32664">
        <v>2035</v>
      </c>
      <c r="B32664" t="s">
        <v>248</v>
      </c>
      <c r="C32664" t="s">
        <v>264</v>
      </c>
      <c r="D32664" t="s">
        <v>297</v>
      </c>
      <c r="E32664" t="s">
        <v>227</v>
      </c>
      <c r="F32664">
        <v>0.13210292200000001</v>
      </c>
      <c r="G32664" t="str">
        <f>INDEX(crosswalk!$D:$D,MATCH(C32664,crosswalk!$C:$C,0))</f>
        <v>chemicals 20</v>
      </c>
    </row>
    <row r="32665" spans="1:7" hidden="1" x14ac:dyDescent="0.35">
      <c r="A32665">
        <v>2036</v>
      </c>
      <c r="B32665" t="s">
        <v>248</v>
      </c>
      <c r="C32665" t="s">
        <v>264</v>
      </c>
      <c r="D32665" t="s">
        <v>297</v>
      </c>
      <c r="E32665" t="s">
        <v>227</v>
      </c>
      <c r="F32665">
        <v>0.13210292200000001</v>
      </c>
      <c r="G32665" t="str">
        <f>INDEX(crosswalk!$D:$D,MATCH(C32665,crosswalk!$C:$C,0))</f>
        <v>chemicals 20</v>
      </c>
    </row>
    <row r="32666" spans="1:7" hidden="1" x14ac:dyDescent="0.35">
      <c r="A32666">
        <v>2037</v>
      </c>
      <c r="B32666" t="s">
        <v>248</v>
      </c>
      <c r="C32666" t="s">
        <v>264</v>
      </c>
      <c r="D32666" t="s">
        <v>297</v>
      </c>
      <c r="E32666" t="s">
        <v>227</v>
      </c>
      <c r="F32666">
        <v>0.13210292200000001</v>
      </c>
      <c r="G32666" t="str">
        <f>INDEX(crosswalk!$D:$D,MATCH(C32666,crosswalk!$C:$C,0))</f>
        <v>chemicals 20</v>
      </c>
    </row>
    <row r="32667" spans="1:7" hidden="1" x14ac:dyDescent="0.35">
      <c r="A32667">
        <v>2038</v>
      </c>
      <c r="B32667" t="s">
        <v>248</v>
      </c>
      <c r="C32667" t="s">
        <v>264</v>
      </c>
      <c r="D32667" t="s">
        <v>297</v>
      </c>
      <c r="E32667" t="s">
        <v>227</v>
      </c>
      <c r="F32667">
        <v>0.13210292200000001</v>
      </c>
      <c r="G32667" t="str">
        <f>INDEX(crosswalk!$D:$D,MATCH(C32667,crosswalk!$C:$C,0))</f>
        <v>chemicals 20</v>
      </c>
    </row>
    <row r="32668" spans="1:7" hidden="1" x14ac:dyDescent="0.35">
      <c r="A32668">
        <v>2029</v>
      </c>
      <c r="B32668" t="s">
        <v>248</v>
      </c>
      <c r="C32668" t="s">
        <v>266</v>
      </c>
      <c r="D32668" t="s">
        <v>297</v>
      </c>
      <c r="E32668" t="s">
        <v>250</v>
      </c>
      <c r="F32668">
        <v>7.7345366999999998E-2</v>
      </c>
      <c r="G32668" t="str">
        <f>INDEX(crosswalk!$D:$D,MATCH(C32668,crosswalk!$C:$C,0))</f>
        <v>chemicals 20</v>
      </c>
    </row>
    <row r="32669" spans="1:7" hidden="1" x14ac:dyDescent="0.35">
      <c r="A32669">
        <v>2030</v>
      </c>
      <c r="B32669" t="s">
        <v>248</v>
      </c>
      <c r="C32669" t="s">
        <v>266</v>
      </c>
      <c r="D32669" t="s">
        <v>297</v>
      </c>
      <c r="E32669" t="s">
        <v>250</v>
      </c>
      <c r="F32669">
        <v>7.4809452999999998E-2</v>
      </c>
      <c r="G32669" t="str">
        <f>INDEX(crosswalk!$D:$D,MATCH(C32669,crosswalk!$C:$C,0))</f>
        <v>chemicals 20</v>
      </c>
    </row>
    <row r="32670" spans="1:7" hidden="1" x14ac:dyDescent="0.35">
      <c r="A32670">
        <v>2031</v>
      </c>
      <c r="B32670" t="s">
        <v>248</v>
      </c>
      <c r="C32670" t="s">
        <v>266</v>
      </c>
      <c r="D32670" t="s">
        <v>297</v>
      </c>
      <c r="E32670" t="s">
        <v>250</v>
      </c>
      <c r="F32670">
        <v>7.2273539999999997E-2</v>
      </c>
      <c r="G32670" t="str">
        <f>INDEX(crosswalk!$D:$D,MATCH(C32670,crosswalk!$C:$C,0))</f>
        <v>chemicals 20</v>
      </c>
    </row>
    <row r="32671" spans="1:7" hidden="1" x14ac:dyDescent="0.35">
      <c r="A32671">
        <v>2032</v>
      </c>
      <c r="B32671" t="s">
        <v>248</v>
      </c>
      <c r="C32671" t="s">
        <v>266</v>
      </c>
      <c r="D32671" t="s">
        <v>297</v>
      </c>
      <c r="E32671" t="s">
        <v>250</v>
      </c>
      <c r="F32671">
        <v>6.9991216999999994E-2</v>
      </c>
      <c r="G32671" t="str">
        <f>INDEX(crosswalk!$D:$D,MATCH(C32671,crosswalk!$C:$C,0))</f>
        <v>chemicals 20</v>
      </c>
    </row>
    <row r="32672" spans="1:7" hidden="1" x14ac:dyDescent="0.35">
      <c r="A32672">
        <v>2033</v>
      </c>
      <c r="B32672" t="s">
        <v>248</v>
      </c>
      <c r="C32672" t="s">
        <v>266</v>
      </c>
      <c r="D32672" t="s">
        <v>297</v>
      </c>
      <c r="E32672" t="s">
        <v>250</v>
      </c>
      <c r="F32672">
        <v>6.7708895000000005E-2</v>
      </c>
      <c r="G32672" t="str">
        <f>INDEX(crosswalk!$D:$D,MATCH(C32672,crosswalk!$C:$C,0))</f>
        <v>chemicals 20</v>
      </c>
    </row>
    <row r="32673" spans="1:7" hidden="1" x14ac:dyDescent="0.35">
      <c r="A32673">
        <v>2042</v>
      </c>
      <c r="B32673" t="s">
        <v>248</v>
      </c>
      <c r="C32673" t="s">
        <v>264</v>
      </c>
      <c r="D32673" t="s">
        <v>297</v>
      </c>
      <c r="E32673" t="s">
        <v>227</v>
      </c>
      <c r="F32673">
        <v>0.13210292200000001</v>
      </c>
      <c r="G32673" t="str">
        <f>INDEX(crosswalk!$D:$D,MATCH(C32673,crosswalk!$C:$C,0))</f>
        <v>chemicals 20</v>
      </c>
    </row>
    <row r="32674" spans="1:7" hidden="1" x14ac:dyDescent="0.35">
      <c r="A32674">
        <v>2043</v>
      </c>
      <c r="B32674" t="s">
        <v>248</v>
      </c>
      <c r="C32674" t="s">
        <v>264</v>
      </c>
      <c r="D32674" t="s">
        <v>297</v>
      </c>
      <c r="E32674" t="s">
        <v>227</v>
      </c>
      <c r="F32674">
        <v>0.13210292200000001</v>
      </c>
      <c r="G32674" t="str">
        <f>INDEX(crosswalk!$D:$D,MATCH(C32674,crosswalk!$C:$C,0))</f>
        <v>chemicals 20</v>
      </c>
    </row>
    <row r="32675" spans="1:7" hidden="1" x14ac:dyDescent="0.35">
      <c r="A32675">
        <v>2044</v>
      </c>
      <c r="B32675" t="s">
        <v>248</v>
      </c>
      <c r="C32675" t="s">
        <v>264</v>
      </c>
      <c r="D32675" t="s">
        <v>297</v>
      </c>
      <c r="E32675" t="s">
        <v>227</v>
      </c>
      <c r="F32675">
        <v>0.13210292200000001</v>
      </c>
      <c r="G32675" t="str">
        <f>INDEX(crosswalk!$D:$D,MATCH(C32675,crosswalk!$C:$C,0))</f>
        <v>chemicals 20</v>
      </c>
    </row>
    <row r="32676" spans="1:7" hidden="1" x14ac:dyDescent="0.35">
      <c r="A32676">
        <v>2045</v>
      </c>
      <c r="B32676" t="s">
        <v>248</v>
      </c>
      <c r="C32676" t="s">
        <v>264</v>
      </c>
      <c r="D32676" t="s">
        <v>297</v>
      </c>
      <c r="E32676" t="s">
        <v>227</v>
      </c>
      <c r="F32676">
        <v>0.13210292200000001</v>
      </c>
      <c r="G32676" t="str">
        <f>INDEX(crosswalk!$D:$D,MATCH(C32676,crosswalk!$C:$C,0))</f>
        <v>chemicals 20</v>
      </c>
    </row>
    <row r="32677" spans="1:7" hidden="1" x14ac:dyDescent="0.35">
      <c r="A32677">
        <v>2039</v>
      </c>
      <c r="B32677" t="s">
        <v>248</v>
      </c>
      <c r="C32677" t="s">
        <v>266</v>
      </c>
      <c r="D32677" t="s">
        <v>297</v>
      </c>
      <c r="E32677" t="s">
        <v>250</v>
      </c>
      <c r="F32677">
        <v>5.5536508999999998E-2</v>
      </c>
      <c r="G32677" t="str">
        <f>INDEX(crosswalk!$D:$D,MATCH(C32677,crosswalk!$C:$C,0))</f>
        <v>chemicals 20</v>
      </c>
    </row>
    <row r="32678" spans="1:7" hidden="1" x14ac:dyDescent="0.35">
      <c r="A32678">
        <v>2047</v>
      </c>
      <c r="B32678" t="s">
        <v>248</v>
      </c>
      <c r="C32678" t="s">
        <v>264</v>
      </c>
      <c r="D32678" t="s">
        <v>297</v>
      </c>
      <c r="E32678" t="s">
        <v>227</v>
      </c>
      <c r="F32678">
        <v>0.13210292200000001</v>
      </c>
      <c r="G32678" t="str">
        <f>INDEX(crosswalk!$D:$D,MATCH(C32678,crosswalk!$C:$C,0))</f>
        <v>chemicals 20</v>
      </c>
    </row>
    <row r="32679" spans="1:7" hidden="1" x14ac:dyDescent="0.35">
      <c r="A32679">
        <v>2048</v>
      </c>
      <c r="B32679" t="s">
        <v>248</v>
      </c>
      <c r="C32679" t="s">
        <v>264</v>
      </c>
      <c r="D32679" t="s">
        <v>297</v>
      </c>
      <c r="E32679" t="s">
        <v>227</v>
      </c>
      <c r="F32679">
        <v>0.13210292200000001</v>
      </c>
      <c r="G32679" t="str">
        <f>INDEX(crosswalk!$D:$D,MATCH(C32679,crosswalk!$C:$C,0))</f>
        <v>chemicals 20</v>
      </c>
    </row>
    <row r="32680" spans="1:7" hidden="1" x14ac:dyDescent="0.35">
      <c r="A32680">
        <v>2049</v>
      </c>
      <c r="B32680" t="s">
        <v>248</v>
      </c>
      <c r="C32680" t="s">
        <v>264</v>
      </c>
      <c r="D32680" t="s">
        <v>297</v>
      </c>
      <c r="E32680" t="s">
        <v>227</v>
      </c>
      <c r="F32680">
        <v>0.13210292200000001</v>
      </c>
      <c r="G32680" t="str">
        <f>INDEX(crosswalk!$D:$D,MATCH(C32680,crosswalk!$C:$C,0))</f>
        <v>chemicals 20</v>
      </c>
    </row>
    <row r="32681" spans="1:7" hidden="1" x14ac:dyDescent="0.35">
      <c r="A32681">
        <v>2050</v>
      </c>
      <c r="B32681" t="s">
        <v>248</v>
      </c>
      <c r="C32681" t="s">
        <v>264</v>
      </c>
      <c r="D32681" t="s">
        <v>297</v>
      </c>
      <c r="E32681" t="s">
        <v>227</v>
      </c>
      <c r="F32681">
        <v>0.13210292200000001</v>
      </c>
      <c r="G32681" t="str">
        <f>INDEX(crosswalk!$D:$D,MATCH(C32681,crosswalk!$C:$C,0))</f>
        <v>chemicals 20</v>
      </c>
    </row>
    <row r="32682" spans="1:7" hidden="1" x14ac:dyDescent="0.35">
      <c r="A32682">
        <v>2060</v>
      </c>
      <c r="B32682" t="s">
        <v>248</v>
      </c>
      <c r="C32682" t="s">
        <v>264</v>
      </c>
      <c r="D32682" t="s">
        <v>297</v>
      </c>
      <c r="E32682" t="s">
        <v>227</v>
      </c>
      <c r="F32682">
        <v>0.13210292200000001</v>
      </c>
      <c r="G32682" t="str">
        <f>INDEX(crosswalk!$D:$D,MATCH(C32682,crosswalk!$C:$C,0))</f>
        <v>chemicals 20</v>
      </c>
    </row>
    <row r="32683" spans="1:7" hidden="1" x14ac:dyDescent="0.35">
      <c r="A32683">
        <v>2070</v>
      </c>
      <c r="B32683" t="s">
        <v>248</v>
      </c>
      <c r="C32683" t="s">
        <v>264</v>
      </c>
      <c r="D32683" t="s">
        <v>297</v>
      </c>
      <c r="E32683" t="s">
        <v>227</v>
      </c>
      <c r="F32683">
        <v>0.13210292200000001</v>
      </c>
      <c r="G32683" t="str">
        <f>INDEX(crosswalk!$D:$D,MATCH(C32683,crosswalk!$C:$C,0))</f>
        <v>chemicals 20</v>
      </c>
    </row>
    <row r="32684" spans="1:7" hidden="1" x14ac:dyDescent="0.35">
      <c r="A32684">
        <v>2027</v>
      </c>
      <c r="B32684" t="s">
        <v>248</v>
      </c>
      <c r="C32684" t="s">
        <v>267</v>
      </c>
      <c r="D32684" t="s">
        <v>297</v>
      </c>
      <c r="E32684" t="s">
        <v>250</v>
      </c>
      <c r="F32684">
        <v>0</v>
      </c>
      <c r="G32684" t="str">
        <f>INDEX(crosswalk!$D:$D,MATCH(C32684,crosswalk!$C:$C,0))</f>
        <v>chemicals 20</v>
      </c>
    </row>
    <row r="32685" spans="1:7" hidden="1" x14ac:dyDescent="0.35">
      <c r="A32685">
        <v>2020</v>
      </c>
      <c r="B32685" t="s">
        <v>248</v>
      </c>
      <c r="C32685" t="s">
        <v>256</v>
      </c>
      <c r="D32685" t="s">
        <v>297</v>
      </c>
      <c r="E32685" t="s">
        <v>250</v>
      </c>
      <c r="F32685">
        <v>7.4143486999999994E-2</v>
      </c>
      <c r="G32685" t="str">
        <f>INDEX(crosswalk!$D:$D,MATCH(C32685,crosswalk!$C:$C,0))</f>
        <v>chemicals 20</v>
      </c>
    </row>
    <row r="32686" spans="1:7" hidden="1" x14ac:dyDescent="0.35">
      <c r="A32686">
        <v>2021</v>
      </c>
      <c r="B32686" t="s">
        <v>248</v>
      </c>
      <c r="C32686" t="s">
        <v>256</v>
      </c>
      <c r="D32686" t="s">
        <v>297</v>
      </c>
      <c r="E32686" t="s">
        <v>250</v>
      </c>
      <c r="F32686">
        <v>7.8716809999999998E-2</v>
      </c>
      <c r="G32686" t="str">
        <f>INDEX(crosswalk!$D:$D,MATCH(C32686,crosswalk!$C:$C,0))</f>
        <v>chemicals 20</v>
      </c>
    </row>
    <row r="32687" spans="1:7" hidden="1" x14ac:dyDescent="0.35">
      <c r="A32687">
        <v>2022</v>
      </c>
      <c r="B32687" t="s">
        <v>248</v>
      </c>
      <c r="C32687" t="s">
        <v>256</v>
      </c>
      <c r="D32687" t="s">
        <v>297</v>
      </c>
      <c r="E32687" t="s">
        <v>250</v>
      </c>
      <c r="F32687">
        <v>8.1554539999999995E-2</v>
      </c>
      <c r="G32687" t="str">
        <f>INDEX(crosswalk!$D:$D,MATCH(C32687,crosswalk!$C:$C,0))</f>
        <v>chemicals 20</v>
      </c>
    </row>
    <row r="32688" spans="1:7" hidden="1" x14ac:dyDescent="0.35">
      <c r="A32688">
        <v>2023</v>
      </c>
      <c r="B32688" t="s">
        <v>248</v>
      </c>
      <c r="C32688" t="s">
        <v>256</v>
      </c>
      <c r="D32688" t="s">
        <v>297</v>
      </c>
      <c r="E32688" t="s">
        <v>250</v>
      </c>
      <c r="F32688">
        <v>8.3843031999999998E-2</v>
      </c>
      <c r="G32688" t="str">
        <f>INDEX(crosswalk!$D:$D,MATCH(C32688,crosswalk!$C:$C,0))</f>
        <v>chemicals 20</v>
      </c>
    </row>
    <row r="32689" spans="1:7" hidden="1" x14ac:dyDescent="0.35">
      <c r="A32689">
        <v>2024</v>
      </c>
      <c r="B32689" t="s">
        <v>248</v>
      </c>
      <c r="C32689" t="s">
        <v>256</v>
      </c>
      <c r="D32689" t="s">
        <v>297</v>
      </c>
      <c r="E32689" t="s">
        <v>250</v>
      </c>
      <c r="F32689">
        <v>8.6021677000000005E-2</v>
      </c>
      <c r="G32689" t="str">
        <f>INDEX(crosswalk!$D:$D,MATCH(C32689,crosswalk!$C:$C,0))</f>
        <v>chemicals 20</v>
      </c>
    </row>
    <row r="32690" spans="1:7" hidden="1" x14ac:dyDescent="0.35">
      <c r="A32690">
        <v>2025</v>
      </c>
      <c r="B32690" t="s">
        <v>248</v>
      </c>
      <c r="C32690" t="s">
        <v>256</v>
      </c>
      <c r="D32690" t="s">
        <v>297</v>
      </c>
      <c r="E32690" t="s">
        <v>250</v>
      </c>
      <c r="F32690">
        <v>9.0858633999999994E-2</v>
      </c>
      <c r="G32690" t="str">
        <f>INDEX(crosswalk!$D:$D,MATCH(C32690,crosswalk!$C:$C,0))</f>
        <v>chemicals 20</v>
      </c>
    </row>
    <row r="32691" spans="1:7" hidden="1" x14ac:dyDescent="0.35">
      <c r="A32691">
        <v>2026</v>
      </c>
      <c r="B32691" t="s">
        <v>248</v>
      </c>
      <c r="C32691" t="s">
        <v>256</v>
      </c>
      <c r="D32691" t="s">
        <v>297</v>
      </c>
      <c r="E32691" t="s">
        <v>250</v>
      </c>
      <c r="F32691">
        <v>9.1722768999999996E-2</v>
      </c>
      <c r="G32691" t="str">
        <f>INDEX(crosswalk!$D:$D,MATCH(C32691,crosswalk!$C:$C,0))</f>
        <v>chemicals 20</v>
      </c>
    </row>
    <row r="32692" spans="1:7" hidden="1" x14ac:dyDescent="0.35">
      <c r="A32692">
        <v>2027</v>
      </c>
      <c r="B32692" t="s">
        <v>248</v>
      </c>
      <c r="C32692" t="s">
        <v>256</v>
      </c>
      <c r="D32692" t="s">
        <v>297</v>
      </c>
      <c r="E32692" t="s">
        <v>250</v>
      </c>
      <c r="F32692">
        <v>9.4813148999999999E-2</v>
      </c>
      <c r="G32692" t="str">
        <f>INDEX(crosswalk!$D:$D,MATCH(C32692,crosswalk!$C:$C,0))</f>
        <v>chemicals 20</v>
      </c>
    </row>
    <row r="32693" spans="1:7" hidden="1" x14ac:dyDescent="0.35">
      <c r="A32693">
        <v>2028</v>
      </c>
      <c r="B32693" t="s">
        <v>248</v>
      </c>
      <c r="C32693" t="s">
        <v>256</v>
      </c>
      <c r="D32693" t="s">
        <v>297</v>
      </c>
      <c r="E32693" t="s">
        <v>250</v>
      </c>
      <c r="F32693">
        <v>9.6156951000000004E-2</v>
      </c>
      <c r="G32693" t="str">
        <f>INDEX(crosswalk!$D:$D,MATCH(C32693,crosswalk!$C:$C,0))</f>
        <v>chemicals 20</v>
      </c>
    </row>
    <row r="32694" spans="1:7" hidden="1" x14ac:dyDescent="0.35">
      <c r="A32694">
        <v>2029</v>
      </c>
      <c r="B32694" t="s">
        <v>248</v>
      </c>
      <c r="C32694" t="s">
        <v>256</v>
      </c>
      <c r="D32694" t="s">
        <v>297</v>
      </c>
      <c r="E32694" t="s">
        <v>250</v>
      </c>
      <c r="F32694">
        <v>9.7057701999999996E-2</v>
      </c>
      <c r="G32694" t="str">
        <f>INDEX(crosswalk!$D:$D,MATCH(C32694,crosswalk!$C:$C,0))</f>
        <v>chemicals 20</v>
      </c>
    </row>
    <row r="32695" spans="1:7" hidden="1" x14ac:dyDescent="0.35">
      <c r="A32695">
        <v>2030</v>
      </c>
      <c r="B32695" t="s">
        <v>248</v>
      </c>
      <c r="C32695" t="s">
        <v>256</v>
      </c>
      <c r="D32695" t="s">
        <v>297</v>
      </c>
      <c r="E32695" t="s">
        <v>250</v>
      </c>
      <c r="F32695">
        <v>9.8291657000000004E-2</v>
      </c>
      <c r="G32695" t="str">
        <f>INDEX(crosswalk!$D:$D,MATCH(C32695,crosswalk!$C:$C,0))</f>
        <v>chemicals 20</v>
      </c>
    </row>
    <row r="32696" spans="1:7" hidden="1" x14ac:dyDescent="0.35">
      <c r="A32696">
        <v>2031</v>
      </c>
      <c r="B32696" t="s">
        <v>248</v>
      </c>
      <c r="C32696" t="s">
        <v>256</v>
      </c>
      <c r="D32696" t="s">
        <v>297</v>
      </c>
      <c r="E32696" t="s">
        <v>250</v>
      </c>
      <c r="F32696">
        <v>9.9141145E-2</v>
      </c>
      <c r="G32696" t="str">
        <f>INDEX(crosswalk!$D:$D,MATCH(C32696,crosswalk!$C:$C,0))</f>
        <v>chemicals 20</v>
      </c>
    </row>
    <row r="32697" spans="1:7" hidden="1" x14ac:dyDescent="0.35">
      <c r="A32697">
        <v>2032</v>
      </c>
      <c r="B32697" t="s">
        <v>248</v>
      </c>
      <c r="C32697" t="s">
        <v>256</v>
      </c>
      <c r="D32697" t="s">
        <v>297</v>
      </c>
      <c r="E32697" t="s">
        <v>250</v>
      </c>
      <c r="F32697">
        <v>9.9642782999999999E-2</v>
      </c>
      <c r="G32697" t="str">
        <f>INDEX(crosswalk!$D:$D,MATCH(C32697,crosswalk!$C:$C,0))</f>
        <v>chemicals 20</v>
      </c>
    </row>
    <row r="32698" spans="1:7" hidden="1" x14ac:dyDescent="0.35">
      <c r="A32698">
        <v>2033</v>
      </c>
      <c r="B32698" t="s">
        <v>248</v>
      </c>
      <c r="C32698" t="s">
        <v>256</v>
      </c>
      <c r="D32698" t="s">
        <v>297</v>
      </c>
      <c r="E32698" t="s">
        <v>250</v>
      </c>
      <c r="F32698">
        <v>0.100257929</v>
      </c>
      <c r="G32698" t="str">
        <f>INDEX(crosswalk!$D:$D,MATCH(C32698,crosswalk!$C:$C,0))</f>
        <v>chemicals 20</v>
      </c>
    </row>
    <row r="32699" spans="1:7" hidden="1" x14ac:dyDescent="0.35">
      <c r="A32699">
        <v>2034</v>
      </c>
      <c r="B32699" t="s">
        <v>248</v>
      </c>
      <c r="C32699" t="s">
        <v>256</v>
      </c>
      <c r="D32699" t="s">
        <v>297</v>
      </c>
      <c r="E32699" t="s">
        <v>250</v>
      </c>
      <c r="F32699">
        <v>0.10093532299999999</v>
      </c>
      <c r="G32699" t="str">
        <f>INDEX(crosswalk!$D:$D,MATCH(C32699,crosswalk!$C:$C,0))</f>
        <v>chemicals 20</v>
      </c>
    </row>
    <row r="32700" spans="1:7" hidden="1" x14ac:dyDescent="0.35">
      <c r="A32700">
        <v>2035</v>
      </c>
      <c r="B32700" t="s">
        <v>248</v>
      </c>
      <c r="C32700" t="s">
        <v>256</v>
      </c>
      <c r="D32700" t="s">
        <v>297</v>
      </c>
      <c r="E32700" t="s">
        <v>250</v>
      </c>
      <c r="F32700">
        <v>0.101579762</v>
      </c>
      <c r="G32700" t="str">
        <f>INDEX(crosswalk!$D:$D,MATCH(C32700,crosswalk!$C:$C,0))</f>
        <v>chemicals 20</v>
      </c>
    </row>
    <row r="32701" spans="1:7" hidden="1" x14ac:dyDescent="0.35">
      <c r="A32701">
        <v>2036</v>
      </c>
      <c r="B32701" t="s">
        <v>248</v>
      </c>
      <c r="C32701" t="s">
        <v>256</v>
      </c>
      <c r="D32701" t="s">
        <v>297</v>
      </c>
      <c r="E32701" t="s">
        <v>250</v>
      </c>
      <c r="F32701">
        <v>0.102139985</v>
      </c>
      <c r="G32701" t="str">
        <f>INDEX(crosswalk!$D:$D,MATCH(C32701,crosswalk!$C:$C,0))</f>
        <v>chemicals 20</v>
      </c>
    </row>
    <row r="32702" spans="1:7" hidden="1" x14ac:dyDescent="0.35">
      <c r="A32702">
        <v>2037</v>
      </c>
      <c r="B32702" t="s">
        <v>248</v>
      </c>
      <c r="C32702" t="s">
        <v>256</v>
      </c>
      <c r="D32702" t="s">
        <v>297</v>
      </c>
      <c r="E32702" t="s">
        <v>250</v>
      </c>
      <c r="F32702">
        <v>0.10284301</v>
      </c>
      <c r="G32702" t="str">
        <f>INDEX(crosswalk!$D:$D,MATCH(C32702,crosswalk!$C:$C,0))</f>
        <v>chemicals 20</v>
      </c>
    </row>
    <row r="32703" spans="1:7" hidden="1" x14ac:dyDescent="0.35">
      <c r="A32703">
        <v>2038</v>
      </c>
      <c r="B32703" t="s">
        <v>248</v>
      </c>
      <c r="C32703" t="s">
        <v>256</v>
      </c>
      <c r="D32703" t="s">
        <v>297</v>
      </c>
      <c r="E32703" t="s">
        <v>250</v>
      </c>
      <c r="F32703">
        <v>0.10385727</v>
      </c>
      <c r="G32703" t="str">
        <f>INDEX(crosswalk!$D:$D,MATCH(C32703,crosswalk!$C:$C,0))</f>
        <v>chemicals 20</v>
      </c>
    </row>
    <row r="32704" spans="1:7" hidden="1" x14ac:dyDescent="0.35">
      <c r="A32704">
        <v>2039</v>
      </c>
      <c r="B32704" t="s">
        <v>248</v>
      </c>
      <c r="C32704" t="s">
        <v>256</v>
      </c>
      <c r="D32704" t="s">
        <v>297</v>
      </c>
      <c r="E32704" t="s">
        <v>250</v>
      </c>
      <c r="F32704">
        <v>0.104886176</v>
      </c>
      <c r="G32704" t="str">
        <f>INDEX(crosswalk!$D:$D,MATCH(C32704,crosswalk!$C:$C,0))</f>
        <v>chemicals 20</v>
      </c>
    </row>
    <row r="32705" spans="1:7" hidden="1" x14ac:dyDescent="0.35">
      <c r="A32705">
        <v>2040</v>
      </c>
      <c r="B32705" t="s">
        <v>248</v>
      </c>
      <c r="C32705" t="s">
        <v>256</v>
      </c>
      <c r="D32705" t="s">
        <v>297</v>
      </c>
      <c r="E32705" t="s">
        <v>250</v>
      </c>
      <c r="F32705">
        <v>0.105962683</v>
      </c>
      <c r="G32705" t="str">
        <f>INDEX(crosswalk!$D:$D,MATCH(C32705,crosswalk!$C:$C,0))</f>
        <v>chemicals 20</v>
      </c>
    </row>
    <row r="32706" spans="1:7" hidden="1" x14ac:dyDescent="0.35">
      <c r="A32706">
        <v>2041</v>
      </c>
      <c r="B32706" t="s">
        <v>248</v>
      </c>
      <c r="C32706" t="s">
        <v>256</v>
      </c>
      <c r="D32706" t="s">
        <v>297</v>
      </c>
      <c r="E32706" t="s">
        <v>250</v>
      </c>
      <c r="F32706">
        <v>0.10700623500000001</v>
      </c>
      <c r="G32706" t="str">
        <f>INDEX(crosswalk!$D:$D,MATCH(C32706,crosswalk!$C:$C,0))</f>
        <v>chemicals 20</v>
      </c>
    </row>
    <row r="32707" spans="1:7" hidden="1" x14ac:dyDescent="0.35">
      <c r="A32707">
        <v>2042</v>
      </c>
      <c r="B32707" t="s">
        <v>248</v>
      </c>
      <c r="C32707" t="s">
        <v>256</v>
      </c>
      <c r="D32707" t="s">
        <v>297</v>
      </c>
      <c r="E32707" t="s">
        <v>250</v>
      </c>
      <c r="F32707">
        <v>0.10800951</v>
      </c>
      <c r="G32707" t="str">
        <f>INDEX(crosswalk!$D:$D,MATCH(C32707,crosswalk!$C:$C,0))</f>
        <v>chemicals 20</v>
      </c>
    </row>
    <row r="32708" spans="1:7" hidden="1" x14ac:dyDescent="0.35">
      <c r="A32708">
        <v>2043</v>
      </c>
      <c r="B32708" t="s">
        <v>248</v>
      </c>
      <c r="C32708" t="s">
        <v>256</v>
      </c>
      <c r="D32708" t="s">
        <v>297</v>
      </c>
      <c r="E32708" t="s">
        <v>250</v>
      </c>
      <c r="F32708">
        <v>0.108972508</v>
      </c>
      <c r="G32708" t="str">
        <f>INDEX(crosswalk!$D:$D,MATCH(C32708,crosswalk!$C:$C,0))</f>
        <v>chemicals 20</v>
      </c>
    </row>
    <row r="32709" spans="1:7" hidden="1" x14ac:dyDescent="0.35">
      <c r="A32709">
        <v>2044</v>
      </c>
      <c r="B32709" t="s">
        <v>248</v>
      </c>
      <c r="C32709" t="s">
        <v>256</v>
      </c>
      <c r="D32709" t="s">
        <v>297</v>
      </c>
      <c r="E32709" t="s">
        <v>250</v>
      </c>
      <c r="F32709">
        <v>0.110027045</v>
      </c>
      <c r="G32709" t="str">
        <f>INDEX(crosswalk!$D:$D,MATCH(C32709,crosswalk!$C:$C,0))</f>
        <v>chemicals 20</v>
      </c>
    </row>
    <row r="32710" spans="1:7" hidden="1" x14ac:dyDescent="0.35">
      <c r="A32710">
        <v>2045</v>
      </c>
      <c r="B32710" t="s">
        <v>248</v>
      </c>
      <c r="C32710" t="s">
        <v>256</v>
      </c>
      <c r="D32710" t="s">
        <v>297</v>
      </c>
      <c r="E32710" t="s">
        <v>250</v>
      </c>
      <c r="F32710">
        <v>0.111154814</v>
      </c>
      <c r="G32710" t="str">
        <f>INDEX(crosswalk!$D:$D,MATCH(C32710,crosswalk!$C:$C,0))</f>
        <v>chemicals 20</v>
      </c>
    </row>
    <row r="32711" spans="1:7" hidden="1" x14ac:dyDescent="0.35">
      <c r="A32711">
        <v>2041</v>
      </c>
      <c r="B32711" t="s">
        <v>243</v>
      </c>
      <c r="C32711" t="s">
        <v>245</v>
      </c>
      <c r="D32711" t="s">
        <v>297</v>
      </c>
      <c r="E32711" t="s">
        <v>225</v>
      </c>
      <c r="F32711">
        <v>0</v>
      </c>
      <c r="G32711" t="str">
        <f>INDEX(crosswalk!$D:$D,MATCH(C32711,crosswalk!$C:$C,0))</f>
        <v>coal mining 05</v>
      </c>
    </row>
    <row r="32712" spans="1:7" hidden="1" x14ac:dyDescent="0.35">
      <c r="A32712">
        <v>2042</v>
      </c>
      <c r="B32712" t="s">
        <v>243</v>
      </c>
      <c r="C32712" t="s">
        <v>245</v>
      </c>
      <c r="D32712" t="s">
        <v>297</v>
      </c>
      <c r="E32712" t="s">
        <v>225</v>
      </c>
      <c r="F32712">
        <v>0</v>
      </c>
      <c r="G32712" t="str">
        <f>INDEX(crosswalk!$D:$D,MATCH(C32712,crosswalk!$C:$C,0))</f>
        <v>coal mining 05</v>
      </c>
    </row>
    <row r="32713" spans="1:7" hidden="1" x14ac:dyDescent="0.35">
      <c r="A32713">
        <v>2043</v>
      </c>
      <c r="B32713" t="s">
        <v>243</v>
      </c>
      <c r="C32713" t="s">
        <v>245</v>
      </c>
      <c r="D32713" t="s">
        <v>297</v>
      </c>
      <c r="E32713" t="s">
        <v>225</v>
      </c>
      <c r="F32713">
        <v>0</v>
      </c>
      <c r="G32713" t="str">
        <f>INDEX(crosswalk!$D:$D,MATCH(C32713,crosswalk!$C:$C,0))</f>
        <v>coal mining 05</v>
      </c>
    </row>
    <row r="32714" spans="1:7" hidden="1" x14ac:dyDescent="0.35">
      <c r="A32714">
        <v>2044</v>
      </c>
      <c r="B32714" t="s">
        <v>243</v>
      </c>
      <c r="C32714" t="s">
        <v>245</v>
      </c>
      <c r="D32714" t="s">
        <v>297</v>
      </c>
      <c r="E32714" t="s">
        <v>225</v>
      </c>
      <c r="F32714">
        <v>0</v>
      </c>
      <c r="G32714" t="str">
        <f>INDEX(crosswalk!$D:$D,MATCH(C32714,crosswalk!$C:$C,0))</f>
        <v>coal mining 05</v>
      </c>
    </row>
    <row r="32715" spans="1:7" hidden="1" x14ac:dyDescent="0.35">
      <c r="A32715">
        <v>2045</v>
      </c>
      <c r="B32715" t="s">
        <v>243</v>
      </c>
      <c r="C32715" t="s">
        <v>245</v>
      </c>
      <c r="D32715" t="s">
        <v>297</v>
      </c>
      <c r="E32715" t="s">
        <v>225</v>
      </c>
      <c r="F32715">
        <v>0</v>
      </c>
      <c r="G32715" t="str">
        <f>INDEX(crosswalk!$D:$D,MATCH(C32715,crosswalk!$C:$C,0))</f>
        <v>coal mining 05</v>
      </c>
    </row>
    <row r="32716" spans="1:7" hidden="1" x14ac:dyDescent="0.35">
      <c r="A32716">
        <v>2046</v>
      </c>
      <c r="B32716" t="s">
        <v>243</v>
      </c>
      <c r="C32716" t="s">
        <v>245</v>
      </c>
      <c r="D32716" t="s">
        <v>297</v>
      </c>
      <c r="E32716" t="s">
        <v>225</v>
      </c>
      <c r="F32716">
        <v>0</v>
      </c>
      <c r="G32716" t="str">
        <f>INDEX(crosswalk!$D:$D,MATCH(C32716,crosswalk!$C:$C,0))</f>
        <v>coal mining 05</v>
      </c>
    </row>
    <row r="32717" spans="1:7" hidden="1" x14ac:dyDescent="0.35">
      <c r="A32717">
        <v>2047</v>
      </c>
      <c r="B32717" t="s">
        <v>243</v>
      </c>
      <c r="C32717" t="s">
        <v>245</v>
      </c>
      <c r="D32717" t="s">
        <v>297</v>
      </c>
      <c r="E32717" t="s">
        <v>225</v>
      </c>
      <c r="F32717">
        <v>0</v>
      </c>
      <c r="G32717" t="str">
        <f>INDEX(crosswalk!$D:$D,MATCH(C32717,crosswalk!$C:$C,0))</f>
        <v>coal mining 05</v>
      </c>
    </row>
    <row r="32718" spans="1:7" hidden="1" x14ac:dyDescent="0.35">
      <c r="A32718">
        <v>2048</v>
      </c>
      <c r="B32718" t="s">
        <v>243</v>
      </c>
      <c r="C32718" t="s">
        <v>245</v>
      </c>
      <c r="D32718" t="s">
        <v>297</v>
      </c>
      <c r="E32718" t="s">
        <v>225</v>
      </c>
      <c r="F32718">
        <v>0</v>
      </c>
      <c r="G32718" t="str">
        <f>INDEX(crosswalk!$D:$D,MATCH(C32718,crosswalk!$C:$C,0))</f>
        <v>coal mining 05</v>
      </c>
    </row>
    <row r="32719" spans="1:7" hidden="1" x14ac:dyDescent="0.35">
      <c r="A32719">
        <v>2049</v>
      </c>
      <c r="B32719" t="s">
        <v>243</v>
      </c>
      <c r="C32719" t="s">
        <v>245</v>
      </c>
      <c r="D32719" t="s">
        <v>297</v>
      </c>
      <c r="E32719" t="s">
        <v>225</v>
      </c>
      <c r="F32719">
        <v>0</v>
      </c>
      <c r="G32719" t="str">
        <f>INDEX(crosswalk!$D:$D,MATCH(C32719,crosswalk!$C:$C,0))</f>
        <v>coal mining 05</v>
      </c>
    </row>
    <row r="32720" spans="1:7" hidden="1" x14ac:dyDescent="0.35">
      <c r="A32720">
        <v>2050</v>
      </c>
      <c r="B32720" t="s">
        <v>243</v>
      </c>
      <c r="C32720" t="s">
        <v>245</v>
      </c>
      <c r="D32720" t="s">
        <v>297</v>
      </c>
      <c r="E32720" t="s">
        <v>225</v>
      </c>
      <c r="F32720">
        <v>0</v>
      </c>
      <c r="G32720" t="str">
        <f>INDEX(crosswalk!$D:$D,MATCH(C32720,crosswalk!$C:$C,0))</f>
        <v>coal mining 05</v>
      </c>
    </row>
    <row r="32721" spans="1:7" hidden="1" x14ac:dyDescent="0.35">
      <c r="A32721">
        <v>2060</v>
      </c>
      <c r="B32721" t="s">
        <v>243</v>
      </c>
      <c r="C32721" t="s">
        <v>245</v>
      </c>
      <c r="D32721" t="s">
        <v>297</v>
      </c>
      <c r="E32721" t="s">
        <v>225</v>
      </c>
      <c r="F32721">
        <v>0</v>
      </c>
      <c r="G32721" t="str">
        <f>INDEX(crosswalk!$D:$D,MATCH(C32721,crosswalk!$C:$C,0))</f>
        <v>coal mining 05</v>
      </c>
    </row>
    <row r="32722" spans="1:7" hidden="1" x14ac:dyDescent="0.35">
      <c r="A32722">
        <v>2070</v>
      </c>
      <c r="B32722" t="s">
        <v>243</v>
      </c>
      <c r="C32722" t="s">
        <v>245</v>
      </c>
      <c r="D32722" t="s">
        <v>297</v>
      </c>
      <c r="E32722" t="s">
        <v>225</v>
      </c>
      <c r="F32722">
        <v>0</v>
      </c>
      <c r="G32722" t="str">
        <f>INDEX(crosswalk!$D:$D,MATCH(C32722,crosswalk!$C:$C,0))</f>
        <v>coal mining 05</v>
      </c>
    </row>
    <row r="32723" spans="1:7" hidden="1" x14ac:dyDescent="0.35">
      <c r="A32723">
        <v>2080</v>
      </c>
      <c r="B32723" t="s">
        <v>243</v>
      </c>
      <c r="C32723" t="s">
        <v>245</v>
      </c>
      <c r="D32723" t="s">
        <v>297</v>
      </c>
      <c r="E32723" t="s">
        <v>225</v>
      </c>
      <c r="F32723">
        <v>0</v>
      </c>
      <c r="G32723" t="str">
        <f>INDEX(crosswalk!$D:$D,MATCH(C32723,crosswalk!$C:$C,0))</f>
        <v>coal mining 05</v>
      </c>
    </row>
    <row r="32724" spans="1:7" x14ac:dyDescent="0.35">
      <c r="A32724">
        <v>2031</v>
      </c>
      <c r="B32724" t="s">
        <v>238</v>
      </c>
      <c r="C32724" t="s">
        <v>265</v>
      </c>
      <c r="D32724" t="s">
        <v>297</v>
      </c>
      <c r="E32724" t="s">
        <v>227</v>
      </c>
      <c r="F32724">
        <v>0.45709189</v>
      </c>
      <c r="G32724" t="str">
        <f>INDEX(crosswalk!$D:$D,MATCH(C32724,crosswalk!$C:$C,0))</f>
        <v>agriculture and forestry 01T03</v>
      </c>
    </row>
    <row r="32725" spans="1:7" x14ac:dyDescent="0.35">
      <c r="A32725">
        <v>2032</v>
      </c>
      <c r="B32725" t="s">
        <v>238</v>
      </c>
      <c r="C32725" t="s">
        <v>265</v>
      </c>
      <c r="D32725" t="s">
        <v>297</v>
      </c>
      <c r="E32725" t="s">
        <v>227</v>
      </c>
      <c r="F32725">
        <v>0.45844356600000002</v>
      </c>
      <c r="G32725" t="str">
        <f>INDEX(crosswalk!$D:$D,MATCH(C32725,crosswalk!$C:$C,0))</f>
        <v>agriculture and forestry 01T03</v>
      </c>
    </row>
    <row r="32726" spans="1:7" x14ac:dyDescent="0.35">
      <c r="A32726">
        <v>2033</v>
      </c>
      <c r="B32726" t="s">
        <v>238</v>
      </c>
      <c r="C32726" t="s">
        <v>265</v>
      </c>
      <c r="D32726" t="s">
        <v>297</v>
      </c>
      <c r="E32726" t="s">
        <v>227</v>
      </c>
      <c r="F32726">
        <v>0.45979524300000002</v>
      </c>
      <c r="G32726" t="str">
        <f>INDEX(crosswalk!$D:$D,MATCH(C32726,crosswalk!$C:$C,0))</f>
        <v>agriculture and forestry 01T03</v>
      </c>
    </row>
    <row r="32727" spans="1:7" x14ac:dyDescent="0.35">
      <c r="A32727">
        <v>2034</v>
      </c>
      <c r="B32727" t="s">
        <v>238</v>
      </c>
      <c r="C32727" t="s">
        <v>265</v>
      </c>
      <c r="D32727" t="s">
        <v>297</v>
      </c>
      <c r="E32727" t="s">
        <v>227</v>
      </c>
      <c r="F32727">
        <v>0.46114691899999999</v>
      </c>
      <c r="G32727" t="str">
        <f>INDEX(crosswalk!$D:$D,MATCH(C32727,crosswalk!$C:$C,0))</f>
        <v>agriculture and forestry 01T03</v>
      </c>
    </row>
    <row r="32728" spans="1:7" x14ac:dyDescent="0.35">
      <c r="A32728">
        <v>2035</v>
      </c>
      <c r="B32728" t="s">
        <v>238</v>
      </c>
      <c r="C32728" t="s">
        <v>265</v>
      </c>
      <c r="D32728" t="s">
        <v>297</v>
      </c>
      <c r="E32728" t="s">
        <v>227</v>
      </c>
      <c r="F32728">
        <v>0.46227331599999999</v>
      </c>
      <c r="G32728" t="str">
        <f>INDEX(crosswalk!$D:$D,MATCH(C32728,crosswalk!$C:$C,0))</f>
        <v>agriculture and forestry 01T03</v>
      </c>
    </row>
    <row r="32729" spans="1:7" x14ac:dyDescent="0.35">
      <c r="A32729">
        <v>2036</v>
      </c>
      <c r="B32729" t="s">
        <v>238</v>
      </c>
      <c r="C32729" t="s">
        <v>265</v>
      </c>
      <c r="D32729" t="s">
        <v>297</v>
      </c>
      <c r="E32729" t="s">
        <v>227</v>
      </c>
      <c r="F32729">
        <v>0.46227331599999999</v>
      </c>
      <c r="G32729" t="str">
        <f>INDEX(crosswalk!$D:$D,MATCH(C32729,crosswalk!$C:$C,0))</f>
        <v>agriculture and forestry 01T03</v>
      </c>
    </row>
    <row r="32730" spans="1:7" x14ac:dyDescent="0.35">
      <c r="A32730">
        <v>2037</v>
      </c>
      <c r="B32730" t="s">
        <v>238</v>
      </c>
      <c r="C32730" t="s">
        <v>265</v>
      </c>
      <c r="D32730" t="s">
        <v>297</v>
      </c>
      <c r="E32730" t="s">
        <v>227</v>
      </c>
      <c r="F32730">
        <v>0.46227331599999999</v>
      </c>
      <c r="G32730" t="str">
        <f>INDEX(crosswalk!$D:$D,MATCH(C32730,crosswalk!$C:$C,0))</f>
        <v>agriculture and forestry 01T03</v>
      </c>
    </row>
    <row r="32731" spans="1:7" x14ac:dyDescent="0.35">
      <c r="A32731">
        <v>2038</v>
      </c>
      <c r="B32731" t="s">
        <v>238</v>
      </c>
      <c r="C32731" t="s">
        <v>265</v>
      </c>
      <c r="D32731" t="s">
        <v>297</v>
      </c>
      <c r="E32731" t="s">
        <v>227</v>
      </c>
      <c r="F32731">
        <v>0.46227331599999999</v>
      </c>
      <c r="G32731" t="str">
        <f>INDEX(crosswalk!$D:$D,MATCH(C32731,crosswalk!$C:$C,0))</f>
        <v>agriculture and forestry 01T03</v>
      </c>
    </row>
    <row r="32732" spans="1:7" x14ac:dyDescent="0.35">
      <c r="A32732">
        <v>2039</v>
      </c>
      <c r="B32732" t="s">
        <v>238</v>
      </c>
      <c r="C32732" t="s">
        <v>265</v>
      </c>
      <c r="D32732" t="s">
        <v>297</v>
      </c>
      <c r="E32732" t="s">
        <v>227</v>
      </c>
      <c r="F32732">
        <v>0.46227331599999999</v>
      </c>
      <c r="G32732" t="str">
        <f>INDEX(crosswalk!$D:$D,MATCH(C32732,crosswalk!$C:$C,0))</f>
        <v>agriculture and forestry 01T03</v>
      </c>
    </row>
    <row r="32733" spans="1:7" x14ac:dyDescent="0.35">
      <c r="A32733">
        <v>2040</v>
      </c>
      <c r="B32733" t="s">
        <v>238</v>
      </c>
      <c r="C32733" t="s">
        <v>265</v>
      </c>
      <c r="D32733" t="s">
        <v>297</v>
      </c>
      <c r="E32733" t="s">
        <v>227</v>
      </c>
      <c r="F32733">
        <v>0.46227331599999999</v>
      </c>
      <c r="G32733" t="str">
        <f>INDEX(crosswalk!$D:$D,MATCH(C32733,crosswalk!$C:$C,0))</f>
        <v>agriculture and forestry 01T03</v>
      </c>
    </row>
    <row r="32734" spans="1:7" x14ac:dyDescent="0.35">
      <c r="A32734">
        <v>2041</v>
      </c>
      <c r="B32734" t="s">
        <v>238</v>
      </c>
      <c r="C32734" t="s">
        <v>265</v>
      </c>
      <c r="D32734" t="s">
        <v>297</v>
      </c>
      <c r="E32734" t="s">
        <v>227</v>
      </c>
      <c r="F32734">
        <v>0.46317443400000002</v>
      </c>
      <c r="G32734" t="str">
        <f>INDEX(crosswalk!$D:$D,MATCH(C32734,crosswalk!$C:$C,0))</f>
        <v>agriculture and forestry 01T03</v>
      </c>
    </row>
    <row r="32735" spans="1:7" x14ac:dyDescent="0.35">
      <c r="A32735">
        <v>2042</v>
      </c>
      <c r="B32735" t="s">
        <v>238</v>
      </c>
      <c r="C32735" t="s">
        <v>265</v>
      </c>
      <c r="D32735" t="s">
        <v>297</v>
      </c>
      <c r="E32735" t="s">
        <v>227</v>
      </c>
      <c r="F32735">
        <v>0.46407555099999998</v>
      </c>
      <c r="G32735" t="str">
        <f>INDEX(crosswalk!$D:$D,MATCH(C32735,crosswalk!$C:$C,0))</f>
        <v>agriculture and forestry 01T03</v>
      </c>
    </row>
    <row r="32736" spans="1:7" x14ac:dyDescent="0.35">
      <c r="A32736">
        <v>2043</v>
      </c>
      <c r="B32736" t="s">
        <v>238</v>
      </c>
      <c r="C32736" t="s">
        <v>265</v>
      </c>
      <c r="D32736" t="s">
        <v>297</v>
      </c>
      <c r="E32736" t="s">
        <v>227</v>
      </c>
      <c r="F32736">
        <v>0.46497666900000001</v>
      </c>
      <c r="G32736" t="str">
        <f>INDEX(crosswalk!$D:$D,MATCH(C32736,crosswalk!$C:$C,0))</f>
        <v>agriculture and forestry 01T03</v>
      </c>
    </row>
    <row r="32737" spans="1:7" x14ac:dyDescent="0.35">
      <c r="A32737">
        <v>2044</v>
      </c>
      <c r="B32737" t="s">
        <v>238</v>
      </c>
      <c r="C32737" t="s">
        <v>265</v>
      </c>
      <c r="D32737" t="s">
        <v>297</v>
      </c>
      <c r="E32737" t="s">
        <v>227</v>
      </c>
      <c r="F32737">
        <v>0.46587778600000002</v>
      </c>
      <c r="G32737" t="str">
        <f>INDEX(crosswalk!$D:$D,MATCH(C32737,crosswalk!$C:$C,0))</f>
        <v>agriculture and forestry 01T03</v>
      </c>
    </row>
    <row r="32738" spans="1:7" x14ac:dyDescent="0.35">
      <c r="A32738">
        <v>2045</v>
      </c>
      <c r="B32738" t="s">
        <v>238</v>
      </c>
      <c r="C32738" t="s">
        <v>265</v>
      </c>
      <c r="D32738" t="s">
        <v>297</v>
      </c>
      <c r="E32738" t="s">
        <v>227</v>
      </c>
      <c r="F32738">
        <v>0.466553624</v>
      </c>
      <c r="G32738" t="str">
        <f>INDEX(crosswalk!$D:$D,MATCH(C32738,crosswalk!$C:$C,0))</f>
        <v>agriculture and forestry 01T03</v>
      </c>
    </row>
    <row r="32739" spans="1:7" x14ac:dyDescent="0.35">
      <c r="A32739">
        <v>2046</v>
      </c>
      <c r="B32739" t="s">
        <v>238</v>
      </c>
      <c r="C32739" t="s">
        <v>265</v>
      </c>
      <c r="D32739" t="s">
        <v>297</v>
      </c>
      <c r="E32739" t="s">
        <v>227</v>
      </c>
      <c r="F32739">
        <v>0.46745474199999998</v>
      </c>
      <c r="G32739" t="str">
        <f>INDEX(crosswalk!$D:$D,MATCH(C32739,crosswalk!$C:$C,0))</f>
        <v>agriculture and forestry 01T03</v>
      </c>
    </row>
    <row r="32740" spans="1:7" x14ac:dyDescent="0.35">
      <c r="A32740">
        <v>2047</v>
      </c>
      <c r="B32740" t="s">
        <v>238</v>
      </c>
      <c r="C32740" t="s">
        <v>265</v>
      </c>
      <c r="D32740" t="s">
        <v>297</v>
      </c>
      <c r="E32740" t="s">
        <v>227</v>
      </c>
      <c r="F32740">
        <v>0.46835586000000001</v>
      </c>
      <c r="G32740" t="str">
        <f>INDEX(crosswalk!$D:$D,MATCH(C32740,crosswalk!$C:$C,0))</f>
        <v>agriculture and forestry 01T03</v>
      </c>
    </row>
    <row r="32741" spans="1:7" x14ac:dyDescent="0.35">
      <c r="A32741">
        <v>2048</v>
      </c>
      <c r="B32741" t="s">
        <v>238</v>
      </c>
      <c r="C32741" t="s">
        <v>265</v>
      </c>
      <c r="D32741" t="s">
        <v>297</v>
      </c>
      <c r="E32741" t="s">
        <v>227</v>
      </c>
      <c r="F32741">
        <v>0.46925697700000002</v>
      </c>
      <c r="G32741" t="str">
        <f>INDEX(crosswalk!$D:$D,MATCH(C32741,crosswalk!$C:$C,0))</f>
        <v>agriculture and forestry 01T03</v>
      </c>
    </row>
    <row r="32742" spans="1:7" x14ac:dyDescent="0.35">
      <c r="A32742">
        <v>2049</v>
      </c>
      <c r="B32742" t="s">
        <v>238</v>
      </c>
      <c r="C32742" t="s">
        <v>265</v>
      </c>
      <c r="D32742" t="s">
        <v>297</v>
      </c>
      <c r="E32742" t="s">
        <v>227</v>
      </c>
      <c r="F32742">
        <v>0.470158095</v>
      </c>
      <c r="G32742" t="str">
        <f>INDEX(crosswalk!$D:$D,MATCH(C32742,crosswalk!$C:$C,0))</f>
        <v>agriculture and forestry 01T03</v>
      </c>
    </row>
    <row r="32743" spans="1:7" x14ac:dyDescent="0.35">
      <c r="A32743">
        <v>2050</v>
      </c>
      <c r="B32743" t="s">
        <v>238</v>
      </c>
      <c r="C32743" t="s">
        <v>265</v>
      </c>
      <c r="D32743" t="s">
        <v>297</v>
      </c>
      <c r="E32743" t="s">
        <v>227</v>
      </c>
      <c r="F32743">
        <v>0.47083393299999998</v>
      </c>
      <c r="G32743" t="str">
        <f>INDEX(crosswalk!$D:$D,MATCH(C32743,crosswalk!$C:$C,0))</f>
        <v>agriculture and forestry 01T03</v>
      </c>
    </row>
    <row r="32744" spans="1:7" hidden="1" x14ac:dyDescent="0.35">
      <c r="A32744">
        <v>2042</v>
      </c>
      <c r="B32744" t="s">
        <v>243</v>
      </c>
      <c r="C32744" t="s">
        <v>268</v>
      </c>
      <c r="D32744" t="s">
        <v>297</v>
      </c>
      <c r="E32744" t="s">
        <v>227</v>
      </c>
      <c r="F32744">
        <v>0</v>
      </c>
      <c r="G32744" t="str">
        <f>INDEX(crosswalk!$D:$D,MATCH(C32744,crosswalk!$C:$C,0))</f>
        <v>non-industry</v>
      </c>
    </row>
    <row r="32745" spans="1:7" hidden="1" x14ac:dyDescent="0.35">
      <c r="A32745">
        <v>2043</v>
      </c>
      <c r="B32745" t="s">
        <v>243</v>
      </c>
      <c r="C32745" t="s">
        <v>268</v>
      </c>
      <c r="D32745" t="s">
        <v>297</v>
      </c>
      <c r="E32745" t="s">
        <v>227</v>
      </c>
      <c r="F32745">
        <v>0</v>
      </c>
      <c r="G32745" t="str">
        <f>INDEX(crosswalk!$D:$D,MATCH(C32745,crosswalk!$C:$C,0))</f>
        <v>non-industry</v>
      </c>
    </row>
    <row r="32746" spans="1:7" hidden="1" x14ac:dyDescent="0.35">
      <c r="A32746">
        <v>2044</v>
      </c>
      <c r="B32746" t="s">
        <v>243</v>
      </c>
      <c r="C32746" t="s">
        <v>268</v>
      </c>
      <c r="D32746" t="s">
        <v>297</v>
      </c>
      <c r="E32746" t="s">
        <v>227</v>
      </c>
      <c r="F32746">
        <v>0</v>
      </c>
      <c r="G32746" t="str">
        <f>INDEX(crosswalk!$D:$D,MATCH(C32746,crosswalk!$C:$C,0))</f>
        <v>non-industry</v>
      </c>
    </row>
    <row r="32747" spans="1:7" hidden="1" x14ac:dyDescent="0.35">
      <c r="A32747">
        <v>2020</v>
      </c>
      <c r="B32747" t="s">
        <v>248</v>
      </c>
      <c r="C32747" t="s">
        <v>258</v>
      </c>
      <c r="D32747" t="s">
        <v>297</v>
      </c>
      <c r="E32747" t="s">
        <v>250</v>
      </c>
      <c r="F32747">
        <v>0.16519371699999999</v>
      </c>
      <c r="G32747" t="str">
        <f>INDEX(crosswalk!$D:$D,MATCH(C32747,crosswalk!$C:$C,0))</f>
        <v>chemicals 20</v>
      </c>
    </row>
    <row r="32748" spans="1:7" hidden="1" x14ac:dyDescent="0.35">
      <c r="A32748">
        <v>2047</v>
      </c>
      <c r="B32748" t="s">
        <v>248</v>
      </c>
      <c r="C32748" t="s">
        <v>269</v>
      </c>
      <c r="D32748" t="s">
        <v>297</v>
      </c>
      <c r="E32748" t="s">
        <v>250</v>
      </c>
      <c r="F32748">
        <v>0</v>
      </c>
      <c r="G32748" t="str">
        <f>INDEX(crosswalk!$D:$D,MATCH(C32748,crosswalk!$C:$C,0))</f>
        <v>chemicals 20</v>
      </c>
    </row>
    <row r="32749" spans="1:7" hidden="1" x14ac:dyDescent="0.35">
      <c r="A32749">
        <v>2048</v>
      </c>
      <c r="B32749" t="s">
        <v>248</v>
      </c>
      <c r="C32749" t="s">
        <v>269</v>
      </c>
      <c r="D32749" t="s">
        <v>297</v>
      </c>
      <c r="E32749" t="s">
        <v>250</v>
      </c>
      <c r="F32749">
        <v>0</v>
      </c>
      <c r="G32749" t="str">
        <f>INDEX(crosswalk!$D:$D,MATCH(C32749,crosswalk!$C:$C,0))</f>
        <v>chemicals 20</v>
      </c>
    </row>
    <row r="32750" spans="1:7" hidden="1" x14ac:dyDescent="0.35">
      <c r="A32750">
        <v>2049</v>
      </c>
      <c r="B32750" t="s">
        <v>248</v>
      </c>
      <c r="C32750" t="s">
        <v>269</v>
      </c>
      <c r="D32750" t="s">
        <v>297</v>
      </c>
      <c r="E32750" t="s">
        <v>250</v>
      </c>
      <c r="F32750">
        <v>0</v>
      </c>
      <c r="G32750" t="str">
        <f>INDEX(crosswalk!$D:$D,MATCH(C32750,crosswalk!$C:$C,0))</f>
        <v>chemicals 20</v>
      </c>
    </row>
    <row r="32751" spans="1:7" hidden="1" x14ac:dyDescent="0.35">
      <c r="A32751">
        <v>2039</v>
      </c>
      <c r="B32751" t="s">
        <v>254</v>
      </c>
      <c r="C32751" t="s">
        <v>255</v>
      </c>
      <c r="D32751" t="s">
        <v>297</v>
      </c>
      <c r="E32751" t="s">
        <v>225</v>
      </c>
      <c r="F32751">
        <v>0.35334317500000001</v>
      </c>
      <c r="G32751" t="str">
        <f>INDEX(crosswalk!$D:$D,MATCH(C32751,crosswalk!$C:$C,0))</f>
        <v>non-industry</v>
      </c>
    </row>
    <row r="32752" spans="1:7" hidden="1" x14ac:dyDescent="0.35">
      <c r="A32752">
        <v>2040</v>
      </c>
      <c r="B32752" t="s">
        <v>254</v>
      </c>
      <c r="C32752" t="s">
        <v>255</v>
      </c>
      <c r="D32752" t="s">
        <v>297</v>
      </c>
      <c r="E32752" t="s">
        <v>225</v>
      </c>
      <c r="F32752">
        <v>0.379002899</v>
      </c>
      <c r="G32752" t="str">
        <f>INDEX(crosswalk!$D:$D,MATCH(C32752,crosswalk!$C:$C,0))</f>
        <v>non-industry</v>
      </c>
    </row>
    <row r="32753" spans="1:7" hidden="1" x14ac:dyDescent="0.35">
      <c r="A32753">
        <v>2041</v>
      </c>
      <c r="B32753" t="s">
        <v>254</v>
      </c>
      <c r="C32753" t="s">
        <v>255</v>
      </c>
      <c r="D32753" t="s">
        <v>297</v>
      </c>
      <c r="E32753" t="s">
        <v>225</v>
      </c>
      <c r="F32753">
        <v>0.38085829399999999</v>
      </c>
      <c r="G32753" t="str">
        <f>INDEX(crosswalk!$D:$D,MATCH(C32753,crosswalk!$C:$C,0))</f>
        <v>non-industry</v>
      </c>
    </row>
    <row r="32754" spans="1:7" hidden="1" x14ac:dyDescent="0.35">
      <c r="A32754">
        <v>2042</v>
      </c>
      <c r="B32754" t="s">
        <v>254</v>
      </c>
      <c r="C32754" t="s">
        <v>255</v>
      </c>
      <c r="D32754" t="s">
        <v>297</v>
      </c>
      <c r="E32754" t="s">
        <v>225</v>
      </c>
      <c r="F32754">
        <v>0.38267421299999999</v>
      </c>
      <c r="G32754" t="str">
        <f>INDEX(crosswalk!$D:$D,MATCH(C32754,crosswalk!$C:$C,0))</f>
        <v>non-industry</v>
      </c>
    </row>
    <row r="32755" spans="1:7" hidden="1" x14ac:dyDescent="0.35">
      <c r="A32755">
        <v>2043</v>
      </c>
      <c r="B32755" t="s">
        <v>254</v>
      </c>
      <c r="C32755" t="s">
        <v>255</v>
      </c>
      <c r="D32755" t="s">
        <v>297</v>
      </c>
      <c r="E32755" t="s">
        <v>225</v>
      </c>
      <c r="F32755">
        <v>0.38452960800000002</v>
      </c>
      <c r="G32755" t="str">
        <f>INDEX(crosswalk!$D:$D,MATCH(C32755,crosswalk!$C:$C,0))</f>
        <v>non-industry</v>
      </c>
    </row>
    <row r="32756" spans="1:7" hidden="1" x14ac:dyDescent="0.35">
      <c r="A32756">
        <v>2044</v>
      </c>
      <c r="B32756" t="s">
        <v>254</v>
      </c>
      <c r="C32756" t="s">
        <v>255</v>
      </c>
      <c r="D32756" t="s">
        <v>297</v>
      </c>
      <c r="E32756" t="s">
        <v>225</v>
      </c>
      <c r="F32756">
        <v>0.38634552700000002</v>
      </c>
      <c r="G32756" t="str">
        <f>INDEX(crosswalk!$D:$D,MATCH(C32756,crosswalk!$C:$C,0))</f>
        <v>non-industry</v>
      </c>
    </row>
    <row r="32757" spans="1:7" hidden="1" x14ac:dyDescent="0.35">
      <c r="A32757">
        <v>2045</v>
      </c>
      <c r="B32757" t="s">
        <v>254</v>
      </c>
      <c r="C32757" t="s">
        <v>255</v>
      </c>
      <c r="D32757" t="s">
        <v>297</v>
      </c>
      <c r="E32757" t="s">
        <v>225</v>
      </c>
      <c r="F32757">
        <v>0.38816144600000002</v>
      </c>
      <c r="G32757" t="str">
        <f>INDEX(crosswalk!$D:$D,MATCH(C32757,crosswalk!$C:$C,0))</f>
        <v>non-industry</v>
      </c>
    </row>
    <row r="32758" spans="1:7" hidden="1" x14ac:dyDescent="0.35">
      <c r="A32758">
        <v>2046</v>
      </c>
      <c r="B32758" t="s">
        <v>254</v>
      </c>
      <c r="C32758" t="s">
        <v>255</v>
      </c>
      <c r="D32758" t="s">
        <v>297</v>
      </c>
      <c r="E32758" t="s">
        <v>225</v>
      </c>
      <c r="F32758">
        <v>0.39001684199999997</v>
      </c>
      <c r="G32758" t="str">
        <f>INDEX(crosswalk!$D:$D,MATCH(C32758,crosswalk!$C:$C,0))</f>
        <v>non-industry</v>
      </c>
    </row>
    <row r="32759" spans="1:7" hidden="1" x14ac:dyDescent="0.35">
      <c r="A32759">
        <v>2047</v>
      </c>
      <c r="B32759" t="s">
        <v>254</v>
      </c>
      <c r="C32759" t="s">
        <v>255</v>
      </c>
      <c r="D32759" t="s">
        <v>297</v>
      </c>
      <c r="E32759" t="s">
        <v>225</v>
      </c>
      <c r="F32759">
        <v>0.39183276</v>
      </c>
      <c r="G32759" t="str">
        <f>INDEX(crosswalk!$D:$D,MATCH(C32759,crosswalk!$C:$C,0))</f>
        <v>non-industry</v>
      </c>
    </row>
    <row r="32760" spans="1:7" hidden="1" x14ac:dyDescent="0.35">
      <c r="A32760">
        <v>2048</v>
      </c>
      <c r="B32760" t="s">
        <v>254</v>
      </c>
      <c r="C32760" t="s">
        <v>255</v>
      </c>
      <c r="D32760" t="s">
        <v>297</v>
      </c>
      <c r="E32760" t="s">
        <v>225</v>
      </c>
      <c r="F32760">
        <v>0.39368815600000001</v>
      </c>
      <c r="G32760" t="str">
        <f>INDEX(crosswalk!$D:$D,MATCH(C32760,crosswalk!$C:$C,0))</f>
        <v>non-industry</v>
      </c>
    </row>
    <row r="32761" spans="1:7" hidden="1" x14ac:dyDescent="0.35">
      <c r="A32761">
        <v>2049</v>
      </c>
      <c r="B32761" t="s">
        <v>254</v>
      </c>
      <c r="C32761" t="s">
        <v>255</v>
      </c>
      <c r="D32761" t="s">
        <v>297</v>
      </c>
      <c r="E32761" t="s">
        <v>225</v>
      </c>
      <c r="F32761">
        <v>0.39550407500000001</v>
      </c>
      <c r="G32761" t="str">
        <f>INDEX(crosswalk!$D:$D,MATCH(C32761,crosswalk!$C:$C,0))</f>
        <v>non-industry</v>
      </c>
    </row>
    <row r="32762" spans="1:7" hidden="1" x14ac:dyDescent="0.35">
      <c r="A32762">
        <v>2050</v>
      </c>
      <c r="B32762" t="s">
        <v>254</v>
      </c>
      <c r="C32762" t="s">
        <v>255</v>
      </c>
      <c r="D32762" t="s">
        <v>297</v>
      </c>
      <c r="E32762" t="s">
        <v>225</v>
      </c>
      <c r="F32762">
        <v>0.39735946999999999</v>
      </c>
      <c r="G32762" t="str">
        <f>INDEX(crosswalk!$D:$D,MATCH(C32762,crosswalk!$C:$C,0))</f>
        <v>non-industry</v>
      </c>
    </row>
    <row r="32763" spans="1:7" hidden="1" x14ac:dyDescent="0.35">
      <c r="A32763">
        <v>2060</v>
      </c>
      <c r="B32763" t="s">
        <v>254</v>
      </c>
      <c r="C32763" t="s">
        <v>255</v>
      </c>
      <c r="D32763" t="s">
        <v>297</v>
      </c>
      <c r="E32763" t="s">
        <v>225</v>
      </c>
      <c r="F32763">
        <v>0.426146843</v>
      </c>
      <c r="G32763" t="str">
        <f>INDEX(crosswalk!$D:$D,MATCH(C32763,crosswalk!$C:$C,0))</f>
        <v>non-industry</v>
      </c>
    </row>
    <row r="32764" spans="1:7" hidden="1" x14ac:dyDescent="0.35">
      <c r="A32764">
        <v>2070</v>
      </c>
      <c r="B32764" t="s">
        <v>254</v>
      </c>
      <c r="C32764" t="s">
        <v>255</v>
      </c>
      <c r="D32764" t="s">
        <v>297</v>
      </c>
      <c r="E32764" t="s">
        <v>225</v>
      </c>
      <c r="F32764">
        <v>0.45701976500000002</v>
      </c>
      <c r="G32764" t="str">
        <f>INDEX(crosswalk!$D:$D,MATCH(C32764,crosswalk!$C:$C,0))</f>
        <v>non-industry</v>
      </c>
    </row>
    <row r="32765" spans="1:7" hidden="1" x14ac:dyDescent="0.35">
      <c r="A32765">
        <v>2080</v>
      </c>
      <c r="B32765" t="s">
        <v>254</v>
      </c>
      <c r="C32765" t="s">
        <v>255</v>
      </c>
      <c r="D32765" t="s">
        <v>297</v>
      </c>
      <c r="E32765" t="s">
        <v>225</v>
      </c>
      <c r="F32765">
        <v>0.49012932799999998</v>
      </c>
      <c r="G32765" t="str">
        <f>INDEX(crosswalk!$D:$D,MATCH(C32765,crosswalk!$C:$C,0))</f>
        <v>non-industry</v>
      </c>
    </row>
    <row r="32766" spans="1:7" hidden="1" x14ac:dyDescent="0.35">
      <c r="A32766">
        <v>2026</v>
      </c>
      <c r="B32766" t="s">
        <v>248</v>
      </c>
      <c r="C32766" t="s">
        <v>249</v>
      </c>
      <c r="D32766" t="s">
        <v>297</v>
      </c>
      <c r="E32766" t="s">
        <v>250</v>
      </c>
      <c r="F32766">
        <v>0.75417748399999995</v>
      </c>
      <c r="G32766" t="str">
        <f>INDEX(crosswalk!$D:$D,MATCH(C32766,crosswalk!$C:$C,0))</f>
        <v>chemicals 20</v>
      </c>
    </row>
    <row r="32767" spans="1:7" hidden="1" x14ac:dyDescent="0.35">
      <c r="A32767">
        <v>2021</v>
      </c>
      <c r="B32767" t="s">
        <v>243</v>
      </c>
      <c r="C32767" t="s">
        <v>244</v>
      </c>
      <c r="D32767" t="s">
        <v>297</v>
      </c>
      <c r="E32767" t="s">
        <v>225</v>
      </c>
      <c r="F32767">
        <v>0.71979968800000005</v>
      </c>
      <c r="G32767" t="str">
        <f>INDEX(crosswalk!$D:$D,MATCH(C32767,crosswalk!$C:$C,0))</f>
        <v>oil and gas extraction 06</v>
      </c>
    </row>
    <row r="32768" spans="1:7" hidden="1" x14ac:dyDescent="0.35">
      <c r="A32768">
        <v>2022</v>
      </c>
      <c r="B32768" t="s">
        <v>243</v>
      </c>
      <c r="C32768" t="s">
        <v>244</v>
      </c>
      <c r="D32768" t="s">
        <v>297</v>
      </c>
      <c r="E32768" t="s">
        <v>225</v>
      </c>
      <c r="F32768">
        <v>0.72427079599999999</v>
      </c>
      <c r="G32768" t="str">
        <f>INDEX(crosswalk!$D:$D,MATCH(C32768,crosswalk!$C:$C,0))</f>
        <v>oil and gas extraction 06</v>
      </c>
    </row>
    <row r="32769" spans="1:7" hidden="1" x14ac:dyDescent="0.35">
      <c r="A32769">
        <v>2023</v>
      </c>
      <c r="B32769" t="s">
        <v>243</v>
      </c>
      <c r="C32769" t="s">
        <v>244</v>
      </c>
      <c r="D32769" t="s">
        <v>297</v>
      </c>
      <c r="E32769" t="s">
        <v>225</v>
      </c>
      <c r="F32769">
        <v>0.73632334600000005</v>
      </c>
      <c r="G32769" t="str">
        <f>INDEX(crosswalk!$D:$D,MATCH(C32769,crosswalk!$C:$C,0))</f>
        <v>oil and gas extraction 06</v>
      </c>
    </row>
    <row r="32770" spans="1:7" hidden="1" x14ac:dyDescent="0.35">
      <c r="A32770">
        <v>2024</v>
      </c>
      <c r="B32770" t="s">
        <v>243</v>
      </c>
      <c r="C32770" t="s">
        <v>244</v>
      </c>
      <c r="D32770" t="s">
        <v>297</v>
      </c>
      <c r="E32770" t="s">
        <v>225</v>
      </c>
      <c r="F32770">
        <v>0.74234962100000002</v>
      </c>
      <c r="G32770" t="str">
        <f>INDEX(crosswalk!$D:$D,MATCH(C32770,crosswalk!$C:$C,0))</f>
        <v>oil and gas extraction 06</v>
      </c>
    </row>
    <row r="32771" spans="1:7" hidden="1" x14ac:dyDescent="0.35">
      <c r="A32771">
        <v>2025</v>
      </c>
      <c r="B32771" t="s">
        <v>243</v>
      </c>
      <c r="C32771" t="s">
        <v>244</v>
      </c>
      <c r="D32771" t="s">
        <v>297</v>
      </c>
      <c r="E32771" t="s">
        <v>225</v>
      </c>
      <c r="F32771">
        <v>0.75338159199999999</v>
      </c>
      <c r="G32771" t="str">
        <f>INDEX(crosswalk!$D:$D,MATCH(C32771,crosswalk!$C:$C,0))</f>
        <v>oil and gas extraction 06</v>
      </c>
    </row>
    <row r="32772" spans="1:7" hidden="1" x14ac:dyDescent="0.35">
      <c r="A32772">
        <v>2026</v>
      </c>
      <c r="B32772" t="s">
        <v>243</v>
      </c>
      <c r="C32772" t="s">
        <v>244</v>
      </c>
      <c r="D32772" t="s">
        <v>297</v>
      </c>
      <c r="E32772" t="s">
        <v>225</v>
      </c>
      <c r="F32772">
        <v>0.75576294300000002</v>
      </c>
      <c r="G32772" t="str">
        <f>INDEX(crosswalk!$D:$D,MATCH(C32772,crosswalk!$C:$C,0))</f>
        <v>oil and gas extraction 06</v>
      </c>
    </row>
    <row r="32773" spans="1:7" hidden="1" x14ac:dyDescent="0.35">
      <c r="A32773">
        <v>2027</v>
      </c>
      <c r="B32773" t="s">
        <v>243</v>
      </c>
      <c r="C32773" t="s">
        <v>244</v>
      </c>
      <c r="D32773" t="s">
        <v>297</v>
      </c>
      <c r="E32773" t="s">
        <v>225</v>
      </c>
      <c r="F32773">
        <v>0.75527695299999997</v>
      </c>
      <c r="G32773" t="str">
        <f>INDEX(crosswalk!$D:$D,MATCH(C32773,crosswalk!$C:$C,0))</f>
        <v>oil and gas extraction 06</v>
      </c>
    </row>
    <row r="32774" spans="1:7" hidden="1" x14ac:dyDescent="0.35">
      <c r="A32774">
        <v>2028</v>
      </c>
      <c r="B32774" t="s">
        <v>243</v>
      </c>
      <c r="C32774" t="s">
        <v>244</v>
      </c>
      <c r="D32774" t="s">
        <v>297</v>
      </c>
      <c r="E32774" t="s">
        <v>225</v>
      </c>
      <c r="F32774">
        <v>0.75683212099999997</v>
      </c>
      <c r="G32774" t="str">
        <f>INDEX(crosswalk!$D:$D,MATCH(C32774,crosswalk!$C:$C,0))</f>
        <v>oil and gas extraction 06</v>
      </c>
    </row>
    <row r="32775" spans="1:7" hidden="1" x14ac:dyDescent="0.35">
      <c r="A32775">
        <v>2029</v>
      </c>
      <c r="B32775" t="s">
        <v>243</v>
      </c>
      <c r="C32775" t="s">
        <v>244</v>
      </c>
      <c r="D32775" t="s">
        <v>297</v>
      </c>
      <c r="E32775" t="s">
        <v>225</v>
      </c>
      <c r="F32775">
        <v>0.76033124799999996</v>
      </c>
      <c r="G32775" t="str">
        <f>INDEX(crosswalk!$D:$D,MATCH(C32775,crosswalk!$C:$C,0))</f>
        <v>oil and gas extraction 06</v>
      </c>
    </row>
    <row r="32776" spans="1:7" hidden="1" x14ac:dyDescent="0.35">
      <c r="A32776">
        <v>2021</v>
      </c>
      <c r="B32776" t="s">
        <v>248</v>
      </c>
      <c r="C32776" t="s">
        <v>251</v>
      </c>
      <c r="D32776" t="s">
        <v>297</v>
      </c>
      <c r="E32776" t="s">
        <v>250</v>
      </c>
      <c r="F32776">
        <v>6.7167354079999999</v>
      </c>
      <c r="G32776" t="str">
        <f>INDEX(crosswalk!$D:$D,MATCH(C32776,crosswalk!$C:$C,0))</f>
        <v>chemicals 20</v>
      </c>
    </row>
    <row r="32777" spans="1:7" hidden="1" x14ac:dyDescent="0.35">
      <c r="A32777">
        <v>2031</v>
      </c>
      <c r="B32777" t="s">
        <v>243</v>
      </c>
      <c r="C32777" t="s">
        <v>244</v>
      </c>
      <c r="D32777" t="s">
        <v>297</v>
      </c>
      <c r="E32777" t="s">
        <v>225</v>
      </c>
      <c r="F32777">
        <v>0.76567713800000003</v>
      </c>
      <c r="G32777" t="str">
        <f>INDEX(crosswalk!$D:$D,MATCH(C32777,crosswalk!$C:$C,0))</f>
        <v>oil and gas extraction 06</v>
      </c>
    </row>
    <row r="32778" spans="1:7" hidden="1" x14ac:dyDescent="0.35">
      <c r="A32778">
        <v>2032</v>
      </c>
      <c r="B32778" t="s">
        <v>243</v>
      </c>
      <c r="C32778" t="s">
        <v>244</v>
      </c>
      <c r="D32778" t="s">
        <v>297</v>
      </c>
      <c r="E32778" t="s">
        <v>225</v>
      </c>
      <c r="F32778">
        <v>0.76742670099999999</v>
      </c>
      <c r="G32778" t="str">
        <f>INDEX(crosswalk!$D:$D,MATCH(C32778,crosswalk!$C:$C,0))</f>
        <v>oil and gas extraction 06</v>
      </c>
    </row>
    <row r="32779" spans="1:7" hidden="1" x14ac:dyDescent="0.35">
      <c r="A32779">
        <v>2033</v>
      </c>
      <c r="B32779" t="s">
        <v>243</v>
      </c>
      <c r="C32779" t="s">
        <v>244</v>
      </c>
      <c r="D32779" t="s">
        <v>297</v>
      </c>
      <c r="E32779" t="s">
        <v>225</v>
      </c>
      <c r="F32779">
        <v>0.76975945300000004</v>
      </c>
      <c r="G32779" t="str">
        <f>INDEX(crosswalk!$D:$D,MATCH(C32779,crosswalk!$C:$C,0))</f>
        <v>oil and gas extraction 06</v>
      </c>
    </row>
    <row r="32780" spans="1:7" hidden="1" x14ac:dyDescent="0.35">
      <c r="A32780">
        <v>2034</v>
      </c>
      <c r="B32780" t="s">
        <v>243</v>
      </c>
      <c r="C32780" t="s">
        <v>244</v>
      </c>
      <c r="D32780" t="s">
        <v>297</v>
      </c>
      <c r="E32780" t="s">
        <v>225</v>
      </c>
      <c r="F32780">
        <v>0.77189780900000005</v>
      </c>
      <c r="G32780" t="str">
        <f>INDEX(crosswalk!$D:$D,MATCH(C32780,crosswalk!$C:$C,0))</f>
        <v>oil and gas extraction 06</v>
      </c>
    </row>
    <row r="32781" spans="1:7" hidden="1" x14ac:dyDescent="0.35">
      <c r="A32781">
        <v>2027</v>
      </c>
      <c r="B32781" t="s">
        <v>248</v>
      </c>
      <c r="C32781" t="s">
        <v>251</v>
      </c>
      <c r="D32781" t="s">
        <v>297</v>
      </c>
      <c r="E32781" t="s">
        <v>250</v>
      </c>
      <c r="F32781">
        <v>8.0902012590000005</v>
      </c>
      <c r="G32781" t="str">
        <f>INDEX(crosswalk!$D:$D,MATCH(C32781,crosswalk!$C:$C,0))</f>
        <v>chemicals 20</v>
      </c>
    </row>
    <row r="32782" spans="1:7" hidden="1" x14ac:dyDescent="0.35">
      <c r="A32782">
        <v>2028</v>
      </c>
      <c r="B32782" t="s">
        <v>248</v>
      </c>
      <c r="C32782" t="s">
        <v>251</v>
      </c>
      <c r="D32782" t="s">
        <v>297</v>
      </c>
      <c r="E32782" t="s">
        <v>250</v>
      </c>
      <c r="F32782">
        <v>8.2048650359999993</v>
      </c>
      <c r="G32782" t="str">
        <f>INDEX(crosswalk!$D:$D,MATCH(C32782,crosswalk!$C:$C,0))</f>
        <v>chemicals 20</v>
      </c>
    </row>
    <row r="32783" spans="1:7" hidden="1" x14ac:dyDescent="0.35">
      <c r="A32783">
        <v>2029</v>
      </c>
      <c r="B32783" t="s">
        <v>248</v>
      </c>
      <c r="C32783" t="s">
        <v>251</v>
      </c>
      <c r="D32783" t="s">
        <v>297</v>
      </c>
      <c r="E32783" t="s">
        <v>250</v>
      </c>
      <c r="F32783">
        <v>8.2817241349999993</v>
      </c>
      <c r="G32783" t="str">
        <f>INDEX(crosswalk!$D:$D,MATCH(C32783,crosswalk!$C:$C,0))</f>
        <v>chemicals 20</v>
      </c>
    </row>
    <row r="32784" spans="1:7" hidden="1" x14ac:dyDescent="0.35">
      <c r="A32784">
        <v>2044</v>
      </c>
      <c r="B32784" t="s">
        <v>248</v>
      </c>
      <c r="C32784" t="s">
        <v>249</v>
      </c>
      <c r="D32784" t="s">
        <v>297</v>
      </c>
      <c r="E32784" t="s">
        <v>250</v>
      </c>
      <c r="F32784">
        <v>0.90468180499999995</v>
      </c>
      <c r="G32784" t="str">
        <f>INDEX(crosswalk!$D:$D,MATCH(C32784,crosswalk!$C:$C,0))</f>
        <v>chemicals 20</v>
      </c>
    </row>
    <row r="32785" spans="1:7" hidden="1" x14ac:dyDescent="0.35">
      <c r="A32785">
        <v>2045</v>
      </c>
      <c r="B32785" t="s">
        <v>248</v>
      </c>
      <c r="C32785" t="s">
        <v>249</v>
      </c>
      <c r="D32785" t="s">
        <v>297</v>
      </c>
      <c r="E32785" t="s">
        <v>250</v>
      </c>
      <c r="F32785">
        <v>0.91395472499999997</v>
      </c>
      <c r="G32785" t="str">
        <f>INDEX(crosswalk!$D:$D,MATCH(C32785,crosswalk!$C:$C,0))</f>
        <v>chemicals 20</v>
      </c>
    </row>
    <row r="32786" spans="1:7" hidden="1" x14ac:dyDescent="0.35">
      <c r="A32786">
        <v>2046</v>
      </c>
      <c r="B32786" t="s">
        <v>248</v>
      </c>
      <c r="C32786" t="s">
        <v>249</v>
      </c>
      <c r="D32786" t="s">
        <v>297</v>
      </c>
      <c r="E32786" t="s">
        <v>250</v>
      </c>
      <c r="F32786">
        <v>0.92337818100000002</v>
      </c>
      <c r="G32786" t="str">
        <f>INDEX(crosswalk!$D:$D,MATCH(C32786,crosswalk!$C:$C,0))</f>
        <v>chemicals 20</v>
      </c>
    </row>
    <row r="32787" spans="1:7" hidden="1" x14ac:dyDescent="0.35">
      <c r="A32787">
        <v>2047</v>
      </c>
      <c r="B32787" t="s">
        <v>248</v>
      </c>
      <c r="C32787" t="s">
        <v>249</v>
      </c>
      <c r="D32787" t="s">
        <v>297</v>
      </c>
      <c r="E32787" t="s">
        <v>250</v>
      </c>
      <c r="F32787">
        <v>0.93274142199999999</v>
      </c>
      <c r="G32787" t="str">
        <f>INDEX(crosswalk!$D:$D,MATCH(C32787,crosswalk!$C:$C,0))</f>
        <v>chemicals 20</v>
      </c>
    </row>
    <row r="32788" spans="1:7" hidden="1" x14ac:dyDescent="0.35">
      <c r="A32788">
        <v>2048</v>
      </c>
      <c r="B32788" t="s">
        <v>248</v>
      </c>
      <c r="C32788" t="s">
        <v>249</v>
      </c>
      <c r="D32788" t="s">
        <v>297</v>
      </c>
      <c r="E32788" t="s">
        <v>250</v>
      </c>
      <c r="F32788">
        <v>0.94204445000000003</v>
      </c>
      <c r="G32788" t="str">
        <f>INDEX(crosswalk!$D:$D,MATCH(C32788,crosswalk!$C:$C,0))</f>
        <v>chemicals 20</v>
      </c>
    </row>
    <row r="32789" spans="1:7" hidden="1" x14ac:dyDescent="0.35">
      <c r="A32789">
        <v>2049</v>
      </c>
      <c r="B32789" t="s">
        <v>248</v>
      </c>
      <c r="C32789" t="s">
        <v>249</v>
      </c>
      <c r="D32789" t="s">
        <v>297</v>
      </c>
      <c r="E32789" t="s">
        <v>250</v>
      </c>
      <c r="F32789">
        <v>0.95131737000000005</v>
      </c>
      <c r="G32789" t="str">
        <f>INDEX(crosswalk!$D:$D,MATCH(C32789,crosswalk!$C:$C,0))</f>
        <v>chemicals 20</v>
      </c>
    </row>
    <row r="32790" spans="1:7" hidden="1" x14ac:dyDescent="0.35">
      <c r="A32790">
        <v>2050</v>
      </c>
      <c r="B32790" t="s">
        <v>248</v>
      </c>
      <c r="C32790" t="s">
        <v>249</v>
      </c>
      <c r="D32790" t="s">
        <v>297</v>
      </c>
      <c r="E32790" t="s">
        <v>250</v>
      </c>
      <c r="F32790">
        <v>0.96074082599999999</v>
      </c>
      <c r="G32790" t="str">
        <f>INDEX(crosswalk!$D:$D,MATCH(C32790,crosswalk!$C:$C,0))</f>
        <v>chemicals 20</v>
      </c>
    </row>
    <row r="32791" spans="1:7" hidden="1" x14ac:dyDescent="0.35">
      <c r="A32791">
        <v>2060</v>
      </c>
      <c r="B32791" t="s">
        <v>248</v>
      </c>
      <c r="C32791" t="s">
        <v>249</v>
      </c>
      <c r="D32791" t="s">
        <v>297</v>
      </c>
      <c r="E32791" t="s">
        <v>250</v>
      </c>
      <c r="F32791">
        <v>1.0474971209999999</v>
      </c>
      <c r="G32791" t="str">
        <f>INDEX(crosswalk!$D:$D,MATCH(C32791,crosswalk!$C:$C,0))</f>
        <v>chemicals 20</v>
      </c>
    </row>
    <row r="32792" spans="1:7" hidden="1" x14ac:dyDescent="0.35">
      <c r="A32792">
        <v>2070</v>
      </c>
      <c r="B32792" t="s">
        <v>248</v>
      </c>
      <c r="C32792" t="s">
        <v>249</v>
      </c>
      <c r="D32792" t="s">
        <v>297</v>
      </c>
      <c r="E32792" t="s">
        <v>250</v>
      </c>
      <c r="F32792">
        <v>1.142087635</v>
      </c>
      <c r="G32792" t="str">
        <f>INDEX(crosswalk!$D:$D,MATCH(C32792,crosswalk!$C:$C,0))</f>
        <v>chemicals 20</v>
      </c>
    </row>
    <row r="32793" spans="1:7" hidden="1" x14ac:dyDescent="0.35">
      <c r="A32793">
        <v>2080</v>
      </c>
      <c r="B32793" t="s">
        <v>248</v>
      </c>
      <c r="C32793" t="s">
        <v>249</v>
      </c>
      <c r="D32793" t="s">
        <v>297</v>
      </c>
      <c r="E32793" t="s">
        <v>250</v>
      </c>
      <c r="F32793">
        <v>1.2452198109999999</v>
      </c>
      <c r="G32793" t="str">
        <f>INDEX(crosswalk!$D:$D,MATCH(C32793,crosswalk!$C:$C,0))</f>
        <v>chemicals 20</v>
      </c>
    </row>
    <row r="32794" spans="1:7" hidden="1" x14ac:dyDescent="0.35">
      <c r="A32794">
        <v>2080</v>
      </c>
      <c r="B32794" t="s">
        <v>248</v>
      </c>
      <c r="C32794" t="s">
        <v>251</v>
      </c>
      <c r="D32794" t="s">
        <v>297</v>
      </c>
      <c r="E32794" t="s">
        <v>250</v>
      </c>
      <c r="F32794">
        <v>12.922316439999999</v>
      </c>
      <c r="G32794" t="str">
        <f>INDEX(crosswalk!$D:$D,MATCH(C32794,crosswalk!$C:$C,0))</f>
        <v>chemicals 20</v>
      </c>
    </row>
    <row r="32795" spans="1:7" hidden="1" x14ac:dyDescent="0.35">
      <c r="A32795">
        <v>2020</v>
      </c>
      <c r="B32795" t="s">
        <v>243</v>
      </c>
      <c r="C32795" t="s">
        <v>263</v>
      </c>
      <c r="D32795" t="s">
        <v>297</v>
      </c>
      <c r="E32795" t="s">
        <v>225</v>
      </c>
      <c r="F32795">
        <v>0.26253501000000001</v>
      </c>
      <c r="G32795" t="str">
        <f>INDEX(crosswalk!$D:$D,MATCH(C32795,crosswalk!$C:$C,0))</f>
        <v>non-industry</v>
      </c>
    </row>
    <row r="32796" spans="1:7" hidden="1" x14ac:dyDescent="0.35">
      <c r="A32796">
        <v>2021</v>
      </c>
      <c r="B32796" t="s">
        <v>243</v>
      </c>
      <c r="C32796" t="s">
        <v>263</v>
      </c>
      <c r="D32796" t="s">
        <v>297</v>
      </c>
      <c r="E32796" t="s">
        <v>225</v>
      </c>
      <c r="F32796">
        <v>0.26019303500000002</v>
      </c>
      <c r="G32796" t="str">
        <f>INDEX(crosswalk!$D:$D,MATCH(C32796,crosswalk!$C:$C,0))</f>
        <v>non-industry</v>
      </c>
    </row>
    <row r="32797" spans="1:7" hidden="1" x14ac:dyDescent="0.35">
      <c r="A32797">
        <v>2022</v>
      </c>
      <c r="B32797" t="s">
        <v>243</v>
      </c>
      <c r="C32797" t="s">
        <v>263</v>
      </c>
      <c r="D32797" t="s">
        <v>297</v>
      </c>
      <c r="E32797" t="s">
        <v>225</v>
      </c>
      <c r="F32797">
        <v>0.26253866199999998</v>
      </c>
      <c r="G32797" t="str">
        <f>INDEX(crosswalk!$D:$D,MATCH(C32797,crosswalk!$C:$C,0))</f>
        <v>non-industry</v>
      </c>
    </row>
    <row r="32798" spans="1:7" hidden="1" x14ac:dyDescent="0.35">
      <c r="A32798">
        <v>2023</v>
      </c>
      <c r="B32798" t="s">
        <v>243</v>
      </c>
      <c r="C32798" t="s">
        <v>263</v>
      </c>
      <c r="D32798" t="s">
        <v>297</v>
      </c>
      <c r="E32798" t="s">
        <v>225</v>
      </c>
      <c r="F32798">
        <v>0.266257305</v>
      </c>
      <c r="G32798" t="str">
        <f>INDEX(crosswalk!$D:$D,MATCH(C32798,crosswalk!$C:$C,0))</f>
        <v>non-industry</v>
      </c>
    </row>
    <row r="32799" spans="1:7" hidden="1" x14ac:dyDescent="0.35">
      <c r="A32799">
        <v>2024</v>
      </c>
      <c r="B32799" t="s">
        <v>243</v>
      </c>
      <c r="C32799" t="s">
        <v>263</v>
      </c>
      <c r="D32799" t="s">
        <v>297</v>
      </c>
      <c r="E32799" t="s">
        <v>225</v>
      </c>
      <c r="F32799">
        <v>0.26719959300000001</v>
      </c>
      <c r="G32799" t="str">
        <f>INDEX(crosswalk!$D:$D,MATCH(C32799,crosswalk!$C:$C,0))</f>
        <v>non-industry</v>
      </c>
    </row>
    <row r="32800" spans="1:7" hidden="1" x14ac:dyDescent="0.35">
      <c r="A32800">
        <v>2025</v>
      </c>
      <c r="B32800" t="s">
        <v>243</v>
      </c>
      <c r="C32800" t="s">
        <v>263</v>
      </c>
      <c r="D32800" t="s">
        <v>297</v>
      </c>
      <c r="E32800" t="s">
        <v>225</v>
      </c>
      <c r="F32800">
        <v>0.270119524</v>
      </c>
      <c r="G32800" t="str">
        <f>INDEX(crosswalk!$D:$D,MATCH(C32800,crosswalk!$C:$C,0))</f>
        <v>non-industry</v>
      </c>
    </row>
    <row r="32801" spans="1:7" hidden="1" x14ac:dyDescent="0.35">
      <c r="A32801">
        <v>2026</v>
      </c>
      <c r="B32801" t="s">
        <v>243</v>
      </c>
      <c r="C32801" t="s">
        <v>263</v>
      </c>
      <c r="D32801" t="s">
        <v>297</v>
      </c>
      <c r="E32801" t="s">
        <v>225</v>
      </c>
      <c r="F32801">
        <v>0.272598065</v>
      </c>
      <c r="G32801" t="str">
        <f>INDEX(crosswalk!$D:$D,MATCH(C32801,crosswalk!$C:$C,0))</f>
        <v>non-industry</v>
      </c>
    </row>
    <row r="32802" spans="1:7" hidden="1" x14ac:dyDescent="0.35">
      <c r="A32802">
        <v>2027</v>
      </c>
      <c r="B32802" t="s">
        <v>243</v>
      </c>
      <c r="C32802" t="s">
        <v>263</v>
      </c>
      <c r="D32802" t="s">
        <v>297</v>
      </c>
      <c r="E32802" t="s">
        <v>225</v>
      </c>
      <c r="F32802">
        <v>0.274485969</v>
      </c>
      <c r="G32802" t="str">
        <f>INDEX(crosswalk!$D:$D,MATCH(C32802,crosswalk!$C:$C,0))</f>
        <v>non-industry</v>
      </c>
    </row>
    <row r="32803" spans="1:7" hidden="1" x14ac:dyDescent="0.35">
      <c r="A32803">
        <v>2028</v>
      </c>
      <c r="B32803" t="s">
        <v>243</v>
      </c>
      <c r="C32803" t="s">
        <v>263</v>
      </c>
      <c r="D32803" t="s">
        <v>297</v>
      </c>
      <c r="E32803" t="s">
        <v>225</v>
      </c>
      <c r="F32803">
        <v>0.27527100900000001</v>
      </c>
      <c r="G32803" t="str">
        <f>INDEX(crosswalk!$D:$D,MATCH(C32803,crosswalk!$C:$C,0))</f>
        <v>non-industry</v>
      </c>
    </row>
    <row r="32804" spans="1:7" x14ac:dyDescent="0.35">
      <c r="A32804">
        <v>2025</v>
      </c>
      <c r="B32804" t="s">
        <v>238</v>
      </c>
      <c r="C32804" t="s">
        <v>239</v>
      </c>
      <c r="D32804" t="s">
        <v>297</v>
      </c>
      <c r="E32804" t="s">
        <v>227</v>
      </c>
      <c r="F32804">
        <v>3.6807082160000002</v>
      </c>
      <c r="G32804" t="str">
        <f>INDEX(crosswalk!$D:$D,MATCH(C32804,crosswalk!$C:$C,0))</f>
        <v>agriculture and forestry 01T03</v>
      </c>
    </row>
    <row r="32805" spans="1:7" x14ac:dyDescent="0.35">
      <c r="A32805">
        <v>2026</v>
      </c>
      <c r="B32805" t="s">
        <v>238</v>
      </c>
      <c r="C32805" t="s">
        <v>239</v>
      </c>
      <c r="D32805" t="s">
        <v>297</v>
      </c>
      <c r="E32805" t="s">
        <v>227</v>
      </c>
      <c r="F32805">
        <v>3.662237019</v>
      </c>
      <c r="G32805" t="str">
        <f>INDEX(crosswalk!$D:$D,MATCH(C32805,crosswalk!$C:$C,0))</f>
        <v>agriculture and forestry 01T03</v>
      </c>
    </row>
    <row r="32806" spans="1:7" x14ac:dyDescent="0.35">
      <c r="A32806">
        <v>2027</v>
      </c>
      <c r="B32806" t="s">
        <v>238</v>
      </c>
      <c r="C32806" t="s">
        <v>239</v>
      </c>
      <c r="D32806" t="s">
        <v>297</v>
      </c>
      <c r="E32806" t="s">
        <v>227</v>
      </c>
      <c r="F32806">
        <v>3.662237019</v>
      </c>
      <c r="G32806" t="str">
        <f>INDEX(crosswalk!$D:$D,MATCH(C32806,crosswalk!$C:$C,0))</f>
        <v>agriculture and forestry 01T03</v>
      </c>
    </row>
    <row r="32807" spans="1:7" x14ac:dyDescent="0.35">
      <c r="A32807">
        <v>2028</v>
      </c>
      <c r="B32807" t="s">
        <v>238</v>
      </c>
      <c r="C32807" t="s">
        <v>239</v>
      </c>
      <c r="D32807" t="s">
        <v>297</v>
      </c>
      <c r="E32807" t="s">
        <v>227</v>
      </c>
      <c r="F32807">
        <v>3.662237019</v>
      </c>
      <c r="G32807" t="str">
        <f>INDEX(crosswalk!$D:$D,MATCH(C32807,crosswalk!$C:$C,0))</f>
        <v>agriculture and forestry 01T03</v>
      </c>
    </row>
    <row r="32808" spans="1:7" x14ac:dyDescent="0.35">
      <c r="A32808">
        <v>2029</v>
      </c>
      <c r="B32808" t="s">
        <v>238</v>
      </c>
      <c r="C32808" t="s">
        <v>239</v>
      </c>
      <c r="D32808" t="s">
        <v>297</v>
      </c>
      <c r="E32808" t="s">
        <v>227</v>
      </c>
      <c r="F32808">
        <v>3.662237019</v>
      </c>
      <c r="G32808" t="str">
        <f>INDEX(crosswalk!$D:$D,MATCH(C32808,crosswalk!$C:$C,0))</f>
        <v>agriculture and forestry 01T03</v>
      </c>
    </row>
    <row r="32809" spans="1:7" x14ac:dyDescent="0.35">
      <c r="A32809">
        <v>2030</v>
      </c>
      <c r="B32809" t="s">
        <v>238</v>
      </c>
      <c r="C32809" t="s">
        <v>239</v>
      </c>
      <c r="D32809" t="s">
        <v>297</v>
      </c>
      <c r="E32809" t="s">
        <v>227</v>
      </c>
      <c r="F32809">
        <v>3.662237019</v>
      </c>
      <c r="G32809" t="str">
        <f>INDEX(crosswalk!$D:$D,MATCH(C32809,crosswalk!$C:$C,0))</f>
        <v>agriculture and forestry 01T03</v>
      </c>
    </row>
    <row r="32810" spans="1:7" x14ac:dyDescent="0.35">
      <c r="A32810">
        <v>2031</v>
      </c>
      <c r="B32810" t="s">
        <v>238</v>
      </c>
      <c r="C32810" t="s">
        <v>239</v>
      </c>
      <c r="D32810" t="s">
        <v>297</v>
      </c>
      <c r="E32810" t="s">
        <v>227</v>
      </c>
      <c r="F32810">
        <v>3.6624517999999999</v>
      </c>
      <c r="G32810" t="str">
        <f>INDEX(crosswalk!$D:$D,MATCH(C32810,crosswalk!$C:$C,0))</f>
        <v>agriculture and forestry 01T03</v>
      </c>
    </row>
    <row r="32811" spans="1:7" x14ac:dyDescent="0.35">
      <c r="A32811">
        <v>2032</v>
      </c>
      <c r="B32811" t="s">
        <v>238</v>
      </c>
      <c r="C32811" t="s">
        <v>239</v>
      </c>
      <c r="D32811" t="s">
        <v>297</v>
      </c>
      <c r="E32811" t="s">
        <v>227</v>
      </c>
      <c r="F32811">
        <v>3.6625591910000002</v>
      </c>
      <c r="G32811" t="str">
        <f>INDEX(crosswalk!$D:$D,MATCH(C32811,crosswalk!$C:$C,0))</f>
        <v>agriculture and forestry 01T03</v>
      </c>
    </row>
    <row r="32812" spans="1:7" x14ac:dyDescent="0.35">
      <c r="A32812">
        <v>2033</v>
      </c>
      <c r="B32812" t="s">
        <v>238</v>
      </c>
      <c r="C32812" t="s">
        <v>239</v>
      </c>
      <c r="D32812" t="s">
        <v>297</v>
      </c>
      <c r="E32812" t="s">
        <v>227</v>
      </c>
      <c r="F32812">
        <v>3.6627739720000001</v>
      </c>
      <c r="G32812" t="str">
        <f>INDEX(crosswalk!$D:$D,MATCH(C32812,crosswalk!$C:$C,0))</f>
        <v>agriculture and forestry 01T03</v>
      </c>
    </row>
    <row r="32813" spans="1:7" x14ac:dyDescent="0.35">
      <c r="A32813">
        <v>2034</v>
      </c>
      <c r="B32813" t="s">
        <v>238</v>
      </c>
      <c r="C32813" t="s">
        <v>239</v>
      </c>
      <c r="D32813" t="s">
        <v>297</v>
      </c>
      <c r="E32813" t="s">
        <v>227</v>
      </c>
      <c r="F32813">
        <v>3.6629887540000001</v>
      </c>
      <c r="G32813" t="str">
        <f>INDEX(crosswalk!$D:$D,MATCH(C32813,crosswalk!$C:$C,0))</f>
        <v>agriculture and forestry 01T03</v>
      </c>
    </row>
    <row r="32814" spans="1:7" x14ac:dyDescent="0.35">
      <c r="A32814">
        <v>2035</v>
      </c>
      <c r="B32814" t="s">
        <v>238</v>
      </c>
      <c r="C32814" t="s">
        <v>239</v>
      </c>
      <c r="D32814" t="s">
        <v>297</v>
      </c>
      <c r="E32814" t="s">
        <v>227</v>
      </c>
      <c r="F32814">
        <v>3.6630961439999998</v>
      </c>
      <c r="G32814" t="str">
        <f>INDEX(crosswalk!$D:$D,MATCH(C32814,crosswalk!$C:$C,0))</f>
        <v>agriculture and forestry 01T03</v>
      </c>
    </row>
    <row r="32815" spans="1:7" x14ac:dyDescent="0.35">
      <c r="A32815">
        <v>2036</v>
      </c>
      <c r="B32815" t="s">
        <v>238</v>
      </c>
      <c r="C32815" t="s">
        <v>239</v>
      </c>
      <c r="D32815" t="s">
        <v>297</v>
      </c>
      <c r="E32815" t="s">
        <v>227</v>
      </c>
      <c r="F32815">
        <v>3.6630961439999998</v>
      </c>
      <c r="G32815" t="str">
        <f>INDEX(crosswalk!$D:$D,MATCH(C32815,crosswalk!$C:$C,0))</f>
        <v>agriculture and forestry 01T03</v>
      </c>
    </row>
    <row r="32816" spans="1:7" x14ac:dyDescent="0.35">
      <c r="A32816">
        <v>2037</v>
      </c>
      <c r="B32816" t="s">
        <v>238</v>
      </c>
      <c r="C32816" t="s">
        <v>239</v>
      </c>
      <c r="D32816" t="s">
        <v>297</v>
      </c>
      <c r="E32816" t="s">
        <v>227</v>
      </c>
      <c r="F32816">
        <v>3.6630961439999998</v>
      </c>
      <c r="G32816" t="str">
        <f>INDEX(crosswalk!$D:$D,MATCH(C32816,crosswalk!$C:$C,0))</f>
        <v>agriculture and forestry 01T03</v>
      </c>
    </row>
    <row r="32817" spans="1:7" x14ac:dyDescent="0.35">
      <c r="A32817">
        <v>2038</v>
      </c>
      <c r="B32817" t="s">
        <v>238</v>
      </c>
      <c r="C32817" t="s">
        <v>239</v>
      </c>
      <c r="D32817" t="s">
        <v>297</v>
      </c>
      <c r="E32817" t="s">
        <v>227</v>
      </c>
      <c r="F32817">
        <v>3.6630961439999998</v>
      </c>
      <c r="G32817" t="str">
        <f>INDEX(crosswalk!$D:$D,MATCH(C32817,crosswalk!$C:$C,0))</f>
        <v>agriculture and forestry 01T03</v>
      </c>
    </row>
    <row r="32818" spans="1:7" x14ac:dyDescent="0.35">
      <c r="A32818">
        <v>2039</v>
      </c>
      <c r="B32818" t="s">
        <v>238</v>
      </c>
      <c r="C32818" t="s">
        <v>239</v>
      </c>
      <c r="D32818" t="s">
        <v>297</v>
      </c>
      <c r="E32818" t="s">
        <v>227</v>
      </c>
      <c r="F32818">
        <v>3.6630961439999998</v>
      </c>
      <c r="G32818" t="str">
        <f>INDEX(crosswalk!$D:$D,MATCH(C32818,crosswalk!$C:$C,0))</f>
        <v>agriculture and forestry 01T03</v>
      </c>
    </row>
    <row r="32819" spans="1:7" x14ac:dyDescent="0.35">
      <c r="A32819">
        <v>2040</v>
      </c>
      <c r="B32819" t="s">
        <v>238</v>
      </c>
      <c r="C32819" t="s">
        <v>239</v>
      </c>
      <c r="D32819" t="s">
        <v>297</v>
      </c>
      <c r="E32819" t="s">
        <v>227</v>
      </c>
      <c r="F32819">
        <v>3.6630961439999998</v>
      </c>
      <c r="G32819" t="str">
        <f>INDEX(crosswalk!$D:$D,MATCH(C32819,crosswalk!$C:$C,0))</f>
        <v>agriculture and forestry 01T03</v>
      </c>
    </row>
    <row r="32820" spans="1:7" x14ac:dyDescent="0.35">
      <c r="A32820">
        <v>2041</v>
      </c>
      <c r="B32820" t="s">
        <v>238</v>
      </c>
      <c r="C32820" t="s">
        <v>239</v>
      </c>
      <c r="D32820" t="s">
        <v>297</v>
      </c>
      <c r="E32820" t="s">
        <v>227</v>
      </c>
      <c r="F32820">
        <v>3.661377893</v>
      </c>
      <c r="G32820" t="str">
        <f>INDEX(crosswalk!$D:$D,MATCH(C32820,crosswalk!$C:$C,0))</f>
        <v>agriculture and forestry 01T03</v>
      </c>
    </row>
    <row r="32821" spans="1:7" x14ac:dyDescent="0.35">
      <c r="A32821">
        <v>2042</v>
      </c>
      <c r="B32821" t="s">
        <v>238</v>
      </c>
      <c r="C32821" t="s">
        <v>239</v>
      </c>
      <c r="D32821" t="s">
        <v>297</v>
      </c>
      <c r="E32821" t="s">
        <v>227</v>
      </c>
      <c r="F32821">
        <v>3.6595522520000001</v>
      </c>
      <c r="G32821" t="str">
        <f>INDEX(crosswalk!$D:$D,MATCH(C32821,crosswalk!$C:$C,0))</f>
        <v>agriculture and forestry 01T03</v>
      </c>
    </row>
    <row r="32822" spans="1:7" x14ac:dyDescent="0.35">
      <c r="A32822">
        <v>2043</v>
      </c>
      <c r="B32822" t="s">
        <v>238</v>
      </c>
      <c r="C32822" t="s">
        <v>239</v>
      </c>
      <c r="D32822" t="s">
        <v>297</v>
      </c>
      <c r="E32822" t="s">
        <v>227</v>
      </c>
      <c r="F32822">
        <v>3.6578340009999999</v>
      </c>
      <c r="G32822" t="str">
        <f>INDEX(crosswalk!$D:$D,MATCH(C32822,crosswalk!$C:$C,0))</f>
        <v>agriculture and forestry 01T03</v>
      </c>
    </row>
    <row r="32823" spans="1:7" x14ac:dyDescent="0.35">
      <c r="A32823">
        <v>2044</v>
      </c>
      <c r="B32823" t="s">
        <v>238</v>
      </c>
      <c r="C32823" t="s">
        <v>239</v>
      </c>
      <c r="D32823" t="s">
        <v>297</v>
      </c>
      <c r="E32823" t="s">
        <v>227</v>
      </c>
      <c r="F32823">
        <v>3.6560083589999999</v>
      </c>
      <c r="G32823" t="str">
        <f>INDEX(crosswalk!$D:$D,MATCH(C32823,crosswalk!$C:$C,0))</f>
        <v>agriculture and forestry 01T03</v>
      </c>
    </row>
    <row r="32824" spans="1:7" x14ac:dyDescent="0.35">
      <c r="A32824">
        <v>2045</v>
      </c>
      <c r="B32824" t="s">
        <v>238</v>
      </c>
      <c r="C32824" t="s">
        <v>239</v>
      </c>
      <c r="D32824" t="s">
        <v>297</v>
      </c>
      <c r="E32824" t="s">
        <v>227</v>
      </c>
      <c r="F32824">
        <v>3.6542901080000001</v>
      </c>
      <c r="G32824" t="str">
        <f>INDEX(crosswalk!$D:$D,MATCH(C32824,crosswalk!$C:$C,0))</f>
        <v>agriculture and forestry 01T03</v>
      </c>
    </row>
    <row r="32825" spans="1:7" x14ac:dyDescent="0.35">
      <c r="A32825">
        <v>2046</v>
      </c>
      <c r="B32825" t="s">
        <v>238</v>
      </c>
      <c r="C32825" t="s">
        <v>239</v>
      </c>
      <c r="D32825" t="s">
        <v>297</v>
      </c>
      <c r="E32825" t="s">
        <v>227</v>
      </c>
      <c r="F32825">
        <v>3.6524644670000002</v>
      </c>
      <c r="G32825" t="str">
        <f>INDEX(crosswalk!$D:$D,MATCH(C32825,crosswalk!$C:$C,0))</f>
        <v>agriculture and forestry 01T03</v>
      </c>
    </row>
    <row r="32826" spans="1:7" x14ac:dyDescent="0.35">
      <c r="A32826">
        <v>2047</v>
      </c>
      <c r="B32826" t="s">
        <v>238</v>
      </c>
      <c r="C32826" t="s">
        <v>239</v>
      </c>
      <c r="D32826" t="s">
        <v>297</v>
      </c>
      <c r="E32826" t="s">
        <v>227</v>
      </c>
      <c r="F32826">
        <v>3.6507462159999999</v>
      </c>
      <c r="G32826" t="str">
        <f>INDEX(crosswalk!$D:$D,MATCH(C32826,crosswalk!$C:$C,0))</f>
        <v>agriculture and forestry 01T03</v>
      </c>
    </row>
    <row r="32827" spans="1:7" x14ac:dyDescent="0.35">
      <c r="A32827">
        <v>2048</v>
      </c>
      <c r="B32827" t="s">
        <v>238</v>
      </c>
      <c r="C32827" t="s">
        <v>239</v>
      </c>
      <c r="D32827" t="s">
        <v>297</v>
      </c>
      <c r="E32827" t="s">
        <v>227</v>
      </c>
      <c r="F32827">
        <v>3.6490279650000002</v>
      </c>
      <c r="G32827" t="str">
        <f>INDEX(crosswalk!$D:$D,MATCH(C32827,crosswalk!$C:$C,0))</f>
        <v>agriculture and forestry 01T03</v>
      </c>
    </row>
    <row r="32828" spans="1:7" hidden="1" x14ac:dyDescent="0.35">
      <c r="A32828">
        <v>2080</v>
      </c>
      <c r="B32828" t="s">
        <v>243</v>
      </c>
      <c r="C32828" t="s">
        <v>263</v>
      </c>
      <c r="D32828" t="s">
        <v>297</v>
      </c>
      <c r="E32828" t="s">
        <v>225</v>
      </c>
      <c r="F32828">
        <v>0.40883349899999999</v>
      </c>
      <c r="G32828" t="str">
        <f>INDEX(crosswalk!$D:$D,MATCH(C32828,crosswalk!$C:$C,0))</f>
        <v>non-industry</v>
      </c>
    </row>
    <row r="32829" spans="1:7" hidden="1" x14ac:dyDescent="0.35">
      <c r="A32829">
        <v>2028</v>
      </c>
      <c r="B32829" t="s">
        <v>248</v>
      </c>
      <c r="C32829" t="s">
        <v>264</v>
      </c>
      <c r="D32829" t="s">
        <v>297</v>
      </c>
      <c r="E32829" t="s">
        <v>225</v>
      </c>
      <c r="F32829">
        <v>0</v>
      </c>
      <c r="G32829" t="str">
        <f>INDEX(crosswalk!$D:$D,MATCH(C32829,crosswalk!$C:$C,0))</f>
        <v>chemicals 20</v>
      </c>
    </row>
    <row r="32830" spans="1:7" hidden="1" x14ac:dyDescent="0.35">
      <c r="A32830">
        <v>2029</v>
      </c>
      <c r="B32830" t="s">
        <v>248</v>
      </c>
      <c r="C32830" t="s">
        <v>264</v>
      </c>
      <c r="D32830" t="s">
        <v>297</v>
      </c>
      <c r="E32830" t="s">
        <v>225</v>
      </c>
      <c r="F32830">
        <v>0</v>
      </c>
      <c r="G32830" t="str">
        <f>INDEX(crosswalk!$D:$D,MATCH(C32830,crosswalk!$C:$C,0))</f>
        <v>chemicals 20</v>
      </c>
    </row>
    <row r="32831" spans="1:7" hidden="1" x14ac:dyDescent="0.35">
      <c r="A32831">
        <v>2030</v>
      </c>
      <c r="B32831" t="s">
        <v>248</v>
      </c>
      <c r="C32831" t="s">
        <v>264</v>
      </c>
      <c r="D32831" t="s">
        <v>297</v>
      </c>
      <c r="E32831" t="s">
        <v>225</v>
      </c>
      <c r="F32831">
        <v>0</v>
      </c>
      <c r="G32831" t="str">
        <f>INDEX(crosswalk!$D:$D,MATCH(C32831,crosswalk!$C:$C,0))</f>
        <v>chemicals 20</v>
      </c>
    </row>
    <row r="32832" spans="1:7" hidden="1" x14ac:dyDescent="0.35">
      <c r="A32832">
        <v>2031</v>
      </c>
      <c r="B32832" t="s">
        <v>248</v>
      </c>
      <c r="C32832" t="s">
        <v>264</v>
      </c>
      <c r="D32832" t="s">
        <v>297</v>
      </c>
      <c r="E32832" t="s">
        <v>225</v>
      </c>
      <c r="F32832">
        <v>0</v>
      </c>
      <c r="G32832" t="str">
        <f>INDEX(crosswalk!$D:$D,MATCH(C32832,crosswalk!$C:$C,0))</f>
        <v>chemicals 20</v>
      </c>
    </row>
    <row r="32833" spans="1:7" hidden="1" x14ac:dyDescent="0.35">
      <c r="A32833">
        <v>2032</v>
      </c>
      <c r="B32833" t="s">
        <v>248</v>
      </c>
      <c r="C32833" t="s">
        <v>264</v>
      </c>
      <c r="D32833" t="s">
        <v>297</v>
      </c>
      <c r="E32833" t="s">
        <v>225</v>
      </c>
      <c r="F32833">
        <v>0</v>
      </c>
      <c r="G32833" t="str">
        <f>INDEX(crosswalk!$D:$D,MATCH(C32833,crosswalk!$C:$C,0))</f>
        <v>chemicals 20</v>
      </c>
    </row>
    <row r="32834" spans="1:7" hidden="1" x14ac:dyDescent="0.35">
      <c r="A32834">
        <v>2033</v>
      </c>
      <c r="B32834" t="s">
        <v>248</v>
      </c>
      <c r="C32834" t="s">
        <v>264</v>
      </c>
      <c r="D32834" t="s">
        <v>297</v>
      </c>
      <c r="E32834" t="s">
        <v>225</v>
      </c>
      <c r="F32834">
        <v>0</v>
      </c>
      <c r="G32834" t="str">
        <f>INDEX(crosswalk!$D:$D,MATCH(C32834,crosswalk!$C:$C,0))</f>
        <v>chemicals 20</v>
      </c>
    </row>
    <row r="32835" spans="1:7" hidden="1" x14ac:dyDescent="0.35">
      <c r="A32835">
        <v>2034</v>
      </c>
      <c r="B32835" t="s">
        <v>248</v>
      </c>
      <c r="C32835" t="s">
        <v>264</v>
      </c>
      <c r="D32835" t="s">
        <v>297</v>
      </c>
      <c r="E32835" t="s">
        <v>225</v>
      </c>
      <c r="F32835">
        <v>0</v>
      </c>
      <c r="G32835" t="str">
        <f>INDEX(crosswalk!$D:$D,MATCH(C32835,crosswalk!$C:$C,0))</f>
        <v>chemicals 20</v>
      </c>
    </row>
    <row r="32836" spans="1:7" hidden="1" x14ac:dyDescent="0.35">
      <c r="A32836">
        <v>2035</v>
      </c>
      <c r="B32836" t="s">
        <v>248</v>
      </c>
      <c r="C32836" t="s">
        <v>264</v>
      </c>
      <c r="D32836" t="s">
        <v>297</v>
      </c>
      <c r="E32836" t="s">
        <v>225</v>
      </c>
      <c r="F32836">
        <v>0</v>
      </c>
      <c r="G32836" t="str">
        <f>INDEX(crosswalk!$D:$D,MATCH(C32836,crosswalk!$C:$C,0))</f>
        <v>chemicals 20</v>
      </c>
    </row>
    <row r="32837" spans="1:7" hidden="1" x14ac:dyDescent="0.35">
      <c r="A32837">
        <v>2036</v>
      </c>
      <c r="B32837" t="s">
        <v>248</v>
      </c>
      <c r="C32837" t="s">
        <v>264</v>
      </c>
      <c r="D32837" t="s">
        <v>297</v>
      </c>
      <c r="E32837" t="s">
        <v>225</v>
      </c>
      <c r="F32837">
        <v>0</v>
      </c>
      <c r="G32837" t="str">
        <f>INDEX(crosswalk!$D:$D,MATCH(C32837,crosswalk!$C:$C,0))</f>
        <v>chemicals 20</v>
      </c>
    </row>
    <row r="32838" spans="1:7" hidden="1" x14ac:dyDescent="0.35">
      <c r="A32838">
        <v>2037</v>
      </c>
      <c r="B32838" t="s">
        <v>248</v>
      </c>
      <c r="C32838" t="s">
        <v>264</v>
      </c>
      <c r="D32838" t="s">
        <v>297</v>
      </c>
      <c r="E32838" t="s">
        <v>225</v>
      </c>
      <c r="F32838">
        <v>0</v>
      </c>
      <c r="G32838" t="str">
        <f>INDEX(crosswalk!$D:$D,MATCH(C32838,crosswalk!$C:$C,0))</f>
        <v>chemicals 20</v>
      </c>
    </row>
    <row r="32839" spans="1:7" hidden="1" x14ac:dyDescent="0.35">
      <c r="A32839">
        <v>2038</v>
      </c>
      <c r="B32839" t="s">
        <v>248</v>
      </c>
      <c r="C32839" t="s">
        <v>264</v>
      </c>
      <c r="D32839" t="s">
        <v>297</v>
      </c>
      <c r="E32839" t="s">
        <v>225</v>
      </c>
      <c r="F32839">
        <v>0</v>
      </c>
      <c r="G32839" t="str">
        <f>INDEX(crosswalk!$D:$D,MATCH(C32839,crosswalk!$C:$C,0))</f>
        <v>chemicals 20</v>
      </c>
    </row>
    <row r="32840" spans="1:7" hidden="1" x14ac:dyDescent="0.35">
      <c r="A32840">
        <v>2039</v>
      </c>
      <c r="B32840" t="s">
        <v>248</v>
      </c>
      <c r="C32840" t="s">
        <v>264</v>
      </c>
      <c r="D32840" t="s">
        <v>297</v>
      </c>
      <c r="E32840" t="s">
        <v>225</v>
      </c>
      <c r="F32840">
        <v>0</v>
      </c>
      <c r="G32840" t="str">
        <f>INDEX(crosswalk!$D:$D,MATCH(C32840,crosswalk!$C:$C,0))</f>
        <v>chemicals 20</v>
      </c>
    </row>
    <row r="32841" spans="1:7" hidden="1" x14ac:dyDescent="0.35">
      <c r="A32841">
        <v>2040</v>
      </c>
      <c r="B32841" t="s">
        <v>248</v>
      </c>
      <c r="C32841" t="s">
        <v>264</v>
      </c>
      <c r="D32841" t="s">
        <v>297</v>
      </c>
      <c r="E32841" t="s">
        <v>225</v>
      </c>
      <c r="F32841">
        <v>0</v>
      </c>
      <c r="G32841" t="str">
        <f>INDEX(crosswalk!$D:$D,MATCH(C32841,crosswalk!$C:$C,0))</f>
        <v>chemicals 20</v>
      </c>
    </row>
    <row r="32842" spans="1:7" hidden="1" x14ac:dyDescent="0.35">
      <c r="A32842">
        <v>2041</v>
      </c>
      <c r="B32842" t="s">
        <v>248</v>
      </c>
      <c r="C32842" t="s">
        <v>264</v>
      </c>
      <c r="D32842" t="s">
        <v>297</v>
      </c>
      <c r="E32842" t="s">
        <v>225</v>
      </c>
      <c r="F32842">
        <v>0</v>
      </c>
      <c r="G32842" t="str">
        <f>INDEX(crosswalk!$D:$D,MATCH(C32842,crosswalk!$C:$C,0))</f>
        <v>chemicals 20</v>
      </c>
    </row>
    <row r="32843" spans="1:7" hidden="1" x14ac:dyDescent="0.35">
      <c r="A32843">
        <v>2032</v>
      </c>
      <c r="B32843" t="s">
        <v>243</v>
      </c>
      <c r="C32843" t="s">
        <v>245</v>
      </c>
      <c r="D32843" t="s">
        <v>297</v>
      </c>
      <c r="E32843" t="s">
        <v>225</v>
      </c>
      <c r="F32843">
        <v>0</v>
      </c>
      <c r="G32843" t="str">
        <f>INDEX(crosswalk!$D:$D,MATCH(C32843,crosswalk!$C:$C,0))</f>
        <v>coal mining 05</v>
      </c>
    </row>
    <row r="32844" spans="1:7" hidden="1" x14ac:dyDescent="0.35">
      <c r="A32844">
        <v>2033</v>
      </c>
      <c r="B32844" t="s">
        <v>243</v>
      </c>
      <c r="C32844" t="s">
        <v>245</v>
      </c>
      <c r="D32844" t="s">
        <v>297</v>
      </c>
      <c r="E32844" t="s">
        <v>225</v>
      </c>
      <c r="F32844">
        <v>0</v>
      </c>
      <c r="G32844" t="str">
        <f>INDEX(crosswalk!$D:$D,MATCH(C32844,crosswalk!$C:$C,0))</f>
        <v>coal mining 05</v>
      </c>
    </row>
    <row r="32845" spans="1:7" hidden="1" x14ac:dyDescent="0.35">
      <c r="A32845">
        <v>2034</v>
      </c>
      <c r="B32845" t="s">
        <v>243</v>
      </c>
      <c r="C32845" t="s">
        <v>245</v>
      </c>
      <c r="D32845" t="s">
        <v>297</v>
      </c>
      <c r="E32845" t="s">
        <v>225</v>
      </c>
      <c r="F32845">
        <v>0</v>
      </c>
      <c r="G32845" t="str">
        <f>INDEX(crosswalk!$D:$D,MATCH(C32845,crosswalk!$C:$C,0))</f>
        <v>coal mining 05</v>
      </c>
    </row>
    <row r="32846" spans="1:7" hidden="1" x14ac:dyDescent="0.35">
      <c r="A32846">
        <v>2035</v>
      </c>
      <c r="B32846" t="s">
        <v>243</v>
      </c>
      <c r="C32846" t="s">
        <v>245</v>
      </c>
      <c r="D32846" t="s">
        <v>297</v>
      </c>
      <c r="E32846" t="s">
        <v>225</v>
      </c>
      <c r="F32846">
        <v>0</v>
      </c>
      <c r="G32846" t="str">
        <f>INDEX(crosswalk!$D:$D,MATCH(C32846,crosswalk!$C:$C,0))</f>
        <v>coal mining 05</v>
      </c>
    </row>
    <row r="32847" spans="1:7" hidden="1" x14ac:dyDescent="0.35">
      <c r="A32847">
        <v>2046</v>
      </c>
      <c r="B32847" t="s">
        <v>248</v>
      </c>
      <c r="C32847" t="s">
        <v>256</v>
      </c>
      <c r="D32847" t="s">
        <v>297</v>
      </c>
      <c r="E32847" t="s">
        <v>250</v>
      </c>
      <c r="F32847">
        <v>0.112300891</v>
      </c>
      <c r="G32847" t="str">
        <f>INDEX(crosswalk!$D:$D,MATCH(C32847,crosswalk!$C:$C,0))</f>
        <v>chemicals 20</v>
      </c>
    </row>
    <row r="32848" spans="1:7" hidden="1" x14ac:dyDescent="0.35">
      <c r="A32848">
        <v>2047</v>
      </c>
      <c r="B32848" t="s">
        <v>248</v>
      </c>
      <c r="C32848" t="s">
        <v>256</v>
      </c>
      <c r="D32848" t="s">
        <v>297</v>
      </c>
      <c r="E32848" t="s">
        <v>250</v>
      </c>
      <c r="F32848">
        <v>0.11343964500000001</v>
      </c>
      <c r="G32848" t="str">
        <f>INDEX(crosswalk!$D:$D,MATCH(C32848,crosswalk!$C:$C,0))</f>
        <v>chemicals 20</v>
      </c>
    </row>
    <row r="32849" spans="1:7" hidden="1" x14ac:dyDescent="0.35">
      <c r="A32849">
        <v>2023</v>
      </c>
      <c r="B32849" t="s">
        <v>248</v>
      </c>
      <c r="C32849" t="s">
        <v>262</v>
      </c>
      <c r="D32849" t="s">
        <v>297</v>
      </c>
      <c r="E32849" t="s">
        <v>250</v>
      </c>
      <c r="F32849">
        <v>0</v>
      </c>
      <c r="G32849" t="str">
        <f>INDEX(crosswalk!$D:$D,MATCH(C32849,crosswalk!$C:$C,0))</f>
        <v>chemicals 20</v>
      </c>
    </row>
    <row r="32850" spans="1:7" hidden="1" x14ac:dyDescent="0.35">
      <c r="A32850">
        <v>2024</v>
      </c>
      <c r="B32850" t="s">
        <v>248</v>
      </c>
      <c r="C32850" t="s">
        <v>262</v>
      </c>
      <c r="D32850" t="s">
        <v>297</v>
      </c>
      <c r="E32850" t="s">
        <v>250</v>
      </c>
      <c r="F32850">
        <v>0</v>
      </c>
      <c r="G32850" t="str">
        <f>INDEX(crosswalk!$D:$D,MATCH(C32850,crosswalk!$C:$C,0))</f>
        <v>chemicals 20</v>
      </c>
    </row>
    <row r="32851" spans="1:7" hidden="1" x14ac:dyDescent="0.35">
      <c r="A32851">
        <v>2025</v>
      </c>
      <c r="B32851" t="s">
        <v>248</v>
      </c>
      <c r="C32851" t="s">
        <v>262</v>
      </c>
      <c r="D32851" t="s">
        <v>297</v>
      </c>
      <c r="E32851" t="s">
        <v>250</v>
      </c>
      <c r="F32851">
        <v>0</v>
      </c>
      <c r="G32851" t="str">
        <f>INDEX(crosswalk!$D:$D,MATCH(C32851,crosswalk!$C:$C,0))</f>
        <v>chemicals 20</v>
      </c>
    </row>
    <row r="32852" spans="1:7" hidden="1" x14ac:dyDescent="0.35">
      <c r="A32852">
        <v>2026</v>
      </c>
      <c r="B32852" t="s">
        <v>248</v>
      </c>
      <c r="C32852" t="s">
        <v>262</v>
      </c>
      <c r="D32852" t="s">
        <v>297</v>
      </c>
      <c r="E32852" t="s">
        <v>250</v>
      </c>
      <c r="F32852">
        <v>0</v>
      </c>
      <c r="G32852" t="str">
        <f>INDEX(crosswalk!$D:$D,MATCH(C32852,crosswalk!$C:$C,0))</f>
        <v>chemicals 20</v>
      </c>
    </row>
    <row r="32853" spans="1:7" hidden="1" x14ac:dyDescent="0.35">
      <c r="A32853">
        <v>2027</v>
      </c>
      <c r="B32853" t="s">
        <v>248</v>
      </c>
      <c r="C32853" t="s">
        <v>262</v>
      </c>
      <c r="D32853" t="s">
        <v>297</v>
      </c>
      <c r="E32853" t="s">
        <v>250</v>
      </c>
      <c r="F32853">
        <v>0</v>
      </c>
      <c r="G32853" t="str">
        <f>INDEX(crosswalk!$D:$D,MATCH(C32853,crosswalk!$C:$C,0))</f>
        <v>chemicals 20</v>
      </c>
    </row>
    <row r="32854" spans="1:7" hidden="1" x14ac:dyDescent="0.35">
      <c r="A32854">
        <v>2028</v>
      </c>
      <c r="B32854" t="s">
        <v>248</v>
      </c>
      <c r="C32854" t="s">
        <v>262</v>
      </c>
      <c r="D32854" t="s">
        <v>297</v>
      </c>
      <c r="E32854" t="s">
        <v>250</v>
      </c>
      <c r="F32854">
        <v>0</v>
      </c>
      <c r="G32854" t="str">
        <f>INDEX(crosswalk!$D:$D,MATCH(C32854,crosswalk!$C:$C,0))</f>
        <v>chemicals 20</v>
      </c>
    </row>
    <row r="32855" spans="1:7" hidden="1" x14ac:dyDescent="0.35">
      <c r="A32855">
        <v>2029</v>
      </c>
      <c r="B32855" t="s">
        <v>248</v>
      </c>
      <c r="C32855" t="s">
        <v>262</v>
      </c>
      <c r="D32855" t="s">
        <v>297</v>
      </c>
      <c r="E32855" t="s">
        <v>250</v>
      </c>
      <c r="F32855">
        <v>0</v>
      </c>
      <c r="G32855" t="str">
        <f>INDEX(crosswalk!$D:$D,MATCH(C32855,crosswalk!$C:$C,0))</f>
        <v>chemicals 20</v>
      </c>
    </row>
    <row r="32856" spans="1:7" hidden="1" x14ac:dyDescent="0.35">
      <c r="A32856">
        <v>2030</v>
      </c>
      <c r="B32856" t="s">
        <v>248</v>
      </c>
      <c r="C32856" t="s">
        <v>262</v>
      </c>
      <c r="D32856" t="s">
        <v>297</v>
      </c>
      <c r="E32856" t="s">
        <v>250</v>
      </c>
      <c r="F32856">
        <v>0</v>
      </c>
      <c r="G32856" t="str">
        <f>INDEX(crosswalk!$D:$D,MATCH(C32856,crosswalk!$C:$C,0))</f>
        <v>chemicals 20</v>
      </c>
    </row>
    <row r="32857" spans="1:7" hidden="1" x14ac:dyDescent="0.35">
      <c r="A32857">
        <v>2031</v>
      </c>
      <c r="B32857" t="s">
        <v>248</v>
      </c>
      <c r="C32857" t="s">
        <v>262</v>
      </c>
      <c r="D32857" t="s">
        <v>297</v>
      </c>
      <c r="E32857" t="s">
        <v>250</v>
      </c>
      <c r="F32857">
        <v>0</v>
      </c>
      <c r="G32857" t="str">
        <f>INDEX(crosswalk!$D:$D,MATCH(C32857,crosswalk!$C:$C,0))</f>
        <v>chemicals 20</v>
      </c>
    </row>
    <row r="32858" spans="1:7" hidden="1" x14ac:dyDescent="0.35">
      <c r="A32858">
        <v>2032</v>
      </c>
      <c r="B32858" t="s">
        <v>248</v>
      </c>
      <c r="C32858" t="s">
        <v>262</v>
      </c>
      <c r="D32858" t="s">
        <v>297</v>
      </c>
      <c r="E32858" t="s">
        <v>250</v>
      </c>
      <c r="F32858">
        <v>0</v>
      </c>
      <c r="G32858" t="str">
        <f>INDEX(crosswalk!$D:$D,MATCH(C32858,crosswalk!$C:$C,0))</f>
        <v>chemicals 20</v>
      </c>
    </row>
    <row r="32859" spans="1:7" hidden="1" x14ac:dyDescent="0.35">
      <c r="A32859">
        <v>2033</v>
      </c>
      <c r="B32859" t="s">
        <v>248</v>
      </c>
      <c r="C32859" t="s">
        <v>262</v>
      </c>
      <c r="D32859" t="s">
        <v>297</v>
      </c>
      <c r="E32859" t="s">
        <v>250</v>
      </c>
      <c r="F32859">
        <v>0</v>
      </c>
      <c r="G32859" t="str">
        <f>INDEX(crosswalk!$D:$D,MATCH(C32859,crosswalk!$C:$C,0))</f>
        <v>chemicals 20</v>
      </c>
    </row>
    <row r="32860" spans="1:7" hidden="1" x14ac:dyDescent="0.35">
      <c r="A32860">
        <v>2034</v>
      </c>
      <c r="B32860" t="s">
        <v>248</v>
      </c>
      <c r="C32860" t="s">
        <v>262</v>
      </c>
      <c r="D32860" t="s">
        <v>297</v>
      </c>
      <c r="E32860" t="s">
        <v>250</v>
      </c>
      <c r="F32860">
        <v>0</v>
      </c>
      <c r="G32860" t="str">
        <f>INDEX(crosswalk!$D:$D,MATCH(C32860,crosswalk!$C:$C,0))</f>
        <v>chemicals 20</v>
      </c>
    </row>
    <row r="32861" spans="1:7" hidden="1" x14ac:dyDescent="0.35">
      <c r="A32861">
        <v>2035</v>
      </c>
      <c r="B32861" t="s">
        <v>248</v>
      </c>
      <c r="C32861" t="s">
        <v>262</v>
      </c>
      <c r="D32861" t="s">
        <v>297</v>
      </c>
      <c r="E32861" t="s">
        <v>250</v>
      </c>
      <c r="F32861">
        <v>0</v>
      </c>
      <c r="G32861" t="str">
        <f>INDEX(crosswalk!$D:$D,MATCH(C32861,crosswalk!$C:$C,0))</f>
        <v>chemicals 20</v>
      </c>
    </row>
    <row r="32862" spans="1:7" hidden="1" x14ac:dyDescent="0.35">
      <c r="A32862">
        <v>2036</v>
      </c>
      <c r="B32862" t="s">
        <v>248</v>
      </c>
      <c r="C32862" t="s">
        <v>262</v>
      </c>
      <c r="D32862" t="s">
        <v>297</v>
      </c>
      <c r="E32862" t="s">
        <v>250</v>
      </c>
      <c r="F32862">
        <v>0</v>
      </c>
      <c r="G32862" t="str">
        <f>INDEX(crosswalk!$D:$D,MATCH(C32862,crosswalk!$C:$C,0))</f>
        <v>chemicals 20</v>
      </c>
    </row>
    <row r="32863" spans="1:7" hidden="1" x14ac:dyDescent="0.35">
      <c r="A32863">
        <v>2037</v>
      </c>
      <c r="B32863" t="s">
        <v>248</v>
      </c>
      <c r="C32863" t="s">
        <v>262</v>
      </c>
      <c r="D32863" t="s">
        <v>297</v>
      </c>
      <c r="E32863" t="s">
        <v>250</v>
      </c>
      <c r="F32863">
        <v>0</v>
      </c>
      <c r="G32863" t="str">
        <f>INDEX(crosswalk!$D:$D,MATCH(C32863,crosswalk!$C:$C,0))</f>
        <v>chemicals 20</v>
      </c>
    </row>
    <row r="32864" spans="1:7" hidden="1" x14ac:dyDescent="0.35">
      <c r="A32864">
        <v>2038</v>
      </c>
      <c r="B32864" t="s">
        <v>248</v>
      </c>
      <c r="C32864" t="s">
        <v>262</v>
      </c>
      <c r="D32864" t="s">
        <v>297</v>
      </c>
      <c r="E32864" t="s">
        <v>250</v>
      </c>
      <c r="F32864">
        <v>0</v>
      </c>
      <c r="G32864" t="str">
        <f>INDEX(crosswalk!$D:$D,MATCH(C32864,crosswalk!$C:$C,0))</f>
        <v>chemicals 20</v>
      </c>
    </row>
    <row r="32865" spans="1:7" hidden="1" x14ac:dyDescent="0.35">
      <c r="A32865">
        <v>2039</v>
      </c>
      <c r="B32865" t="s">
        <v>248</v>
      </c>
      <c r="C32865" t="s">
        <v>262</v>
      </c>
      <c r="D32865" t="s">
        <v>297</v>
      </c>
      <c r="E32865" t="s">
        <v>250</v>
      </c>
      <c r="F32865">
        <v>0</v>
      </c>
      <c r="G32865" t="str">
        <f>INDEX(crosswalk!$D:$D,MATCH(C32865,crosswalk!$C:$C,0))</f>
        <v>chemicals 20</v>
      </c>
    </row>
    <row r="32866" spans="1:7" hidden="1" x14ac:dyDescent="0.35">
      <c r="A32866">
        <v>2040</v>
      </c>
      <c r="B32866" t="s">
        <v>248</v>
      </c>
      <c r="C32866" t="s">
        <v>262</v>
      </c>
      <c r="D32866" t="s">
        <v>297</v>
      </c>
      <c r="E32866" t="s">
        <v>250</v>
      </c>
      <c r="F32866">
        <v>0</v>
      </c>
      <c r="G32866" t="str">
        <f>INDEX(crosswalk!$D:$D,MATCH(C32866,crosswalk!$C:$C,0))</f>
        <v>chemicals 20</v>
      </c>
    </row>
    <row r="32867" spans="1:7" hidden="1" x14ac:dyDescent="0.35">
      <c r="A32867">
        <v>2041</v>
      </c>
      <c r="B32867" t="s">
        <v>248</v>
      </c>
      <c r="C32867" t="s">
        <v>262</v>
      </c>
      <c r="D32867" t="s">
        <v>297</v>
      </c>
      <c r="E32867" t="s">
        <v>250</v>
      </c>
      <c r="F32867">
        <v>0</v>
      </c>
      <c r="G32867" t="str">
        <f>INDEX(crosswalk!$D:$D,MATCH(C32867,crosswalk!$C:$C,0))</f>
        <v>chemicals 20</v>
      </c>
    </row>
    <row r="32868" spans="1:7" hidden="1" x14ac:dyDescent="0.35">
      <c r="A32868">
        <v>2042</v>
      </c>
      <c r="B32868" t="s">
        <v>248</v>
      </c>
      <c r="C32868" t="s">
        <v>262</v>
      </c>
      <c r="D32868" t="s">
        <v>297</v>
      </c>
      <c r="E32868" t="s">
        <v>250</v>
      </c>
      <c r="F32868">
        <v>0</v>
      </c>
      <c r="G32868" t="str">
        <f>INDEX(crosswalk!$D:$D,MATCH(C32868,crosswalk!$C:$C,0))</f>
        <v>chemicals 20</v>
      </c>
    </row>
    <row r="32869" spans="1:7" hidden="1" x14ac:dyDescent="0.35">
      <c r="A32869">
        <v>2043</v>
      </c>
      <c r="B32869" t="s">
        <v>248</v>
      </c>
      <c r="C32869" t="s">
        <v>262</v>
      </c>
      <c r="D32869" t="s">
        <v>297</v>
      </c>
      <c r="E32869" t="s">
        <v>250</v>
      </c>
      <c r="F32869">
        <v>0</v>
      </c>
      <c r="G32869" t="str">
        <f>INDEX(crosswalk!$D:$D,MATCH(C32869,crosswalk!$C:$C,0))</f>
        <v>chemicals 20</v>
      </c>
    </row>
    <row r="32870" spans="1:7" hidden="1" x14ac:dyDescent="0.35">
      <c r="A32870">
        <v>2044</v>
      </c>
      <c r="B32870" t="s">
        <v>248</v>
      </c>
      <c r="C32870" t="s">
        <v>262</v>
      </c>
      <c r="D32870" t="s">
        <v>297</v>
      </c>
      <c r="E32870" t="s">
        <v>250</v>
      </c>
      <c r="F32870">
        <v>0</v>
      </c>
      <c r="G32870" t="str">
        <f>INDEX(crosswalk!$D:$D,MATCH(C32870,crosswalk!$C:$C,0))</f>
        <v>chemicals 20</v>
      </c>
    </row>
    <row r="32871" spans="1:7" hidden="1" x14ac:dyDescent="0.35">
      <c r="A32871">
        <v>2045</v>
      </c>
      <c r="B32871" t="s">
        <v>248</v>
      </c>
      <c r="C32871" t="s">
        <v>262</v>
      </c>
      <c r="D32871" t="s">
        <v>297</v>
      </c>
      <c r="E32871" t="s">
        <v>250</v>
      </c>
      <c r="F32871">
        <v>0</v>
      </c>
      <c r="G32871" t="str">
        <f>INDEX(crosswalk!$D:$D,MATCH(C32871,crosswalk!$C:$C,0))</f>
        <v>chemicals 20</v>
      </c>
    </row>
    <row r="32872" spans="1:7" hidden="1" x14ac:dyDescent="0.35">
      <c r="A32872">
        <v>2046</v>
      </c>
      <c r="B32872" t="s">
        <v>248</v>
      </c>
      <c r="C32872" t="s">
        <v>262</v>
      </c>
      <c r="D32872" t="s">
        <v>297</v>
      </c>
      <c r="E32872" t="s">
        <v>250</v>
      </c>
      <c r="F32872">
        <v>0</v>
      </c>
      <c r="G32872" t="str">
        <f>INDEX(crosswalk!$D:$D,MATCH(C32872,crosswalk!$C:$C,0))</f>
        <v>chemicals 20</v>
      </c>
    </row>
    <row r="32873" spans="1:7" hidden="1" x14ac:dyDescent="0.35">
      <c r="A32873">
        <v>2047</v>
      </c>
      <c r="B32873" t="s">
        <v>248</v>
      </c>
      <c r="C32873" t="s">
        <v>262</v>
      </c>
      <c r="D32873" t="s">
        <v>297</v>
      </c>
      <c r="E32873" t="s">
        <v>250</v>
      </c>
      <c r="F32873">
        <v>0</v>
      </c>
      <c r="G32873" t="str">
        <f>INDEX(crosswalk!$D:$D,MATCH(C32873,crosswalk!$C:$C,0))</f>
        <v>chemicals 20</v>
      </c>
    </row>
    <row r="32874" spans="1:7" hidden="1" x14ac:dyDescent="0.35">
      <c r="A32874">
        <v>2048</v>
      </c>
      <c r="B32874" t="s">
        <v>248</v>
      </c>
      <c r="C32874" t="s">
        <v>262</v>
      </c>
      <c r="D32874" t="s">
        <v>297</v>
      </c>
      <c r="E32874" t="s">
        <v>250</v>
      </c>
      <c r="F32874">
        <v>0</v>
      </c>
      <c r="G32874" t="str">
        <f>INDEX(crosswalk!$D:$D,MATCH(C32874,crosswalk!$C:$C,0))</f>
        <v>chemicals 20</v>
      </c>
    </row>
    <row r="32875" spans="1:7" hidden="1" x14ac:dyDescent="0.35">
      <c r="A32875">
        <v>2049</v>
      </c>
      <c r="B32875" t="s">
        <v>248</v>
      </c>
      <c r="C32875" t="s">
        <v>262</v>
      </c>
      <c r="D32875" t="s">
        <v>297</v>
      </c>
      <c r="E32875" t="s">
        <v>250</v>
      </c>
      <c r="F32875">
        <v>0</v>
      </c>
      <c r="G32875" t="str">
        <f>INDEX(crosswalk!$D:$D,MATCH(C32875,crosswalk!$C:$C,0))</f>
        <v>chemicals 20</v>
      </c>
    </row>
    <row r="32876" spans="1:7" hidden="1" x14ac:dyDescent="0.35">
      <c r="A32876">
        <v>2050</v>
      </c>
      <c r="B32876" t="s">
        <v>248</v>
      </c>
      <c r="C32876" t="s">
        <v>262</v>
      </c>
      <c r="D32876" t="s">
        <v>297</v>
      </c>
      <c r="E32876" t="s">
        <v>250</v>
      </c>
      <c r="F32876">
        <v>0</v>
      </c>
      <c r="G32876" t="str">
        <f>INDEX(crosswalk!$D:$D,MATCH(C32876,crosswalk!$C:$C,0))</f>
        <v>chemicals 20</v>
      </c>
    </row>
    <row r="32877" spans="1:7" hidden="1" x14ac:dyDescent="0.35">
      <c r="A32877">
        <v>2060</v>
      </c>
      <c r="B32877" t="s">
        <v>248</v>
      </c>
      <c r="C32877" t="s">
        <v>262</v>
      </c>
      <c r="D32877" t="s">
        <v>297</v>
      </c>
      <c r="E32877" t="s">
        <v>250</v>
      </c>
      <c r="F32877">
        <v>0</v>
      </c>
      <c r="G32877" t="str">
        <f>INDEX(crosswalk!$D:$D,MATCH(C32877,crosswalk!$C:$C,0))</f>
        <v>chemicals 20</v>
      </c>
    </row>
    <row r="32878" spans="1:7" hidden="1" x14ac:dyDescent="0.35">
      <c r="A32878">
        <v>2070</v>
      </c>
      <c r="B32878" t="s">
        <v>248</v>
      </c>
      <c r="C32878" t="s">
        <v>262</v>
      </c>
      <c r="D32878" t="s">
        <v>297</v>
      </c>
      <c r="E32878" t="s">
        <v>250</v>
      </c>
      <c r="F32878">
        <v>0</v>
      </c>
      <c r="G32878" t="str">
        <f>INDEX(crosswalk!$D:$D,MATCH(C32878,crosswalk!$C:$C,0))</f>
        <v>chemicals 20</v>
      </c>
    </row>
    <row r="32879" spans="1:7" hidden="1" x14ac:dyDescent="0.35">
      <c r="A32879">
        <v>2080</v>
      </c>
      <c r="B32879" t="s">
        <v>248</v>
      </c>
      <c r="C32879" t="s">
        <v>262</v>
      </c>
      <c r="D32879" t="s">
        <v>297</v>
      </c>
      <c r="E32879" t="s">
        <v>250</v>
      </c>
      <c r="F32879">
        <v>0</v>
      </c>
      <c r="G32879" t="str">
        <f>INDEX(crosswalk!$D:$D,MATCH(C32879,crosswalk!$C:$C,0))</f>
        <v>chemicals 20</v>
      </c>
    </row>
    <row r="32880" spans="1:7" x14ac:dyDescent="0.35">
      <c r="A32880">
        <v>2032</v>
      </c>
      <c r="B32880" t="s">
        <v>238</v>
      </c>
      <c r="C32880" t="s">
        <v>271</v>
      </c>
      <c r="D32880" t="s">
        <v>297</v>
      </c>
      <c r="E32880" t="s">
        <v>225</v>
      </c>
      <c r="F32880">
        <v>1.2255861E-2</v>
      </c>
      <c r="G32880" t="str">
        <f>INDEX(crosswalk!$D:$D,MATCH(C32880,crosswalk!$C:$C,0))</f>
        <v>agriculture and forestry 01T03</v>
      </c>
    </row>
    <row r="32881" spans="1:7" x14ac:dyDescent="0.35">
      <c r="A32881">
        <v>2033</v>
      </c>
      <c r="B32881" t="s">
        <v>238</v>
      </c>
      <c r="C32881" t="s">
        <v>271</v>
      </c>
      <c r="D32881" t="s">
        <v>297</v>
      </c>
      <c r="E32881" t="s">
        <v>225</v>
      </c>
      <c r="F32881">
        <v>1.2255861E-2</v>
      </c>
      <c r="G32881" t="str">
        <f>INDEX(crosswalk!$D:$D,MATCH(C32881,crosswalk!$C:$C,0))</f>
        <v>agriculture and forestry 01T03</v>
      </c>
    </row>
    <row r="32882" spans="1:7" x14ac:dyDescent="0.35">
      <c r="A32882">
        <v>2034</v>
      </c>
      <c r="B32882" t="s">
        <v>238</v>
      </c>
      <c r="C32882" t="s">
        <v>271</v>
      </c>
      <c r="D32882" t="s">
        <v>297</v>
      </c>
      <c r="E32882" t="s">
        <v>225</v>
      </c>
      <c r="F32882">
        <v>1.2255861E-2</v>
      </c>
      <c r="G32882" t="str">
        <f>INDEX(crosswalk!$D:$D,MATCH(C32882,crosswalk!$C:$C,0))</f>
        <v>agriculture and forestry 01T03</v>
      </c>
    </row>
    <row r="32883" spans="1:7" x14ac:dyDescent="0.35">
      <c r="A32883">
        <v>2035</v>
      </c>
      <c r="B32883" t="s">
        <v>238</v>
      </c>
      <c r="C32883" t="s">
        <v>271</v>
      </c>
      <c r="D32883" t="s">
        <v>297</v>
      </c>
      <c r="E32883" t="s">
        <v>225</v>
      </c>
      <c r="F32883">
        <v>1.2522293E-2</v>
      </c>
      <c r="G32883" t="str">
        <f>INDEX(crosswalk!$D:$D,MATCH(C32883,crosswalk!$C:$C,0))</f>
        <v>agriculture and forestry 01T03</v>
      </c>
    </row>
    <row r="32884" spans="1:7" x14ac:dyDescent="0.35">
      <c r="A32884">
        <v>2036</v>
      </c>
      <c r="B32884" t="s">
        <v>238</v>
      </c>
      <c r="C32884" t="s">
        <v>271</v>
      </c>
      <c r="D32884" t="s">
        <v>297</v>
      </c>
      <c r="E32884" t="s">
        <v>225</v>
      </c>
      <c r="F32884">
        <v>1.2522293E-2</v>
      </c>
      <c r="G32884" t="str">
        <f>INDEX(crosswalk!$D:$D,MATCH(C32884,crosswalk!$C:$C,0))</f>
        <v>agriculture and forestry 01T03</v>
      </c>
    </row>
    <row r="32885" spans="1:7" x14ac:dyDescent="0.35">
      <c r="A32885">
        <v>2037</v>
      </c>
      <c r="B32885" t="s">
        <v>238</v>
      </c>
      <c r="C32885" t="s">
        <v>271</v>
      </c>
      <c r="D32885" t="s">
        <v>297</v>
      </c>
      <c r="E32885" t="s">
        <v>225</v>
      </c>
      <c r="F32885">
        <v>1.2522293E-2</v>
      </c>
      <c r="G32885" t="str">
        <f>INDEX(crosswalk!$D:$D,MATCH(C32885,crosswalk!$C:$C,0))</f>
        <v>agriculture and forestry 01T03</v>
      </c>
    </row>
    <row r="32886" spans="1:7" x14ac:dyDescent="0.35">
      <c r="A32886">
        <v>2038</v>
      </c>
      <c r="B32886" t="s">
        <v>238</v>
      </c>
      <c r="C32886" t="s">
        <v>271</v>
      </c>
      <c r="D32886" t="s">
        <v>297</v>
      </c>
      <c r="E32886" t="s">
        <v>225</v>
      </c>
      <c r="F32886">
        <v>1.2522293E-2</v>
      </c>
      <c r="G32886" t="str">
        <f>INDEX(crosswalk!$D:$D,MATCH(C32886,crosswalk!$C:$C,0))</f>
        <v>agriculture and forestry 01T03</v>
      </c>
    </row>
    <row r="32887" spans="1:7" x14ac:dyDescent="0.35">
      <c r="A32887">
        <v>2039</v>
      </c>
      <c r="B32887" t="s">
        <v>238</v>
      </c>
      <c r="C32887" t="s">
        <v>271</v>
      </c>
      <c r="D32887" t="s">
        <v>297</v>
      </c>
      <c r="E32887" t="s">
        <v>225</v>
      </c>
      <c r="F32887">
        <v>1.2788724E-2</v>
      </c>
      <c r="G32887" t="str">
        <f>INDEX(crosswalk!$D:$D,MATCH(C32887,crosswalk!$C:$C,0))</f>
        <v>agriculture and forestry 01T03</v>
      </c>
    </row>
    <row r="32888" spans="1:7" x14ac:dyDescent="0.35">
      <c r="A32888">
        <v>2040</v>
      </c>
      <c r="B32888" t="s">
        <v>238</v>
      </c>
      <c r="C32888" t="s">
        <v>271</v>
      </c>
      <c r="D32888" t="s">
        <v>297</v>
      </c>
      <c r="E32888" t="s">
        <v>225</v>
      </c>
      <c r="F32888">
        <v>1.2788724E-2</v>
      </c>
      <c r="G32888" t="str">
        <f>INDEX(crosswalk!$D:$D,MATCH(C32888,crosswalk!$C:$C,0))</f>
        <v>agriculture and forestry 01T03</v>
      </c>
    </row>
    <row r="32889" spans="1:7" x14ac:dyDescent="0.35">
      <c r="A32889">
        <v>2041</v>
      </c>
      <c r="B32889" t="s">
        <v>238</v>
      </c>
      <c r="C32889" t="s">
        <v>271</v>
      </c>
      <c r="D32889" t="s">
        <v>297</v>
      </c>
      <c r="E32889" t="s">
        <v>225</v>
      </c>
      <c r="F32889">
        <v>1.2788724E-2</v>
      </c>
      <c r="G32889" t="str">
        <f>INDEX(crosswalk!$D:$D,MATCH(C32889,crosswalk!$C:$C,0))</f>
        <v>agriculture and forestry 01T03</v>
      </c>
    </row>
    <row r="32890" spans="1:7" x14ac:dyDescent="0.35">
      <c r="A32890">
        <v>2042</v>
      </c>
      <c r="B32890" t="s">
        <v>238</v>
      </c>
      <c r="C32890" t="s">
        <v>271</v>
      </c>
      <c r="D32890" t="s">
        <v>297</v>
      </c>
      <c r="E32890" t="s">
        <v>225</v>
      </c>
      <c r="F32890">
        <v>1.2788724E-2</v>
      </c>
      <c r="G32890" t="str">
        <f>INDEX(crosswalk!$D:$D,MATCH(C32890,crosswalk!$C:$C,0))</f>
        <v>agriculture and forestry 01T03</v>
      </c>
    </row>
    <row r="32891" spans="1:7" x14ac:dyDescent="0.35">
      <c r="A32891">
        <v>2043</v>
      </c>
      <c r="B32891" t="s">
        <v>238</v>
      </c>
      <c r="C32891" t="s">
        <v>271</v>
      </c>
      <c r="D32891" t="s">
        <v>297</v>
      </c>
      <c r="E32891" t="s">
        <v>225</v>
      </c>
      <c r="F32891">
        <v>1.3055156E-2</v>
      </c>
      <c r="G32891" t="str">
        <f>INDEX(crosswalk!$D:$D,MATCH(C32891,crosswalk!$C:$C,0))</f>
        <v>agriculture and forestry 01T03</v>
      </c>
    </row>
    <row r="32892" spans="1:7" x14ac:dyDescent="0.35">
      <c r="A32892">
        <v>2044</v>
      </c>
      <c r="B32892" t="s">
        <v>238</v>
      </c>
      <c r="C32892" t="s">
        <v>271</v>
      </c>
      <c r="D32892" t="s">
        <v>297</v>
      </c>
      <c r="E32892" t="s">
        <v>225</v>
      </c>
      <c r="F32892">
        <v>1.3055156E-2</v>
      </c>
      <c r="G32892" t="str">
        <f>INDEX(crosswalk!$D:$D,MATCH(C32892,crosswalk!$C:$C,0))</f>
        <v>agriculture and forestry 01T03</v>
      </c>
    </row>
    <row r="32893" spans="1:7" hidden="1" x14ac:dyDescent="0.35">
      <c r="A32893">
        <v>2046</v>
      </c>
      <c r="B32893" t="s">
        <v>248</v>
      </c>
      <c r="C32893" t="s">
        <v>264</v>
      </c>
      <c r="D32893" t="s">
        <v>297</v>
      </c>
      <c r="E32893" t="s">
        <v>227</v>
      </c>
      <c r="F32893">
        <v>0.13210292200000001</v>
      </c>
      <c r="G32893" t="str">
        <f>INDEX(crosswalk!$D:$D,MATCH(C32893,crosswalk!$C:$C,0))</f>
        <v>chemicals 20</v>
      </c>
    </row>
    <row r="32894" spans="1:7" x14ac:dyDescent="0.35">
      <c r="A32894">
        <v>2070</v>
      </c>
      <c r="B32894" t="s">
        <v>238</v>
      </c>
      <c r="C32894" t="s">
        <v>271</v>
      </c>
      <c r="D32894" t="s">
        <v>297</v>
      </c>
      <c r="E32894" t="s">
        <v>225</v>
      </c>
      <c r="F32894">
        <v>1.4801764E-2</v>
      </c>
      <c r="G32894" t="str">
        <f>INDEX(crosswalk!$D:$D,MATCH(C32894,crosswalk!$C:$C,0))</f>
        <v>agriculture and forestry 01T03</v>
      </c>
    </row>
    <row r="32895" spans="1:7" x14ac:dyDescent="0.35">
      <c r="A32895">
        <v>2080</v>
      </c>
      <c r="B32895" t="s">
        <v>238</v>
      </c>
      <c r="C32895" t="s">
        <v>271</v>
      </c>
      <c r="D32895" t="s">
        <v>297</v>
      </c>
      <c r="E32895" t="s">
        <v>225</v>
      </c>
      <c r="F32895">
        <v>1.5602428999999999E-2</v>
      </c>
      <c r="G32895" t="str">
        <f>INDEX(crosswalk!$D:$D,MATCH(C32895,crosswalk!$C:$C,0))</f>
        <v>agriculture and forestry 01T03</v>
      </c>
    </row>
    <row r="32896" spans="1:7" hidden="1" x14ac:dyDescent="0.35">
      <c r="A32896">
        <v>2045</v>
      </c>
      <c r="B32896" t="s">
        <v>248</v>
      </c>
      <c r="C32896" t="s">
        <v>260</v>
      </c>
      <c r="D32896" t="s">
        <v>297</v>
      </c>
      <c r="E32896" t="s">
        <v>227</v>
      </c>
      <c r="F32896">
        <v>0</v>
      </c>
      <c r="G32896" t="str">
        <f>INDEX(crosswalk!$D:$D,MATCH(C32896,crosswalk!$C:$C,0))</f>
        <v>chemicals 20</v>
      </c>
    </row>
    <row r="32897" spans="1:7" hidden="1" x14ac:dyDescent="0.35">
      <c r="A32897">
        <v>2046</v>
      </c>
      <c r="B32897" t="s">
        <v>248</v>
      </c>
      <c r="C32897" t="s">
        <v>260</v>
      </c>
      <c r="D32897" t="s">
        <v>297</v>
      </c>
      <c r="E32897" t="s">
        <v>227</v>
      </c>
      <c r="F32897">
        <v>0</v>
      </c>
      <c r="G32897" t="str">
        <f>INDEX(crosswalk!$D:$D,MATCH(C32897,crosswalk!$C:$C,0))</f>
        <v>chemicals 20</v>
      </c>
    </row>
    <row r="32898" spans="1:7" hidden="1" x14ac:dyDescent="0.35">
      <c r="A32898">
        <v>2047</v>
      </c>
      <c r="B32898" t="s">
        <v>248</v>
      </c>
      <c r="C32898" t="s">
        <v>260</v>
      </c>
      <c r="D32898" t="s">
        <v>297</v>
      </c>
      <c r="E32898" t="s">
        <v>227</v>
      </c>
      <c r="F32898">
        <v>0</v>
      </c>
      <c r="G32898" t="str">
        <f>INDEX(crosswalk!$D:$D,MATCH(C32898,crosswalk!$C:$C,0))</f>
        <v>chemicals 20</v>
      </c>
    </row>
    <row r="32899" spans="1:7" hidden="1" x14ac:dyDescent="0.35">
      <c r="A32899">
        <v>2048</v>
      </c>
      <c r="B32899" t="s">
        <v>248</v>
      </c>
      <c r="C32899" t="s">
        <v>260</v>
      </c>
      <c r="D32899" t="s">
        <v>297</v>
      </c>
      <c r="E32899" t="s">
        <v>227</v>
      </c>
      <c r="F32899">
        <v>0</v>
      </c>
      <c r="G32899" t="str">
        <f>INDEX(crosswalk!$D:$D,MATCH(C32899,crosswalk!$C:$C,0))</f>
        <v>chemicals 20</v>
      </c>
    </row>
    <row r="32900" spans="1:7" hidden="1" x14ac:dyDescent="0.35">
      <c r="A32900">
        <v>2049</v>
      </c>
      <c r="B32900" t="s">
        <v>248</v>
      </c>
      <c r="C32900" t="s">
        <v>260</v>
      </c>
      <c r="D32900" t="s">
        <v>297</v>
      </c>
      <c r="E32900" t="s">
        <v>227</v>
      </c>
      <c r="F32900">
        <v>0</v>
      </c>
      <c r="G32900" t="str">
        <f>INDEX(crosswalk!$D:$D,MATCH(C32900,crosswalk!$C:$C,0))</f>
        <v>chemicals 20</v>
      </c>
    </row>
    <row r="32901" spans="1:7" hidden="1" x14ac:dyDescent="0.35">
      <c r="A32901">
        <v>2050</v>
      </c>
      <c r="B32901" t="s">
        <v>248</v>
      </c>
      <c r="C32901" t="s">
        <v>260</v>
      </c>
      <c r="D32901" t="s">
        <v>297</v>
      </c>
      <c r="E32901" t="s">
        <v>227</v>
      </c>
      <c r="F32901">
        <v>0</v>
      </c>
      <c r="G32901" t="str">
        <f>INDEX(crosswalk!$D:$D,MATCH(C32901,crosswalk!$C:$C,0))</f>
        <v>chemicals 20</v>
      </c>
    </row>
    <row r="32902" spans="1:7" hidden="1" x14ac:dyDescent="0.35">
      <c r="A32902">
        <v>2060</v>
      </c>
      <c r="B32902" t="s">
        <v>248</v>
      </c>
      <c r="C32902" t="s">
        <v>260</v>
      </c>
      <c r="D32902" t="s">
        <v>297</v>
      </c>
      <c r="E32902" t="s">
        <v>227</v>
      </c>
      <c r="F32902">
        <v>0</v>
      </c>
      <c r="G32902" t="str">
        <f>INDEX(crosswalk!$D:$D,MATCH(C32902,crosswalk!$C:$C,0))</f>
        <v>chemicals 20</v>
      </c>
    </row>
    <row r="32903" spans="1:7" hidden="1" x14ac:dyDescent="0.35">
      <c r="A32903">
        <v>2070</v>
      </c>
      <c r="B32903" t="s">
        <v>248</v>
      </c>
      <c r="C32903" t="s">
        <v>260</v>
      </c>
      <c r="D32903" t="s">
        <v>297</v>
      </c>
      <c r="E32903" t="s">
        <v>227</v>
      </c>
      <c r="F32903">
        <v>0</v>
      </c>
      <c r="G32903" t="str">
        <f>INDEX(crosswalk!$D:$D,MATCH(C32903,crosswalk!$C:$C,0))</f>
        <v>chemicals 20</v>
      </c>
    </row>
    <row r="32904" spans="1:7" hidden="1" x14ac:dyDescent="0.35">
      <c r="A32904">
        <v>2043</v>
      </c>
      <c r="B32904" t="s">
        <v>241</v>
      </c>
      <c r="C32904" t="s">
        <v>247</v>
      </c>
      <c r="D32904" t="s">
        <v>297</v>
      </c>
      <c r="E32904" t="s">
        <v>225</v>
      </c>
      <c r="F32904">
        <v>5.2247998640000004</v>
      </c>
      <c r="G32904" t="str">
        <f>INDEX(crosswalk!$D:$D,MATCH(C32904,crosswalk!$C:$C,0))</f>
        <v>water and waste 36T39</v>
      </c>
    </row>
    <row r="32905" spans="1:7" x14ac:dyDescent="0.35">
      <c r="A32905">
        <v>2049</v>
      </c>
      <c r="B32905" t="s">
        <v>238</v>
      </c>
      <c r="C32905" t="s">
        <v>239</v>
      </c>
      <c r="D32905" t="s">
        <v>297</v>
      </c>
      <c r="E32905" t="s">
        <v>227</v>
      </c>
      <c r="F32905">
        <v>3.6472023240000002</v>
      </c>
      <c r="G32905" t="str">
        <f>INDEX(crosswalk!$D:$D,MATCH(C32905,crosswalk!$C:$C,0))</f>
        <v>agriculture and forestry 01T03</v>
      </c>
    </row>
    <row r="32906" spans="1:7" hidden="1" x14ac:dyDescent="0.35">
      <c r="A32906">
        <v>2020</v>
      </c>
      <c r="B32906" t="s">
        <v>248</v>
      </c>
      <c r="C32906" t="s">
        <v>260</v>
      </c>
      <c r="D32906" t="s">
        <v>297</v>
      </c>
      <c r="E32906" t="s">
        <v>227</v>
      </c>
      <c r="F32906">
        <v>0</v>
      </c>
      <c r="G32906" t="str">
        <f>INDEX(crosswalk!$D:$D,MATCH(C32906,crosswalk!$C:$C,0))</f>
        <v>chemicals 20</v>
      </c>
    </row>
    <row r="32907" spans="1:7" hidden="1" x14ac:dyDescent="0.35">
      <c r="A32907">
        <v>2025</v>
      </c>
      <c r="B32907" t="s">
        <v>254</v>
      </c>
      <c r="C32907" t="s">
        <v>255</v>
      </c>
      <c r="D32907" t="s">
        <v>297</v>
      </c>
      <c r="E32907" t="s">
        <v>225</v>
      </c>
      <c r="F32907">
        <v>0.343908292</v>
      </c>
      <c r="G32907" t="str">
        <f>INDEX(crosswalk!$D:$D,MATCH(C32907,crosswalk!$C:$C,0))</f>
        <v>non-industry</v>
      </c>
    </row>
    <row r="32908" spans="1:7" hidden="1" x14ac:dyDescent="0.35">
      <c r="A32908">
        <v>2026</v>
      </c>
      <c r="B32908" t="s">
        <v>254</v>
      </c>
      <c r="C32908" t="s">
        <v>255</v>
      </c>
      <c r="D32908" t="s">
        <v>297</v>
      </c>
      <c r="E32908" t="s">
        <v>225</v>
      </c>
      <c r="F32908">
        <v>0.380266147</v>
      </c>
      <c r="G32908" t="str">
        <f>INDEX(crosswalk!$D:$D,MATCH(C32908,crosswalk!$C:$C,0))</f>
        <v>non-industry</v>
      </c>
    </row>
    <row r="32909" spans="1:7" hidden="1" x14ac:dyDescent="0.35">
      <c r="A32909">
        <v>2027</v>
      </c>
      <c r="B32909" t="s">
        <v>254</v>
      </c>
      <c r="C32909" t="s">
        <v>255</v>
      </c>
      <c r="D32909" t="s">
        <v>297</v>
      </c>
      <c r="E32909" t="s">
        <v>225</v>
      </c>
      <c r="F32909">
        <v>0.33964483000000001</v>
      </c>
      <c r="G32909" t="str">
        <f>INDEX(crosswalk!$D:$D,MATCH(C32909,crosswalk!$C:$C,0))</f>
        <v>non-industry</v>
      </c>
    </row>
    <row r="32910" spans="1:7" hidden="1" x14ac:dyDescent="0.35">
      <c r="A32910">
        <v>2020</v>
      </c>
      <c r="B32910" t="s">
        <v>243</v>
      </c>
      <c r="C32910" t="s">
        <v>245</v>
      </c>
      <c r="D32910" t="s">
        <v>297</v>
      </c>
      <c r="E32910" t="s">
        <v>225</v>
      </c>
      <c r="F32910">
        <v>0</v>
      </c>
      <c r="G32910" t="str">
        <f>INDEX(crosswalk!$D:$D,MATCH(C32910,crosswalk!$C:$C,0))</f>
        <v>coal mining 05</v>
      </c>
    </row>
    <row r="32911" spans="1:7" hidden="1" x14ac:dyDescent="0.35">
      <c r="A32911">
        <v>2021</v>
      </c>
      <c r="B32911" t="s">
        <v>243</v>
      </c>
      <c r="C32911" t="s">
        <v>245</v>
      </c>
      <c r="D32911" t="s">
        <v>297</v>
      </c>
      <c r="E32911" t="s">
        <v>225</v>
      </c>
      <c r="F32911">
        <v>0</v>
      </c>
      <c r="G32911" t="str">
        <f>INDEX(crosswalk!$D:$D,MATCH(C32911,crosswalk!$C:$C,0))</f>
        <v>coal mining 05</v>
      </c>
    </row>
    <row r="32912" spans="1:7" hidden="1" x14ac:dyDescent="0.35">
      <c r="A32912">
        <v>2022</v>
      </c>
      <c r="B32912" t="s">
        <v>243</v>
      </c>
      <c r="C32912" t="s">
        <v>245</v>
      </c>
      <c r="D32912" t="s">
        <v>297</v>
      </c>
      <c r="E32912" t="s">
        <v>225</v>
      </c>
      <c r="F32912">
        <v>0</v>
      </c>
      <c r="G32912" t="str">
        <f>INDEX(crosswalk!$D:$D,MATCH(C32912,crosswalk!$C:$C,0))</f>
        <v>coal mining 05</v>
      </c>
    </row>
    <row r="32913" spans="1:7" hidden="1" x14ac:dyDescent="0.35">
      <c r="A32913">
        <v>2023</v>
      </c>
      <c r="B32913" t="s">
        <v>243</v>
      </c>
      <c r="C32913" t="s">
        <v>245</v>
      </c>
      <c r="D32913" t="s">
        <v>297</v>
      </c>
      <c r="E32913" t="s">
        <v>225</v>
      </c>
      <c r="F32913">
        <v>0</v>
      </c>
      <c r="G32913" t="str">
        <f>INDEX(crosswalk!$D:$D,MATCH(C32913,crosswalk!$C:$C,0))</f>
        <v>coal mining 05</v>
      </c>
    </row>
    <row r="32914" spans="1:7" hidden="1" x14ac:dyDescent="0.35">
      <c r="A32914">
        <v>2024</v>
      </c>
      <c r="B32914" t="s">
        <v>243</v>
      </c>
      <c r="C32914" t="s">
        <v>245</v>
      </c>
      <c r="D32914" t="s">
        <v>297</v>
      </c>
      <c r="E32914" t="s">
        <v>225</v>
      </c>
      <c r="F32914">
        <v>0</v>
      </c>
      <c r="G32914" t="str">
        <f>INDEX(crosswalk!$D:$D,MATCH(C32914,crosswalk!$C:$C,0))</f>
        <v>coal mining 05</v>
      </c>
    </row>
    <row r="32915" spans="1:7" hidden="1" x14ac:dyDescent="0.35">
      <c r="A32915">
        <v>2025</v>
      </c>
      <c r="B32915" t="s">
        <v>243</v>
      </c>
      <c r="C32915" t="s">
        <v>245</v>
      </c>
      <c r="D32915" t="s">
        <v>297</v>
      </c>
      <c r="E32915" t="s">
        <v>225</v>
      </c>
      <c r="F32915">
        <v>0</v>
      </c>
      <c r="G32915" t="str">
        <f>INDEX(crosswalk!$D:$D,MATCH(C32915,crosswalk!$C:$C,0))</f>
        <v>coal mining 05</v>
      </c>
    </row>
    <row r="32916" spans="1:7" hidden="1" x14ac:dyDescent="0.35">
      <c r="A32916">
        <v>2026</v>
      </c>
      <c r="B32916" t="s">
        <v>243</v>
      </c>
      <c r="C32916" t="s">
        <v>245</v>
      </c>
      <c r="D32916" t="s">
        <v>297</v>
      </c>
      <c r="E32916" t="s">
        <v>225</v>
      </c>
      <c r="F32916">
        <v>0</v>
      </c>
      <c r="G32916" t="str">
        <f>INDEX(crosswalk!$D:$D,MATCH(C32916,crosswalk!$C:$C,0))</f>
        <v>coal mining 05</v>
      </c>
    </row>
    <row r="32917" spans="1:7" hidden="1" x14ac:dyDescent="0.35">
      <c r="A32917">
        <v>2027</v>
      </c>
      <c r="B32917" t="s">
        <v>243</v>
      </c>
      <c r="C32917" t="s">
        <v>245</v>
      </c>
      <c r="D32917" t="s">
        <v>297</v>
      </c>
      <c r="E32917" t="s">
        <v>225</v>
      </c>
      <c r="F32917">
        <v>0</v>
      </c>
      <c r="G32917" t="str">
        <f>INDEX(crosswalk!$D:$D,MATCH(C32917,crosswalk!$C:$C,0))</f>
        <v>coal mining 05</v>
      </c>
    </row>
    <row r="32918" spans="1:7" hidden="1" x14ac:dyDescent="0.35">
      <c r="A32918">
        <v>2028</v>
      </c>
      <c r="B32918" t="s">
        <v>243</v>
      </c>
      <c r="C32918" t="s">
        <v>245</v>
      </c>
      <c r="D32918" t="s">
        <v>297</v>
      </c>
      <c r="E32918" t="s">
        <v>225</v>
      </c>
      <c r="F32918">
        <v>0</v>
      </c>
      <c r="G32918" t="str">
        <f>INDEX(crosswalk!$D:$D,MATCH(C32918,crosswalk!$C:$C,0))</f>
        <v>coal mining 05</v>
      </c>
    </row>
    <row r="32919" spans="1:7" hidden="1" x14ac:dyDescent="0.35">
      <c r="A32919">
        <v>2029</v>
      </c>
      <c r="B32919" t="s">
        <v>243</v>
      </c>
      <c r="C32919" t="s">
        <v>245</v>
      </c>
      <c r="D32919" t="s">
        <v>297</v>
      </c>
      <c r="E32919" t="s">
        <v>225</v>
      </c>
      <c r="F32919">
        <v>0</v>
      </c>
      <c r="G32919" t="str">
        <f>INDEX(crosswalk!$D:$D,MATCH(C32919,crosswalk!$C:$C,0))</f>
        <v>coal mining 05</v>
      </c>
    </row>
    <row r="32920" spans="1:7" hidden="1" x14ac:dyDescent="0.35">
      <c r="A32920">
        <v>2030</v>
      </c>
      <c r="B32920" t="s">
        <v>243</v>
      </c>
      <c r="C32920" t="s">
        <v>245</v>
      </c>
      <c r="D32920" t="s">
        <v>297</v>
      </c>
      <c r="E32920" t="s">
        <v>225</v>
      </c>
      <c r="F32920">
        <v>0</v>
      </c>
      <c r="G32920" t="str">
        <f>INDEX(crosswalk!$D:$D,MATCH(C32920,crosswalk!$C:$C,0))</f>
        <v>coal mining 05</v>
      </c>
    </row>
    <row r="32921" spans="1:7" hidden="1" x14ac:dyDescent="0.35">
      <c r="A32921">
        <v>2031</v>
      </c>
      <c r="B32921" t="s">
        <v>243</v>
      </c>
      <c r="C32921" t="s">
        <v>245</v>
      </c>
      <c r="D32921" t="s">
        <v>297</v>
      </c>
      <c r="E32921" t="s">
        <v>225</v>
      </c>
      <c r="F32921">
        <v>0</v>
      </c>
      <c r="G32921" t="str">
        <f>INDEX(crosswalk!$D:$D,MATCH(C32921,crosswalk!$C:$C,0))</f>
        <v>coal mining 05</v>
      </c>
    </row>
    <row r="32922" spans="1:7" hidden="1" x14ac:dyDescent="0.35">
      <c r="A32922">
        <v>2039</v>
      </c>
      <c r="B32922" t="s">
        <v>241</v>
      </c>
      <c r="C32922" t="s">
        <v>247</v>
      </c>
      <c r="D32922" t="s">
        <v>297</v>
      </c>
      <c r="E32922" t="s">
        <v>225</v>
      </c>
      <c r="F32922">
        <v>5.1668393420000003</v>
      </c>
      <c r="G32922" t="str">
        <f>INDEX(crosswalk!$D:$D,MATCH(C32922,crosswalk!$C:$C,0))</f>
        <v>water and waste 36T39</v>
      </c>
    </row>
    <row r="32923" spans="1:7" hidden="1" x14ac:dyDescent="0.35">
      <c r="A32923">
        <v>2040</v>
      </c>
      <c r="B32923" t="s">
        <v>241</v>
      </c>
      <c r="C32923" t="s">
        <v>247</v>
      </c>
      <c r="D32923" t="s">
        <v>297</v>
      </c>
      <c r="E32923" t="s">
        <v>225</v>
      </c>
      <c r="F32923">
        <v>5.1916148580000003</v>
      </c>
      <c r="G32923" t="str">
        <f>INDEX(crosswalk!$D:$D,MATCH(C32923,crosswalk!$C:$C,0))</f>
        <v>water and waste 36T39</v>
      </c>
    </row>
    <row r="32924" spans="1:7" hidden="1" x14ac:dyDescent="0.35">
      <c r="A32924">
        <v>2041</v>
      </c>
      <c r="B32924" t="s">
        <v>241</v>
      </c>
      <c r="C32924" t="s">
        <v>247</v>
      </c>
      <c r="D32924" t="s">
        <v>297</v>
      </c>
      <c r="E32924" t="s">
        <v>225</v>
      </c>
      <c r="F32924">
        <v>5.200915481</v>
      </c>
      <c r="G32924" t="str">
        <f>INDEX(crosswalk!$D:$D,MATCH(C32924,crosswalk!$C:$C,0))</f>
        <v>water and waste 36T39</v>
      </c>
    </row>
    <row r="32925" spans="1:7" hidden="1" x14ac:dyDescent="0.35">
      <c r="A32925">
        <v>2042</v>
      </c>
      <c r="B32925" t="s">
        <v>241</v>
      </c>
      <c r="C32925" t="s">
        <v>247</v>
      </c>
      <c r="D32925" t="s">
        <v>297</v>
      </c>
      <c r="E32925" t="s">
        <v>225</v>
      </c>
      <c r="F32925">
        <v>5.212439432</v>
      </c>
      <c r="G32925" t="str">
        <f>INDEX(crosswalk!$D:$D,MATCH(C32925,crosswalk!$C:$C,0))</f>
        <v>water and waste 36T39</v>
      </c>
    </row>
    <row r="32926" spans="1:7" hidden="1" x14ac:dyDescent="0.35">
      <c r="A32926">
        <v>2026</v>
      </c>
      <c r="B32926" t="s">
        <v>248</v>
      </c>
      <c r="C32926" t="s">
        <v>269</v>
      </c>
      <c r="D32926" t="s">
        <v>297</v>
      </c>
      <c r="E32926" t="s">
        <v>250</v>
      </c>
      <c r="F32926">
        <v>0</v>
      </c>
      <c r="G32926" t="str">
        <f>INDEX(crosswalk!$D:$D,MATCH(C32926,crosswalk!$C:$C,0))</f>
        <v>chemicals 20</v>
      </c>
    </row>
    <row r="32927" spans="1:7" hidden="1" x14ac:dyDescent="0.35">
      <c r="A32927">
        <v>2048</v>
      </c>
      <c r="B32927" t="s">
        <v>248</v>
      </c>
      <c r="C32927" t="s">
        <v>256</v>
      </c>
      <c r="D32927" t="s">
        <v>297</v>
      </c>
      <c r="E32927" t="s">
        <v>250</v>
      </c>
      <c r="F32927">
        <v>0.11457107499999999</v>
      </c>
      <c r="G32927" t="str">
        <f>INDEX(crosswalk!$D:$D,MATCH(C32927,crosswalk!$C:$C,0))</f>
        <v>chemicals 20</v>
      </c>
    </row>
    <row r="32928" spans="1:7" hidden="1" x14ac:dyDescent="0.35">
      <c r="A32928">
        <v>2049</v>
      </c>
      <c r="B32928" t="s">
        <v>248</v>
      </c>
      <c r="C32928" t="s">
        <v>256</v>
      </c>
      <c r="D32928" t="s">
        <v>297</v>
      </c>
      <c r="E32928" t="s">
        <v>250</v>
      </c>
      <c r="F32928">
        <v>0.115698844</v>
      </c>
      <c r="G32928" t="str">
        <f>INDEX(crosswalk!$D:$D,MATCH(C32928,crosswalk!$C:$C,0))</f>
        <v>chemicals 20</v>
      </c>
    </row>
    <row r="32929" spans="1:7" hidden="1" x14ac:dyDescent="0.35">
      <c r="A32929">
        <v>2050</v>
      </c>
      <c r="B32929" t="s">
        <v>248</v>
      </c>
      <c r="C32929" t="s">
        <v>256</v>
      </c>
      <c r="D32929" t="s">
        <v>297</v>
      </c>
      <c r="E32929" t="s">
        <v>250</v>
      </c>
      <c r="F32929">
        <v>0.116844921</v>
      </c>
      <c r="G32929" t="str">
        <f>INDEX(crosswalk!$D:$D,MATCH(C32929,crosswalk!$C:$C,0))</f>
        <v>chemicals 20</v>
      </c>
    </row>
    <row r="32930" spans="1:7" x14ac:dyDescent="0.35">
      <c r="A32930">
        <v>2020</v>
      </c>
      <c r="B32930" t="s">
        <v>238</v>
      </c>
      <c r="C32930" t="s">
        <v>265</v>
      </c>
      <c r="D32930" t="s">
        <v>297</v>
      </c>
      <c r="E32930" t="s">
        <v>227</v>
      </c>
      <c r="F32930">
        <v>0.44537736100000003</v>
      </c>
      <c r="G32930" t="str">
        <f>INDEX(crosswalk!$D:$D,MATCH(C32930,crosswalk!$C:$C,0))</f>
        <v>agriculture and forestry 01T03</v>
      </c>
    </row>
    <row r="32931" spans="1:7" x14ac:dyDescent="0.35">
      <c r="A32931">
        <v>2021</v>
      </c>
      <c r="B32931" t="s">
        <v>238</v>
      </c>
      <c r="C32931" t="s">
        <v>265</v>
      </c>
      <c r="D32931" t="s">
        <v>297</v>
      </c>
      <c r="E32931" t="s">
        <v>227</v>
      </c>
      <c r="F32931">
        <v>0.44830599399999999</v>
      </c>
      <c r="G32931" t="str">
        <f>INDEX(crosswalk!$D:$D,MATCH(C32931,crosswalk!$C:$C,0))</f>
        <v>agriculture and forestry 01T03</v>
      </c>
    </row>
    <row r="32932" spans="1:7" x14ac:dyDescent="0.35">
      <c r="A32932">
        <v>2022</v>
      </c>
      <c r="B32932" t="s">
        <v>238</v>
      </c>
      <c r="C32932" t="s">
        <v>265</v>
      </c>
      <c r="D32932" t="s">
        <v>297</v>
      </c>
      <c r="E32932" t="s">
        <v>227</v>
      </c>
      <c r="F32932">
        <v>0.44740487600000001</v>
      </c>
      <c r="G32932" t="str">
        <f>INDEX(crosswalk!$D:$D,MATCH(C32932,crosswalk!$C:$C,0))</f>
        <v>agriculture and forestry 01T03</v>
      </c>
    </row>
    <row r="32933" spans="1:7" x14ac:dyDescent="0.35">
      <c r="A32933">
        <v>2023</v>
      </c>
      <c r="B32933" t="s">
        <v>238</v>
      </c>
      <c r="C32933" t="s">
        <v>265</v>
      </c>
      <c r="D32933" t="s">
        <v>297</v>
      </c>
      <c r="E32933" t="s">
        <v>227</v>
      </c>
      <c r="F32933">
        <v>0.44425096400000003</v>
      </c>
      <c r="G32933" t="str">
        <f>INDEX(crosswalk!$D:$D,MATCH(C32933,crosswalk!$C:$C,0))</f>
        <v>agriculture and forestry 01T03</v>
      </c>
    </row>
    <row r="32934" spans="1:7" x14ac:dyDescent="0.35">
      <c r="A32934">
        <v>2024</v>
      </c>
      <c r="B32934" t="s">
        <v>238</v>
      </c>
      <c r="C32934" t="s">
        <v>265</v>
      </c>
      <c r="D32934" t="s">
        <v>297</v>
      </c>
      <c r="E32934" t="s">
        <v>227</v>
      </c>
      <c r="F32934">
        <v>0.44537736100000003</v>
      </c>
      <c r="G32934" t="str">
        <f>INDEX(crosswalk!$D:$D,MATCH(C32934,crosswalk!$C:$C,0))</f>
        <v>agriculture and forestry 01T03</v>
      </c>
    </row>
    <row r="32935" spans="1:7" x14ac:dyDescent="0.35">
      <c r="A32935">
        <v>2025</v>
      </c>
      <c r="B32935" t="s">
        <v>238</v>
      </c>
      <c r="C32935" t="s">
        <v>265</v>
      </c>
      <c r="D32935" t="s">
        <v>297</v>
      </c>
      <c r="E32935" t="s">
        <v>227</v>
      </c>
      <c r="F32935">
        <v>0.44740487600000001</v>
      </c>
      <c r="G32935" t="str">
        <f>INDEX(crosswalk!$D:$D,MATCH(C32935,crosswalk!$C:$C,0))</f>
        <v>agriculture and forestry 01T03</v>
      </c>
    </row>
    <row r="32936" spans="1:7" hidden="1" x14ac:dyDescent="0.35">
      <c r="A32936">
        <v>2020</v>
      </c>
      <c r="B32936" t="s">
        <v>248</v>
      </c>
      <c r="C32936" t="s">
        <v>269</v>
      </c>
      <c r="D32936" t="s">
        <v>297</v>
      </c>
      <c r="E32936" t="s">
        <v>250</v>
      </c>
      <c r="F32936">
        <v>0</v>
      </c>
      <c r="G32936" t="str">
        <f>INDEX(crosswalk!$D:$D,MATCH(C32936,crosswalk!$C:$C,0))</f>
        <v>chemicals 20</v>
      </c>
    </row>
    <row r="32937" spans="1:7" hidden="1" x14ac:dyDescent="0.35">
      <c r="A32937">
        <v>2021</v>
      </c>
      <c r="B32937" t="s">
        <v>248</v>
      </c>
      <c r="C32937" t="s">
        <v>269</v>
      </c>
      <c r="D32937" t="s">
        <v>297</v>
      </c>
      <c r="E32937" t="s">
        <v>250</v>
      </c>
      <c r="F32937">
        <v>0</v>
      </c>
      <c r="G32937" t="str">
        <f>INDEX(crosswalk!$D:$D,MATCH(C32937,crosswalk!$C:$C,0))</f>
        <v>chemicals 20</v>
      </c>
    </row>
    <row r="32938" spans="1:7" hidden="1" x14ac:dyDescent="0.35">
      <c r="A32938">
        <v>2022</v>
      </c>
      <c r="B32938" t="s">
        <v>248</v>
      </c>
      <c r="C32938" t="s">
        <v>269</v>
      </c>
      <c r="D32938" t="s">
        <v>297</v>
      </c>
      <c r="E32938" t="s">
        <v>250</v>
      </c>
      <c r="F32938">
        <v>0</v>
      </c>
      <c r="G32938" t="str">
        <f>INDEX(crosswalk!$D:$D,MATCH(C32938,crosswalk!$C:$C,0))</f>
        <v>chemicals 20</v>
      </c>
    </row>
    <row r="32939" spans="1:7" hidden="1" x14ac:dyDescent="0.35">
      <c r="A32939">
        <v>2023</v>
      </c>
      <c r="B32939" t="s">
        <v>248</v>
      </c>
      <c r="C32939" t="s">
        <v>269</v>
      </c>
      <c r="D32939" t="s">
        <v>297</v>
      </c>
      <c r="E32939" t="s">
        <v>250</v>
      </c>
      <c r="F32939">
        <v>0</v>
      </c>
      <c r="G32939" t="str">
        <f>INDEX(crosswalk!$D:$D,MATCH(C32939,crosswalk!$C:$C,0))</f>
        <v>chemicals 20</v>
      </c>
    </row>
    <row r="32940" spans="1:7" hidden="1" x14ac:dyDescent="0.35">
      <c r="A32940">
        <v>2024</v>
      </c>
      <c r="B32940" t="s">
        <v>248</v>
      </c>
      <c r="C32940" t="s">
        <v>269</v>
      </c>
      <c r="D32940" t="s">
        <v>297</v>
      </c>
      <c r="E32940" t="s">
        <v>250</v>
      </c>
      <c r="F32940">
        <v>0</v>
      </c>
      <c r="G32940" t="str">
        <f>INDEX(crosswalk!$D:$D,MATCH(C32940,crosswalk!$C:$C,0))</f>
        <v>chemicals 20</v>
      </c>
    </row>
    <row r="32941" spans="1:7" hidden="1" x14ac:dyDescent="0.35">
      <c r="A32941">
        <v>2025</v>
      </c>
      <c r="B32941" t="s">
        <v>248</v>
      </c>
      <c r="C32941" t="s">
        <v>269</v>
      </c>
      <c r="D32941" t="s">
        <v>297</v>
      </c>
      <c r="E32941" t="s">
        <v>250</v>
      </c>
      <c r="F32941">
        <v>0</v>
      </c>
      <c r="G32941" t="str">
        <f>INDEX(crosswalk!$D:$D,MATCH(C32941,crosswalk!$C:$C,0))</f>
        <v>chemicals 20</v>
      </c>
    </row>
    <row r="32942" spans="1:7" x14ac:dyDescent="0.35">
      <c r="A32942">
        <v>2060</v>
      </c>
      <c r="B32942" t="s">
        <v>238</v>
      </c>
      <c r="C32942" t="s">
        <v>271</v>
      </c>
      <c r="D32942" t="s">
        <v>297</v>
      </c>
      <c r="E32942" t="s">
        <v>227</v>
      </c>
      <c r="F32942">
        <v>8.121985E-3</v>
      </c>
      <c r="G32942" t="str">
        <f>INDEX(crosswalk!$D:$D,MATCH(C32942,crosswalk!$C:$C,0))</f>
        <v>agriculture and forestry 01T03</v>
      </c>
    </row>
    <row r="32943" spans="1:7" hidden="1" x14ac:dyDescent="0.35">
      <c r="A32943">
        <v>2027</v>
      </c>
      <c r="B32943" t="s">
        <v>248</v>
      </c>
      <c r="C32943" t="s">
        <v>269</v>
      </c>
      <c r="D32943" t="s">
        <v>297</v>
      </c>
      <c r="E32943" t="s">
        <v>250</v>
      </c>
      <c r="F32943">
        <v>0</v>
      </c>
      <c r="G32943" t="str">
        <f>INDEX(crosswalk!$D:$D,MATCH(C32943,crosswalk!$C:$C,0))</f>
        <v>chemicals 20</v>
      </c>
    </row>
    <row r="32944" spans="1:7" hidden="1" x14ac:dyDescent="0.35">
      <c r="A32944">
        <v>2028</v>
      </c>
      <c r="B32944" t="s">
        <v>248</v>
      </c>
      <c r="C32944" t="s">
        <v>269</v>
      </c>
      <c r="D32944" t="s">
        <v>297</v>
      </c>
      <c r="E32944" t="s">
        <v>250</v>
      </c>
      <c r="F32944">
        <v>0</v>
      </c>
      <c r="G32944" t="str">
        <f>INDEX(crosswalk!$D:$D,MATCH(C32944,crosswalk!$C:$C,0))</f>
        <v>chemicals 20</v>
      </c>
    </row>
    <row r="32945" spans="1:7" hidden="1" x14ac:dyDescent="0.35">
      <c r="A32945">
        <v>2029</v>
      </c>
      <c r="B32945" t="s">
        <v>248</v>
      </c>
      <c r="C32945" t="s">
        <v>269</v>
      </c>
      <c r="D32945" t="s">
        <v>297</v>
      </c>
      <c r="E32945" t="s">
        <v>250</v>
      </c>
      <c r="F32945">
        <v>0</v>
      </c>
      <c r="G32945" t="str">
        <f>INDEX(crosswalk!$D:$D,MATCH(C32945,crosswalk!$C:$C,0))</f>
        <v>chemicals 20</v>
      </c>
    </row>
    <row r="32946" spans="1:7" hidden="1" x14ac:dyDescent="0.35">
      <c r="A32946">
        <v>2030</v>
      </c>
      <c r="B32946" t="s">
        <v>248</v>
      </c>
      <c r="C32946" t="s">
        <v>269</v>
      </c>
      <c r="D32946" t="s">
        <v>297</v>
      </c>
      <c r="E32946" t="s">
        <v>250</v>
      </c>
      <c r="F32946">
        <v>0</v>
      </c>
      <c r="G32946" t="str">
        <f>INDEX(crosswalk!$D:$D,MATCH(C32946,crosswalk!$C:$C,0))</f>
        <v>chemicals 20</v>
      </c>
    </row>
    <row r="32947" spans="1:7" hidden="1" x14ac:dyDescent="0.35">
      <c r="A32947">
        <v>2034</v>
      </c>
      <c r="B32947" t="s">
        <v>248</v>
      </c>
      <c r="C32947" t="s">
        <v>269</v>
      </c>
      <c r="D32947" t="s">
        <v>297</v>
      </c>
      <c r="E32947" t="s">
        <v>250</v>
      </c>
      <c r="F32947">
        <v>0</v>
      </c>
      <c r="G32947" t="str">
        <f>INDEX(crosswalk!$D:$D,MATCH(C32947,crosswalk!$C:$C,0))</f>
        <v>chemicals 20</v>
      </c>
    </row>
    <row r="32948" spans="1:7" hidden="1" x14ac:dyDescent="0.35">
      <c r="A32948">
        <v>2035</v>
      </c>
      <c r="B32948" t="s">
        <v>248</v>
      </c>
      <c r="C32948" t="s">
        <v>269</v>
      </c>
      <c r="D32948" t="s">
        <v>297</v>
      </c>
      <c r="E32948" t="s">
        <v>250</v>
      </c>
      <c r="F32948">
        <v>0</v>
      </c>
      <c r="G32948" t="str">
        <f>INDEX(crosswalk!$D:$D,MATCH(C32948,crosswalk!$C:$C,0))</f>
        <v>chemicals 20</v>
      </c>
    </row>
    <row r="32949" spans="1:7" hidden="1" x14ac:dyDescent="0.35">
      <c r="A32949">
        <v>2036</v>
      </c>
      <c r="B32949" t="s">
        <v>248</v>
      </c>
      <c r="C32949" t="s">
        <v>269</v>
      </c>
      <c r="D32949" t="s">
        <v>297</v>
      </c>
      <c r="E32949" t="s">
        <v>250</v>
      </c>
      <c r="F32949">
        <v>0</v>
      </c>
      <c r="G32949" t="str">
        <f>INDEX(crosswalk!$D:$D,MATCH(C32949,crosswalk!$C:$C,0))</f>
        <v>chemicals 20</v>
      </c>
    </row>
    <row r="32950" spans="1:7" hidden="1" x14ac:dyDescent="0.35">
      <c r="A32950">
        <v>2037</v>
      </c>
      <c r="B32950" t="s">
        <v>248</v>
      </c>
      <c r="C32950" t="s">
        <v>269</v>
      </c>
      <c r="D32950" t="s">
        <v>297</v>
      </c>
      <c r="E32950" t="s">
        <v>250</v>
      </c>
      <c r="F32950">
        <v>0</v>
      </c>
      <c r="G32950" t="str">
        <f>INDEX(crosswalk!$D:$D,MATCH(C32950,crosswalk!$C:$C,0))</f>
        <v>chemicals 20</v>
      </c>
    </row>
    <row r="32951" spans="1:7" hidden="1" x14ac:dyDescent="0.35">
      <c r="A32951">
        <v>2038</v>
      </c>
      <c r="B32951" t="s">
        <v>248</v>
      </c>
      <c r="C32951" t="s">
        <v>269</v>
      </c>
      <c r="D32951" t="s">
        <v>297</v>
      </c>
      <c r="E32951" t="s">
        <v>250</v>
      </c>
      <c r="F32951">
        <v>0</v>
      </c>
      <c r="G32951" t="str">
        <f>INDEX(crosswalk!$D:$D,MATCH(C32951,crosswalk!$C:$C,0))</f>
        <v>chemicals 20</v>
      </c>
    </row>
    <row r="32952" spans="1:7" hidden="1" x14ac:dyDescent="0.35">
      <c r="A32952">
        <v>2039</v>
      </c>
      <c r="B32952" t="s">
        <v>248</v>
      </c>
      <c r="C32952" t="s">
        <v>269</v>
      </c>
      <c r="D32952" t="s">
        <v>297</v>
      </c>
      <c r="E32952" t="s">
        <v>250</v>
      </c>
      <c r="F32952">
        <v>0</v>
      </c>
      <c r="G32952" t="str">
        <f>INDEX(crosswalk!$D:$D,MATCH(C32952,crosswalk!$C:$C,0))</f>
        <v>chemicals 20</v>
      </c>
    </row>
    <row r="32953" spans="1:7" hidden="1" x14ac:dyDescent="0.35">
      <c r="A32953">
        <v>2040</v>
      </c>
      <c r="B32953" t="s">
        <v>248</v>
      </c>
      <c r="C32953" t="s">
        <v>269</v>
      </c>
      <c r="D32953" t="s">
        <v>297</v>
      </c>
      <c r="E32953" t="s">
        <v>250</v>
      </c>
      <c r="F32953">
        <v>0</v>
      </c>
      <c r="G32953" t="str">
        <f>INDEX(crosswalk!$D:$D,MATCH(C32953,crosswalk!$C:$C,0))</f>
        <v>chemicals 20</v>
      </c>
    </row>
    <row r="32954" spans="1:7" hidden="1" x14ac:dyDescent="0.35">
      <c r="A32954">
        <v>2041</v>
      </c>
      <c r="B32954" t="s">
        <v>248</v>
      </c>
      <c r="C32954" t="s">
        <v>269</v>
      </c>
      <c r="D32954" t="s">
        <v>297</v>
      </c>
      <c r="E32954" t="s">
        <v>250</v>
      </c>
      <c r="F32954">
        <v>0</v>
      </c>
      <c r="G32954" t="str">
        <f>INDEX(crosswalk!$D:$D,MATCH(C32954,crosswalk!$C:$C,0))</f>
        <v>chemicals 20</v>
      </c>
    </row>
    <row r="32955" spans="1:7" hidden="1" x14ac:dyDescent="0.35">
      <c r="A32955">
        <v>2042</v>
      </c>
      <c r="B32955" t="s">
        <v>248</v>
      </c>
      <c r="C32955" t="s">
        <v>269</v>
      </c>
      <c r="D32955" t="s">
        <v>297</v>
      </c>
      <c r="E32955" t="s">
        <v>250</v>
      </c>
      <c r="F32955">
        <v>0</v>
      </c>
      <c r="G32955" t="str">
        <f>INDEX(crosswalk!$D:$D,MATCH(C32955,crosswalk!$C:$C,0))</f>
        <v>chemicals 20</v>
      </c>
    </row>
    <row r="32956" spans="1:7" hidden="1" x14ac:dyDescent="0.35">
      <c r="A32956">
        <v>2043</v>
      </c>
      <c r="B32956" t="s">
        <v>248</v>
      </c>
      <c r="C32956" t="s">
        <v>269</v>
      </c>
      <c r="D32956" t="s">
        <v>297</v>
      </c>
      <c r="E32956" t="s">
        <v>250</v>
      </c>
      <c r="F32956">
        <v>0</v>
      </c>
      <c r="G32956" t="str">
        <f>INDEX(crosswalk!$D:$D,MATCH(C32956,crosswalk!$C:$C,0))</f>
        <v>chemicals 20</v>
      </c>
    </row>
    <row r="32957" spans="1:7" hidden="1" x14ac:dyDescent="0.35">
      <c r="A32957">
        <v>2044</v>
      </c>
      <c r="B32957" t="s">
        <v>248</v>
      </c>
      <c r="C32957" t="s">
        <v>269</v>
      </c>
      <c r="D32957" t="s">
        <v>297</v>
      </c>
      <c r="E32957" t="s">
        <v>250</v>
      </c>
      <c r="F32957">
        <v>0</v>
      </c>
      <c r="G32957" t="str">
        <f>INDEX(crosswalk!$D:$D,MATCH(C32957,crosswalk!$C:$C,0))</f>
        <v>chemicals 20</v>
      </c>
    </row>
    <row r="32958" spans="1:7" hidden="1" x14ac:dyDescent="0.35">
      <c r="A32958">
        <v>2045</v>
      </c>
      <c r="B32958" t="s">
        <v>248</v>
      </c>
      <c r="C32958" t="s">
        <v>269</v>
      </c>
      <c r="D32958" t="s">
        <v>297</v>
      </c>
      <c r="E32958" t="s">
        <v>250</v>
      </c>
      <c r="F32958">
        <v>0</v>
      </c>
      <c r="G32958" t="str">
        <f>INDEX(crosswalk!$D:$D,MATCH(C32958,crosswalk!$C:$C,0))</f>
        <v>chemicals 20</v>
      </c>
    </row>
    <row r="32959" spans="1:7" hidden="1" x14ac:dyDescent="0.35">
      <c r="A32959">
        <v>2046</v>
      </c>
      <c r="B32959" t="s">
        <v>248</v>
      </c>
      <c r="C32959" t="s">
        <v>269</v>
      </c>
      <c r="D32959" t="s">
        <v>297</v>
      </c>
      <c r="E32959" t="s">
        <v>250</v>
      </c>
      <c r="F32959">
        <v>0</v>
      </c>
      <c r="G32959" t="str">
        <f>INDEX(crosswalk!$D:$D,MATCH(C32959,crosswalk!$C:$C,0))</f>
        <v>chemicals 20</v>
      </c>
    </row>
    <row r="32960" spans="1:7" hidden="1" x14ac:dyDescent="0.35">
      <c r="A32960">
        <v>2040</v>
      </c>
      <c r="B32960" t="s">
        <v>248</v>
      </c>
      <c r="C32960" t="s">
        <v>260</v>
      </c>
      <c r="D32960" t="s">
        <v>297</v>
      </c>
      <c r="E32960" t="s">
        <v>227</v>
      </c>
      <c r="F32960">
        <v>0</v>
      </c>
      <c r="G32960" t="str">
        <f>INDEX(crosswalk!$D:$D,MATCH(C32960,crosswalk!$C:$C,0))</f>
        <v>chemicals 20</v>
      </c>
    </row>
    <row r="32961" spans="1:7" hidden="1" x14ac:dyDescent="0.35">
      <c r="A32961">
        <v>2041</v>
      </c>
      <c r="B32961" t="s">
        <v>248</v>
      </c>
      <c r="C32961" t="s">
        <v>260</v>
      </c>
      <c r="D32961" t="s">
        <v>297</v>
      </c>
      <c r="E32961" t="s">
        <v>227</v>
      </c>
      <c r="F32961">
        <v>0</v>
      </c>
      <c r="G32961" t="str">
        <f>INDEX(crosswalk!$D:$D,MATCH(C32961,crosswalk!$C:$C,0))</f>
        <v>chemicals 20</v>
      </c>
    </row>
    <row r="32962" spans="1:7" hidden="1" x14ac:dyDescent="0.35">
      <c r="A32962">
        <v>2042</v>
      </c>
      <c r="B32962" t="s">
        <v>248</v>
      </c>
      <c r="C32962" t="s">
        <v>260</v>
      </c>
      <c r="D32962" t="s">
        <v>297</v>
      </c>
      <c r="E32962" t="s">
        <v>227</v>
      </c>
      <c r="F32962">
        <v>0</v>
      </c>
      <c r="G32962" t="str">
        <f>INDEX(crosswalk!$D:$D,MATCH(C32962,crosswalk!$C:$C,0))</f>
        <v>chemicals 20</v>
      </c>
    </row>
    <row r="32963" spans="1:7" hidden="1" x14ac:dyDescent="0.35">
      <c r="A32963">
        <v>2043</v>
      </c>
      <c r="B32963" t="s">
        <v>248</v>
      </c>
      <c r="C32963" t="s">
        <v>260</v>
      </c>
      <c r="D32963" t="s">
        <v>297</v>
      </c>
      <c r="E32963" t="s">
        <v>227</v>
      </c>
      <c r="F32963">
        <v>0</v>
      </c>
      <c r="G32963" t="str">
        <f>INDEX(crosswalk!$D:$D,MATCH(C32963,crosswalk!$C:$C,0))</f>
        <v>chemicals 20</v>
      </c>
    </row>
    <row r="32964" spans="1:7" hidden="1" x14ac:dyDescent="0.35">
      <c r="A32964">
        <v>2044</v>
      </c>
      <c r="B32964" t="s">
        <v>248</v>
      </c>
      <c r="C32964" t="s">
        <v>260</v>
      </c>
      <c r="D32964" t="s">
        <v>297</v>
      </c>
      <c r="E32964" t="s">
        <v>227</v>
      </c>
      <c r="F32964">
        <v>0</v>
      </c>
      <c r="G32964" t="str">
        <f>INDEX(crosswalk!$D:$D,MATCH(C32964,crosswalk!$C:$C,0))</f>
        <v>chemicals 20</v>
      </c>
    </row>
    <row r="32965" spans="1:7" hidden="1" x14ac:dyDescent="0.35">
      <c r="A32965">
        <v>2030</v>
      </c>
      <c r="B32965" t="s">
        <v>241</v>
      </c>
      <c r="C32965" t="s">
        <v>247</v>
      </c>
      <c r="D32965" t="s">
        <v>297</v>
      </c>
      <c r="E32965" t="s">
        <v>225</v>
      </c>
      <c r="F32965">
        <v>4.9552237100000003</v>
      </c>
      <c r="G32965" t="str">
        <f>INDEX(crosswalk!$D:$D,MATCH(C32965,crosswalk!$C:$C,0))</f>
        <v>water and waste 36T39</v>
      </c>
    </row>
    <row r="32966" spans="1:7" hidden="1" x14ac:dyDescent="0.35">
      <c r="A32966">
        <v>2031</v>
      </c>
      <c r="B32966" t="s">
        <v>241</v>
      </c>
      <c r="C32966" t="s">
        <v>247</v>
      </c>
      <c r="D32966" t="s">
        <v>297</v>
      </c>
      <c r="E32966" t="s">
        <v>225</v>
      </c>
      <c r="F32966">
        <v>4.9755416400000003</v>
      </c>
      <c r="G32966" t="str">
        <f>INDEX(crosswalk!$D:$D,MATCH(C32966,crosswalk!$C:$C,0))</f>
        <v>water and waste 36T39</v>
      </c>
    </row>
    <row r="32967" spans="1:7" hidden="1" x14ac:dyDescent="0.35">
      <c r="A32967">
        <v>2032</v>
      </c>
      <c r="B32967" t="s">
        <v>241</v>
      </c>
      <c r="C32967" t="s">
        <v>247</v>
      </c>
      <c r="D32967" t="s">
        <v>297</v>
      </c>
      <c r="E32967" t="s">
        <v>225</v>
      </c>
      <c r="F32967">
        <v>4.9970427620000004</v>
      </c>
      <c r="G32967" t="str">
        <f>INDEX(crosswalk!$D:$D,MATCH(C32967,crosswalk!$C:$C,0))</f>
        <v>water and waste 36T39</v>
      </c>
    </row>
    <row r="32968" spans="1:7" hidden="1" x14ac:dyDescent="0.35">
      <c r="A32968">
        <v>2033</v>
      </c>
      <c r="B32968" t="s">
        <v>241</v>
      </c>
      <c r="C32968" t="s">
        <v>247</v>
      </c>
      <c r="D32968" t="s">
        <v>297</v>
      </c>
      <c r="E32968" t="s">
        <v>225</v>
      </c>
      <c r="F32968">
        <v>5.0197270769999998</v>
      </c>
      <c r="G32968" t="str">
        <f>INDEX(crosswalk!$D:$D,MATCH(C32968,crosswalk!$C:$C,0))</f>
        <v>water and waste 36T39</v>
      </c>
    </row>
    <row r="32969" spans="1:7" hidden="1" x14ac:dyDescent="0.35">
      <c r="A32969">
        <v>2034</v>
      </c>
      <c r="B32969" t="s">
        <v>241</v>
      </c>
      <c r="C32969" t="s">
        <v>247</v>
      </c>
      <c r="D32969" t="s">
        <v>297</v>
      </c>
      <c r="E32969" t="s">
        <v>225</v>
      </c>
      <c r="F32969">
        <v>5.0439412959999999</v>
      </c>
      <c r="G32969" t="str">
        <f>INDEX(crosswalk!$D:$D,MATCH(C32969,crosswalk!$C:$C,0))</f>
        <v>water and waste 36T39</v>
      </c>
    </row>
    <row r="32970" spans="1:7" hidden="1" x14ac:dyDescent="0.35">
      <c r="A32970">
        <v>2035</v>
      </c>
      <c r="B32970" t="s">
        <v>241</v>
      </c>
      <c r="C32970" t="s">
        <v>247</v>
      </c>
      <c r="D32970" t="s">
        <v>297</v>
      </c>
      <c r="E32970" t="s">
        <v>225</v>
      </c>
      <c r="F32970">
        <v>5.0682270440000003</v>
      </c>
      <c r="G32970" t="str">
        <f>INDEX(crosswalk!$D:$D,MATCH(C32970,crosswalk!$C:$C,0))</f>
        <v>water and waste 36T39</v>
      </c>
    </row>
    <row r="32971" spans="1:7" hidden="1" x14ac:dyDescent="0.35">
      <c r="A32971">
        <v>2036</v>
      </c>
      <c r="B32971" t="s">
        <v>241</v>
      </c>
      <c r="C32971" t="s">
        <v>247</v>
      </c>
      <c r="D32971" t="s">
        <v>297</v>
      </c>
      <c r="E32971" t="s">
        <v>225</v>
      </c>
      <c r="F32971">
        <v>5.0918193680000003</v>
      </c>
      <c r="G32971" t="str">
        <f>INDEX(crosswalk!$D:$D,MATCH(C32971,crosswalk!$C:$C,0))</f>
        <v>water and waste 36T39</v>
      </c>
    </row>
    <row r="32972" spans="1:7" hidden="1" x14ac:dyDescent="0.35">
      <c r="A32972">
        <v>2037</v>
      </c>
      <c r="B32972" t="s">
        <v>241</v>
      </c>
      <c r="C32972" t="s">
        <v>247</v>
      </c>
      <c r="D32972" t="s">
        <v>297</v>
      </c>
      <c r="E32972" t="s">
        <v>225</v>
      </c>
      <c r="F32972">
        <v>5.1169415960000002</v>
      </c>
      <c r="G32972" t="str">
        <f>INDEX(crosswalk!$D:$D,MATCH(C32972,crosswalk!$C:$C,0))</f>
        <v>water and waste 36T39</v>
      </c>
    </row>
    <row r="32973" spans="1:7" hidden="1" x14ac:dyDescent="0.35">
      <c r="A32973">
        <v>2080</v>
      </c>
      <c r="B32973" t="s">
        <v>248</v>
      </c>
      <c r="C32973" t="s">
        <v>260</v>
      </c>
      <c r="D32973" t="s">
        <v>297</v>
      </c>
      <c r="E32973" t="s">
        <v>227</v>
      </c>
      <c r="F32973">
        <v>0</v>
      </c>
      <c r="G32973" t="str">
        <f>INDEX(crosswalk!$D:$D,MATCH(C32973,crosswalk!$C:$C,0))</f>
        <v>chemicals 20</v>
      </c>
    </row>
    <row r="32974" spans="1:7" x14ac:dyDescent="0.35">
      <c r="A32974">
        <v>2048</v>
      </c>
      <c r="B32974" t="s">
        <v>238</v>
      </c>
      <c r="C32974" t="s">
        <v>271</v>
      </c>
      <c r="D32974" t="s">
        <v>297</v>
      </c>
      <c r="E32974" t="s">
        <v>227</v>
      </c>
      <c r="F32974">
        <v>8.121985E-3</v>
      </c>
      <c r="G32974" t="str">
        <f>INDEX(crosswalk!$D:$D,MATCH(C32974,crosswalk!$C:$C,0))</f>
        <v>agriculture and forestry 01T03</v>
      </c>
    </row>
    <row r="32975" spans="1:7" x14ac:dyDescent="0.35">
      <c r="A32975">
        <v>2049</v>
      </c>
      <c r="B32975" t="s">
        <v>238</v>
      </c>
      <c r="C32975" t="s">
        <v>271</v>
      </c>
      <c r="D32975" t="s">
        <v>297</v>
      </c>
      <c r="E32975" t="s">
        <v>227</v>
      </c>
      <c r="F32975">
        <v>8.121985E-3</v>
      </c>
      <c r="G32975" t="str">
        <f>INDEX(crosswalk!$D:$D,MATCH(C32975,crosswalk!$C:$C,0))</f>
        <v>agriculture and forestry 01T03</v>
      </c>
    </row>
    <row r="32976" spans="1:7" x14ac:dyDescent="0.35">
      <c r="A32976">
        <v>2050</v>
      </c>
      <c r="B32976" t="s">
        <v>238</v>
      </c>
      <c r="C32976" t="s">
        <v>271</v>
      </c>
      <c r="D32976" t="s">
        <v>297</v>
      </c>
      <c r="E32976" t="s">
        <v>227</v>
      </c>
      <c r="F32976">
        <v>8.121985E-3</v>
      </c>
      <c r="G32976" t="str">
        <f>INDEX(crosswalk!$D:$D,MATCH(C32976,crosswalk!$C:$C,0))</f>
        <v>agriculture and forestry 01T03</v>
      </c>
    </row>
    <row r="32977" spans="1:7" x14ac:dyDescent="0.35">
      <c r="A32977">
        <v>2070</v>
      </c>
      <c r="B32977" t="s">
        <v>238</v>
      </c>
      <c r="C32977" t="s">
        <v>271</v>
      </c>
      <c r="D32977" t="s">
        <v>297</v>
      </c>
      <c r="E32977" t="s">
        <v>227</v>
      </c>
      <c r="F32977">
        <v>8.121985E-3</v>
      </c>
      <c r="G32977" t="str">
        <f>INDEX(crosswalk!$D:$D,MATCH(C32977,crosswalk!$C:$C,0))</f>
        <v>agriculture and forestry 01T03</v>
      </c>
    </row>
    <row r="32978" spans="1:7" hidden="1" x14ac:dyDescent="0.35">
      <c r="A32978">
        <v>2036</v>
      </c>
      <c r="B32978" t="s">
        <v>243</v>
      </c>
      <c r="C32978" t="s">
        <v>245</v>
      </c>
      <c r="D32978" t="s">
        <v>297</v>
      </c>
      <c r="E32978" t="s">
        <v>225</v>
      </c>
      <c r="F32978">
        <v>0</v>
      </c>
      <c r="G32978" t="str">
        <f>INDEX(crosswalk!$D:$D,MATCH(C32978,crosswalk!$C:$C,0))</f>
        <v>coal mining 05</v>
      </c>
    </row>
    <row r="32979" spans="1:7" x14ac:dyDescent="0.35">
      <c r="A32979">
        <v>2050</v>
      </c>
      <c r="B32979" t="s">
        <v>238</v>
      </c>
      <c r="C32979" t="s">
        <v>239</v>
      </c>
      <c r="D32979" t="s">
        <v>297</v>
      </c>
      <c r="E32979" t="s">
        <v>227</v>
      </c>
      <c r="F32979">
        <v>3.645484073</v>
      </c>
      <c r="G32979" t="str">
        <f>INDEX(crosswalk!$D:$D,MATCH(C32979,crosswalk!$C:$C,0))</f>
        <v>agriculture and forestry 01T03</v>
      </c>
    </row>
    <row r="32980" spans="1:7" x14ac:dyDescent="0.35">
      <c r="A32980">
        <v>2060</v>
      </c>
      <c r="B32980" t="s">
        <v>238</v>
      </c>
      <c r="C32980" t="s">
        <v>239</v>
      </c>
      <c r="D32980" t="s">
        <v>297</v>
      </c>
      <c r="E32980" t="s">
        <v>227</v>
      </c>
      <c r="F32980">
        <v>3.63713636</v>
      </c>
      <c r="G32980" t="str">
        <f>INDEX(crosswalk!$D:$D,MATCH(C32980,crosswalk!$C:$C,0))</f>
        <v>agriculture and forestry 01T03</v>
      </c>
    </row>
    <row r="32981" spans="1:7" x14ac:dyDescent="0.35">
      <c r="A32981">
        <v>2070</v>
      </c>
      <c r="B32981" t="s">
        <v>238</v>
      </c>
      <c r="C32981" t="s">
        <v>239</v>
      </c>
      <c r="D32981" t="s">
        <v>297</v>
      </c>
      <c r="E32981" t="s">
        <v>227</v>
      </c>
      <c r="F32981">
        <v>3.6288077630000002</v>
      </c>
      <c r="G32981" t="str">
        <f>INDEX(crosswalk!$D:$D,MATCH(C32981,crosswalk!$C:$C,0))</f>
        <v>agriculture and forestry 01T03</v>
      </c>
    </row>
    <row r="32982" spans="1:7" x14ac:dyDescent="0.35">
      <c r="A32982">
        <v>2080</v>
      </c>
      <c r="B32982" t="s">
        <v>238</v>
      </c>
      <c r="C32982" t="s">
        <v>239</v>
      </c>
      <c r="D32982" t="s">
        <v>297</v>
      </c>
      <c r="E32982" t="s">
        <v>227</v>
      </c>
      <c r="F32982">
        <v>3.6204982370000001</v>
      </c>
      <c r="G32982" t="str">
        <f>INDEX(crosswalk!$D:$D,MATCH(C32982,crosswalk!$C:$C,0))</f>
        <v>agriculture and forestry 01T03</v>
      </c>
    </row>
    <row r="32983" spans="1:7" hidden="1" x14ac:dyDescent="0.35">
      <c r="A32983">
        <v>2028</v>
      </c>
      <c r="B32983" t="s">
        <v>254</v>
      </c>
      <c r="C32983" t="s">
        <v>255</v>
      </c>
      <c r="D32983" t="s">
        <v>297</v>
      </c>
      <c r="E32983" t="s">
        <v>225</v>
      </c>
      <c r="F32983">
        <v>0.35614600600000001</v>
      </c>
      <c r="G32983" t="str">
        <f>INDEX(crosswalk!$D:$D,MATCH(C32983,crosswalk!$C:$C,0))</f>
        <v>non-industry</v>
      </c>
    </row>
    <row r="32984" spans="1:7" hidden="1" x14ac:dyDescent="0.35">
      <c r="A32984">
        <v>2029</v>
      </c>
      <c r="B32984" t="s">
        <v>254</v>
      </c>
      <c r="C32984" t="s">
        <v>255</v>
      </c>
      <c r="D32984" t="s">
        <v>297</v>
      </c>
      <c r="E32984" t="s">
        <v>225</v>
      </c>
      <c r="F32984">
        <v>0.34951395499999999</v>
      </c>
      <c r="G32984" t="str">
        <f>INDEX(crosswalk!$D:$D,MATCH(C32984,crosswalk!$C:$C,0))</f>
        <v>non-industry</v>
      </c>
    </row>
    <row r="32985" spans="1:7" hidden="1" x14ac:dyDescent="0.35">
      <c r="A32985">
        <v>2030</v>
      </c>
      <c r="B32985" t="s">
        <v>254</v>
      </c>
      <c r="C32985" t="s">
        <v>255</v>
      </c>
      <c r="D32985" t="s">
        <v>297</v>
      </c>
      <c r="E32985" t="s">
        <v>225</v>
      </c>
      <c r="F32985">
        <v>0.34548735200000003</v>
      </c>
      <c r="G32985" t="str">
        <f>INDEX(crosswalk!$D:$D,MATCH(C32985,crosswalk!$C:$C,0))</f>
        <v>non-industry</v>
      </c>
    </row>
    <row r="32986" spans="1:7" hidden="1" x14ac:dyDescent="0.35">
      <c r="A32986">
        <v>2031</v>
      </c>
      <c r="B32986" t="s">
        <v>254</v>
      </c>
      <c r="C32986" t="s">
        <v>255</v>
      </c>
      <c r="D32986" t="s">
        <v>297</v>
      </c>
      <c r="E32986" t="s">
        <v>225</v>
      </c>
      <c r="F32986">
        <v>0.34734274700000001</v>
      </c>
      <c r="G32986" t="str">
        <f>INDEX(crosswalk!$D:$D,MATCH(C32986,crosswalk!$C:$C,0))</f>
        <v>non-industry</v>
      </c>
    </row>
    <row r="32987" spans="1:7" hidden="1" x14ac:dyDescent="0.35">
      <c r="A32987">
        <v>2032</v>
      </c>
      <c r="B32987" t="s">
        <v>254</v>
      </c>
      <c r="C32987" t="s">
        <v>255</v>
      </c>
      <c r="D32987" t="s">
        <v>297</v>
      </c>
      <c r="E32987" t="s">
        <v>225</v>
      </c>
      <c r="F32987">
        <v>0.34604002299999997</v>
      </c>
      <c r="G32987" t="str">
        <f>INDEX(crosswalk!$D:$D,MATCH(C32987,crosswalk!$C:$C,0))</f>
        <v>non-industry</v>
      </c>
    </row>
    <row r="32988" spans="1:7" hidden="1" x14ac:dyDescent="0.35">
      <c r="A32988">
        <v>2033</v>
      </c>
      <c r="B32988" t="s">
        <v>254</v>
      </c>
      <c r="C32988" t="s">
        <v>255</v>
      </c>
      <c r="D32988" t="s">
        <v>297</v>
      </c>
      <c r="E32988" t="s">
        <v>225</v>
      </c>
      <c r="F32988">
        <v>0.355751241</v>
      </c>
      <c r="G32988" t="str">
        <f>INDEX(crosswalk!$D:$D,MATCH(C32988,crosswalk!$C:$C,0))</f>
        <v>non-industry</v>
      </c>
    </row>
    <row r="32989" spans="1:7" hidden="1" x14ac:dyDescent="0.35">
      <c r="A32989">
        <v>2034</v>
      </c>
      <c r="B32989" t="s">
        <v>254</v>
      </c>
      <c r="C32989" t="s">
        <v>255</v>
      </c>
      <c r="D32989" t="s">
        <v>297</v>
      </c>
      <c r="E32989" t="s">
        <v>225</v>
      </c>
      <c r="F32989">
        <v>0.36329125299999998</v>
      </c>
      <c r="G32989" t="str">
        <f>INDEX(crosswalk!$D:$D,MATCH(C32989,crosswalk!$C:$C,0))</f>
        <v>non-industry</v>
      </c>
    </row>
    <row r="32990" spans="1:7" hidden="1" x14ac:dyDescent="0.35">
      <c r="A32990">
        <v>2035</v>
      </c>
      <c r="B32990" t="s">
        <v>254</v>
      </c>
      <c r="C32990" t="s">
        <v>255</v>
      </c>
      <c r="D32990" t="s">
        <v>297</v>
      </c>
      <c r="E32990" t="s">
        <v>225</v>
      </c>
      <c r="F32990">
        <v>0.34975081400000002</v>
      </c>
      <c r="G32990" t="str">
        <f>INDEX(crosswalk!$D:$D,MATCH(C32990,crosswalk!$C:$C,0))</f>
        <v>non-industry</v>
      </c>
    </row>
    <row r="32991" spans="1:7" hidden="1" x14ac:dyDescent="0.35">
      <c r="A32991">
        <v>2036</v>
      </c>
      <c r="B32991" t="s">
        <v>254</v>
      </c>
      <c r="C32991" t="s">
        <v>255</v>
      </c>
      <c r="D32991" t="s">
        <v>297</v>
      </c>
      <c r="E32991" t="s">
        <v>225</v>
      </c>
      <c r="F32991">
        <v>0.35346160500000001</v>
      </c>
      <c r="G32991" t="str">
        <f>INDEX(crosswalk!$D:$D,MATCH(C32991,crosswalk!$C:$C,0))</f>
        <v>non-industry</v>
      </c>
    </row>
    <row r="32992" spans="1:7" hidden="1" x14ac:dyDescent="0.35">
      <c r="A32992">
        <v>2037</v>
      </c>
      <c r="B32992" t="s">
        <v>254</v>
      </c>
      <c r="C32992" t="s">
        <v>255</v>
      </c>
      <c r="D32992" t="s">
        <v>297</v>
      </c>
      <c r="E32992" t="s">
        <v>225</v>
      </c>
      <c r="F32992">
        <v>0.35709344199999998</v>
      </c>
      <c r="G32992" t="str">
        <f>INDEX(crosswalk!$D:$D,MATCH(C32992,crosswalk!$C:$C,0))</f>
        <v>non-industry</v>
      </c>
    </row>
    <row r="32993" spans="1:7" hidden="1" x14ac:dyDescent="0.35">
      <c r="A32993">
        <v>2038</v>
      </c>
      <c r="B32993" t="s">
        <v>254</v>
      </c>
      <c r="C32993" t="s">
        <v>255</v>
      </c>
      <c r="D32993" t="s">
        <v>297</v>
      </c>
      <c r="E32993" t="s">
        <v>225</v>
      </c>
      <c r="F32993">
        <v>0.38630605099999998</v>
      </c>
      <c r="G32993" t="str">
        <f>INDEX(crosswalk!$D:$D,MATCH(C32993,crosswalk!$C:$C,0))</f>
        <v>non-industry</v>
      </c>
    </row>
    <row r="32994" spans="1:7" hidden="1" x14ac:dyDescent="0.35">
      <c r="A32994">
        <v>2020</v>
      </c>
      <c r="B32994" t="s">
        <v>241</v>
      </c>
      <c r="C32994" t="s">
        <v>247</v>
      </c>
      <c r="D32994" t="s">
        <v>297</v>
      </c>
      <c r="E32994" t="s">
        <v>225</v>
      </c>
      <c r="F32994">
        <v>4.7029444140000001</v>
      </c>
      <c r="G32994" t="str">
        <f>INDEX(crosswalk!$D:$D,MATCH(C32994,crosswalk!$C:$C,0))</f>
        <v>water and waste 36T39</v>
      </c>
    </row>
    <row r="32995" spans="1:7" hidden="1" x14ac:dyDescent="0.35">
      <c r="A32995">
        <v>2021</v>
      </c>
      <c r="B32995" t="s">
        <v>241</v>
      </c>
      <c r="C32995" t="s">
        <v>247</v>
      </c>
      <c r="D32995" t="s">
        <v>297</v>
      </c>
      <c r="E32995" t="s">
        <v>225</v>
      </c>
      <c r="F32995">
        <v>4.7504320519999998</v>
      </c>
      <c r="G32995" t="str">
        <f>INDEX(crosswalk!$D:$D,MATCH(C32995,crosswalk!$C:$C,0))</f>
        <v>water and waste 36T39</v>
      </c>
    </row>
    <row r="32996" spans="1:7" hidden="1" x14ac:dyDescent="0.35">
      <c r="A32996">
        <v>2022</v>
      </c>
      <c r="B32996" t="s">
        <v>241</v>
      </c>
      <c r="C32996" t="s">
        <v>247</v>
      </c>
      <c r="D32996" t="s">
        <v>297</v>
      </c>
      <c r="E32996" t="s">
        <v>225</v>
      </c>
      <c r="F32996">
        <v>4.7795002369999997</v>
      </c>
      <c r="G32996" t="str">
        <f>INDEX(crosswalk!$D:$D,MATCH(C32996,crosswalk!$C:$C,0))</f>
        <v>water and waste 36T39</v>
      </c>
    </row>
    <row r="32997" spans="1:7" hidden="1" x14ac:dyDescent="0.35">
      <c r="A32997">
        <v>2023</v>
      </c>
      <c r="B32997" t="s">
        <v>241</v>
      </c>
      <c r="C32997" t="s">
        <v>247</v>
      </c>
      <c r="D32997" t="s">
        <v>297</v>
      </c>
      <c r="E32997" t="s">
        <v>225</v>
      </c>
      <c r="F32997">
        <v>4.794667156</v>
      </c>
      <c r="G32997" t="str">
        <f>INDEX(crosswalk!$D:$D,MATCH(C32997,crosswalk!$C:$C,0))</f>
        <v>water and waste 36T39</v>
      </c>
    </row>
    <row r="32998" spans="1:7" hidden="1" x14ac:dyDescent="0.35">
      <c r="A32998">
        <v>2024</v>
      </c>
      <c r="B32998" t="s">
        <v>241</v>
      </c>
      <c r="C32998" t="s">
        <v>247</v>
      </c>
      <c r="D32998" t="s">
        <v>297</v>
      </c>
      <c r="E32998" t="s">
        <v>225</v>
      </c>
      <c r="F32998">
        <v>4.8156785089999996</v>
      </c>
      <c r="G32998" t="str">
        <f>INDEX(crosswalk!$D:$D,MATCH(C32998,crosswalk!$C:$C,0))</f>
        <v>water and waste 36T39</v>
      </c>
    </row>
    <row r="32999" spans="1:7" hidden="1" x14ac:dyDescent="0.35">
      <c r="A32999">
        <v>2025</v>
      </c>
      <c r="B32999" t="s">
        <v>241</v>
      </c>
      <c r="C32999" t="s">
        <v>247</v>
      </c>
      <c r="D32999" t="s">
        <v>297</v>
      </c>
      <c r="E32999" t="s">
        <v>225</v>
      </c>
      <c r="F32999">
        <v>4.8379445839999997</v>
      </c>
      <c r="G32999" t="str">
        <f>INDEX(crosswalk!$D:$D,MATCH(C32999,crosswalk!$C:$C,0))</f>
        <v>water and waste 36T39</v>
      </c>
    </row>
    <row r="33000" spans="1:7" hidden="1" x14ac:dyDescent="0.35">
      <c r="A33000">
        <v>2026</v>
      </c>
      <c r="B33000" t="s">
        <v>241</v>
      </c>
      <c r="C33000" t="s">
        <v>247</v>
      </c>
      <c r="D33000" t="s">
        <v>297</v>
      </c>
      <c r="E33000" t="s">
        <v>225</v>
      </c>
      <c r="F33000">
        <v>4.8607004270000003</v>
      </c>
      <c r="G33000" t="str">
        <f>INDEX(crosswalk!$D:$D,MATCH(C33000,crosswalk!$C:$C,0))</f>
        <v>water and waste 36T39</v>
      </c>
    </row>
    <row r="33001" spans="1:7" hidden="1" x14ac:dyDescent="0.35">
      <c r="A33001">
        <v>2027</v>
      </c>
      <c r="B33001" t="s">
        <v>241</v>
      </c>
      <c r="C33001" t="s">
        <v>247</v>
      </c>
      <c r="D33001" t="s">
        <v>297</v>
      </c>
      <c r="E33001" t="s">
        <v>225</v>
      </c>
      <c r="F33001">
        <v>4.8824161349999997</v>
      </c>
      <c r="G33001" t="str">
        <f>INDEX(crosswalk!$D:$D,MATCH(C33001,crosswalk!$C:$C,0))</f>
        <v>water and waste 36T39</v>
      </c>
    </row>
    <row r="33002" spans="1:7" hidden="1" x14ac:dyDescent="0.35">
      <c r="A33002">
        <v>2028</v>
      </c>
      <c r="B33002" t="s">
        <v>241</v>
      </c>
      <c r="C33002" t="s">
        <v>247</v>
      </c>
      <c r="D33002" t="s">
        <v>297</v>
      </c>
      <c r="E33002" t="s">
        <v>225</v>
      </c>
      <c r="F33002">
        <v>4.9053150350000001</v>
      </c>
      <c r="G33002" t="str">
        <f>INDEX(crosswalk!$D:$D,MATCH(C33002,crosswalk!$C:$C,0))</f>
        <v>water and waste 36T39</v>
      </c>
    </row>
    <row r="33003" spans="1:7" hidden="1" x14ac:dyDescent="0.35">
      <c r="A33003">
        <v>2029</v>
      </c>
      <c r="B33003" t="s">
        <v>241</v>
      </c>
      <c r="C33003" t="s">
        <v>247</v>
      </c>
      <c r="D33003" t="s">
        <v>297</v>
      </c>
      <c r="E33003" t="s">
        <v>225</v>
      </c>
      <c r="F33003">
        <v>4.9291219440000003</v>
      </c>
      <c r="G33003" t="str">
        <f>INDEX(crosswalk!$D:$D,MATCH(C33003,crosswalk!$C:$C,0))</f>
        <v>water and waste 36T39</v>
      </c>
    </row>
    <row r="33004" spans="1:7" hidden="1" x14ac:dyDescent="0.35">
      <c r="A33004">
        <v>2038</v>
      </c>
      <c r="B33004" t="s">
        <v>241</v>
      </c>
      <c r="C33004" t="s">
        <v>247</v>
      </c>
      <c r="D33004" t="s">
        <v>297</v>
      </c>
      <c r="E33004" t="s">
        <v>225</v>
      </c>
      <c r="F33004">
        <v>5.1420638250000001</v>
      </c>
      <c r="G33004" t="str">
        <f>INDEX(crosswalk!$D:$D,MATCH(C33004,crosswalk!$C:$C,0))</f>
        <v>water and waste 36T39</v>
      </c>
    </row>
    <row r="33005" spans="1:7" hidden="1" x14ac:dyDescent="0.35">
      <c r="A33005">
        <v>2020</v>
      </c>
      <c r="B33005" t="s">
        <v>248</v>
      </c>
      <c r="C33005" t="s">
        <v>251</v>
      </c>
      <c r="D33005" t="s">
        <v>297</v>
      </c>
      <c r="E33005" t="s">
        <v>250</v>
      </c>
      <c r="F33005">
        <v>6.3265036410000004</v>
      </c>
      <c r="G33005" t="str">
        <f>INDEX(crosswalk!$D:$D,MATCH(C33005,crosswalk!$C:$C,0))</f>
        <v>chemicals 20</v>
      </c>
    </row>
    <row r="33006" spans="1:7" hidden="1" x14ac:dyDescent="0.35">
      <c r="A33006">
        <v>2022</v>
      </c>
      <c r="B33006" t="s">
        <v>248</v>
      </c>
      <c r="C33006" t="s">
        <v>251</v>
      </c>
      <c r="D33006" t="s">
        <v>297</v>
      </c>
      <c r="E33006" t="s">
        <v>250</v>
      </c>
      <c r="F33006">
        <v>6.9588728130000002</v>
      </c>
      <c r="G33006" t="str">
        <f>INDEX(crosswalk!$D:$D,MATCH(C33006,crosswalk!$C:$C,0))</f>
        <v>chemicals 20</v>
      </c>
    </row>
    <row r="33007" spans="1:7" hidden="1" x14ac:dyDescent="0.35">
      <c r="A33007">
        <v>2023</v>
      </c>
      <c r="B33007" t="s">
        <v>248</v>
      </c>
      <c r="C33007" t="s">
        <v>251</v>
      </c>
      <c r="D33007" t="s">
        <v>297</v>
      </c>
      <c r="E33007" t="s">
        <v>250</v>
      </c>
      <c r="F33007">
        <v>7.1541449149999998</v>
      </c>
      <c r="G33007" t="str">
        <f>INDEX(crosswalk!$D:$D,MATCH(C33007,crosswalk!$C:$C,0))</f>
        <v>chemicals 20</v>
      </c>
    </row>
    <row r="33008" spans="1:7" hidden="1" x14ac:dyDescent="0.35">
      <c r="A33008">
        <v>2024</v>
      </c>
      <c r="B33008" t="s">
        <v>248</v>
      </c>
      <c r="C33008" t="s">
        <v>251</v>
      </c>
      <c r="D33008" t="s">
        <v>297</v>
      </c>
      <c r="E33008" t="s">
        <v>250</v>
      </c>
      <c r="F33008">
        <v>7.3400439549999996</v>
      </c>
      <c r="G33008" t="str">
        <f>INDEX(crosswalk!$D:$D,MATCH(C33008,crosswalk!$C:$C,0))</f>
        <v>chemicals 20</v>
      </c>
    </row>
    <row r="33009" spans="1:7" hidden="1" x14ac:dyDescent="0.35">
      <c r="A33009">
        <v>2025</v>
      </c>
      <c r="B33009" t="s">
        <v>248</v>
      </c>
      <c r="C33009" t="s">
        <v>251</v>
      </c>
      <c r="D33009" t="s">
        <v>297</v>
      </c>
      <c r="E33009" t="s">
        <v>250</v>
      </c>
      <c r="F33009">
        <v>7.7527710680000004</v>
      </c>
      <c r="G33009" t="str">
        <f>INDEX(crosswalk!$D:$D,MATCH(C33009,crosswalk!$C:$C,0))</f>
        <v>chemicals 20</v>
      </c>
    </row>
    <row r="33010" spans="1:7" hidden="1" x14ac:dyDescent="0.35">
      <c r="A33010">
        <v>2026</v>
      </c>
      <c r="B33010" t="s">
        <v>248</v>
      </c>
      <c r="C33010" t="s">
        <v>251</v>
      </c>
      <c r="D33010" t="s">
        <v>297</v>
      </c>
      <c r="E33010" t="s">
        <v>250</v>
      </c>
      <c r="F33010">
        <v>7.8265058129999998</v>
      </c>
      <c r="G33010" t="str">
        <f>INDEX(crosswalk!$D:$D,MATCH(C33010,crosswalk!$C:$C,0))</f>
        <v>chemicals 20</v>
      </c>
    </row>
    <row r="33011" spans="1:7" hidden="1" x14ac:dyDescent="0.35">
      <c r="A33011">
        <v>2020</v>
      </c>
      <c r="B33011" t="s">
        <v>254</v>
      </c>
      <c r="C33011" t="s">
        <v>255</v>
      </c>
      <c r="D33011" t="s">
        <v>297</v>
      </c>
      <c r="E33011" t="s">
        <v>227</v>
      </c>
      <c r="F33011">
        <v>0.122952747</v>
      </c>
      <c r="G33011" t="str">
        <f>INDEX(crosswalk!$D:$D,MATCH(C33011,crosswalk!$C:$C,0))</f>
        <v>non-industry</v>
      </c>
    </row>
    <row r="33012" spans="1:7" hidden="1" x14ac:dyDescent="0.35">
      <c r="A33012">
        <v>2047</v>
      </c>
      <c r="B33012" t="s">
        <v>248</v>
      </c>
      <c r="C33012" t="s">
        <v>267</v>
      </c>
      <c r="D33012" t="s">
        <v>297</v>
      </c>
      <c r="E33012" t="s">
        <v>250</v>
      </c>
      <c r="F33012">
        <v>0</v>
      </c>
      <c r="G33012" t="str">
        <f>INDEX(crosswalk!$D:$D,MATCH(C33012,crosswalk!$C:$C,0))</f>
        <v>chemicals 20</v>
      </c>
    </row>
    <row r="33013" spans="1:7" hidden="1" x14ac:dyDescent="0.35">
      <c r="A33013">
        <v>2048</v>
      </c>
      <c r="B33013" t="s">
        <v>248</v>
      </c>
      <c r="C33013" t="s">
        <v>267</v>
      </c>
      <c r="D33013" t="s">
        <v>297</v>
      </c>
      <c r="E33013" t="s">
        <v>250</v>
      </c>
      <c r="F33013">
        <v>0</v>
      </c>
      <c r="G33013" t="str">
        <f>INDEX(crosswalk!$D:$D,MATCH(C33013,crosswalk!$C:$C,0))</f>
        <v>chemicals 20</v>
      </c>
    </row>
    <row r="33014" spans="1:7" hidden="1" x14ac:dyDescent="0.35">
      <c r="A33014">
        <v>2049</v>
      </c>
      <c r="B33014" t="s">
        <v>248</v>
      </c>
      <c r="C33014" t="s">
        <v>267</v>
      </c>
      <c r="D33014" t="s">
        <v>297</v>
      </c>
      <c r="E33014" t="s">
        <v>250</v>
      </c>
      <c r="F33014">
        <v>0</v>
      </c>
      <c r="G33014" t="str">
        <f>INDEX(crosswalk!$D:$D,MATCH(C33014,crosswalk!$C:$C,0))</f>
        <v>chemicals 20</v>
      </c>
    </row>
    <row r="33015" spans="1:7" hidden="1" x14ac:dyDescent="0.35">
      <c r="A33015">
        <v>2050</v>
      </c>
      <c r="B33015" t="s">
        <v>248</v>
      </c>
      <c r="C33015" t="s">
        <v>267</v>
      </c>
      <c r="D33015" t="s">
        <v>297</v>
      </c>
      <c r="E33015" t="s">
        <v>250</v>
      </c>
      <c r="F33015">
        <v>0</v>
      </c>
      <c r="G33015" t="str">
        <f>INDEX(crosswalk!$D:$D,MATCH(C33015,crosswalk!$C:$C,0))</f>
        <v>chemicals 20</v>
      </c>
    </row>
    <row r="33016" spans="1:7" hidden="1" x14ac:dyDescent="0.35">
      <c r="A33016">
        <v>2060</v>
      </c>
      <c r="B33016" t="s">
        <v>248</v>
      </c>
      <c r="C33016" t="s">
        <v>267</v>
      </c>
      <c r="D33016" t="s">
        <v>297</v>
      </c>
      <c r="E33016" t="s">
        <v>250</v>
      </c>
      <c r="F33016">
        <v>0</v>
      </c>
      <c r="G33016" t="str">
        <f>INDEX(crosswalk!$D:$D,MATCH(C33016,crosswalk!$C:$C,0))</f>
        <v>chemicals 20</v>
      </c>
    </row>
    <row r="33017" spans="1:7" hidden="1" x14ac:dyDescent="0.35">
      <c r="A33017">
        <v>2070</v>
      </c>
      <c r="B33017" t="s">
        <v>248</v>
      </c>
      <c r="C33017" t="s">
        <v>267</v>
      </c>
      <c r="D33017" t="s">
        <v>297</v>
      </c>
      <c r="E33017" t="s">
        <v>250</v>
      </c>
      <c r="F33017">
        <v>0</v>
      </c>
      <c r="G33017" t="str">
        <f>INDEX(crosswalk!$D:$D,MATCH(C33017,crosswalk!$C:$C,0))</f>
        <v>chemicals 20</v>
      </c>
    </row>
    <row r="33018" spans="1:7" hidden="1" x14ac:dyDescent="0.35">
      <c r="A33018">
        <v>2080</v>
      </c>
      <c r="B33018" t="s">
        <v>248</v>
      </c>
      <c r="C33018" t="s">
        <v>267</v>
      </c>
      <c r="D33018" t="s">
        <v>297</v>
      </c>
      <c r="E33018" t="s">
        <v>250</v>
      </c>
      <c r="F33018">
        <v>0</v>
      </c>
      <c r="G33018" t="str">
        <f>INDEX(crosswalk!$D:$D,MATCH(C33018,crosswalk!$C:$C,0))</f>
        <v>chemicals 20</v>
      </c>
    </row>
    <row r="33019" spans="1:7" x14ac:dyDescent="0.35">
      <c r="A33019">
        <v>2045</v>
      </c>
      <c r="B33019" t="s">
        <v>238</v>
      </c>
      <c r="C33019" t="s">
        <v>271</v>
      </c>
      <c r="D33019" t="s">
        <v>297</v>
      </c>
      <c r="E33019" t="s">
        <v>227</v>
      </c>
      <c r="F33019">
        <v>8.121985E-3</v>
      </c>
      <c r="G33019" t="str">
        <f>INDEX(crosswalk!$D:$D,MATCH(C33019,crosswalk!$C:$C,0))</f>
        <v>agriculture and forestry 01T03</v>
      </c>
    </row>
    <row r="33020" spans="1:7" x14ac:dyDescent="0.35">
      <c r="A33020">
        <v>2047</v>
      </c>
      <c r="B33020" t="s">
        <v>238</v>
      </c>
      <c r="C33020" t="s">
        <v>271</v>
      </c>
      <c r="D33020" t="s">
        <v>297</v>
      </c>
      <c r="E33020" t="s">
        <v>227</v>
      </c>
      <c r="F33020">
        <v>8.121985E-3</v>
      </c>
      <c r="G33020" t="str">
        <f>INDEX(crosswalk!$D:$D,MATCH(C33020,crosswalk!$C:$C,0))</f>
        <v>agriculture and forestry 01T03</v>
      </c>
    </row>
    <row r="33021" spans="1:7" hidden="1" x14ac:dyDescent="0.35">
      <c r="A33021">
        <v>2070</v>
      </c>
      <c r="B33021" t="s">
        <v>248</v>
      </c>
      <c r="C33021" t="s">
        <v>260</v>
      </c>
      <c r="D33021" t="s">
        <v>297</v>
      </c>
      <c r="E33021" t="s">
        <v>227</v>
      </c>
      <c r="F33021">
        <v>0</v>
      </c>
      <c r="G33021" t="str">
        <f>INDEX(crosswalk!$D:$D,MATCH(C33021,crosswalk!$C:$C,0))</f>
        <v>chemicals 20</v>
      </c>
    </row>
    <row r="33022" spans="1:7" hidden="1" x14ac:dyDescent="0.35">
      <c r="A33022">
        <v>2080</v>
      </c>
      <c r="B33022" t="s">
        <v>248</v>
      </c>
      <c r="C33022" t="s">
        <v>260</v>
      </c>
      <c r="D33022" t="s">
        <v>297</v>
      </c>
      <c r="E33022" t="s">
        <v>227</v>
      </c>
      <c r="F33022">
        <v>0</v>
      </c>
      <c r="G33022" t="str">
        <f>INDEX(crosswalk!$D:$D,MATCH(C33022,crosswalk!$C:$C,0))</f>
        <v>chemicals 20</v>
      </c>
    </row>
    <row r="33023" spans="1:7" hidden="1" x14ac:dyDescent="0.35">
      <c r="A33023">
        <v>2049</v>
      </c>
      <c r="B33023" t="s">
        <v>254</v>
      </c>
      <c r="C33023" t="s">
        <v>255</v>
      </c>
      <c r="D33023" t="s">
        <v>297</v>
      </c>
      <c r="E33023" t="s">
        <v>227</v>
      </c>
      <c r="F33023">
        <v>0.20400897900000001</v>
      </c>
      <c r="G33023" t="str">
        <f>INDEX(crosswalk!$D:$D,MATCH(C33023,crosswalk!$C:$C,0))</f>
        <v>non-industry</v>
      </c>
    </row>
    <row r="33024" spans="1:7" hidden="1" x14ac:dyDescent="0.35">
      <c r="A33024">
        <v>2041</v>
      </c>
      <c r="B33024" t="s">
        <v>254</v>
      </c>
      <c r="C33024" t="s">
        <v>255</v>
      </c>
      <c r="D33024" t="s">
        <v>297</v>
      </c>
      <c r="E33024" t="s">
        <v>227</v>
      </c>
      <c r="F33024">
        <v>0.18167064699999999</v>
      </c>
      <c r="G33024" t="str">
        <f>INDEX(crosswalk!$D:$D,MATCH(C33024,crosswalk!$C:$C,0))</f>
        <v>non-industry</v>
      </c>
    </row>
    <row r="33025" spans="1:7" hidden="1" x14ac:dyDescent="0.35">
      <c r="A33025">
        <v>2042</v>
      </c>
      <c r="B33025" t="s">
        <v>254</v>
      </c>
      <c r="C33025" t="s">
        <v>255</v>
      </c>
      <c r="D33025" t="s">
        <v>297</v>
      </c>
      <c r="E33025" t="s">
        <v>227</v>
      </c>
      <c r="F33025">
        <v>0.18449713000000001</v>
      </c>
      <c r="G33025" t="str">
        <f>INDEX(crosswalk!$D:$D,MATCH(C33025,crosswalk!$C:$C,0))</f>
        <v>non-industry</v>
      </c>
    </row>
    <row r="33026" spans="1:7" hidden="1" x14ac:dyDescent="0.35">
      <c r="A33026">
        <v>2043</v>
      </c>
      <c r="B33026" t="s">
        <v>254</v>
      </c>
      <c r="C33026" t="s">
        <v>255</v>
      </c>
      <c r="D33026" t="s">
        <v>297</v>
      </c>
      <c r="E33026" t="s">
        <v>227</v>
      </c>
      <c r="F33026">
        <v>0.187232436</v>
      </c>
      <c r="G33026" t="str">
        <f>INDEX(crosswalk!$D:$D,MATCH(C33026,crosswalk!$C:$C,0))</f>
        <v>non-industry</v>
      </c>
    </row>
    <row r="33027" spans="1:7" hidden="1" x14ac:dyDescent="0.35">
      <c r="A33027">
        <v>2044</v>
      </c>
      <c r="B33027" t="s">
        <v>254</v>
      </c>
      <c r="C33027" t="s">
        <v>255</v>
      </c>
      <c r="D33027" t="s">
        <v>297</v>
      </c>
      <c r="E33027" t="s">
        <v>227</v>
      </c>
      <c r="F33027">
        <v>0.19005891899999999</v>
      </c>
      <c r="G33027" t="str">
        <f>INDEX(crosswalk!$D:$D,MATCH(C33027,crosswalk!$C:$C,0))</f>
        <v>non-industry</v>
      </c>
    </row>
    <row r="33028" spans="1:7" hidden="1" x14ac:dyDescent="0.35">
      <c r="A33028">
        <v>2045</v>
      </c>
      <c r="B33028" t="s">
        <v>254</v>
      </c>
      <c r="C33028" t="s">
        <v>255</v>
      </c>
      <c r="D33028" t="s">
        <v>297</v>
      </c>
      <c r="E33028" t="s">
        <v>227</v>
      </c>
      <c r="F33028">
        <v>0.19288540200000001</v>
      </c>
      <c r="G33028" t="str">
        <f>INDEX(crosswalk!$D:$D,MATCH(C33028,crosswalk!$C:$C,0))</f>
        <v>non-industry</v>
      </c>
    </row>
    <row r="33029" spans="1:7" hidden="1" x14ac:dyDescent="0.35">
      <c r="A33029">
        <v>2046</v>
      </c>
      <c r="B33029" t="s">
        <v>254</v>
      </c>
      <c r="C33029" t="s">
        <v>255</v>
      </c>
      <c r="D33029" t="s">
        <v>297</v>
      </c>
      <c r="E33029" t="s">
        <v>227</v>
      </c>
      <c r="F33029">
        <v>0.195620708</v>
      </c>
      <c r="G33029" t="str">
        <f>INDEX(crosswalk!$D:$D,MATCH(C33029,crosswalk!$C:$C,0))</f>
        <v>non-industry</v>
      </c>
    </row>
    <row r="33030" spans="1:7" hidden="1" x14ac:dyDescent="0.35">
      <c r="A33030">
        <v>2047</v>
      </c>
      <c r="B33030" t="s">
        <v>254</v>
      </c>
      <c r="C33030" t="s">
        <v>255</v>
      </c>
      <c r="D33030" t="s">
        <v>297</v>
      </c>
      <c r="E33030" t="s">
        <v>227</v>
      </c>
      <c r="F33030">
        <v>0.19844719</v>
      </c>
      <c r="G33030" t="str">
        <f>INDEX(crosswalk!$D:$D,MATCH(C33030,crosswalk!$C:$C,0))</f>
        <v>non-industry</v>
      </c>
    </row>
    <row r="33031" spans="1:7" hidden="1" x14ac:dyDescent="0.35">
      <c r="A33031">
        <v>2048</v>
      </c>
      <c r="B33031" t="s">
        <v>254</v>
      </c>
      <c r="C33031" t="s">
        <v>255</v>
      </c>
      <c r="D33031" t="s">
        <v>297</v>
      </c>
      <c r="E33031" t="s">
        <v>227</v>
      </c>
      <c r="F33031">
        <v>0.20127367299999999</v>
      </c>
      <c r="G33031" t="str">
        <f>INDEX(crosswalk!$D:$D,MATCH(C33031,crosswalk!$C:$C,0))</f>
        <v>non-industry</v>
      </c>
    </row>
    <row r="33032" spans="1:7" hidden="1" x14ac:dyDescent="0.35">
      <c r="A33032">
        <v>2050</v>
      </c>
      <c r="B33032" t="s">
        <v>254</v>
      </c>
      <c r="C33032" t="s">
        <v>255</v>
      </c>
      <c r="D33032" t="s">
        <v>297</v>
      </c>
      <c r="E33032" t="s">
        <v>227</v>
      </c>
      <c r="F33032">
        <v>0.206835462</v>
      </c>
      <c r="G33032" t="str">
        <f>INDEX(crosswalk!$D:$D,MATCH(C33032,crosswalk!$C:$C,0))</f>
        <v>non-industry</v>
      </c>
    </row>
    <row r="33033" spans="1:7" hidden="1" x14ac:dyDescent="0.35">
      <c r="A33033">
        <v>2060</v>
      </c>
      <c r="B33033" t="s">
        <v>254</v>
      </c>
      <c r="C33033" t="s">
        <v>255</v>
      </c>
      <c r="D33033" t="s">
        <v>297</v>
      </c>
      <c r="E33033" t="s">
        <v>227</v>
      </c>
      <c r="F33033">
        <v>0.26314635400000003</v>
      </c>
      <c r="G33033" t="str">
        <f>INDEX(crosswalk!$D:$D,MATCH(C33033,crosswalk!$C:$C,0))</f>
        <v>non-industry</v>
      </c>
    </row>
    <row r="33034" spans="1:7" hidden="1" x14ac:dyDescent="0.35">
      <c r="A33034">
        <v>2070</v>
      </c>
      <c r="B33034" t="s">
        <v>254</v>
      </c>
      <c r="C33034" t="s">
        <v>255</v>
      </c>
      <c r="D33034" t="s">
        <v>297</v>
      </c>
      <c r="E33034" t="s">
        <v>227</v>
      </c>
      <c r="F33034">
        <v>0.33478786999999999</v>
      </c>
      <c r="G33034" t="str">
        <f>INDEX(crosswalk!$D:$D,MATCH(C33034,crosswalk!$C:$C,0))</f>
        <v>non-industry</v>
      </c>
    </row>
    <row r="33035" spans="1:7" hidden="1" x14ac:dyDescent="0.35">
      <c r="A33035">
        <v>2080</v>
      </c>
      <c r="B33035" t="s">
        <v>254</v>
      </c>
      <c r="C33035" t="s">
        <v>255</v>
      </c>
      <c r="D33035" t="s">
        <v>297</v>
      </c>
      <c r="E33035" t="s">
        <v>227</v>
      </c>
      <c r="F33035">
        <v>0.42593376799999999</v>
      </c>
      <c r="G33035" t="str">
        <f>INDEX(crosswalk!$D:$D,MATCH(C33035,crosswalk!$C:$C,0))</f>
        <v>non-industry</v>
      </c>
    </row>
    <row r="33036" spans="1:7" x14ac:dyDescent="0.35">
      <c r="A33036">
        <v>2024</v>
      </c>
      <c r="B33036" t="s">
        <v>238</v>
      </c>
      <c r="C33036" t="s">
        <v>239</v>
      </c>
      <c r="D33036" t="s">
        <v>297</v>
      </c>
      <c r="E33036" t="s">
        <v>227</v>
      </c>
      <c r="F33036">
        <v>3.6807082160000002</v>
      </c>
      <c r="G33036" t="str">
        <f>INDEX(crosswalk!$D:$D,MATCH(C33036,crosswalk!$C:$C,0))</f>
        <v>agriculture and forestry 01T03</v>
      </c>
    </row>
    <row r="33037" spans="1:7" x14ac:dyDescent="0.35">
      <c r="A33037">
        <v>2023</v>
      </c>
      <c r="B33037" t="s">
        <v>238</v>
      </c>
      <c r="C33037" t="s">
        <v>239</v>
      </c>
      <c r="D33037" t="s">
        <v>297</v>
      </c>
      <c r="E33037" t="s">
        <v>227</v>
      </c>
      <c r="F33037">
        <v>3.6807082160000002</v>
      </c>
      <c r="G33037" t="str">
        <f>INDEX(crosswalk!$D:$D,MATCH(C33037,crosswalk!$C:$C,0))</f>
        <v>agriculture and forestry 01T03</v>
      </c>
    </row>
    <row r="33038" spans="1:7" hidden="1" x14ac:dyDescent="0.35">
      <c r="A33038">
        <v>2036</v>
      </c>
      <c r="B33038" t="s">
        <v>248</v>
      </c>
      <c r="C33038" t="s">
        <v>260</v>
      </c>
      <c r="D33038" t="s">
        <v>297</v>
      </c>
      <c r="E33038" t="s">
        <v>227</v>
      </c>
      <c r="F33038">
        <v>0</v>
      </c>
      <c r="G33038" t="str">
        <f>INDEX(crosswalk!$D:$D,MATCH(C33038,crosswalk!$C:$C,0))</f>
        <v>chemicals 20</v>
      </c>
    </row>
    <row r="33039" spans="1:7" hidden="1" x14ac:dyDescent="0.35">
      <c r="A33039">
        <v>2037</v>
      </c>
      <c r="B33039" t="s">
        <v>248</v>
      </c>
      <c r="C33039" t="s">
        <v>260</v>
      </c>
      <c r="D33039" t="s">
        <v>297</v>
      </c>
      <c r="E33039" t="s">
        <v>227</v>
      </c>
      <c r="F33039">
        <v>0</v>
      </c>
      <c r="G33039" t="str">
        <f>INDEX(crosswalk!$D:$D,MATCH(C33039,crosswalk!$C:$C,0))</f>
        <v>chemicals 20</v>
      </c>
    </row>
    <row r="33040" spans="1:7" hidden="1" x14ac:dyDescent="0.35">
      <c r="A33040">
        <v>2038</v>
      </c>
      <c r="B33040" t="s">
        <v>248</v>
      </c>
      <c r="C33040" t="s">
        <v>260</v>
      </c>
      <c r="D33040" t="s">
        <v>297</v>
      </c>
      <c r="E33040" t="s">
        <v>227</v>
      </c>
      <c r="F33040">
        <v>0</v>
      </c>
      <c r="G33040" t="str">
        <f>INDEX(crosswalk!$D:$D,MATCH(C33040,crosswalk!$C:$C,0))</f>
        <v>chemicals 20</v>
      </c>
    </row>
    <row r="33041" spans="1:7" hidden="1" x14ac:dyDescent="0.35">
      <c r="A33041">
        <v>2039</v>
      </c>
      <c r="B33041" t="s">
        <v>248</v>
      </c>
      <c r="C33041" t="s">
        <v>260</v>
      </c>
      <c r="D33041" t="s">
        <v>297</v>
      </c>
      <c r="E33041" t="s">
        <v>227</v>
      </c>
      <c r="F33041">
        <v>0</v>
      </c>
      <c r="G33041" t="str">
        <f>INDEX(crosswalk!$D:$D,MATCH(C33041,crosswalk!$C:$C,0))</f>
        <v>chemicals 20</v>
      </c>
    </row>
    <row r="33042" spans="1:7" hidden="1" x14ac:dyDescent="0.35">
      <c r="A33042">
        <v>2070</v>
      </c>
      <c r="B33042" t="s">
        <v>243</v>
      </c>
      <c r="C33042" t="s">
        <v>263</v>
      </c>
      <c r="D33042" t="s">
        <v>297</v>
      </c>
      <c r="E33042" t="s">
        <v>227</v>
      </c>
      <c r="F33042">
        <v>0.97030757999999995</v>
      </c>
      <c r="G33042" t="str">
        <f>INDEX(crosswalk!$D:$D,MATCH(C33042,crosswalk!$C:$C,0))</f>
        <v>non-industry</v>
      </c>
    </row>
    <row r="33043" spans="1:7" hidden="1" x14ac:dyDescent="0.35">
      <c r="A33043">
        <v>2080</v>
      </c>
      <c r="B33043" t="s">
        <v>243</v>
      </c>
      <c r="C33043" t="s">
        <v>263</v>
      </c>
      <c r="D33043" t="s">
        <v>297</v>
      </c>
      <c r="E33043" t="s">
        <v>227</v>
      </c>
      <c r="F33043">
        <v>0.97458559899999997</v>
      </c>
      <c r="G33043" t="str">
        <f>INDEX(crosswalk!$D:$D,MATCH(C33043,crosswalk!$C:$C,0))</f>
        <v>non-industry</v>
      </c>
    </row>
    <row r="33044" spans="1:7" x14ac:dyDescent="0.35">
      <c r="A33044">
        <v>2024</v>
      </c>
      <c r="B33044" t="s">
        <v>238</v>
      </c>
      <c r="C33044" t="s">
        <v>271</v>
      </c>
      <c r="D33044" t="s">
        <v>297</v>
      </c>
      <c r="E33044" t="s">
        <v>225</v>
      </c>
      <c r="F33044">
        <v>1.1722997000000001E-2</v>
      </c>
      <c r="G33044" t="str">
        <f>INDEX(crosswalk!$D:$D,MATCH(C33044,crosswalk!$C:$C,0))</f>
        <v>agriculture and forestry 01T03</v>
      </c>
    </row>
    <row r="33045" spans="1:7" x14ac:dyDescent="0.35">
      <c r="A33045">
        <v>2025</v>
      </c>
      <c r="B33045" t="s">
        <v>238</v>
      </c>
      <c r="C33045" t="s">
        <v>271</v>
      </c>
      <c r="D33045" t="s">
        <v>297</v>
      </c>
      <c r="E33045" t="s">
        <v>225</v>
      </c>
      <c r="F33045">
        <v>1.1722997000000001E-2</v>
      </c>
      <c r="G33045" t="str">
        <f>INDEX(crosswalk!$D:$D,MATCH(C33045,crosswalk!$C:$C,0))</f>
        <v>agriculture and forestry 01T03</v>
      </c>
    </row>
    <row r="33046" spans="1:7" x14ac:dyDescent="0.35">
      <c r="A33046">
        <v>2026</v>
      </c>
      <c r="B33046" t="s">
        <v>238</v>
      </c>
      <c r="C33046" t="s">
        <v>271</v>
      </c>
      <c r="D33046" t="s">
        <v>297</v>
      </c>
      <c r="E33046" t="s">
        <v>225</v>
      </c>
      <c r="F33046">
        <v>1.1722997000000001E-2</v>
      </c>
      <c r="G33046" t="str">
        <f>INDEX(crosswalk!$D:$D,MATCH(C33046,crosswalk!$C:$C,0))</f>
        <v>agriculture and forestry 01T03</v>
      </c>
    </row>
    <row r="33047" spans="1:7" x14ac:dyDescent="0.35">
      <c r="A33047">
        <v>2027</v>
      </c>
      <c r="B33047" t="s">
        <v>238</v>
      </c>
      <c r="C33047" t="s">
        <v>271</v>
      </c>
      <c r="D33047" t="s">
        <v>297</v>
      </c>
      <c r="E33047" t="s">
        <v>225</v>
      </c>
      <c r="F33047">
        <v>1.1989428999999999E-2</v>
      </c>
      <c r="G33047" t="str">
        <f>INDEX(crosswalk!$D:$D,MATCH(C33047,crosswalk!$C:$C,0))</f>
        <v>agriculture and forestry 01T03</v>
      </c>
    </row>
    <row r="33048" spans="1:7" x14ac:dyDescent="0.35">
      <c r="A33048">
        <v>2028</v>
      </c>
      <c r="B33048" t="s">
        <v>238</v>
      </c>
      <c r="C33048" t="s">
        <v>271</v>
      </c>
      <c r="D33048" t="s">
        <v>297</v>
      </c>
      <c r="E33048" t="s">
        <v>225</v>
      </c>
      <c r="F33048">
        <v>1.1989428999999999E-2</v>
      </c>
      <c r="G33048" t="str">
        <f>INDEX(crosswalk!$D:$D,MATCH(C33048,crosswalk!$C:$C,0))</f>
        <v>agriculture and forestry 01T03</v>
      </c>
    </row>
    <row r="33049" spans="1:7" x14ac:dyDescent="0.35">
      <c r="A33049">
        <v>2029</v>
      </c>
      <c r="B33049" t="s">
        <v>238</v>
      </c>
      <c r="C33049" t="s">
        <v>271</v>
      </c>
      <c r="D33049" t="s">
        <v>297</v>
      </c>
      <c r="E33049" t="s">
        <v>225</v>
      </c>
      <c r="F33049">
        <v>1.1989428999999999E-2</v>
      </c>
      <c r="G33049" t="str">
        <f>INDEX(crosswalk!$D:$D,MATCH(C33049,crosswalk!$C:$C,0))</f>
        <v>agriculture and forestry 01T03</v>
      </c>
    </row>
    <row r="33050" spans="1:7" x14ac:dyDescent="0.35">
      <c r="A33050">
        <v>2046</v>
      </c>
      <c r="B33050" t="s">
        <v>238</v>
      </c>
      <c r="C33050" t="s">
        <v>271</v>
      </c>
      <c r="D33050" t="s">
        <v>297</v>
      </c>
      <c r="E33050" t="s">
        <v>227</v>
      </c>
      <c r="F33050">
        <v>8.121985E-3</v>
      </c>
      <c r="G33050" t="str">
        <f>INDEX(crosswalk!$D:$D,MATCH(C33050,crosswalk!$C:$C,0))</f>
        <v>agriculture and forestry 01T03</v>
      </c>
    </row>
    <row r="33051" spans="1:7" x14ac:dyDescent="0.35">
      <c r="A33051">
        <v>2031</v>
      </c>
      <c r="B33051" t="s">
        <v>238</v>
      </c>
      <c r="C33051" t="s">
        <v>271</v>
      </c>
      <c r="D33051" t="s">
        <v>297</v>
      </c>
      <c r="E33051" t="s">
        <v>225</v>
      </c>
      <c r="F33051">
        <v>1.2255861E-2</v>
      </c>
      <c r="G33051" t="str">
        <f>INDEX(crosswalk!$D:$D,MATCH(C33051,crosswalk!$C:$C,0))</f>
        <v>agriculture and forestry 01T03</v>
      </c>
    </row>
    <row r="33052" spans="1:7" hidden="1" x14ac:dyDescent="0.35">
      <c r="A33052">
        <v>2037</v>
      </c>
      <c r="B33052" t="s">
        <v>243</v>
      </c>
      <c r="C33052" t="s">
        <v>245</v>
      </c>
      <c r="D33052" t="s">
        <v>297</v>
      </c>
      <c r="E33052" t="s">
        <v>225</v>
      </c>
      <c r="F33052">
        <v>0</v>
      </c>
      <c r="G33052" t="str">
        <f>INDEX(crosswalk!$D:$D,MATCH(C33052,crosswalk!$C:$C,0))</f>
        <v>coal mining 05</v>
      </c>
    </row>
    <row r="33053" spans="1:7" hidden="1" x14ac:dyDescent="0.35">
      <c r="A33053">
        <v>2038</v>
      </c>
      <c r="B33053" t="s">
        <v>243</v>
      </c>
      <c r="C33053" t="s">
        <v>245</v>
      </c>
      <c r="D33053" t="s">
        <v>297</v>
      </c>
      <c r="E33053" t="s">
        <v>225</v>
      </c>
      <c r="F33053">
        <v>0</v>
      </c>
      <c r="G33053" t="str">
        <f>INDEX(crosswalk!$D:$D,MATCH(C33053,crosswalk!$C:$C,0))</f>
        <v>coal mining 05</v>
      </c>
    </row>
    <row r="33054" spans="1:7" hidden="1" x14ac:dyDescent="0.35">
      <c r="A33054">
        <v>2021</v>
      </c>
      <c r="B33054" t="s">
        <v>248</v>
      </c>
      <c r="C33054" t="s">
        <v>260</v>
      </c>
      <c r="D33054" t="s">
        <v>297</v>
      </c>
      <c r="E33054" t="s">
        <v>227</v>
      </c>
      <c r="F33054">
        <v>0</v>
      </c>
      <c r="G33054" t="str">
        <f>INDEX(crosswalk!$D:$D,MATCH(C33054,crosswalk!$C:$C,0))</f>
        <v>chemicals 20</v>
      </c>
    </row>
    <row r="33055" spans="1:7" hidden="1" x14ac:dyDescent="0.35">
      <c r="A33055">
        <v>2049</v>
      </c>
      <c r="B33055" t="s">
        <v>243</v>
      </c>
      <c r="C33055" t="s">
        <v>263</v>
      </c>
      <c r="D33055" t="s">
        <v>297</v>
      </c>
      <c r="E33055" t="s">
        <v>227</v>
      </c>
      <c r="F33055">
        <v>0.95719035399999997</v>
      </c>
      <c r="G33055" t="str">
        <f>INDEX(crosswalk!$D:$D,MATCH(C33055,crosswalk!$C:$C,0))</f>
        <v>non-industry</v>
      </c>
    </row>
    <row r="33056" spans="1:7" hidden="1" x14ac:dyDescent="0.35">
      <c r="A33056">
        <v>2050</v>
      </c>
      <c r="B33056" t="s">
        <v>243</v>
      </c>
      <c r="C33056" t="s">
        <v>263</v>
      </c>
      <c r="D33056" t="s">
        <v>297</v>
      </c>
      <c r="E33056" t="s">
        <v>227</v>
      </c>
      <c r="F33056">
        <v>0.96180779599999999</v>
      </c>
      <c r="G33056" t="str">
        <f>INDEX(crosswalk!$D:$D,MATCH(C33056,crosswalk!$C:$C,0))</f>
        <v>non-industry</v>
      </c>
    </row>
    <row r="33057" spans="1:7" hidden="1" x14ac:dyDescent="0.35">
      <c r="A33057">
        <v>2060</v>
      </c>
      <c r="B33057" t="s">
        <v>243</v>
      </c>
      <c r="C33057" t="s">
        <v>263</v>
      </c>
      <c r="D33057" t="s">
        <v>297</v>
      </c>
      <c r="E33057" t="s">
        <v>227</v>
      </c>
      <c r="F33057">
        <v>0.96604833999999995</v>
      </c>
      <c r="G33057" t="str">
        <f>INDEX(crosswalk!$D:$D,MATCH(C33057,crosswalk!$C:$C,0))</f>
        <v>non-industry</v>
      </c>
    </row>
    <row r="33058" spans="1:7" hidden="1" x14ac:dyDescent="0.35">
      <c r="A33058">
        <v>2046</v>
      </c>
      <c r="B33058" t="s">
        <v>248</v>
      </c>
      <c r="C33058" t="s">
        <v>267</v>
      </c>
      <c r="D33058" t="s">
        <v>297</v>
      </c>
      <c r="E33058" t="s">
        <v>250</v>
      </c>
      <c r="F33058">
        <v>0</v>
      </c>
      <c r="G33058" t="str">
        <f>INDEX(crosswalk!$D:$D,MATCH(C33058,crosswalk!$C:$C,0))</f>
        <v>chemicals 20</v>
      </c>
    </row>
    <row r="33059" spans="1:7" hidden="1" x14ac:dyDescent="0.35">
      <c r="A33059">
        <v>2048</v>
      </c>
      <c r="B33059" t="s">
        <v>243</v>
      </c>
      <c r="C33059" t="s">
        <v>263</v>
      </c>
      <c r="D33059" t="s">
        <v>297</v>
      </c>
      <c r="E33059" t="s">
        <v>227</v>
      </c>
      <c r="F33059">
        <v>0.95229807600000005</v>
      </c>
      <c r="G33059" t="str">
        <f>INDEX(crosswalk!$D:$D,MATCH(C33059,crosswalk!$C:$C,0))</f>
        <v>non-industry</v>
      </c>
    </row>
    <row r="33060" spans="1:7" hidden="1" x14ac:dyDescent="0.35">
      <c r="A33060">
        <v>2060</v>
      </c>
      <c r="B33060" t="s">
        <v>248</v>
      </c>
      <c r="C33060" t="s">
        <v>260</v>
      </c>
      <c r="D33060" t="s">
        <v>297</v>
      </c>
      <c r="E33060" t="s">
        <v>227</v>
      </c>
      <c r="F33060">
        <v>0</v>
      </c>
      <c r="G33060" t="str">
        <f>INDEX(crosswalk!$D:$D,MATCH(C33060,crosswalk!$C:$C,0))</f>
        <v>chemicals 20</v>
      </c>
    </row>
    <row r="33061" spans="1:7" hidden="1" x14ac:dyDescent="0.35">
      <c r="A33061">
        <v>2042</v>
      </c>
      <c r="B33061" t="s">
        <v>248</v>
      </c>
      <c r="C33061" t="s">
        <v>260</v>
      </c>
      <c r="D33061" t="s">
        <v>297</v>
      </c>
      <c r="E33061" t="s">
        <v>227</v>
      </c>
      <c r="F33061">
        <v>0</v>
      </c>
      <c r="G33061" t="str">
        <f>INDEX(crosswalk!$D:$D,MATCH(C33061,crosswalk!$C:$C,0))</f>
        <v>chemicals 20</v>
      </c>
    </row>
    <row r="33062" spans="1:7" hidden="1" x14ac:dyDescent="0.35">
      <c r="A33062">
        <v>2043</v>
      </c>
      <c r="B33062" t="s">
        <v>248</v>
      </c>
      <c r="C33062" t="s">
        <v>260</v>
      </c>
      <c r="D33062" t="s">
        <v>297</v>
      </c>
      <c r="E33062" t="s">
        <v>227</v>
      </c>
      <c r="F33062">
        <v>0</v>
      </c>
      <c r="G33062" t="str">
        <f>INDEX(crosswalk!$D:$D,MATCH(C33062,crosswalk!$C:$C,0))</f>
        <v>chemicals 20</v>
      </c>
    </row>
    <row r="33063" spans="1:7" hidden="1" x14ac:dyDescent="0.35">
      <c r="A33063">
        <v>2044</v>
      </c>
      <c r="B33063" t="s">
        <v>248</v>
      </c>
      <c r="C33063" t="s">
        <v>260</v>
      </c>
      <c r="D33063" t="s">
        <v>297</v>
      </c>
      <c r="E33063" t="s">
        <v>227</v>
      </c>
      <c r="F33063">
        <v>0</v>
      </c>
      <c r="G33063" t="str">
        <f>INDEX(crosswalk!$D:$D,MATCH(C33063,crosswalk!$C:$C,0))</f>
        <v>chemicals 20</v>
      </c>
    </row>
    <row r="33064" spans="1:7" hidden="1" x14ac:dyDescent="0.35">
      <c r="A33064">
        <v>2045</v>
      </c>
      <c r="B33064" t="s">
        <v>248</v>
      </c>
      <c r="C33064" t="s">
        <v>260</v>
      </c>
      <c r="D33064" t="s">
        <v>297</v>
      </c>
      <c r="E33064" t="s">
        <v>227</v>
      </c>
      <c r="F33064">
        <v>0</v>
      </c>
      <c r="G33064" t="str">
        <f>INDEX(crosswalk!$D:$D,MATCH(C33064,crosswalk!$C:$C,0))</f>
        <v>chemicals 20</v>
      </c>
    </row>
    <row r="33065" spans="1:7" hidden="1" x14ac:dyDescent="0.35">
      <c r="A33065">
        <v>2046</v>
      </c>
      <c r="B33065" t="s">
        <v>248</v>
      </c>
      <c r="C33065" t="s">
        <v>260</v>
      </c>
      <c r="D33065" t="s">
        <v>297</v>
      </c>
      <c r="E33065" t="s">
        <v>227</v>
      </c>
      <c r="F33065">
        <v>0</v>
      </c>
      <c r="G33065" t="str">
        <f>INDEX(crosswalk!$D:$D,MATCH(C33065,crosswalk!$C:$C,0))</f>
        <v>chemicals 20</v>
      </c>
    </row>
    <row r="33066" spans="1:7" hidden="1" x14ac:dyDescent="0.35">
      <c r="A33066">
        <v>2047</v>
      </c>
      <c r="B33066" t="s">
        <v>248</v>
      </c>
      <c r="C33066" t="s">
        <v>260</v>
      </c>
      <c r="D33066" t="s">
        <v>297</v>
      </c>
      <c r="E33066" t="s">
        <v>227</v>
      </c>
      <c r="F33066">
        <v>0</v>
      </c>
      <c r="G33066" t="str">
        <f>INDEX(crosswalk!$D:$D,MATCH(C33066,crosswalk!$C:$C,0))</f>
        <v>chemicals 20</v>
      </c>
    </row>
    <row r="33067" spans="1:7" hidden="1" x14ac:dyDescent="0.35">
      <c r="A33067">
        <v>2048</v>
      </c>
      <c r="B33067" t="s">
        <v>248</v>
      </c>
      <c r="C33067" t="s">
        <v>260</v>
      </c>
      <c r="D33067" t="s">
        <v>297</v>
      </c>
      <c r="E33067" t="s">
        <v>227</v>
      </c>
      <c r="F33067">
        <v>0</v>
      </c>
      <c r="G33067" t="str">
        <f>INDEX(crosswalk!$D:$D,MATCH(C33067,crosswalk!$C:$C,0))</f>
        <v>chemicals 20</v>
      </c>
    </row>
    <row r="33068" spans="1:7" x14ac:dyDescent="0.35">
      <c r="A33068">
        <v>2030</v>
      </c>
      <c r="B33068" t="s">
        <v>238</v>
      </c>
      <c r="C33068" t="s">
        <v>271</v>
      </c>
      <c r="D33068" t="s">
        <v>297</v>
      </c>
      <c r="E33068" t="s">
        <v>225</v>
      </c>
      <c r="F33068">
        <v>1.1989428999999999E-2</v>
      </c>
      <c r="G33068" t="str">
        <f>INDEX(crosswalk!$D:$D,MATCH(C33068,crosswalk!$C:$C,0))</f>
        <v>agriculture and forestry 01T03</v>
      </c>
    </row>
    <row r="33069" spans="1:7" hidden="1" x14ac:dyDescent="0.35">
      <c r="A33069">
        <v>2050</v>
      </c>
      <c r="B33069" t="s">
        <v>248</v>
      </c>
      <c r="C33069" t="s">
        <v>260</v>
      </c>
      <c r="D33069" t="s">
        <v>297</v>
      </c>
      <c r="E33069" t="s">
        <v>227</v>
      </c>
      <c r="F33069">
        <v>0</v>
      </c>
      <c r="G33069" t="str">
        <f>INDEX(crosswalk!$D:$D,MATCH(C33069,crosswalk!$C:$C,0))</f>
        <v>chemicals 20</v>
      </c>
    </row>
    <row r="33070" spans="1:7" hidden="1" x14ac:dyDescent="0.35">
      <c r="A33070">
        <v>2043</v>
      </c>
      <c r="B33070" t="s">
        <v>248</v>
      </c>
      <c r="C33070" t="s">
        <v>267</v>
      </c>
      <c r="D33070" t="s">
        <v>297</v>
      </c>
      <c r="E33070" t="s">
        <v>250</v>
      </c>
      <c r="F33070">
        <v>0</v>
      </c>
      <c r="G33070" t="str">
        <f>INDEX(crosswalk!$D:$D,MATCH(C33070,crosswalk!$C:$C,0))</f>
        <v>chemicals 20</v>
      </c>
    </row>
    <row r="33071" spans="1:7" hidden="1" x14ac:dyDescent="0.35">
      <c r="A33071">
        <v>2044</v>
      </c>
      <c r="B33071" t="s">
        <v>248</v>
      </c>
      <c r="C33071" t="s">
        <v>267</v>
      </c>
      <c r="D33071" t="s">
        <v>297</v>
      </c>
      <c r="E33071" t="s">
        <v>250</v>
      </c>
      <c r="F33071">
        <v>0</v>
      </c>
      <c r="G33071" t="str">
        <f>INDEX(crosswalk!$D:$D,MATCH(C33071,crosswalk!$C:$C,0))</f>
        <v>chemicals 20</v>
      </c>
    </row>
    <row r="33072" spans="1:7" hidden="1" x14ac:dyDescent="0.35">
      <c r="A33072">
        <v>2045</v>
      </c>
      <c r="B33072" t="s">
        <v>248</v>
      </c>
      <c r="C33072" t="s">
        <v>267</v>
      </c>
      <c r="D33072" t="s">
        <v>297</v>
      </c>
      <c r="E33072" t="s">
        <v>250</v>
      </c>
      <c r="F33072">
        <v>0</v>
      </c>
      <c r="G33072" t="str">
        <f>INDEX(crosswalk!$D:$D,MATCH(C33072,crosswalk!$C:$C,0))</f>
        <v>chemicals 20</v>
      </c>
    </row>
    <row r="33073" spans="1:7" hidden="1" x14ac:dyDescent="0.35">
      <c r="A33073">
        <v>2039</v>
      </c>
      <c r="B33073" t="s">
        <v>243</v>
      </c>
      <c r="C33073" t="s">
        <v>263</v>
      </c>
      <c r="D33073" t="s">
        <v>297</v>
      </c>
      <c r="E33073" t="s">
        <v>227</v>
      </c>
      <c r="F33073">
        <v>0.93131770899999999</v>
      </c>
      <c r="G33073" t="str">
        <f>INDEX(crosswalk!$D:$D,MATCH(C33073,crosswalk!$C:$C,0))</f>
        <v>non-industry</v>
      </c>
    </row>
    <row r="33074" spans="1:7" hidden="1" x14ac:dyDescent="0.35">
      <c r="A33074">
        <v>2040</v>
      </c>
      <c r="B33074" t="s">
        <v>243</v>
      </c>
      <c r="C33074" t="s">
        <v>263</v>
      </c>
      <c r="D33074" t="s">
        <v>297</v>
      </c>
      <c r="E33074" t="s">
        <v>227</v>
      </c>
      <c r="F33074">
        <v>0.93449059999999995</v>
      </c>
      <c r="G33074" t="str">
        <f>INDEX(crosswalk!$D:$D,MATCH(C33074,crosswalk!$C:$C,0))</f>
        <v>non-industry</v>
      </c>
    </row>
    <row r="33075" spans="1:7" hidden="1" x14ac:dyDescent="0.35">
      <c r="A33075">
        <v>2039</v>
      </c>
      <c r="B33075" t="s">
        <v>248</v>
      </c>
      <c r="C33075" t="s">
        <v>264</v>
      </c>
      <c r="D33075" t="s">
        <v>297</v>
      </c>
      <c r="E33075" t="s">
        <v>227</v>
      </c>
      <c r="F33075">
        <v>0.13210292200000001</v>
      </c>
      <c r="G33075" t="str">
        <f>INDEX(crosswalk!$D:$D,MATCH(C33075,crosswalk!$C:$C,0))</f>
        <v>chemicals 20</v>
      </c>
    </row>
    <row r="33076" spans="1:7" hidden="1" x14ac:dyDescent="0.35">
      <c r="A33076">
        <v>2040</v>
      </c>
      <c r="B33076" t="s">
        <v>248</v>
      </c>
      <c r="C33076" t="s">
        <v>264</v>
      </c>
      <c r="D33076" t="s">
        <v>297</v>
      </c>
      <c r="E33076" t="s">
        <v>227</v>
      </c>
      <c r="F33076">
        <v>0.13210292200000001</v>
      </c>
      <c r="G33076" t="str">
        <f>INDEX(crosswalk!$D:$D,MATCH(C33076,crosswalk!$C:$C,0))</f>
        <v>chemicals 20</v>
      </c>
    </row>
    <row r="33077" spans="1:7" hidden="1" x14ac:dyDescent="0.35">
      <c r="A33077">
        <v>2041</v>
      </c>
      <c r="B33077" t="s">
        <v>248</v>
      </c>
      <c r="C33077" t="s">
        <v>264</v>
      </c>
      <c r="D33077" t="s">
        <v>297</v>
      </c>
      <c r="E33077" t="s">
        <v>227</v>
      </c>
      <c r="F33077">
        <v>0.13210292200000001</v>
      </c>
      <c r="G33077" t="str">
        <f>INDEX(crosswalk!$D:$D,MATCH(C33077,crosswalk!$C:$C,0))</f>
        <v>chemicals 20</v>
      </c>
    </row>
    <row r="33078" spans="1:7" hidden="1" x14ac:dyDescent="0.35">
      <c r="A33078">
        <v>2042</v>
      </c>
      <c r="B33078" t="s">
        <v>248</v>
      </c>
      <c r="C33078" t="s">
        <v>267</v>
      </c>
      <c r="D33078" t="s">
        <v>297</v>
      </c>
      <c r="E33078" t="s">
        <v>250</v>
      </c>
      <c r="F33078">
        <v>0</v>
      </c>
      <c r="G33078" t="str">
        <f>INDEX(crosswalk!$D:$D,MATCH(C33078,crosswalk!$C:$C,0))</f>
        <v>chemicals 20</v>
      </c>
    </row>
    <row r="33079" spans="1:7" x14ac:dyDescent="0.35">
      <c r="A33079">
        <v>2029</v>
      </c>
      <c r="B33079" t="s">
        <v>238</v>
      </c>
      <c r="C33079" t="s">
        <v>265</v>
      </c>
      <c r="D33079" t="s">
        <v>297</v>
      </c>
      <c r="E33079" t="s">
        <v>227</v>
      </c>
      <c r="F33079">
        <v>0.45461381699999998</v>
      </c>
      <c r="G33079" t="str">
        <f>INDEX(crosswalk!$D:$D,MATCH(C33079,crosswalk!$C:$C,0))</f>
        <v>agriculture and forestry 01T03</v>
      </c>
    </row>
    <row r="33080" spans="1:7" x14ac:dyDescent="0.35">
      <c r="A33080">
        <v>2030</v>
      </c>
      <c r="B33080" t="s">
        <v>238</v>
      </c>
      <c r="C33080" t="s">
        <v>265</v>
      </c>
      <c r="D33080" t="s">
        <v>297</v>
      </c>
      <c r="E33080" t="s">
        <v>227</v>
      </c>
      <c r="F33080">
        <v>0.45574021399999998</v>
      </c>
      <c r="G33080" t="str">
        <f>INDEX(crosswalk!$D:$D,MATCH(C33080,crosswalk!$C:$C,0))</f>
        <v>agriculture and forestry 01T03</v>
      </c>
    </row>
    <row r="33081" spans="1:7" hidden="1" x14ac:dyDescent="0.35">
      <c r="A33081">
        <v>2041</v>
      </c>
      <c r="B33081" t="s">
        <v>243</v>
      </c>
      <c r="C33081" t="s">
        <v>263</v>
      </c>
      <c r="D33081" t="s">
        <v>297</v>
      </c>
      <c r="E33081" t="s">
        <v>227</v>
      </c>
      <c r="F33081">
        <v>0.93624326800000002</v>
      </c>
      <c r="G33081" t="str">
        <f>INDEX(crosswalk!$D:$D,MATCH(C33081,crosswalk!$C:$C,0))</f>
        <v>non-industry</v>
      </c>
    </row>
    <row r="33082" spans="1:7" hidden="1" x14ac:dyDescent="0.35">
      <c r="A33082">
        <v>2042</v>
      </c>
      <c r="B33082" t="s">
        <v>243</v>
      </c>
      <c r="C33082" t="s">
        <v>263</v>
      </c>
      <c r="D33082" t="s">
        <v>297</v>
      </c>
      <c r="E33082" t="s">
        <v>227</v>
      </c>
      <c r="F33082">
        <v>0.94013110099999997</v>
      </c>
      <c r="G33082" t="str">
        <f>INDEX(crosswalk!$D:$D,MATCH(C33082,crosswalk!$C:$C,0))</f>
        <v>non-industry</v>
      </c>
    </row>
    <row r="33083" spans="1:7" hidden="1" x14ac:dyDescent="0.35">
      <c r="A33083">
        <v>2043</v>
      </c>
      <c r="B33083" t="s">
        <v>243</v>
      </c>
      <c r="C33083" t="s">
        <v>263</v>
      </c>
      <c r="D33083" t="s">
        <v>297</v>
      </c>
      <c r="E33083" t="s">
        <v>227</v>
      </c>
      <c r="F33083">
        <v>0.94198647400000002</v>
      </c>
      <c r="G33083" t="str">
        <f>INDEX(crosswalk!$D:$D,MATCH(C33083,crosswalk!$C:$C,0))</f>
        <v>non-industry</v>
      </c>
    </row>
    <row r="33084" spans="1:7" hidden="1" x14ac:dyDescent="0.35">
      <c r="A33084">
        <v>2044</v>
      </c>
      <c r="B33084" t="s">
        <v>243</v>
      </c>
      <c r="C33084" t="s">
        <v>263</v>
      </c>
      <c r="D33084" t="s">
        <v>297</v>
      </c>
      <c r="E33084" t="s">
        <v>227</v>
      </c>
      <c r="F33084">
        <v>0.94403259100000003</v>
      </c>
      <c r="G33084" t="str">
        <f>INDEX(crosswalk!$D:$D,MATCH(C33084,crosswalk!$C:$C,0))</f>
        <v>non-industry</v>
      </c>
    </row>
    <row r="33085" spans="1:7" hidden="1" x14ac:dyDescent="0.35">
      <c r="A33085">
        <v>2045</v>
      </c>
      <c r="B33085" t="s">
        <v>243</v>
      </c>
      <c r="C33085" t="s">
        <v>263</v>
      </c>
      <c r="D33085" t="s">
        <v>297</v>
      </c>
      <c r="E33085" t="s">
        <v>227</v>
      </c>
      <c r="F33085">
        <v>0.94189641499999999</v>
      </c>
      <c r="G33085" t="str">
        <f>INDEX(crosswalk!$D:$D,MATCH(C33085,crosswalk!$C:$C,0))</f>
        <v>non-industry</v>
      </c>
    </row>
    <row r="33086" spans="1:7" hidden="1" x14ac:dyDescent="0.35">
      <c r="A33086">
        <v>2046</v>
      </c>
      <c r="B33086" t="s">
        <v>243</v>
      </c>
      <c r="C33086" t="s">
        <v>263</v>
      </c>
      <c r="D33086" t="s">
        <v>297</v>
      </c>
      <c r="E33086" t="s">
        <v>227</v>
      </c>
      <c r="F33086">
        <v>0.94418895599999997</v>
      </c>
      <c r="G33086" t="str">
        <f>INDEX(crosswalk!$D:$D,MATCH(C33086,crosswalk!$C:$C,0))</f>
        <v>non-industry</v>
      </c>
    </row>
    <row r="33087" spans="1:7" hidden="1" x14ac:dyDescent="0.35">
      <c r="A33087">
        <v>2047</v>
      </c>
      <c r="B33087" t="s">
        <v>243</v>
      </c>
      <c r="C33087" t="s">
        <v>263</v>
      </c>
      <c r="D33087" t="s">
        <v>297</v>
      </c>
      <c r="E33087" t="s">
        <v>227</v>
      </c>
      <c r="F33087">
        <v>0.94667224100000003</v>
      </c>
      <c r="G33087" t="str">
        <f>INDEX(crosswalk!$D:$D,MATCH(C33087,crosswalk!$C:$C,0))</f>
        <v>non-industry</v>
      </c>
    </row>
    <row r="33088" spans="1:7" x14ac:dyDescent="0.35">
      <c r="A33088">
        <v>2026</v>
      </c>
      <c r="B33088" t="s">
        <v>238</v>
      </c>
      <c r="C33088" t="s">
        <v>265</v>
      </c>
      <c r="D33088" t="s">
        <v>297</v>
      </c>
      <c r="E33088" t="s">
        <v>227</v>
      </c>
      <c r="F33088">
        <v>0.44965767000000001</v>
      </c>
      <c r="G33088" t="str">
        <f>INDEX(crosswalk!$D:$D,MATCH(C33088,crosswalk!$C:$C,0))</f>
        <v>agriculture and forestry 01T03</v>
      </c>
    </row>
    <row r="33089" spans="1:7" x14ac:dyDescent="0.35">
      <c r="A33089">
        <v>2027</v>
      </c>
      <c r="B33089" t="s">
        <v>238</v>
      </c>
      <c r="C33089" t="s">
        <v>265</v>
      </c>
      <c r="D33089" t="s">
        <v>297</v>
      </c>
      <c r="E33089" t="s">
        <v>227</v>
      </c>
      <c r="F33089">
        <v>0.45123462600000003</v>
      </c>
      <c r="G33089" t="str">
        <f>INDEX(crosswalk!$D:$D,MATCH(C33089,crosswalk!$C:$C,0))</f>
        <v>agriculture and forestry 01T03</v>
      </c>
    </row>
    <row r="33090" spans="1:7" hidden="1" x14ac:dyDescent="0.35">
      <c r="A33090">
        <v>2049</v>
      </c>
      <c r="B33090" t="s">
        <v>248</v>
      </c>
      <c r="C33090" t="s">
        <v>260</v>
      </c>
      <c r="D33090" t="s">
        <v>297</v>
      </c>
      <c r="E33090" t="s">
        <v>227</v>
      </c>
      <c r="F33090">
        <v>0</v>
      </c>
      <c r="G33090" t="str">
        <f>INDEX(crosswalk!$D:$D,MATCH(C33090,crosswalk!$C:$C,0))</f>
        <v>chemicals 20</v>
      </c>
    </row>
    <row r="33091" spans="1:7" x14ac:dyDescent="0.35">
      <c r="A33091">
        <v>2044</v>
      </c>
      <c r="B33091" t="s">
        <v>238</v>
      </c>
      <c r="C33091" t="s">
        <v>271</v>
      </c>
      <c r="D33091" t="s">
        <v>297</v>
      </c>
      <c r="E33091" t="s">
        <v>227</v>
      </c>
      <c r="F33091">
        <v>8.121985E-3</v>
      </c>
      <c r="G33091" t="str">
        <f>INDEX(crosswalk!$D:$D,MATCH(C33091,crosswalk!$C:$C,0))</f>
        <v>agriculture and forestry 01T03</v>
      </c>
    </row>
    <row r="33092" spans="1:7" hidden="1" x14ac:dyDescent="0.35">
      <c r="A33092">
        <v>2030</v>
      </c>
      <c r="B33092" t="s">
        <v>248</v>
      </c>
      <c r="C33092" t="s">
        <v>267</v>
      </c>
      <c r="D33092" t="s">
        <v>297</v>
      </c>
      <c r="E33092" t="s">
        <v>250</v>
      </c>
      <c r="F33092">
        <v>0</v>
      </c>
      <c r="G33092" t="str">
        <f>INDEX(crosswalk!$D:$D,MATCH(C33092,crosswalk!$C:$C,0))</f>
        <v>chemicals 20</v>
      </c>
    </row>
    <row r="33093" spans="1:7" x14ac:dyDescent="0.35">
      <c r="A33093">
        <v>2028</v>
      </c>
      <c r="B33093" t="s">
        <v>238</v>
      </c>
      <c r="C33093" t="s">
        <v>265</v>
      </c>
      <c r="D33093" t="s">
        <v>297</v>
      </c>
      <c r="E33093" t="s">
        <v>227</v>
      </c>
      <c r="F33093">
        <v>0.45326213999999998</v>
      </c>
      <c r="G33093" t="str">
        <f>INDEX(crosswalk!$D:$D,MATCH(C33093,crosswalk!$C:$C,0))</f>
        <v>agriculture and forestry 01T03</v>
      </c>
    </row>
    <row r="33094" spans="1:7" hidden="1" x14ac:dyDescent="0.35">
      <c r="A33094">
        <v>2040</v>
      </c>
      <c r="B33094" t="s">
        <v>248</v>
      </c>
      <c r="C33094" t="s">
        <v>260</v>
      </c>
      <c r="D33094" t="s">
        <v>297</v>
      </c>
      <c r="E33094" t="s">
        <v>227</v>
      </c>
      <c r="F33094">
        <v>0</v>
      </c>
      <c r="G33094" t="str">
        <f>INDEX(crosswalk!$D:$D,MATCH(C33094,crosswalk!$C:$C,0))</f>
        <v>chemicals 20</v>
      </c>
    </row>
    <row r="33095" spans="1:7" hidden="1" x14ac:dyDescent="0.35">
      <c r="A33095">
        <v>2044</v>
      </c>
      <c r="B33095" t="s">
        <v>241</v>
      </c>
      <c r="C33095" t="s">
        <v>247</v>
      </c>
      <c r="D33095" t="s">
        <v>297</v>
      </c>
      <c r="E33095" t="s">
        <v>225</v>
      </c>
      <c r="F33095">
        <v>5.235630392</v>
      </c>
      <c r="G33095" t="str">
        <f>INDEX(crosswalk!$D:$D,MATCH(C33095,crosswalk!$C:$C,0))</f>
        <v>water and waste 36T39</v>
      </c>
    </row>
    <row r="33096" spans="1:7" hidden="1" x14ac:dyDescent="0.35">
      <c r="A33096">
        <v>2045</v>
      </c>
      <c r="B33096" t="s">
        <v>241</v>
      </c>
      <c r="C33096" t="s">
        <v>247</v>
      </c>
      <c r="D33096" t="s">
        <v>297</v>
      </c>
      <c r="E33096" t="s">
        <v>225</v>
      </c>
      <c r="F33096">
        <v>5.2479908240000004</v>
      </c>
      <c r="G33096" t="str">
        <f>INDEX(crosswalk!$D:$D,MATCH(C33096,crosswalk!$C:$C,0))</f>
        <v>water and waste 36T39</v>
      </c>
    </row>
    <row r="33097" spans="1:7" x14ac:dyDescent="0.35">
      <c r="A33097">
        <v>2043</v>
      </c>
      <c r="B33097" t="s">
        <v>238</v>
      </c>
      <c r="C33097" t="s">
        <v>271</v>
      </c>
      <c r="D33097" t="s">
        <v>297</v>
      </c>
      <c r="E33097" t="s">
        <v>227</v>
      </c>
      <c r="F33097">
        <v>8.121985E-3</v>
      </c>
      <c r="G33097" t="str">
        <f>INDEX(crosswalk!$D:$D,MATCH(C33097,crosswalk!$C:$C,0))</f>
        <v>agriculture and forestry 01T03</v>
      </c>
    </row>
    <row r="33098" spans="1:7" hidden="1" x14ac:dyDescent="0.35">
      <c r="A33098">
        <v>2029</v>
      </c>
      <c r="B33098" t="s">
        <v>248</v>
      </c>
      <c r="C33098" t="s">
        <v>267</v>
      </c>
      <c r="D33098" t="s">
        <v>297</v>
      </c>
      <c r="E33098" t="s">
        <v>250</v>
      </c>
      <c r="F33098">
        <v>0</v>
      </c>
      <c r="G33098" t="str">
        <f>INDEX(crosswalk!$D:$D,MATCH(C33098,crosswalk!$C:$C,0))</f>
        <v>chemicals 20</v>
      </c>
    </row>
    <row r="33099" spans="1:7" hidden="1" x14ac:dyDescent="0.35">
      <c r="A33099">
        <v>2037</v>
      </c>
      <c r="B33099" t="s">
        <v>248</v>
      </c>
      <c r="C33099" t="s">
        <v>260</v>
      </c>
      <c r="D33099" t="s">
        <v>297</v>
      </c>
      <c r="E33099" t="s">
        <v>227</v>
      </c>
      <c r="F33099">
        <v>0</v>
      </c>
      <c r="G33099" t="str">
        <f>INDEX(crosswalk!$D:$D,MATCH(C33099,crosswalk!$C:$C,0))</f>
        <v>chemicals 20</v>
      </c>
    </row>
    <row r="33100" spans="1:7" hidden="1" x14ac:dyDescent="0.35">
      <c r="A33100">
        <v>2031</v>
      </c>
      <c r="B33100" t="s">
        <v>248</v>
      </c>
      <c r="C33100" t="s">
        <v>267</v>
      </c>
      <c r="D33100" t="s">
        <v>297</v>
      </c>
      <c r="E33100" t="s">
        <v>250</v>
      </c>
      <c r="F33100">
        <v>0</v>
      </c>
      <c r="G33100" t="str">
        <f>INDEX(crosswalk!$D:$D,MATCH(C33100,crosswalk!$C:$C,0))</f>
        <v>chemicals 20</v>
      </c>
    </row>
    <row r="33101" spans="1:7" hidden="1" x14ac:dyDescent="0.35">
      <c r="A33101">
        <v>2032</v>
      </c>
      <c r="B33101" t="s">
        <v>248</v>
      </c>
      <c r="C33101" t="s">
        <v>267</v>
      </c>
      <c r="D33101" t="s">
        <v>297</v>
      </c>
      <c r="E33101" t="s">
        <v>250</v>
      </c>
      <c r="F33101">
        <v>0</v>
      </c>
      <c r="G33101" t="str">
        <f>INDEX(crosswalk!$D:$D,MATCH(C33101,crosswalk!$C:$C,0))</f>
        <v>chemicals 20</v>
      </c>
    </row>
    <row r="33102" spans="1:7" hidden="1" x14ac:dyDescent="0.35">
      <c r="A33102">
        <v>2041</v>
      </c>
      <c r="B33102" t="s">
        <v>248</v>
      </c>
      <c r="C33102" t="s">
        <v>260</v>
      </c>
      <c r="D33102" t="s">
        <v>297</v>
      </c>
      <c r="E33102" t="s">
        <v>227</v>
      </c>
      <c r="F33102">
        <v>0</v>
      </c>
      <c r="G33102" t="str">
        <f>INDEX(crosswalk!$D:$D,MATCH(C33102,crosswalk!$C:$C,0))</f>
        <v>chemicals 20</v>
      </c>
    </row>
    <row r="33103" spans="1:7" x14ac:dyDescent="0.35">
      <c r="A33103">
        <v>2036</v>
      </c>
      <c r="B33103" t="s">
        <v>238</v>
      </c>
      <c r="C33103" t="s">
        <v>271</v>
      </c>
      <c r="D33103" t="s">
        <v>297</v>
      </c>
      <c r="E33103" t="s">
        <v>227</v>
      </c>
      <c r="F33103">
        <v>8.121985E-3</v>
      </c>
      <c r="G33103" t="str">
        <f>INDEX(crosswalk!$D:$D,MATCH(C33103,crosswalk!$C:$C,0))</f>
        <v>agriculture and forestry 01T03</v>
      </c>
    </row>
    <row r="33104" spans="1:7" hidden="1" x14ac:dyDescent="0.35">
      <c r="A33104">
        <v>2028</v>
      </c>
      <c r="B33104" t="s">
        <v>248</v>
      </c>
      <c r="C33104" t="s">
        <v>267</v>
      </c>
      <c r="D33104" t="s">
        <v>297</v>
      </c>
      <c r="E33104" t="s">
        <v>250</v>
      </c>
      <c r="F33104">
        <v>0</v>
      </c>
      <c r="G33104" t="str">
        <f>INDEX(crosswalk!$D:$D,MATCH(C33104,crosswalk!$C:$C,0))</f>
        <v>chemicals 20</v>
      </c>
    </row>
    <row r="33105" spans="1:7" hidden="1" x14ac:dyDescent="0.35">
      <c r="A33105">
        <v>2036</v>
      </c>
      <c r="B33105" t="s">
        <v>248</v>
      </c>
      <c r="C33105" t="s">
        <v>260</v>
      </c>
      <c r="D33105" t="s">
        <v>297</v>
      </c>
      <c r="E33105" t="s">
        <v>227</v>
      </c>
      <c r="F33105">
        <v>0</v>
      </c>
      <c r="G33105" t="str">
        <f>INDEX(crosswalk!$D:$D,MATCH(C33105,crosswalk!$C:$C,0))</f>
        <v>chemicals 20</v>
      </c>
    </row>
    <row r="33106" spans="1:7" hidden="1" x14ac:dyDescent="0.35">
      <c r="A33106">
        <v>2038</v>
      </c>
      <c r="B33106" t="s">
        <v>248</v>
      </c>
      <c r="C33106" t="s">
        <v>260</v>
      </c>
      <c r="D33106" t="s">
        <v>297</v>
      </c>
      <c r="E33106" t="s">
        <v>227</v>
      </c>
      <c r="F33106">
        <v>0</v>
      </c>
      <c r="G33106" t="str">
        <f>INDEX(crosswalk!$D:$D,MATCH(C33106,crosswalk!$C:$C,0))</f>
        <v>chemicals 20</v>
      </c>
    </row>
    <row r="33107" spans="1:7" hidden="1" x14ac:dyDescent="0.35">
      <c r="A33107">
        <v>2039</v>
      </c>
      <c r="B33107" t="s">
        <v>248</v>
      </c>
      <c r="C33107" t="s">
        <v>260</v>
      </c>
      <c r="D33107" t="s">
        <v>297</v>
      </c>
      <c r="E33107" t="s">
        <v>227</v>
      </c>
      <c r="F33107">
        <v>0</v>
      </c>
      <c r="G33107" t="str">
        <f>INDEX(crosswalk!$D:$D,MATCH(C33107,crosswalk!$C:$C,0))</f>
        <v>chemicals 20</v>
      </c>
    </row>
    <row r="33108" spans="1:7" hidden="1" x14ac:dyDescent="0.35">
      <c r="A33108">
        <v>2033</v>
      </c>
      <c r="B33108" t="s">
        <v>248</v>
      </c>
      <c r="C33108" t="s">
        <v>267</v>
      </c>
      <c r="D33108" t="s">
        <v>297</v>
      </c>
      <c r="E33108" t="s">
        <v>250</v>
      </c>
      <c r="F33108">
        <v>0</v>
      </c>
      <c r="G33108" t="str">
        <f>INDEX(crosswalk!$D:$D,MATCH(C33108,crosswalk!$C:$C,0))</f>
        <v>chemicals 20</v>
      </c>
    </row>
    <row r="33109" spans="1:7" hidden="1" x14ac:dyDescent="0.35">
      <c r="A33109">
        <v>2034</v>
      </c>
      <c r="B33109" t="s">
        <v>248</v>
      </c>
      <c r="C33109" t="s">
        <v>267</v>
      </c>
      <c r="D33109" t="s">
        <v>297</v>
      </c>
      <c r="E33109" t="s">
        <v>250</v>
      </c>
      <c r="F33109">
        <v>0</v>
      </c>
      <c r="G33109" t="str">
        <f>INDEX(crosswalk!$D:$D,MATCH(C33109,crosswalk!$C:$C,0))</f>
        <v>chemicals 20</v>
      </c>
    </row>
    <row r="33110" spans="1:7" x14ac:dyDescent="0.35">
      <c r="A33110">
        <v>2037</v>
      </c>
      <c r="B33110" t="s">
        <v>238</v>
      </c>
      <c r="C33110" t="s">
        <v>271</v>
      </c>
      <c r="D33110" t="s">
        <v>297</v>
      </c>
      <c r="E33110" t="s">
        <v>227</v>
      </c>
      <c r="F33110">
        <v>8.121985E-3</v>
      </c>
      <c r="G33110" t="str">
        <f>INDEX(crosswalk!$D:$D,MATCH(C33110,crosswalk!$C:$C,0))</f>
        <v>agriculture and forestry 01T03</v>
      </c>
    </row>
    <row r="33111" spans="1:7" x14ac:dyDescent="0.35">
      <c r="A33111">
        <v>2038</v>
      </c>
      <c r="B33111" t="s">
        <v>238</v>
      </c>
      <c r="C33111" t="s">
        <v>271</v>
      </c>
      <c r="D33111" t="s">
        <v>297</v>
      </c>
      <c r="E33111" t="s">
        <v>227</v>
      </c>
      <c r="F33111">
        <v>8.121985E-3</v>
      </c>
      <c r="G33111" t="str">
        <f>INDEX(crosswalk!$D:$D,MATCH(C33111,crosswalk!$C:$C,0))</f>
        <v>agriculture and forestry 01T03</v>
      </c>
    </row>
    <row r="33112" spans="1:7" x14ac:dyDescent="0.35">
      <c r="A33112">
        <v>2039</v>
      </c>
      <c r="B33112" t="s">
        <v>238</v>
      </c>
      <c r="C33112" t="s">
        <v>271</v>
      </c>
      <c r="D33112" t="s">
        <v>297</v>
      </c>
      <c r="E33112" t="s">
        <v>227</v>
      </c>
      <c r="F33112">
        <v>8.121985E-3</v>
      </c>
      <c r="G33112" t="str">
        <f>INDEX(crosswalk!$D:$D,MATCH(C33112,crosswalk!$C:$C,0))</f>
        <v>agriculture and forestry 01T03</v>
      </c>
    </row>
    <row r="33113" spans="1:7" x14ac:dyDescent="0.35">
      <c r="A33113">
        <v>2040</v>
      </c>
      <c r="B33113" t="s">
        <v>238</v>
      </c>
      <c r="C33113" t="s">
        <v>271</v>
      </c>
      <c r="D33113" t="s">
        <v>297</v>
      </c>
      <c r="E33113" t="s">
        <v>227</v>
      </c>
      <c r="F33113">
        <v>8.121985E-3</v>
      </c>
      <c r="G33113" t="str">
        <f>INDEX(crosswalk!$D:$D,MATCH(C33113,crosswalk!$C:$C,0))</f>
        <v>agriculture and forestry 01T03</v>
      </c>
    </row>
    <row r="33114" spans="1:7" x14ac:dyDescent="0.35">
      <c r="A33114">
        <v>2041</v>
      </c>
      <c r="B33114" t="s">
        <v>238</v>
      </c>
      <c r="C33114" t="s">
        <v>271</v>
      </c>
      <c r="D33114" t="s">
        <v>297</v>
      </c>
      <c r="E33114" t="s">
        <v>227</v>
      </c>
      <c r="F33114">
        <v>8.121985E-3</v>
      </c>
      <c r="G33114" t="str">
        <f>INDEX(crosswalk!$D:$D,MATCH(C33114,crosswalk!$C:$C,0))</f>
        <v>agriculture and forestry 01T03</v>
      </c>
    </row>
    <row r="33115" spans="1:7" hidden="1" x14ac:dyDescent="0.35">
      <c r="A33115">
        <v>2022</v>
      </c>
      <c r="B33115" t="s">
        <v>248</v>
      </c>
      <c r="C33115" t="s">
        <v>260</v>
      </c>
      <c r="D33115" t="s">
        <v>297</v>
      </c>
      <c r="E33115" t="s">
        <v>227</v>
      </c>
      <c r="F33115">
        <v>0</v>
      </c>
      <c r="G33115" t="str">
        <f>INDEX(crosswalk!$D:$D,MATCH(C33115,crosswalk!$C:$C,0))</f>
        <v>chemicals 20</v>
      </c>
    </row>
    <row r="33116" spans="1:7" hidden="1" x14ac:dyDescent="0.35">
      <c r="A33116">
        <v>2041</v>
      </c>
      <c r="B33116" t="s">
        <v>248</v>
      </c>
      <c r="C33116" t="s">
        <v>267</v>
      </c>
      <c r="D33116" t="s">
        <v>297</v>
      </c>
      <c r="E33116" t="s">
        <v>250</v>
      </c>
      <c r="F33116">
        <v>0</v>
      </c>
      <c r="G33116" t="str">
        <f>INDEX(crosswalk!$D:$D,MATCH(C33116,crosswalk!$C:$C,0))</f>
        <v>chemicals 20</v>
      </c>
    </row>
    <row r="33117" spans="1:7" hidden="1" x14ac:dyDescent="0.35">
      <c r="A33117">
        <v>2035</v>
      </c>
      <c r="B33117" t="s">
        <v>248</v>
      </c>
      <c r="C33117" t="s">
        <v>267</v>
      </c>
      <c r="D33117" t="s">
        <v>297</v>
      </c>
      <c r="E33117" t="s">
        <v>250</v>
      </c>
      <c r="F33117">
        <v>0</v>
      </c>
      <c r="G33117" t="str">
        <f>INDEX(crosswalk!$D:$D,MATCH(C33117,crosswalk!$C:$C,0))</f>
        <v>chemicals 20</v>
      </c>
    </row>
    <row r="33118" spans="1:7" hidden="1" x14ac:dyDescent="0.35">
      <c r="A33118">
        <v>2039</v>
      </c>
      <c r="B33118" t="s">
        <v>243</v>
      </c>
      <c r="C33118" t="s">
        <v>245</v>
      </c>
      <c r="D33118" t="s">
        <v>297</v>
      </c>
      <c r="E33118" t="s">
        <v>225</v>
      </c>
      <c r="F33118">
        <v>0</v>
      </c>
      <c r="G33118" t="str">
        <f>INDEX(crosswalk!$D:$D,MATCH(C33118,crosswalk!$C:$C,0))</f>
        <v>coal mining 05</v>
      </c>
    </row>
    <row r="33119" spans="1:7" hidden="1" x14ac:dyDescent="0.35">
      <c r="A33119">
        <v>2040</v>
      </c>
      <c r="B33119" t="s">
        <v>243</v>
      </c>
      <c r="C33119" t="s">
        <v>245</v>
      </c>
      <c r="D33119" t="s">
        <v>297</v>
      </c>
      <c r="E33119" t="s">
        <v>225</v>
      </c>
      <c r="F33119">
        <v>0</v>
      </c>
      <c r="G33119" t="str">
        <f>INDEX(crosswalk!$D:$D,MATCH(C33119,crosswalk!$C:$C,0))</f>
        <v>coal mining 05</v>
      </c>
    </row>
    <row r="33120" spans="1:7" hidden="1" x14ac:dyDescent="0.35">
      <c r="A33120">
        <v>2040</v>
      </c>
      <c r="B33120" t="s">
        <v>248</v>
      </c>
      <c r="C33120" t="s">
        <v>267</v>
      </c>
      <c r="D33120" t="s">
        <v>297</v>
      </c>
      <c r="E33120" t="s">
        <v>250</v>
      </c>
      <c r="F33120">
        <v>0</v>
      </c>
      <c r="G33120" t="str">
        <f>INDEX(crosswalk!$D:$D,MATCH(C33120,crosswalk!$C:$C,0))</f>
        <v>chemicals 20</v>
      </c>
    </row>
    <row r="33121" spans="1:7" x14ac:dyDescent="0.35">
      <c r="A33121">
        <v>2042</v>
      </c>
      <c r="B33121" t="s">
        <v>238</v>
      </c>
      <c r="C33121" t="s">
        <v>271</v>
      </c>
      <c r="D33121" t="s">
        <v>297</v>
      </c>
      <c r="E33121" t="s">
        <v>227</v>
      </c>
      <c r="F33121">
        <v>8.121985E-3</v>
      </c>
      <c r="G33121" t="str">
        <f>INDEX(crosswalk!$D:$D,MATCH(C33121,crosswalk!$C:$C,0))</f>
        <v>agriculture and forestry 01T03</v>
      </c>
    </row>
    <row r="33122" spans="1:7" hidden="1" x14ac:dyDescent="0.35">
      <c r="A33122">
        <v>2043</v>
      </c>
      <c r="B33122" t="s">
        <v>248</v>
      </c>
      <c r="C33122" t="s">
        <v>249</v>
      </c>
      <c r="D33122" t="s">
        <v>297</v>
      </c>
      <c r="E33122" t="s">
        <v>250</v>
      </c>
      <c r="F33122">
        <v>0.89601102200000005</v>
      </c>
      <c r="G33122" t="str">
        <f>INDEX(crosswalk!$D:$D,MATCH(C33122,crosswalk!$C:$C,0))</f>
        <v>chemicals 20</v>
      </c>
    </row>
    <row r="33123" spans="1:7" hidden="1" x14ac:dyDescent="0.35">
      <c r="A33123">
        <v>2032</v>
      </c>
      <c r="B33123" t="s">
        <v>248</v>
      </c>
      <c r="C33123" t="s">
        <v>269</v>
      </c>
      <c r="D33123" t="s">
        <v>297</v>
      </c>
      <c r="E33123" t="s">
        <v>250</v>
      </c>
      <c r="F33123">
        <v>0</v>
      </c>
      <c r="G33123" t="str">
        <f>INDEX(crosswalk!$D:$D,MATCH(C33123,crosswalk!$C:$C,0))</f>
        <v>chemicals 20</v>
      </c>
    </row>
    <row r="33124" spans="1:7" hidden="1" x14ac:dyDescent="0.35">
      <c r="A33124">
        <v>2036</v>
      </c>
      <c r="B33124" t="s">
        <v>248</v>
      </c>
      <c r="C33124" t="s">
        <v>267</v>
      </c>
      <c r="D33124" t="s">
        <v>297</v>
      </c>
      <c r="E33124" t="s">
        <v>250</v>
      </c>
      <c r="F33124">
        <v>0</v>
      </c>
      <c r="G33124" t="str">
        <f>INDEX(crosswalk!$D:$D,MATCH(C33124,crosswalk!$C:$C,0))</f>
        <v>chemicals 20</v>
      </c>
    </row>
    <row r="33125" spans="1:7" hidden="1" x14ac:dyDescent="0.35">
      <c r="A33125">
        <v>2037</v>
      </c>
      <c r="B33125" t="s">
        <v>248</v>
      </c>
      <c r="C33125" t="s">
        <v>267</v>
      </c>
      <c r="D33125" t="s">
        <v>297</v>
      </c>
      <c r="E33125" t="s">
        <v>250</v>
      </c>
      <c r="F33125">
        <v>0</v>
      </c>
      <c r="G33125" t="str">
        <f>INDEX(crosswalk!$D:$D,MATCH(C33125,crosswalk!$C:$C,0))</f>
        <v>chemicals 20</v>
      </c>
    </row>
    <row r="33126" spans="1:7" hidden="1" x14ac:dyDescent="0.35">
      <c r="A33126">
        <v>2038</v>
      </c>
      <c r="B33126" t="s">
        <v>248</v>
      </c>
      <c r="C33126" t="s">
        <v>267</v>
      </c>
      <c r="D33126" t="s">
        <v>297</v>
      </c>
      <c r="E33126" t="s">
        <v>250</v>
      </c>
      <c r="F33126">
        <v>0</v>
      </c>
      <c r="G33126" t="str">
        <f>INDEX(crosswalk!$D:$D,MATCH(C33126,crosswalk!$C:$C,0))</f>
        <v>chemicals 20</v>
      </c>
    </row>
    <row r="33127" spans="1:7" hidden="1" x14ac:dyDescent="0.35">
      <c r="A33127">
        <v>2039</v>
      </c>
      <c r="B33127" t="s">
        <v>248</v>
      </c>
      <c r="C33127" t="s">
        <v>267</v>
      </c>
      <c r="D33127" t="s">
        <v>297</v>
      </c>
      <c r="E33127" t="s">
        <v>250</v>
      </c>
      <c r="F33127">
        <v>0</v>
      </c>
      <c r="G33127" t="str">
        <f>INDEX(crosswalk!$D:$D,MATCH(C33127,crosswalk!$C:$C,0))</f>
        <v>chemicals 20</v>
      </c>
    </row>
    <row r="33128" spans="1:7" hidden="1" x14ac:dyDescent="0.35">
      <c r="A33128">
        <v>2031</v>
      </c>
      <c r="B33128" t="s">
        <v>248</v>
      </c>
      <c r="C33128" t="s">
        <v>269</v>
      </c>
      <c r="D33128" t="s">
        <v>297</v>
      </c>
      <c r="E33128" t="s">
        <v>250</v>
      </c>
      <c r="F33128">
        <v>0</v>
      </c>
      <c r="G33128" t="str">
        <f>INDEX(crosswalk!$D:$D,MATCH(C33128,crosswalk!$C:$C,0))</f>
        <v>chemicals 20</v>
      </c>
    </row>
    <row r="33129" spans="1:7" hidden="1" x14ac:dyDescent="0.35">
      <c r="A33129">
        <v>2035</v>
      </c>
      <c r="B33129" t="s">
        <v>248</v>
      </c>
      <c r="C33129" t="s">
        <v>260</v>
      </c>
      <c r="D33129" t="s">
        <v>297</v>
      </c>
      <c r="E33129" t="s">
        <v>227</v>
      </c>
      <c r="F33129">
        <v>0</v>
      </c>
      <c r="G33129" t="str">
        <f>INDEX(crosswalk!$D:$D,MATCH(C33129,crosswalk!$C:$C,0))</f>
        <v>chemicals 20</v>
      </c>
    </row>
    <row r="33130" spans="1:7" hidden="1" x14ac:dyDescent="0.35">
      <c r="A33130">
        <v>2033</v>
      </c>
      <c r="B33130" t="s">
        <v>248</v>
      </c>
      <c r="C33130" t="s">
        <v>269</v>
      </c>
      <c r="D33130" t="s">
        <v>297</v>
      </c>
      <c r="E33130" t="s">
        <v>250</v>
      </c>
      <c r="F33130">
        <v>0</v>
      </c>
      <c r="G33130" t="str">
        <f>INDEX(crosswalk!$D:$D,MATCH(C33130,crosswalk!$C:$C,0))</f>
        <v>chemicals 20</v>
      </c>
    </row>
    <row r="33131" spans="1:7" x14ac:dyDescent="0.35">
      <c r="A33131">
        <v>2070</v>
      </c>
      <c r="B33131" t="s">
        <v>238</v>
      </c>
      <c r="C33131" t="s">
        <v>265</v>
      </c>
      <c r="D33131" t="s">
        <v>297</v>
      </c>
      <c r="E33131" t="s">
        <v>227</v>
      </c>
      <c r="F33131">
        <v>0.48642754300000002</v>
      </c>
      <c r="G33131" t="str">
        <f>INDEX(crosswalk!$D:$D,MATCH(C33131,crosswalk!$C:$C,0))</f>
        <v>agriculture and forestry 01T03</v>
      </c>
    </row>
    <row r="33132" spans="1:7" x14ac:dyDescent="0.35">
      <c r="A33132">
        <v>2033</v>
      </c>
      <c r="B33132" t="s">
        <v>238</v>
      </c>
      <c r="C33132" t="s">
        <v>271</v>
      </c>
      <c r="D33132" t="s">
        <v>297</v>
      </c>
      <c r="E33132" t="s">
        <v>227</v>
      </c>
      <c r="F33132">
        <v>8.121985E-3</v>
      </c>
      <c r="G33132" t="str">
        <f>INDEX(crosswalk!$D:$D,MATCH(C33132,crosswalk!$C:$C,0))</f>
        <v>agriculture and forestry 01T03</v>
      </c>
    </row>
    <row r="33133" spans="1:7" x14ac:dyDescent="0.35">
      <c r="A33133">
        <v>2022</v>
      </c>
      <c r="B33133" t="s">
        <v>238</v>
      </c>
      <c r="C33133" t="s">
        <v>271</v>
      </c>
      <c r="D33133" t="s">
        <v>297</v>
      </c>
      <c r="E33133" t="s">
        <v>225</v>
      </c>
      <c r="F33133">
        <v>1.1456565E-2</v>
      </c>
      <c r="G33133" t="str">
        <f>INDEX(crosswalk!$D:$D,MATCH(C33133,crosswalk!$C:$C,0))</f>
        <v>agriculture and forestry 01T03</v>
      </c>
    </row>
    <row r="33134" spans="1:7" x14ac:dyDescent="0.35">
      <c r="A33134">
        <v>2023</v>
      </c>
      <c r="B33134" t="s">
        <v>238</v>
      </c>
      <c r="C33134" t="s">
        <v>271</v>
      </c>
      <c r="D33134" t="s">
        <v>297</v>
      </c>
      <c r="E33134" t="s">
        <v>225</v>
      </c>
      <c r="F33134">
        <v>1.1722997000000001E-2</v>
      </c>
      <c r="G33134" t="str">
        <f>INDEX(crosswalk!$D:$D,MATCH(C33134,crosswalk!$C:$C,0))</f>
        <v>agriculture and forestry 01T03</v>
      </c>
    </row>
    <row r="33135" spans="1:7" hidden="1" x14ac:dyDescent="0.35">
      <c r="A33135">
        <v>2021</v>
      </c>
      <c r="B33135" t="s">
        <v>248</v>
      </c>
      <c r="C33135" t="s">
        <v>260</v>
      </c>
      <c r="D33135" t="s">
        <v>297</v>
      </c>
      <c r="E33135" t="s">
        <v>227</v>
      </c>
      <c r="F33135">
        <v>0</v>
      </c>
      <c r="G33135" t="str">
        <f>INDEX(crosswalk!$D:$D,MATCH(C33135,crosswalk!$C:$C,0))</f>
        <v>chemicals 20</v>
      </c>
    </row>
    <row r="33136" spans="1:7" hidden="1" x14ac:dyDescent="0.35">
      <c r="A33136">
        <v>2042</v>
      </c>
      <c r="B33136" t="s">
        <v>248</v>
      </c>
      <c r="C33136" t="s">
        <v>249</v>
      </c>
      <c r="D33136" t="s">
        <v>297</v>
      </c>
      <c r="E33136" t="s">
        <v>250</v>
      </c>
      <c r="F33136">
        <v>0.88809291099999998</v>
      </c>
      <c r="G33136" t="str">
        <f>INDEX(crosswalk!$D:$D,MATCH(C33136,crosswalk!$C:$C,0))</f>
        <v>chemicals 20</v>
      </c>
    </row>
    <row r="33137" spans="1:7" hidden="1" x14ac:dyDescent="0.35">
      <c r="A33137">
        <v>2034</v>
      </c>
      <c r="B33137" t="s">
        <v>248</v>
      </c>
      <c r="C33137" t="s">
        <v>260</v>
      </c>
      <c r="D33137" t="s">
        <v>297</v>
      </c>
      <c r="E33137" t="s">
        <v>227</v>
      </c>
      <c r="F33137">
        <v>0</v>
      </c>
      <c r="G33137" t="str">
        <f>INDEX(crosswalk!$D:$D,MATCH(C33137,crosswalk!$C:$C,0))</f>
        <v>chemicals 20</v>
      </c>
    </row>
    <row r="33138" spans="1:7" hidden="1" x14ac:dyDescent="0.35">
      <c r="A33138">
        <v>2028</v>
      </c>
      <c r="B33138" t="s">
        <v>248</v>
      </c>
      <c r="C33138" t="s">
        <v>249</v>
      </c>
      <c r="D33138" t="s">
        <v>297</v>
      </c>
      <c r="E33138" t="s">
        <v>250</v>
      </c>
      <c r="F33138">
        <v>0.79063692200000002</v>
      </c>
      <c r="G33138" t="str">
        <f>INDEX(crosswalk!$D:$D,MATCH(C33138,crosswalk!$C:$C,0))</f>
        <v>chemicals 20</v>
      </c>
    </row>
    <row r="33139" spans="1:7" x14ac:dyDescent="0.35">
      <c r="A33139">
        <v>2029</v>
      </c>
      <c r="B33139" t="s">
        <v>238</v>
      </c>
      <c r="C33139" t="s">
        <v>271</v>
      </c>
      <c r="D33139" t="s">
        <v>297</v>
      </c>
      <c r="E33139" t="s">
        <v>227</v>
      </c>
      <c r="F33139">
        <v>8.121985E-3</v>
      </c>
      <c r="G33139" t="str">
        <f>INDEX(crosswalk!$D:$D,MATCH(C33139,crosswalk!$C:$C,0))</f>
        <v>agriculture and forestry 01T03</v>
      </c>
    </row>
    <row r="33140" spans="1:7" x14ac:dyDescent="0.35">
      <c r="A33140">
        <v>2030</v>
      </c>
      <c r="B33140" t="s">
        <v>238</v>
      </c>
      <c r="C33140" t="s">
        <v>271</v>
      </c>
      <c r="D33140" t="s">
        <v>297</v>
      </c>
      <c r="E33140" t="s">
        <v>227</v>
      </c>
      <c r="F33140">
        <v>8.121985E-3</v>
      </c>
      <c r="G33140" t="str">
        <f>INDEX(crosswalk!$D:$D,MATCH(C33140,crosswalk!$C:$C,0))</f>
        <v>agriculture and forestry 01T03</v>
      </c>
    </row>
    <row r="33141" spans="1:7" x14ac:dyDescent="0.35">
      <c r="A33141">
        <v>2080</v>
      </c>
      <c r="B33141" t="s">
        <v>238</v>
      </c>
      <c r="C33141" t="s">
        <v>265</v>
      </c>
      <c r="D33141" t="s">
        <v>297</v>
      </c>
      <c r="E33141" t="s">
        <v>227</v>
      </c>
      <c r="F33141">
        <v>0.49441696000000002</v>
      </c>
      <c r="G33141" t="str">
        <f>INDEX(crosswalk!$D:$D,MATCH(C33141,crosswalk!$C:$C,0))</f>
        <v>agriculture and forestry 01T03</v>
      </c>
    </row>
    <row r="33142" spans="1:7" x14ac:dyDescent="0.35">
      <c r="A33142">
        <v>2034</v>
      </c>
      <c r="B33142" t="s">
        <v>238</v>
      </c>
      <c r="C33142" t="s">
        <v>271</v>
      </c>
      <c r="D33142" t="s">
        <v>297</v>
      </c>
      <c r="E33142" t="s">
        <v>227</v>
      </c>
      <c r="F33142">
        <v>8.121985E-3</v>
      </c>
      <c r="G33142" t="str">
        <f>INDEX(crosswalk!$D:$D,MATCH(C33142,crosswalk!$C:$C,0))</f>
        <v>agriculture and forestry 01T03</v>
      </c>
    </row>
    <row r="33143" spans="1:7" x14ac:dyDescent="0.35">
      <c r="A33143">
        <v>2080</v>
      </c>
      <c r="B33143" t="s">
        <v>238</v>
      </c>
      <c r="C33143" t="s">
        <v>271</v>
      </c>
      <c r="D33143" t="s">
        <v>297</v>
      </c>
      <c r="E33143" t="s">
        <v>227</v>
      </c>
      <c r="F33143">
        <v>8.121985E-3</v>
      </c>
      <c r="G33143" t="str">
        <f>INDEX(crosswalk!$D:$D,MATCH(C33143,crosswalk!$C:$C,0))</f>
        <v>agriculture and forestry 01T03</v>
      </c>
    </row>
    <row r="33144" spans="1:7" hidden="1" x14ac:dyDescent="0.35">
      <c r="A33144">
        <v>2027</v>
      </c>
      <c r="B33144" t="s">
        <v>248</v>
      </c>
      <c r="C33144" t="s">
        <v>249</v>
      </c>
      <c r="D33144" t="s">
        <v>297</v>
      </c>
      <c r="E33144" t="s">
        <v>250</v>
      </c>
      <c r="F33144">
        <v>0.77958769500000002</v>
      </c>
      <c r="G33144" t="str">
        <f>INDEX(crosswalk!$D:$D,MATCH(C33144,crosswalk!$C:$C,0))</f>
        <v>chemicals 20</v>
      </c>
    </row>
    <row r="33145" spans="1:7" hidden="1" x14ac:dyDescent="0.35">
      <c r="A33145">
        <v>2034</v>
      </c>
      <c r="B33145" t="s">
        <v>248</v>
      </c>
      <c r="C33145" t="s">
        <v>260</v>
      </c>
      <c r="D33145" t="s">
        <v>297</v>
      </c>
      <c r="E33145" t="s">
        <v>227</v>
      </c>
      <c r="F33145">
        <v>0</v>
      </c>
      <c r="G33145" t="str">
        <f>INDEX(crosswalk!$D:$D,MATCH(C33145,crosswalk!$C:$C,0))</f>
        <v>chemicals 20</v>
      </c>
    </row>
    <row r="33146" spans="1:7" hidden="1" x14ac:dyDescent="0.35">
      <c r="A33146">
        <v>2023</v>
      </c>
      <c r="B33146" t="s">
        <v>248</v>
      </c>
      <c r="C33146" t="s">
        <v>260</v>
      </c>
      <c r="D33146" t="s">
        <v>297</v>
      </c>
      <c r="E33146" t="s">
        <v>227</v>
      </c>
      <c r="F33146">
        <v>0</v>
      </c>
      <c r="G33146" t="str">
        <f>INDEX(crosswalk!$D:$D,MATCH(C33146,crosswalk!$C:$C,0))</f>
        <v>chemicals 20</v>
      </c>
    </row>
    <row r="33147" spans="1:7" x14ac:dyDescent="0.35">
      <c r="A33147">
        <v>2031</v>
      </c>
      <c r="B33147" t="s">
        <v>238</v>
      </c>
      <c r="C33147" t="s">
        <v>271</v>
      </c>
      <c r="D33147" t="s">
        <v>297</v>
      </c>
      <c r="E33147" t="s">
        <v>227</v>
      </c>
      <c r="F33147">
        <v>8.121985E-3</v>
      </c>
      <c r="G33147" t="str">
        <f>INDEX(crosswalk!$D:$D,MATCH(C33147,crosswalk!$C:$C,0))</f>
        <v>agriculture and forestry 01T03</v>
      </c>
    </row>
    <row r="33148" spans="1:7" x14ac:dyDescent="0.35">
      <c r="A33148">
        <v>2032</v>
      </c>
      <c r="B33148" t="s">
        <v>238</v>
      </c>
      <c r="C33148" t="s">
        <v>271</v>
      </c>
      <c r="D33148" t="s">
        <v>297</v>
      </c>
      <c r="E33148" t="s">
        <v>227</v>
      </c>
      <c r="F33148">
        <v>8.121985E-3</v>
      </c>
      <c r="G33148" t="str">
        <f>INDEX(crosswalk!$D:$D,MATCH(C33148,crosswalk!$C:$C,0))</f>
        <v>agriculture and forestry 01T03</v>
      </c>
    </row>
    <row r="33149" spans="1:7" x14ac:dyDescent="0.35">
      <c r="A33149">
        <v>2035</v>
      </c>
      <c r="B33149" t="s">
        <v>238</v>
      </c>
      <c r="C33149" t="s">
        <v>271</v>
      </c>
      <c r="D33149" t="s">
        <v>297</v>
      </c>
      <c r="E33149" t="s">
        <v>227</v>
      </c>
      <c r="F33149">
        <v>8.121985E-3</v>
      </c>
      <c r="G33149" t="str">
        <f>INDEX(crosswalk!$D:$D,MATCH(C33149,crosswalk!$C:$C,0))</f>
        <v>agriculture and forestry 01T03</v>
      </c>
    </row>
    <row r="33150" spans="1:7" x14ac:dyDescent="0.35">
      <c r="A33150">
        <v>2021</v>
      </c>
      <c r="B33150" t="s">
        <v>238</v>
      </c>
      <c r="C33150" t="s">
        <v>271</v>
      </c>
      <c r="D33150" t="s">
        <v>297</v>
      </c>
      <c r="E33150" t="s">
        <v>225</v>
      </c>
      <c r="F33150">
        <v>1.1456565E-2</v>
      </c>
      <c r="G33150" t="str">
        <f>INDEX(crosswalk!$D:$D,MATCH(C33150,crosswalk!$C:$C,0))</f>
        <v>agriculture and forestry 01T03</v>
      </c>
    </row>
    <row r="33151" spans="1:7" x14ac:dyDescent="0.35">
      <c r="A33151">
        <v>2021</v>
      </c>
      <c r="B33151" t="s">
        <v>238</v>
      </c>
      <c r="C33151" t="s">
        <v>239</v>
      </c>
      <c r="D33151" t="s">
        <v>297</v>
      </c>
      <c r="E33151" t="s">
        <v>227</v>
      </c>
      <c r="F33151">
        <v>3.6807082160000002</v>
      </c>
      <c r="G33151" t="str">
        <f>INDEX(crosswalk!$D:$D,MATCH(C33151,crosswalk!$C:$C,0))</f>
        <v>agriculture and forestry 01T03</v>
      </c>
    </row>
    <row r="33152" spans="1:7" x14ac:dyDescent="0.35">
      <c r="A33152">
        <v>2022</v>
      </c>
      <c r="B33152" t="s">
        <v>238</v>
      </c>
      <c r="C33152" t="s">
        <v>239</v>
      </c>
      <c r="D33152" t="s">
        <v>297</v>
      </c>
      <c r="E33152" t="s">
        <v>227</v>
      </c>
      <c r="F33152">
        <v>3.6807082160000002</v>
      </c>
      <c r="G33152" t="str">
        <f>INDEX(crosswalk!$D:$D,MATCH(C33152,crosswalk!$C:$C,0))</f>
        <v>agriculture and forestry 01T03</v>
      </c>
    </row>
    <row r="33153" spans="1:7" hidden="1" x14ac:dyDescent="0.35">
      <c r="A33153">
        <v>2035</v>
      </c>
      <c r="B33153" t="s">
        <v>248</v>
      </c>
      <c r="C33153" t="s">
        <v>260</v>
      </c>
      <c r="D33153" t="s">
        <v>297</v>
      </c>
      <c r="E33153" t="s">
        <v>227</v>
      </c>
      <c r="F33153">
        <v>0</v>
      </c>
      <c r="G33153" t="str">
        <f>INDEX(crosswalk!$D:$D,MATCH(C33153,crosswalk!$C:$C,0))</f>
        <v>chemicals 20</v>
      </c>
    </row>
    <row r="33154" spans="1:7" hidden="1" x14ac:dyDescent="0.35">
      <c r="A33154">
        <v>2024</v>
      </c>
      <c r="B33154" t="s">
        <v>248</v>
      </c>
      <c r="C33154" t="s">
        <v>260</v>
      </c>
      <c r="D33154" t="s">
        <v>297</v>
      </c>
      <c r="E33154" t="s">
        <v>227</v>
      </c>
      <c r="F33154">
        <v>0</v>
      </c>
      <c r="G33154" t="str">
        <f>INDEX(crosswalk!$D:$D,MATCH(C33154,crosswalk!$C:$C,0))</f>
        <v>chemicals 20</v>
      </c>
    </row>
    <row r="33155" spans="1:7" hidden="1" x14ac:dyDescent="0.35">
      <c r="A33155">
        <v>2025</v>
      </c>
      <c r="B33155" t="s">
        <v>248</v>
      </c>
      <c r="C33155" t="s">
        <v>260</v>
      </c>
      <c r="D33155" t="s">
        <v>297</v>
      </c>
      <c r="E33155" t="s">
        <v>227</v>
      </c>
      <c r="F33155">
        <v>0</v>
      </c>
      <c r="G33155" t="str">
        <f>INDEX(crosswalk!$D:$D,MATCH(C33155,crosswalk!$C:$C,0))</f>
        <v>chemicals 20</v>
      </c>
    </row>
    <row r="33156" spans="1:7" x14ac:dyDescent="0.35">
      <c r="A33156">
        <v>2020</v>
      </c>
      <c r="B33156" t="s">
        <v>238</v>
      </c>
      <c r="C33156" t="s">
        <v>239</v>
      </c>
      <c r="D33156" t="s">
        <v>297</v>
      </c>
      <c r="E33156" t="s">
        <v>227</v>
      </c>
      <c r="F33156">
        <v>3.6986424599999999</v>
      </c>
      <c r="G33156" t="str">
        <f>INDEX(crosswalk!$D:$D,MATCH(C33156,crosswalk!$C:$C,0))</f>
        <v>agriculture and forestry 01T03</v>
      </c>
    </row>
    <row r="33157" spans="1:7" hidden="1" x14ac:dyDescent="0.35">
      <c r="A33157">
        <v>2020</v>
      </c>
      <c r="B33157" t="s">
        <v>248</v>
      </c>
      <c r="C33157" t="s">
        <v>260</v>
      </c>
      <c r="D33157" t="s">
        <v>297</v>
      </c>
      <c r="E33157" t="s">
        <v>227</v>
      </c>
      <c r="F33157">
        <v>0</v>
      </c>
      <c r="G33157" t="str">
        <f>INDEX(crosswalk!$D:$D,MATCH(C33157,crosswalk!$C:$C,0))</f>
        <v>chemicals 20</v>
      </c>
    </row>
    <row r="33158" spans="1:7" hidden="1" x14ac:dyDescent="0.35">
      <c r="A33158">
        <v>2029</v>
      </c>
      <c r="B33158" t="s">
        <v>248</v>
      </c>
      <c r="C33158" t="s">
        <v>249</v>
      </c>
      <c r="D33158" t="s">
        <v>297</v>
      </c>
      <c r="E33158" t="s">
        <v>250</v>
      </c>
      <c r="F33158">
        <v>0.79804321600000006</v>
      </c>
      <c r="G33158" t="str">
        <f>INDEX(crosswalk!$D:$D,MATCH(C33158,crosswalk!$C:$C,0))</f>
        <v>chemicals 20</v>
      </c>
    </row>
    <row r="33159" spans="1:7" hidden="1" x14ac:dyDescent="0.35">
      <c r="A33159">
        <v>2026</v>
      </c>
      <c r="B33159" t="s">
        <v>248</v>
      </c>
      <c r="C33159" t="s">
        <v>260</v>
      </c>
      <c r="D33159" t="s">
        <v>297</v>
      </c>
      <c r="E33159" t="s">
        <v>227</v>
      </c>
      <c r="F33159">
        <v>0</v>
      </c>
      <c r="G33159" t="str">
        <f>INDEX(crosswalk!$D:$D,MATCH(C33159,crosswalk!$C:$C,0))</f>
        <v>chemicals 20</v>
      </c>
    </row>
    <row r="33160" spans="1:7" x14ac:dyDescent="0.35">
      <c r="A33160">
        <v>2020</v>
      </c>
      <c r="B33160" t="s">
        <v>238</v>
      </c>
      <c r="C33160" t="s">
        <v>271</v>
      </c>
      <c r="D33160" t="s">
        <v>297</v>
      </c>
      <c r="E33160" t="s">
        <v>225</v>
      </c>
      <c r="F33160">
        <v>1.1456565E-2</v>
      </c>
      <c r="G33160" t="str">
        <f>INDEX(crosswalk!$D:$D,MATCH(C33160,crosswalk!$C:$C,0))</f>
        <v>agriculture and forestry 01T03</v>
      </c>
    </row>
    <row r="33161" spans="1:7" x14ac:dyDescent="0.35">
      <c r="A33161">
        <v>2023</v>
      </c>
      <c r="B33161" t="s">
        <v>238</v>
      </c>
      <c r="C33161" t="s">
        <v>271</v>
      </c>
      <c r="D33161" t="s">
        <v>297</v>
      </c>
      <c r="E33161" t="s">
        <v>227</v>
      </c>
      <c r="F33161">
        <v>8.121985E-3</v>
      </c>
      <c r="G33161" t="str">
        <f>INDEX(crosswalk!$D:$D,MATCH(C33161,crosswalk!$C:$C,0))</f>
        <v>agriculture and forestry 01T03</v>
      </c>
    </row>
    <row r="33162" spans="1:7" hidden="1" x14ac:dyDescent="0.35">
      <c r="A33162">
        <v>2041</v>
      </c>
      <c r="B33162" t="s">
        <v>248</v>
      </c>
      <c r="C33162" t="s">
        <v>249</v>
      </c>
      <c r="D33162" t="s">
        <v>297</v>
      </c>
      <c r="E33162" t="s">
        <v>250</v>
      </c>
      <c r="F33162">
        <v>0.87984362400000005</v>
      </c>
      <c r="G33162" t="str">
        <f>INDEX(crosswalk!$D:$D,MATCH(C33162,crosswalk!$C:$C,0))</f>
        <v>chemicals 20</v>
      </c>
    </row>
    <row r="33163" spans="1:7" hidden="1" x14ac:dyDescent="0.35">
      <c r="A33163">
        <v>2027</v>
      </c>
      <c r="B33163" t="s">
        <v>248</v>
      </c>
      <c r="C33163" t="s">
        <v>260</v>
      </c>
      <c r="D33163" t="s">
        <v>297</v>
      </c>
      <c r="E33163" t="s">
        <v>227</v>
      </c>
      <c r="F33163">
        <v>0</v>
      </c>
      <c r="G33163" t="str">
        <f>INDEX(crosswalk!$D:$D,MATCH(C33163,crosswalk!$C:$C,0))</f>
        <v>chemicals 20</v>
      </c>
    </row>
    <row r="33164" spans="1:7" hidden="1" x14ac:dyDescent="0.35">
      <c r="A33164">
        <v>2028</v>
      </c>
      <c r="B33164" t="s">
        <v>248</v>
      </c>
      <c r="C33164" t="s">
        <v>260</v>
      </c>
      <c r="D33164" t="s">
        <v>297</v>
      </c>
      <c r="E33164" t="s">
        <v>227</v>
      </c>
      <c r="F33164">
        <v>0</v>
      </c>
      <c r="G33164" t="str">
        <f>INDEX(crosswalk!$D:$D,MATCH(C33164,crosswalk!$C:$C,0))</f>
        <v>chemicals 20</v>
      </c>
    </row>
    <row r="33165" spans="1:7" hidden="1" x14ac:dyDescent="0.35">
      <c r="A33165">
        <v>2034</v>
      </c>
      <c r="B33165" t="s">
        <v>248</v>
      </c>
      <c r="C33165" t="s">
        <v>249</v>
      </c>
      <c r="D33165" t="s">
        <v>297</v>
      </c>
      <c r="E33165" t="s">
        <v>250</v>
      </c>
      <c r="F33165">
        <v>0.82992640799999995</v>
      </c>
      <c r="G33165" t="str">
        <f>INDEX(crosswalk!$D:$D,MATCH(C33165,crosswalk!$C:$C,0))</f>
        <v>chemicals 20</v>
      </c>
    </row>
    <row r="33166" spans="1:7" hidden="1" x14ac:dyDescent="0.35">
      <c r="A33166">
        <v>2035</v>
      </c>
      <c r="B33166" t="s">
        <v>248</v>
      </c>
      <c r="C33166" t="s">
        <v>249</v>
      </c>
      <c r="D33166" t="s">
        <v>297</v>
      </c>
      <c r="E33166" t="s">
        <v>250</v>
      </c>
      <c r="F33166">
        <v>0.83522521999999999</v>
      </c>
      <c r="G33166" t="str">
        <f>INDEX(crosswalk!$D:$D,MATCH(C33166,crosswalk!$C:$C,0))</f>
        <v>chemicals 20</v>
      </c>
    </row>
    <row r="33167" spans="1:7" x14ac:dyDescent="0.35">
      <c r="A33167">
        <v>2060</v>
      </c>
      <c r="B33167" t="s">
        <v>238</v>
      </c>
      <c r="C33167" t="s">
        <v>271</v>
      </c>
      <c r="D33167" t="s">
        <v>297</v>
      </c>
      <c r="E33167" t="s">
        <v>225</v>
      </c>
      <c r="F33167">
        <v>1.4042186E-2</v>
      </c>
      <c r="G33167" t="str">
        <f>INDEX(crosswalk!$D:$D,MATCH(C33167,crosswalk!$C:$C,0))</f>
        <v>agriculture and forestry 01T03</v>
      </c>
    </row>
    <row r="33168" spans="1:7" hidden="1" x14ac:dyDescent="0.35">
      <c r="A33168">
        <v>2032</v>
      </c>
      <c r="B33168" t="s">
        <v>248</v>
      </c>
      <c r="C33168" t="s">
        <v>260</v>
      </c>
      <c r="D33168" t="s">
        <v>297</v>
      </c>
      <c r="E33168" t="s">
        <v>227</v>
      </c>
      <c r="F33168">
        <v>0</v>
      </c>
      <c r="G33168" t="str">
        <f>INDEX(crosswalk!$D:$D,MATCH(C33168,crosswalk!$C:$C,0))</f>
        <v>chemicals 20</v>
      </c>
    </row>
    <row r="33169" spans="1:7" x14ac:dyDescent="0.35">
      <c r="A33169">
        <v>2028</v>
      </c>
      <c r="B33169" t="s">
        <v>238</v>
      </c>
      <c r="C33169" t="s">
        <v>271</v>
      </c>
      <c r="D33169" t="s">
        <v>297</v>
      </c>
      <c r="E33169" t="s">
        <v>227</v>
      </c>
      <c r="F33169">
        <v>8.121985E-3</v>
      </c>
      <c r="G33169" t="str">
        <f>INDEX(crosswalk!$D:$D,MATCH(C33169,crosswalk!$C:$C,0))</f>
        <v>agriculture and forestry 01T03</v>
      </c>
    </row>
    <row r="33170" spans="1:7" x14ac:dyDescent="0.35">
      <c r="A33170">
        <v>2021</v>
      </c>
      <c r="B33170" t="s">
        <v>238</v>
      </c>
      <c r="C33170" t="s">
        <v>271</v>
      </c>
      <c r="D33170" t="s">
        <v>297</v>
      </c>
      <c r="E33170" t="s">
        <v>227</v>
      </c>
      <c r="F33170">
        <v>8.121985E-3</v>
      </c>
      <c r="G33170" t="str">
        <f>INDEX(crosswalk!$D:$D,MATCH(C33170,crosswalk!$C:$C,0))</f>
        <v>agriculture and forestry 01T03</v>
      </c>
    </row>
    <row r="33171" spans="1:7" x14ac:dyDescent="0.35">
      <c r="A33171">
        <v>2022</v>
      </c>
      <c r="B33171" t="s">
        <v>238</v>
      </c>
      <c r="C33171" t="s">
        <v>271</v>
      </c>
      <c r="D33171" t="s">
        <v>297</v>
      </c>
      <c r="E33171" t="s">
        <v>227</v>
      </c>
      <c r="F33171">
        <v>8.121985E-3</v>
      </c>
      <c r="G33171" t="str">
        <f>INDEX(crosswalk!$D:$D,MATCH(C33171,crosswalk!$C:$C,0))</f>
        <v>agriculture and forestry 01T03</v>
      </c>
    </row>
    <row r="33172" spans="1:7" x14ac:dyDescent="0.35">
      <c r="A33172">
        <v>2045</v>
      </c>
      <c r="B33172" t="s">
        <v>238</v>
      </c>
      <c r="C33172" t="s">
        <v>271</v>
      </c>
      <c r="D33172" t="s">
        <v>297</v>
      </c>
      <c r="E33172" t="s">
        <v>225</v>
      </c>
      <c r="F33172">
        <v>1.3055156E-2</v>
      </c>
      <c r="G33172" t="str">
        <f>INDEX(crosswalk!$D:$D,MATCH(C33172,crosswalk!$C:$C,0))</f>
        <v>agriculture and forestry 01T03</v>
      </c>
    </row>
    <row r="33173" spans="1:7" x14ac:dyDescent="0.35">
      <c r="A33173">
        <v>2046</v>
      </c>
      <c r="B33173" t="s">
        <v>238</v>
      </c>
      <c r="C33173" t="s">
        <v>271</v>
      </c>
      <c r="D33173" t="s">
        <v>297</v>
      </c>
      <c r="E33173" t="s">
        <v>225</v>
      </c>
      <c r="F33173">
        <v>1.3055156E-2</v>
      </c>
      <c r="G33173" t="str">
        <f>INDEX(crosswalk!$D:$D,MATCH(C33173,crosswalk!$C:$C,0))</f>
        <v>agriculture and forestry 01T03</v>
      </c>
    </row>
    <row r="33174" spans="1:7" hidden="1" x14ac:dyDescent="0.35">
      <c r="A33174">
        <v>2022</v>
      </c>
      <c r="B33174" t="s">
        <v>248</v>
      </c>
      <c r="C33174" t="s">
        <v>260</v>
      </c>
      <c r="D33174" t="s">
        <v>297</v>
      </c>
      <c r="E33174" t="s">
        <v>227</v>
      </c>
      <c r="F33174">
        <v>0</v>
      </c>
      <c r="G33174" t="str">
        <f>INDEX(crosswalk!$D:$D,MATCH(C33174,crosswalk!$C:$C,0))</f>
        <v>chemicals 20</v>
      </c>
    </row>
    <row r="33175" spans="1:7" hidden="1" x14ac:dyDescent="0.35">
      <c r="A33175">
        <v>2080</v>
      </c>
      <c r="B33175" t="s">
        <v>248</v>
      </c>
      <c r="C33175" t="s">
        <v>256</v>
      </c>
      <c r="D33175" t="s">
        <v>297</v>
      </c>
      <c r="E33175" t="s">
        <v>250</v>
      </c>
      <c r="F33175">
        <v>0.151443143</v>
      </c>
      <c r="G33175" t="str">
        <f>INDEX(crosswalk!$D:$D,MATCH(C33175,crosswalk!$C:$C,0))</f>
        <v>chemicals 20</v>
      </c>
    </row>
    <row r="33176" spans="1:7" hidden="1" x14ac:dyDescent="0.35">
      <c r="A33176">
        <v>2033</v>
      </c>
      <c r="B33176" t="s">
        <v>248</v>
      </c>
      <c r="C33176" t="s">
        <v>249</v>
      </c>
      <c r="D33176" t="s">
        <v>297</v>
      </c>
      <c r="E33176" t="s">
        <v>250</v>
      </c>
      <c r="F33176">
        <v>0.82435663400000003</v>
      </c>
      <c r="G33176" t="str">
        <f>INDEX(crosswalk!$D:$D,MATCH(C33176,crosswalk!$C:$C,0))</f>
        <v>chemicals 20</v>
      </c>
    </row>
    <row r="33177" spans="1:7" hidden="1" x14ac:dyDescent="0.35">
      <c r="A33177">
        <v>2031</v>
      </c>
      <c r="B33177" t="s">
        <v>248</v>
      </c>
      <c r="C33177" t="s">
        <v>249</v>
      </c>
      <c r="D33177" t="s">
        <v>297</v>
      </c>
      <c r="E33177" t="s">
        <v>250</v>
      </c>
      <c r="F33177">
        <v>0.81517403399999999</v>
      </c>
      <c r="G33177" t="str">
        <f>INDEX(crosswalk!$D:$D,MATCH(C33177,crosswalk!$C:$C,0))</f>
        <v>chemicals 20</v>
      </c>
    </row>
    <row r="33178" spans="1:7" hidden="1" x14ac:dyDescent="0.35">
      <c r="A33178">
        <v>2032</v>
      </c>
      <c r="B33178" t="s">
        <v>248</v>
      </c>
      <c r="C33178" t="s">
        <v>249</v>
      </c>
      <c r="D33178" t="s">
        <v>297</v>
      </c>
      <c r="E33178" t="s">
        <v>250</v>
      </c>
      <c r="F33178">
        <v>0.81929867700000003</v>
      </c>
      <c r="G33178" t="str">
        <f>INDEX(crosswalk!$D:$D,MATCH(C33178,crosswalk!$C:$C,0))</f>
        <v>chemicals 20</v>
      </c>
    </row>
    <row r="33179" spans="1:7" hidden="1" x14ac:dyDescent="0.35">
      <c r="A33179">
        <v>2033</v>
      </c>
      <c r="B33179" t="s">
        <v>248</v>
      </c>
      <c r="C33179" t="s">
        <v>260</v>
      </c>
      <c r="D33179" t="s">
        <v>297</v>
      </c>
      <c r="E33179" t="s">
        <v>227</v>
      </c>
      <c r="F33179">
        <v>0</v>
      </c>
      <c r="G33179" t="str">
        <f>INDEX(crosswalk!$D:$D,MATCH(C33179,crosswalk!$C:$C,0))</f>
        <v>chemicals 20</v>
      </c>
    </row>
    <row r="33180" spans="1:7" hidden="1" x14ac:dyDescent="0.35">
      <c r="A33180">
        <v>2040</v>
      </c>
      <c r="B33180" t="s">
        <v>248</v>
      </c>
      <c r="C33180" t="s">
        <v>249</v>
      </c>
      <c r="D33180" t="s">
        <v>297</v>
      </c>
      <c r="E33180" t="s">
        <v>250</v>
      </c>
      <c r="F33180">
        <v>0.87126316199999998</v>
      </c>
      <c r="G33180" t="str">
        <f>INDEX(crosswalk!$D:$D,MATCH(C33180,crosswalk!$C:$C,0))</f>
        <v>chemicals 20</v>
      </c>
    </row>
    <row r="33181" spans="1:7" hidden="1" x14ac:dyDescent="0.35">
      <c r="A33181">
        <v>2033</v>
      </c>
      <c r="B33181" t="s">
        <v>248</v>
      </c>
      <c r="C33181" t="s">
        <v>260</v>
      </c>
      <c r="D33181" t="s">
        <v>297</v>
      </c>
      <c r="E33181" t="s">
        <v>227</v>
      </c>
      <c r="F33181">
        <v>0</v>
      </c>
      <c r="G33181" t="str">
        <f>INDEX(crosswalk!$D:$D,MATCH(C33181,crosswalk!$C:$C,0))</f>
        <v>chemicals 20</v>
      </c>
    </row>
    <row r="33182" spans="1:7" x14ac:dyDescent="0.35">
      <c r="A33182">
        <v>2060</v>
      </c>
      <c r="B33182" t="s">
        <v>238</v>
      </c>
      <c r="C33182" t="s">
        <v>265</v>
      </c>
      <c r="D33182" t="s">
        <v>297</v>
      </c>
      <c r="E33182" t="s">
        <v>227</v>
      </c>
      <c r="F33182">
        <v>0.47856723000000001</v>
      </c>
      <c r="G33182" t="str">
        <f>INDEX(crosswalk!$D:$D,MATCH(C33182,crosswalk!$C:$C,0))</f>
        <v>agriculture and forestry 01T03</v>
      </c>
    </row>
    <row r="33183" spans="1:7" hidden="1" x14ac:dyDescent="0.35">
      <c r="A33183">
        <v>2023</v>
      </c>
      <c r="B33183" t="s">
        <v>248</v>
      </c>
      <c r="C33183" t="s">
        <v>260</v>
      </c>
      <c r="D33183" t="s">
        <v>297</v>
      </c>
      <c r="E33183" t="s">
        <v>227</v>
      </c>
      <c r="F33183">
        <v>0</v>
      </c>
      <c r="G33183" t="str">
        <f>INDEX(crosswalk!$D:$D,MATCH(C33183,crosswalk!$C:$C,0))</f>
        <v>chemicals 20</v>
      </c>
    </row>
    <row r="33184" spans="1:7" x14ac:dyDescent="0.35">
      <c r="A33184">
        <v>2047</v>
      </c>
      <c r="B33184" t="s">
        <v>238</v>
      </c>
      <c r="C33184" t="s">
        <v>271</v>
      </c>
      <c r="D33184" t="s">
        <v>297</v>
      </c>
      <c r="E33184" t="s">
        <v>225</v>
      </c>
      <c r="F33184">
        <v>1.3321588000000001E-2</v>
      </c>
      <c r="G33184" t="str">
        <f>INDEX(crosswalk!$D:$D,MATCH(C33184,crosswalk!$C:$C,0))</f>
        <v>agriculture and forestry 01T03</v>
      </c>
    </row>
    <row r="33185" spans="1:7" x14ac:dyDescent="0.35">
      <c r="A33185">
        <v>2048</v>
      </c>
      <c r="B33185" t="s">
        <v>238</v>
      </c>
      <c r="C33185" t="s">
        <v>271</v>
      </c>
      <c r="D33185" t="s">
        <v>297</v>
      </c>
      <c r="E33185" t="s">
        <v>225</v>
      </c>
      <c r="F33185">
        <v>1.3321588000000001E-2</v>
      </c>
      <c r="G33185" t="str">
        <f>INDEX(crosswalk!$D:$D,MATCH(C33185,crosswalk!$C:$C,0))</f>
        <v>agriculture and forestry 01T03</v>
      </c>
    </row>
    <row r="33186" spans="1:7" hidden="1" x14ac:dyDescent="0.35">
      <c r="A33186">
        <v>2046</v>
      </c>
      <c r="B33186" t="s">
        <v>241</v>
      </c>
      <c r="C33186" t="s">
        <v>247</v>
      </c>
      <c r="D33186" t="s">
        <v>297</v>
      </c>
      <c r="E33186" t="s">
        <v>225</v>
      </c>
      <c r="F33186">
        <v>5.260769496</v>
      </c>
      <c r="G33186" t="str">
        <f>INDEX(crosswalk!$D:$D,MATCH(C33186,crosswalk!$C:$C,0))</f>
        <v>water and waste 36T39</v>
      </c>
    </row>
    <row r="33187" spans="1:7" hidden="1" x14ac:dyDescent="0.35">
      <c r="A33187">
        <v>2047</v>
      </c>
      <c r="B33187" t="s">
        <v>241</v>
      </c>
      <c r="C33187" t="s">
        <v>247</v>
      </c>
      <c r="D33187" t="s">
        <v>297</v>
      </c>
      <c r="E33187" t="s">
        <v>225</v>
      </c>
      <c r="F33187">
        <v>5.2754247850000002</v>
      </c>
      <c r="G33187" t="str">
        <f>INDEX(crosswalk!$D:$D,MATCH(C33187,crosswalk!$C:$C,0))</f>
        <v>water and waste 36T39</v>
      </c>
    </row>
    <row r="33188" spans="1:7" hidden="1" x14ac:dyDescent="0.35">
      <c r="A33188">
        <v>2030</v>
      </c>
      <c r="B33188" t="s">
        <v>248</v>
      </c>
      <c r="C33188" t="s">
        <v>249</v>
      </c>
      <c r="D33188" t="s">
        <v>297</v>
      </c>
      <c r="E33188" t="s">
        <v>250</v>
      </c>
      <c r="F33188">
        <v>0.80818923600000003</v>
      </c>
      <c r="G33188" t="str">
        <f>INDEX(crosswalk!$D:$D,MATCH(C33188,crosswalk!$C:$C,0))</f>
        <v>chemicals 20</v>
      </c>
    </row>
    <row r="33189" spans="1:7" x14ac:dyDescent="0.35">
      <c r="A33189">
        <v>2020</v>
      </c>
      <c r="B33189" t="s">
        <v>238</v>
      </c>
      <c r="C33189" t="s">
        <v>271</v>
      </c>
      <c r="D33189" t="s">
        <v>297</v>
      </c>
      <c r="E33189" t="s">
        <v>227</v>
      </c>
      <c r="F33189">
        <v>8.121985E-3</v>
      </c>
      <c r="G33189" t="str">
        <f>INDEX(crosswalk!$D:$D,MATCH(C33189,crosswalk!$C:$C,0))</f>
        <v>agriculture and forestry 01T03</v>
      </c>
    </row>
    <row r="33190" spans="1:7" hidden="1" x14ac:dyDescent="0.35">
      <c r="A33190">
        <v>2050</v>
      </c>
      <c r="B33190" t="s">
        <v>241</v>
      </c>
      <c r="C33190" t="s">
        <v>247</v>
      </c>
      <c r="D33190" t="s">
        <v>297</v>
      </c>
      <c r="E33190" t="s">
        <v>225</v>
      </c>
      <c r="F33190">
        <v>5.3218285649999997</v>
      </c>
      <c r="G33190" t="str">
        <f>INDEX(crosswalk!$D:$D,MATCH(C33190,crosswalk!$C:$C,0))</f>
        <v>water and waste 36T39</v>
      </c>
    </row>
    <row r="33191" spans="1:7" hidden="1" x14ac:dyDescent="0.35">
      <c r="A33191">
        <v>2060</v>
      </c>
      <c r="B33191" t="s">
        <v>241</v>
      </c>
      <c r="C33191" t="s">
        <v>247</v>
      </c>
      <c r="D33191" t="s">
        <v>297</v>
      </c>
      <c r="E33191" t="s">
        <v>225</v>
      </c>
      <c r="F33191">
        <v>5.5151799510000004</v>
      </c>
      <c r="G33191" t="str">
        <f>INDEX(crosswalk!$D:$D,MATCH(C33191,crosswalk!$C:$C,0))</f>
        <v>water and waste 36T39</v>
      </c>
    </row>
    <row r="33192" spans="1:7" hidden="1" x14ac:dyDescent="0.35">
      <c r="A33192">
        <v>2032</v>
      </c>
      <c r="B33192" t="s">
        <v>248</v>
      </c>
      <c r="C33192" t="s">
        <v>260</v>
      </c>
      <c r="D33192" t="s">
        <v>297</v>
      </c>
      <c r="E33192" t="s">
        <v>227</v>
      </c>
      <c r="F33192">
        <v>0</v>
      </c>
      <c r="G33192" t="str">
        <f>INDEX(crosswalk!$D:$D,MATCH(C33192,crosswalk!$C:$C,0))</f>
        <v>chemicals 20</v>
      </c>
    </row>
    <row r="33193" spans="1:7" hidden="1" x14ac:dyDescent="0.35">
      <c r="A33193">
        <v>2039</v>
      </c>
      <c r="B33193" t="s">
        <v>248</v>
      </c>
      <c r="C33193" t="s">
        <v>249</v>
      </c>
      <c r="D33193" t="s">
        <v>297</v>
      </c>
      <c r="E33193" t="s">
        <v>250</v>
      </c>
      <c r="F33193">
        <v>0.86241173699999996</v>
      </c>
      <c r="G33193" t="str">
        <f>INDEX(crosswalk!$D:$D,MATCH(C33193,crosswalk!$C:$C,0))</f>
        <v>chemicals 20</v>
      </c>
    </row>
    <row r="33194" spans="1:7" hidden="1" x14ac:dyDescent="0.35">
      <c r="A33194">
        <v>2070</v>
      </c>
      <c r="B33194" t="s">
        <v>248</v>
      </c>
      <c r="C33194" t="s">
        <v>256</v>
      </c>
      <c r="D33194" t="s">
        <v>297</v>
      </c>
      <c r="E33194" t="s">
        <v>250</v>
      </c>
      <c r="F33194">
        <v>0.138900249</v>
      </c>
      <c r="G33194" t="str">
        <f>INDEX(crosswalk!$D:$D,MATCH(C33194,crosswalk!$C:$C,0))</f>
        <v>chemicals 20</v>
      </c>
    </row>
    <row r="33195" spans="1:7" hidden="1" x14ac:dyDescent="0.35">
      <c r="A33195">
        <v>2024</v>
      </c>
      <c r="B33195" t="s">
        <v>248</v>
      </c>
      <c r="C33195" t="s">
        <v>260</v>
      </c>
      <c r="D33195" t="s">
        <v>297</v>
      </c>
      <c r="E33195" t="s">
        <v>227</v>
      </c>
      <c r="F33195">
        <v>0</v>
      </c>
      <c r="G33195" t="str">
        <f>INDEX(crosswalk!$D:$D,MATCH(C33195,crosswalk!$C:$C,0))</f>
        <v>chemicals 20</v>
      </c>
    </row>
    <row r="33196" spans="1:7" x14ac:dyDescent="0.35">
      <c r="A33196">
        <v>2049</v>
      </c>
      <c r="B33196" t="s">
        <v>238</v>
      </c>
      <c r="C33196" t="s">
        <v>271</v>
      </c>
      <c r="D33196" t="s">
        <v>297</v>
      </c>
      <c r="E33196" t="s">
        <v>225</v>
      </c>
      <c r="F33196">
        <v>1.3321588000000001E-2</v>
      </c>
      <c r="G33196" t="str">
        <f>INDEX(crosswalk!$D:$D,MATCH(C33196,crosswalk!$C:$C,0))</f>
        <v>agriculture and forestry 01T03</v>
      </c>
    </row>
    <row r="33197" spans="1:7" x14ac:dyDescent="0.35">
      <c r="A33197">
        <v>2050</v>
      </c>
      <c r="B33197" t="s">
        <v>238</v>
      </c>
      <c r="C33197" t="s">
        <v>271</v>
      </c>
      <c r="D33197" t="s">
        <v>297</v>
      </c>
      <c r="E33197" t="s">
        <v>225</v>
      </c>
      <c r="F33197">
        <v>1.3321588000000001E-2</v>
      </c>
      <c r="G33197" t="str">
        <f>INDEX(crosswalk!$D:$D,MATCH(C33197,crosswalk!$C:$C,0))</f>
        <v>agriculture and forestry 01T03</v>
      </c>
    </row>
    <row r="33198" spans="1:7" hidden="1" x14ac:dyDescent="0.35">
      <c r="A33198">
        <v>2038</v>
      </c>
      <c r="B33198" t="s">
        <v>248</v>
      </c>
      <c r="C33198" t="s">
        <v>249</v>
      </c>
      <c r="D33198" t="s">
        <v>297</v>
      </c>
      <c r="E33198" t="s">
        <v>250</v>
      </c>
      <c r="F33198">
        <v>0.85395170200000003</v>
      </c>
      <c r="G33198" t="str">
        <f>INDEX(crosswalk!$D:$D,MATCH(C33198,crosswalk!$C:$C,0))</f>
        <v>chemicals 20</v>
      </c>
    </row>
    <row r="33199" spans="1:7" hidden="1" x14ac:dyDescent="0.35">
      <c r="A33199">
        <v>2060</v>
      </c>
      <c r="B33199" t="s">
        <v>248</v>
      </c>
      <c r="C33199" t="s">
        <v>256</v>
      </c>
      <c r="D33199" t="s">
        <v>297</v>
      </c>
      <c r="E33199" t="s">
        <v>250</v>
      </c>
      <c r="F33199">
        <v>0.12739618699999999</v>
      </c>
      <c r="G33199" t="str">
        <f>INDEX(crosswalk!$D:$D,MATCH(C33199,crosswalk!$C:$C,0))</f>
        <v>chemicals 20</v>
      </c>
    </row>
    <row r="33200" spans="1:7" hidden="1" x14ac:dyDescent="0.35">
      <c r="A33200">
        <v>2030</v>
      </c>
      <c r="B33200" t="s">
        <v>248</v>
      </c>
      <c r="C33200" t="s">
        <v>260</v>
      </c>
      <c r="D33200" t="s">
        <v>297</v>
      </c>
      <c r="E33200" t="s">
        <v>227</v>
      </c>
      <c r="F33200">
        <v>0</v>
      </c>
      <c r="G33200" t="str">
        <f>INDEX(crosswalk!$D:$D,MATCH(C33200,crosswalk!$C:$C,0))</f>
        <v>chemicals 20</v>
      </c>
    </row>
    <row r="33201" spans="1:7" hidden="1" x14ac:dyDescent="0.35">
      <c r="A33201">
        <v>2031</v>
      </c>
      <c r="B33201" t="s">
        <v>248</v>
      </c>
      <c r="C33201" t="s">
        <v>260</v>
      </c>
      <c r="D33201" t="s">
        <v>297</v>
      </c>
      <c r="E33201" t="s">
        <v>227</v>
      </c>
      <c r="F33201">
        <v>0</v>
      </c>
      <c r="G33201" t="str">
        <f>INDEX(crosswalk!$D:$D,MATCH(C33201,crosswalk!$C:$C,0))</f>
        <v>chemicals 20</v>
      </c>
    </row>
    <row r="33202" spans="1:7" hidden="1" x14ac:dyDescent="0.35">
      <c r="A33202">
        <v>2048</v>
      </c>
      <c r="B33202" t="s">
        <v>241</v>
      </c>
      <c r="C33202" t="s">
        <v>247</v>
      </c>
      <c r="D33202" t="s">
        <v>297</v>
      </c>
      <c r="E33202" t="s">
        <v>225</v>
      </c>
      <c r="F33202">
        <v>5.2897333619999998</v>
      </c>
      <c r="G33202" t="str">
        <f>INDEX(crosswalk!$D:$D,MATCH(C33202,crosswalk!$C:$C,0))</f>
        <v>water and waste 36T39</v>
      </c>
    </row>
    <row r="33203" spans="1:7" hidden="1" x14ac:dyDescent="0.35">
      <c r="A33203">
        <v>2070</v>
      </c>
      <c r="B33203" t="s">
        <v>241</v>
      </c>
      <c r="C33203" t="s">
        <v>247</v>
      </c>
      <c r="D33203" t="s">
        <v>297</v>
      </c>
      <c r="E33203" t="s">
        <v>225</v>
      </c>
      <c r="F33203">
        <v>5.7155561339999998</v>
      </c>
      <c r="G33203" t="str">
        <f>INDEX(crosswalk!$D:$D,MATCH(C33203,crosswalk!$C:$C,0))</f>
        <v>water and waste 36T39</v>
      </c>
    </row>
    <row r="33204" spans="1:7" x14ac:dyDescent="0.35">
      <c r="A33204">
        <v>2024</v>
      </c>
      <c r="B33204" t="s">
        <v>238</v>
      </c>
      <c r="C33204" t="s">
        <v>271</v>
      </c>
      <c r="D33204" t="s">
        <v>297</v>
      </c>
      <c r="E33204" t="s">
        <v>227</v>
      </c>
      <c r="F33204">
        <v>8.121985E-3</v>
      </c>
      <c r="G33204" t="str">
        <f>INDEX(crosswalk!$D:$D,MATCH(C33204,crosswalk!$C:$C,0))</f>
        <v>agriculture and forestry 01T03</v>
      </c>
    </row>
    <row r="33205" spans="1:7" hidden="1" x14ac:dyDescent="0.35">
      <c r="A33205">
        <v>2080</v>
      </c>
      <c r="B33205" t="s">
        <v>241</v>
      </c>
      <c r="C33205" t="s">
        <v>247</v>
      </c>
      <c r="D33205" t="s">
        <v>297</v>
      </c>
      <c r="E33205" t="s">
        <v>225</v>
      </c>
      <c r="F33205">
        <v>5.9232123349999997</v>
      </c>
      <c r="G33205" t="str">
        <f>INDEX(crosswalk!$D:$D,MATCH(C33205,crosswalk!$C:$C,0))</f>
        <v>water and waste 36T39</v>
      </c>
    </row>
    <row r="33206" spans="1:7" x14ac:dyDescent="0.35">
      <c r="A33206">
        <v>2027</v>
      </c>
      <c r="B33206" t="s">
        <v>238</v>
      </c>
      <c r="C33206" t="s">
        <v>271</v>
      </c>
      <c r="D33206" t="s">
        <v>297</v>
      </c>
      <c r="E33206" t="s">
        <v>227</v>
      </c>
      <c r="F33206">
        <v>8.121985E-3</v>
      </c>
      <c r="G33206" t="str">
        <f>INDEX(crosswalk!$D:$D,MATCH(C33206,crosswalk!$C:$C,0))</f>
        <v>agriculture and forestry 01T03</v>
      </c>
    </row>
    <row r="33207" spans="1:7" hidden="1" x14ac:dyDescent="0.35">
      <c r="A33207">
        <v>2029</v>
      </c>
      <c r="B33207" t="s">
        <v>248</v>
      </c>
      <c r="C33207" t="s">
        <v>260</v>
      </c>
      <c r="D33207" t="s">
        <v>297</v>
      </c>
      <c r="E33207" t="s">
        <v>227</v>
      </c>
      <c r="F33207">
        <v>0</v>
      </c>
      <c r="G33207" t="str">
        <f>INDEX(crosswalk!$D:$D,MATCH(C33207,crosswalk!$C:$C,0))</f>
        <v>chemicals 20</v>
      </c>
    </row>
    <row r="33208" spans="1:7" hidden="1" x14ac:dyDescent="0.35">
      <c r="A33208">
        <v>2031</v>
      </c>
      <c r="B33208" t="s">
        <v>248</v>
      </c>
      <c r="C33208" t="s">
        <v>260</v>
      </c>
      <c r="D33208" t="s">
        <v>297</v>
      </c>
      <c r="E33208" t="s">
        <v>227</v>
      </c>
      <c r="F33208">
        <v>0</v>
      </c>
      <c r="G33208" t="str">
        <f>INDEX(crosswalk!$D:$D,MATCH(C33208,crosswalk!$C:$C,0))</f>
        <v>chemicals 20</v>
      </c>
    </row>
    <row r="33209" spans="1:7" hidden="1" x14ac:dyDescent="0.35">
      <c r="A33209">
        <v>2027</v>
      </c>
      <c r="B33209" t="s">
        <v>248</v>
      </c>
      <c r="C33209" t="s">
        <v>260</v>
      </c>
      <c r="D33209" t="s">
        <v>297</v>
      </c>
      <c r="E33209" t="s">
        <v>227</v>
      </c>
      <c r="F33209">
        <v>0</v>
      </c>
      <c r="G33209" t="str">
        <f>INDEX(crosswalk!$D:$D,MATCH(C33209,crosswalk!$C:$C,0))</f>
        <v>chemicals 20</v>
      </c>
    </row>
    <row r="33210" spans="1:7" x14ac:dyDescent="0.35">
      <c r="A33210">
        <v>2025</v>
      </c>
      <c r="B33210" t="s">
        <v>238</v>
      </c>
      <c r="C33210" t="s">
        <v>271</v>
      </c>
      <c r="D33210" t="s">
        <v>297</v>
      </c>
      <c r="E33210" t="s">
        <v>227</v>
      </c>
      <c r="F33210">
        <v>8.121985E-3</v>
      </c>
      <c r="G33210" t="str">
        <f>INDEX(crosswalk!$D:$D,MATCH(C33210,crosswalk!$C:$C,0))</f>
        <v>agriculture and forestry 01T03</v>
      </c>
    </row>
    <row r="33211" spans="1:7" x14ac:dyDescent="0.35">
      <c r="A33211">
        <v>2026</v>
      </c>
      <c r="B33211" t="s">
        <v>238</v>
      </c>
      <c r="C33211" t="s">
        <v>271</v>
      </c>
      <c r="D33211" t="s">
        <v>297</v>
      </c>
      <c r="E33211" t="s">
        <v>227</v>
      </c>
      <c r="F33211">
        <v>8.121985E-3</v>
      </c>
      <c r="G33211" t="str">
        <f>INDEX(crosswalk!$D:$D,MATCH(C33211,crosswalk!$C:$C,0))</f>
        <v>agriculture and forestry 01T03</v>
      </c>
    </row>
    <row r="33212" spans="1:7" hidden="1" x14ac:dyDescent="0.35">
      <c r="A33212">
        <v>2026</v>
      </c>
      <c r="B33212" t="s">
        <v>248</v>
      </c>
      <c r="C33212" t="s">
        <v>260</v>
      </c>
      <c r="D33212" t="s">
        <v>297</v>
      </c>
      <c r="E33212" t="s">
        <v>227</v>
      </c>
      <c r="F33212">
        <v>0</v>
      </c>
      <c r="G33212" t="str">
        <f>INDEX(crosswalk!$D:$D,MATCH(C33212,crosswalk!$C:$C,0))</f>
        <v>chemicals 20</v>
      </c>
    </row>
    <row r="33213" spans="1:7" hidden="1" x14ac:dyDescent="0.35">
      <c r="A33213">
        <v>2030</v>
      </c>
      <c r="B33213" t="s">
        <v>248</v>
      </c>
      <c r="C33213" t="s">
        <v>260</v>
      </c>
      <c r="D33213" t="s">
        <v>297</v>
      </c>
      <c r="E33213" t="s">
        <v>227</v>
      </c>
      <c r="F33213">
        <v>0</v>
      </c>
      <c r="G33213" t="str">
        <f>INDEX(crosswalk!$D:$D,MATCH(C33213,crosswalk!$C:$C,0))</f>
        <v>chemicals 20</v>
      </c>
    </row>
    <row r="33214" spans="1:7" hidden="1" x14ac:dyDescent="0.35">
      <c r="A33214">
        <v>2025</v>
      </c>
      <c r="B33214" t="s">
        <v>248</v>
      </c>
      <c r="C33214" t="s">
        <v>260</v>
      </c>
      <c r="D33214" t="s">
        <v>297</v>
      </c>
      <c r="E33214" t="s">
        <v>227</v>
      </c>
      <c r="F33214">
        <v>0</v>
      </c>
      <c r="G33214" t="str">
        <f>INDEX(crosswalk!$D:$D,MATCH(C33214,crosswalk!$C:$C,0))</f>
        <v>chemicals 20</v>
      </c>
    </row>
    <row r="33215" spans="1:7" hidden="1" x14ac:dyDescent="0.35">
      <c r="A33215">
        <v>2036</v>
      </c>
      <c r="B33215" t="s">
        <v>248</v>
      </c>
      <c r="C33215" t="s">
        <v>249</v>
      </c>
      <c r="D33215" t="s">
        <v>297</v>
      </c>
      <c r="E33215" t="s">
        <v>250</v>
      </c>
      <c r="F33215">
        <v>0.839831573</v>
      </c>
      <c r="G33215" t="str">
        <f>INDEX(crosswalk!$D:$D,MATCH(C33215,crosswalk!$C:$C,0))</f>
        <v>chemicals 20</v>
      </c>
    </row>
    <row r="33216" spans="1:7" hidden="1" x14ac:dyDescent="0.35">
      <c r="A33216">
        <v>2037</v>
      </c>
      <c r="B33216" t="s">
        <v>248</v>
      </c>
      <c r="C33216" t="s">
        <v>249</v>
      </c>
      <c r="D33216" t="s">
        <v>297</v>
      </c>
      <c r="E33216" t="s">
        <v>250</v>
      </c>
      <c r="F33216">
        <v>0.84561209500000001</v>
      </c>
      <c r="G33216" t="str">
        <f>INDEX(crosswalk!$D:$D,MATCH(C33216,crosswalk!$C:$C,0))</f>
        <v>chemicals 20</v>
      </c>
    </row>
    <row r="33217" spans="1:7" hidden="1" x14ac:dyDescent="0.35">
      <c r="A33217">
        <v>2049</v>
      </c>
      <c r="B33217" t="s">
        <v>241</v>
      </c>
      <c r="C33217" t="s">
        <v>247</v>
      </c>
      <c r="D33217" t="s">
        <v>297</v>
      </c>
      <c r="E33217" t="s">
        <v>225</v>
      </c>
      <c r="F33217">
        <v>5.3055718430000001</v>
      </c>
      <c r="G33217" t="str">
        <f>INDEX(crosswalk!$D:$D,MATCH(C33217,crosswalk!$C:$C,0))</f>
        <v>water and waste 36T39</v>
      </c>
    </row>
    <row r="33218" spans="1:7" hidden="1" x14ac:dyDescent="0.35">
      <c r="A33218">
        <v>2029</v>
      </c>
      <c r="B33218" t="s">
        <v>248</v>
      </c>
      <c r="C33218" t="s">
        <v>260</v>
      </c>
      <c r="D33218" t="s">
        <v>297</v>
      </c>
      <c r="E33218" t="s">
        <v>227</v>
      </c>
      <c r="F33218">
        <v>0</v>
      </c>
      <c r="G33218" t="str">
        <f>INDEX(crosswalk!$D:$D,MATCH(C33218,crosswalk!$C:$C,0))</f>
        <v>chemicals 20</v>
      </c>
    </row>
    <row r="33219" spans="1:7" hidden="1" x14ac:dyDescent="0.35">
      <c r="A33219">
        <v>2028</v>
      </c>
      <c r="B33219" t="s">
        <v>248</v>
      </c>
      <c r="C33219" t="s">
        <v>260</v>
      </c>
      <c r="D33219" t="s">
        <v>297</v>
      </c>
      <c r="E33219" t="s">
        <v>227</v>
      </c>
      <c r="F33219">
        <v>0</v>
      </c>
      <c r="G33219" t="str">
        <f>INDEX(crosswalk!$D:$D,MATCH(C33219,crosswalk!$C:$C,0))</f>
        <v>chemicals 20</v>
      </c>
    </row>
    <row r="33220" spans="1:7" hidden="1" x14ac:dyDescent="0.35">
      <c r="A33220">
        <v>2047</v>
      </c>
      <c r="B33220" t="s">
        <v>248</v>
      </c>
      <c r="C33220" t="s">
        <v>257</v>
      </c>
      <c r="D33220" t="s">
        <v>298</v>
      </c>
      <c r="E33220" t="s">
        <v>227</v>
      </c>
      <c r="F33220">
        <v>0</v>
      </c>
      <c r="G33220" t="str">
        <f>INDEX(crosswalk!$D:$D,MATCH(C33220,crosswalk!$C:$C,0))</f>
        <v>chemicals 20</v>
      </c>
    </row>
    <row r="33221" spans="1:7" hidden="1" x14ac:dyDescent="0.35">
      <c r="A33221">
        <v>2080</v>
      </c>
      <c r="B33221" t="s">
        <v>241</v>
      </c>
      <c r="C33221" t="s">
        <v>242</v>
      </c>
      <c r="D33221" t="s">
        <v>298</v>
      </c>
      <c r="E33221" t="s">
        <v>225</v>
      </c>
      <c r="F33221">
        <v>4.7331716000000003E-2</v>
      </c>
      <c r="G33221" t="str">
        <f>INDEX(crosswalk!$D:$D,MATCH(C33221,crosswalk!$C:$C,0))</f>
        <v>water and waste 36T39</v>
      </c>
    </row>
    <row r="33222" spans="1:7" hidden="1" x14ac:dyDescent="0.35">
      <c r="A33222">
        <v>2031</v>
      </c>
      <c r="B33222" t="s">
        <v>241</v>
      </c>
      <c r="C33222" t="s">
        <v>242</v>
      </c>
      <c r="D33222" t="s">
        <v>298</v>
      </c>
      <c r="E33222" t="s">
        <v>227</v>
      </c>
      <c r="F33222">
        <v>6.3934779999999997E-2</v>
      </c>
      <c r="G33222" t="str">
        <f>INDEX(crosswalk!$D:$D,MATCH(C33222,crosswalk!$C:$C,0))</f>
        <v>water and waste 36T39</v>
      </c>
    </row>
    <row r="33223" spans="1:7" hidden="1" x14ac:dyDescent="0.35">
      <c r="A33223">
        <v>2040</v>
      </c>
      <c r="B33223" t="s">
        <v>248</v>
      </c>
      <c r="C33223" t="s">
        <v>257</v>
      </c>
      <c r="D33223" t="s">
        <v>298</v>
      </c>
      <c r="E33223" t="s">
        <v>227</v>
      </c>
      <c r="F33223">
        <v>0</v>
      </c>
      <c r="G33223" t="str">
        <f>INDEX(crosswalk!$D:$D,MATCH(C33223,crosswalk!$C:$C,0))</f>
        <v>chemicals 20</v>
      </c>
    </row>
    <row r="33224" spans="1:7" hidden="1" x14ac:dyDescent="0.35">
      <c r="A33224">
        <v>2036</v>
      </c>
      <c r="B33224" t="s">
        <v>243</v>
      </c>
      <c r="C33224" t="s">
        <v>244</v>
      </c>
      <c r="D33224" t="s">
        <v>298</v>
      </c>
      <c r="E33224" t="s">
        <v>227</v>
      </c>
      <c r="F33224">
        <v>2.1187112000000001E-2</v>
      </c>
      <c r="G33224" t="str">
        <f>INDEX(crosswalk!$D:$D,MATCH(C33224,crosswalk!$C:$C,0))</f>
        <v>oil and gas extraction 06</v>
      </c>
    </row>
    <row r="33225" spans="1:7" hidden="1" x14ac:dyDescent="0.35">
      <c r="A33225">
        <v>2048</v>
      </c>
      <c r="B33225" t="s">
        <v>248</v>
      </c>
      <c r="C33225" t="s">
        <v>257</v>
      </c>
      <c r="D33225" t="s">
        <v>298</v>
      </c>
      <c r="E33225" t="s">
        <v>227</v>
      </c>
      <c r="F33225">
        <v>0</v>
      </c>
      <c r="G33225" t="str">
        <f>INDEX(crosswalk!$D:$D,MATCH(C33225,crosswalk!$C:$C,0))</f>
        <v>chemicals 20</v>
      </c>
    </row>
    <row r="33226" spans="1:7" hidden="1" x14ac:dyDescent="0.35">
      <c r="A33226">
        <v>2032</v>
      </c>
      <c r="B33226" t="s">
        <v>241</v>
      </c>
      <c r="C33226" t="s">
        <v>242</v>
      </c>
      <c r="D33226" t="s">
        <v>298</v>
      </c>
      <c r="E33226" t="s">
        <v>227</v>
      </c>
      <c r="F33226">
        <v>6.4092220000000005E-2</v>
      </c>
      <c r="G33226" t="str">
        <f>INDEX(crosswalk!$D:$D,MATCH(C33226,crosswalk!$C:$C,0))</f>
        <v>water and waste 36T39</v>
      </c>
    </row>
    <row r="33227" spans="1:7" hidden="1" x14ac:dyDescent="0.35">
      <c r="A33227">
        <v>2035</v>
      </c>
      <c r="B33227" t="s">
        <v>243</v>
      </c>
      <c r="C33227" t="s">
        <v>244</v>
      </c>
      <c r="D33227" t="s">
        <v>298</v>
      </c>
      <c r="E33227" t="s">
        <v>227</v>
      </c>
      <c r="F33227">
        <v>2.1187112000000001E-2</v>
      </c>
      <c r="G33227" t="str">
        <f>INDEX(crosswalk!$D:$D,MATCH(C33227,crosswalk!$C:$C,0))</f>
        <v>oil and gas extraction 06</v>
      </c>
    </row>
    <row r="33228" spans="1:7" hidden="1" x14ac:dyDescent="0.35">
      <c r="A33228">
        <v>2038</v>
      </c>
      <c r="B33228" t="s">
        <v>248</v>
      </c>
      <c r="C33228" t="s">
        <v>257</v>
      </c>
      <c r="D33228" t="s">
        <v>298</v>
      </c>
      <c r="E33228" t="s">
        <v>227</v>
      </c>
      <c r="F33228">
        <v>0</v>
      </c>
      <c r="G33228" t="str">
        <f>INDEX(crosswalk!$D:$D,MATCH(C33228,crosswalk!$C:$C,0))</f>
        <v>chemicals 20</v>
      </c>
    </row>
    <row r="33229" spans="1:7" hidden="1" x14ac:dyDescent="0.35">
      <c r="A33229">
        <v>2028</v>
      </c>
      <c r="B33229" t="s">
        <v>243</v>
      </c>
      <c r="C33229" t="s">
        <v>244</v>
      </c>
      <c r="D33229" t="s">
        <v>298</v>
      </c>
      <c r="E33229" t="s">
        <v>227</v>
      </c>
      <c r="F33229">
        <v>1.696576E-2</v>
      </c>
      <c r="G33229" t="str">
        <f>INDEX(crosswalk!$D:$D,MATCH(C33229,crosswalk!$C:$C,0))</f>
        <v>oil and gas extraction 06</v>
      </c>
    </row>
    <row r="33230" spans="1:7" hidden="1" x14ac:dyDescent="0.35">
      <c r="A33230">
        <v>2029</v>
      </c>
      <c r="B33230" t="s">
        <v>243</v>
      </c>
      <c r="C33230" t="s">
        <v>244</v>
      </c>
      <c r="D33230" t="s">
        <v>298</v>
      </c>
      <c r="E33230" t="s">
        <v>227</v>
      </c>
      <c r="F33230">
        <v>1.696576E-2</v>
      </c>
      <c r="G33230" t="str">
        <f>INDEX(crosswalk!$D:$D,MATCH(C33230,crosswalk!$C:$C,0))</f>
        <v>oil and gas extraction 06</v>
      </c>
    </row>
    <row r="33231" spans="1:7" hidden="1" x14ac:dyDescent="0.35">
      <c r="A33231">
        <v>2033</v>
      </c>
      <c r="B33231" t="s">
        <v>241</v>
      </c>
      <c r="C33231" t="s">
        <v>242</v>
      </c>
      <c r="D33231" t="s">
        <v>298</v>
      </c>
      <c r="E33231" t="s">
        <v>227</v>
      </c>
      <c r="F33231">
        <v>6.4296368000000007E-2</v>
      </c>
      <c r="G33231" t="str">
        <f>INDEX(crosswalk!$D:$D,MATCH(C33231,crosswalk!$C:$C,0))</f>
        <v>water and waste 36T39</v>
      </c>
    </row>
    <row r="33232" spans="1:7" hidden="1" x14ac:dyDescent="0.35">
      <c r="A33232">
        <v>2039</v>
      </c>
      <c r="B33232" t="s">
        <v>248</v>
      </c>
      <c r="C33232" t="s">
        <v>257</v>
      </c>
      <c r="D33232" t="s">
        <v>298</v>
      </c>
      <c r="E33232" t="s">
        <v>227</v>
      </c>
      <c r="F33232">
        <v>0</v>
      </c>
      <c r="G33232" t="str">
        <f>INDEX(crosswalk!$D:$D,MATCH(C33232,crosswalk!$C:$C,0))</f>
        <v>chemicals 20</v>
      </c>
    </row>
    <row r="33233" spans="1:7" hidden="1" x14ac:dyDescent="0.35">
      <c r="A33233">
        <v>2046</v>
      </c>
      <c r="B33233" t="s">
        <v>248</v>
      </c>
      <c r="C33233" t="s">
        <v>257</v>
      </c>
      <c r="D33233" t="s">
        <v>298</v>
      </c>
      <c r="E33233" t="s">
        <v>227</v>
      </c>
      <c r="F33233">
        <v>0</v>
      </c>
      <c r="G33233" t="str">
        <f>INDEX(crosswalk!$D:$D,MATCH(C33233,crosswalk!$C:$C,0))</f>
        <v>chemicals 20</v>
      </c>
    </row>
    <row r="33234" spans="1:7" hidden="1" x14ac:dyDescent="0.35">
      <c r="A33234">
        <v>2020</v>
      </c>
      <c r="B33234" t="s">
        <v>241</v>
      </c>
      <c r="C33234" t="s">
        <v>246</v>
      </c>
      <c r="D33234" t="s">
        <v>298</v>
      </c>
      <c r="E33234" t="s">
        <v>225</v>
      </c>
      <c r="F33234">
        <v>4.2829620000000004E-3</v>
      </c>
      <c r="G33234" t="str">
        <f>INDEX(crosswalk!$D:$D,MATCH(C33234,crosswalk!$C:$C,0))</f>
        <v>water and waste 36T39</v>
      </c>
    </row>
    <row r="33235" spans="1:7" hidden="1" x14ac:dyDescent="0.35">
      <c r="A33235">
        <v>2028</v>
      </c>
      <c r="B33235" t="s">
        <v>241</v>
      </c>
      <c r="C33235" t="s">
        <v>242</v>
      </c>
      <c r="D33235" t="s">
        <v>298</v>
      </c>
      <c r="E33235" t="s">
        <v>227</v>
      </c>
      <c r="F33235">
        <v>6.3345689999999996E-2</v>
      </c>
      <c r="G33235" t="str">
        <f>INDEX(crosswalk!$D:$D,MATCH(C33235,crosswalk!$C:$C,0))</f>
        <v>water and waste 36T39</v>
      </c>
    </row>
    <row r="33236" spans="1:7" hidden="1" x14ac:dyDescent="0.35">
      <c r="A33236">
        <v>2034</v>
      </c>
      <c r="B33236" t="s">
        <v>241</v>
      </c>
      <c r="C33236" t="s">
        <v>242</v>
      </c>
      <c r="D33236" t="s">
        <v>298</v>
      </c>
      <c r="E33236" t="s">
        <v>227</v>
      </c>
      <c r="F33236">
        <v>6.4517830999999998E-2</v>
      </c>
      <c r="G33236" t="str">
        <f>INDEX(crosswalk!$D:$D,MATCH(C33236,crosswalk!$C:$C,0))</f>
        <v>water and waste 36T39</v>
      </c>
    </row>
    <row r="33237" spans="1:7" hidden="1" x14ac:dyDescent="0.35">
      <c r="A33237">
        <v>2033</v>
      </c>
      <c r="B33237" t="s">
        <v>243</v>
      </c>
      <c r="C33237" t="s">
        <v>244</v>
      </c>
      <c r="D33237" t="s">
        <v>298</v>
      </c>
      <c r="E33237" t="s">
        <v>227</v>
      </c>
      <c r="F33237">
        <v>1.9076435999999999E-2</v>
      </c>
      <c r="G33237" t="str">
        <f>INDEX(crosswalk!$D:$D,MATCH(C33237,crosswalk!$C:$C,0))</f>
        <v>oil and gas extraction 06</v>
      </c>
    </row>
    <row r="33238" spans="1:7" hidden="1" x14ac:dyDescent="0.35">
      <c r="A33238">
        <v>2030</v>
      </c>
      <c r="B33238" t="s">
        <v>243</v>
      </c>
      <c r="C33238" t="s">
        <v>244</v>
      </c>
      <c r="D33238" t="s">
        <v>298</v>
      </c>
      <c r="E33238" t="s">
        <v>227</v>
      </c>
      <c r="F33238">
        <v>1.696576E-2</v>
      </c>
      <c r="G33238" t="str">
        <f>INDEX(crosswalk!$D:$D,MATCH(C33238,crosswalk!$C:$C,0))</f>
        <v>oil and gas extraction 06</v>
      </c>
    </row>
    <row r="33239" spans="1:7" hidden="1" x14ac:dyDescent="0.35">
      <c r="A33239">
        <v>2044</v>
      </c>
      <c r="B33239" t="s">
        <v>248</v>
      </c>
      <c r="C33239" t="s">
        <v>257</v>
      </c>
      <c r="D33239" t="s">
        <v>298</v>
      </c>
      <c r="E33239" t="s">
        <v>227</v>
      </c>
      <c r="F33239">
        <v>0</v>
      </c>
      <c r="G33239" t="str">
        <f>INDEX(crosswalk!$D:$D,MATCH(C33239,crosswalk!$C:$C,0))</f>
        <v>chemicals 20</v>
      </c>
    </row>
    <row r="33240" spans="1:7" hidden="1" x14ac:dyDescent="0.35">
      <c r="A33240">
        <v>2034</v>
      </c>
      <c r="B33240" t="s">
        <v>243</v>
      </c>
      <c r="C33240" t="s">
        <v>244</v>
      </c>
      <c r="D33240" t="s">
        <v>298</v>
      </c>
      <c r="E33240" t="s">
        <v>227</v>
      </c>
      <c r="F33240">
        <v>2.1187112000000001E-2</v>
      </c>
      <c r="G33240" t="str">
        <f>INDEX(crosswalk!$D:$D,MATCH(C33240,crosswalk!$C:$C,0))</f>
        <v>oil and gas extraction 06</v>
      </c>
    </row>
    <row r="33241" spans="1:7" hidden="1" x14ac:dyDescent="0.35">
      <c r="A33241">
        <v>2037</v>
      </c>
      <c r="B33241" t="s">
        <v>248</v>
      </c>
      <c r="C33241" t="s">
        <v>257</v>
      </c>
      <c r="D33241" t="s">
        <v>298</v>
      </c>
      <c r="E33241" t="s">
        <v>227</v>
      </c>
      <c r="F33241">
        <v>0</v>
      </c>
      <c r="G33241" t="str">
        <f>INDEX(crosswalk!$D:$D,MATCH(C33241,crosswalk!$C:$C,0))</f>
        <v>chemicals 20</v>
      </c>
    </row>
    <row r="33242" spans="1:7" hidden="1" x14ac:dyDescent="0.35">
      <c r="A33242">
        <v>2023</v>
      </c>
      <c r="B33242" t="s">
        <v>243</v>
      </c>
      <c r="C33242" t="s">
        <v>244</v>
      </c>
      <c r="D33242" t="s">
        <v>298</v>
      </c>
      <c r="E33242" t="s">
        <v>227</v>
      </c>
      <c r="F33242">
        <v>1.2744408E-2</v>
      </c>
      <c r="G33242" t="str">
        <f>INDEX(crosswalk!$D:$D,MATCH(C33242,crosswalk!$C:$C,0))</f>
        <v>oil and gas extraction 06</v>
      </c>
    </row>
    <row r="33243" spans="1:7" hidden="1" x14ac:dyDescent="0.35">
      <c r="A33243">
        <v>2025</v>
      </c>
      <c r="B33243" t="s">
        <v>243</v>
      </c>
      <c r="C33243" t="s">
        <v>244</v>
      </c>
      <c r="D33243" t="s">
        <v>298</v>
      </c>
      <c r="E33243" t="s">
        <v>227</v>
      </c>
      <c r="F33243">
        <v>1.4855083999999999E-2</v>
      </c>
      <c r="G33243" t="str">
        <f>INDEX(crosswalk!$D:$D,MATCH(C33243,crosswalk!$C:$C,0))</f>
        <v>oil and gas extraction 06</v>
      </c>
    </row>
    <row r="33244" spans="1:7" hidden="1" x14ac:dyDescent="0.35">
      <c r="A33244">
        <v>2070</v>
      </c>
      <c r="B33244" t="s">
        <v>241</v>
      </c>
      <c r="C33244" t="s">
        <v>242</v>
      </c>
      <c r="D33244" t="s">
        <v>298</v>
      </c>
      <c r="E33244" t="s">
        <v>225</v>
      </c>
      <c r="F33244">
        <v>4.5595234999999998E-2</v>
      </c>
      <c r="G33244" t="str">
        <f>INDEX(crosswalk!$D:$D,MATCH(C33244,crosswalk!$C:$C,0))</f>
        <v>water and waste 36T39</v>
      </c>
    </row>
    <row r="33245" spans="1:7" hidden="1" x14ac:dyDescent="0.35">
      <c r="A33245">
        <v>2030</v>
      </c>
      <c r="B33245" t="s">
        <v>241</v>
      </c>
      <c r="C33245" t="s">
        <v>242</v>
      </c>
      <c r="D33245" t="s">
        <v>298</v>
      </c>
      <c r="E33245" t="s">
        <v>227</v>
      </c>
      <c r="F33245">
        <v>6.3730631999999995E-2</v>
      </c>
      <c r="G33245" t="str">
        <f>INDEX(crosswalk!$D:$D,MATCH(C33245,crosswalk!$C:$C,0))</f>
        <v>water and waste 36T39</v>
      </c>
    </row>
    <row r="33246" spans="1:7" hidden="1" x14ac:dyDescent="0.35">
      <c r="A33246">
        <v>2031</v>
      </c>
      <c r="B33246" t="s">
        <v>243</v>
      </c>
      <c r="C33246" t="s">
        <v>244</v>
      </c>
      <c r="D33246" t="s">
        <v>298</v>
      </c>
      <c r="E33246" t="s">
        <v>227</v>
      </c>
      <c r="F33246">
        <v>1.9076435999999999E-2</v>
      </c>
      <c r="G33246" t="str">
        <f>INDEX(crosswalk!$D:$D,MATCH(C33246,crosswalk!$C:$C,0))</f>
        <v>oil and gas extraction 06</v>
      </c>
    </row>
    <row r="33247" spans="1:7" hidden="1" x14ac:dyDescent="0.35">
      <c r="A33247">
        <v>2032</v>
      </c>
      <c r="B33247" t="s">
        <v>243</v>
      </c>
      <c r="C33247" t="s">
        <v>244</v>
      </c>
      <c r="D33247" t="s">
        <v>298</v>
      </c>
      <c r="E33247" t="s">
        <v>227</v>
      </c>
      <c r="F33247">
        <v>1.9076435999999999E-2</v>
      </c>
      <c r="G33247" t="str">
        <f>INDEX(crosswalk!$D:$D,MATCH(C33247,crosswalk!$C:$C,0))</f>
        <v>oil and gas extraction 06</v>
      </c>
    </row>
    <row r="33248" spans="1:7" hidden="1" x14ac:dyDescent="0.35">
      <c r="A33248">
        <v>2049</v>
      </c>
      <c r="B33248" t="s">
        <v>248</v>
      </c>
      <c r="C33248" t="s">
        <v>252</v>
      </c>
      <c r="D33248" t="s">
        <v>298</v>
      </c>
      <c r="E33248" t="s">
        <v>250</v>
      </c>
      <c r="F33248">
        <v>9.0994349000000002E-2</v>
      </c>
      <c r="G33248" t="str">
        <f>INDEX(crosswalk!$D:$D,MATCH(C33248,crosswalk!$C:$C,0))</f>
        <v>chemicals 20</v>
      </c>
    </row>
    <row r="33249" spans="1:7" hidden="1" x14ac:dyDescent="0.35">
      <c r="A33249">
        <v>2050</v>
      </c>
      <c r="B33249" t="s">
        <v>248</v>
      </c>
      <c r="C33249" t="s">
        <v>252</v>
      </c>
      <c r="D33249" t="s">
        <v>298</v>
      </c>
      <c r="E33249" t="s">
        <v>250</v>
      </c>
      <c r="F33249">
        <v>9.1895711000000005E-2</v>
      </c>
      <c r="G33249" t="str">
        <f>INDEX(crosswalk!$D:$D,MATCH(C33249,crosswalk!$C:$C,0))</f>
        <v>chemicals 20</v>
      </c>
    </row>
    <row r="33250" spans="1:7" hidden="1" x14ac:dyDescent="0.35">
      <c r="A33250">
        <v>2045</v>
      </c>
      <c r="B33250" t="s">
        <v>248</v>
      </c>
      <c r="C33250" t="s">
        <v>257</v>
      </c>
      <c r="D33250" t="s">
        <v>298</v>
      </c>
      <c r="E33250" t="s">
        <v>227</v>
      </c>
      <c r="F33250">
        <v>0</v>
      </c>
      <c r="G33250" t="str">
        <f>INDEX(crosswalk!$D:$D,MATCH(C33250,crosswalk!$C:$C,0))</f>
        <v>chemicals 20</v>
      </c>
    </row>
    <row r="33251" spans="1:7" hidden="1" x14ac:dyDescent="0.35">
      <c r="A33251">
        <v>2035</v>
      </c>
      <c r="B33251" t="s">
        <v>248</v>
      </c>
      <c r="C33251" t="s">
        <v>257</v>
      </c>
      <c r="D33251" t="s">
        <v>298</v>
      </c>
      <c r="E33251" t="s">
        <v>227</v>
      </c>
      <c r="F33251">
        <v>0</v>
      </c>
      <c r="G33251" t="str">
        <f>INDEX(crosswalk!$D:$D,MATCH(C33251,crosswalk!$C:$C,0))</f>
        <v>chemicals 20</v>
      </c>
    </row>
    <row r="33252" spans="1:7" hidden="1" x14ac:dyDescent="0.35">
      <c r="A33252">
        <v>2035</v>
      </c>
      <c r="B33252" t="s">
        <v>241</v>
      </c>
      <c r="C33252" t="s">
        <v>242</v>
      </c>
      <c r="D33252" t="s">
        <v>298</v>
      </c>
      <c r="E33252" t="s">
        <v>227</v>
      </c>
      <c r="F33252">
        <v>6.4698624999999996E-2</v>
      </c>
      <c r="G33252" t="str">
        <f>INDEX(crosswalk!$D:$D,MATCH(C33252,crosswalk!$C:$C,0))</f>
        <v>water and waste 36T39</v>
      </c>
    </row>
    <row r="33253" spans="1:7" hidden="1" x14ac:dyDescent="0.35">
      <c r="A33253">
        <v>2024</v>
      </c>
      <c r="B33253" t="s">
        <v>243</v>
      </c>
      <c r="C33253" t="s">
        <v>244</v>
      </c>
      <c r="D33253" t="s">
        <v>298</v>
      </c>
      <c r="E33253" t="s">
        <v>227</v>
      </c>
      <c r="F33253">
        <v>1.2744408E-2</v>
      </c>
      <c r="G33253" t="str">
        <f>INDEX(crosswalk!$D:$D,MATCH(C33253,crosswalk!$C:$C,0))</f>
        <v>oil and gas extraction 06</v>
      </c>
    </row>
    <row r="33254" spans="1:7" hidden="1" x14ac:dyDescent="0.35">
      <c r="A33254">
        <v>2026</v>
      </c>
      <c r="B33254" t="s">
        <v>243</v>
      </c>
      <c r="C33254" t="s">
        <v>244</v>
      </c>
      <c r="D33254" t="s">
        <v>298</v>
      </c>
      <c r="E33254" t="s">
        <v>227</v>
      </c>
      <c r="F33254">
        <v>1.4855083999999999E-2</v>
      </c>
      <c r="G33254" t="str">
        <f>INDEX(crosswalk!$D:$D,MATCH(C33254,crosswalk!$C:$C,0))</f>
        <v>oil and gas extraction 06</v>
      </c>
    </row>
    <row r="33255" spans="1:7" hidden="1" x14ac:dyDescent="0.35">
      <c r="A33255">
        <v>2060</v>
      </c>
      <c r="B33255" t="s">
        <v>243</v>
      </c>
      <c r="C33255" t="s">
        <v>244</v>
      </c>
      <c r="D33255" t="s">
        <v>298</v>
      </c>
      <c r="E33255" t="s">
        <v>225</v>
      </c>
      <c r="F33255">
        <v>2.8671807349999998</v>
      </c>
      <c r="G33255" t="str">
        <f>INDEX(crosswalk!$D:$D,MATCH(C33255,crosswalk!$C:$C,0))</f>
        <v>oil and gas extraction 06</v>
      </c>
    </row>
    <row r="33256" spans="1:7" hidden="1" x14ac:dyDescent="0.35">
      <c r="A33256">
        <v>2029</v>
      </c>
      <c r="B33256" t="s">
        <v>241</v>
      </c>
      <c r="C33256" t="s">
        <v>242</v>
      </c>
      <c r="D33256" t="s">
        <v>298</v>
      </c>
      <c r="E33256" t="s">
        <v>227</v>
      </c>
      <c r="F33256">
        <v>6.3526483999999994E-2</v>
      </c>
      <c r="G33256" t="str">
        <f>INDEX(crosswalk!$D:$D,MATCH(C33256,crosswalk!$C:$C,0))</f>
        <v>water and waste 36T39</v>
      </c>
    </row>
    <row r="33257" spans="1:7" hidden="1" x14ac:dyDescent="0.35">
      <c r="A33257">
        <v>2048</v>
      </c>
      <c r="B33257" t="s">
        <v>248</v>
      </c>
      <c r="C33257" t="s">
        <v>252</v>
      </c>
      <c r="D33257" t="s">
        <v>298</v>
      </c>
      <c r="E33257" t="s">
        <v>250</v>
      </c>
      <c r="F33257">
        <v>9.0107385999999998E-2</v>
      </c>
      <c r="G33257" t="str">
        <f>INDEX(crosswalk!$D:$D,MATCH(C33257,crosswalk!$C:$C,0))</f>
        <v>chemicals 20</v>
      </c>
    </row>
    <row r="33258" spans="1:7" hidden="1" x14ac:dyDescent="0.35">
      <c r="A33258">
        <v>2036</v>
      </c>
      <c r="B33258" t="s">
        <v>248</v>
      </c>
      <c r="C33258" t="s">
        <v>257</v>
      </c>
      <c r="D33258" t="s">
        <v>298</v>
      </c>
      <c r="E33258" t="s">
        <v>227</v>
      </c>
      <c r="F33258">
        <v>0</v>
      </c>
      <c r="G33258" t="str">
        <f>INDEX(crosswalk!$D:$D,MATCH(C33258,crosswalk!$C:$C,0))</f>
        <v>chemicals 20</v>
      </c>
    </row>
    <row r="33259" spans="1:7" hidden="1" x14ac:dyDescent="0.35">
      <c r="A33259">
        <v>2022</v>
      </c>
      <c r="B33259" t="s">
        <v>243</v>
      </c>
      <c r="C33259" t="s">
        <v>244</v>
      </c>
      <c r="D33259" t="s">
        <v>298</v>
      </c>
      <c r="E33259" t="s">
        <v>227</v>
      </c>
      <c r="F33259">
        <v>1.2744408E-2</v>
      </c>
      <c r="G33259" t="str">
        <f>INDEX(crosswalk!$D:$D,MATCH(C33259,crosswalk!$C:$C,0))</f>
        <v>oil and gas extraction 06</v>
      </c>
    </row>
    <row r="33260" spans="1:7" hidden="1" x14ac:dyDescent="0.35">
      <c r="A33260">
        <v>2049</v>
      </c>
      <c r="B33260" t="s">
        <v>248</v>
      </c>
      <c r="C33260" t="s">
        <v>257</v>
      </c>
      <c r="D33260" t="s">
        <v>298</v>
      </c>
      <c r="E33260" t="s">
        <v>227</v>
      </c>
      <c r="F33260">
        <v>0</v>
      </c>
      <c r="G33260" t="str">
        <f>INDEX(crosswalk!$D:$D,MATCH(C33260,crosswalk!$C:$C,0))</f>
        <v>chemicals 20</v>
      </c>
    </row>
    <row r="33261" spans="1:7" hidden="1" x14ac:dyDescent="0.35">
      <c r="A33261">
        <v>2045</v>
      </c>
      <c r="B33261" t="s">
        <v>243</v>
      </c>
      <c r="C33261" t="s">
        <v>245</v>
      </c>
      <c r="D33261" t="s">
        <v>298</v>
      </c>
      <c r="E33261" t="s">
        <v>225</v>
      </c>
      <c r="F33261">
        <v>6.8028359999999996E-2</v>
      </c>
      <c r="G33261" t="str">
        <f>INDEX(crosswalk!$D:$D,MATCH(C33261,crosswalk!$C:$C,0))</f>
        <v>coal mining 05</v>
      </c>
    </row>
    <row r="33262" spans="1:7" hidden="1" x14ac:dyDescent="0.35">
      <c r="A33262">
        <v>2027</v>
      </c>
      <c r="B33262" t="s">
        <v>243</v>
      </c>
      <c r="C33262" t="s">
        <v>244</v>
      </c>
      <c r="D33262" t="s">
        <v>298</v>
      </c>
      <c r="E33262" t="s">
        <v>227</v>
      </c>
      <c r="F33262">
        <v>1.4855083999999999E-2</v>
      </c>
      <c r="G33262" t="str">
        <f>INDEX(crosswalk!$D:$D,MATCH(C33262,crosswalk!$C:$C,0))</f>
        <v>oil and gas extraction 06</v>
      </c>
    </row>
    <row r="33263" spans="1:7" hidden="1" x14ac:dyDescent="0.35">
      <c r="A33263">
        <v>2070</v>
      </c>
      <c r="B33263" t="s">
        <v>243</v>
      </c>
      <c r="C33263" t="s">
        <v>244</v>
      </c>
      <c r="D33263" t="s">
        <v>298</v>
      </c>
      <c r="E33263" t="s">
        <v>225</v>
      </c>
      <c r="F33263">
        <v>2.8091515660000002</v>
      </c>
      <c r="G33263" t="str">
        <f>INDEX(crosswalk!$D:$D,MATCH(C33263,crosswalk!$C:$C,0))</f>
        <v>oil and gas extraction 06</v>
      </c>
    </row>
    <row r="33264" spans="1:7" hidden="1" x14ac:dyDescent="0.35">
      <c r="A33264">
        <v>2080</v>
      </c>
      <c r="B33264" t="s">
        <v>243</v>
      </c>
      <c r="C33264" t="s">
        <v>244</v>
      </c>
      <c r="D33264" t="s">
        <v>298</v>
      </c>
      <c r="E33264" t="s">
        <v>225</v>
      </c>
      <c r="F33264">
        <v>2.7522968570000002</v>
      </c>
      <c r="G33264" t="str">
        <f>INDEX(crosswalk!$D:$D,MATCH(C33264,crosswalk!$C:$C,0))</f>
        <v>oil and gas extraction 06</v>
      </c>
    </row>
    <row r="33265" spans="1:7" hidden="1" x14ac:dyDescent="0.35">
      <c r="A33265">
        <v>2042</v>
      </c>
      <c r="B33265" t="s">
        <v>248</v>
      </c>
      <c r="C33265" t="s">
        <v>257</v>
      </c>
      <c r="D33265" t="s">
        <v>298</v>
      </c>
      <c r="E33265" t="s">
        <v>227</v>
      </c>
      <c r="F33265">
        <v>0</v>
      </c>
      <c r="G33265" t="str">
        <f>INDEX(crosswalk!$D:$D,MATCH(C33265,crosswalk!$C:$C,0))</f>
        <v>chemicals 20</v>
      </c>
    </row>
    <row r="33266" spans="1:7" hidden="1" x14ac:dyDescent="0.35">
      <c r="A33266">
        <v>2043</v>
      </c>
      <c r="B33266" t="s">
        <v>248</v>
      </c>
      <c r="C33266" t="s">
        <v>257</v>
      </c>
      <c r="D33266" t="s">
        <v>298</v>
      </c>
      <c r="E33266" t="s">
        <v>227</v>
      </c>
      <c r="F33266">
        <v>0</v>
      </c>
      <c r="G33266" t="str">
        <f>INDEX(crosswalk!$D:$D,MATCH(C33266,crosswalk!$C:$C,0))</f>
        <v>chemicals 20</v>
      </c>
    </row>
    <row r="33267" spans="1:7" hidden="1" x14ac:dyDescent="0.35">
      <c r="A33267">
        <v>2034</v>
      </c>
      <c r="B33267" t="s">
        <v>248</v>
      </c>
      <c r="C33267" t="s">
        <v>257</v>
      </c>
      <c r="D33267" t="s">
        <v>298</v>
      </c>
      <c r="E33267" t="s">
        <v>227</v>
      </c>
      <c r="F33267">
        <v>0</v>
      </c>
      <c r="G33267" t="str">
        <f>INDEX(crosswalk!$D:$D,MATCH(C33267,crosswalk!$C:$C,0))</f>
        <v>chemicals 20</v>
      </c>
    </row>
    <row r="33268" spans="1:7" hidden="1" x14ac:dyDescent="0.35">
      <c r="A33268">
        <v>2043</v>
      </c>
      <c r="B33268" t="s">
        <v>243</v>
      </c>
      <c r="C33268" t="s">
        <v>245</v>
      </c>
      <c r="D33268" t="s">
        <v>298</v>
      </c>
      <c r="E33268" t="s">
        <v>225</v>
      </c>
      <c r="F33268">
        <v>7.0099481000000005E-2</v>
      </c>
      <c r="G33268" t="str">
        <f>INDEX(crosswalk!$D:$D,MATCH(C33268,crosswalk!$C:$C,0))</f>
        <v>coal mining 05</v>
      </c>
    </row>
    <row r="33269" spans="1:7" hidden="1" x14ac:dyDescent="0.35">
      <c r="A33269">
        <v>2044</v>
      </c>
      <c r="B33269" t="s">
        <v>243</v>
      </c>
      <c r="C33269" t="s">
        <v>245</v>
      </c>
      <c r="D33269" t="s">
        <v>298</v>
      </c>
      <c r="E33269" t="s">
        <v>225</v>
      </c>
      <c r="F33269">
        <v>6.9940163999999999E-2</v>
      </c>
      <c r="G33269" t="str">
        <f>INDEX(crosswalk!$D:$D,MATCH(C33269,crosswalk!$C:$C,0))</f>
        <v>coal mining 05</v>
      </c>
    </row>
    <row r="33270" spans="1:7" hidden="1" x14ac:dyDescent="0.35">
      <c r="A33270">
        <v>2046</v>
      </c>
      <c r="B33270" t="s">
        <v>243</v>
      </c>
      <c r="C33270" t="s">
        <v>245</v>
      </c>
      <c r="D33270" t="s">
        <v>298</v>
      </c>
      <c r="E33270" t="s">
        <v>225</v>
      </c>
      <c r="F33270">
        <v>6.7231774999999994E-2</v>
      </c>
      <c r="G33270" t="str">
        <f>INDEX(crosswalk!$D:$D,MATCH(C33270,crosswalk!$C:$C,0))</f>
        <v>coal mining 05</v>
      </c>
    </row>
    <row r="33271" spans="1:7" hidden="1" x14ac:dyDescent="0.35">
      <c r="A33271">
        <v>2048</v>
      </c>
      <c r="B33271" t="s">
        <v>243</v>
      </c>
      <c r="C33271" t="s">
        <v>245</v>
      </c>
      <c r="D33271" t="s">
        <v>298</v>
      </c>
      <c r="E33271" t="s">
        <v>225</v>
      </c>
      <c r="F33271">
        <v>6.7391092E-2</v>
      </c>
      <c r="G33271" t="str">
        <f>INDEX(crosswalk!$D:$D,MATCH(C33271,crosswalk!$C:$C,0))</f>
        <v>coal mining 05</v>
      </c>
    </row>
    <row r="33272" spans="1:7" hidden="1" x14ac:dyDescent="0.35">
      <c r="A33272">
        <v>2041</v>
      </c>
      <c r="B33272" t="s">
        <v>248</v>
      </c>
      <c r="C33272" t="s">
        <v>257</v>
      </c>
      <c r="D33272" t="s">
        <v>298</v>
      </c>
      <c r="E33272" t="s">
        <v>227</v>
      </c>
      <c r="F33272">
        <v>0</v>
      </c>
      <c r="G33272" t="str">
        <f>INDEX(crosswalk!$D:$D,MATCH(C33272,crosswalk!$C:$C,0))</f>
        <v>chemicals 20</v>
      </c>
    </row>
    <row r="33273" spans="1:7" hidden="1" x14ac:dyDescent="0.35">
      <c r="A33273">
        <v>2027</v>
      </c>
      <c r="B33273" t="s">
        <v>241</v>
      </c>
      <c r="C33273" t="s">
        <v>242</v>
      </c>
      <c r="D33273" t="s">
        <v>298</v>
      </c>
      <c r="E33273" t="s">
        <v>227</v>
      </c>
      <c r="F33273">
        <v>6.3141540999999995E-2</v>
      </c>
      <c r="G33273" t="str">
        <f>INDEX(crosswalk!$D:$D,MATCH(C33273,crosswalk!$C:$C,0))</f>
        <v>water and waste 36T39</v>
      </c>
    </row>
    <row r="33274" spans="1:7" hidden="1" x14ac:dyDescent="0.35">
      <c r="A33274">
        <v>2045</v>
      </c>
      <c r="B33274" t="s">
        <v>248</v>
      </c>
      <c r="C33274" t="s">
        <v>252</v>
      </c>
      <c r="D33274" t="s">
        <v>298</v>
      </c>
      <c r="E33274" t="s">
        <v>250</v>
      </c>
      <c r="F33274">
        <v>8.7420578999999998E-2</v>
      </c>
      <c r="G33274" t="str">
        <f>INDEX(crosswalk!$D:$D,MATCH(C33274,crosswalk!$C:$C,0))</f>
        <v>chemicals 20</v>
      </c>
    </row>
    <row r="33275" spans="1:7" hidden="1" x14ac:dyDescent="0.35">
      <c r="A33275">
        <v>2033</v>
      </c>
      <c r="B33275" t="s">
        <v>248</v>
      </c>
      <c r="C33275" t="s">
        <v>257</v>
      </c>
      <c r="D33275" t="s">
        <v>298</v>
      </c>
      <c r="E33275" t="s">
        <v>227</v>
      </c>
      <c r="F33275">
        <v>0</v>
      </c>
      <c r="G33275" t="str">
        <f>INDEX(crosswalk!$D:$D,MATCH(C33275,crosswalk!$C:$C,0))</f>
        <v>chemicals 20</v>
      </c>
    </row>
    <row r="33276" spans="1:7" hidden="1" x14ac:dyDescent="0.35">
      <c r="A33276">
        <v>2020</v>
      </c>
      <c r="B33276" t="s">
        <v>243</v>
      </c>
      <c r="C33276" t="s">
        <v>244</v>
      </c>
      <c r="D33276" t="s">
        <v>298</v>
      </c>
      <c r="E33276" t="s">
        <v>227</v>
      </c>
      <c r="F33276">
        <v>1.0633732E-2</v>
      </c>
      <c r="G33276" t="str">
        <f>INDEX(crosswalk!$D:$D,MATCH(C33276,crosswalk!$C:$C,0))</f>
        <v>oil and gas extraction 06</v>
      </c>
    </row>
    <row r="33277" spans="1:7" hidden="1" x14ac:dyDescent="0.35">
      <c r="A33277">
        <v>2021</v>
      </c>
      <c r="B33277" t="s">
        <v>243</v>
      </c>
      <c r="C33277" t="s">
        <v>244</v>
      </c>
      <c r="D33277" t="s">
        <v>298</v>
      </c>
      <c r="E33277" t="s">
        <v>227</v>
      </c>
      <c r="F33277">
        <v>1.2744408E-2</v>
      </c>
      <c r="G33277" t="str">
        <f>INDEX(crosswalk!$D:$D,MATCH(C33277,crosswalk!$C:$C,0))</f>
        <v>oil and gas extraction 06</v>
      </c>
    </row>
    <row r="33278" spans="1:7" hidden="1" x14ac:dyDescent="0.35">
      <c r="A33278">
        <v>2047</v>
      </c>
      <c r="B33278" t="s">
        <v>243</v>
      </c>
      <c r="C33278" t="s">
        <v>245</v>
      </c>
      <c r="D33278" t="s">
        <v>298</v>
      </c>
      <c r="E33278" t="s">
        <v>225</v>
      </c>
      <c r="F33278">
        <v>6.7072458000000001E-2</v>
      </c>
      <c r="G33278" t="str">
        <f>INDEX(crosswalk!$D:$D,MATCH(C33278,crosswalk!$C:$C,0))</f>
        <v>coal mining 05</v>
      </c>
    </row>
    <row r="33279" spans="1:7" hidden="1" x14ac:dyDescent="0.35">
      <c r="A33279">
        <v>2026</v>
      </c>
      <c r="B33279" t="s">
        <v>241</v>
      </c>
      <c r="C33279" t="s">
        <v>242</v>
      </c>
      <c r="D33279" t="s">
        <v>298</v>
      </c>
      <c r="E33279" t="s">
        <v>227</v>
      </c>
      <c r="F33279">
        <v>6.2960746999999997E-2</v>
      </c>
      <c r="G33279" t="str">
        <f>INDEX(crosswalk!$D:$D,MATCH(C33279,crosswalk!$C:$C,0))</f>
        <v>water and waste 36T39</v>
      </c>
    </row>
    <row r="33280" spans="1:7" hidden="1" x14ac:dyDescent="0.35">
      <c r="A33280">
        <v>2050</v>
      </c>
      <c r="B33280" t="s">
        <v>241</v>
      </c>
      <c r="C33280" t="s">
        <v>242</v>
      </c>
      <c r="D33280" t="s">
        <v>298</v>
      </c>
      <c r="E33280" t="s">
        <v>225</v>
      </c>
      <c r="F33280">
        <v>4.2311056999999999E-2</v>
      </c>
      <c r="G33280" t="str">
        <f>INDEX(crosswalk!$D:$D,MATCH(C33280,crosswalk!$C:$C,0))</f>
        <v>water and waste 36T39</v>
      </c>
    </row>
    <row r="33281" spans="1:7" hidden="1" x14ac:dyDescent="0.35">
      <c r="A33281">
        <v>2042</v>
      </c>
      <c r="B33281" t="s">
        <v>243</v>
      </c>
      <c r="C33281" t="s">
        <v>245</v>
      </c>
      <c r="D33281" t="s">
        <v>298</v>
      </c>
      <c r="E33281" t="s">
        <v>225</v>
      </c>
      <c r="F33281">
        <v>7.1374016999999998E-2</v>
      </c>
      <c r="G33281" t="str">
        <f>INDEX(crosswalk!$D:$D,MATCH(C33281,crosswalk!$C:$C,0))</f>
        <v>coal mining 05</v>
      </c>
    </row>
    <row r="33282" spans="1:7" hidden="1" x14ac:dyDescent="0.35">
      <c r="A33282">
        <v>2044</v>
      </c>
      <c r="B33282" t="s">
        <v>241</v>
      </c>
      <c r="C33282" t="s">
        <v>242</v>
      </c>
      <c r="D33282" t="s">
        <v>298</v>
      </c>
      <c r="E33282" t="s">
        <v>225</v>
      </c>
      <c r="F33282">
        <v>4.1165303E-2</v>
      </c>
      <c r="G33282" t="str">
        <f>INDEX(crosswalk!$D:$D,MATCH(C33282,crosswalk!$C:$C,0))</f>
        <v>water and waste 36T39</v>
      </c>
    </row>
    <row r="33283" spans="1:7" hidden="1" x14ac:dyDescent="0.35">
      <c r="A33283">
        <v>2037</v>
      </c>
      <c r="B33283" t="s">
        <v>243</v>
      </c>
      <c r="C33283" t="s">
        <v>244</v>
      </c>
      <c r="D33283" t="s">
        <v>298</v>
      </c>
      <c r="E33283" t="s">
        <v>227</v>
      </c>
      <c r="F33283">
        <v>2.1187112000000001E-2</v>
      </c>
      <c r="G33283" t="str">
        <f>INDEX(crosswalk!$D:$D,MATCH(C33283,crosswalk!$C:$C,0))</f>
        <v>oil and gas extraction 06</v>
      </c>
    </row>
    <row r="33284" spans="1:7" hidden="1" x14ac:dyDescent="0.35">
      <c r="A33284">
        <v>2027</v>
      </c>
      <c r="B33284" t="s">
        <v>248</v>
      </c>
      <c r="C33284" t="s">
        <v>257</v>
      </c>
      <c r="D33284" t="s">
        <v>298</v>
      </c>
      <c r="E33284" t="s">
        <v>227</v>
      </c>
      <c r="F33284">
        <v>0</v>
      </c>
      <c r="G33284" t="str">
        <f>INDEX(crosswalk!$D:$D,MATCH(C33284,crosswalk!$C:$C,0))</f>
        <v>chemicals 20</v>
      </c>
    </row>
    <row r="33285" spans="1:7" hidden="1" x14ac:dyDescent="0.35">
      <c r="A33285">
        <v>2060</v>
      </c>
      <c r="B33285" t="s">
        <v>241</v>
      </c>
      <c r="C33285" t="s">
        <v>242</v>
      </c>
      <c r="D33285" t="s">
        <v>298</v>
      </c>
      <c r="E33285" t="s">
        <v>225</v>
      </c>
      <c r="F33285">
        <v>4.3922461000000003E-2</v>
      </c>
      <c r="G33285" t="str">
        <f>INDEX(crosswalk!$D:$D,MATCH(C33285,crosswalk!$C:$C,0))</f>
        <v>water and waste 36T39</v>
      </c>
    </row>
    <row r="33286" spans="1:7" hidden="1" x14ac:dyDescent="0.35">
      <c r="A33286">
        <v>2044</v>
      </c>
      <c r="B33286" t="s">
        <v>248</v>
      </c>
      <c r="C33286" t="s">
        <v>252</v>
      </c>
      <c r="D33286" t="s">
        <v>298</v>
      </c>
      <c r="E33286" t="s">
        <v>250</v>
      </c>
      <c r="F33286">
        <v>8.6533615999999994E-2</v>
      </c>
      <c r="G33286" t="str">
        <f>INDEX(crosswalk!$D:$D,MATCH(C33286,crosswalk!$C:$C,0))</f>
        <v>chemicals 20</v>
      </c>
    </row>
    <row r="33287" spans="1:7" hidden="1" x14ac:dyDescent="0.35">
      <c r="A33287">
        <v>2032</v>
      </c>
      <c r="B33287" t="s">
        <v>248</v>
      </c>
      <c r="C33287" t="s">
        <v>257</v>
      </c>
      <c r="D33287" t="s">
        <v>298</v>
      </c>
      <c r="E33287" t="s">
        <v>227</v>
      </c>
      <c r="F33287">
        <v>0</v>
      </c>
      <c r="G33287" t="str">
        <f>INDEX(crosswalk!$D:$D,MATCH(C33287,crosswalk!$C:$C,0))</f>
        <v>chemicals 20</v>
      </c>
    </row>
    <row r="33288" spans="1:7" hidden="1" x14ac:dyDescent="0.35">
      <c r="A33288">
        <v>2045</v>
      </c>
      <c r="B33288" t="s">
        <v>241</v>
      </c>
      <c r="C33288" t="s">
        <v>242</v>
      </c>
      <c r="D33288" t="s">
        <v>298</v>
      </c>
      <c r="E33288" t="s">
        <v>225</v>
      </c>
      <c r="F33288">
        <v>4.1326199000000001E-2</v>
      </c>
      <c r="G33288" t="str">
        <f>INDEX(crosswalk!$D:$D,MATCH(C33288,crosswalk!$C:$C,0))</f>
        <v>water and waste 36T39</v>
      </c>
    </row>
    <row r="33289" spans="1:7" hidden="1" x14ac:dyDescent="0.35">
      <c r="A33289">
        <v>2046</v>
      </c>
      <c r="B33289" t="s">
        <v>241</v>
      </c>
      <c r="C33289" t="s">
        <v>242</v>
      </c>
      <c r="D33289" t="s">
        <v>298</v>
      </c>
      <c r="E33289" t="s">
        <v>225</v>
      </c>
      <c r="F33289">
        <v>4.1510454000000002E-2</v>
      </c>
      <c r="G33289" t="str">
        <f>INDEX(crosswalk!$D:$D,MATCH(C33289,crosswalk!$C:$C,0))</f>
        <v>water and waste 36T39</v>
      </c>
    </row>
    <row r="33290" spans="1:7" hidden="1" x14ac:dyDescent="0.35">
      <c r="A33290">
        <v>2047</v>
      </c>
      <c r="B33290" t="s">
        <v>241</v>
      </c>
      <c r="C33290" t="s">
        <v>242</v>
      </c>
      <c r="D33290" t="s">
        <v>298</v>
      </c>
      <c r="E33290" t="s">
        <v>225</v>
      </c>
      <c r="F33290">
        <v>4.1694709000000003E-2</v>
      </c>
      <c r="G33290" t="str">
        <f>INDEX(crosswalk!$D:$D,MATCH(C33290,crosswalk!$C:$C,0))</f>
        <v>water and waste 36T39</v>
      </c>
    </row>
    <row r="33291" spans="1:7" hidden="1" x14ac:dyDescent="0.35">
      <c r="A33291">
        <v>2048</v>
      </c>
      <c r="B33291" t="s">
        <v>241</v>
      </c>
      <c r="C33291" t="s">
        <v>242</v>
      </c>
      <c r="D33291" t="s">
        <v>298</v>
      </c>
      <c r="E33291" t="s">
        <v>225</v>
      </c>
      <c r="F33291">
        <v>4.1871500999999998E-2</v>
      </c>
      <c r="G33291" t="str">
        <f>INDEX(crosswalk!$D:$D,MATCH(C33291,crosswalk!$C:$C,0))</f>
        <v>water and waste 36T39</v>
      </c>
    </row>
    <row r="33292" spans="1:7" hidden="1" x14ac:dyDescent="0.35">
      <c r="A33292">
        <v>2025</v>
      </c>
      <c r="B33292" t="s">
        <v>241</v>
      </c>
      <c r="C33292" t="s">
        <v>242</v>
      </c>
      <c r="D33292" t="s">
        <v>298</v>
      </c>
      <c r="E33292" t="s">
        <v>227</v>
      </c>
      <c r="F33292">
        <v>6.2762639999999995E-2</v>
      </c>
      <c r="G33292" t="str">
        <f>INDEX(crosswalk!$D:$D,MATCH(C33292,crosswalk!$C:$C,0))</f>
        <v>water and waste 36T39</v>
      </c>
    </row>
    <row r="33293" spans="1:7" hidden="1" x14ac:dyDescent="0.35">
      <c r="A33293">
        <v>2028</v>
      </c>
      <c r="B33293" t="s">
        <v>248</v>
      </c>
      <c r="C33293" t="s">
        <v>257</v>
      </c>
      <c r="D33293" t="s">
        <v>298</v>
      </c>
      <c r="E33293" t="s">
        <v>227</v>
      </c>
      <c r="F33293">
        <v>0</v>
      </c>
      <c r="G33293" t="str">
        <f>INDEX(crosswalk!$D:$D,MATCH(C33293,crosswalk!$C:$C,0))</f>
        <v>chemicals 20</v>
      </c>
    </row>
    <row r="33294" spans="1:7" hidden="1" x14ac:dyDescent="0.35">
      <c r="A33294">
        <v>2043</v>
      </c>
      <c r="B33294" t="s">
        <v>248</v>
      </c>
      <c r="C33294" t="s">
        <v>252</v>
      </c>
      <c r="D33294" t="s">
        <v>298</v>
      </c>
      <c r="E33294" t="s">
        <v>250</v>
      </c>
      <c r="F33294">
        <v>8.5704247999999997E-2</v>
      </c>
      <c r="G33294" t="str">
        <f>INDEX(crosswalk!$D:$D,MATCH(C33294,crosswalk!$C:$C,0))</f>
        <v>chemicals 20</v>
      </c>
    </row>
    <row r="33295" spans="1:7" hidden="1" x14ac:dyDescent="0.35">
      <c r="A33295">
        <v>2029</v>
      </c>
      <c r="B33295" t="s">
        <v>248</v>
      </c>
      <c r="C33295" t="s">
        <v>257</v>
      </c>
      <c r="D33295" t="s">
        <v>298</v>
      </c>
      <c r="E33295" t="s">
        <v>227</v>
      </c>
      <c r="F33295">
        <v>0</v>
      </c>
      <c r="G33295" t="str">
        <f>INDEX(crosswalk!$D:$D,MATCH(C33295,crosswalk!$C:$C,0))</f>
        <v>chemicals 20</v>
      </c>
    </row>
    <row r="33296" spans="1:7" hidden="1" x14ac:dyDescent="0.35">
      <c r="A33296">
        <v>2046</v>
      </c>
      <c r="B33296" t="s">
        <v>248</v>
      </c>
      <c r="C33296" t="s">
        <v>252</v>
      </c>
      <c r="D33296" t="s">
        <v>298</v>
      </c>
      <c r="E33296" t="s">
        <v>250</v>
      </c>
      <c r="F33296">
        <v>8.8321941000000001E-2</v>
      </c>
      <c r="G33296" t="str">
        <f>INDEX(crosswalk!$D:$D,MATCH(C33296,crosswalk!$C:$C,0))</f>
        <v>chemicals 20</v>
      </c>
    </row>
    <row r="33297" spans="1:7" hidden="1" x14ac:dyDescent="0.35">
      <c r="A33297">
        <v>2041</v>
      </c>
      <c r="B33297" t="s">
        <v>243</v>
      </c>
      <c r="C33297" t="s">
        <v>245</v>
      </c>
      <c r="D33297" t="s">
        <v>298</v>
      </c>
      <c r="E33297" t="s">
        <v>225</v>
      </c>
      <c r="F33297">
        <v>7.1374016999999998E-2</v>
      </c>
      <c r="G33297" t="str">
        <f>INDEX(crosswalk!$D:$D,MATCH(C33297,crosswalk!$C:$C,0))</f>
        <v>coal mining 05</v>
      </c>
    </row>
    <row r="33298" spans="1:7" hidden="1" x14ac:dyDescent="0.35">
      <c r="A33298">
        <v>2043</v>
      </c>
      <c r="B33298" t="s">
        <v>241</v>
      </c>
      <c r="C33298" t="s">
        <v>242</v>
      </c>
      <c r="D33298" t="s">
        <v>298</v>
      </c>
      <c r="E33298" t="s">
        <v>225</v>
      </c>
      <c r="F33298">
        <v>4.0996944E-2</v>
      </c>
      <c r="G33298" t="str">
        <f>INDEX(crosswalk!$D:$D,MATCH(C33298,crosswalk!$C:$C,0))</f>
        <v>water and waste 36T39</v>
      </c>
    </row>
    <row r="33299" spans="1:7" hidden="1" x14ac:dyDescent="0.35">
      <c r="A33299">
        <v>2023</v>
      </c>
      <c r="B33299" t="s">
        <v>241</v>
      </c>
      <c r="C33299" t="s">
        <v>242</v>
      </c>
      <c r="D33299" t="s">
        <v>298</v>
      </c>
      <c r="E33299" t="s">
        <v>227</v>
      </c>
      <c r="F33299">
        <v>6.2354343E-2</v>
      </c>
      <c r="G33299" t="str">
        <f>INDEX(crosswalk!$D:$D,MATCH(C33299,crosswalk!$C:$C,0))</f>
        <v>water and waste 36T39</v>
      </c>
    </row>
    <row r="33300" spans="1:7" hidden="1" x14ac:dyDescent="0.35">
      <c r="A33300">
        <v>2049</v>
      </c>
      <c r="B33300" t="s">
        <v>241</v>
      </c>
      <c r="C33300" t="s">
        <v>242</v>
      </c>
      <c r="D33300" t="s">
        <v>298</v>
      </c>
      <c r="E33300" t="s">
        <v>225</v>
      </c>
      <c r="F33300">
        <v>4.2095010000000002E-2</v>
      </c>
      <c r="G33300" t="str">
        <f>INDEX(crosswalk!$D:$D,MATCH(C33300,crosswalk!$C:$C,0))</f>
        <v>water and waste 36T39</v>
      </c>
    </row>
    <row r="33301" spans="1:7" hidden="1" x14ac:dyDescent="0.35">
      <c r="A33301">
        <v>2042</v>
      </c>
      <c r="B33301" t="s">
        <v>248</v>
      </c>
      <c r="C33301" t="s">
        <v>252</v>
      </c>
      <c r="D33301" t="s">
        <v>298</v>
      </c>
      <c r="E33301" t="s">
        <v>250</v>
      </c>
      <c r="F33301">
        <v>8.4946874000000006E-2</v>
      </c>
      <c r="G33301" t="str">
        <f>INDEX(crosswalk!$D:$D,MATCH(C33301,crosswalk!$C:$C,0))</f>
        <v>chemicals 20</v>
      </c>
    </row>
    <row r="33302" spans="1:7" hidden="1" x14ac:dyDescent="0.35">
      <c r="A33302">
        <v>2037</v>
      </c>
      <c r="B33302" t="s">
        <v>241</v>
      </c>
      <c r="C33302" t="s">
        <v>242</v>
      </c>
      <c r="D33302" t="s">
        <v>298</v>
      </c>
      <c r="E33302" t="s">
        <v>225</v>
      </c>
      <c r="F33302">
        <v>4.0135375000000001E-2</v>
      </c>
      <c r="G33302" t="str">
        <f>INDEX(crosswalk!$D:$D,MATCH(C33302,crosswalk!$C:$C,0))</f>
        <v>water and waste 36T39</v>
      </c>
    </row>
    <row r="33303" spans="1:7" hidden="1" x14ac:dyDescent="0.35">
      <c r="A33303">
        <v>2050</v>
      </c>
      <c r="B33303" t="s">
        <v>243</v>
      </c>
      <c r="C33303" t="s">
        <v>244</v>
      </c>
      <c r="D33303" t="s">
        <v>298</v>
      </c>
      <c r="E33303" t="s">
        <v>225</v>
      </c>
      <c r="F33303">
        <v>2.9264086219999998</v>
      </c>
      <c r="G33303" t="str">
        <f>INDEX(crosswalk!$D:$D,MATCH(C33303,crosswalk!$C:$C,0))</f>
        <v>oil and gas extraction 06</v>
      </c>
    </row>
    <row r="33304" spans="1:7" hidden="1" x14ac:dyDescent="0.35">
      <c r="A33304">
        <v>2030</v>
      </c>
      <c r="B33304" t="s">
        <v>248</v>
      </c>
      <c r="C33304" t="s">
        <v>257</v>
      </c>
      <c r="D33304" t="s">
        <v>298</v>
      </c>
      <c r="E33304" t="s">
        <v>227</v>
      </c>
      <c r="F33304">
        <v>0</v>
      </c>
      <c r="G33304" t="str">
        <f>INDEX(crosswalk!$D:$D,MATCH(C33304,crosswalk!$C:$C,0))</f>
        <v>chemicals 20</v>
      </c>
    </row>
    <row r="33305" spans="1:7" hidden="1" x14ac:dyDescent="0.35">
      <c r="A33305">
        <v>2031</v>
      </c>
      <c r="B33305" t="s">
        <v>248</v>
      </c>
      <c r="C33305" t="s">
        <v>257</v>
      </c>
      <c r="D33305" t="s">
        <v>298</v>
      </c>
      <c r="E33305" t="s">
        <v>227</v>
      </c>
      <c r="F33305">
        <v>0</v>
      </c>
      <c r="G33305" t="str">
        <f>INDEX(crosswalk!$D:$D,MATCH(C33305,crosswalk!$C:$C,0))</f>
        <v>chemicals 20</v>
      </c>
    </row>
    <row r="33306" spans="1:7" hidden="1" x14ac:dyDescent="0.35">
      <c r="A33306">
        <v>2047</v>
      </c>
      <c r="B33306" t="s">
        <v>248</v>
      </c>
      <c r="C33306" t="s">
        <v>252</v>
      </c>
      <c r="D33306" t="s">
        <v>298</v>
      </c>
      <c r="E33306" t="s">
        <v>250</v>
      </c>
      <c r="F33306">
        <v>8.9217542999999996E-2</v>
      </c>
      <c r="G33306" t="str">
        <f>INDEX(crosswalk!$D:$D,MATCH(C33306,crosswalk!$C:$C,0))</f>
        <v>chemicals 20</v>
      </c>
    </row>
    <row r="33307" spans="1:7" hidden="1" x14ac:dyDescent="0.35">
      <c r="A33307">
        <v>2020</v>
      </c>
      <c r="B33307" t="s">
        <v>241</v>
      </c>
      <c r="C33307" t="s">
        <v>242</v>
      </c>
      <c r="D33307" t="s">
        <v>298</v>
      </c>
      <c r="E33307" t="s">
        <v>227</v>
      </c>
      <c r="F33307">
        <v>6.1736665000000003E-2</v>
      </c>
      <c r="G33307" t="str">
        <f>INDEX(crosswalk!$D:$D,MATCH(C33307,crosswalk!$C:$C,0))</f>
        <v>water and waste 36T39</v>
      </c>
    </row>
    <row r="33308" spans="1:7" hidden="1" x14ac:dyDescent="0.35">
      <c r="A33308">
        <v>2021</v>
      </c>
      <c r="B33308" t="s">
        <v>241</v>
      </c>
      <c r="C33308" t="s">
        <v>242</v>
      </c>
      <c r="D33308" t="s">
        <v>298</v>
      </c>
      <c r="E33308" t="s">
        <v>227</v>
      </c>
      <c r="F33308">
        <v>6.1975440999999999E-2</v>
      </c>
      <c r="G33308" t="str">
        <f>INDEX(crosswalk!$D:$D,MATCH(C33308,crosswalk!$C:$C,0))</f>
        <v>water and waste 36T39</v>
      </c>
    </row>
    <row r="33309" spans="1:7" hidden="1" x14ac:dyDescent="0.35">
      <c r="A33309">
        <v>2022</v>
      </c>
      <c r="B33309" t="s">
        <v>241</v>
      </c>
      <c r="C33309" t="s">
        <v>242</v>
      </c>
      <c r="D33309" t="s">
        <v>298</v>
      </c>
      <c r="E33309" t="s">
        <v>227</v>
      </c>
      <c r="F33309">
        <v>6.2150194999999998E-2</v>
      </c>
      <c r="G33309" t="str">
        <f>INDEX(crosswalk!$D:$D,MATCH(C33309,crosswalk!$C:$C,0))</f>
        <v>water and waste 36T39</v>
      </c>
    </row>
    <row r="33310" spans="1:7" hidden="1" x14ac:dyDescent="0.35">
      <c r="A33310">
        <v>2080</v>
      </c>
      <c r="B33310" t="s">
        <v>248</v>
      </c>
      <c r="C33310" t="s">
        <v>252</v>
      </c>
      <c r="D33310" t="s">
        <v>298</v>
      </c>
      <c r="E33310" t="s">
        <v>250</v>
      </c>
      <c r="F33310">
        <v>0.119106378</v>
      </c>
      <c r="G33310" t="str">
        <f>INDEX(crosswalk!$D:$D,MATCH(C33310,crosswalk!$C:$C,0))</f>
        <v>chemicals 20</v>
      </c>
    </row>
    <row r="33311" spans="1:7" hidden="1" x14ac:dyDescent="0.35">
      <c r="A33311">
        <v>2024</v>
      </c>
      <c r="B33311" t="s">
        <v>241</v>
      </c>
      <c r="C33311" t="s">
        <v>242</v>
      </c>
      <c r="D33311" t="s">
        <v>298</v>
      </c>
      <c r="E33311" t="s">
        <v>227</v>
      </c>
      <c r="F33311">
        <v>6.2558490999999994E-2</v>
      </c>
      <c r="G33311" t="str">
        <f>INDEX(crosswalk!$D:$D,MATCH(C33311,crosswalk!$C:$C,0))</f>
        <v>water and waste 36T39</v>
      </c>
    </row>
    <row r="33312" spans="1:7" hidden="1" x14ac:dyDescent="0.35">
      <c r="A33312">
        <v>2036</v>
      </c>
      <c r="B33312" t="s">
        <v>241</v>
      </c>
      <c r="C33312" t="s">
        <v>242</v>
      </c>
      <c r="D33312" t="s">
        <v>298</v>
      </c>
      <c r="E33312" t="s">
        <v>225</v>
      </c>
      <c r="F33312">
        <v>4.0006271000000003E-2</v>
      </c>
      <c r="G33312" t="str">
        <f>INDEX(crosswalk!$D:$D,MATCH(C33312,crosswalk!$C:$C,0))</f>
        <v>water and waste 36T39</v>
      </c>
    </row>
    <row r="33313" spans="1:7" hidden="1" x14ac:dyDescent="0.35">
      <c r="A33313">
        <v>2049</v>
      </c>
      <c r="B33313" t="s">
        <v>243</v>
      </c>
      <c r="C33313" t="s">
        <v>244</v>
      </c>
      <c r="D33313" t="s">
        <v>298</v>
      </c>
      <c r="E33313" t="s">
        <v>225</v>
      </c>
      <c r="F33313">
        <v>2.9636339340000002</v>
      </c>
      <c r="G33313" t="str">
        <f>INDEX(crosswalk!$D:$D,MATCH(C33313,crosswalk!$C:$C,0))</f>
        <v>oil and gas extraction 06</v>
      </c>
    </row>
    <row r="33314" spans="1:7" hidden="1" x14ac:dyDescent="0.35">
      <c r="A33314">
        <v>2023</v>
      </c>
      <c r="B33314" t="s">
        <v>248</v>
      </c>
      <c r="C33314" t="s">
        <v>261</v>
      </c>
      <c r="D33314" t="s">
        <v>298</v>
      </c>
      <c r="E33314" t="s">
        <v>250</v>
      </c>
      <c r="F33314">
        <v>0</v>
      </c>
      <c r="G33314" t="str">
        <f>INDEX(crosswalk!$D:$D,MATCH(C33314,crosswalk!$C:$C,0))</f>
        <v>chemicals 20</v>
      </c>
    </row>
    <row r="33315" spans="1:7" hidden="1" x14ac:dyDescent="0.35">
      <c r="A33315">
        <v>2024</v>
      </c>
      <c r="B33315" t="s">
        <v>248</v>
      </c>
      <c r="C33315" t="s">
        <v>261</v>
      </c>
      <c r="D33315" t="s">
        <v>298</v>
      </c>
      <c r="E33315" t="s">
        <v>250</v>
      </c>
      <c r="F33315">
        <v>0</v>
      </c>
      <c r="G33315" t="str">
        <f>INDEX(crosswalk!$D:$D,MATCH(C33315,crosswalk!$C:$C,0))</f>
        <v>chemicals 20</v>
      </c>
    </row>
    <row r="33316" spans="1:7" hidden="1" x14ac:dyDescent="0.35">
      <c r="A33316">
        <v>2041</v>
      </c>
      <c r="B33316" t="s">
        <v>241</v>
      </c>
      <c r="C33316" t="s">
        <v>242</v>
      </c>
      <c r="D33316" t="s">
        <v>298</v>
      </c>
      <c r="E33316" t="s">
        <v>225</v>
      </c>
      <c r="F33316">
        <v>4.0706944000000002E-2</v>
      </c>
      <c r="G33316" t="str">
        <f>INDEX(crosswalk!$D:$D,MATCH(C33316,crosswalk!$C:$C,0))</f>
        <v>water and waste 36T39</v>
      </c>
    </row>
    <row r="33317" spans="1:7" hidden="1" x14ac:dyDescent="0.35">
      <c r="A33317">
        <v>2042</v>
      </c>
      <c r="B33317" t="s">
        <v>241</v>
      </c>
      <c r="C33317" t="s">
        <v>242</v>
      </c>
      <c r="D33317" t="s">
        <v>298</v>
      </c>
      <c r="E33317" t="s">
        <v>225</v>
      </c>
      <c r="F33317">
        <v>4.0875303000000002E-2</v>
      </c>
      <c r="G33317" t="str">
        <f>INDEX(crosswalk!$D:$D,MATCH(C33317,crosswalk!$C:$C,0))</f>
        <v>water and waste 36T39</v>
      </c>
    </row>
    <row r="33318" spans="1:7" hidden="1" x14ac:dyDescent="0.35">
      <c r="A33318">
        <v>2060</v>
      </c>
      <c r="B33318" t="s">
        <v>248</v>
      </c>
      <c r="C33318" t="s">
        <v>252</v>
      </c>
      <c r="D33318" t="s">
        <v>298</v>
      </c>
      <c r="E33318" t="s">
        <v>250</v>
      </c>
      <c r="F33318">
        <v>0.100194028</v>
      </c>
      <c r="G33318" t="str">
        <f>INDEX(crosswalk!$D:$D,MATCH(C33318,crosswalk!$C:$C,0))</f>
        <v>chemicals 20</v>
      </c>
    </row>
    <row r="33319" spans="1:7" hidden="1" x14ac:dyDescent="0.35">
      <c r="A33319">
        <v>2070</v>
      </c>
      <c r="B33319" t="s">
        <v>248</v>
      </c>
      <c r="C33319" t="s">
        <v>252</v>
      </c>
      <c r="D33319" t="s">
        <v>298</v>
      </c>
      <c r="E33319" t="s">
        <v>250</v>
      </c>
      <c r="F33319">
        <v>0.109241694</v>
      </c>
      <c r="G33319" t="str">
        <f>INDEX(crosswalk!$D:$D,MATCH(C33319,crosswalk!$C:$C,0))</f>
        <v>chemicals 20</v>
      </c>
    </row>
    <row r="33320" spans="1:7" hidden="1" x14ac:dyDescent="0.35">
      <c r="A33320">
        <v>2038</v>
      </c>
      <c r="B33320" t="s">
        <v>243</v>
      </c>
      <c r="C33320" t="s">
        <v>244</v>
      </c>
      <c r="D33320" t="s">
        <v>298</v>
      </c>
      <c r="E33320" t="s">
        <v>227</v>
      </c>
      <c r="F33320">
        <v>2.3297788E-2</v>
      </c>
      <c r="G33320" t="str">
        <f>INDEX(crosswalk!$D:$D,MATCH(C33320,crosswalk!$C:$C,0))</f>
        <v>oil and gas extraction 06</v>
      </c>
    </row>
    <row r="33321" spans="1:7" hidden="1" x14ac:dyDescent="0.35">
      <c r="A33321">
        <v>2047</v>
      </c>
      <c r="B33321" t="s">
        <v>243</v>
      </c>
      <c r="C33321" t="s">
        <v>244</v>
      </c>
      <c r="D33321" t="s">
        <v>298</v>
      </c>
      <c r="E33321" t="s">
        <v>225</v>
      </c>
      <c r="F33321">
        <v>2.9736409519999998</v>
      </c>
      <c r="G33321" t="str">
        <f>INDEX(crosswalk!$D:$D,MATCH(C33321,crosswalk!$C:$C,0))</f>
        <v>oil and gas extraction 06</v>
      </c>
    </row>
    <row r="33322" spans="1:7" hidden="1" x14ac:dyDescent="0.35">
      <c r="A33322">
        <v>2048</v>
      </c>
      <c r="B33322" t="s">
        <v>243</v>
      </c>
      <c r="C33322" t="s">
        <v>244</v>
      </c>
      <c r="D33322" t="s">
        <v>298</v>
      </c>
      <c r="E33322" t="s">
        <v>225</v>
      </c>
      <c r="F33322">
        <v>2.9694752360000001</v>
      </c>
      <c r="G33322" t="str">
        <f>INDEX(crosswalk!$D:$D,MATCH(C33322,crosswalk!$C:$C,0))</f>
        <v>oil and gas extraction 06</v>
      </c>
    </row>
    <row r="33323" spans="1:7" hidden="1" x14ac:dyDescent="0.35">
      <c r="A33323">
        <v>2038</v>
      </c>
      <c r="B33323" t="s">
        <v>241</v>
      </c>
      <c r="C33323" t="s">
        <v>242</v>
      </c>
      <c r="D33323" t="s">
        <v>298</v>
      </c>
      <c r="E33323" t="s">
        <v>225</v>
      </c>
      <c r="F33323">
        <v>4.0264479999999998E-2</v>
      </c>
      <c r="G33323" t="str">
        <f>INDEX(crosswalk!$D:$D,MATCH(C33323,crosswalk!$C:$C,0))</f>
        <v>water and waste 36T39</v>
      </c>
    </row>
    <row r="33324" spans="1:7" hidden="1" x14ac:dyDescent="0.35">
      <c r="A33324">
        <v>2039</v>
      </c>
      <c r="B33324" t="s">
        <v>241</v>
      </c>
      <c r="C33324" t="s">
        <v>242</v>
      </c>
      <c r="D33324" t="s">
        <v>298</v>
      </c>
      <c r="E33324" t="s">
        <v>225</v>
      </c>
      <c r="F33324">
        <v>4.0432838999999998E-2</v>
      </c>
      <c r="G33324" t="str">
        <f>INDEX(crosswalk!$D:$D,MATCH(C33324,crosswalk!$C:$C,0))</f>
        <v>water and waste 36T39</v>
      </c>
    </row>
    <row r="33325" spans="1:7" hidden="1" x14ac:dyDescent="0.35">
      <c r="A33325">
        <v>2025</v>
      </c>
      <c r="B33325" t="s">
        <v>248</v>
      </c>
      <c r="C33325" t="s">
        <v>261</v>
      </c>
      <c r="D33325" t="s">
        <v>298</v>
      </c>
      <c r="E33325" t="s">
        <v>250</v>
      </c>
      <c r="F33325">
        <v>0</v>
      </c>
      <c r="G33325" t="str">
        <f>INDEX(crosswalk!$D:$D,MATCH(C33325,crosswalk!$C:$C,0))</f>
        <v>chemicals 20</v>
      </c>
    </row>
    <row r="33326" spans="1:7" hidden="1" x14ac:dyDescent="0.35">
      <c r="A33326">
        <v>2026</v>
      </c>
      <c r="B33326" t="s">
        <v>248</v>
      </c>
      <c r="C33326" t="s">
        <v>261</v>
      </c>
      <c r="D33326" t="s">
        <v>298</v>
      </c>
      <c r="E33326" t="s">
        <v>250</v>
      </c>
      <c r="F33326">
        <v>0</v>
      </c>
      <c r="G33326" t="str">
        <f>INDEX(crosswalk!$D:$D,MATCH(C33326,crosswalk!$C:$C,0))</f>
        <v>chemicals 20</v>
      </c>
    </row>
    <row r="33327" spans="1:7" hidden="1" x14ac:dyDescent="0.35">
      <c r="A33327">
        <v>2046</v>
      </c>
      <c r="B33327" t="s">
        <v>243</v>
      </c>
      <c r="C33327" t="s">
        <v>244</v>
      </c>
      <c r="D33327" t="s">
        <v>298</v>
      </c>
      <c r="E33327" t="s">
        <v>225</v>
      </c>
      <c r="F33327">
        <v>2.9627805500000002</v>
      </c>
      <c r="G33327" t="str">
        <f>INDEX(crosswalk!$D:$D,MATCH(C33327,crosswalk!$C:$C,0))</f>
        <v>oil and gas extraction 06</v>
      </c>
    </row>
    <row r="33328" spans="1:7" hidden="1" x14ac:dyDescent="0.35">
      <c r="A33328">
        <v>2040</v>
      </c>
      <c r="B33328" t="s">
        <v>241</v>
      </c>
      <c r="C33328" t="s">
        <v>242</v>
      </c>
      <c r="D33328" t="s">
        <v>298</v>
      </c>
      <c r="E33328" t="s">
        <v>225</v>
      </c>
      <c r="F33328">
        <v>4.0538584000000003E-2</v>
      </c>
      <c r="G33328" t="str">
        <f>INDEX(crosswalk!$D:$D,MATCH(C33328,crosswalk!$C:$C,0))</f>
        <v>water and waste 36T39</v>
      </c>
    </row>
    <row r="33329" spans="1:7" hidden="1" x14ac:dyDescent="0.35">
      <c r="A33329">
        <v>2027</v>
      </c>
      <c r="B33329" t="s">
        <v>248</v>
      </c>
      <c r="C33329" t="s">
        <v>261</v>
      </c>
      <c r="D33329" t="s">
        <v>298</v>
      </c>
      <c r="E33329" t="s">
        <v>250</v>
      </c>
      <c r="F33329">
        <v>0</v>
      </c>
      <c r="G33329" t="str">
        <f>INDEX(crosswalk!$D:$D,MATCH(C33329,crosswalk!$C:$C,0))</f>
        <v>chemicals 20</v>
      </c>
    </row>
    <row r="33330" spans="1:7" hidden="1" x14ac:dyDescent="0.35">
      <c r="A33330">
        <v>2028</v>
      </c>
      <c r="B33330" t="s">
        <v>248</v>
      </c>
      <c r="C33330" t="s">
        <v>261</v>
      </c>
      <c r="D33330" t="s">
        <v>298</v>
      </c>
      <c r="E33330" t="s">
        <v>250</v>
      </c>
      <c r="F33330">
        <v>0</v>
      </c>
      <c r="G33330" t="str">
        <f>INDEX(crosswalk!$D:$D,MATCH(C33330,crosswalk!$C:$C,0))</f>
        <v>chemicals 20</v>
      </c>
    </row>
    <row r="33331" spans="1:7" hidden="1" x14ac:dyDescent="0.35">
      <c r="A33331">
        <v>2040</v>
      </c>
      <c r="B33331" t="s">
        <v>248</v>
      </c>
      <c r="C33331" t="s">
        <v>252</v>
      </c>
      <c r="D33331" t="s">
        <v>298</v>
      </c>
      <c r="E33331" t="s">
        <v>250</v>
      </c>
      <c r="F33331">
        <v>8.3337093000000001E-2</v>
      </c>
      <c r="G33331" t="str">
        <f>INDEX(crosswalk!$D:$D,MATCH(C33331,crosswalk!$C:$C,0))</f>
        <v>chemicals 20</v>
      </c>
    </row>
    <row r="33332" spans="1:7" hidden="1" x14ac:dyDescent="0.35">
      <c r="A33332">
        <v>2041</v>
      </c>
      <c r="B33332" t="s">
        <v>248</v>
      </c>
      <c r="C33332" t="s">
        <v>252</v>
      </c>
      <c r="D33332" t="s">
        <v>298</v>
      </c>
      <c r="E33332" t="s">
        <v>250</v>
      </c>
      <c r="F33332">
        <v>8.4157821999999993E-2</v>
      </c>
      <c r="G33332" t="str">
        <f>INDEX(crosswalk!$D:$D,MATCH(C33332,crosswalk!$C:$C,0))</f>
        <v>chemicals 20</v>
      </c>
    </row>
    <row r="33333" spans="1:7" hidden="1" x14ac:dyDescent="0.35">
      <c r="A33333">
        <v>2047</v>
      </c>
      <c r="B33333" t="s">
        <v>241</v>
      </c>
      <c r="C33333" t="s">
        <v>246</v>
      </c>
      <c r="D33333" t="s">
        <v>298</v>
      </c>
      <c r="E33333" t="s">
        <v>225</v>
      </c>
      <c r="F33333">
        <v>7.3624290000000002E-3</v>
      </c>
      <c r="G33333" t="str">
        <f>INDEX(crosswalk!$D:$D,MATCH(C33333,crosswalk!$C:$C,0))</f>
        <v>water and waste 36T39</v>
      </c>
    </row>
    <row r="33334" spans="1:7" hidden="1" x14ac:dyDescent="0.35">
      <c r="A33334">
        <v>2060</v>
      </c>
      <c r="B33334" t="s">
        <v>248</v>
      </c>
      <c r="C33334" t="s">
        <v>261</v>
      </c>
      <c r="D33334" t="s">
        <v>298</v>
      </c>
      <c r="E33334" t="s">
        <v>250</v>
      </c>
      <c r="F33334">
        <v>0</v>
      </c>
      <c r="G33334" t="str">
        <f>INDEX(crosswalk!$D:$D,MATCH(C33334,crosswalk!$C:$C,0))</f>
        <v>chemicals 20</v>
      </c>
    </row>
    <row r="33335" spans="1:7" hidden="1" x14ac:dyDescent="0.35">
      <c r="A33335">
        <v>2035</v>
      </c>
      <c r="B33335" t="s">
        <v>248</v>
      </c>
      <c r="C33335" t="s">
        <v>252</v>
      </c>
      <c r="D33335" t="s">
        <v>298</v>
      </c>
      <c r="E33335" t="s">
        <v>250</v>
      </c>
      <c r="F33335">
        <v>7.9890032E-2</v>
      </c>
      <c r="G33335" t="str">
        <f>INDEX(crosswalk!$D:$D,MATCH(C33335,crosswalk!$C:$C,0))</f>
        <v>chemicals 20</v>
      </c>
    </row>
    <row r="33336" spans="1:7" hidden="1" x14ac:dyDescent="0.35">
      <c r="A33336">
        <v>2026</v>
      </c>
      <c r="B33336" t="s">
        <v>248</v>
      </c>
      <c r="C33336" t="s">
        <v>257</v>
      </c>
      <c r="D33336" t="s">
        <v>298</v>
      </c>
      <c r="E33336" t="s">
        <v>227</v>
      </c>
      <c r="F33336">
        <v>0</v>
      </c>
      <c r="G33336" t="str">
        <f>INDEX(crosswalk!$D:$D,MATCH(C33336,crosswalk!$C:$C,0))</f>
        <v>chemicals 20</v>
      </c>
    </row>
    <row r="33337" spans="1:7" hidden="1" x14ac:dyDescent="0.35">
      <c r="A33337">
        <v>2036</v>
      </c>
      <c r="B33337" t="s">
        <v>241</v>
      </c>
      <c r="C33337" t="s">
        <v>242</v>
      </c>
      <c r="D33337" t="s">
        <v>298</v>
      </c>
      <c r="E33337" t="s">
        <v>227</v>
      </c>
      <c r="F33337">
        <v>6.4879418999999994E-2</v>
      </c>
      <c r="G33337" t="str">
        <f>INDEX(crosswalk!$D:$D,MATCH(C33337,crosswalk!$C:$C,0))</f>
        <v>water and waste 36T39</v>
      </c>
    </row>
    <row r="33338" spans="1:7" hidden="1" x14ac:dyDescent="0.35">
      <c r="A33338">
        <v>2037</v>
      </c>
      <c r="B33338" t="s">
        <v>241</v>
      </c>
      <c r="C33338" t="s">
        <v>242</v>
      </c>
      <c r="D33338" t="s">
        <v>298</v>
      </c>
      <c r="E33338" t="s">
        <v>227</v>
      </c>
      <c r="F33338">
        <v>6.5100880999999999E-2</v>
      </c>
      <c r="G33338" t="str">
        <f>INDEX(crosswalk!$D:$D,MATCH(C33338,crosswalk!$C:$C,0))</f>
        <v>water and waste 36T39</v>
      </c>
    </row>
    <row r="33339" spans="1:7" hidden="1" x14ac:dyDescent="0.35">
      <c r="A33339">
        <v>2048</v>
      </c>
      <c r="B33339" t="s">
        <v>241</v>
      </c>
      <c r="C33339" t="s">
        <v>246</v>
      </c>
      <c r="D33339" t="s">
        <v>298</v>
      </c>
      <c r="E33339" t="s">
        <v>225</v>
      </c>
      <c r="F33339">
        <v>7.484999E-3</v>
      </c>
      <c r="G33339" t="str">
        <f>INDEX(crosswalk!$D:$D,MATCH(C33339,crosswalk!$C:$C,0))</f>
        <v>water and waste 36T39</v>
      </c>
    </row>
    <row r="33340" spans="1:7" hidden="1" x14ac:dyDescent="0.35">
      <c r="A33340">
        <v>2049</v>
      </c>
      <c r="B33340" t="s">
        <v>241</v>
      </c>
      <c r="C33340" t="s">
        <v>246</v>
      </c>
      <c r="D33340" t="s">
        <v>298</v>
      </c>
      <c r="E33340" t="s">
        <v>225</v>
      </c>
      <c r="F33340">
        <v>7.6075689999999998E-3</v>
      </c>
      <c r="G33340" t="str">
        <f>INDEX(crosswalk!$D:$D,MATCH(C33340,crosswalk!$C:$C,0))</f>
        <v>water and waste 36T39</v>
      </c>
    </row>
    <row r="33341" spans="1:7" hidden="1" x14ac:dyDescent="0.35">
      <c r="A33341">
        <v>2070</v>
      </c>
      <c r="B33341" t="s">
        <v>248</v>
      </c>
      <c r="C33341" t="s">
        <v>261</v>
      </c>
      <c r="D33341" t="s">
        <v>298</v>
      </c>
      <c r="E33341" t="s">
        <v>250</v>
      </c>
      <c r="F33341">
        <v>0</v>
      </c>
      <c r="G33341" t="str">
        <f>INDEX(crosswalk!$D:$D,MATCH(C33341,crosswalk!$C:$C,0))</f>
        <v>chemicals 20</v>
      </c>
    </row>
    <row r="33342" spans="1:7" hidden="1" x14ac:dyDescent="0.35">
      <c r="A33342">
        <v>2080</v>
      </c>
      <c r="B33342" t="s">
        <v>248</v>
      </c>
      <c r="C33342" t="s">
        <v>261</v>
      </c>
      <c r="D33342" t="s">
        <v>298</v>
      </c>
      <c r="E33342" t="s">
        <v>250</v>
      </c>
      <c r="F33342">
        <v>0</v>
      </c>
      <c r="G33342" t="str">
        <f>INDEX(crosswalk!$D:$D,MATCH(C33342,crosswalk!$C:$C,0))</f>
        <v>chemicals 20</v>
      </c>
    </row>
    <row r="33343" spans="1:7" hidden="1" x14ac:dyDescent="0.35">
      <c r="A33343">
        <v>2034</v>
      </c>
      <c r="B33343" t="s">
        <v>248</v>
      </c>
      <c r="C33343" t="s">
        <v>252</v>
      </c>
      <c r="D33343" t="s">
        <v>298</v>
      </c>
      <c r="E33343" t="s">
        <v>250</v>
      </c>
      <c r="F33343">
        <v>7.9383196000000003E-2</v>
      </c>
      <c r="G33343" t="str">
        <f>INDEX(crosswalk!$D:$D,MATCH(C33343,crosswalk!$C:$C,0))</f>
        <v>chemicals 20</v>
      </c>
    </row>
    <row r="33344" spans="1:7" hidden="1" x14ac:dyDescent="0.35">
      <c r="A33344">
        <v>2080</v>
      </c>
      <c r="B33344" t="s">
        <v>241</v>
      </c>
      <c r="C33344" t="s">
        <v>246</v>
      </c>
      <c r="D33344" t="s">
        <v>298</v>
      </c>
      <c r="E33344" t="s">
        <v>225</v>
      </c>
      <c r="F33344">
        <v>1.3153105999999999E-2</v>
      </c>
      <c r="G33344" t="str">
        <f>INDEX(crosswalk!$D:$D,MATCH(C33344,crosswalk!$C:$C,0))</f>
        <v>water and waste 36T39</v>
      </c>
    </row>
    <row r="33345" spans="1:7" hidden="1" x14ac:dyDescent="0.35">
      <c r="A33345">
        <v>2036</v>
      </c>
      <c r="B33345" t="s">
        <v>248</v>
      </c>
      <c r="C33345" t="s">
        <v>252</v>
      </c>
      <c r="D33345" t="s">
        <v>298</v>
      </c>
      <c r="E33345" t="s">
        <v>250</v>
      </c>
      <c r="F33345">
        <v>8.0330633999999998E-2</v>
      </c>
      <c r="G33345" t="str">
        <f>INDEX(crosswalk!$D:$D,MATCH(C33345,crosswalk!$C:$C,0))</f>
        <v>chemicals 20</v>
      </c>
    </row>
    <row r="33346" spans="1:7" hidden="1" x14ac:dyDescent="0.35">
      <c r="A33346">
        <v>2037</v>
      </c>
      <c r="B33346" t="s">
        <v>248</v>
      </c>
      <c r="C33346" t="s">
        <v>252</v>
      </c>
      <c r="D33346" t="s">
        <v>298</v>
      </c>
      <c r="E33346" t="s">
        <v>250</v>
      </c>
      <c r="F33346">
        <v>8.0883546000000001E-2</v>
      </c>
      <c r="G33346" t="str">
        <f>INDEX(crosswalk!$D:$D,MATCH(C33346,crosswalk!$C:$C,0))</f>
        <v>chemicals 20</v>
      </c>
    </row>
    <row r="33347" spans="1:7" hidden="1" x14ac:dyDescent="0.35">
      <c r="A33347">
        <v>2039</v>
      </c>
      <c r="B33347" t="s">
        <v>248</v>
      </c>
      <c r="C33347" t="s">
        <v>252</v>
      </c>
      <c r="D33347" t="s">
        <v>298</v>
      </c>
      <c r="E33347" t="s">
        <v>250</v>
      </c>
      <c r="F33347">
        <v>8.2490446999999995E-2</v>
      </c>
      <c r="G33347" t="str">
        <f>INDEX(crosswalk!$D:$D,MATCH(C33347,crosswalk!$C:$C,0))</f>
        <v>chemicals 20</v>
      </c>
    </row>
    <row r="33348" spans="1:7" hidden="1" x14ac:dyDescent="0.35">
      <c r="A33348">
        <v>2035</v>
      </c>
      <c r="B33348" t="s">
        <v>241</v>
      </c>
      <c r="C33348" t="s">
        <v>242</v>
      </c>
      <c r="D33348" t="s">
        <v>298</v>
      </c>
      <c r="E33348" t="s">
        <v>225</v>
      </c>
      <c r="F33348">
        <v>3.9877165999999999E-2</v>
      </c>
      <c r="G33348" t="str">
        <f>INDEX(crosswalk!$D:$D,MATCH(C33348,crosswalk!$C:$C,0))</f>
        <v>water and waste 36T39</v>
      </c>
    </row>
    <row r="33349" spans="1:7" hidden="1" x14ac:dyDescent="0.35">
      <c r="A33349">
        <v>2050</v>
      </c>
      <c r="B33349" t="s">
        <v>241</v>
      </c>
      <c r="C33349" t="s">
        <v>246</v>
      </c>
      <c r="D33349" t="s">
        <v>298</v>
      </c>
      <c r="E33349" t="s">
        <v>225</v>
      </c>
      <c r="F33349">
        <v>7.7301380000000001E-3</v>
      </c>
      <c r="G33349" t="str">
        <f>INDEX(crosswalk!$D:$D,MATCH(C33349,crosswalk!$C:$C,0))</f>
        <v>water and waste 36T39</v>
      </c>
    </row>
    <row r="33350" spans="1:7" hidden="1" x14ac:dyDescent="0.35">
      <c r="A33350">
        <v>2060</v>
      </c>
      <c r="B33350" t="s">
        <v>241</v>
      </c>
      <c r="C33350" t="s">
        <v>246</v>
      </c>
      <c r="D33350" t="s">
        <v>298</v>
      </c>
      <c r="E33350" t="s">
        <v>225</v>
      </c>
      <c r="F33350">
        <v>9.228567E-3</v>
      </c>
      <c r="G33350" t="str">
        <f>INDEX(crosswalk!$D:$D,MATCH(C33350,crosswalk!$C:$C,0))</f>
        <v>water and waste 36T39</v>
      </c>
    </row>
    <row r="33351" spans="1:7" hidden="1" x14ac:dyDescent="0.35">
      <c r="A33351">
        <v>2070</v>
      </c>
      <c r="B33351" t="s">
        <v>241</v>
      </c>
      <c r="C33351" t="s">
        <v>246</v>
      </c>
      <c r="D33351" t="s">
        <v>298</v>
      </c>
      <c r="E33351" t="s">
        <v>225</v>
      </c>
      <c r="F33351">
        <v>1.1017455000000001E-2</v>
      </c>
      <c r="G33351" t="str">
        <f>INDEX(crosswalk!$D:$D,MATCH(C33351,crosswalk!$C:$C,0))</f>
        <v>water and waste 36T39</v>
      </c>
    </row>
    <row r="33352" spans="1:7" hidden="1" x14ac:dyDescent="0.35">
      <c r="A33352">
        <v>2045</v>
      </c>
      <c r="B33352" t="s">
        <v>248</v>
      </c>
      <c r="C33352" t="s">
        <v>266</v>
      </c>
      <c r="D33352" t="s">
        <v>298</v>
      </c>
      <c r="E33352" t="s">
        <v>250</v>
      </c>
      <c r="F33352">
        <v>4.4132454000000002E-2</v>
      </c>
      <c r="G33352" t="str">
        <f>INDEX(crosswalk!$D:$D,MATCH(C33352,crosswalk!$C:$C,0))</f>
        <v>chemicals 20</v>
      </c>
    </row>
    <row r="33353" spans="1:7" hidden="1" x14ac:dyDescent="0.35">
      <c r="A33353">
        <v>2038</v>
      </c>
      <c r="B33353" t="s">
        <v>248</v>
      </c>
      <c r="C33353" t="s">
        <v>252</v>
      </c>
      <c r="D33353" t="s">
        <v>298</v>
      </c>
      <c r="E33353" t="s">
        <v>250</v>
      </c>
      <c r="F33353">
        <v>8.1681237000000004E-2</v>
      </c>
      <c r="G33353" t="str">
        <f>INDEX(crosswalk!$D:$D,MATCH(C33353,crosswalk!$C:$C,0))</f>
        <v>chemicals 20</v>
      </c>
    </row>
    <row r="33354" spans="1:7" hidden="1" x14ac:dyDescent="0.35">
      <c r="A33354">
        <v>2020</v>
      </c>
      <c r="B33354" t="s">
        <v>241</v>
      </c>
      <c r="C33354" t="s">
        <v>246</v>
      </c>
      <c r="D33354" t="s">
        <v>298</v>
      </c>
      <c r="E33354" t="s">
        <v>227</v>
      </c>
      <c r="F33354">
        <v>2.65562E-3</v>
      </c>
      <c r="G33354" t="str">
        <f>INDEX(crosswalk!$D:$D,MATCH(C33354,crosswalk!$C:$C,0))</f>
        <v>water and waste 36T39</v>
      </c>
    </row>
    <row r="33355" spans="1:7" hidden="1" x14ac:dyDescent="0.35">
      <c r="A33355">
        <v>2021</v>
      </c>
      <c r="B33355" t="s">
        <v>241</v>
      </c>
      <c r="C33355" t="s">
        <v>246</v>
      </c>
      <c r="D33355" t="s">
        <v>298</v>
      </c>
      <c r="E33355" t="s">
        <v>227</v>
      </c>
      <c r="F33355">
        <v>2.6932000000000002E-3</v>
      </c>
      <c r="G33355" t="str">
        <f>INDEX(crosswalk!$D:$D,MATCH(C33355,crosswalk!$C:$C,0))</f>
        <v>water and waste 36T39</v>
      </c>
    </row>
    <row r="33356" spans="1:7" hidden="1" x14ac:dyDescent="0.35">
      <c r="A33356">
        <v>2025</v>
      </c>
      <c r="B33356" t="s">
        <v>241</v>
      </c>
      <c r="C33356" t="s">
        <v>246</v>
      </c>
      <c r="D33356" t="s">
        <v>298</v>
      </c>
      <c r="E33356" t="s">
        <v>227</v>
      </c>
      <c r="F33356">
        <v>2.8309910000000001E-3</v>
      </c>
      <c r="G33356" t="str">
        <f>INDEX(crosswalk!$D:$D,MATCH(C33356,crosswalk!$C:$C,0))</f>
        <v>water and waste 36T39</v>
      </c>
    </row>
    <row r="33357" spans="1:7" hidden="1" x14ac:dyDescent="0.35">
      <c r="A33357">
        <v>2043</v>
      </c>
      <c r="B33357" t="s">
        <v>243</v>
      </c>
      <c r="C33357" t="s">
        <v>244</v>
      </c>
      <c r="D33357" t="s">
        <v>298</v>
      </c>
      <c r="E33357" t="s">
        <v>225</v>
      </c>
      <c r="F33357">
        <v>2.9635302690000001</v>
      </c>
      <c r="G33357" t="str">
        <f>INDEX(crosswalk!$D:$D,MATCH(C33357,crosswalk!$C:$C,0))</f>
        <v>oil and gas extraction 06</v>
      </c>
    </row>
    <row r="33358" spans="1:7" hidden="1" x14ac:dyDescent="0.35">
      <c r="A33358">
        <v>2031</v>
      </c>
      <c r="B33358" t="s">
        <v>241</v>
      </c>
      <c r="C33358" t="s">
        <v>246</v>
      </c>
      <c r="D33358" t="s">
        <v>298</v>
      </c>
      <c r="E33358" t="s">
        <v>227</v>
      </c>
      <c r="F33358">
        <v>3.056469E-3</v>
      </c>
      <c r="G33358" t="str">
        <f>INDEX(crosswalk!$D:$D,MATCH(C33358,crosswalk!$C:$C,0))</f>
        <v>water and waste 36T39</v>
      </c>
    </row>
    <row r="33359" spans="1:7" hidden="1" x14ac:dyDescent="0.35">
      <c r="A33359">
        <v>2022</v>
      </c>
      <c r="B33359" t="s">
        <v>241</v>
      </c>
      <c r="C33359" t="s">
        <v>246</v>
      </c>
      <c r="D33359" t="s">
        <v>298</v>
      </c>
      <c r="E33359" t="s">
        <v>227</v>
      </c>
      <c r="F33359">
        <v>2.730779E-3</v>
      </c>
      <c r="G33359" t="str">
        <f>INDEX(crosswalk!$D:$D,MATCH(C33359,crosswalk!$C:$C,0))</f>
        <v>water and waste 36T39</v>
      </c>
    </row>
    <row r="33360" spans="1:7" hidden="1" x14ac:dyDescent="0.35">
      <c r="A33360">
        <v>2023</v>
      </c>
      <c r="B33360" t="s">
        <v>241</v>
      </c>
      <c r="C33360" t="s">
        <v>246</v>
      </c>
      <c r="D33360" t="s">
        <v>298</v>
      </c>
      <c r="E33360" t="s">
        <v>227</v>
      </c>
      <c r="F33360">
        <v>2.7683590000000002E-3</v>
      </c>
      <c r="G33360" t="str">
        <f>INDEX(crosswalk!$D:$D,MATCH(C33360,crosswalk!$C:$C,0))</f>
        <v>water and waste 36T39</v>
      </c>
    </row>
    <row r="33361" spans="1:7" hidden="1" x14ac:dyDescent="0.35">
      <c r="A33361">
        <v>2024</v>
      </c>
      <c r="B33361" t="s">
        <v>241</v>
      </c>
      <c r="C33361" t="s">
        <v>246</v>
      </c>
      <c r="D33361" t="s">
        <v>298</v>
      </c>
      <c r="E33361" t="s">
        <v>227</v>
      </c>
      <c r="F33361">
        <v>2.7934119999999999E-3</v>
      </c>
      <c r="G33361" t="str">
        <f>INDEX(crosswalk!$D:$D,MATCH(C33361,crosswalk!$C:$C,0))</f>
        <v>water and waste 36T39</v>
      </c>
    </row>
    <row r="33362" spans="1:7" hidden="1" x14ac:dyDescent="0.35">
      <c r="A33362">
        <v>2026</v>
      </c>
      <c r="B33362" t="s">
        <v>241</v>
      </c>
      <c r="C33362" t="s">
        <v>246</v>
      </c>
      <c r="D33362" t="s">
        <v>298</v>
      </c>
      <c r="E33362" t="s">
        <v>227</v>
      </c>
      <c r="F33362">
        <v>2.8685709999999999E-3</v>
      </c>
      <c r="G33362" t="str">
        <f>INDEX(crosswalk!$D:$D,MATCH(C33362,crosswalk!$C:$C,0))</f>
        <v>water and waste 36T39</v>
      </c>
    </row>
    <row r="33363" spans="1:7" hidden="1" x14ac:dyDescent="0.35">
      <c r="A33363">
        <v>2027</v>
      </c>
      <c r="B33363" t="s">
        <v>241</v>
      </c>
      <c r="C33363" t="s">
        <v>246</v>
      </c>
      <c r="D33363" t="s">
        <v>298</v>
      </c>
      <c r="E33363" t="s">
        <v>227</v>
      </c>
      <c r="F33363">
        <v>2.9061500000000001E-3</v>
      </c>
      <c r="G33363" t="str">
        <f>INDEX(crosswalk!$D:$D,MATCH(C33363,crosswalk!$C:$C,0))</f>
        <v>water and waste 36T39</v>
      </c>
    </row>
    <row r="33364" spans="1:7" hidden="1" x14ac:dyDescent="0.35">
      <c r="A33364">
        <v>2044</v>
      </c>
      <c r="B33364" t="s">
        <v>243</v>
      </c>
      <c r="C33364" t="s">
        <v>244</v>
      </c>
      <c r="D33364" t="s">
        <v>298</v>
      </c>
      <c r="E33364" t="s">
        <v>225</v>
      </c>
      <c r="F33364">
        <v>2.9726209940000001</v>
      </c>
      <c r="G33364" t="str">
        <f>INDEX(crosswalk!$D:$D,MATCH(C33364,crosswalk!$C:$C,0))</f>
        <v>oil and gas extraction 06</v>
      </c>
    </row>
    <row r="33365" spans="1:7" hidden="1" x14ac:dyDescent="0.35">
      <c r="A33365">
        <v>2045</v>
      </c>
      <c r="B33365" t="s">
        <v>243</v>
      </c>
      <c r="C33365" t="s">
        <v>244</v>
      </c>
      <c r="D33365" t="s">
        <v>298</v>
      </c>
      <c r="E33365" t="s">
        <v>225</v>
      </c>
      <c r="F33365">
        <v>2.9561471319999999</v>
      </c>
      <c r="G33365" t="str">
        <f>INDEX(crosswalk!$D:$D,MATCH(C33365,crosswalk!$C:$C,0))</f>
        <v>oil and gas extraction 06</v>
      </c>
    </row>
    <row r="33366" spans="1:7" hidden="1" x14ac:dyDescent="0.35">
      <c r="A33366">
        <v>2022</v>
      </c>
      <c r="B33366" t="s">
        <v>248</v>
      </c>
      <c r="C33366" t="s">
        <v>257</v>
      </c>
      <c r="D33366" t="s">
        <v>298</v>
      </c>
      <c r="E33366" t="s">
        <v>227</v>
      </c>
      <c r="F33366">
        <v>0</v>
      </c>
      <c r="G33366" t="str">
        <f>INDEX(crosswalk!$D:$D,MATCH(C33366,crosswalk!$C:$C,0))</f>
        <v>chemicals 20</v>
      </c>
    </row>
    <row r="33367" spans="1:7" hidden="1" x14ac:dyDescent="0.35">
      <c r="A33367">
        <v>2023</v>
      </c>
      <c r="B33367" t="s">
        <v>248</v>
      </c>
      <c r="C33367" t="s">
        <v>257</v>
      </c>
      <c r="D33367" t="s">
        <v>298</v>
      </c>
      <c r="E33367" t="s">
        <v>227</v>
      </c>
      <c r="F33367">
        <v>0</v>
      </c>
      <c r="G33367" t="str">
        <f>INDEX(crosswalk!$D:$D,MATCH(C33367,crosswalk!$C:$C,0))</f>
        <v>chemicals 20</v>
      </c>
    </row>
    <row r="33368" spans="1:7" hidden="1" x14ac:dyDescent="0.35">
      <c r="A33368">
        <v>2024</v>
      </c>
      <c r="B33368" t="s">
        <v>248</v>
      </c>
      <c r="C33368" t="s">
        <v>257</v>
      </c>
      <c r="D33368" t="s">
        <v>298</v>
      </c>
      <c r="E33368" t="s">
        <v>227</v>
      </c>
      <c r="F33368">
        <v>0</v>
      </c>
      <c r="G33368" t="str">
        <f>INDEX(crosswalk!$D:$D,MATCH(C33368,crosswalk!$C:$C,0))</f>
        <v>chemicals 20</v>
      </c>
    </row>
    <row r="33369" spans="1:7" hidden="1" x14ac:dyDescent="0.35">
      <c r="A33369">
        <v>2025</v>
      </c>
      <c r="B33369" t="s">
        <v>248</v>
      </c>
      <c r="C33369" t="s">
        <v>257</v>
      </c>
      <c r="D33369" t="s">
        <v>298</v>
      </c>
      <c r="E33369" t="s">
        <v>227</v>
      </c>
      <c r="F33369">
        <v>0</v>
      </c>
      <c r="G33369" t="str">
        <f>INDEX(crosswalk!$D:$D,MATCH(C33369,crosswalk!$C:$C,0))</f>
        <v>chemicals 20</v>
      </c>
    </row>
    <row r="33370" spans="1:7" hidden="1" x14ac:dyDescent="0.35">
      <c r="A33370">
        <v>2080</v>
      </c>
      <c r="B33370" t="s">
        <v>248</v>
      </c>
      <c r="C33370" t="s">
        <v>264</v>
      </c>
      <c r="D33370" t="s">
        <v>298</v>
      </c>
      <c r="E33370" t="s">
        <v>227</v>
      </c>
      <c r="F33370">
        <v>9.7394360000000006E-3</v>
      </c>
      <c r="G33370" t="str">
        <f>INDEX(crosswalk!$D:$D,MATCH(C33370,crosswalk!$C:$C,0))</f>
        <v>chemicals 20</v>
      </c>
    </row>
    <row r="33371" spans="1:7" hidden="1" x14ac:dyDescent="0.35">
      <c r="A33371">
        <v>2028</v>
      </c>
      <c r="B33371" t="s">
        <v>241</v>
      </c>
      <c r="C33371" t="s">
        <v>246</v>
      </c>
      <c r="D33371" t="s">
        <v>298</v>
      </c>
      <c r="E33371" t="s">
        <v>227</v>
      </c>
      <c r="F33371">
        <v>2.9437299999999999E-3</v>
      </c>
      <c r="G33371" t="str">
        <f>INDEX(crosswalk!$D:$D,MATCH(C33371,crosswalk!$C:$C,0))</f>
        <v>water and waste 36T39</v>
      </c>
    </row>
    <row r="33372" spans="1:7" hidden="1" x14ac:dyDescent="0.35">
      <c r="A33372">
        <v>2029</v>
      </c>
      <c r="B33372" t="s">
        <v>241</v>
      </c>
      <c r="C33372" t="s">
        <v>246</v>
      </c>
      <c r="D33372" t="s">
        <v>298</v>
      </c>
      <c r="E33372" t="s">
        <v>227</v>
      </c>
      <c r="F33372">
        <v>2.9813090000000001E-3</v>
      </c>
      <c r="G33372" t="str">
        <f>INDEX(crosswalk!$D:$D,MATCH(C33372,crosswalk!$C:$C,0))</f>
        <v>water and waste 36T39</v>
      </c>
    </row>
    <row r="33373" spans="1:7" hidden="1" x14ac:dyDescent="0.35">
      <c r="A33373">
        <v>2050</v>
      </c>
      <c r="B33373" t="s">
        <v>248</v>
      </c>
      <c r="C33373" t="s">
        <v>257</v>
      </c>
      <c r="D33373" t="s">
        <v>298</v>
      </c>
      <c r="E33373" t="s">
        <v>227</v>
      </c>
      <c r="F33373">
        <v>0</v>
      </c>
      <c r="G33373" t="str">
        <f>INDEX(crosswalk!$D:$D,MATCH(C33373,crosswalk!$C:$C,0))</f>
        <v>chemicals 20</v>
      </c>
    </row>
    <row r="33374" spans="1:7" hidden="1" x14ac:dyDescent="0.35">
      <c r="A33374">
        <v>2060</v>
      </c>
      <c r="B33374" t="s">
        <v>248</v>
      </c>
      <c r="C33374" t="s">
        <v>257</v>
      </c>
      <c r="D33374" t="s">
        <v>298</v>
      </c>
      <c r="E33374" t="s">
        <v>227</v>
      </c>
      <c r="F33374">
        <v>0</v>
      </c>
      <c r="G33374" t="str">
        <f>INDEX(crosswalk!$D:$D,MATCH(C33374,crosswalk!$C:$C,0))</f>
        <v>chemicals 20</v>
      </c>
    </row>
    <row r="33375" spans="1:7" hidden="1" x14ac:dyDescent="0.35">
      <c r="A33375">
        <v>2070</v>
      </c>
      <c r="B33375" t="s">
        <v>248</v>
      </c>
      <c r="C33375" t="s">
        <v>257</v>
      </c>
      <c r="D33375" t="s">
        <v>298</v>
      </c>
      <c r="E33375" t="s">
        <v>227</v>
      </c>
      <c r="F33375">
        <v>0</v>
      </c>
      <c r="G33375" t="str">
        <f>INDEX(crosswalk!$D:$D,MATCH(C33375,crosswalk!$C:$C,0))</f>
        <v>chemicals 20</v>
      </c>
    </row>
    <row r="33376" spans="1:7" hidden="1" x14ac:dyDescent="0.35">
      <c r="A33376">
        <v>2023</v>
      </c>
      <c r="B33376" t="s">
        <v>243</v>
      </c>
      <c r="C33376" t="s">
        <v>268</v>
      </c>
      <c r="D33376" t="s">
        <v>298</v>
      </c>
      <c r="E33376" t="s">
        <v>225</v>
      </c>
      <c r="F33376">
        <v>1.3404984999999999E-2</v>
      </c>
      <c r="G33376" t="str">
        <f>INDEX(crosswalk!$D:$D,MATCH(C33376,crosswalk!$C:$C,0))</f>
        <v>non-industry</v>
      </c>
    </row>
    <row r="33377" spans="1:7" hidden="1" x14ac:dyDescent="0.35">
      <c r="A33377">
        <v>2024</v>
      </c>
      <c r="B33377" t="s">
        <v>243</v>
      </c>
      <c r="C33377" t="s">
        <v>268</v>
      </c>
      <c r="D33377" t="s">
        <v>298</v>
      </c>
      <c r="E33377" t="s">
        <v>225</v>
      </c>
      <c r="F33377">
        <v>1.3294109E-2</v>
      </c>
      <c r="G33377" t="str">
        <f>INDEX(crosswalk!$D:$D,MATCH(C33377,crosswalk!$C:$C,0))</f>
        <v>non-industry</v>
      </c>
    </row>
    <row r="33378" spans="1:7" hidden="1" x14ac:dyDescent="0.35">
      <c r="A33378">
        <v>2050</v>
      </c>
      <c r="B33378" t="s">
        <v>243</v>
      </c>
      <c r="C33378" t="s">
        <v>268</v>
      </c>
      <c r="D33378" t="s">
        <v>298</v>
      </c>
      <c r="E33378" t="s">
        <v>225</v>
      </c>
      <c r="F33378">
        <v>1.0743946000000001E-2</v>
      </c>
      <c r="G33378" t="str">
        <f>INDEX(crosswalk!$D:$D,MATCH(C33378,crosswalk!$C:$C,0))</f>
        <v>non-industry</v>
      </c>
    </row>
    <row r="33379" spans="1:7" hidden="1" x14ac:dyDescent="0.35">
      <c r="A33379">
        <v>2060</v>
      </c>
      <c r="B33379" t="s">
        <v>243</v>
      </c>
      <c r="C33379" t="s">
        <v>268</v>
      </c>
      <c r="D33379" t="s">
        <v>298</v>
      </c>
      <c r="E33379" t="s">
        <v>225</v>
      </c>
      <c r="F33379">
        <v>9.8967510000000005E-3</v>
      </c>
      <c r="G33379" t="str">
        <f>INDEX(crosswalk!$D:$D,MATCH(C33379,crosswalk!$C:$C,0))</f>
        <v>non-industry</v>
      </c>
    </row>
    <row r="33380" spans="1:7" hidden="1" x14ac:dyDescent="0.35">
      <c r="A33380">
        <v>2080</v>
      </c>
      <c r="B33380" t="s">
        <v>243</v>
      </c>
      <c r="C33380" t="s">
        <v>268</v>
      </c>
      <c r="D33380" t="s">
        <v>298</v>
      </c>
      <c r="E33380" t="s">
        <v>225</v>
      </c>
      <c r="F33380">
        <v>8.3975060000000008E-3</v>
      </c>
      <c r="G33380" t="str">
        <f>INDEX(crosswalk!$D:$D,MATCH(C33380,crosswalk!$C:$C,0))</f>
        <v>non-industry</v>
      </c>
    </row>
    <row r="33381" spans="1:7" hidden="1" x14ac:dyDescent="0.35">
      <c r="A33381">
        <v>2038</v>
      </c>
      <c r="B33381" t="s">
        <v>241</v>
      </c>
      <c r="C33381" t="s">
        <v>242</v>
      </c>
      <c r="D33381" t="s">
        <v>298</v>
      </c>
      <c r="E33381" t="s">
        <v>227</v>
      </c>
      <c r="F33381">
        <v>6.5281674999999997E-2</v>
      </c>
      <c r="G33381" t="str">
        <f>INDEX(crosswalk!$D:$D,MATCH(C33381,crosswalk!$C:$C,0))</f>
        <v>water and waste 36T39</v>
      </c>
    </row>
    <row r="33382" spans="1:7" hidden="1" x14ac:dyDescent="0.35">
      <c r="A33382">
        <v>2080</v>
      </c>
      <c r="B33382" t="s">
        <v>248</v>
      </c>
      <c r="C33382" t="s">
        <v>257</v>
      </c>
      <c r="D33382" t="s">
        <v>298</v>
      </c>
      <c r="E33382" t="s">
        <v>227</v>
      </c>
      <c r="F33382">
        <v>0</v>
      </c>
      <c r="G33382" t="str">
        <f>INDEX(crosswalk!$D:$D,MATCH(C33382,crosswalk!$C:$C,0))</f>
        <v>chemicals 20</v>
      </c>
    </row>
    <row r="33383" spans="1:7" hidden="1" x14ac:dyDescent="0.35">
      <c r="A33383">
        <v>2021</v>
      </c>
      <c r="B33383" t="s">
        <v>243</v>
      </c>
      <c r="C33383" t="s">
        <v>268</v>
      </c>
      <c r="D33383" t="s">
        <v>298</v>
      </c>
      <c r="E33383" t="s">
        <v>225</v>
      </c>
      <c r="F33383">
        <v>1.3626739000000001E-2</v>
      </c>
      <c r="G33383" t="str">
        <f>INDEX(crosswalk!$D:$D,MATCH(C33383,crosswalk!$C:$C,0))</f>
        <v>non-industry</v>
      </c>
    </row>
    <row r="33384" spans="1:7" hidden="1" x14ac:dyDescent="0.35">
      <c r="A33384">
        <v>2022</v>
      </c>
      <c r="B33384" t="s">
        <v>243</v>
      </c>
      <c r="C33384" t="s">
        <v>268</v>
      </c>
      <c r="D33384" t="s">
        <v>298</v>
      </c>
      <c r="E33384" t="s">
        <v>225</v>
      </c>
      <c r="F33384">
        <v>1.3515862E-2</v>
      </c>
      <c r="G33384" t="str">
        <f>INDEX(crosswalk!$D:$D,MATCH(C33384,crosswalk!$C:$C,0))</f>
        <v>non-industry</v>
      </c>
    </row>
    <row r="33385" spans="1:7" hidden="1" x14ac:dyDescent="0.35">
      <c r="A33385">
        <v>2042</v>
      </c>
      <c r="B33385" t="s">
        <v>241</v>
      </c>
      <c r="C33385" t="s">
        <v>242</v>
      </c>
      <c r="D33385" t="s">
        <v>298</v>
      </c>
      <c r="E33385" t="s">
        <v>227</v>
      </c>
      <c r="F33385">
        <v>6.6086187000000005E-2</v>
      </c>
      <c r="G33385" t="str">
        <f>INDEX(crosswalk!$D:$D,MATCH(C33385,crosswalk!$C:$C,0))</f>
        <v>water and waste 36T39</v>
      </c>
    </row>
    <row r="33386" spans="1:7" hidden="1" x14ac:dyDescent="0.35">
      <c r="A33386">
        <v>2043</v>
      </c>
      <c r="B33386" t="s">
        <v>241</v>
      </c>
      <c r="C33386" t="s">
        <v>242</v>
      </c>
      <c r="D33386" t="s">
        <v>298</v>
      </c>
      <c r="E33386" t="s">
        <v>227</v>
      </c>
      <c r="F33386">
        <v>6.6290336000000005E-2</v>
      </c>
      <c r="G33386" t="str">
        <f>INDEX(crosswalk!$D:$D,MATCH(C33386,crosswalk!$C:$C,0))</f>
        <v>water and waste 36T39</v>
      </c>
    </row>
    <row r="33387" spans="1:7" hidden="1" x14ac:dyDescent="0.35">
      <c r="A33387">
        <v>2070</v>
      </c>
      <c r="B33387" t="s">
        <v>243</v>
      </c>
      <c r="C33387" t="s">
        <v>268</v>
      </c>
      <c r="D33387" t="s">
        <v>298</v>
      </c>
      <c r="E33387" t="s">
        <v>225</v>
      </c>
      <c r="F33387">
        <v>9.1163609999999999E-3</v>
      </c>
      <c r="G33387" t="str">
        <f>INDEX(crosswalk!$D:$D,MATCH(C33387,crosswalk!$C:$C,0))</f>
        <v>non-industry</v>
      </c>
    </row>
    <row r="33388" spans="1:7" hidden="1" x14ac:dyDescent="0.35">
      <c r="A33388">
        <v>2030</v>
      </c>
      <c r="B33388" t="s">
        <v>241</v>
      </c>
      <c r="C33388" t="s">
        <v>246</v>
      </c>
      <c r="D33388" t="s">
        <v>298</v>
      </c>
      <c r="E33388" t="s">
        <v>227</v>
      </c>
      <c r="F33388">
        <v>3.0188889999999999E-3</v>
      </c>
      <c r="G33388" t="str">
        <f>INDEX(crosswalk!$D:$D,MATCH(C33388,crosswalk!$C:$C,0))</f>
        <v>water and waste 36T39</v>
      </c>
    </row>
    <row r="33389" spans="1:7" hidden="1" x14ac:dyDescent="0.35">
      <c r="A33389">
        <v>2041</v>
      </c>
      <c r="B33389" t="s">
        <v>241</v>
      </c>
      <c r="C33389" t="s">
        <v>242</v>
      </c>
      <c r="D33389" t="s">
        <v>298</v>
      </c>
      <c r="E33389" t="s">
        <v>227</v>
      </c>
      <c r="F33389">
        <v>6.5888079000000002E-2</v>
      </c>
      <c r="G33389" t="str">
        <f>INDEX(crosswalk!$D:$D,MATCH(C33389,crosswalk!$C:$C,0))</f>
        <v>water and waste 36T39</v>
      </c>
    </row>
    <row r="33390" spans="1:7" hidden="1" x14ac:dyDescent="0.35">
      <c r="A33390">
        <v>2020</v>
      </c>
      <c r="B33390" t="s">
        <v>248</v>
      </c>
      <c r="C33390" t="s">
        <v>257</v>
      </c>
      <c r="D33390" t="s">
        <v>298</v>
      </c>
      <c r="E33390" t="s">
        <v>227</v>
      </c>
      <c r="F33390">
        <v>0</v>
      </c>
      <c r="G33390" t="str">
        <f>INDEX(crosswalk!$D:$D,MATCH(C33390,crosswalk!$C:$C,0))</f>
        <v>chemicals 20</v>
      </c>
    </row>
    <row r="33391" spans="1:7" hidden="1" x14ac:dyDescent="0.35">
      <c r="A33391">
        <v>2021</v>
      </c>
      <c r="B33391" t="s">
        <v>248</v>
      </c>
      <c r="C33391" t="s">
        <v>257</v>
      </c>
      <c r="D33391" t="s">
        <v>298</v>
      </c>
      <c r="E33391" t="s">
        <v>227</v>
      </c>
      <c r="F33391">
        <v>0</v>
      </c>
      <c r="G33391" t="str">
        <f>INDEX(crosswalk!$D:$D,MATCH(C33391,crosswalk!$C:$C,0))</f>
        <v>chemicals 20</v>
      </c>
    </row>
    <row r="33392" spans="1:7" hidden="1" x14ac:dyDescent="0.35">
      <c r="A33392">
        <v>2033</v>
      </c>
      <c r="B33392" t="s">
        <v>241</v>
      </c>
      <c r="C33392" t="s">
        <v>242</v>
      </c>
      <c r="D33392" t="s">
        <v>298</v>
      </c>
      <c r="E33392" t="s">
        <v>225</v>
      </c>
      <c r="F33392">
        <v>3.9587166E-2</v>
      </c>
      <c r="G33392" t="str">
        <f>INDEX(crosswalk!$D:$D,MATCH(C33392,crosswalk!$C:$C,0))</f>
        <v>water and waste 36T39</v>
      </c>
    </row>
    <row r="33393" spans="1:7" hidden="1" x14ac:dyDescent="0.35">
      <c r="A33393">
        <v>2034</v>
      </c>
      <c r="B33393" t="s">
        <v>241</v>
      </c>
      <c r="C33393" t="s">
        <v>242</v>
      </c>
      <c r="D33393" t="s">
        <v>298</v>
      </c>
      <c r="E33393" t="s">
        <v>225</v>
      </c>
      <c r="F33393">
        <v>3.9732165999999999E-2</v>
      </c>
      <c r="G33393" t="str">
        <f>INDEX(crosswalk!$D:$D,MATCH(C33393,crosswalk!$C:$C,0))</f>
        <v>water and waste 36T39</v>
      </c>
    </row>
    <row r="33394" spans="1:7" hidden="1" x14ac:dyDescent="0.35">
      <c r="A33394">
        <v>2022</v>
      </c>
      <c r="B33394" t="s">
        <v>248</v>
      </c>
      <c r="C33394" t="s">
        <v>251</v>
      </c>
      <c r="D33394" t="s">
        <v>298</v>
      </c>
      <c r="E33394" t="s">
        <v>250</v>
      </c>
      <c r="F33394">
        <v>0.38670753600000002</v>
      </c>
      <c r="G33394" t="str">
        <f>INDEX(crosswalk!$D:$D,MATCH(C33394,crosswalk!$C:$C,0))</f>
        <v>chemicals 20</v>
      </c>
    </row>
    <row r="33395" spans="1:7" hidden="1" x14ac:dyDescent="0.35">
      <c r="A33395">
        <v>2023</v>
      </c>
      <c r="B33395" t="s">
        <v>248</v>
      </c>
      <c r="C33395" t="s">
        <v>251</v>
      </c>
      <c r="D33395" t="s">
        <v>298</v>
      </c>
      <c r="E33395" t="s">
        <v>250</v>
      </c>
      <c r="F33395">
        <v>0.39755889</v>
      </c>
      <c r="G33395" t="str">
        <f>INDEX(crosswalk!$D:$D,MATCH(C33395,crosswalk!$C:$C,0))</f>
        <v>chemicals 20</v>
      </c>
    </row>
    <row r="33396" spans="1:7" hidden="1" x14ac:dyDescent="0.35">
      <c r="A33396">
        <v>2024</v>
      </c>
      <c r="B33396" t="s">
        <v>248</v>
      </c>
      <c r="C33396" t="s">
        <v>251</v>
      </c>
      <c r="D33396" t="s">
        <v>298</v>
      </c>
      <c r="E33396" t="s">
        <v>250</v>
      </c>
      <c r="F33396">
        <v>0.407889379</v>
      </c>
      <c r="G33396" t="str">
        <f>INDEX(crosswalk!$D:$D,MATCH(C33396,crosswalk!$C:$C,0))</f>
        <v>chemicals 20</v>
      </c>
    </row>
    <row r="33397" spans="1:7" hidden="1" x14ac:dyDescent="0.35">
      <c r="A33397">
        <v>2025</v>
      </c>
      <c r="B33397" t="s">
        <v>248</v>
      </c>
      <c r="C33397" t="s">
        <v>251</v>
      </c>
      <c r="D33397" t="s">
        <v>298</v>
      </c>
      <c r="E33397" t="s">
        <v>250</v>
      </c>
      <c r="F33397">
        <v>0.43082480099999998</v>
      </c>
      <c r="G33397" t="str">
        <f>INDEX(crosswalk!$D:$D,MATCH(C33397,crosswalk!$C:$C,0))</f>
        <v>chemicals 20</v>
      </c>
    </row>
    <row r="33398" spans="1:7" hidden="1" x14ac:dyDescent="0.35">
      <c r="A33398">
        <v>2026</v>
      </c>
      <c r="B33398" t="s">
        <v>248</v>
      </c>
      <c r="C33398" t="s">
        <v>251</v>
      </c>
      <c r="D33398" t="s">
        <v>298</v>
      </c>
      <c r="E33398" t="s">
        <v>250</v>
      </c>
      <c r="F33398">
        <v>0.434922272</v>
      </c>
      <c r="G33398" t="str">
        <f>INDEX(crosswalk!$D:$D,MATCH(C33398,crosswalk!$C:$C,0))</f>
        <v>chemicals 20</v>
      </c>
    </row>
    <row r="33399" spans="1:7" hidden="1" x14ac:dyDescent="0.35">
      <c r="A33399">
        <v>2027</v>
      </c>
      <c r="B33399" t="s">
        <v>248</v>
      </c>
      <c r="C33399" t="s">
        <v>251</v>
      </c>
      <c r="D33399" t="s">
        <v>298</v>
      </c>
      <c r="E33399" t="s">
        <v>250</v>
      </c>
      <c r="F33399">
        <v>0.44957594099999998</v>
      </c>
      <c r="G33399" t="str">
        <f>INDEX(crosswalk!$D:$D,MATCH(C33399,crosswalk!$C:$C,0))</f>
        <v>chemicals 20</v>
      </c>
    </row>
    <row r="33400" spans="1:7" hidden="1" x14ac:dyDescent="0.35">
      <c r="A33400">
        <v>2028</v>
      </c>
      <c r="B33400" t="s">
        <v>248</v>
      </c>
      <c r="C33400" t="s">
        <v>251</v>
      </c>
      <c r="D33400" t="s">
        <v>298</v>
      </c>
      <c r="E33400" t="s">
        <v>250</v>
      </c>
      <c r="F33400">
        <v>0.45594785599999998</v>
      </c>
      <c r="G33400" t="str">
        <f>INDEX(crosswalk!$D:$D,MATCH(C33400,crosswalk!$C:$C,0))</f>
        <v>chemicals 20</v>
      </c>
    </row>
    <row r="33401" spans="1:7" hidden="1" x14ac:dyDescent="0.35">
      <c r="A33401">
        <v>2029</v>
      </c>
      <c r="B33401" t="s">
        <v>248</v>
      </c>
      <c r="C33401" t="s">
        <v>251</v>
      </c>
      <c r="D33401" t="s">
        <v>298</v>
      </c>
      <c r="E33401" t="s">
        <v>250</v>
      </c>
      <c r="F33401">
        <v>0.46021894899999999</v>
      </c>
      <c r="G33401" t="str">
        <f>INDEX(crosswalk!$D:$D,MATCH(C33401,crosswalk!$C:$C,0))</f>
        <v>chemicals 20</v>
      </c>
    </row>
    <row r="33402" spans="1:7" hidden="1" x14ac:dyDescent="0.35">
      <c r="A33402">
        <v>2030</v>
      </c>
      <c r="B33402" t="s">
        <v>248</v>
      </c>
      <c r="C33402" t="s">
        <v>251</v>
      </c>
      <c r="D33402" t="s">
        <v>298</v>
      </c>
      <c r="E33402" t="s">
        <v>250</v>
      </c>
      <c r="F33402">
        <v>0.46606999900000001</v>
      </c>
      <c r="G33402" t="str">
        <f>INDEX(crosswalk!$D:$D,MATCH(C33402,crosswalk!$C:$C,0))</f>
        <v>chemicals 20</v>
      </c>
    </row>
    <row r="33403" spans="1:7" hidden="1" x14ac:dyDescent="0.35">
      <c r="A33403">
        <v>2032</v>
      </c>
      <c r="B33403" t="s">
        <v>248</v>
      </c>
      <c r="C33403" t="s">
        <v>251</v>
      </c>
      <c r="D33403" t="s">
        <v>298</v>
      </c>
      <c r="E33403" t="s">
        <v>250</v>
      </c>
      <c r="F33403">
        <v>0.472476638</v>
      </c>
      <c r="G33403" t="str">
        <f>INDEX(crosswalk!$D:$D,MATCH(C33403,crosswalk!$C:$C,0))</f>
        <v>chemicals 20</v>
      </c>
    </row>
    <row r="33404" spans="1:7" hidden="1" x14ac:dyDescent="0.35">
      <c r="A33404">
        <v>2027</v>
      </c>
      <c r="B33404" t="s">
        <v>248</v>
      </c>
      <c r="C33404" t="s">
        <v>252</v>
      </c>
      <c r="D33404" t="s">
        <v>298</v>
      </c>
      <c r="E33404" t="s">
        <v>250</v>
      </c>
      <c r="F33404">
        <v>7.4568254E-2</v>
      </c>
      <c r="G33404" t="str">
        <f>INDEX(crosswalk!$D:$D,MATCH(C33404,crosswalk!$C:$C,0))</f>
        <v>chemicals 20</v>
      </c>
    </row>
    <row r="33405" spans="1:7" hidden="1" x14ac:dyDescent="0.35">
      <c r="A33405">
        <v>2028</v>
      </c>
      <c r="B33405" t="s">
        <v>248</v>
      </c>
      <c r="C33405" t="s">
        <v>252</v>
      </c>
      <c r="D33405" t="s">
        <v>298</v>
      </c>
      <c r="E33405" t="s">
        <v>250</v>
      </c>
      <c r="F33405">
        <v>7.5625122000000003E-2</v>
      </c>
      <c r="G33405" t="str">
        <f>INDEX(crosswalk!$D:$D,MATCH(C33405,crosswalk!$C:$C,0))</f>
        <v>chemicals 20</v>
      </c>
    </row>
    <row r="33406" spans="1:7" hidden="1" x14ac:dyDescent="0.35">
      <c r="A33406">
        <v>2029</v>
      </c>
      <c r="B33406" t="s">
        <v>248</v>
      </c>
      <c r="C33406" t="s">
        <v>252</v>
      </c>
      <c r="D33406" t="s">
        <v>298</v>
      </c>
      <c r="E33406" t="s">
        <v>250</v>
      </c>
      <c r="F33406">
        <v>7.6333541000000005E-2</v>
      </c>
      <c r="G33406" t="str">
        <f>INDEX(crosswalk!$D:$D,MATCH(C33406,crosswalk!$C:$C,0))</f>
        <v>chemicals 20</v>
      </c>
    </row>
    <row r="33407" spans="1:7" hidden="1" x14ac:dyDescent="0.35">
      <c r="A33407">
        <v>2030</v>
      </c>
      <c r="B33407" t="s">
        <v>248</v>
      </c>
      <c r="C33407" t="s">
        <v>252</v>
      </c>
      <c r="D33407" t="s">
        <v>298</v>
      </c>
      <c r="E33407" t="s">
        <v>250</v>
      </c>
      <c r="F33407">
        <v>7.7304017000000003E-2</v>
      </c>
      <c r="G33407" t="str">
        <f>INDEX(crosswalk!$D:$D,MATCH(C33407,crosswalk!$C:$C,0))</f>
        <v>chemicals 20</v>
      </c>
    </row>
    <row r="33408" spans="1:7" hidden="1" x14ac:dyDescent="0.35">
      <c r="A33408">
        <v>2031</v>
      </c>
      <c r="B33408" t="s">
        <v>248</v>
      </c>
      <c r="C33408" t="s">
        <v>252</v>
      </c>
      <c r="D33408" t="s">
        <v>298</v>
      </c>
      <c r="E33408" t="s">
        <v>250</v>
      </c>
      <c r="F33408">
        <v>7.7972119000000006E-2</v>
      </c>
      <c r="G33408" t="str">
        <f>INDEX(crosswalk!$D:$D,MATCH(C33408,crosswalk!$C:$C,0))</f>
        <v>chemicals 20</v>
      </c>
    </row>
    <row r="33409" spans="1:7" hidden="1" x14ac:dyDescent="0.35">
      <c r="A33409">
        <v>2032</v>
      </c>
      <c r="B33409" t="s">
        <v>248</v>
      </c>
      <c r="C33409" t="s">
        <v>252</v>
      </c>
      <c r="D33409" t="s">
        <v>298</v>
      </c>
      <c r="E33409" t="s">
        <v>250</v>
      </c>
      <c r="F33409">
        <v>7.8366643999999999E-2</v>
      </c>
      <c r="G33409" t="str">
        <f>INDEX(crosswalk!$D:$D,MATCH(C33409,crosswalk!$C:$C,0))</f>
        <v>chemicals 20</v>
      </c>
    </row>
    <row r="33410" spans="1:7" hidden="1" x14ac:dyDescent="0.35">
      <c r="A33410">
        <v>2033</v>
      </c>
      <c r="B33410" t="s">
        <v>248</v>
      </c>
      <c r="C33410" t="s">
        <v>252</v>
      </c>
      <c r="D33410" t="s">
        <v>298</v>
      </c>
      <c r="E33410" t="s">
        <v>250</v>
      </c>
      <c r="F33410">
        <v>7.8850442000000007E-2</v>
      </c>
      <c r="G33410" t="str">
        <f>INDEX(crosswalk!$D:$D,MATCH(C33410,crosswalk!$C:$C,0))</f>
        <v>chemicals 20</v>
      </c>
    </row>
    <row r="33411" spans="1:7" hidden="1" x14ac:dyDescent="0.35">
      <c r="A33411">
        <v>2020</v>
      </c>
      <c r="B33411" t="s">
        <v>243</v>
      </c>
      <c r="C33411" t="s">
        <v>244</v>
      </c>
      <c r="D33411" t="s">
        <v>298</v>
      </c>
      <c r="E33411" t="s">
        <v>225</v>
      </c>
      <c r="F33411">
        <v>2.7430593889999999</v>
      </c>
      <c r="G33411" t="str">
        <f>INDEX(crosswalk!$D:$D,MATCH(C33411,crosswalk!$C:$C,0))</f>
        <v>oil and gas extraction 06</v>
      </c>
    </row>
    <row r="33412" spans="1:7" hidden="1" x14ac:dyDescent="0.35">
      <c r="A33412">
        <v>2039</v>
      </c>
      <c r="B33412" t="s">
        <v>241</v>
      </c>
      <c r="C33412" t="s">
        <v>242</v>
      </c>
      <c r="D33412" t="s">
        <v>298</v>
      </c>
      <c r="E33412" t="s">
        <v>227</v>
      </c>
      <c r="F33412">
        <v>6.5485822999999999E-2</v>
      </c>
      <c r="G33412" t="str">
        <f>INDEX(crosswalk!$D:$D,MATCH(C33412,crosswalk!$C:$C,0))</f>
        <v>water and waste 36T39</v>
      </c>
    </row>
    <row r="33413" spans="1:7" hidden="1" x14ac:dyDescent="0.35">
      <c r="A33413">
        <v>2040</v>
      </c>
      <c r="B33413" t="s">
        <v>241</v>
      </c>
      <c r="C33413" t="s">
        <v>242</v>
      </c>
      <c r="D33413" t="s">
        <v>298</v>
      </c>
      <c r="E33413" t="s">
        <v>227</v>
      </c>
      <c r="F33413">
        <v>6.5683931000000001E-2</v>
      </c>
      <c r="G33413" t="str">
        <f>INDEX(crosswalk!$D:$D,MATCH(C33413,crosswalk!$C:$C,0))</f>
        <v>water and waste 36T39</v>
      </c>
    </row>
    <row r="33414" spans="1:7" hidden="1" x14ac:dyDescent="0.35">
      <c r="A33414">
        <v>2044</v>
      </c>
      <c r="B33414" t="s">
        <v>241</v>
      </c>
      <c r="C33414" t="s">
        <v>242</v>
      </c>
      <c r="D33414" t="s">
        <v>298</v>
      </c>
      <c r="E33414" t="s">
        <v>227</v>
      </c>
      <c r="F33414">
        <v>6.6471130000000003E-2</v>
      </c>
      <c r="G33414" t="str">
        <f>INDEX(crosswalk!$D:$D,MATCH(C33414,crosswalk!$C:$C,0))</f>
        <v>water and waste 36T39</v>
      </c>
    </row>
    <row r="33415" spans="1:7" hidden="1" x14ac:dyDescent="0.35">
      <c r="A33415">
        <v>2045</v>
      </c>
      <c r="B33415" t="s">
        <v>241</v>
      </c>
      <c r="C33415" t="s">
        <v>242</v>
      </c>
      <c r="D33415" t="s">
        <v>298</v>
      </c>
      <c r="E33415" t="s">
        <v>227</v>
      </c>
      <c r="F33415">
        <v>6.6669238000000006E-2</v>
      </c>
      <c r="G33415" t="str">
        <f>INDEX(crosswalk!$D:$D,MATCH(C33415,crosswalk!$C:$C,0))</f>
        <v>water and waste 36T39</v>
      </c>
    </row>
    <row r="33416" spans="1:7" hidden="1" x14ac:dyDescent="0.35">
      <c r="A33416">
        <v>2049</v>
      </c>
      <c r="B33416" t="s">
        <v>241</v>
      </c>
      <c r="C33416" t="s">
        <v>242</v>
      </c>
      <c r="D33416" t="s">
        <v>298</v>
      </c>
      <c r="E33416" t="s">
        <v>227</v>
      </c>
      <c r="F33416">
        <v>6.7473749999999999E-2</v>
      </c>
      <c r="G33416" t="str">
        <f>INDEX(crosswalk!$D:$D,MATCH(C33416,crosswalk!$C:$C,0))</f>
        <v>water and waste 36T39</v>
      </c>
    </row>
    <row r="33417" spans="1:7" hidden="1" x14ac:dyDescent="0.35">
      <c r="A33417">
        <v>2050</v>
      </c>
      <c r="B33417" t="s">
        <v>241</v>
      </c>
      <c r="C33417" t="s">
        <v>242</v>
      </c>
      <c r="D33417" t="s">
        <v>298</v>
      </c>
      <c r="E33417" t="s">
        <v>227</v>
      </c>
      <c r="F33417">
        <v>6.7695212000000005E-2</v>
      </c>
      <c r="G33417" t="str">
        <f>INDEX(crosswalk!$D:$D,MATCH(C33417,crosswalk!$C:$C,0))</f>
        <v>water and waste 36T39</v>
      </c>
    </row>
    <row r="33418" spans="1:7" hidden="1" x14ac:dyDescent="0.35">
      <c r="A33418">
        <v>2060</v>
      </c>
      <c r="B33418" t="s">
        <v>241</v>
      </c>
      <c r="C33418" t="s">
        <v>242</v>
      </c>
      <c r="D33418" t="s">
        <v>298</v>
      </c>
      <c r="E33418" t="s">
        <v>227</v>
      </c>
      <c r="F33418">
        <v>6.9769050999999999E-2</v>
      </c>
      <c r="G33418" t="str">
        <f>INDEX(crosswalk!$D:$D,MATCH(C33418,crosswalk!$C:$C,0))</f>
        <v>water and waste 36T39</v>
      </c>
    </row>
    <row r="33419" spans="1:7" hidden="1" x14ac:dyDescent="0.35">
      <c r="A33419">
        <v>2070</v>
      </c>
      <c r="B33419" t="s">
        <v>241</v>
      </c>
      <c r="C33419" t="s">
        <v>242</v>
      </c>
      <c r="D33419" t="s">
        <v>298</v>
      </c>
      <c r="E33419" t="s">
        <v>227</v>
      </c>
      <c r="F33419">
        <v>7.1906422999999997E-2</v>
      </c>
      <c r="G33419" t="str">
        <f>INDEX(crosswalk!$D:$D,MATCH(C33419,crosswalk!$C:$C,0))</f>
        <v>water and waste 36T39</v>
      </c>
    </row>
    <row r="33420" spans="1:7" hidden="1" x14ac:dyDescent="0.35">
      <c r="A33420">
        <v>2080</v>
      </c>
      <c r="B33420" t="s">
        <v>241</v>
      </c>
      <c r="C33420" t="s">
        <v>242</v>
      </c>
      <c r="D33420" t="s">
        <v>298</v>
      </c>
      <c r="E33420" t="s">
        <v>227</v>
      </c>
      <c r="F33420">
        <v>7.4109272000000004E-2</v>
      </c>
      <c r="G33420" t="str">
        <f>INDEX(crosswalk!$D:$D,MATCH(C33420,crosswalk!$C:$C,0))</f>
        <v>water and waste 36T39</v>
      </c>
    </row>
    <row r="33421" spans="1:7" hidden="1" x14ac:dyDescent="0.35">
      <c r="A33421">
        <v>2038</v>
      </c>
      <c r="B33421" t="s">
        <v>243</v>
      </c>
      <c r="C33421" t="s">
        <v>244</v>
      </c>
      <c r="D33421" t="s">
        <v>298</v>
      </c>
      <c r="E33421" t="s">
        <v>225</v>
      </c>
      <c r="F33421">
        <v>2.9666615310000002</v>
      </c>
      <c r="G33421" t="str">
        <f>INDEX(crosswalk!$D:$D,MATCH(C33421,crosswalk!$C:$C,0))</f>
        <v>oil and gas extraction 06</v>
      </c>
    </row>
    <row r="33422" spans="1:7" hidden="1" x14ac:dyDescent="0.35">
      <c r="A33422">
        <v>2039</v>
      </c>
      <c r="B33422" t="s">
        <v>243</v>
      </c>
      <c r="C33422" t="s">
        <v>244</v>
      </c>
      <c r="D33422" t="s">
        <v>298</v>
      </c>
      <c r="E33422" t="s">
        <v>225</v>
      </c>
      <c r="F33422">
        <v>2.956900954</v>
      </c>
      <c r="G33422" t="str">
        <f>INDEX(crosswalk!$D:$D,MATCH(C33422,crosswalk!$C:$C,0))</f>
        <v>oil and gas extraction 06</v>
      </c>
    </row>
    <row r="33423" spans="1:7" hidden="1" x14ac:dyDescent="0.35">
      <c r="A33423">
        <v>2040</v>
      </c>
      <c r="B33423" t="s">
        <v>243</v>
      </c>
      <c r="C33423" t="s">
        <v>244</v>
      </c>
      <c r="D33423" t="s">
        <v>298</v>
      </c>
      <c r="E33423" t="s">
        <v>225</v>
      </c>
      <c r="F33423">
        <v>2.9412088129999998</v>
      </c>
      <c r="G33423" t="str">
        <f>INDEX(crosswalk!$D:$D,MATCH(C33423,crosswalk!$C:$C,0))</f>
        <v>oil and gas extraction 06</v>
      </c>
    </row>
    <row r="33424" spans="1:7" hidden="1" x14ac:dyDescent="0.35">
      <c r="A33424">
        <v>2041</v>
      </c>
      <c r="B33424" t="s">
        <v>243</v>
      </c>
      <c r="C33424" t="s">
        <v>244</v>
      </c>
      <c r="D33424" t="s">
        <v>298</v>
      </c>
      <c r="E33424" t="s">
        <v>225</v>
      </c>
      <c r="F33424">
        <v>2.934343449</v>
      </c>
      <c r="G33424" t="str">
        <f>INDEX(crosswalk!$D:$D,MATCH(C33424,crosswalk!$C:$C,0))</f>
        <v>oil and gas extraction 06</v>
      </c>
    </row>
    <row r="33425" spans="1:7" hidden="1" x14ac:dyDescent="0.35">
      <c r="A33425">
        <v>2042</v>
      </c>
      <c r="B33425" t="s">
        <v>243</v>
      </c>
      <c r="C33425" t="s">
        <v>244</v>
      </c>
      <c r="D33425" t="s">
        <v>298</v>
      </c>
      <c r="E33425" t="s">
        <v>225</v>
      </c>
      <c r="F33425">
        <v>2.9345893439999999</v>
      </c>
      <c r="G33425" t="str">
        <f>INDEX(crosswalk!$D:$D,MATCH(C33425,crosswalk!$C:$C,0))</f>
        <v>oil and gas extraction 06</v>
      </c>
    </row>
    <row r="33426" spans="1:7" hidden="1" x14ac:dyDescent="0.35">
      <c r="A33426">
        <v>2020</v>
      </c>
      <c r="B33426" t="s">
        <v>248</v>
      </c>
      <c r="C33426" t="s">
        <v>261</v>
      </c>
      <c r="D33426" t="s">
        <v>298</v>
      </c>
      <c r="E33426" t="s">
        <v>250</v>
      </c>
      <c r="F33426">
        <v>0</v>
      </c>
      <c r="G33426" t="str">
        <f>INDEX(crosswalk!$D:$D,MATCH(C33426,crosswalk!$C:$C,0))</f>
        <v>chemicals 20</v>
      </c>
    </row>
    <row r="33427" spans="1:7" hidden="1" x14ac:dyDescent="0.35">
      <c r="A33427">
        <v>2021</v>
      </c>
      <c r="B33427" t="s">
        <v>248</v>
      </c>
      <c r="C33427" t="s">
        <v>261</v>
      </c>
      <c r="D33427" t="s">
        <v>298</v>
      </c>
      <c r="E33427" t="s">
        <v>250</v>
      </c>
      <c r="F33427">
        <v>0</v>
      </c>
      <c r="G33427" t="str">
        <f>INDEX(crosswalk!$D:$D,MATCH(C33427,crosswalk!$C:$C,0))</f>
        <v>chemicals 20</v>
      </c>
    </row>
    <row r="33428" spans="1:7" hidden="1" x14ac:dyDescent="0.35">
      <c r="A33428">
        <v>2022</v>
      </c>
      <c r="B33428" t="s">
        <v>248</v>
      </c>
      <c r="C33428" t="s">
        <v>261</v>
      </c>
      <c r="D33428" t="s">
        <v>298</v>
      </c>
      <c r="E33428" t="s">
        <v>250</v>
      </c>
      <c r="F33428">
        <v>0</v>
      </c>
      <c r="G33428" t="str">
        <f>INDEX(crosswalk!$D:$D,MATCH(C33428,crosswalk!$C:$C,0))</f>
        <v>chemicals 20</v>
      </c>
    </row>
    <row r="33429" spans="1:7" hidden="1" x14ac:dyDescent="0.35">
      <c r="A33429">
        <v>2040</v>
      </c>
      <c r="B33429" t="s">
        <v>248</v>
      </c>
      <c r="C33429" t="s">
        <v>253</v>
      </c>
      <c r="D33429" t="s">
        <v>298</v>
      </c>
      <c r="E33429" t="s">
        <v>250</v>
      </c>
      <c r="F33429">
        <v>9.9623070000000001E-3</v>
      </c>
      <c r="G33429" t="str">
        <f>INDEX(crosswalk!$D:$D,MATCH(C33429,crosswalk!$C:$C,0))</f>
        <v>chemicals 20</v>
      </c>
    </row>
    <row r="33430" spans="1:7" hidden="1" x14ac:dyDescent="0.35">
      <c r="A33430">
        <v>2041</v>
      </c>
      <c r="B33430" t="s">
        <v>248</v>
      </c>
      <c r="C33430" t="s">
        <v>253</v>
      </c>
      <c r="D33430" t="s">
        <v>298</v>
      </c>
      <c r="E33430" t="s">
        <v>250</v>
      </c>
      <c r="F33430">
        <v>1.0060418999999999E-2</v>
      </c>
      <c r="G33430" t="str">
        <f>INDEX(crosswalk!$D:$D,MATCH(C33430,crosswalk!$C:$C,0))</f>
        <v>chemicals 20</v>
      </c>
    </row>
    <row r="33431" spans="1:7" hidden="1" x14ac:dyDescent="0.35">
      <c r="A33431">
        <v>2042</v>
      </c>
      <c r="B33431" t="s">
        <v>248</v>
      </c>
      <c r="C33431" t="s">
        <v>253</v>
      </c>
      <c r="D33431" t="s">
        <v>298</v>
      </c>
      <c r="E33431" t="s">
        <v>250</v>
      </c>
      <c r="F33431">
        <v>1.0154744E-2</v>
      </c>
      <c r="G33431" t="str">
        <f>INDEX(crosswalk!$D:$D,MATCH(C33431,crosswalk!$C:$C,0))</f>
        <v>chemicals 20</v>
      </c>
    </row>
    <row r="33432" spans="1:7" hidden="1" x14ac:dyDescent="0.35">
      <c r="A33432">
        <v>2043</v>
      </c>
      <c r="B33432" t="s">
        <v>248</v>
      </c>
      <c r="C33432" t="s">
        <v>253</v>
      </c>
      <c r="D33432" t="s">
        <v>298</v>
      </c>
      <c r="E33432" t="s">
        <v>250</v>
      </c>
      <c r="F33432">
        <v>1.0245282E-2</v>
      </c>
      <c r="G33432" t="str">
        <f>INDEX(crosswalk!$D:$D,MATCH(C33432,crosswalk!$C:$C,0))</f>
        <v>chemicals 20</v>
      </c>
    </row>
    <row r="33433" spans="1:7" hidden="1" x14ac:dyDescent="0.35">
      <c r="A33433">
        <v>2044</v>
      </c>
      <c r="B33433" t="s">
        <v>248</v>
      </c>
      <c r="C33433" t="s">
        <v>253</v>
      </c>
      <c r="D33433" t="s">
        <v>298</v>
      </c>
      <c r="E33433" t="s">
        <v>250</v>
      </c>
      <c r="F33433">
        <v>1.0344427E-2</v>
      </c>
      <c r="G33433" t="str">
        <f>INDEX(crosswalk!$D:$D,MATCH(C33433,crosswalk!$C:$C,0))</f>
        <v>chemicals 20</v>
      </c>
    </row>
    <row r="33434" spans="1:7" hidden="1" x14ac:dyDescent="0.35">
      <c r="A33434">
        <v>2045</v>
      </c>
      <c r="B33434" t="s">
        <v>248</v>
      </c>
      <c r="C33434" t="s">
        <v>253</v>
      </c>
      <c r="D33434" t="s">
        <v>298</v>
      </c>
      <c r="E33434" t="s">
        <v>250</v>
      </c>
      <c r="F33434">
        <v>1.0450456E-2</v>
      </c>
      <c r="G33434" t="str">
        <f>INDEX(crosswalk!$D:$D,MATCH(C33434,crosswalk!$C:$C,0))</f>
        <v>chemicals 20</v>
      </c>
    </row>
    <row r="33435" spans="1:7" hidden="1" x14ac:dyDescent="0.35">
      <c r="A33435">
        <v>2029</v>
      </c>
      <c r="B33435" t="s">
        <v>248</v>
      </c>
      <c r="C33435" t="s">
        <v>261</v>
      </c>
      <c r="D33435" t="s">
        <v>298</v>
      </c>
      <c r="E33435" t="s">
        <v>250</v>
      </c>
      <c r="F33435">
        <v>0</v>
      </c>
      <c r="G33435" t="str">
        <f>INDEX(crosswalk!$D:$D,MATCH(C33435,crosswalk!$C:$C,0))</f>
        <v>chemicals 20</v>
      </c>
    </row>
    <row r="33436" spans="1:7" hidden="1" x14ac:dyDescent="0.35">
      <c r="A33436">
        <v>2030</v>
      </c>
      <c r="B33436" t="s">
        <v>248</v>
      </c>
      <c r="C33436" t="s">
        <v>261</v>
      </c>
      <c r="D33436" t="s">
        <v>298</v>
      </c>
      <c r="E33436" t="s">
        <v>250</v>
      </c>
      <c r="F33436">
        <v>0</v>
      </c>
      <c r="G33436" t="str">
        <f>INDEX(crosswalk!$D:$D,MATCH(C33436,crosswalk!$C:$C,0))</f>
        <v>chemicals 20</v>
      </c>
    </row>
    <row r="33437" spans="1:7" hidden="1" x14ac:dyDescent="0.35">
      <c r="A33437">
        <v>2031</v>
      </c>
      <c r="B33437" t="s">
        <v>248</v>
      </c>
      <c r="C33437" t="s">
        <v>261</v>
      </c>
      <c r="D33437" t="s">
        <v>298</v>
      </c>
      <c r="E33437" t="s">
        <v>250</v>
      </c>
      <c r="F33437">
        <v>0</v>
      </c>
      <c r="G33437" t="str">
        <f>INDEX(crosswalk!$D:$D,MATCH(C33437,crosswalk!$C:$C,0))</f>
        <v>chemicals 20</v>
      </c>
    </row>
    <row r="33438" spans="1:7" hidden="1" x14ac:dyDescent="0.35">
      <c r="A33438">
        <v>2032</v>
      </c>
      <c r="B33438" t="s">
        <v>248</v>
      </c>
      <c r="C33438" t="s">
        <v>261</v>
      </c>
      <c r="D33438" t="s">
        <v>298</v>
      </c>
      <c r="E33438" t="s">
        <v>250</v>
      </c>
      <c r="F33438">
        <v>0</v>
      </c>
      <c r="G33438" t="str">
        <f>INDEX(crosswalk!$D:$D,MATCH(C33438,crosswalk!$C:$C,0))</f>
        <v>chemicals 20</v>
      </c>
    </row>
    <row r="33439" spans="1:7" hidden="1" x14ac:dyDescent="0.35">
      <c r="A33439">
        <v>2033</v>
      </c>
      <c r="B33439" t="s">
        <v>248</v>
      </c>
      <c r="C33439" t="s">
        <v>261</v>
      </c>
      <c r="D33439" t="s">
        <v>298</v>
      </c>
      <c r="E33439" t="s">
        <v>250</v>
      </c>
      <c r="F33439">
        <v>0</v>
      </c>
      <c r="G33439" t="str">
        <f>INDEX(crosswalk!$D:$D,MATCH(C33439,crosswalk!$C:$C,0))</f>
        <v>chemicals 20</v>
      </c>
    </row>
    <row r="33440" spans="1:7" hidden="1" x14ac:dyDescent="0.35">
      <c r="A33440">
        <v>2034</v>
      </c>
      <c r="B33440" t="s">
        <v>248</v>
      </c>
      <c r="C33440" t="s">
        <v>261</v>
      </c>
      <c r="D33440" t="s">
        <v>298</v>
      </c>
      <c r="E33440" t="s">
        <v>250</v>
      </c>
      <c r="F33440">
        <v>0</v>
      </c>
      <c r="G33440" t="str">
        <f>INDEX(crosswalk!$D:$D,MATCH(C33440,crosswalk!$C:$C,0))</f>
        <v>chemicals 20</v>
      </c>
    </row>
    <row r="33441" spans="1:7" hidden="1" x14ac:dyDescent="0.35">
      <c r="A33441">
        <v>2035</v>
      </c>
      <c r="B33441" t="s">
        <v>248</v>
      </c>
      <c r="C33441" t="s">
        <v>261</v>
      </c>
      <c r="D33441" t="s">
        <v>298</v>
      </c>
      <c r="E33441" t="s">
        <v>250</v>
      </c>
      <c r="F33441">
        <v>0</v>
      </c>
      <c r="G33441" t="str">
        <f>INDEX(crosswalk!$D:$D,MATCH(C33441,crosswalk!$C:$C,0))</f>
        <v>chemicals 20</v>
      </c>
    </row>
    <row r="33442" spans="1:7" hidden="1" x14ac:dyDescent="0.35">
      <c r="A33442">
        <v>2036</v>
      </c>
      <c r="B33442" t="s">
        <v>248</v>
      </c>
      <c r="C33442" t="s">
        <v>261</v>
      </c>
      <c r="D33442" t="s">
        <v>298</v>
      </c>
      <c r="E33442" t="s">
        <v>250</v>
      </c>
      <c r="F33442">
        <v>0</v>
      </c>
      <c r="G33442" t="str">
        <f>INDEX(crosswalk!$D:$D,MATCH(C33442,crosswalk!$C:$C,0))</f>
        <v>chemicals 20</v>
      </c>
    </row>
    <row r="33443" spans="1:7" hidden="1" x14ac:dyDescent="0.35">
      <c r="A33443">
        <v>2044</v>
      </c>
      <c r="B33443" t="s">
        <v>248</v>
      </c>
      <c r="C33443" t="s">
        <v>261</v>
      </c>
      <c r="D33443" t="s">
        <v>298</v>
      </c>
      <c r="E33443" t="s">
        <v>250</v>
      </c>
      <c r="F33443">
        <v>0</v>
      </c>
      <c r="G33443" t="str">
        <f>INDEX(crosswalk!$D:$D,MATCH(C33443,crosswalk!$C:$C,0))</f>
        <v>chemicals 20</v>
      </c>
    </row>
    <row r="33444" spans="1:7" hidden="1" x14ac:dyDescent="0.35">
      <c r="A33444">
        <v>2045</v>
      </c>
      <c r="B33444" t="s">
        <v>248</v>
      </c>
      <c r="C33444" t="s">
        <v>261</v>
      </c>
      <c r="D33444" t="s">
        <v>298</v>
      </c>
      <c r="E33444" t="s">
        <v>250</v>
      </c>
      <c r="F33444">
        <v>0</v>
      </c>
      <c r="G33444" t="str">
        <f>INDEX(crosswalk!$D:$D,MATCH(C33444,crosswalk!$C:$C,0))</f>
        <v>chemicals 20</v>
      </c>
    </row>
    <row r="33445" spans="1:7" hidden="1" x14ac:dyDescent="0.35">
      <c r="A33445">
        <v>2046</v>
      </c>
      <c r="B33445" t="s">
        <v>248</v>
      </c>
      <c r="C33445" t="s">
        <v>261</v>
      </c>
      <c r="D33445" t="s">
        <v>298</v>
      </c>
      <c r="E33445" t="s">
        <v>250</v>
      </c>
      <c r="F33445">
        <v>0</v>
      </c>
      <c r="G33445" t="str">
        <f>INDEX(crosswalk!$D:$D,MATCH(C33445,crosswalk!$C:$C,0))</f>
        <v>chemicals 20</v>
      </c>
    </row>
    <row r="33446" spans="1:7" hidden="1" x14ac:dyDescent="0.35">
      <c r="A33446">
        <v>2047</v>
      </c>
      <c r="B33446" t="s">
        <v>248</v>
      </c>
      <c r="C33446" t="s">
        <v>261</v>
      </c>
      <c r="D33446" t="s">
        <v>298</v>
      </c>
      <c r="E33446" t="s">
        <v>250</v>
      </c>
      <c r="F33446">
        <v>0</v>
      </c>
      <c r="G33446" t="str">
        <f>INDEX(crosswalk!$D:$D,MATCH(C33446,crosswalk!$C:$C,0))</f>
        <v>chemicals 20</v>
      </c>
    </row>
    <row r="33447" spans="1:7" hidden="1" x14ac:dyDescent="0.35">
      <c r="A33447">
        <v>2048</v>
      </c>
      <c r="B33447" t="s">
        <v>248</v>
      </c>
      <c r="C33447" t="s">
        <v>261</v>
      </c>
      <c r="D33447" t="s">
        <v>298</v>
      </c>
      <c r="E33447" t="s">
        <v>250</v>
      </c>
      <c r="F33447">
        <v>0</v>
      </c>
      <c r="G33447" t="str">
        <f>INDEX(crosswalk!$D:$D,MATCH(C33447,crosswalk!$C:$C,0))</f>
        <v>chemicals 20</v>
      </c>
    </row>
    <row r="33448" spans="1:7" hidden="1" x14ac:dyDescent="0.35">
      <c r="A33448">
        <v>2049</v>
      </c>
      <c r="B33448" t="s">
        <v>248</v>
      </c>
      <c r="C33448" t="s">
        <v>261</v>
      </c>
      <c r="D33448" t="s">
        <v>298</v>
      </c>
      <c r="E33448" t="s">
        <v>250</v>
      </c>
      <c r="F33448">
        <v>0</v>
      </c>
      <c r="G33448" t="str">
        <f>INDEX(crosswalk!$D:$D,MATCH(C33448,crosswalk!$C:$C,0))</f>
        <v>chemicals 20</v>
      </c>
    </row>
    <row r="33449" spans="1:7" hidden="1" x14ac:dyDescent="0.35">
      <c r="A33449">
        <v>2050</v>
      </c>
      <c r="B33449" t="s">
        <v>248</v>
      </c>
      <c r="C33449" t="s">
        <v>261</v>
      </c>
      <c r="D33449" t="s">
        <v>298</v>
      </c>
      <c r="E33449" t="s">
        <v>250</v>
      </c>
      <c r="F33449">
        <v>0</v>
      </c>
      <c r="G33449" t="str">
        <f>INDEX(crosswalk!$D:$D,MATCH(C33449,crosswalk!$C:$C,0))</f>
        <v>chemicals 20</v>
      </c>
    </row>
    <row r="33450" spans="1:7" hidden="1" x14ac:dyDescent="0.35">
      <c r="A33450">
        <v>2020</v>
      </c>
      <c r="B33450" t="s">
        <v>248</v>
      </c>
      <c r="C33450" t="s">
        <v>264</v>
      </c>
      <c r="D33450" t="s">
        <v>298</v>
      </c>
      <c r="E33450" t="s">
        <v>225</v>
      </c>
      <c r="F33450">
        <v>0</v>
      </c>
      <c r="G33450" t="str">
        <f>INDEX(crosswalk!$D:$D,MATCH(C33450,crosswalk!$C:$C,0))</f>
        <v>chemicals 20</v>
      </c>
    </row>
    <row r="33451" spans="1:7" hidden="1" x14ac:dyDescent="0.35">
      <c r="A33451">
        <v>2039</v>
      </c>
      <c r="B33451" t="s">
        <v>243</v>
      </c>
      <c r="C33451" t="s">
        <v>244</v>
      </c>
      <c r="D33451" t="s">
        <v>298</v>
      </c>
      <c r="E33451" t="s">
        <v>227</v>
      </c>
      <c r="F33451">
        <v>2.3297788E-2</v>
      </c>
      <c r="G33451" t="str">
        <f>INDEX(crosswalk!$D:$D,MATCH(C33451,crosswalk!$C:$C,0))</f>
        <v>oil and gas extraction 06</v>
      </c>
    </row>
    <row r="33452" spans="1:7" hidden="1" x14ac:dyDescent="0.35">
      <c r="A33452">
        <v>2021</v>
      </c>
      <c r="B33452" t="s">
        <v>241</v>
      </c>
      <c r="C33452" t="s">
        <v>246</v>
      </c>
      <c r="D33452" t="s">
        <v>298</v>
      </c>
      <c r="E33452" t="s">
        <v>225</v>
      </c>
      <c r="F33452">
        <v>4.4055320000000002E-3</v>
      </c>
      <c r="G33452" t="str">
        <f>INDEX(crosswalk!$D:$D,MATCH(C33452,crosswalk!$C:$C,0))</f>
        <v>water and waste 36T39</v>
      </c>
    </row>
    <row r="33453" spans="1:7" hidden="1" x14ac:dyDescent="0.35">
      <c r="A33453">
        <v>2022</v>
      </c>
      <c r="B33453" t="s">
        <v>241</v>
      </c>
      <c r="C33453" t="s">
        <v>246</v>
      </c>
      <c r="D33453" t="s">
        <v>298</v>
      </c>
      <c r="E33453" t="s">
        <v>225</v>
      </c>
      <c r="F33453">
        <v>4.528102E-3</v>
      </c>
      <c r="G33453" t="str">
        <f>INDEX(crosswalk!$D:$D,MATCH(C33453,crosswalk!$C:$C,0))</f>
        <v>water and waste 36T39</v>
      </c>
    </row>
    <row r="33454" spans="1:7" hidden="1" x14ac:dyDescent="0.35">
      <c r="A33454">
        <v>2023</v>
      </c>
      <c r="B33454" t="s">
        <v>241</v>
      </c>
      <c r="C33454" t="s">
        <v>246</v>
      </c>
      <c r="D33454" t="s">
        <v>298</v>
      </c>
      <c r="E33454" t="s">
        <v>225</v>
      </c>
      <c r="F33454">
        <v>4.6506710000000003E-3</v>
      </c>
      <c r="G33454" t="str">
        <f>INDEX(crosswalk!$D:$D,MATCH(C33454,crosswalk!$C:$C,0))</f>
        <v>water and waste 36T39</v>
      </c>
    </row>
    <row r="33455" spans="1:7" hidden="1" x14ac:dyDescent="0.35">
      <c r="A33455">
        <v>2024</v>
      </c>
      <c r="B33455" t="s">
        <v>241</v>
      </c>
      <c r="C33455" t="s">
        <v>246</v>
      </c>
      <c r="D33455" t="s">
        <v>298</v>
      </c>
      <c r="E33455" t="s">
        <v>225</v>
      </c>
      <c r="F33455">
        <v>4.6882510000000001E-3</v>
      </c>
      <c r="G33455" t="str">
        <f>INDEX(crosswalk!$D:$D,MATCH(C33455,crosswalk!$C:$C,0))</f>
        <v>water and waste 36T39</v>
      </c>
    </row>
    <row r="33456" spans="1:7" hidden="1" x14ac:dyDescent="0.35">
      <c r="A33456">
        <v>2025</v>
      </c>
      <c r="B33456" t="s">
        <v>241</v>
      </c>
      <c r="C33456" t="s">
        <v>246</v>
      </c>
      <c r="D33456" t="s">
        <v>298</v>
      </c>
      <c r="E33456" t="s">
        <v>225</v>
      </c>
      <c r="F33456">
        <v>4.8108209999999998E-3</v>
      </c>
      <c r="G33456" t="str">
        <f>INDEX(crosswalk!$D:$D,MATCH(C33456,crosswalk!$C:$C,0))</f>
        <v>water and waste 36T39</v>
      </c>
    </row>
    <row r="33457" spans="1:7" hidden="1" x14ac:dyDescent="0.35">
      <c r="A33457">
        <v>2026</v>
      </c>
      <c r="B33457" t="s">
        <v>241</v>
      </c>
      <c r="C33457" t="s">
        <v>246</v>
      </c>
      <c r="D33457" t="s">
        <v>298</v>
      </c>
      <c r="E33457" t="s">
        <v>225</v>
      </c>
      <c r="F33457">
        <v>4.9333909999999996E-3</v>
      </c>
      <c r="G33457" t="str">
        <f>INDEX(crosswalk!$D:$D,MATCH(C33457,crosswalk!$C:$C,0))</f>
        <v>water and waste 36T39</v>
      </c>
    </row>
    <row r="33458" spans="1:7" hidden="1" x14ac:dyDescent="0.35">
      <c r="A33458">
        <v>2027</v>
      </c>
      <c r="B33458" t="s">
        <v>241</v>
      </c>
      <c r="C33458" t="s">
        <v>246</v>
      </c>
      <c r="D33458" t="s">
        <v>298</v>
      </c>
      <c r="E33458" t="s">
        <v>225</v>
      </c>
      <c r="F33458">
        <v>5.05596E-3</v>
      </c>
      <c r="G33458" t="str">
        <f>INDEX(crosswalk!$D:$D,MATCH(C33458,crosswalk!$C:$C,0))</f>
        <v>water and waste 36T39</v>
      </c>
    </row>
    <row r="33459" spans="1:7" hidden="1" x14ac:dyDescent="0.35">
      <c r="A33459">
        <v>2028</v>
      </c>
      <c r="B33459" t="s">
        <v>241</v>
      </c>
      <c r="C33459" t="s">
        <v>246</v>
      </c>
      <c r="D33459" t="s">
        <v>298</v>
      </c>
      <c r="E33459" t="s">
        <v>225</v>
      </c>
      <c r="F33459">
        <v>5.1785299999999998E-3</v>
      </c>
      <c r="G33459" t="str">
        <f>INDEX(crosswalk!$D:$D,MATCH(C33459,crosswalk!$C:$C,0))</f>
        <v>water and waste 36T39</v>
      </c>
    </row>
    <row r="33460" spans="1:7" hidden="1" x14ac:dyDescent="0.35">
      <c r="A33460">
        <v>2029</v>
      </c>
      <c r="B33460" t="s">
        <v>241</v>
      </c>
      <c r="C33460" t="s">
        <v>246</v>
      </c>
      <c r="D33460" t="s">
        <v>298</v>
      </c>
      <c r="E33460" t="s">
        <v>225</v>
      </c>
      <c r="F33460">
        <v>5.3011000000000004E-3</v>
      </c>
      <c r="G33460" t="str">
        <f>INDEX(crosswalk!$D:$D,MATCH(C33460,crosswalk!$C:$C,0))</f>
        <v>water and waste 36T39</v>
      </c>
    </row>
    <row r="33461" spans="1:7" hidden="1" x14ac:dyDescent="0.35">
      <c r="A33461">
        <v>2030</v>
      </c>
      <c r="B33461" t="s">
        <v>241</v>
      </c>
      <c r="C33461" t="s">
        <v>246</v>
      </c>
      <c r="D33461" t="s">
        <v>298</v>
      </c>
      <c r="E33461" t="s">
        <v>225</v>
      </c>
      <c r="F33461">
        <v>5.4236700000000002E-3</v>
      </c>
      <c r="G33461" t="str">
        <f>INDEX(crosswalk!$D:$D,MATCH(C33461,crosswalk!$C:$C,0))</f>
        <v>water and waste 36T39</v>
      </c>
    </row>
    <row r="33462" spans="1:7" hidden="1" x14ac:dyDescent="0.35">
      <c r="A33462">
        <v>2031</v>
      </c>
      <c r="B33462" t="s">
        <v>241</v>
      </c>
      <c r="C33462" t="s">
        <v>246</v>
      </c>
      <c r="D33462" t="s">
        <v>298</v>
      </c>
      <c r="E33462" t="s">
        <v>225</v>
      </c>
      <c r="F33462">
        <v>5.5587659999999997E-3</v>
      </c>
      <c r="G33462" t="str">
        <f>INDEX(crosswalk!$D:$D,MATCH(C33462,crosswalk!$C:$C,0))</f>
        <v>water and waste 36T39</v>
      </c>
    </row>
    <row r="33463" spans="1:7" hidden="1" x14ac:dyDescent="0.35">
      <c r="A33463">
        <v>2032</v>
      </c>
      <c r="B33463" t="s">
        <v>241</v>
      </c>
      <c r="C33463" t="s">
        <v>246</v>
      </c>
      <c r="D33463" t="s">
        <v>298</v>
      </c>
      <c r="E33463" t="s">
        <v>225</v>
      </c>
      <c r="F33463">
        <v>5.6813360000000004E-3</v>
      </c>
      <c r="G33463" t="str">
        <f>INDEX(crosswalk!$D:$D,MATCH(C33463,crosswalk!$C:$C,0))</f>
        <v>water and waste 36T39</v>
      </c>
    </row>
    <row r="33464" spans="1:7" hidden="1" x14ac:dyDescent="0.35">
      <c r="A33464">
        <v>2033</v>
      </c>
      <c r="B33464" t="s">
        <v>241</v>
      </c>
      <c r="C33464" t="s">
        <v>246</v>
      </c>
      <c r="D33464" t="s">
        <v>298</v>
      </c>
      <c r="E33464" t="s">
        <v>225</v>
      </c>
      <c r="F33464">
        <v>5.8039060000000002E-3</v>
      </c>
      <c r="G33464" t="str">
        <f>INDEX(crosswalk!$D:$D,MATCH(C33464,crosswalk!$C:$C,0))</f>
        <v>water and waste 36T39</v>
      </c>
    </row>
    <row r="33465" spans="1:7" hidden="1" x14ac:dyDescent="0.35">
      <c r="A33465">
        <v>2034</v>
      </c>
      <c r="B33465" t="s">
        <v>241</v>
      </c>
      <c r="C33465" t="s">
        <v>246</v>
      </c>
      <c r="D33465" t="s">
        <v>298</v>
      </c>
      <c r="E33465" t="s">
        <v>225</v>
      </c>
      <c r="F33465">
        <v>5.8540119999999996E-3</v>
      </c>
      <c r="G33465" t="str">
        <f>INDEX(crosswalk!$D:$D,MATCH(C33465,crosswalk!$C:$C,0))</f>
        <v>water and waste 36T39</v>
      </c>
    </row>
    <row r="33466" spans="1:7" hidden="1" x14ac:dyDescent="0.35">
      <c r="A33466">
        <v>2035</v>
      </c>
      <c r="B33466" t="s">
        <v>241</v>
      </c>
      <c r="C33466" t="s">
        <v>246</v>
      </c>
      <c r="D33466" t="s">
        <v>298</v>
      </c>
      <c r="E33466" t="s">
        <v>225</v>
      </c>
      <c r="F33466">
        <v>5.9765820000000002E-3</v>
      </c>
      <c r="G33466" t="str">
        <f>INDEX(crosswalk!$D:$D,MATCH(C33466,crosswalk!$C:$C,0))</f>
        <v>water and waste 36T39</v>
      </c>
    </row>
    <row r="33467" spans="1:7" hidden="1" x14ac:dyDescent="0.35">
      <c r="A33467">
        <v>2036</v>
      </c>
      <c r="B33467" t="s">
        <v>241</v>
      </c>
      <c r="C33467" t="s">
        <v>246</v>
      </c>
      <c r="D33467" t="s">
        <v>298</v>
      </c>
      <c r="E33467" t="s">
        <v>225</v>
      </c>
      <c r="F33467">
        <v>6.0991509999999997E-3</v>
      </c>
      <c r="G33467" t="str">
        <f>INDEX(crosswalk!$D:$D,MATCH(C33467,crosswalk!$C:$C,0))</f>
        <v>water and waste 36T39</v>
      </c>
    </row>
    <row r="33468" spans="1:7" hidden="1" x14ac:dyDescent="0.35">
      <c r="A33468">
        <v>2037</v>
      </c>
      <c r="B33468" t="s">
        <v>241</v>
      </c>
      <c r="C33468" t="s">
        <v>246</v>
      </c>
      <c r="D33468" t="s">
        <v>298</v>
      </c>
      <c r="E33468" t="s">
        <v>225</v>
      </c>
      <c r="F33468">
        <v>6.2091949999999998E-3</v>
      </c>
      <c r="G33468" t="str">
        <f>INDEX(crosswalk!$D:$D,MATCH(C33468,crosswalk!$C:$C,0))</f>
        <v>water and waste 36T39</v>
      </c>
    </row>
    <row r="33469" spans="1:7" hidden="1" x14ac:dyDescent="0.35">
      <c r="A33469">
        <v>2038</v>
      </c>
      <c r="B33469" t="s">
        <v>241</v>
      </c>
      <c r="C33469" t="s">
        <v>246</v>
      </c>
      <c r="D33469" t="s">
        <v>298</v>
      </c>
      <c r="E33469" t="s">
        <v>225</v>
      </c>
      <c r="F33469">
        <v>6.3317649999999996E-3</v>
      </c>
      <c r="G33469" t="str">
        <f>INDEX(crosswalk!$D:$D,MATCH(C33469,crosswalk!$C:$C,0))</f>
        <v>water and waste 36T39</v>
      </c>
    </row>
    <row r="33470" spans="1:7" hidden="1" x14ac:dyDescent="0.35">
      <c r="A33470">
        <v>2039</v>
      </c>
      <c r="B33470" t="s">
        <v>241</v>
      </c>
      <c r="C33470" t="s">
        <v>246</v>
      </c>
      <c r="D33470" t="s">
        <v>298</v>
      </c>
      <c r="E33470" t="s">
        <v>225</v>
      </c>
      <c r="F33470">
        <v>6.4543339999999999E-3</v>
      </c>
      <c r="G33470" t="str">
        <f>INDEX(crosswalk!$D:$D,MATCH(C33470,crosswalk!$C:$C,0))</f>
        <v>water and waste 36T39</v>
      </c>
    </row>
    <row r="33471" spans="1:7" hidden="1" x14ac:dyDescent="0.35">
      <c r="A33471">
        <v>2040</v>
      </c>
      <c r="B33471" t="s">
        <v>241</v>
      </c>
      <c r="C33471" t="s">
        <v>246</v>
      </c>
      <c r="D33471" t="s">
        <v>298</v>
      </c>
      <c r="E33471" t="s">
        <v>225</v>
      </c>
      <c r="F33471">
        <v>6.5769039999999997E-3</v>
      </c>
      <c r="G33471" t="str">
        <f>INDEX(crosswalk!$D:$D,MATCH(C33471,crosswalk!$C:$C,0))</f>
        <v>water and waste 36T39</v>
      </c>
    </row>
    <row r="33472" spans="1:7" hidden="1" x14ac:dyDescent="0.35">
      <c r="A33472">
        <v>2041</v>
      </c>
      <c r="B33472" t="s">
        <v>241</v>
      </c>
      <c r="C33472" t="s">
        <v>246</v>
      </c>
      <c r="D33472" t="s">
        <v>298</v>
      </c>
      <c r="E33472" t="s">
        <v>225</v>
      </c>
      <c r="F33472">
        <v>6.6994740000000004E-3</v>
      </c>
      <c r="G33472" t="str">
        <f>INDEX(crosswalk!$D:$D,MATCH(C33472,crosswalk!$C:$C,0))</f>
        <v>water and waste 36T39</v>
      </c>
    </row>
    <row r="33473" spans="1:7" hidden="1" x14ac:dyDescent="0.35">
      <c r="A33473">
        <v>2042</v>
      </c>
      <c r="B33473" t="s">
        <v>241</v>
      </c>
      <c r="C33473" t="s">
        <v>246</v>
      </c>
      <c r="D33473" t="s">
        <v>298</v>
      </c>
      <c r="E33473" t="s">
        <v>225</v>
      </c>
      <c r="F33473">
        <v>6.8220440000000002E-3</v>
      </c>
      <c r="G33473" t="str">
        <f>INDEX(crosswalk!$D:$D,MATCH(C33473,crosswalk!$C:$C,0))</f>
        <v>water and waste 36T39</v>
      </c>
    </row>
    <row r="33474" spans="1:7" hidden="1" x14ac:dyDescent="0.35">
      <c r="A33474">
        <v>2043</v>
      </c>
      <c r="B33474" t="s">
        <v>241</v>
      </c>
      <c r="C33474" t="s">
        <v>246</v>
      </c>
      <c r="D33474" t="s">
        <v>298</v>
      </c>
      <c r="E33474" t="s">
        <v>225</v>
      </c>
      <c r="F33474">
        <v>6.944614E-3</v>
      </c>
      <c r="G33474" t="str">
        <f>INDEX(crosswalk!$D:$D,MATCH(C33474,crosswalk!$C:$C,0))</f>
        <v>water and waste 36T39</v>
      </c>
    </row>
    <row r="33475" spans="1:7" hidden="1" x14ac:dyDescent="0.35">
      <c r="A33475">
        <v>2044</v>
      </c>
      <c r="B33475" t="s">
        <v>241</v>
      </c>
      <c r="C33475" t="s">
        <v>246</v>
      </c>
      <c r="D33475" t="s">
        <v>298</v>
      </c>
      <c r="E33475" t="s">
        <v>225</v>
      </c>
      <c r="F33475">
        <v>7.007246E-3</v>
      </c>
      <c r="G33475" t="str">
        <f>INDEX(crosswalk!$D:$D,MATCH(C33475,crosswalk!$C:$C,0))</f>
        <v>water and waste 36T39</v>
      </c>
    </row>
    <row r="33476" spans="1:7" hidden="1" x14ac:dyDescent="0.35">
      <c r="A33476">
        <v>2045</v>
      </c>
      <c r="B33476" t="s">
        <v>241</v>
      </c>
      <c r="C33476" t="s">
        <v>246</v>
      </c>
      <c r="D33476" t="s">
        <v>298</v>
      </c>
      <c r="E33476" t="s">
        <v>225</v>
      </c>
      <c r="F33476">
        <v>7.1172889999999997E-3</v>
      </c>
      <c r="G33476" t="str">
        <f>INDEX(crosswalk!$D:$D,MATCH(C33476,crosswalk!$C:$C,0))</f>
        <v>water and waste 36T39</v>
      </c>
    </row>
    <row r="33477" spans="1:7" hidden="1" x14ac:dyDescent="0.35">
      <c r="A33477">
        <v>2046</v>
      </c>
      <c r="B33477" t="s">
        <v>241</v>
      </c>
      <c r="C33477" t="s">
        <v>246</v>
      </c>
      <c r="D33477" t="s">
        <v>298</v>
      </c>
      <c r="E33477" t="s">
        <v>225</v>
      </c>
      <c r="F33477">
        <v>7.2398590000000004E-3</v>
      </c>
      <c r="G33477" t="str">
        <f>INDEX(crosswalk!$D:$D,MATCH(C33477,crosswalk!$C:$C,0))</f>
        <v>water and waste 36T39</v>
      </c>
    </row>
    <row r="33478" spans="1:7" hidden="1" x14ac:dyDescent="0.35">
      <c r="A33478">
        <v>2037</v>
      </c>
      <c r="B33478" t="s">
        <v>248</v>
      </c>
      <c r="C33478" t="s">
        <v>266</v>
      </c>
      <c r="D33478" t="s">
        <v>298</v>
      </c>
      <c r="E33478" t="s">
        <v>250</v>
      </c>
      <c r="F33478">
        <v>5.7372190000000003E-2</v>
      </c>
      <c r="G33478" t="str">
        <f>INDEX(crosswalk!$D:$D,MATCH(C33478,crosswalk!$C:$C,0))</f>
        <v>chemicals 20</v>
      </c>
    </row>
    <row r="33479" spans="1:7" hidden="1" x14ac:dyDescent="0.35">
      <c r="A33479">
        <v>2038</v>
      </c>
      <c r="B33479" t="s">
        <v>248</v>
      </c>
      <c r="C33479" t="s">
        <v>266</v>
      </c>
      <c r="D33479" t="s">
        <v>298</v>
      </c>
      <c r="E33479" t="s">
        <v>250</v>
      </c>
      <c r="F33479">
        <v>5.5410748000000003E-2</v>
      </c>
      <c r="G33479" t="str">
        <f>INDEX(crosswalk!$D:$D,MATCH(C33479,crosswalk!$C:$C,0))</f>
        <v>chemicals 20</v>
      </c>
    </row>
    <row r="33480" spans="1:7" hidden="1" x14ac:dyDescent="0.35">
      <c r="A33480">
        <v>2039</v>
      </c>
      <c r="B33480" t="s">
        <v>248</v>
      </c>
      <c r="C33480" t="s">
        <v>266</v>
      </c>
      <c r="D33480" t="s">
        <v>298</v>
      </c>
      <c r="E33480" t="s">
        <v>250</v>
      </c>
      <c r="F33480">
        <v>5.3694485E-2</v>
      </c>
      <c r="G33480" t="str">
        <f>INDEX(crosswalk!$D:$D,MATCH(C33480,crosswalk!$C:$C,0))</f>
        <v>chemicals 20</v>
      </c>
    </row>
    <row r="33481" spans="1:7" hidden="1" x14ac:dyDescent="0.35">
      <c r="A33481">
        <v>2040</v>
      </c>
      <c r="B33481" t="s">
        <v>248</v>
      </c>
      <c r="C33481" t="s">
        <v>266</v>
      </c>
      <c r="D33481" t="s">
        <v>298</v>
      </c>
      <c r="E33481" t="s">
        <v>250</v>
      </c>
      <c r="F33481">
        <v>5.1978222999999997E-2</v>
      </c>
      <c r="G33481" t="str">
        <f>INDEX(crosswalk!$D:$D,MATCH(C33481,crosswalk!$C:$C,0))</f>
        <v>chemicals 20</v>
      </c>
    </row>
    <row r="33482" spans="1:7" hidden="1" x14ac:dyDescent="0.35">
      <c r="A33482">
        <v>2041</v>
      </c>
      <c r="B33482" t="s">
        <v>248</v>
      </c>
      <c r="C33482" t="s">
        <v>266</v>
      </c>
      <c r="D33482" t="s">
        <v>298</v>
      </c>
      <c r="E33482" t="s">
        <v>250</v>
      </c>
      <c r="F33482">
        <v>5.0261961000000001E-2</v>
      </c>
      <c r="G33482" t="str">
        <f>INDEX(crosswalk!$D:$D,MATCH(C33482,crosswalk!$C:$C,0))</f>
        <v>chemicals 20</v>
      </c>
    </row>
    <row r="33483" spans="1:7" hidden="1" x14ac:dyDescent="0.35">
      <c r="A33483">
        <v>2042</v>
      </c>
      <c r="B33483" t="s">
        <v>248</v>
      </c>
      <c r="C33483" t="s">
        <v>266</v>
      </c>
      <c r="D33483" t="s">
        <v>298</v>
      </c>
      <c r="E33483" t="s">
        <v>250</v>
      </c>
      <c r="F33483">
        <v>4.8545698999999998E-2</v>
      </c>
      <c r="G33483" t="str">
        <f>INDEX(crosswalk!$D:$D,MATCH(C33483,crosswalk!$C:$C,0))</f>
        <v>chemicals 20</v>
      </c>
    </row>
    <row r="33484" spans="1:7" hidden="1" x14ac:dyDescent="0.35">
      <c r="A33484">
        <v>2043</v>
      </c>
      <c r="B33484" t="s">
        <v>248</v>
      </c>
      <c r="C33484" t="s">
        <v>266</v>
      </c>
      <c r="D33484" t="s">
        <v>298</v>
      </c>
      <c r="E33484" t="s">
        <v>250</v>
      </c>
      <c r="F33484">
        <v>4.7074616999999999E-2</v>
      </c>
      <c r="G33484" t="str">
        <f>INDEX(crosswalk!$D:$D,MATCH(C33484,crosswalk!$C:$C,0))</f>
        <v>chemicals 20</v>
      </c>
    </row>
    <row r="33485" spans="1:7" hidden="1" x14ac:dyDescent="0.35">
      <c r="A33485">
        <v>2044</v>
      </c>
      <c r="B33485" t="s">
        <v>248</v>
      </c>
      <c r="C33485" t="s">
        <v>266</v>
      </c>
      <c r="D33485" t="s">
        <v>298</v>
      </c>
      <c r="E33485" t="s">
        <v>250</v>
      </c>
      <c r="F33485">
        <v>4.5603536E-2</v>
      </c>
      <c r="G33485" t="str">
        <f>INDEX(crosswalk!$D:$D,MATCH(C33485,crosswalk!$C:$C,0))</f>
        <v>chemicals 20</v>
      </c>
    </row>
    <row r="33486" spans="1:7" hidden="1" x14ac:dyDescent="0.35">
      <c r="A33486">
        <v>2046</v>
      </c>
      <c r="B33486" t="s">
        <v>248</v>
      </c>
      <c r="C33486" t="s">
        <v>266</v>
      </c>
      <c r="D33486" t="s">
        <v>298</v>
      </c>
      <c r="E33486" t="s">
        <v>250</v>
      </c>
      <c r="F33486">
        <v>4.2661372000000003E-2</v>
      </c>
      <c r="G33486" t="str">
        <f>INDEX(crosswalk!$D:$D,MATCH(C33486,crosswalk!$C:$C,0))</f>
        <v>chemicals 20</v>
      </c>
    </row>
    <row r="33487" spans="1:7" hidden="1" x14ac:dyDescent="0.35">
      <c r="A33487">
        <v>2047</v>
      </c>
      <c r="B33487" t="s">
        <v>248</v>
      </c>
      <c r="C33487" t="s">
        <v>266</v>
      </c>
      <c r="D33487" t="s">
        <v>298</v>
      </c>
      <c r="E33487" t="s">
        <v>250</v>
      </c>
      <c r="F33487">
        <v>4.1190289999999997E-2</v>
      </c>
      <c r="G33487" t="str">
        <f>INDEX(crosswalk!$D:$D,MATCH(C33487,crosswalk!$C:$C,0))</f>
        <v>chemicals 20</v>
      </c>
    </row>
    <row r="33488" spans="1:7" hidden="1" x14ac:dyDescent="0.35">
      <c r="A33488">
        <v>2048</v>
      </c>
      <c r="B33488" t="s">
        <v>248</v>
      </c>
      <c r="C33488" t="s">
        <v>266</v>
      </c>
      <c r="D33488" t="s">
        <v>298</v>
      </c>
      <c r="E33488" t="s">
        <v>250</v>
      </c>
      <c r="F33488">
        <v>3.9964389000000003E-2</v>
      </c>
      <c r="G33488" t="str">
        <f>INDEX(crosswalk!$D:$D,MATCH(C33488,crosswalk!$C:$C,0))</f>
        <v>chemicals 20</v>
      </c>
    </row>
    <row r="33489" spans="1:7" hidden="1" x14ac:dyDescent="0.35">
      <c r="A33489">
        <v>2049</v>
      </c>
      <c r="B33489" t="s">
        <v>248</v>
      </c>
      <c r="C33489" t="s">
        <v>266</v>
      </c>
      <c r="D33489" t="s">
        <v>298</v>
      </c>
      <c r="E33489" t="s">
        <v>250</v>
      </c>
      <c r="F33489">
        <v>3.8493306999999997E-2</v>
      </c>
      <c r="G33489" t="str">
        <f>INDEX(crosswalk!$D:$D,MATCH(C33489,crosswalk!$C:$C,0))</f>
        <v>chemicals 20</v>
      </c>
    </row>
    <row r="33490" spans="1:7" hidden="1" x14ac:dyDescent="0.35">
      <c r="A33490">
        <v>2021</v>
      </c>
      <c r="B33490" t="s">
        <v>243</v>
      </c>
      <c r="C33490" t="s">
        <v>244</v>
      </c>
      <c r="D33490" t="s">
        <v>298</v>
      </c>
      <c r="E33490" t="s">
        <v>225</v>
      </c>
      <c r="F33490">
        <v>2.6697463369999999</v>
      </c>
      <c r="G33490" t="str">
        <f>INDEX(crosswalk!$D:$D,MATCH(C33490,crosswalk!$C:$C,0))</f>
        <v>oil and gas extraction 06</v>
      </c>
    </row>
    <row r="33491" spans="1:7" hidden="1" x14ac:dyDescent="0.35">
      <c r="A33491">
        <v>2022</v>
      </c>
      <c r="B33491" t="s">
        <v>243</v>
      </c>
      <c r="C33491" t="s">
        <v>244</v>
      </c>
      <c r="D33491" t="s">
        <v>298</v>
      </c>
      <c r="E33491" t="s">
        <v>225</v>
      </c>
      <c r="F33491">
        <v>2.7393685040000002</v>
      </c>
      <c r="G33491" t="str">
        <f>INDEX(crosswalk!$D:$D,MATCH(C33491,crosswalk!$C:$C,0))</f>
        <v>oil and gas extraction 06</v>
      </c>
    </row>
    <row r="33492" spans="1:7" hidden="1" x14ac:dyDescent="0.35">
      <c r="A33492">
        <v>2023</v>
      </c>
      <c r="B33492" t="s">
        <v>243</v>
      </c>
      <c r="C33492" t="s">
        <v>244</v>
      </c>
      <c r="D33492" t="s">
        <v>298</v>
      </c>
      <c r="E33492" t="s">
        <v>225</v>
      </c>
      <c r="F33492">
        <v>2.8533521309999998</v>
      </c>
      <c r="G33492" t="str">
        <f>INDEX(crosswalk!$D:$D,MATCH(C33492,crosswalk!$C:$C,0))</f>
        <v>oil and gas extraction 06</v>
      </c>
    </row>
    <row r="33493" spans="1:7" hidden="1" x14ac:dyDescent="0.35">
      <c r="A33493">
        <v>2024</v>
      </c>
      <c r="B33493" t="s">
        <v>243</v>
      </c>
      <c r="C33493" t="s">
        <v>244</v>
      </c>
      <c r="D33493" t="s">
        <v>298</v>
      </c>
      <c r="E33493" t="s">
        <v>225</v>
      </c>
      <c r="F33493">
        <v>2.9116902119999999</v>
      </c>
      <c r="G33493" t="str">
        <f>INDEX(crosswalk!$D:$D,MATCH(C33493,crosswalk!$C:$C,0))</f>
        <v>oil and gas extraction 06</v>
      </c>
    </row>
    <row r="33494" spans="1:7" hidden="1" x14ac:dyDescent="0.35">
      <c r="A33494">
        <v>2025</v>
      </c>
      <c r="B33494" t="s">
        <v>243</v>
      </c>
      <c r="C33494" t="s">
        <v>244</v>
      </c>
      <c r="D33494" t="s">
        <v>298</v>
      </c>
      <c r="E33494" t="s">
        <v>225</v>
      </c>
      <c r="F33494">
        <v>2.9903560589999998</v>
      </c>
      <c r="G33494" t="str">
        <f>INDEX(crosswalk!$D:$D,MATCH(C33494,crosswalk!$C:$C,0))</f>
        <v>oil and gas extraction 06</v>
      </c>
    </row>
    <row r="33495" spans="1:7" hidden="1" x14ac:dyDescent="0.35">
      <c r="A33495">
        <v>2026</v>
      </c>
      <c r="B33495" t="s">
        <v>243</v>
      </c>
      <c r="C33495" t="s">
        <v>244</v>
      </c>
      <c r="D33495" t="s">
        <v>298</v>
      </c>
      <c r="E33495" t="s">
        <v>225</v>
      </c>
      <c r="F33495">
        <v>3.0249717120000001</v>
      </c>
      <c r="G33495" t="str">
        <f>INDEX(crosswalk!$D:$D,MATCH(C33495,crosswalk!$C:$C,0))</f>
        <v>oil and gas extraction 06</v>
      </c>
    </row>
    <row r="33496" spans="1:7" hidden="1" x14ac:dyDescent="0.35">
      <c r="A33496">
        <v>2046</v>
      </c>
      <c r="B33496" t="s">
        <v>241</v>
      </c>
      <c r="C33496" t="s">
        <v>242</v>
      </c>
      <c r="D33496" t="s">
        <v>298</v>
      </c>
      <c r="E33496" t="s">
        <v>227</v>
      </c>
      <c r="F33496">
        <v>6.6873386000000007E-2</v>
      </c>
      <c r="G33496" t="str">
        <f>INDEX(crosswalk!$D:$D,MATCH(C33496,crosswalk!$C:$C,0))</f>
        <v>water and waste 36T39</v>
      </c>
    </row>
    <row r="33497" spans="1:7" hidden="1" x14ac:dyDescent="0.35">
      <c r="A33497">
        <v>2047</v>
      </c>
      <c r="B33497" t="s">
        <v>241</v>
      </c>
      <c r="C33497" t="s">
        <v>242</v>
      </c>
      <c r="D33497" t="s">
        <v>298</v>
      </c>
      <c r="E33497" t="s">
        <v>227</v>
      </c>
      <c r="F33497">
        <v>6.7094847999999999E-2</v>
      </c>
      <c r="G33497" t="str">
        <f>INDEX(crosswalk!$D:$D,MATCH(C33497,crosswalk!$C:$C,0))</f>
        <v>water and waste 36T39</v>
      </c>
    </row>
    <row r="33498" spans="1:7" hidden="1" x14ac:dyDescent="0.35">
      <c r="A33498">
        <v>2048</v>
      </c>
      <c r="B33498" t="s">
        <v>241</v>
      </c>
      <c r="C33498" t="s">
        <v>242</v>
      </c>
      <c r="D33498" t="s">
        <v>298</v>
      </c>
      <c r="E33498" t="s">
        <v>227</v>
      </c>
      <c r="F33498">
        <v>6.7269601999999998E-2</v>
      </c>
      <c r="G33498" t="str">
        <f>INDEX(crosswalk!$D:$D,MATCH(C33498,crosswalk!$C:$C,0))</f>
        <v>water and waste 36T39</v>
      </c>
    </row>
    <row r="33499" spans="1:7" hidden="1" x14ac:dyDescent="0.35">
      <c r="A33499">
        <v>2020</v>
      </c>
      <c r="B33499" t="s">
        <v>243</v>
      </c>
      <c r="C33499" t="s">
        <v>245</v>
      </c>
      <c r="D33499" t="s">
        <v>298</v>
      </c>
      <c r="E33499" t="s">
        <v>225</v>
      </c>
      <c r="F33499">
        <v>9.192591E-2</v>
      </c>
      <c r="G33499" t="str">
        <f>INDEX(crosswalk!$D:$D,MATCH(C33499,crosswalk!$C:$C,0))</f>
        <v>coal mining 05</v>
      </c>
    </row>
    <row r="33500" spans="1:7" hidden="1" x14ac:dyDescent="0.35">
      <c r="A33500">
        <v>2021</v>
      </c>
      <c r="B33500" t="s">
        <v>243</v>
      </c>
      <c r="C33500" t="s">
        <v>245</v>
      </c>
      <c r="D33500" t="s">
        <v>298</v>
      </c>
      <c r="E33500" t="s">
        <v>225</v>
      </c>
      <c r="F33500">
        <v>0.10498990499999999</v>
      </c>
      <c r="G33500" t="str">
        <f>INDEX(crosswalk!$D:$D,MATCH(C33500,crosswalk!$C:$C,0))</f>
        <v>coal mining 05</v>
      </c>
    </row>
    <row r="33501" spans="1:7" hidden="1" x14ac:dyDescent="0.35">
      <c r="A33501">
        <v>2022</v>
      </c>
      <c r="B33501" t="s">
        <v>243</v>
      </c>
      <c r="C33501" t="s">
        <v>245</v>
      </c>
      <c r="D33501" t="s">
        <v>298</v>
      </c>
      <c r="E33501" t="s">
        <v>225</v>
      </c>
      <c r="F33501">
        <v>0.106105124</v>
      </c>
      <c r="G33501" t="str">
        <f>INDEX(crosswalk!$D:$D,MATCH(C33501,crosswalk!$C:$C,0))</f>
        <v>coal mining 05</v>
      </c>
    </row>
    <row r="33502" spans="1:7" hidden="1" x14ac:dyDescent="0.35">
      <c r="A33502">
        <v>2023</v>
      </c>
      <c r="B33502" t="s">
        <v>243</v>
      </c>
      <c r="C33502" t="s">
        <v>245</v>
      </c>
      <c r="D33502" t="s">
        <v>298</v>
      </c>
      <c r="E33502" t="s">
        <v>225</v>
      </c>
      <c r="F33502">
        <v>9.4474981999999999E-2</v>
      </c>
      <c r="G33502" t="str">
        <f>INDEX(crosswalk!$D:$D,MATCH(C33502,crosswalk!$C:$C,0))</f>
        <v>coal mining 05</v>
      </c>
    </row>
    <row r="33503" spans="1:7" hidden="1" x14ac:dyDescent="0.35">
      <c r="A33503">
        <v>2024</v>
      </c>
      <c r="B33503" t="s">
        <v>243</v>
      </c>
      <c r="C33503" t="s">
        <v>245</v>
      </c>
      <c r="D33503" t="s">
        <v>298</v>
      </c>
      <c r="E33503" t="s">
        <v>225</v>
      </c>
      <c r="F33503">
        <v>8.9695471999999998E-2</v>
      </c>
      <c r="G33503" t="str">
        <f>INDEX(crosswalk!$D:$D,MATCH(C33503,crosswalk!$C:$C,0))</f>
        <v>coal mining 05</v>
      </c>
    </row>
    <row r="33504" spans="1:7" hidden="1" x14ac:dyDescent="0.35">
      <c r="A33504">
        <v>2025</v>
      </c>
      <c r="B33504" t="s">
        <v>243</v>
      </c>
      <c r="C33504" t="s">
        <v>245</v>
      </c>
      <c r="D33504" t="s">
        <v>298</v>
      </c>
      <c r="E33504" t="s">
        <v>225</v>
      </c>
      <c r="F33504">
        <v>8.2048256E-2</v>
      </c>
      <c r="G33504" t="str">
        <f>INDEX(crosswalk!$D:$D,MATCH(C33504,crosswalk!$C:$C,0))</f>
        <v>coal mining 05</v>
      </c>
    </row>
    <row r="33505" spans="1:7" hidden="1" x14ac:dyDescent="0.35">
      <c r="A33505">
        <v>2026</v>
      </c>
      <c r="B33505" t="s">
        <v>243</v>
      </c>
      <c r="C33505" t="s">
        <v>245</v>
      </c>
      <c r="D33505" t="s">
        <v>298</v>
      </c>
      <c r="E33505" t="s">
        <v>225</v>
      </c>
      <c r="F33505">
        <v>8.3960060000000003E-2</v>
      </c>
      <c r="G33505" t="str">
        <f>INDEX(crosswalk!$D:$D,MATCH(C33505,crosswalk!$C:$C,0))</f>
        <v>coal mining 05</v>
      </c>
    </row>
    <row r="33506" spans="1:7" hidden="1" x14ac:dyDescent="0.35">
      <c r="A33506">
        <v>2027</v>
      </c>
      <c r="B33506" t="s">
        <v>243</v>
      </c>
      <c r="C33506" t="s">
        <v>245</v>
      </c>
      <c r="D33506" t="s">
        <v>298</v>
      </c>
      <c r="E33506" t="s">
        <v>225</v>
      </c>
      <c r="F33506">
        <v>8.1570304999999996E-2</v>
      </c>
      <c r="G33506" t="str">
        <f>INDEX(crosswalk!$D:$D,MATCH(C33506,crosswalk!$C:$C,0))</f>
        <v>coal mining 05</v>
      </c>
    </row>
    <row r="33507" spans="1:7" hidden="1" x14ac:dyDescent="0.35">
      <c r="A33507">
        <v>2028</v>
      </c>
      <c r="B33507" t="s">
        <v>243</v>
      </c>
      <c r="C33507" t="s">
        <v>245</v>
      </c>
      <c r="D33507" t="s">
        <v>298</v>
      </c>
      <c r="E33507" t="s">
        <v>225</v>
      </c>
      <c r="F33507">
        <v>8.3482108999999999E-2</v>
      </c>
      <c r="G33507" t="str">
        <f>INDEX(crosswalk!$D:$D,MATCH(C33507,crosswalk!$C:$C,0))</f>
        <v>coal mining 05</v>
      </c>
    </row>
    <row r="33508" spans="1:7" hidden="1" x14ac:dyDescent="0.35">
      <c r="A33508">
        <v>2029</v>
      </c>
      <c r="B33508" t="s">
        <v>243</v>
      </c>
      <c r="C33508" t="s">
        <v>245</v>
      </c>
      <c r="D33508" t="s">
        <v>298</v>
      </c>
      <c r="E33508" t="s">
        <v>225</v>
      </c>
      <c r="F33508">
        <v>8.5075279000000004E-2</v>
      </c>
      <c r="G33508" t="str">
        <f>INDEX(crosswalk!$D:$D,MATCH(C33508,crosswalk!$C:$C,0))</f>
        <v>coal mining 05</v>
      </c>
    </row>
    <row r="33509" spans="1:7" hidden="1" x14ac:dyDescent="0.35">
      <c r="A33509">
        <v>2030</v>
      </c>
      <c r="B33509" t="s">
        <v>243</v>
      </c>
      <c r="C33509" t="s">
        <v>245</v>
      </c>
      <c r="D33509" t="s">
        <v>298</v>
      </c>
      <c r="E33509" t="s">
        <v>225</v>
      </c>
      <c r="F33509">
        <v>8.6031180999999998E-2</v>
      </c>
      <c r="G33509" t="str">
        <f>INDEX(crosswalk!$D:$D,MATCH(C33509,crosswalk!$C:$C,0))</f>
        <v>coal mining 05</v>
      </c>
    </row>
    <row r="33510" spans="1:7" hidden="1" x14ac:dyDescent="0.35">
      <c r="A33510">
        <v>2031</v>
      </c>
      <c r="B33510" t="s">
        <v>243</v>
      </c>
      <c r="C33510" t="s">
        <v>245</v>
      </c>
      <c r="D33510" t="s">
        <v>298</v>
      </c>
      <c r="E33510" t="s">
        <v>225</v>
      </c>
      <c r="F33510">
        <v>8.4438010999999993E-2</v>
      </c>
      <c r="G33510" t="str">
        <f>INDEX(crosswalk!$D:$D,MATCH(C33510,crosswalk!$C:$C,0))</f>
        <v>coal mining 05</v>
      </c>
    </row>
    <row r="33511" spans="1:7" hidden="1" x14ac:dyDescent="0.35">
      <c r="A33511">
        <v>2032</v>
      </c>
      <c r="B33511" t="s">
        <v>243</v>
      </c>
      <c r="C33511" t="s">
        <v>245</v>
      </c>
      <c r="D33511" t="s">
        <v>298</v>
      </c>
      <c r="E33511" t="s">
        <v>225</v>
      </c>
      <c r="F33511">
        <v>8.3163475000000001E-2</v>
      </c>
      <c r="G33511" t="str">
        <f>INDEX(crosswalk!$D:$D,MATCH(C33511,crosswalk!$C:$C,0))</f>
        <v>coal mining 05</v>
      </c>
    </row>
    <row r="33512" spans="1:7" hidden="1" x14ac:dyDescent="0.35">
      <c r="A33512">
        <v>2033</v>
      </c>
      <c r="B33512" t="s">
        <v>243</v>
      </c>
      <c r="C33512" t="s">
        <v>245</v>
      </c>
      <c r="D33512" t="s">
        <v>298</v>
      </c>
      <c r="E33512" t="s">
        <v>225</v>
      </c>
      <c r="F33512">
        <v>8.3163475000000001E-2</v>
      </c>
      <c r="G33512" t="str">
        <f>INDEX(crosswalk!$D:$D,MATCH(C33512,crosswalk!$C:$C,0))</f>
        <v>coal mining 05</v>
      </c>
    </row>
    <row r="33513" spans="1:7" hidden="1" x14ac:dyDescent="0.35">
      <c r="A33513">
        <v>2034</v>
      </c>
      <c r="B33513" t="s">
        <v>243</v>
      </c>
      <c r="C33513" t="s">
        <v>245</v>
      </c>
      <c r="D33513" t="s">
        <v>298</v>
      </c>
      <c r="E33513" t="s">
        <v>225</v>
      </c>
      <c r="F33513">
        <v>8.3163475000000001E-2</v>
      </c>
      <c r="G33513" t="str">
        <f>INDEX(crosswalk!$D:$D,MATCH(C33513,crosswalk!$C:$C,0))</f>
        <v>coal mining 05</v>
      </c>
    </row>
    <row r="33514" spans="1:7" hidden="1" x14ac:dyDescent="0.35">
      <c r="A33514">
        <v>2035</v>
      </c>
      <c r="B33514" t="s">
        <v>243</v>
      </c>
      <c r="C33514" t="s">
        <v>245</v>
      </c>
      <c r="D33514" t="s">
        <v>298</v>
      </c>
      <c r="E33514" t="s">
        <v>225</v>
      </c>
      <c r="F33514">
        <v>8.1410988000000004E-2</v>
      </c>
      <c r="G33514" t="str">
        <f>INDEX(crosswalk!$D:$D,MATCH(C33514,crosswalk!$C:$C,0))</f>
        <v>coal mining 05</v>
      </c>
    </row>
    <row r="33515" spans="1:7" hidden="1" x14ac:dyDescent="0.35">
      <c r="A33515">
        <v>2036</v>
      </c>
      <c r="B33515" t="s">
        <v>243</v>
      </c>
      <c r="C33515" t="s">
        <v>245</v>
      </c>
      <c r="D33515" t="s">
        <v>298</v>
      </c>
      <c r="E33515" t="s">
        <v>225</v>
      </c>
      <c r="F33515">
        <v>7.9977135000000005E-2</v>
      </c>
      <c r="G33515" t="str">
        <f>INDEX(crosswalk!$D:$D,MATCH(C33515,crosswalk!$C:$C,0))</f>
        <v>coal mining 05</v>
      </c>
    </row>
    <row r="33516" spans="1:7" hidden="1" x14ac:dyDescent="0.35">
      <c r="A33516">
        <v>2037</v>
      </c>
      <c r="B33516" t="s">
        <v>243</v>
      </c>
      <c r="C33516" t="s">
        <v>245</v>
      </c>
      <c r="D33516" t="s">
        <v>298</v>
      </c>
      <c r="E33516" t="s">
        <v>225</v>
      </c>
      <c r="F33516">
        <v>7.8065331000000002E-2</v>
      </c>
      <c r="G33516" t="str">
        <f>INDEX(crosswalk!$D:$D,MATCH(C33516,crosswalk!$C:$C,0))</f>
        <v>coal mining 05</v>
      </c>
    </row>
    <row r="33517" spans="1:7" hidden="1" x14ac:dyDescent="0.35">
      <c r="A33517">
        <v>2038</v>
      </c>
      <c r="B33517" t="s">
        <v>243</v>
      </c>
      <c r="C33517" t="s">
        <v>245</v>
      </c>
      <c r="D33517" t="s">
        <v>298</v>
      </c>
      <c r="E33517" t="s">
        <v>225</v>
      </c>
      <c r="F33517">
        <v>7.3923088999999997E-2</v>
      </c>
      <c r="G33517" t="str">
        <f>INDEX(crosswalk!$D:$D,MATCH(C33517,crosswalk!$C:$C,0))</f>
        <v>coal mining 05</v>
      </c>
    </row>
    <row r="33518" spans="1:7" hidden="1" x14ac:dyDescent="0.35">
      <c r="A33518">
        <v>2039</v>
      </c>
      <c r="B33518" t="s">
        <v>243</v>
      </c>
      <c r="C33518" t="s">
        <v>245</v>
      </c>
      <c r="D33518" t="s">
        <v>298</v>
      </c>
      <c r="E33518" t="s">
        <v>225</v>
      </c>
      <c r="F33518">
        <v>7.2489235999999999E-2</v>
      </c>
      <c r="G33518" t="str">
        <f>INDEX(crosswalk!$D:$D,MATCH(C33518,crosswalk!$C:$C,0))</f>
        <v>coal mining 05</v>
      </c>
    </row>
    <row r="33519" spans="1:7" hidden="1" x14ac:dyDescent="0.35">
      <c r="A33519">
        <v>2040</v>
      </c>
      <c r="B33519" t="s">
        <v>243</v>
      </c>
      <c r="C33519" t="s">
        <v>245</v>
      </c>
      <c r="D33519" t="s">
        <v>298</v>
      </c>
      <c r="E33519" t="s">
        <v>225</v>
      </c>
      <c r="F33519">
        <v>7.1533334000000004E-2</v>
      </c>
      <c r="G33519" t="str">
        <f>INDEX(crosswalk!$D:$D,MATCH(C33519,crosswalk!$C:$C,0))</f>
        <v>coal mining 05</v>
      </c>
    </row>
    <row r="33520" spans="1:7" hidden="1" x14ac:dyDescent="0.35">
      <c r="A33520">
        <v>2049</v>
      </c>
      <c r="B33520" t="s">
        <v>243</v>
      </c>
      <c r="C33520" t="s">
        <v>245</v>
      </c>
      <c r="D33520" t="s">
        <v>298</v>
      </c>
      <c r="E33520" t="s">
        <v>225</v>
      </c>
      <c r="F33520">
        <v>6.5479287999999997E-2</v>
      </c>
      <c r="G33520" t="str">
        <f>INDEX(crosswalk!$D:$D,MATCH(C33520,crosswalk!$C:$C,0))</f>
        <v>coal mining 05</v>
      </c>
    </row>
    <row r="33521" spans="1:7" hidden="1" x14ac:dyDescent="0.35">
      <c r="A33521">
        <v>2050</v>
      </c>
      <c r="B33521" t="s">
        <v>243</v>
      </c>
      <c r="C33521" t="s">
        <v>245</v>
      </c>
      <c r="D33521" t="s">
        <v>298</v>
      </c>
      <c r="E33521" t="s">
        <v>225</v>
      </c>
      <c r="F33521">
        <v>6.5638605000000003E-2</v>
      </c>
      <c r="G33521" t="str">
        <f>INDEX(crosswalk!$D:$D,MATCH(C33521,crosswalk!$C:$C,0))</f>
        <v>coal mining 05</v>
      </c>
    </row>
    <row r="33522" spans="1:7" hidden="1" x14ac:dyDescent="0.35">
      <c r="A33522">
        <v>2060</v>
      </c>
      <c r="B33522" t="s">
        <v>243</v>
      </c>
      <c r="C33522" t="s">
        <v>245</v>
      </c>
      <c r="D33522" t="s">
        <v>298</v>
      </c>
      <c r="E33522" t="s">
        <v>225</v>
      </c>
      <c r="F33522">
        <v>5.7333845000000001E-2</v>
      </c>
      <c r="G33522" t="str">
        <f>INDEX(crosswalk!$D:$D,MATCH(C33522,crosswalk!$C:$C,0))</f>
        <v>coal mining 05</v>
      </c>
    </row>
    <row r="33523" spans="1:7" hidden="1" x14ac:dyDescent="0.35">
      <c r="A33523">
        <v>2070</v>
      </c>
      <c r="B33523" t="s">
        <v>243</v>
      </c>
      <c r="C33523" t="s">
        <v>245</v>
      </c>
      <c r="D33523" t="s">
        <v>298</v>
      </c>
      <c r="E33523" t="s">
        <v>225</v>
      </c>
      <c r="F33523">
        <v>5.0079825000000001E-2</v>
      </c>
      <c r="G33523" t="str">
        <f>INDEX(crosswalk!$D:$D,MATCH(C33523,crosswalk!$C:$C,0))</f>
        <v>coal mining 05</v>
      </c>
    </row>
    <row r="33524" spans="1:7" hidden="1" x14ac:dyDescent="0.35">
      <c r="A33524">
        <v>2080</v>
      </c>
      <c r="B33524" t="s">
        <v>243</v>
      </c>
      <c r="C33524" t="s">
        <v>245</v>
      </c>
      <c r="D33524" t="s">
        <v>298</v>
      </c>
      <c r="E33524" t="s">
        <v>225</v>
      </c>
      <c r="F33524">
        <v>4.3743601E-2</v>
      </c>
      <c r="G33524" t="str">
        <f>INDEX(crosswalk!$D:$D,MATCH(C33524,crosswalk!$C:$C,0))</f>
        <v>coal mining 05</v>
      </c>
    </row>
    <row r="33525" spans="1:7" hidden="1" x14ac:dyDescent="0.35">
      <c r="A33525">
        <v>2020</v>
      </c>
      <c r="B33525" t="s">
        <v>243</v>
      </c>
      <c r="C33525" t="s">
        <v>268</v>
      </c>
      <c r="D33525" t="s">
        <v>298</v>
      </c>
      <c r="E33525" t="s">
        <v>225</v>
      </c>
      <c r="F33525">
        <v>1.3737615E-2</v>
      </c>
      <c r="G33525" t="str">
        <f>INDEX(crosswalk!$D:$D,MATCH(C33525,crosswalk!$C:$C,0))</f>
        <v>non-industry</v>
      </c>
    </row>
    <row r="33526" spans="1:7" hidden="1" x14ac:dyDescent="0.35">
      <c r="A33526">
        <v>2025</v>
      </c>
      <c r="B33526" t="s">
        <v>243</v>
      </c>
      <c r="C33526" t="s">
        <v>268</v>
      </c>
      <c r="D33526" t="s">
        <v>298</v>
      </c>
      <c r="E33526" t="s">
        <v>225</v>
      </c>
      <c r="F33526">
        <v>1.3183232E-2</v>
      </c>
      <c r="G33526" t="str">
        <f>INDEX(crosswalk!$D:$D,MATCH(C33526,crosswalk!$C:$C,0))</f>
        <v>non-industry</v>
      </c>
    </row>
    <row r="33527" spans="1:7" hidden="1" x14ac:dyDescent="0.35">
      <c r="A33527">
        <v>2026</v>
      </c>
      <c r="B33527" t="s">
        <v>243</v>
      </c>
      <c r="C33527" t="s">
        <v>268</v>
      </c>
      <c r="D33527" t="s">
        <v>298</v>
      </c>
      <c r="E33527" t="s">
        <v>225</v>
      </c>
      <c r="F33527">
        <v>1.3083443E-2</v>
      </c>
      <c r="G33527" t="str">
        <f>INDEX(crosswalk!$D:$D,MATCH(C33527,crosswalk!$C:$C,0))</f>
        <v>non-industry</v>
      </c>
    </row>
    <row r="33528" spans="1:7" hidden="1" x14ac:dyDescent="0.35">
      <c r="A33528">
        <v>2027</v>
      </c>
      <c r="B33528" t="s">
        <v>243</v>
      </c>
      <c r="C33528" t="s">
        <v>268</v>
      </c>
      <c r="D33528" t="s">
        <v>298</v>
      </c>
      <c r="E33528" t="s">
        <v>225</v>
      </c>
      <c r="F33528">
        <v>1.2983654000000001E-2</v>
      </c>
      <c r="G33528" t="str">
        <f>INDEX(crosswalk!$D:$D,MATCH(C33528,crosswalk!$C:$C,0))</f>
        <v>non-industry</v>
      </c>
    </row>
    <row r="33529" spans="1:7" hidden="1" x14ac:dyDescent="0.35">
      <c r="A33529">
        <v>2028</v>
      </c>
      <c r="B33529" t="s">
        <v>243</v>
      </c>
      <c r="C33529" t="s">
        <v>268</v>
      </c>
      <c r="D33529" t="s">
        <v>298</v>
      </c>
      <c r="E33529" t="s">
        <v>225</v>
      </c>
      <c r="F33529">
        <v>1.2872778E-2</v>
      </c>
      <c r="G33529" t="str">
        <f>INDEX(crosswalk!$D:$D,MATCH(C33529,crosswalk!$C:$C,0))</f>
        <v>non-industry</v>
      </c>
    </row>
    <row r="33530" spans="1:7" hidden="1" x14ac:dyDescent="0.35">
      <c r="A33530">
        <v>2029</v>
      </c>
      <c r="B33530" t="s">
        <v>243</v>
      </c>
      <c r="C33530" t="s">
        <v>268</v>
      </c>
      <c r="D33530" t="s">
        <v>298</v>
      </c>
      <c r="E33530" t="s">
        <v>225</v>
      </c>
      <c r="F33530">
        <v>1.2761901000000001E-2</v>
      </c>
      <c r="G33530" t="str">
        <f>INDEX(crosswalk!$D:$D,MATCH(C33530,crosswalk!$C:$C,0))</f>
        <v>non-industry</v>
      </c>
    </row>
    <row r="33531" spans="1:7" hidden="1" x14ac:dyDescent="0.35">
      <c r="A33531">
        <v>2030</v>
      </c>
      <c r="B33531" t="s">
        <v>243</v>
      </c>
      <c r="C33531" t="s">
        <v>268</v>
      </c>
      <c r="D33531" t="s">
        <v>298</v>
      </c>
      <c r="E33531" t="s">
        <v>225</v>
      </c>
      <c r="F33531">
        <v>1.2662112E-2</v>
      </c>
      <c r="G33531" t="str">
        <f>INDEX(crosswalk!$D:$D,MATCH(C33531,crosswalk!$C:$C,0))</f>
        <v>non-industry</v>
      </c>
    </row>
    <row r="33532" spans="1:7" hidden="1" x14ac:dyDescent="0.35">
      <c r="A33532">
        <v>2031</v>
      </c>
      <c r="B33532" t="s">
        <v>243</v>
      </c>
      <c r="C33532" t="s">
        <v>268</v>
      </c>
      <c r="D33532" t="s">
        <v>298</v>
      </c>
      <c r="E33532" t="s">
        <v>225</v>
      </c>
      <c r="F33532">
        <v>1.2551235000000001E-2</v>
      </c>
      <c r="G33532" t="str">
        <f>INDEX(crosswalk!$D:$D,MATCH(C33532,crosswalk!$C:$C,0))</f>
        <v>non-industry</v>
      </c>
    </row>
    <row r="33533" spans="1:7" hidden="1" x14ac:dyDescent="0.35">
      <c r="A33533">
        <v>2032</v>
      </c>
      <c r="B33533" t="s">
        <v>243</v>
      </c>
      <c r="C33533" t="s">
        <v>268</v>
      </c>
      <c r="D33533" t="s">
        <v>298</v>
      </c>
      <c r="E33533" t="s">
        <v>225</v>
      </c>
      <c r="F33533">
        <v>1.2451446E-2</v>
      </c>
      <c r="G33533" t="str">
        <f>INDEX(crosswalk!$D:$D,MATCH(C33533,crosswalk!$C:$C,0))</f>
        <v>non-industry</v>
      </c>
    </row>
    <row r="33534" spans="1:7" hidden="1" x14ac:dyDescent="0.35">
      <c r="A33534">
        <v>2033</v>
      </c>
      <c r="B33534" t="s">
        <v>243</v>
      </c>
      <c r="C33534" t="s">
        <v>268</v>
      </c>
      <c r="D33534" t="s">
        <v>298</v>
      </c>
      <c r="E33534" t="s">
        <v>225</v>
      </c>
      <c r="F33534">
        <v>1.2351657E-2</v>
      </c>
      <c r="G33534" t="str">
        <f>INDEX(crosswalk!$D:$D,MATCH(C33534,crosswalk!$C:$C,0))</f>
        <v>non-industry</v>
      </c>
    </row>
    <row r="33535" spans="1:7" hidden="1" x14ac:dyDescent="0.35">
      <c r="A33535">
        <v>2034</v>
      </c>
      <c r="B33535" t="s">
        <v>243</v>
      </c>
      <c r="C33535" t="s">
        <v>268</v>
      </c>
      <c r="D33535" t="s">
        <v>298</v>
      </c>
      <c r="E33535" t="s">
        <v>225</v>
      </c>
      <c r="F33535">
        <v>1.2251868000000001E-2</v>
      </c>
      <c r="G33535" t="str">
        <f>INDEX(crosswalk!$D:$D,MATCH(C33535,crosswalk!$C:$C,0))</f>
        <v>non-industry</v>
      </c>
    </row>
    <row r="33536" spans="1:7" hidden="1" x14ac:dyDescent="0.35">
      <c r="A33536">
        <v>2035</v>
      </c>
      <c r="B33536" t="s">
        <v>243</v>
      </c>
      <c r="C33536" t="s">
        <v>268</v>
      </c>
      <c r="D33536" t="s">
        <v>298</v>
      </c>
      <c r="E33536" t="s">
        <v>225</v>
      </c>
      <c r="F33536">
        <v>1.2140992E-2</v>
      </c>
      <c r="G33536" t="str">
        <f>INDEX(crosswalk!$D:$D,MATCH(C33536,crosswalk!$C:$C,0))</f>
        <v>non-industry</v>
      </c>
    </row>
    <row r="33537" spans="1:7" hidden="1" x14ac:dyDescent="0.35">
      <c r="A33537">
        <v>2036</v>
      </c>
      <c r="B33537" t="s">
        <v>243</v>
      </c>
      <c r="C33537" t="s">
        <v>268</v>
      </c>
      <c r="D33537" t="s">
        <v>298</v>
      </c>
      <c r="E33537" t="s">
        <v>225</v>
      </c>
      <c r="F33537">
        <v>1.205229E-2</v>
      </c>
      <c r="G33537" t="str">
        <f>INDEX(crosswalk!$D:$D,MATCH(C33537,crosswalk!$C:$C,0))</f>
        <v>non-industry</v>
      </c>
    </row>
    <row r="33538" spans="1:7" hidden="1" x14ac:dyDescent="0.35">
      <c r="A33538">
        <v>2037</v>
      </c>
      <c r="B33538" t="s">
        <v>243</v>
      </c>
      <c r="C33538" t="s">
        <v>268</v>
      </c>
      <c r="D33538" t="s">
        <v>298</v>
      </c>
      <c r="E33538" t="s">
        <v>225</v>
      </c>
      <c r="F33538">
        <v>1.1952501000000001E-2</v>
      </c>
      <c r="G33538" t="str">
        <f>INDEX(crosswalk!$D:$D,MATCH(C33538,crosswalk!$C:$C,0))</f>
        <v>non-industry</v>
      </c>
    </row>
    <row r="33539" spans="1:7" hidden="1" x14ac:dyDescent="0.35">
      <c r="A33539">
        <v>2038</v>
      </c>
      <c r="B33539" t="s">
        <v>243</v>
      </c>
      <c r="C33539" t="s">
        <v>268</v>
      </c>
      <c r="D33539" t="s">
        <v>298</v>
      </c>
      <c r="E33539" t="s">
        <v>225</v>
      </c>
      <c r="F33539">
        <v>1.1852712E-2</v>
      </c>
      <c r="G33539" t="str">
        <f>INDEX(crosswalk!$D:$D,MATCH(C33539,crosswalk!$C:$C,0))</f>
        <v>non-industry</v>
      </c>
    </row>
    <row r="33540" spans="1:7" hidden="1" x14ac:dyDescent="0.35">
      <c r="A33540">
        <v>2039</v>
      </c>
      <c r="B33540" t="s">
        <v>243</v>
      </c>
      <c r="C33540" t="s">
        <v>268</v>
      </c>
      <c r="D33540" t="s">
        <v>298</v>
      </c>
      <c r="E33540" t="s">
        <v>225</v>
      </c>
      <c r="F33540">
        <v>1.1764011E-2</v>
      </c>
      <c r="G33540" t="str">
        <f>INDEX(crosswalk!$D:$D,MATCH(C33540,crosswalk!$C:$C,0))</f>
        <v>non-industry</v>
      </c>
    </row>
    <row r="33541" spans="1:7" hidden="1" x14ac:dyDescent="0.35">
      <c r="A33541">
        <v>2040</v>
      </c>
      <c r="B33541" t="s">
        <v>243</v>
      </c>
      <c r="C33541" t="s">
        <v>268</v>
      </c>
      <c r="D33541" t="s">
        <v>298</v>
      </c>
      <c r="E33541" t="s">
        <v>225</v>
      </c>
      <c r="F33541">
        <v>1.1653134000000001E-2</v>
      </c>
      <c r="G33541" t="str">
        <f>INDEX(crosswalk!$D:$D,MATCH(C33541,crosswalk!$C:$C,0))</f>
        <v>non-industry</v>
      </c>
    </row>
    <row r="33542" spans="1:7" hidden="1" x14ac:dyDescent="0.35">
      <c r="A33542">
        <v>2041</v>
      </c>
      <c r="B33542" t="s">
        <v>243</v>
      </c>
      <c r="C33542" t="s">
        <v>268</v>
      </c>
      <c r="D33542" t="s">
        <v>298</v>
      </c>
      <c r="E33542" t="s">
        <v>225</v>
      </c>
      <c r="F33542">
        <v>1.1564433000000001E-2</v>
      </c>
      <c r="G33542" t="str">
        <f>INDEX(crosswalk!$D:$D,MATCH(C33542,crosswalk!$C:$C,0))</f>
        <v>non-industry</v>
      </c>
    </row>
    <row r="33543" spans="1:7" hidden="1" x14ac:dyDescent="0.35">
      <c r="A33543">
        <v>2042</v>
      </c>
      <c r="B33543" t="s">
        <v>243</v>
      </c>
      <c r="C33543" t="s">
        <v>268</v>
      </c>
      <c r="D33543" t="s">
        <v>298</v>
      </c>
      <c r="E33543" t="s">
        <v>225</v>
      </c>
      <c r="F33543">
        <v>1.1464644E-2</v>
      </c>
      <c r="G33543" t="str">
        <f>INDEX(crosswalk!$D:$D,MATCH(C33543,crosswalk!$C:$C,0))</f>
        <v>non-industry</v>
      </c>
    </row>
    <row r="33544" spans="1:7" hidden="1" x14ac:dyDescent="0.35">
      <c r="A33544">
        <v>2043</v>
      </c>
      <c r="B33544" t="s">
        <v>243</v>
      </c>
      <c r="C33544" t="s">
        <v>268</v>
      </c>
      <c r="D33544" t="s">
        <v>298</v>
      </c>
      <c r="E33544" t="s">
        <v>225</v>
      </c>
      <c r="F33544">
        <v>1.1375942999999999E-2</v>
      </c>
      <c r="G33544" t="str">
        <f>INDEX(crosswalk!$D:$D,MATCH(C33544,crosswalk!$C:$C,0))</f>
        <v>non-industry</v>
      </c>
    </row>
    <row r="33545" spans="1:7" hidden="1" x14ac:dyDescent="0.35">
      <c r="A33545">
        <v>2044</v>
      </c>
      <c r="B33545" t="s">
        <v>243</v>
      </c>
      <c r="C33545" t="s">
        <v>268</v>
      </c>
      <c r="D33545" t="s">
        <v>298</v>
      </c>
      <c r="E33545" t="s">
        <v>225</v>
      </c>
      <c r="F33545">
        <v>1.1276154E-2</v>
      </c>
      <c r="G33545" t="str">
        <f>INDEX(crosswalk!$D:$D,MATCH(C33545,crosswalk!$C:$C,0))</f>
        <v>non-industry</v>
      </c>
    </row>
    <row r="33546" spans="1:7" hidden="1" x14ac:dyDescent="0.35">
      <c r="A33546">
        <v>2045</v>
      </c>
      <c r="B33546" t="s">
        <v>243</v>
      </c>
      <c r="C33546" t="s">
        <v>268</v>
      </c>
      <c r="D33546" t="s">
        <v>298</v>
      </c>
      <c r="E33546" t="s">
        <v>225</v>
      </c>
      <c r="F33546">
        <v>1.119854E-2</v>
      </c>
      <c r="G33546" t="str">
        <f>INDEX(crosswalk!$D:$D,MATCH(C33546,crosswalk!$C:$C,0))</f>
        <v>non-industry</v>
      </c>
    </row>
    <row r="33547" spans="1:7" hidden="1" x14ac:dyDescent="0.35">
      <c r="A33547">
        <v>2046</v>
      </c>
      <c r="B33547" t="s">
        <v>243</v>
      </c>
      <c r="C33547" t="s">
        <v>268</v>
      </c>
      <c r="D33547" t="s">
        <v>298</v>
      </c>
      <c r="E33547" t="s">
        <v>225</v>
      </c>
      <c r="F33547">
        <v>1.1098751E-2</v>
      </c>
      <c r="G33547" t="str">
        <f>INDEX(crosswalk!$D:$D,MATCH(C33547,crosswalk!$C:$C,0))</f>
        <v>non-industry</v>
      </c>
    </row>
    <row r="33548" spans="1:7" hidden="1" x14ac:dyDescent="0.35">
      <c r="A33548">
        <v>2047</v>
      </c>
      <c r="B33548" t="s">
        <v>243</v>
      </c>
      <c r="C33548" t="s">
        <v>268</v>
      </c>
      <c r="D33548" t="s">
        <v>298</v>
      </c>
      <c r="E33548" t="s">
        <v>225</v>
      </c>
      <c r="F33548">
        <v>1.101005E-2</v>
      </c>
      <c r="G33548" t="str">
        <f>INDEX(crosswalk!$D:$D,MATCH(C33548,crosswalk!$C:$C,0))</f>
        <v>non-industry</v>
      </c>
    </row>
    <row r="33549" spans="1:7" hidden="1" x14ac:dyDescent="0.35">
      <c r="A33549">
        <v>2048</v>
      </c>
      <c r="B33549" t="s">
        <v>243</v>
      </c>
      <c r="C33549" t="s">
        <v>268</v>
      </c>
      <c r="D33549" t="s">
        <v>298</v>
      </c>
      <c r="E33549" t="s">
        <v>225</v>
      </c>
      <c r="F33549">
        <v>1.0921349E-2</v>
      </c>
      <c r="G33549" t="str">
        <f>INDEX(crosswalk!$D:$D,MATCH(C33549,crosswalk!$C:$C,0))</f>
        <v>non-industry</v>
      </c>
    </row>
    <row r="33550" spans="1:7" hidden="1" x14ac:dyDescent="0.35">
      <c r="A33550">
        <v>2049</v>
      </c>
      <c r="B33550" t="s">
        <v>243</v>
      </c>
      <c r="C33550" t="s">
        <v>268</v>
      </c>
      <c r="D33550" t="s">
        <v>298</v>
      </c>
      <c r="E33550" t="s">
        <v>225</v>
      </c>
      <c r="F33550">
        <v>1.0832647000000001E-2</v>
      </c>
      <c r="G33550" t="str">
        <f>INDEX(crosswalk!$D:$D,MATCH(C33550,crosswalk!$C:$C,0))</f>
        <v>non-industry</v>
      </c>
    </row>
    <row r="33551" spans="1:7" hidden="1" x14ac:dyDescent="0.35">
      <c r="A33551">
        <v>2022</v>
      </c>
      <c r="B33551" t="s">
        <v>248</v>
      </c>
      <c r="C33551" t="s">
        <v>258</v>
      </c>
      <c r="D33551" t="s">
        <v>298</v>
      </c>
      <c r="E33551" t="s">
        <v>250</v>
      </c>
      <c r="F33551">
        <v>0</v>
      </c>
      <c r="G33551" t="str">
        <f>INDEX(crosswalk!$D:$D,MATCH(C33551,crosswalk!$C:$C,0))</f>
        <v>chemicals 20</v>
      </c>
    </row>
    <row r="33552" spans="1:7" hidden="1" x14ac:dyDescent="0.35">
      <c r="A33552">
        <v>2023</v>
      </c>
      <c r="B33552" t="s">
        <v>248</v>
      </c>
      <c r="C33552" t="s">
        <v>258</v>
      </c>
      <c r="D33552" t="s">
        <v>298</v>
      </c>
      <c r="E33552" t="s">
        <v>250</v>
      </c>
      <c r="F33552">
        <v>0</v>
      </c>
      <c r="G33552" t="str">
        <f>INDEX(crosswalk!$D:$D,MATCH(C33552,crosswalk!$C:$C,0))</f>
        <v>chemicals 20</v>
      </c>
    </row>
    <row r="33553" spans="1:7" hidden="1" x14ac:dyDescent="0.35">
      <c r="A33553">
        <v>2024</v>
      </c>
      <c r="B33553" t="s">
        <v>248</v>
      </c>
      <c r="C33553" t="s">
        <v>258</v>
      </c>
      <c r="D33553" t="s">
        <v>298</v>
      </c>
      <c r="E33553" t="s">
        <v>250</v>
      </c>
      <c r="F33553">
        <v>0</v>
      </c>
      <c r="G33553" t="str">
        <f>INDEX(crosswalk!$D:$D,MATCH(C33553,crosswalk!$C:$C,0))</f>
        <v>chemicals 20</v>
      </c>
    </row>
    <row r="33554" spans="1:7" hidden="1" x14ac:dyDescent="0.35">
      <c r="A33554">
        <v>2025</v>
      </c>
      <c r="B33554" t="s">
        <v>248</v>
      </c>
      <c r="C33554" t="s">
        <v>258</v>
      </c>
      <c r="D33554" t="s">
        <v>298</v>
      </c>
      <c r="E33554" t="s">
        <v>250</v>
      </c>
      <c r="F33554">
        <v>0</v>
      </c>
      <c r="G33554" t="str">
        <f>INDEX(crosswalk!$D:$D,MATCH(C33554,crosswalk!$C:$C,0))</f>
        <v>chemicals 20</v>
      </c>
    </row>
    <row r="33555" spans="1:7" hidden="1" x14ac:dyDescent="0.35">
      <c r="A33555">
        <v>2026</v>
      </c>
      <c r="B33555" t="s">
        <v>248</v>
      </c>
      <c r="C33555" t="s">
        <v>258</v>
      </c>
      <c r="D33555" t="s">
        <v>298</v>
      </c>
      <c r="E33555" t="s">
        <v>250</v>
      </c>
      <c r="F33555">
        <v>0</v>
      </c>
      <c r="G33555" t="str">
        <f>INDEX(crosswalk!$D:$D,MATCH(C33555,crosswalk!$C:$C,0))</f>
        <v>chemicals 20</v>
      </c>
    </row>
    <row r="33556" spans="1:7" hidden="1" x14ac:dyDescent="0.35">
      <c r="A33556">
        <v>2027</v>
      </c>
      <c r="B33556" t="s">
        <v>248</v>
      </c>
      <c r="C33556" t="s">
        <v>258</v>
      </c>
      <c r="D33556" t="s">
        <v>298</v>
      </c>
      <c r="E33556" t="s">
        <v>250</v>
      </c>
      <c r="F33556">
        <v>0</v>
      </c>
      <c r="G33556" t="str">
        <f>INDEX(crosswalk!$D:$D,MATCH(C33556,crosswalk!$C:$C,0))</f>
        <v>chemicals 20</v>
      </c>
    </row>
    <row r="33557" spans="1:7" hidden="1" x14ac:dyDescent="0.35">
      <c r="A33557">
        <v>2028</v>
      </c>
      <c r="B33557" t="s">
        <v>248</v>
      </c>
      <c r="C33557" t="s">
        <v>258</v>
      </c>
      <c r="D33557" t="s">
        <v>298</v>
      </c>
      <c r="E33557" t="s">
        <v>250</v>
      </c>
      <c r="F33557">
        <v>0</v>
      </c>
      <c r="G33557" t="str">
        <f>INDEX(crosswalk!$D:$D,MATCH(C33557,crosswalk!$C:$C,0))</f>
        <v>chemicals 20</v>
      </c>
    </row>
    <row r="33558" spans="1:7" hidden="1" x14ac:dyDescent="0.35">
      <c r="A33558">
        <v>2080</v>
      </c>
      <c r="B33558" t="s">
        <v>248</v>
      </c>
      <c r="C33558" t="s">
        <v>266</v>
      </c>
      <c r="D33558" t="s">
        <v>298</v>
      </c>
      <c r="E33558" t="s">
        <v>250</v>
      </c>
      <c r="F33558">
        <v>1.3783564E-2</v>
      </c>
      <c r="G33558" t="str">
        <f>INDEX(crosswalk!$D:$D,MATCH(C33558,crosswalk!$C:$C,0))</f>
        <v>chemicals 20</v>
      </c>
    </row>
    <row r="33559" spans="1:7" hidden="1" x14ac:dyDescent="0.35">
      <c r="A33559">
        <v>2020</v>
      </c>
      <c r="B33559" t="s">
        <v>248</v>
      </c>
      <c r="C33559" t="s">
        <v>259</v>
      </c>
      <c r="D33559" t="s">
        <v>298</v>
      </c>
      <c r="E33559" t="s">
        <v>250</v>
      </c>
      <c r="F33559">
        <v>0</v>
      </c>
      <c r="G33559" t="str">
        <f>INDEX(crosswalk!$D:$D,MATCH(C33559,crosswalk!$C:$C,0))</f>
        <v>other metals 242</v>
      </c>
    </row>
    <row r="33560" spans="1:7" hidden="1" x14ac:dyDescent="0.35">
      <c r="A33560">
        <v>2021</v>
      </c>
      <c r="B33560" t="s">
        <v>248</v>
      </c>
      <c r="C33560" t="s">
        <v>259</v>
      </c>
      <c r="D33560" t="s">
        <v>298</v>
      </c>
      <c r="E33560" t="s">
        <v>250</v>
      </c>
      <c r="F33560">
        <v>0</v>
      </c>
      <c r="G33560" t="str">
        <f>INDEX(crosswalk!$D:$D,MATCH(C33560,crosswalk!$C:$C,0))</f>
        <v>other metals 242</v>
      </c>
    </row>
    <row r="33561" spans="1:7" hidden="1" x14ac:dyDescent="0.35">
      <c r="A33561">
        <v>2038</v>
      </c>
      <c r="B33561" t="s">
        <v>248</v>
      </c>
      <c r="C33561" t="s">
        <v>259</v>
      </c>
      <c r="D33561" t="s">
        <v>298</v>
      </c>
      <c r="E33561" t="s">
        <v>250</v>
      </c>
      <c r="F33561">
        <v>0</v>
      </c>
      <c r="G33561" t="str">
        <f>INDEX(crosswalk!$D:$D,MATCH(C33561,crosswalk!$C:$C,0))</f>
        <v>other metals 242</v>
      </c>
    </row>
    <row r="33562" spans="1:7" hidden="1" x14ac:dyDescent="0.35">
      <c r="A33562">
        <v>2039</v>
      </c>
      <c r="B33562" t="s">
        <v>248</v>
      </c>
      <c r="C33562" t="s">
        <v>259</v>
      </c>
      <c r="D33562" t="s">
        <v>298</v>
      </c>
      <c r="E33562" t="s">
        <v>250</v>
      </c>
      <c r="F33562">
        <v>0</v>
      </c>
      <c r="G33562" t="str">
        <f>INDEX(crosswalk!$D:$D,MATCH(C33562,crosswalk!$C:$C,0))</f>
        <v>other metals 242</v>
      </c>
    </row>
    <row r="33563" spans="1:7" hidden="1" x14ac:dyDescent="0.35">
      <c r="A33563">
        <v>2040</v>
      </c>
      <c r="B33563" t="s">
        <v>248</v>
      </c>
      <c r="C33563" t="s">
        <v>259</v>
      </c>
      <c r="D33563" t="s">
        <v>298</v>
      </c>
      <c r="E33563" t="s">
        <v>250</v>
      </c>
      <c r="F33563">
        <v>0</v>
      </c>
      <c r="G33563" t="str">
        <f>INDEX(crosswalk!$D:$D,MATCH(C33563,crosswalk!$C:$C,0))</f>
        <v>other metals 242</v>
      </c>
    </row>
    <row r="33564" spans="1:7" hidden="1" x14ac:dyDescent="0.35">
      <c r="A33564">
        <v>2041</v>
      </c>
      <c r="B33564" t="s">
        <v>248</v>
      </c>
      <c r="C33564" t="s">
        <v>259</v>
      </c>
      <c r="D33564" t="s">
        <v>298</v>
      </c>
      <c r="E33564" t="s">
        <v>250</v>
      </c>
      <c r="F33564">
        <v>0</v>
      </c>
      <c r="G33564" t="str">
        <f>INDEX(crosswalk!$D:$D,MATCH(C33564,crosswalk!$C:$C,0))</f>
        <v>other metals 242</v>
      </c>
    </row>
    <row r="33565" spans="1:7" hidden="1" x14ac:dyDescent="0.35">
      <c r="A33565">
        <v>2042</v>
      </c>
      <c r="B33565" t="s">
        <v>248</v>
      </c>
      <c r="C33565" t="s">
        <v>259</v>
      </c>
      <c r="D33565" t="s">
        <v>298</v>
      </c>
      <c r="E33565" t="s">
        <v>250</v>
      </c>
      <c r="F33565">
        <v>0</v>
      </c>
      <c r="G33565" t="str">
        <f>INDEX(crosswalk!$D:$D,MATCH(C33565,crosswalk!$C:$C,0))</f>
        <v>other metals 242</v>
      </c>
    </row>
    <row r="33566" spans="1:7" hidden="1" x14ac:dyDescent="0.35">
      <c r="A33566">
        <v>2043</v>
      </c>
      <c r="B33566" t="s">
        <v>248</v>
      </c>
      <c r="C33566" t="s">
        <v>259</v>
      </c>
      <c r="D33566" t="s">
        <v>298</v>
      </c>
      <c r="E33566" t="s">
        <v>250</v>
      </c>
      <c r="F33566">
        <v>0</v>
      </c>
      <c r="G33566" t="str">
        <f>INDEX(crosswalk!$D:$D,MATCH(C33566,crosswalk!$C:$C,0))</f>
        <v>other metals 242</v>
      </c>
    </row>
    <row r="33567" spans="1:7" hidden="1" x14ac:dyDescent="0.35">
      <c r="A33567">
        <v>2044</v>
      </c>
      <c r="B33567" t="s">
        <v>248</v>
      </c>
      <c r="C33567" t="s">
        <v>259</v>
      </c>
      <c r="D33567" t="s">
        <v>298</v>
      </c>
      <c r="E33567" t="s">
        <v>250</v>
      </c>
      <c r="F33567">
        <v>0</v>
      </c>
      <c r="G33567" t="str">
        <f>INDEX(crosswalk!$D:$D,MATCH(C33567,crosswalk!$C:$C,0))</f>
        <v>other metals 242</v>
      </c>
    </row>
    <row r="33568" spans="1:7" hidden="1" x14ac:dyDescent="0.35">
      <c r="A33568">
        <v>2045</v>
      </c>
      <c r="B33568" t="s">
        <v>248</v>
      </c>
      <c r="C33568" t="s">
        <v>259</v>
      </c>
      <c r="D33568" t="s">
        <v>298</v>
      </c>
      <c r="E33568" t="s">
        <v>250</v>
      </c>
      <c r="F33568">
        <v>0</v>
      </c>
      <c r="G33568" t="str">
        <f>INDEX(crosswalk!$D:$D,MATCH(C33568,crosswalk!$C:$C,0))</f>
        <v>other metals 242</v>
      </c>
    </row>
    <row r="33569" spans="1:7" hidden="1" x14ac:dyDescent="0.35">
      <c r="A33569">
        <v>2046</v>
      </c>
      <c r="B33569" t="s">
        <v>248</v>
      </c>
      <c r="C33569" t="s">
        <v>259</v>
      </c>
      <c r="D33569" t="s">
        <v>298</v>
      </c>
      <c r="E33569" t="s">
        <v>250</v>
      </c>
      <c r="F33569">
        <v>0</v>
      </c>
      <c r="G33569" t="str">
        <f>INDEX(crosswalk!$D:$D,MATCH(C33569,crosswalk!$C:$C,0))</f>
        <v>other metals 242</v>
      </c>
    </row>
    <row r="33570" spans="1:7" hidden="1" x14ac:dyDescent="0.35">
      <c r="A33570">
        <v>2047</v>
      </c>
      <c r="B33570" t="s">
        <v>248</v>
      </c>
      <c r="C33570" t="s">
        <v>259</v>
      </c>
      <c r="D33570" t="s">
        <v>298</v>
      </c>
      <c r="E33570" t="s">
        <v>250</v>
      </c>
      <c r="F33570">
        <v>0</v>
      </c>
      <c r="G33570" t="str">
        <f>INDEX(crosswalk!$D:$D,MATCH(C33570,crosswalk!$C:$C,0))</f>
        <v>other metals 242</v>
      </c>
    </row>
    <row r="33571" spans="1:7" hidden="1" x14ac:dyDescent="0.35">
      <c r="A33571">
        <v>2048</v>
      </c>
      <c r="B33571" t="s">
        <v>248</v>
      </c>
      <c r="C33571" t="s">
        <v>259</v>
      </c>
      <c r="D33571" t="s">
        <v>298</v>
      </c>
      <c r="E33571" t="s">
        <v>250</v>
      </c>
      <c r="F33571">
        <v>0</v>
      </c>
      <c r="G33571" t="str">
        <f>INDEX(crosswalk!$D:$D,MATCH(C33571,crosswalk!$C:$C,0))</f>
        <v>other metals 242</v>
      </c>
    </row>
    <row r="33572" spans="1:7" hidden="1" x14ac:dyDescent="0.35">
      <c r="A33572">
        <v>2049</v>
      </c>
      <c r="B33572" t="s">
        <v>248</v>
      </c>
      <c r="C33572" t="s">
        <v>259</v>
      </c>
      <c r="D33572" t="s">
        <v>298</v>
      </c>
      <c r="E33572" t="s">
        <v>250</v>
      </c>
      <c r="F33572">
        <v>0</v>
      </c>
      <c r="G33572" t="str">
        <f>INDEX(crosswalk!$D:$D,MATCH(C33572,crosswalk!$C:$C,0))</f>
        <v>other metals 242</v>
      </c>
    </row>
    <row r="33573" spans="1:7" hidden="1" x14ac:dyDescent="0.35">
      <c r="A33573">
        <v>2050</v>
      </c>
      <c r="B33573" t="s">
        <v>248</v>
      </c>
      <c r="C33573" t="s">
        <v>259</v>
      </c>
      <c r="D33573" t="s">
        <v>298</v>
      </c>
      <c r="E33573" t="s">
        <v>250</v>
      </c>
      <c r="F33573">
        <v>0</v>
      </c>
      <c r="G33573" t="str">
        <f>INDEX(crosswalk!$D:$D,MATCH(C33573,crosswalk!$C:$C,0))</f>
        <v>other metals 242</v>
      </c>
    </row>
    <row r="33574" spans="1:7" hidden="1" x14ac:dyDescent="0.35">
      <c r="A33574">
        <v>2060</v>
      </c>
      <c r="B33574" t="s">
        <v>248</v>
      </c>
      <c r="C33574" t="s">
        <v>259</v>
      </c>
      <c r="D33574" t="s">
        <v>298</v>
      </c>
      <c r="E33574" t="s">
        <v>250</v>
      </c>
      <c r="F33574">
        <v>0</v>
      </c>
      <c r="G33574" t="str">
        <f>INDEX(crosswalk!$D:$D,MATCH(C33574,crosswalk!$C:$C,0))</f>
        <v>other metals 242</v>
      </c>
    </row>
    <row r="33575" spans="1:7" hidden="1" x14ac:dyDescent="0.35">
      <c r="A33575">
        <v>2080</v>
      </c>
      <c r="B33575" t="s">
        <v>248</v>
      </c>
      <c r="C33575" t="s">
        <v>259</v>
      </c>
      <c r="D33575" t="s">
        <v>298</v>
      </c>
      <c r="E33575" t="s">
        <v>250</v>
      </c>
      <c r="F33575">
        <v>0</v>
      </c>
      <c r="G33575" t="str">
        <f>INDEX(crosswalk!$D:$D,MATCH(C33575,crosswalk!$C:$C,0))</f>
        <v>other metals 242</v>
      </c>
    </row>
    <row r="33576" spans="1:7" hidden="1" x14ac:dyDescent="0.35">
      <c r="A33576">
        <v>2034</v>
      </c>
      <c r="B33576" t="s">
        <v>243</v>
      </c>
      <c r="C33576" t="s">
        <v>268</v>
      </c>
      <c r="D33576" t="s">
        <v>298</v>
      </c>
      <c r="E33576" t="s">
        <v>227</v>
      </c>
      <c r="F33576">
        <v>0</v>
      </c>
      <c r="G33576" t="str">
        <f>INDEX(crosswalk!$D:$D,MATCH(C33576,crosswalk!$C:$C,0))</f>
        <v>non-industry</v>
      </c>
    </row>
    <row r="33577" spans="1:7" hidden="1" x14ac:dyDescent="0.35">
      <c r="A33577">
        <v>2020</v>
      </c>
      <c r="B33577" t="s">
        <v>241</v>
      </c>
      <c r="C33577" t="s">
        <v>242</v>
      </c>
      <c r="D33577" t="s">
        <v>298</v>
      </c>
      <c r="E33577" t="s">
        <v>225</v>
      </c>
      <c r="F33577">
        <v>3.7836792000000001E-2</v>
      </c>
      <c r="G33577" t="str">
        <f>INDEX(crosswalk!$D:$D,MATCH(C33577,crosswalk!$C:$C,0))</f>
        <v>water and waste 36T39</v>
      </c>
    </row>
    <row r="33578" spans="1:7" hidden="1" x14ac:dyDescent="0.35">
      <c r="A33578">
        <v>2021</v>
      </c>
      <c r="B33578" t="s">
        <v>241</v>
      </c>
      <c r="C33578" t="s">
        <v>242</v>
      </c>
      <c r="D33578" t="s">
        <v>298</v>
      </c>
      <c r="E33578" t="s">
        <v>225</v>
      </c>
      <c r="F33578">
        <v>3.8347394E-2</v>
      </c>
      <c r="G33578" t="str">
        <f>INDEX(crosswalk!$D:$D,MATCH(C33578,crosswalk!$C:$C,0))</f>
        <v>water and waste 36T39</v>
      </c>
    </row>
    <row r="33579" spans="1:7" hidden="1" x14ac:dyDescent="0.35">
      <c r="A33579">
        <v>2022</v>
      </c>
      <c r="B33579" t="s">
        <v>241</v>
      </c>
      <c r="C33579" t="s">
        <v>242</v>
      </c>
      <c r="D33579" t="s">
        <v>298</v>
      </c>
      <c r="E33579" t="s">
        <v>225</v>
      </c>
      <c r="F33579">
        <v>3.8555976999999998E-2</v>
      </c>
      <c r="G33579" t="str">
        <f>INDEX(crosswalk!$D:$D,MATCH(C33579,crosswalk!$C:$C,0))</f>
        <v>water and waste 36T39</v>
      </c>
    </row>
    <row r="33580" spans="1:7" hidden="1" x14ac:dyDescent="0.35">
      <c r="A33580">
        <v>2023</v>
      </c>
      <c r="B33580" t="s">
        <v>241</v>
      </c>
      <c r="C33580" t="s">
        <v>242</v>
      </c>
      <c r="D33580" t="s">
        <v>298</v>
      </c>
      <c r="E33580" t="s">
        <v>225</v>
      </c>
      <c r="F33580">
        <v>3.8637393999999999E-2</v>
      </c>
      <c r="G33580" t="str">
        <f>INDEX(crosswalk!$D:$D,MATCH(C33580,crosswalk!$C:$C,0))</f>
        <v>water and waste 36T39</v>
      </c>
    </row>
    <row r="33581" spans="1:7" hidden="1" x14ac:dyDescent="0.35">
      <c r="A33581">
        <v>2024</v>
      </c>
      <c r="B33581" t="s">
        <v>241</v>
      </c>
      <c r="C33581" t="s">
        <v>242</v>
      </c>
      <c r="D33581" t="s">
        <v>298</v>
      </c>
      <c r="E33581" t="s">
        <v>225</v>
      </c>
      <c r="F33581">
        <v>3.8750603000000002E-2</v>
      </c>
      <c r="G33581" t="str">
        <f>INDEX(crosswalk!$D:$D,MATCH(C33581,crosswalk!$C:$C,0))</f>
        <v>water and waste 36T39</v>
      </c>
    </row>
    <row r="33582" spans="1:7" hidden="1" x14ac:dyDescent="0.35">
      <c r="A33582">
        <v>2025</v>
      </c>
      <c r="B33582" t="s">
        <v>241</v>
      </c>
      <c r="C33582" t="s">
        <v>242</v>
      </c>
      <c r="D33582" t="s">
        <v>298</v>
      </c>
      <c r="E33582" t="s">
        <v>225</v>
      </c>
      <c r="F33582">
        <v>3.8824557000000003E-2</v>
      </c>
      <c r="G33582" t="str">
        <f>INDEX(crosswalk!$D:$D,MATCH(C33582,crosswalk!$C:$C,0))</f>
        <v>water and waste 36T39</v>
      </c>
    </row>
    <row r="33583" spans="1:7" hidden="1" x14ac:dyDescent="0.35">
      <c r="A33583">
        <v>2026</v>
      </c>
      <c r="B33583" t="s">
        <v>241</v>
      </c>
      <c r="C33583" t="s">
        <v>242</v>
      </c>
      <c r="D33583" t="s">
        <v>298</v>
      </c>
      <c r="E33583" t="s">
        <v>225</v>
      </c>
      <c r="F33583">
        <v>3.8921869999999997E-2</v>
      </c>
      <c r="G33583" t="str">
        <f>INDEX(crosswalk!$D:$D,MATCH(C33583,crosswalk!$C:$C,0))</f>
        <v>water and waste 36T39</v>
      </c>
    </row>
    <row r="33584" spans="1:7" hidden="1" x14ac:dyDescent="0.35">
      <c r="A33584">
        <v>2027</v>
      </c>
      <c r="B33584" t="s">
        <v>241</v>
      </c>
      <c r="C33584" t="s">
        <v>242</v>
      </c>
      <c r="D33584" t="s">
        <v>298</v>
      </c>
      <c r="E33584" t="s">
        <v>225</v>
      </c>
      <c r="F33584">
        <v>3.9003287999999997E-2</v>
      </c>
      <c r="G33584" t="str">
        <f>INDEX(crosswalk!$D:$D,MATCH(C33584,crosswalk!$C:$C,0))</f>
        <v>water and waste 36T39</v>
      </c>
    </row>
    <row r="33585" spans="1:7" hidden="1" x14ac:dyDescent="0.35">
      <c r="A33585">
        <v>2028</v>
      </c>
      <c r="B33585" t="s">
        <v>241</v>
      </c>
      <c r="C33585" t="s">
        <v>242</v>
      </c>
      <c r="D33585" t="s">
        <v>298</v>
      </c>
      <c r="E33585" t="s">
        <v>225</v>
      </c>
      <c r="F33585">
        <v>3.9084704999999997E-2</v>
      </c>
      <c r="G33585" t="str">
        <f>INDEX(crosswalk!$D:$D,MATCH(C33585,crosswalk!$C:$C,0))</f>
        <v>water and waste 36T39</v>
      </c>
    </row>
    <row r="33586" spans="1:7" hidden="1" x14ac:dyDescent="0.35">
      <c r="A33586">
        <v>2029</v>
      </c>
      <c r="B33586" t="s">
        <v>241</v>
      </c>
      <c r="C33586" t="s">
        <v>242</v>
      </c>
      <c r="D33586" t="s">
        <v>298</v>
      </c>
      <c r="E33586" t="s">
        <v>225</v>
      </c>
      <c r="F33586">
        <v>3.9166121999999998E-2</v>
      </c>
      <c r="G33586" t="str">
        <f>INDEX(crosswalk!$D:$D,MATCH(C33586,crosswalk!$C:$C,0))</f>
        <v>water and waste 36T39</v>
      </c>
    </row>
    <row r="33587" spans="1:7" hidden="1" x14ac:dyDescent="0.35">
      <c r="A33587">
        <v>2030</v>
      </c>
      <c r="B33587" t="s">
        <v>241</v>
      </c>
      <c r="C33587" t="s">
        <v>242</v>
      </c>
      <c r="D33587" t="s">
        <v>298</v>
      </c>
      <c r="E33587" t="s">
        <v>225</v>
      </c>
      <c r="F33587">
        <v>3.9263434999999999E-2</v>
      </c>
      <c r="G33587" t="str">
        <f>INDEX(crosswalk!$D:$D,MATCH(C33587,crosswalk!$C:$C,0))</f>
        <v>water and waste 36T39</v>
      </c>
    </row>
    <row r="33588" spans="1:7" hidden="1" x14ac:dyDescent="0.35">
      <c r="A33588">
        <v>2031</v>
      </c>
      <c r="B33588" t="s">
        <v>241</v>
      </c>
      <c r="C33588" t="s">
        <v>242</v>
      </c>
      <c r="D33588" t="s">
        <v>298</v>
      </c>
      <c r="E33588" t="s">
        <v>225</v>
      </c>
      <c r="F33588">
        <v>3.9384107000000002E-2</v>
      </c>
      <c r="G33588" t="str">
        <f>INDEX(crosswalk!$D:$D,MATCH(C33588,crosswalk!$C:$C,0))</f>
        <v>water and waste 36T39</v>
      </c>
    </row>
    <row r="33589" spans="1:7" hidden="1" x14ac:dyDescent="0.35">
      <c r="A33589">
        <v>2032</v>
      </c>
      <c r="B33589" t="s">
        <v>241</v>
      </c>
      <c r="C33589" t="s">
        <v>242</v>
      </c>
      <c r="D33589" t="s">
        <v>298</v>
      </c>
      <c r="E33589" t="s">
        <v>225</v>
      </c>
      <c r="F33589">
        <v>3.9473956999999997E-2</v>
      </c>
      <c r="G33589" t="str">
        <f>INDEX(crosswalk!$D:$D,MATCH(C33589,crosswalk!$C:$C,0))</f>
        <v>water and waste 36T39</v>
      </c>
    </row>
    <row r="33590" spans="1:7" hidden="1" x14ac:dyDescent="0.35">
      <c r="A33590">
        <v>2048</v>
      </c>
      <c r="B33590" t="s">
        <v>243</v>
      </c>
      <c r="C33590" t="s">
        <v>268</v>
      </c>
      <c r="D33590" t="s">
        <v>298</v>
      </c>
      <c r="E33590" t="s">
        <v>227</v>
      </c>
      <c r="F33590">
        <v>0</v>
      </c>
      <c r="G33590" t="str">
        <f>INDEX(crosswalk!$D:$D,MATCH(C33590,crosswalk!$C:$C,0))</f>
        <v>non-industry</v>
      </c>
    </row>
    <row r="33591" spans="1:7" hidden="1" x14ac:dyDescent="0.35">
      <c r="A33591">
        <v>2049</v>
      </c>
      <c r="B33591" t="s">
        <v>243</v>
      </c>
      <c r="C33591" t="s">
        <v>268</v>
      </c>
      <c r="D33591" t="s">
        <v>298</v>
      </c>
      <c r="E33591" t="s">
        <v>227</v>
      </c>
      <c r="F33591">
        <v>0</v>
      </c>
      <c r="G33591" t="str">
        <f>INDEX(crosswalk!$D:$D,MATCH(C33591,crosswalk!$C:$C,0))</f>
        <v>non-industry</v>
      </c>
    </row>
    <row r="33592" spans="1:7" hidden="1" x14ac:dyDescent="0.35">
      <c r="A33592">
        <v>2050</v>
      </c>
      <c r="B33592" t="s">
        <v>243</v>
      </c>
      <c r="C33592" t="s">
        <v>268</v>
      </c>
      <c r="D33592" t="s">
        <v>298</v>
      </c>
      <c r="E33592" t="s">
        <v>227</v>
      </c>
      <c r="F33592">
        <v>0</v>
      </c>
      <c r="G33592" t="str">
        <f>INDEX(crosswalk!$D:$D,MATCH(C33592,crosswalk!$C:$C,0))</f>
        <v>non-industry</v>
      </c>
    </row>
    <row r="33593" spans="1:7" hidden="1" x14ac:dyDescent="0.35">
      <c r="A33593">
        <v>2060</v>
      </c>
      <c r="B33593" t="s">
        <v>243</v>
      </c>
      <c r="C33593" t="s">
        <v>268</v>
      </c>
      <c r="D33593" t="s">
        <v>298</v>
      </c>
      <c r="E33593" t="s">
        <v>227</v>
      </c>
      <c r="F33593">
        <v>0</v>
      </c>
      <c r="G33593" t="str">
        <f>INDEX(crosswalk!$D:$D,MATCH(C33593,crosswalk!$C:$C,0))</f>
        <v>non-industry</v>
      </c>
    </row>
    <row r="33594" spans="1:7" hidden="1" x14ac:dyDescent="0.35">
      <c r="A33594">
        <v>2070</v>
      </c>
      <c r="B33594" t="s">
        <v>243</v>
      </c>
      <c r="C33594" t="s">
        <v>268</v>
      </c>
      <c r="D33594" t="s">
        <v>298</v>
      </c>
      <c r="E33594" t="s">
        <v>227</v>
      </c>
      <c r="F33594">
        <v>0</v>
      </c>
      <c r="G33594" t="str">
        <f>INDEX(crosswalk!$D:$D,MATCH(C33594,crosswalk!$C:$C,0))</f>
        <v>non-industry</v>
      </c>
    </row>
    <row r="33595" spans="1:7" hidden="1" x14ac:dyDescent="0.35">
      <c r="A33595">
        <v>2080</v>
      </c>
      <c r="B33595" t="s">
        <v>243</v>
      </c>
      <c r="C33595" t="s">
        <v>268</v>
      </c>
      <c r="D33595" t="s">
        <v>298</v>
      </c>
      <c r="E33595" t="s">
        <v>227</v>
      </c>
      <c r="F33595">
        <v>0</v>
      </c>
      <c r="G33595" t="str">
        <f>INDEX(crosswalk!$D:$D,MATCH(C33595,crosswalk!$C:$C,0))</f>
        <v>non-industry</v>
      </c>
    </row>
    <row r="33596" spans="1:7" hidden="1" x14ac:dyDescent="0.35">
      <c r="A33596">
        <v>2020</v>
      </c>
      <c r="B33596" t="s">
        <v>248</v>
      </c>
      <c r="C33596" t="s">
        <v>251</v>
      </c>
      <c r="D33596" t="s">
        <v>298</v>
      </c>
      <c r="E33596" t="s">
        <v>250</v>
      </c>
      <c r="F33596">
        <v>0.35156651100000003</v>
      </c>
      <c r="G33596" t="str">
        <f>INDEX(crosswalk!$D:$D,MATCH(C33596,crosswalk!$C:$C,0))</f>
        <v>chemicals 20</v>
      </c>
    </row>
    <row r="33597" spans="1:7" hidden="1" x14ac:dyDescent="0.35">
      <c r="A33597">
        <v>2021</v>
      </c>
      <c r="B33597" t="s">
        <v>248</v>
      </c>
      <c r="C33597" t="s">
        <v>251</v>
      </c>
      <c r="D33597" t="s">
        <v>298</v>
      </c>
      <c r="E33597" t="s">
        <v>250</v>
      </c>
      <c r="F33597">
        <v>0.37325185700000002</v>
      </c>
      <c r="G33597" t="str">
        <f>INDEX(crosswalk!$D:$D,MATCH(C33597,crosswalk!$C:$C,0))</f>
        <v>chemicals 20</v>
      </c>
    </row>
    <row r="33598" spans="1:7" hidden="1" x14ac:dyDescent="0.35">
      <c r="A33598">
        <v>2037</v>
      </c>
      <c r="B33598" t="s">
        <v>248</v>
      </c>
      <c r="C33598" t="s">
        <v>249</v>
      </c>
      <c r="D33598" t="s">
        <v>298</v>
      </c>
      <c r="E33598" t="s">
        <v>250</v>
      </c>
      <c r="F33598">
        <v>6.6144342999999994E-2</v>
      </c>
      <c r="G33598" t="str">
        <f>INDEX(crosswalk!$D:$D,MATCH(C33598,crosswalk!$C:$C,0))</f>
        <v>chemicals 20</v>
      </c>
    </row>
    <row r="33599" spans="1:7" hidden="1" x14ac:dyDescent="0.35">
      <c r="A33599">
        <v>2038</v>
      </c>
      <c r="B33599" t="s">
        <v>248</v>
      </c>
      <c r="C33599" t="s">
        <v>249</v>
      </c>
      <c r="D33599" t="s">
        <v>298</v>
      </c>
      <c r="E33599" t="s">
        <v>250</v>
      </c>
      <c r="F33599">
        <v>6.6796673000000001E-2</v>
      </c>
      <c r="G33599" t="str">
        <f>INDEX(crosswalk!$D:$D,MATCH(C33599,crosswalk!$C:$C,0))</f>
        <v>chemicals 20</v>
      </c>
    </row>
    <row r="33600" spans="1:7" hidden="1" x14ac:dyDescent="0.35">
      <c r="A33600">
        <v>2039</v>
      </c>
      <c r="B33600" t="s">
        <v>248</v>
      </c>
      <c r="C33600" t="s">
        <v>249</v>
      </c>
      <c r="D33600" t="s">
        <v>298</v>
      </c>
      <c r="E33600" t="s">
        <v>250</v>
      </c>
      <c r="F33600">
        <v>6.7458422000000004E-2</v>
      </c>
      <c r="G33600" t="str">
        <f>INDEX(crosswalk!$D:$D,MATCH(C33600,crosswalk!$C:$C,0))</f>
        <v>chemicals 20</v>
      </c>
    </row>
    <row r="33601" spans="1:7" hidden="1" x14ac:dyDescent="0.35">
      <c r="A33601">
        <v>2040</v>
      </c>
      <c r="B33601" t="s">
        <v>248</v>
      </c>
      <c r="C33601" t="s">
        <v>249</v>
      </c>
      <c r="D33601" t="s">
        <v>298</v>
      </c>
      <c r="E33601" t="s">
        <v>250</v>
      </c>
      <c r="F33601">
        <v>6.8150787000000004E-2</v>
      </c>
      <c r="G33601" t="str">
        <f>INDEX(crosswalk!$D:$D,MATCH(C33601,crosswalk!$C:$C,0))</f>
        <v>chemicals 20</v>
      </c>
    </row>
    <row r="33602" spans="1:7" hidden="1" x14ac:dyDescent="0.35">
      <c r="A33602">
        <v>2041</v>
      </c>
      <c r="B33602" t="s">
        <v>248</v>
      </c>
      <c r="C33602" t="s">
        <v>249</v>
      </c>
      <c r="D33602" t="s">
        <v>298</v>
      </c>
      <c r="E33602" t="s">
        <v>250</v>
      </c>
      <c r="F33602">
        <v>6.8821956000000004E-2</v>
      </c>
      <c r="G33602" t="str">
        <f>INDEX(crosswalk!$D:$D,MATCH(C33602,crosswalk!$C:$C,0))</f>
        <v>chemicals 20</v>
      </c>
    </row>
    <row r="33603" spans="1:7" hidden="1" x14ac:dyDescent="0.35">
      <c r="A33603">
        <v>2042</v>
      </c>
      <c r="B33603" t="s">
        <v>248</v>
      </c>
      <c r="C33603" t="s">
        <v>249</v>
      </c>
      <c r="D33603" t="s">
        <v>298</v>
      </c>
      <c r="E33603" t="s">
        <v>250</v>
      </c>
      <c r="F33603">
        <v>6.9467220999999996E-2</v>
      </c>
      <c r="G33603" t="str">
        <f>INDEX(crosswalk!$D:$D,MATCH(C33603,crosswalk!$C:$C,0))</f>
        <v>chemicals 20</v>
      </c>
    </row>
    <row r="33604" spans="1:7" hidden="1" x14ac:dyDescent="0.35">
      <c r="A33604">
        <v>2043</v>
      </c>
      <c r="B33604" t="s">
        <v>248</v>
      </c>
      <c r="C33604" t="s">
        <v>249</v>
      </c>
      <c r="D33604" t="s">
        <v>298</v>
      </c>
      <c r="E33604" t="s">
        <v>250</v>
      </c>
      <c r="F33604">
        <v>7.0086580999999995E-2</v>
      </c>
      <c r="G33604" t="str">
        <f>INDEX(crosswalk!$D:$D,MATCH(C33604,crosswalk!$C:$C,0))</f>
        <v>chemicals 20</v>
      </c>
    </row>
    <row r="33605" spans="1:7" hidden="1" x14ac:dyDescent="0.35">
      <c r="A33605">
        <v>2044</v>
      </c>
      <c r="B33605" t="s">
        <v>248</v>
      </c>
      <c r="C33605" t="s">
        <v>249</v>
      </c>
      <c r="D33605" t="s">
        <v>298</v>
      </c>
      <c r="E33605" t="s">
        <v>250</v>
      </c>
      <c r="F33605">
        <v>7.0764814999999995E-2</v>
      </c>
      <c r="G33605" t="str">
        <f>INDEX(crosswalk!$D:$D,MATCH(C33605,crosswalk!$C:$C,0))</f>
        <v>chemicals 20</v>
      </c>
    </row>
    <row r="33606" spans="1:7" hidden="1" x14ac:dyDescent="0.35">
      <c r="A33606">
        <v>2045</v>
      </c>
      <c r="B33606" t="s">
        <v>248</v>
      </c>
      <c r="C33606" t="s">
        <v>249</v>
      </c>
      <c r="D33606" t="s">
        <v>298</v>
      </c>
      <c r="E33606" t="s">
        <v>250</v>
      </c>
      <c r="F33606">
        <v>7.1490149000000003E-2</v>
      </c>
      <c r="G33606" t="str">
        <f>INDEX(crosswalk!$D:$D,MATCH(C33606,crosswalk!$C:$C,0))</f>
        <v>chemicals 20</v>
      </c>
    </row>
    <row r="33607" spans="1:7" hidden="1" x14ac:dyDescent="0.35">
      <c r="A33607">
        <v>2031</v>
      </c>
      <c r="B33607" t="s">
        <v>248</v>
      </c>
      <c r="C33607" t="s">
        <v>251</v>
      </c>
      <c r="D33607" t="s">
        <v>298</v>
      </c>
      <c r="E33607" t="s">
        <v>250</v>
      </c>
      <c r="F33607">
        <v>0.470098022</v>
      </c>
      <c r="G33607" t="str">
        <f>INDEX(crosswalk!$D:$D,MATCH(C33607,crosswalk!$C:$C,0))</f>
        <v>chemicals 20</v>
      </c>
    </row>
    <row r="33608" spans="1:7" hidden="1" x14ac:dyDescent="0.35">
      <c r="A33608">
        <v>2020</v>
      </c>
      <c r="B33608" t="s">
        <v>254</v>
      </c>
      <c r="C33608" t="s">
        <v>255</v>
      </c>
      <c r="D33608" t="s">
        <v>298</v>
      </c>
      <c r="E33608" t="s">
        <v>225</v>
      </c>
      <c r="F33608">
        <v>1.718848E-3</v>
      </c>
      <c r="G33608" t="str">
        <f>INDEX(crosswalk!$D:$D,MATCH(C33608,crosswalk!$C:$C,0))</f>
        <v>non-industry</v>
      </c>
    </row>
    <row r="33609" spans="1:7" hidden="1" x14ac:dyDescent="0.35">
      <c r="A33609">
        <v>2021</v>
      </c>
      <c r="B33609" t="s">
        <v>254</v>
      </c>
      <c r="C33609" t="s">
        <v>255</v>
      </c>
      <c r="D33609" t="s">
        <v>298</v>
      </c>
      <c r="E33609" t="s">
        <v>225</v>
      </c>
      <c r="F33609">
        <v>2.4518500000000002E-3</v>
      </c>
      <c r="G33609" t="str">
        <f>INDEX(crosswalk!$D:$D,MATCH(C33609,crosswalk!$C:$C,0))</f>
        <v>non-industry</v>
      </c>
    </row>
    <row r="33610" spans="1:7" hidden="1" x14ac:dyDescent="0.35">
      <c r="A33610">
        <v>2022</v>
      </c>
      <c r="B33610" t="s">
        <v>254</v>
      </c>
      <c r="C33610" t="s">
        <v>255</v>
      </c>
      <c r="D33610" t="s">
        <v>298</v>
      </c>
      <c r="E33610" t="s">
        <v>225</v>
      </c>
      <c r="F33610">
        <v>1.8063E-3</v>
      </c>
      <c r="G33610" t="str">
        <f>INDEX(crosswalk!$D:$D,MATCH(C33610,crosswalk!$C:$C,0))</f>
        <v>non-industry</v>
      </c>
    </row>
    <row r="33611" spans="1:7" hidden="1" x14ac:dyDescent="0.35">
      <c r="A33611">
        <v>2023</v>
      </c>
      <c r="B33611" t="s">
        <v>254</v>
      </c>
      <c r="C33611" t="s">
        <v>255</v>
      </c>
      <c r="D33611" t="s">
        <v>298</v>
      </c>
      <c r="E33611" t="s">
        <v>225</v>
      </c>
      <c r="F33611">
        <v>2.060704E-3</v>
      </c>
      <c r="G33611" t="str">
        <f>INDEX(crosswalk!$D:$D,MATCH(C33611,crosswalk!$C:$C,0))</f>
        <v>non-industry</v>
      </c>
    </row>
    <row r="33612" spans="1:7" hidden="1" x14ac:dyDescent="0.35">
      <c r="A33612">
        <v>2024</v>
      </c>
      <c r="B33612" t="s">
        <v>254</v>
      </c>
      <c r="C33612" t="s">
        <v>255</v>
      </c>
      <c r="D33612" t="s">
        <v>298</v>
      </c>
      <c r="E33612" t="s">
        <v>225</v>
      </c>
      <c r="F33612">
        <v>5.9689870000000003E-3</v>
      </c>
      <c r="G33612" t="str">
        <f>INDEX(crosswalk!$D:$D,MATCH(C33612,crosswalk!$C:$C,0))</f>
        <v>non-industry</v>
      </c>
    </row>
    <row r="33613" spans="1:7" hidden="1" x14ac:dyDescent="0.35">
      <c r="A33613">
        <v>2025</v>
      </c>
      <c r="B33613" t="s">
        <v>254</v>
      </c>
      <c r="C33613" t="s">
        <v>255</v>
      </c>
      <c r="D33613" t="s">
        <v>298</v>
      </c>
      <c r="E33613" t="s">
        <v>225</v>
      </c>
      <c r="F33613">
        <v>1.7840390000000001E-3</v>
      </c>
      <c r="G33613" t="str">
        <f>INDEX(crosswalk!$D:$D,MATCH(C33613,crosswalk!$C:$C,0))</f>
        <v>non-industry</v>
      </c>
    </row>
    <row r="33614" spans="1:7" hidden="1" x14ac:dyDescent="0.35">
      <c r="A33614">
        <v>2026</v>
      </c>
      <c r="B33614" t="s">
        <v>254</v>
      </c>
      <c r="C33614" t="s">
        <v>255</v>
      </c>
      <c r="D33614" t="s">
        <v>298</v>
      </c>
      <c r="E33614" t="s">
        <v>225</v>
      </c>
      <c r="F33614">
        <v>3.2484530000000001E-3</v>
      </c>
      <c r="G33614" t="str">
        <f>INDEX(crosswalk!$D:$D,MATCH(C33614,crosswalk!$C:$C,0))</f>
        <v>non-industry</v>
      </c>
    </row>
    <row r="33615" spans="1:7" hidden="1" x14ac:dyDescent="0.35">
      <c r="A33615">
        <v>2020</v>
      </c>
      <c r="B33615" t="s">
        <v>248</v>
      </c>
      <c r="C33615" t="s">
        <v>252</v>
      </c>
      <c r="D33615" t="s">
        <v>298</v>
      </c>
      <c r="E33615" t="s">
        <v>250</v>
      </c>
      <c r="F33615">
        <v>5.8312062999999997E-2</v>
      </c>
      <c r="G33615" t="str">
        <f>INDEX(crosswalk!$D:$D,MATCH(C33615,crosswalk!$C:$C,0))</f>
        <v>chemicals 20</v>
      </c>
    </row>
    <row r="33616" spans="1:7" hidden="1" x14ac:dyDescent="0.35">
      <c r="A33616">
        <v>2021</v>
      </c>
      <c r="B33616" t="s">
        <v>248</v>
      </c>
      <c r="C33616" t="s">
        <v>252</v>
      </c>
      <c r="D33616" t="s">
        <v>298</v>
      </c>
      <c r="E33616" t="s">
        <v>250</v>
      </c>
      <c r="F33616">
        <v>6.1908871999999997E-2</v>
      </c>
      <c r="G33616" t="str">
        <f>INDEX(crosswalk!$D:$D,MATCH(C33616,crosswalk!$C:$C,0))</f>
        <v>chemicals 20</v>
      </c>
    </row>
    <row r="33617" spans="1:7" hidden="1" x14ac:dyDescent="0.35">
      <c r="A33617">
        <v>2022</v>
      </c>
      <c r="B33617" t="s">
        <v>248</v>
      </c>
      <c r="C33617" t="s">
        <v>252</v>
      </c>
      <c r="D33617" t="s">
        <v>298</v>
      </c>
      <c r="E33617" t="s">
        <v>250</v>
      </c>
      <c r="F33617">
        <v>6.4140678000000007E-2</v>
      </c>
      <c r="G33617" t="str">
        <f>INDEX(crosswalk!$D:$D,MATCH(C33617,crosswalk!$C:$C,0))</f>
        <v>chemicals 20</v>
      </c>
    </row>
    <row r="33618" spans="1:7" hidden="1" x14ac:dyDescent="0.35">
      <c r="A33618">
        <v>2023</v>
      </c>
      <c r="B33618" t="s">
        <v>248</v>
      </c>
      <c r="C33618" t="s">
        <v>252</v>
      </c>
      <c r="D33618" t="s">
        <v>298</v>
      </c>
      <c r="E33618" t="s">
        <v>250</v>
      </c>
      <c r="F33618">
        <v>6.5940522000000001E-2</v>
      </c>
      <c r="G33618" t="str">
        <f>INDEX(crosswalk!$D:$D,MATCH(C33618,crosswalk!$C:$C,0))</f>
        <v>chemicals 20</v>
      </c>
    </row>
    <row r="33619" spans="1:7" hidden="1" x14ac:dyDescent="0.35">
      <c r="A33619">
        <v>2024</v>
      </c>
      <c r="B33619" t="s">
        <v>248</v>
      </c>
      <c r="C33619" t="s">
        <v>252</v>
      </c>
      <c r="D33619" t="s">
        <v>298</v>
      </c>
      <c r="E33619" t="s">
        <v>250</v>
      </c>
      <c r="F33619">
        <v>6.7653973000000006E-2</v>
      </c>
      <c r="G33619" t="str">
        <f>INDEX(crosswalk!$D:$D,MATCH(C33619,crosswalk!$C:$C,0))</f>
        <v>chemicals 20</v>
      </c>
    </row>
    <row r="33620" spans="1:7" hidden="1" x14ac:dyDescent="0.35">
      <c r="A33620">
        <v>2025</v>
      </c>
      <c r="B33620" t="s">
        <v>248</v>
      </c>
      <c r="C33620" t="s">
        <v>252</v>
      </c>
      <c r="D33620" t="s">
        <v>298</v>
      </c>
      <c r="E33620" t="s">
        <v>250</v>
      </c>
      <c r="F33620">
        <v>7.1458123999999998E-2</v>
      </c>
      <c r="G33620" t="str">
        <f>INDEX(crosswalk!$D:$D,MATCH(C33620,crosswalk!$C:$C,0))</f>
        <v>chemicals 20</v>
      </c>
    </row>
    <row r="33621" spans="1:7" hidden="1" x14ac:dyDescent="0.35">
      <c r="A33621">
        <v>2026</v>
      </c>
      <c r="B33621" t="s">
        <v>248</v>
      </c>
      <c r="C33621" t="s">
        <v>252</v>
      </c>
      <c r="D33621" t="s">
        <v>298</v>
      </c>
      <c r="E33621" t="s">
        <v>250</v>
      </c>
      <c r="F33621">
        <v>7.2137745000000003E-2</v>
      </c>
      <c r="G33621" t="str">
        <f>INDEX(crosswalk!$D:$D,MATCH(C33621,crosswalk!$C:$C,0))</f>
        <v>chemicals 20</v>
      </c>
    </row>
    <row r="33622" spans="1:7" hidden="1" x14ac:dyDescent="0.35">
      <c r="A33622">
        <v>2060</v>
      </c>
      <c r="B33622" t="s">
        <v>254</v>
      </c>
      <c r="C33622" t="s">
        <v>255</v>
      </c>
      <c r="D33622" t="s">
        <v>298</v>
      </c>
      <c r="E33622" t="s">
        <v>225</v>
      </c>
      <c r="F33622">
        <v>5.7468320000000003E-3</v>
      </c>
      <c r="G33622" t="str">
        <f>INDEX(crosswalk!$D:$D,MATCH(C33622,crosswalk!$C:$C,0))</f>
        <v>non-industry</v>
      </c>
    </row>
    <row r="33623" spans="1:7" hidden="1" x14ac:dyDescent="0.35">
      <c r="A33623">
        <v>2027</v>
      </c>
      <c r="B33623" t="s">
        <v>243</v>
      </c>
      <c r="C33623" t="s">
        <v>244</v>
      </c>
      <c r="D33623" t="s">
        <v>298</v>
      </c>
      <c r="E33623" t="s">
        <v>225</v>
      </c>
      <c r="F33623">
        <v>3.031905729</v>
      </c>
      <c r="G33623" t="str">
        <f>INDEX(crosswalk!$D:$D,MATCH(C33623,crosswalk!$C:$C,0))</f>
        <v>oil and gas extraction 06</v>
      </c>
    </row>
    <row r="33624" spans="1:7" hidden="1" x14ac:dyDescent="0.35">
      <c r="A33624">
        <v>2028</v>
      </c>
      <c r="B33624" t="s">
        <v>243</v>
      </c>
      <c r="C33624" t="s">
        <v>244</v>
      </c>
      <c r="D33624" t="s">
        <v>298</v>
      </c>
      <c r="E33624" t="s">
        <v>225</v>
      </c>
      <c r="F33624">
        <v>3.0448544599999998</v>
      </c>
      <c r="G33624" t="str">
        <f>INDEX(crosswalk!$D:$D,MATCH(C33624,crosswalk!$C:$C,0))</f>
        <v>oil and gas extraction 06</v>
      </c>
    </row>
    <row r="33625" spans="1:7" hidden="1" x14ac:dyDescent="0.35">
      <c r="A33625">
        <v>2029</v>
      </c>
      <c r="B33625" t="s">
        <v>243</v>
      </c>
      <c r="C33625" t="s">
        <v>244</v>
      </c>
      <c r="D33625" t="s">
        <v>298</v>
      </c>
      <c r="E33625" t="s">
        <v>225</v>
      </c>
      <c r="F33625">
        <v>3.043529801</v>
      </c>
      <c r="G33625" t="str">
        <f>INDEX(crosswalk!$D:$D,MATCH(C33625,crosswalk!$C:$C,0))</f>
        <v>oil and gas extraction 06</v>
      </c>
    </row>
    <row r="33626" spans="1:7" hidden="1" x14ac:dyDescent="0.35">
      <c r="A33626">
        <v>2030</v>
      </c>
      <c r="B33626" t="s">
        <v>243</v>
      </c>
      <c r="C33626" t="s">
        <v>244</v>
      </c>
      <c r="D33626" t="s">
        <v>298</v>
      </c>
      <c r="E33626" t="s">
        <v>225</v>
      </c>
      <c r="F33626">
        <v>3.0485601149999999</v>
      </c>
      <c r="G33626" t="str">
        <f>INDEX(crosswalk!$D:$D,MATCH(C33626,crosswalk!$C:$C,0))</f>
        <v>oil and gas extraction 06</v>
      </c>
    </row>
    <row r="33627" spans="1:7" hidden="1" x14ac:dyDescent="0.35">
      <c r="A33627">
        <v>2031</v>
      </c>
      <c r="B33627" t="s">
        <v>243</v>
      </c>
      <c r="C33627" t="s">
        <v>244</v>
      </c>
      <c r="D33627" t="s">
        <v>298</v>
      </c>
      <c r="E33627" t="s">
        <v>225</v>
      </c>
      <c r="F33627">
        <v>3.0487048080000001</v>
      </c>
      <c r="G33627" t="str">
        <f>INDEX(crosswalk!$D:$D,MATCH(C33627,crosswalk!$C:$C,0))</f>
        <v>oil and gas extraction 06</v>
      </c>
    </row>
    <row r="33628" spans="1:7" hidden="1" x14ac:dyDescent="0.35">
      <c r="A33628">
        <v>2032</v>
      </c>
      <c r="B33628" t="s">
        <v>243</v>
      </c>
      <c r="C33628" t="s">
        <v>244</v>
      </c>
      <c r="D33628" t="s">
        <v>298</v>
      </c>
      <c r="E33628" t="s">
        <v>225</v>
      </c>
      <c r="F33628">
        <v>3.042320841</v>
      </c>
      <c r="G33628" t="str">
        <f>INDEX(crosswalk!$D:$D,MATCH(C33628,crosswalk!$C:$C,0))</f>
        <v>oil and gas extraction 06</v>
      </c>
    </row>
    <row r="33629" spans="1:7" hidden="1" x14ac:dyDescent="0.35">
      <c r="A33629">
        <v>2033</v>
      </c>
      <c r="B33629" t="s">
        <v>243</v>
      </c>
      <c r="C33629" t="s">
        <v>244</v>
      </c>
      <c r="D33629" t="s">
        <v>298</v>
      </c>
      <c r="E33629" t="s">
        <v>225</v>
      </c>
      <c r="F33629">
        <v>3.0526566310000001</v>
      </c>
      <c r="G33629" t="str">
        <f>INDEX(crosswalk!$D:$D,MATCH(C33629,crosswalk!$C:$C,0))</f>
        <v>oil and gas extraction 06</v>
      </c>
    </row>
    <row r="33630" spans="1:7" hidden="1" x14ac:dyDescent="0.35">
      <c r="A33630">
        <v>2034</v>
      </c>
      <c r="B33630" t="s">
        <v>243</v>
      </c>
      <c r="C33630" t="s">
        <v>244</v>
      </c>
      <c r="D33630" t="s">
        <v>298</v>
      </c>
      <c r="E33630" t="s">
        <v>225</v>
      </c>
      <c r="F33630">
        <v>3.0527072319999999</v>
      </c>
      <c r="G33630" t="str">
        <f>INDEX(crosswalk!$D:$D,MATCH(C33630,crosswalk!$C:$C,0))</f>
        <v>oil and gas extraction 06</v>
      </c>
    </row>
    <row r="33631" spans="1:7" hidden="1" x14ac:dyDescent="0.35">
      <c r="A33631">
        <v>2035</v>
      </c>
      <c r="B33631" t="s">
        <v>243</v>
      </c>
      <c r="C33631" t="s">
        <v>244</v>
      </c>
      <c r="D33631" t="s">
        <v>298</v>
      </c>
      <c r="E33631" t="s">
        <v>225</v>
      </c>
      <c r="F33631">
        <v>3.0309027300000002</v>
      </c>
      <c r="G33631" t="str">
        <f>INDEX(crosswalk!$D:$D,MATCH(C33631,crosswalk!$C:$C,0))</f>
        <v>oil and gas extraction 06</v>
      </c>
    </row>
    <row r="33632" spans="1:7" hidden="1" x14ac:dyDescent="0.35">
      <c r="A33632">
        <v>2036</v>
      </c>
      <c r="B33632" t="s">
        <v>243</v>
      </c>
      <c r="C33632" t="s">
        <v>244</v>
      </c>
      <c r="D33632" t="s">
        <v>298</v>
      </c>
      <c r="E33632" t="s">
        <v>225</v>
      </c>
      <c r="F33632">
        <v>2.9997720010000002</v>
      </c>
      <c r="G33632" t="str">
        <f>INDEX(crosswalk!$D:$D,MATCH(C33632,crosswalk!$C:$C,0))</f>
        <v>oil and gas extraction 06</v>
      </c>
    </row>
    <row r="33633" spans="1:7" hidden="1" x14ac:dyDescent="0.35">
      <c r="A33633">
        <v>2037</v>
      </c>
      <c r="B33633" t="s">
        <v>243</v>
      </c>
      <c r="C33633" t="s">
        <v>244</v>
      </c>
      <c r="D33633" t="s">
        <v>298</v>
      </c>
      <c r="E33633" t="s">
        <v>225</v>
      </c>
      <c r="F33633">
        <v>2.9815249050000001</v>
      </c>
      <c r="G33633" t="str">
        <f>INDEX(crosswalk!$D:$D,MATCH(C33633,crosswalk!$C:$C,0))</f>
        <v>oil and gas extraction 06</v>
      </c>
    </row>
    <row r="33634" spans="1:7" hidden="1" x14ac:dyDescent="0.35">
      <c r="A33634">
        <v>2032</v>
      </c>
      <c r="B33634" t="s">
        <v>248</v>
      </c>
      <c r="C33634" t="s">
        <v>253</v>
      </c>
      <c r="D33634" t="s">
        <v>298</v>
      </c>
      <c r="E33634" t="s">
        <v>250</v>
      </c>
      <c r="F33634">
        <v>9.3681279999999999E-3</v>
      </c>
      <c r="G33634" t="str">
        <f>INDEX(crosswalk!$D:$D,MATCH(C33634,crosswalk!$C:$C,0))</f>
        <v>chemicals 20</v>
      </c>
    </row>
    <row r="33635" spans="1:7" hidden="1" x14ac:dyDescent="0.35">
      <c r="A33635">
        <v>2033</v>
      </c>
      <c r="B33635" t="s">
        <v>248</v>
      </c>
      <c r="C33635" t="s">
        <v>253</v>
      </c>
      <c r="D33635" t="s">
        <v>298</v>
      </c>
      <c r="E33635" t="s">
        <v>250</v>
      </c>
      <c r="F33635">
        <v>9.4259619999999995E-3</v>
      </c>
      <c r="G33635" t="str">
        <f>INDEX(crosswalk!$D:$D,MATCH(C33635,crosswalk!$C:$C,0))</f>
        <v>chemicals 20</v>
      </c>
    </row>
    <row r="33636" spans="1:7" hidden="1" x14ac:dyDescent="0.35">
      <c r="A33636">
        <v>2034</v>
      </c>
      <c r="B33636" t="s">
        <v>248</v>
      </c>
      <c r="C33636" t="s">
        <v>253</v>
      </c>
      <c r="D33636" t="s">
        <v>298</v>
      </c>
      <c r="E33636" t="s">
        <v>250</v>
      </c>
      <c r="F33636">
        <v>9.4896489999999993E-3</v>
      </c>
      <c r="G33636" t="str">
        <f>INDEX(crosswalk!$D:$D,MATCH(C33636,crosswalk!$C:$C,0))</f>
        <v>chemicals 20</v>
      </c>
    </row>
    <row r="33637" spans="1:7" hidden="1" x14ac:dyDescent="0.35">
      <c r="A33637">
        <v>2035</v>
      </c>
      <c r="B33637" t="s">
        <v>248</v>
      </c>
      <c r="C33637" t="s">
        <v>253</v>
      </c>
      <c r="D33637" t="s">
        <v>298</v>
      </c>
      <c r="E33637" t="s">
        <v>250</v>
      </c>
      <c r="F33637">
        <v>9.5502369999999996E-3</v>
      </c>
      <c r="G33637" t="str">
        <f>INDEX(crosswalk!$D:$D,MATCH(C33637,crosswalk!$C:$C,0))</f>
        <v>chemicals 20</v>
      </c>
    </row>
    <row r="33638" spans="1:7" hidden="1" x14ac:dyDescent="0.35">
      <c r="A33638">
        <v>2036</v>
      </c>
      <c r="B33638" t="s">
        <v>248</v>
      </c>
      <c r="C33638" t="s">
        <v>253</v>
      </c>
      <c r="D33638" t="s">
        <v>298</v>
      </c>
      <c r="E33638" t="s">
        <v>250</v>
      </c>
      <c r="F33638">
        <v>9.6029080000000003E-3</v>
      </c>
      <c r="G33638" t="str">
        <f>INDEX(crosswalk!$D:$D,MATCH(C33638,crosswalk!$C:$C,0))</f>
        <v>chemicals 20</v>
      </c>
    </row>
    <row r="33639" spans="1:7" hidden="1" x14ac:dyDescent="0.35">
      <c r="A33639">
        <v>2037</v>
      </c>
      <c r="B33639" t="s">
        <v>248</v>
      </c>
      <c r="C33639" t="s">
        <v>253</v>
      </c>
      <c r="D33639" t="s">
        <v>298</v>
      </c>
      <c r="E33639" t="s">
        <v>250</v>
      </c>
      <c r="F33639">
        <v>9.6690040000000001E-3</v>
      </c>
      <c r="G33639" t="str">
        <f>INDEX(crosswalk!$D:$D,MATCH(C33639,crosswalk!$C:$C,0))</f>
        <v>chemicals 20</v>
      </c>
    </row>
    <row r="33640" spans="1:7" hidden="1" x14ac:dyDescent="0.35">
      <c r="A33640">
        <v>2038</v>
      </c>
      <c r="B33640" t="s">
        <v>248</v>
      </c>
      <c r="C33640" t="s">
        <v>253</v>
      </c>
      <c r="D33640" t="s">
        <v>298</v>
      </c>
      <c r="E33640" t="s">
        <v>250</v>
      </c>
      <c r="F33640">
        <v>9.7643620000000004E-3</v>
      </c>
      <c r="G33640" t="str">
        <f>INDEX(crosswalk!$D:$D,MATCH(C33640,crosswalk!$C:$C,0))</f>
        <v>chemicals 20</v>
      </c>
    </row>
    <row r="33641" spans="1:7" hidden="1" x14ac:dyDescent="0.35">
      <c r="A33641">
        <v>2039</v>
      </c>
      <c r="B33641" t="s">
        <v>248</v>
      </c>
      <c r="C33641" t="s">
        <v>253</v>
      </c>
      <c r="D33641" t="s">
        <v>298</v>
      </c>
      <c r="E33641" t="s">
        <v>250</v>
      </c>
      <c r="F33641">
        <v>9.8610969999999992E-3</v>
      </c>
      <c r="G33641" t="str">
        <f>INDEX(crosswalk!$D:$D,MATCH(C33641,crosswalk!$C:$C,0))</f>
        <v>chemicals 20</v>
      </c>
    </row>
    <row r="33642" spans="1:7" hidden="1" x14ac:dyDescent="0.35">
      <c r="A33642">
        <v>2024</v>
      </c>
      <c r="B33642" t="s">
        <v>254</v>
      </c>
      <c r="C33642" t="s">
        <v>255</v>
      </c>
      <c r="D33642" t="s">
        <v>298</v>
      </c>
      <c r="E33642" t="s">
        <v>227</v>
      </c>
      <c r="F33642">
        <v>5.9314800000000003E-3</v>
      </c>
      <c r="G33642" t="str">
        <f>INDEX(crosswalk!$D:$D,MATCH(C33642,crosswalk!$C:$C,0))</f>
        <v>non-industry</v>
      </c>
    </row>
    <row r="33643" spans="1:7" hidden="1" x14ac:dyDescent="0.35">
      <c r="A33643">
        <v>2025</v>
      </c>
      <c r="B33643" t="s">
        <v>254</v>
      </c>
      <c r="C33643" t="s">
        <v>255</v>
      </c>
      <c r="D33643" t="s">
        <v>298</v>
      </c>
      <c r="E33643" t="s">
        <v>227</v>
      </c>
      <c r="F33643">
        <v>5.9314800000000003E-3</v>
      </c>
      <c r="G33643" t="str">
        <f>INDEX(crosswalk!$D:$D,MATCH(C33643,crosswalk!$C:$C,0))</f>
        <v>non-industry</v>
      </c>
    </row>
    <row r="33644" spans="1:7" hidden="1" x14ac:dyDescent="0.35">
      <c r="A33644">
        <v>2026</v>
      </c>
      <c r="B33644" t="s">
        <v>254</v>
      </c>
      <c r="C33644" t="s">
        <v>255</v>
      </c>
      <c r="D33644" t="s">
        <v>298</v>
      </c>
      <c r="E33644" t="s">
        <v>227</v>
      </c>
      <c r="F33644">
        <v>5.9314800000000003E-3</v>
      </c>
      <c r="G33644" t="str">
        <f>INDEX(crosswalk!$D:$D,MATCH(C33644,crosswalk!$C:$C,0))</f>
        <v>non-industry</v>
      </c>
    </row>
    <row r="33645" spans="1:7" hidden="1" x14ac:dyDescent="0.35">
      <c r="A33645">
        <v>2027</v>
      </c>
      <c r="B33645" t="s">
        <v>254</v>
      </c>
      <c r="C33645" t="s">
        <v>255</v>
      </c>
      <c r="D33645" t="s">
        <v>298</v>
      </c>
      <c r="E33645" t="s">
        <v>227</v>
      </c>
      <c r="F33645">
        <v>5.9314800000000003E-3</v>
      </c>
      <c r="G33645" t="str">
        <f>INDEX(crosswalk!$D:$D,MATCH(C33645,crosswalk!$C:$C,0))</f>
        <v>non-industry</v>
      </c>
    </row>
    <row r="33646" spans="1:7" hidden="1" x14ac:dyDescent="0.35">
      <c r="A33646">
        <v>2028</v>
      </c>
      <c r="B33646" t="s">
        <v>254</v>
      </c>
      <c r="C33646" t="s">
        <v>255</v>
      </c>
      <c r="D33646" t="s">
        <v>298</v>
      </c>
      <c r="E33646" t="s">
        <v>227</v>
      </c>
      <c r="F33646">
        <v>5.9314800000000003E-3</v>
      </c>
      <c r="G33646" t="str">
        <f>INDEX(crosswalk!$D:$D,MATCH(C33646,crosswalk!$C:$C,0))</f>
        <v>non-industry</v>
      </c>
    </row>
    <row r="33647" spans="1:7" hidden="1" x14ac:dyDescent="0.35">
      <c r="A33647">
        <v>2029</v>
      </c>
      <c r="B33647" t="s">
        <v>254</v>
      </c>
      <c r="C33647" t="s">
        <v>255</v>
      </c>
      <c r="D33647" t="s">
        <v>298</v>
      </c>
      <c r="E33647" t="s">
        <v>227</v>
      </c>
      <c r="F33647">
        <v>5.9314800000000003E-3</v>
      </c>
      <c r="G33647" t="str">
        <f>INDEX(crosswalk!$D:$D,MATCH(C33647,crosswalk!$C:$C,0))</f>
        <v>non-industry</v>
      </c>
    </row>
    <row r="33648" spans="1:7" hidden="1" x14ac:dyDescent="0.35">
      <c r="A33648">
        <v>2030</v>
      </c>
      <c r="B33648" t="s">
        <v>254</v>
      </c>
      <c r="C33648" t="s">
        <v>255</v>
      </c>
      <c r="D33648" t="s">
        <v>298</v>
      </c>
      <c r="E33648" t="s">
        <v>227</v>
      </c>
      <c r="F33648">
        <v>5.9314800000000003E-3</v>
      </c>
      <c r="G33648" t="str">
        <f>INDEX(crosswalk!$D:$D,MATCH(C33648,crosswalk!$C:$C,0))</f>
        <v>non-industry</v>
      </c>
    </row>
    <row r="33649" spans="1:7" hidden="1" x14ac:dyDescent="0.35">
      <c r="A33649">
        <v>2031</v>
      </c>
      <c r="B33649" t="s">
        <v>254</v>
      </c>
      <c r="C33649" t="s">
        <v>255</v>
      </c>
      <c r="D33649" t="s">
        <v>298</v>
      </c>
      <c r="E33649" t="s">
        <v>227</v>
      </c>
      <c r="F33649">
        <v>5.9314800000000003E-3</v>
      </c>
      <c r="G33649" t="str">
        <f>INDEX(crosswalk!$D:$D,MATCH(C33649,crosswalk!$C:$C,0))</f>
        <v>non-industry</v>
      </c>
    </row>
    <row r="33650" spans="1:7" hidden="1" x14ac:dyDescent="0.35">
      <c r="A33650">
        <v>2032</v>
      </c>
      <c r="B33650" t="s">
        <v>254</v>
      </c>
      <c r="C33650" t="s">
        <v>255</v>
      </c>
      <c r="D33650" t="s">
        <v>298</v>
      </c>
      <c r="E33650" t="s">
        <v>227</v>
      </c>
      <c r="F33650">
        <v>5.9314800000000003E-3</v>
      </c>
      <c r="G33650" t="str">
        <f>INDEX(crosswalk!$D:$D,MATCH(C33650,crosswalk!$C:$C,0))</f>
        <v>non-industry</v>
      </c>
    </row>
    <row r="33651" spans="1:7" hidden="1" x14ac:dyDescent="0.35">
      <c r="A33651">
        <v>2033</v>
      </c>
      <c r="B33651" t="s">
        <v>254</v>
      </c>
      <c r="C33651" t="s">
        <v>255</v>
      </c>
      <c r="D33651" t="s">
        <v>298</v>
      </c>
      <c r="E33651" t="s">
        <v>227</v>
      </c>
      <c r="F33651">
        <v>5.9314800000000003E-3</v>
      </c>
      <c r="G33651" t="str">
        <f>INDEX(crosswalk!$D:$D,MATCH(C33651,crosswalk!$C:$C,0))</f>
        <v>non-industry</v>
      </c>
    </row>
    <row r="33652" spans="1:7" hidden="1" x14ac:dyDescent="0.35">
      <c r="A33652">
        <v>2034</v>
      </c>
      <c r="B33652" t="s">
        <v>254</v>
      </c>
      <c r="C33652" t="s">
        <v>255</v>
      </c>
      <c r="D33652" t="s">
        <v>298</v>
      </c>
      <c r="E33652" t="s">
        <v>227</v>
      </c>
      <c r="F33652">
        <v>5.9314800000000003E-3</v>
      </c>
      <c r="G33652" t="str">
        <f>INDEX(crosswalk!$D:$D,MATCH(C33652,crosswalk!$C:$C,0))</f>
        <v>non-industry</v>
      </c>
    </row>
    <row r="33653" spans="1:7" hidden="1" x14ac:dyDescent="0.35">
      <c r="A33653">
        <v>2035</v>
      </c>
      <c r="B33653" t="s">
        <v>254</v>
      </c>
      <c r="C33653" t="s">
        <v>255</v>
      </c>
      <c r="D33653" t="s">
        <v>298</v>
      </c>
      <c r="E33653" t="s">
        <v>227</v>
      </c>
      <c r="F33653">
        <v>5.9314800000000003E-3</v>
      </c>
      <c r="G33653" t="str">
        <f>INDEX(crosswalk!$D:$D,MATCH(C33653,crosswalk!$C:$C,0))</f>
        <v>non-industry</v>
      </c>
    </row>
    <row r="33654" spans="1:7" hidden="1" x14ac:dyDescent="0.35">
      <c r="A33654">
        <v>2036</v>
      </c>
      <c r="B33654" t="s">
        <v>254</v>
      </c>
      <c r="C33654" t="s">
        <v>255</v>
      </c>
      <c r="D33654" t="s">
        <v>298</v>
      </c>
      <c r="E33654" t="s">
        <v>227</v>
      </c>
      <c r="F33654">
        <v>5.9314800000000003E-3</v>
      </c>
      <c r="G33654" t="str">
        <f>INDEX(crosswalk!$D:$D,MATCH(C33654,crosswalk!$C:$C,0))</f>
        <v>non-industry</v>
      </c>
    </row>
    <row r="33655" spans="1:7" hidden="1" x14ac:dyDescent="0.35">
      <c r="A33655">
        <v>2037</v>
      </c>
      <c r="B33655" t="s">
        <v>254</v>
      </c>
      <c r="C33655" t="s">
        <v>255</v>
      </c>
      <c r="D33655" t="s">
        <v>298</v>
      </c>
      <c r="E33655" t="s">
        <v>227</v>
      </c>
      <c r="F33655">
        <v>5.9314800000000003E-3</v>
      </c>
      <c r="G33655" t="str">
        <f>INDEX(crosswalk!$D:$D,MATCH(C33655,crosswalk!$C:$C,0))</f>
        <v>non-industry</v>
      </c>
    </row>
    <row r="33656" spans="1:7" hidden="1" x14ac:dyDescent="0.35">
      <c r="A33656">
        <v>2037</v>
      </c>
      <c r="B33656" t="s">
        <v>248</v>
      </c>
      <c r="C33656" t="s">
        <v>261</v>
      </c>
      <c r="D33656" t="s">
        <v>298</v>
      </c>
      <c r="E33656" t="s">
        <v>250</v>
      </c>
      <c r="F33656">
        <v>0</v>
      </c>
      <c r="G33656" t="str">
        <f>INDEX(crosswalk!$D:$D,MATCH(C33656,crosswalk!$C:$C,0))</f>
        <v>chemicals 20</v>
      </c>
    </row>
    <row r="33657" spans="1:7" hidden="1" x14ac:dyDescent="0.35">
      <c r="A33657">
        <v>2038</v>
      </c>
      <c r="B33657" t="s">
        <v>248</v>
      </c>
      <c r="C33657" t="s">
        <v>261</v>
      </c>
      <c r="D33657" t="s">
        <v>298</v>
      </c>
      <c r="E33657" t="s">
        <v>250</v>
      </c>
      <c r="F33657">
        <v>0</v>
      </c>
      <c r="G33657" t="str">
        <f>INDEX(crosswalk!$D:$D,MATCH(C33657,crosswalk!$C:$C,0))</f>
        <v>chemicals 20</v>
      </c>
    </row>
    <row r="33658" spans="1:7" hidden="1" x14ac:dyDescent="0.35">
      <c r="A33658">
        <v>2039</v>
      </c>
      <c r="B33658" t="s">
        <v>248</v>
      </c>
      <c r="C33658" t="s">
        <v>261</v>
      </c>
      <c r="D33658" t="s">
        <v>298</v>
      </c>
      <c r="E33658" t="s">
        <v>250</v>
      </c>
      <c r="F33658">
        <v>0</v>
      </c>
      <c r="G33658" t="str">
        <f>INDEX(crosswalk!$D:$D,MATCH(C33658,crosswalk!$C:$C,0))</f>
        <v>chemicals 20</v>
      </c>
    </row>
    <row r="33659" spans="1:7" hidden="1" x14ac:dyDescent="0.35">
      <c r="A33659">
        <v>2040</v>
      </c>
      <c r="B33659" t="s">
        <v>248</v>
      </c>
      <c r="C33659" t="s">
        <v>261</v>
      </c>
      <c r="D33659" t="s">
        <v>298</v>
      </c>
      <c r="E33659" t="s">
        <v>250</v>
      </c>
      <c r="F33659">
        <v>0</v>
      </c>
      <c r="G33659" t="str">
        <f>INDEX(crosswalk!$D:$D,MATCH(C33659,crosswalk!$C:$C,0))</f>
        <v>chemicals 20</v>
      </c>
    </row>
    <row r="33660" spans="1:7" hidden="1" x14ac:dyDescent="0.35">
      <c r="A33660">
        <v>2041</v>
      </c>
      <c r="B33660" t="s">
        <v>248</v>
      </c>
      <c r="C33660" t="s">
        <v>261</v>
      </c>
      <c r="D33660" t="s">
        <v>298</v>
      </c>
      <c r="E33660" t="s">
        <v>250</v>
      </c>
      <c r="F33660">
        <v>0</v>
      </c>
      <c r="G33660" t="str">
        <f>INDEX(crosswalk!$D:$D,MATCH(C33660,crosswalk!$C:$C,0))</f>
        <v>chemicals 20</v>
      </c>
    </row>
    <row r="33661" spans="1:7" hidden="1" x14ac:dyDescent="0.35">
      <c r="A33661">
        <v>2042</v>
      </c>
      <c r="B33661" t="s">
        <v>248</v>
      </c>
      <c r="C33661" t="s">
        <v>261</v>
      </c>
      <c r="D33661" t="s">
        <v>298</v>
      </c>
      <c r="E33661" t="s">
        <v>250</v>
      </c>
      <c r="F33661">
        <v>0</v>
      </c>
      <c r="G33661" t="str">
        <f>INDEX(crosswalk!$D:$D,MATCH(C33661,crosswalk!$C:$C,0))</f>
        <v>chemicals 20</v>
      </c>
    </row>
    <row r="33662" spans="1:7" hidden="1" x14ac:dyDescent="0.35">
      <c r="A33662">
        <v>2043</v>
      </c>
      <c r="B33662" t="s">
        <v>248</v>
      </c>
      <c r="C33662" t="s">
        <v>261</v>
      </c>
      <c r="D33662" t="s">
        <v>298</v>
      </c>
      <c r="E33662" t="s">
        <v>250</v>
      </c>
      <c r="F33662">
        <v>0</v>
      </c>
      <c r="G33662" t="str">
        <f>INDEX(crosswalk!$D:$D,MATCH(C33662,crosswalk!$C:$C,0))</f>
        <v>chemicals 20</v>
      </c>
    </row>
    <row r="33663" spans="1:7" hidden="1" x14ac:dyDescent="0.35">
      <c r="A33663">
        <v>2028</v>
      </c>
      <c r="B33663" t="s">
        <v>243</v>
      </c>
      <c r="C33663" t="s">
        <v>263</v>
      </c>
      <c r="D33663" t="s">
        <v>298</v>
      </c>
      <c r="E33663" t="s">
        <v>225</v>
      </c>
      <c r="F33663">
        <v>6.3959037999999996E-2</v>
      </c>
      <c r="G33663" t="str">
        <f>INDEX(crosswalk!$D:$D,MATCH(C33663,crosswalk!$C:$C,0))</f>
        <v>non-industry</v>
      </c>
    </row>
    <row r="33664" spans="1:7" hidden="1" x14ac:dyDescent="0.35">
      <c r="A33664">
        <v>2029</v>
      </c>
      <c r="B33664" t="s">
        <v>243</v>
      </c>
      <c r="C33664" t="s">
        <v>263</v>
      </c>
      <c r="D33664" t="s">
        <v>298</v>
      </c>
      <c r="E33664" t="s">
        <v>225</v>
      </c>
      <c r="F33664">
        <v>6.4378757999999994E-2</v>
      </c>
      <c r="G33664" t="str">
        <f>INDEX(crosswalk!$D:$D,MATCH(C33664,crosswalk!$C:$C,0))</f>
        <v>non-industry</v>
      </c>
    </row>
    <row r="33665" spans="1:7" hidden="1" x14ac:dyDescent="0.35">
      <c r="A33665">
        <v>2030</v>
      </c>
      <c r="B33665" t="s">
        <v>243</v>
      </c>
      <c r="C33665" t="s">
        <v>263</v>
      </c>
      <c r="D33665" t="s">
        <v>298</v>
      </c>
      <c r="E33665" t="s">
        <v>225</v>
      </c>
      <c r="F33665">
        <v>6.4844168999999993E-2</v>
      </c>
      <c r="G33665" t="str">
        <f>INDEX(crosswalk!$D:$D,MATCH(C33665,crosswalk!$C:$C,0))</f>
        <v>non-industry</v>
      </c>
    </row>
    <row r="33666" spans="1:7" hidden="1" x14ac:dyDescent="0.35">
      <c r="A33666">
        <v>2031</v>
      </c>
      <c r="B33666" t="s">
        <v>243</v>
      </c>
      <c r="C33666" t="s">
        <v>263</v>
      </c>
      <c r="D33666" t="s">
        <v>298</v>
      </c>
      <c r="E33666" t="s">
        <v>225</v>
      </c>
      <c r="F33666">
        <v>6.5335655000000006E-2</v>
      </c>
      <c r="G33666" t="str">
        <f>INDEX(crosswalk!$D:$D,MATCH(C33666,crosswalk!$C:$C,0))</f>
        <v>non-industry</v>
      </c>
    </row>
    <row r="33667" spans="1:7" hidden="1" x14ac:dyDescent="0.35">
      <c r="A33667">
        <v>2032</v>
      </c>
      <c r="B33667" t="s">
        <v>243</v>
      </c>
      <c r="C33667" t="s">
        <v>263</v>
      </c>
      <c r="D33667" t="s">
        <v>298</v>
      </c>
      <c r="E33667" t="s">
        <v>225</v>
      </c>
      <c r="F33667">
        <v>6.5794308999999995E-2</v>
      </c>
      <c r="G33667" t="str">
        <f>INDEX(crosswalk!$D:$D,MATCH(C33667,crosswalk!$C:$C,0))</f>
        <v>non-industry</v>
      </c>
    </row>
    <row r="33668" spans="1:7" hidden="1" x14ac:dyDescent="0.35">
      <c r="A33668">
        <v>2033</v>
      </c>
      <c r="B33668" t="s">
        <v>243</v>
      </c>
      <c r="C33668" t="s">
        <v>263</v>
      </c>
      <c r="D33668" t="s">
        <v>298</v>
      </c>
      <c r="E33668" t="s">
        <v>225</v>
      </c>
      <c r="F33668">
        <v>6.6269439999999999E-2</v>
      </c>
      <c r="G33668" t="str">
        <f>INDEX(crosswalk!$D:$D,MATCH(C33668,crosswalk!$C:$C,0))</f>
        <v>non-industry</v>
      </c>
    </row>
    <row r="33669" spans="1:7" hidden="1" x14ac:dyDescent="0.35">
      <c r="A33669">
        <v>2034</v>
      </c>
      <c r="B33669" t="s">
        <v>243</v>
      </c>
      <c r="C33669" t="s">
        <v>263</v>
      </c>
      <c r="D33669" t="s">
        <v>298</v>
      </c>
      <c r="E33669" t="s">
        <v>225</v>
      </c>
      <c r="F33669">
        <v>6.6705515000000007E-2</v>
      </c>
      <c r="G33669" t="str">
        <f>INDEX(crosswalk!$D:$D,MATCH(C33669,crosswalk!$C:$C,0))</f>
        <v>non-industry</v>
      </c>
    </row>
    <row r="33670" spans="1:7" hidden="1" x14ac:dyDescent="0.35">
      <c r="A33670">
        <v>2035</v>
      </c>
      <c r="B33670" t="s">
        <v>243</v>
      </c>
      <c r="C33670" t="s">
        <v>263</v>
      </c>
      <c r="D33670" t="s">
        <v>298</v>
      </c>
      <c r="E33670" t="s">
        <v>225</v>
      </c>
      <c r="F33670">
        <v>6.7460836999999996E-2</v>
      </c>
      <c r="G33670" t="str">
        <f>INDEX(crosswalk!$D:$D,MATCH(C33670,crosswalk!$C:$C,0))</f>
        <v>non-industry</v>
      </c>
    </row>
    <row r="33671" spans="1:7" hidden="1" x14ac:dyDescent="0.35">
      <c r="A33671">
        <v>2036</v>
      </c>
      <c r="B33671" t="s">
        <v>243</v>
      </c>
      <c r="C33671" t="s">
        <v>263</v>
      </c>
      <c r="D33671" t="s">
        <v>298</v>
      </c>
      <c r="E33671" t="s">
        <v>225</v>
      </c>
      <c r="F33671">
        <v>6.8046666000000006E-2</v>
      </c>
      <c r="G33671" t="str">
        <f>INDEX(crosswalk!$D:$D,MATCH(C33671,crosswalk!$C:$C,0))</f>
        <v>non-industry</v>
      </c>
    </row>
    <row r="33672" spans="1:7" hidden="1" x14ac:dyDescent="0.35">
      <c r="A33672">
        <v>2037</v>
      </c>
      <c r="B33672" t="s">
        <v>243</v>
      </c>
      <c r="C33672" t="s">
        <v>263</v>
      </c>
      <c r="D33672" t="s">
        <v>298</v>
      </c>
      <c r="E33672" t="s">
        <v>225</v>
      </c>
      <c r="F33672">
        <v>6.8632496000000001E-2</v>
      </c>
      <c r="G33672" t="str">
        <f>INDEX(crosswalk!$D:$D,MATCH(C33672,crosswalk!$C:$C,0))</f>
        <v>non-industry</v>
      </c>
    </row>
    <row r="33673" spans="1:7" hidden="1" x14ac:dyDescent="0.35">
      <c r="A33673">
        <v>2038</v>
      </c>
      <c r="B33673" t="s">
        <v>243</v>
      </c>
      <c r="C33673" t="s">
        <v>263</v>
      </c>
      <c r="D33673" t="s">
        <v>298</v>
      </c>
      <c r="E33673" t="s">
        <v>225</v>
      </c>
      <c r="F33673">
        <v>6.9201971000000001E-2</v>
      </c>
      <c r="G33673" t="str">
        <f>INDEX(crosswalk!$D:$D,MATCH(C33673,crosswalk!$C:$C,0))</f>
        <v>non-industry</v>
      </c>
    </row>
    <row r="33674" spans="1:7" hidden="1" x14ac:dyDescent="0.35">
      <c r="A33674">
        <v>2039</v>
      </c>
      <c r="B33674" t="s">
        <v>243</v>
      </c>
      <c r="C33674" t="s">
        <v>263</v>
      </c>
      <c r="D33674" t="s">
        <v>298</v>
      </c>
      <c r="E33674" t="s">
        <v>225</v>
      </c>
      <c r="F33674">
        <v>6.9983368000000004E-2</v>
      </c>
      <c r="G33674" t="str">
        <f>INDEX(crosswalk!$D:$D,MATCH(C33674,crosswalk!$C:$C,0))</f>
        <v>non-industry</v>
      </c>
    </row>
    <row r="33675" spans="1:7" hidden="1" x14ac:dyDescent="0.35">
      <c r="A33675">
        <v>2040</v>
      </c>
      <c r="B33675" t="s">
        <v>243</v>
      </c>
      <c r="C33675" t="s">
        <v>263</v>
      </c>
      <c r="D33675" t="s">
        <v>298</v>
      </c>
      <c r="E33675" t="s">
        <v>225</v>
      </c>
      <c r="F33675">
        <v>7.0624608000000005E-2</v>
      </c>
      <c r="G33675" t="str">
        <f>INDEX(crosswalk!$D:$D,MATCH(C33675,crosswalk!$C:$C,0))</f>
        <v>non-industry</v>
      </c>
    </row>
    <row r="33676" spans="1:7" hidden="1" x14ac:dyDescent="0.35">
      <c r="A33676">
        <v>2041</v>
      </c>
      <c r="B33676" t="s">
        <v>243</v>
      </c>
      <c r="C33676" t="s">
        <v>263</v>
      </c>
      <c r="D33676" t="s">
        <v>298</v>
      </c>
      <c r="E33676" t="s">
        <v>225</v>
      </c>
      <c r="F33676">
        <v>7.1239147000000003E-2</v>
      </c>
      <c r="G33676" t="str">
        <f>INDEX(crosswalk!$D:$D,MATCH(C33676,crosswalk!$C:$C,0))</f>
        <v>non-industry</v>
      </c>
    </row>
    <row r="33677" spans="1:7" hidden="1" x14ac:dyDescent="0.35">
      <c r="A33677">
        <v>2042</v>
      </c>
      <c r="B33677" t="s">
        <v>243</v>
      </c>
      <c r="C33677" t="s">
        <v>263</v>
      </c>
      <c r="D33677" t="s">
        <v>298</v>
      </c>
      <c r="E33677" t="s">
        <v>225</v>
      </c>
      <c r="F33677">
        <v>7.2160698999999995E-2</v>
      </c>
      <c r="G33677" t="str">
        <f>INDEX(crosswalk!$D:$D,MATCH(C33677,crosswalk!$C:$C,0))</f>
        <v>non-industry</v>
      </c>
    </row>
    <row r="33678" spans="1:7" hidden="1" x14ac:dyDescent="0.35">
      <c r="A33678">
        <v>2043</v>
      </c>
      <c r="B33678" t="s">
        <v>243</v>
      </c>
      <c r="C33678" t="s">
        <v>263</v>
      </c>
      <c r="D33678" t="s">
        <v>298</v>
      </c>
      <c r="E33678" t="s">
        <v>225</v>
      </c>
      <c r="F33678">
        <v>7.2801939999999996E-2</v>
      </c>
      <c r="G33678" t="str">
        <f>INDEX(crosswalk!$D:$D,MATCH(C33678,crosswalk!$C:$C,0))</f>
        <v>non-industry</v>
      </c>
    </row>
    <row r="33679" spans="1:7" hidden="1" x14ac:dyDescent="0.35">
      <c r="A33679">
        <v>2044</v>
      </c>
      <c r="B33679" t="s">
        <v>243</v>
      </c>
      <c r="C33679" t="s">
        <v>263</v>
      </c>
      <c r="D33679" t="s">
        <v>298</v>
      </c>
      <c r="E33679" t="s">
        <v>225</v>
      </c>
      <c r="F33679">
        <v>7.3521168999999997E-2</v>
      </c>
      <c r="G33679" t="str">
        <f>INDEX(crosswalk!$D:$D,MATCH(C33679,crosswalk!$C:$C,0))</f>
        <v>non-industry</v>
      </c>
    </row>
    <row r="33680" spans="1:7" hidden="1" x14ac:dyDescent="0.35">
      <c r="A33680">
        <v>2045</v>
      </c>
      <c r="B33680" t="s">
        <v>243</v>
      </c>
      <c r="C33680" t="s">
        <v>263</v>
      </c>
      <c r="D33680" t="s">
        <v>298</v>
      </c>
      <c r="E33680" t="s">
        <v>225</v>
      </c>
      <c r="F33680">
        <v>7.4162408999999999E-2</v>
      </c>
      <c r="G33680" t="str">
        <f>INDEX(crosswalk!$D:$D,MATCH(C33680,crosswalk!$C:$C,0))</f>
        <v>non-industry</v>
      </c>
    </row>
    <row r="33681" spans="1:7" hidden="1" x14ac:dyDescent="0.35">
      <c r="A33681">
        <v>2046</v>
      </c>
      <c r="B33681" t="s">
        <v>243</v>
      </c>
      <c r="C33681" t="s">
        <v>263</v>
      </c>
      <c r="D33681" t="s">
        <v>298</v>
      </c>
      <c r="E33681" t="s">
        <v>225</v>
      </c>
      <c r="F33681">
        <v>7.4927329000000001E-2</v>
      </c>
      <c r="G33681" t="str">
        <f>INDEX(crosswalk!$D:$D,MATCH(C33681,crosswalk!$C:$C,0))</f>
        <v>non-industry</v>
      </c>
    </row>
    <row r="33682" spans="1:7" hidden="1" x14ac:dyDescent="0.35">
      <c r="A33682">
        <v>2047</v>
      </c>
      <c r="B33682" t="s">
        <v>243</v>
      </c>
      <c r="C33682" t="s">
        <v>263</v>
      </c>
      <c r="D33682" t="s">
        <v>298</v>
      </c>
      <c r="E33682" t="s">
        <v>225</v>
      </c>
      <c r="F33682">
        <v>7.5513158999999996E-2</v>
      </c>
      <c r="G33682" t="str">
        <f>INDEX(crosswalk!$D:$D,MATCH(C33682,crosswalk!$C:$C,0))</f>
        <v>non-industry</v>
      </c>
    </row>
    <row r="33683" spans="1:7" hidden="1" x14ac:dyDescent="0.35">
      <c r="A33683">
        <v>2048</v>
      </c>
      <c r="B33683" t="s">
        <v>243</v>
      </c>
      <c r="C33683" t="s">
        <v>263</v>
      </c>
      <c r="D33683" t="s">
        <v>298</v>
      </c>
      <c r="E33683" t="s">
        <v>225</v>
      </c>
      <c r="F33683">
        <v>7.6388898999999996E-2</v>
      </c>
      <c r="G33683" t="str">
        <f>INDEX(crosswalk!$D:$D,MATCH(C33683,crosswalk!$C:$C,0))</f>
        <v>non-industry</v>
      </c>
    </row>
    <row r="33684" spans="1:7" hidden="1" x14ac:dyDescent="0.35">
      <c r="A33684">
        <v>2021</v>
      </c>
      <c r="B33684" t="s">
        <v>248</v>
      </c>
      <c r="C33684" t="s">
        <v>264</v>
      </c>
      <c r="D33684" t="s">
        <v>298</v>
      </c>
      <c r="E33684" t="s">
        <v>225</v>
      </c>
      <c r="F33684">
        <v>0</v>
      </c>
      <c r="G33684" t="str">
        <f>INDEX(crosswalk!$D:$D,MATCH(C33684,crosswalk!$C:$C,0))</f>
        <v>chemicals 20</v>
      </c>
    </row>
    <row r="33685" spans="1:7" hidden="1" x14ac:dyDescent="0.35">
      <c r="A33685">
        <v>2022</v>
      </c>
      <c r="B33685" t="s">
        <v>248</v>
      </c>
      <c r="C33685" t="s">
        <v>264</v>
      </c>
      <c r="D33685" t="s">
        <v>298</v>
      </c>
      <c r="E33685" t="s">
        <v>225</v>
      </c>
      <c r="F33685">
        <v>0</v>
      </c>
      <c r="G33685" t="str">
        <f>INDEX(crosswalk!$D:$D,MATCH(C33685,crosswalk!$C:$C,0))</f>
        <v>chemicals 20</v>
      </c>
    </row>
    <row r="33686" spans="1:7" hidden="1" x14ac:dyDescent="0.35">
      <c r="A33686">
        <v>2040</v>
      </c>
      <c r="B33686" t="s">
        <v>243</v>
      </c>
      <c r="C33686" t="s">
        <v>244</v>
      </c>
      <c r="D33686" t="s">
        <v>298</v>
      </c>
      <c r="E33686" t="s">
        <v>227</v>
      </c>
      <c r="F33686">
        <v>2.3297788E-2</v>
      </c>
      <c r="G33686" t="str">
        <f>INDEX(crosswalk!$D:$D,MATCH(C33686,crosswalk!$C:$C,0))</f>
        <v>oil and gas extraction 06</v>
      </c>
    </row>
    <row r="33687" spans="1:7" hidden="1" x14ac:dyDescent="0.35">
      <c r="A33687">
        <v>2041</v>
      </c>
      <c r="B33687" t="s">
        <v>243</v>
      </c>
      <c r="C33687" t="s">
        <v>244</v>
      </c>
      <c r="D33687" t="s">
        <v>298</v>
      </c>
      <c r="E33687" t="s">
        <v>227</v>
      </c>
      <c r="F33687">
        <v>2.5408462999999999E-2</v>
      </c>
      <c r="G33687" t="str">
        <f>INDEX(crosswalk!$D:$D,MATCH(C33687,crosswalk!$C:$C,0))</f>
        <v>oil and gas extraction 06</v>
      </c>
    </row>
    <row r="33688" spans="1:7" hidden="1" x14ac:dyDescent="0.35">
      <c r="A33688">
        <v>2042</v>
      </c>
      <c r="B33688" t="s">
        <v>243</v>
      </c>
      <c r="C33688" t="s">
        <v>244</v>
      </c>
      <c r="D33688" t="s">
        <v>298</v>
      </c>
      <c r="E33688" t="s">
        <v>227</v>
      </c>
      <c r="F33688">
        <v>2.5408462999999999E-2</v>
      </c>
      <c r="G33688" t="str">
        <f>INDEX(crosswalk!$D:$D,MATCH(C33688,crosswalk!$C:$C,0))</f>
        <v>oil and gas extraction 06</v>
      </c>
    </row>
    <row r="33689" spans="1:7" hidden="1" x14ac:dyDescent="0.35">
      <c r="A33689">
        <v>2043</v>
      </c>
      <c r="B33689" t="s">
        <v>243</v>
      </c>
      <c r="C33689" t="s">
        <v>244</v>
      </c>
      <c r="D33689" t="s">
        <v>298</v>
      </c>
      <c r="E33689" t="s">
        <v>227</v>
      </c>
      <c r="F33689">
        <v>2.5408462999999999E-2</v>
      </c>
      <c r="G33689" t="str">
        <f>INDEX(crosswalk!$D:$D,MATCH(C33689,crosswalk!$C:$C,0))</f>
        <v>oil and gas extraction 06</v>
      </c>
    </row>
    <row r="33690" spans="1:7" hidden="1" x14ac:dyDescent="0.35">
      <c r="A33690">
        <v>2044</v>
      </c>
      <c r="B33690" t="s">
        <v>243</v>
      </c>
      <c r="C33690" t="s">
        <v>244</v>
      </c>
      <c r="D33690" t="s">
        <v>298</v>
      </c>
      <c r="E33690" t="s">
        <v>227</v>
      </c>
      <c r="F33690">
        <v>2.5408462999999999E-2</v>
      </c>
      <c r="G33690" t="str">
        <f>INDEX(crosswalk!$D:$D,MATCH(C33690,crosswalk!$C:$C,0))</f>
        <v>oil and gas extraction 06</v>
      </c>
    </row>
    <row r="33691" spans="1:7" hidden="1" x14ac:dyDescent="0.35">
      <c r="A33691">
        <v>2045</v>
      </c>
      <c r="B33691" t="s">
        <v>243</v>
      </c>
      <c r="C33691" t="s">
        <v>244</v>
      </c>
      <c r="D33691" t="s">
        <v>298</v>
      </c>
      <c r="E33691" t="s">
        <v>227</v>
      </c>
      <c r="F33691">
        <v>2.7519139000000001E-2</v>
      </c>
      <c r="G33691" t="str">
        <f>INDEX(crosswalk!$D:$D,MATCH(C33691,crosswalk!$C:$C,0))</f>
        <v>oil and gas extraction 06</v>
      </c>
    </row>
    <row r="33692" spans="1:7" hidden="1" x14ac:dyDescent="0.35">
      <c r="A33692">
        <v>2046</v>
      </c>
      <c r="B33692" t="s">
        <v>243</v>
      </c>
      <c r="C33692" t="s">
        <v>244</v>
      </c>
      <c r="D33692" t="s">
        <v>298</v>
      </c>
      <c r="E33692" t="s">
        <v>227</v>
      </c>
      <c r="F33692">
        <v>2.7519139000000001E-2</v>
      </c>
      <c r="G33692" t="str">
        <f>INDEX(crosswalk!$D:$D,MATCH(C33692,crosswalk!$C:$C,0))</f>
        <v>oil and gas extraction 06</v>
      </c>
    </row>
    <row r="33693" spans="1:7" hidden="1" x14ac:dyDescent="0.35">
      <c r="A33693">
        <v>2047</v>
      </c>
      <c r="B33693" t="s">
        <v>243</v>
      </c>
      <c r="C33693" t="s">
        <v>244</v>
      </c>
      <c r="D33693" t="s">
        <v>298</v>
      </c>
      <c r="E33693" t="s">
        <v>227</v>
      </c>
      <c r="F33693">
        <v>2.7519139000000001E-2</v>
      </c>
      <c r="G33693" t="str">
        <f>INDEX(crosswalk!$D:$D,MATCH(C33693,crosswalk!$C:$C,0))</f>
        <v>oil and gas extraction 06</v>
      </c>
    </row>
    <row r="33694" spans="1:7" hidden="1" x14ac:dyDescent="0.35">
      <c r="A33694">
        <v>2048</v>
      </c>
      <c r="B33694" t="s">
        <v>243</v>
      </c>
      <c r="C33694" t="s">
        <v>244</v>
      </c>
      <c r="D33694" t="s">
        <v>298</v>
      </c>
      <c r="E33694" t="s">
        <v>227</v>
      </c>
      <c r="F33694">
        <v>2.9629815E-2</v>
      </c>
      <c r="G33694" t="str">
        <f>INDEX(crosswalk!$D:$D,MATCH(C33694,crosswalk!$C:$C,0))</f>
        <v>oil and gas extraction 06</v>
      </c>
    </row>
    <row r="33695" spans="1:7" hidden="1" x14ac:dyDescent="0.35">
      <c r="A33695">
        <v>2049</v>
      </c>
      <c r="B33695" t="s">
        <v>243</v>
      </c>
      <c r="C33695" t="s">
        <v>244</v>
      </c>
      <c r="D33695" t="s">
        <v>298</v>
      </c>
      <c r="E33695" t="s">
        <v>227</v>
      </c>
      <c r="F33695">
        <v>2.9629815E-2</v>
      </c>
      <c r="G33695" t="str">
        <f>INDEX(crosswalk!$D:$D,MATCH(C33695,crosswalk!$C:$C,0))</f>
        <v>oil and gas extraction 06</v>
      </c>
    </row>
    <row r="33696" spans="1:7" hidden="1" x14ac:dyDescent="0.35">
      <c r="A33696">
        <v>2050</v>
      </c>
      <c r="B33696" t="s">
        <v>243</v>
      </c>
      <c r="C33696" t="s">
        <v>244</v>
      </c>
      <c r="D33696" t="s">
        <v>298</v>
      </c>
      <c r="E33696" t="s">
        <v>227</v>
      </c>
      <c r="F33696">
        <v>2.9629815E-2</v>
      </c>
      <c r="G33696" t="str">
        <f>INDEX(crosswalk!$D:$D,MATCH(C33696,crosswalk!$C:$C,0))</f>
        <v>oil and gas extraction 06</v>
      </c>
    </row>
    <row r="33697" spans="1:7" hidden="1" x14ac:dyDescent="0.35">
      <c r="A33697">
        <v>2060</v>
      </c>
      <c r="B33697" t="s">
        <v>243</v>
      </c>
      <c r="C33697" t="s">
        <v>244</v>
      </c>
      <c r="D33697" t="s">
        <v>298</v>
      </c>
      <c r="E33697" t="s">
        <v>227</v>
      </c>
      <c r="F33697">
        <v>3.9156760999999998E-2</v>
      </c>
      <c r="G33697" t="str">
        <f>INDEX(crosswalk!$D:$D,MATCH(C33697,crosswalk!$C:$C,0))</f>
        <v>oil and gas extraction 06</v>
      </c>
    </row>
    <row r="33698" spans="1:7" hidden="1" x14ac:dyDescent="0.35">
      <c r="A33698">
        <v>2070</v>
      </c>
      <c r="B33698" t="s">
        <v>243</v>
      </c>
      <c r="C33698" t="s">
        <v>244</v>
      </c>
      <c r="D33698" t="s">
        <v>298</v>
      </c>
      <c r="E33698" t="s">
        <v>227</v>
      </c>
      <c r="F33698">
        <v>5.1746927999999998E-2</v>
      </c>
      <c r="G33698" t="str">
        <f>INDEX(crosswalk!$D:$D,MATCH(C33698,crosswalk!$C:$C,0))</f>
        <v>oil and gas extraction 06</v>
      </c>
    </row>
    <row r="33699" spans="1:7" hidden="1" x14ac:dyDescent="0.35">
      <c r="A33699">
        <v>2080</v>
      </c>
      <c r="B33699" t="s">
        <v>243</v>
      </c>
      <c r="C33699" t="s">
        <v>244</v>
      </c>
      <c r="D33699" t="s">
        <v>298</v>
      </c>
      <c r="E33699" t="s">
        <v>227</v>
      </c>
      <c r="F33699">
        <v>6.8385241999999999E-2</v>
      </c>
      <c r="G33699" t="str">
        <f>INDEX(crosswalk!$D:$D,MATCH(C33699,crosswalk!$C:$C,0))</f>
        <v>oil and gas extraction 06</v>
      </c>
    </row>
    <row r="33700" spans="1:7" hidden="1" x14ac:dyDescent="0.35">
      <c r="A33700">
        <v>2026</v>
      </c>
      <c r="B33700" t="s">
        <v>248</v>
      </c>
      <c r="C33700" t="s">
        <v>266</v>
      </c>
      <c r="D33700" t="s">
        <v>298</v>
      </c>
      <c r="E33700" t="s">
        <v>250</v>
      </c>
      <c r="F33700">
        <v>8.2380579999999995E-2</v>
      </c>
      <c r="G33700" t="str">
        <f>INDEX(crosswalk!$D:$D,MATCH(C33700,crosswalk!$C:$C,0))</f>
        <v>chemicals 20</v>
      </c>
    </row>
    <row r="33701" spans="1:7" hidden="1" x14ac:dyDescent="0.35">
      <c r="A33701">
        <v>2027</v>
      </c>
      <c r="B33701" t="s">
        <v>248</v>
      </c>
      <c r="C33701" t="s">
        <v>266</v>
      </c>
      <c r="D33701" t="s">
        <v>298</v>
      </c>
      <c r="E33701" t="s">
        <v>250</v>
      </c>
      <c r="F33701">
        <v>7.9928777000000006E-2</v>
      </c>
      <c r="G33701" t="str">
        <f>INDEX(crosswalk!$D:$D,MATCH(C33701,crosswalk!$C:$C,0))</f>
        <v>chemicals 20</v>
      </c>
    </row>
    <row r="33702" spans="1:7" hidden="1" x14ac:dyDescent="0.35">
      <c r="A33702">
        <v>2028</v>
      </c>
      <c r="B33702" t="s">
        <v>248</v>
      </c>
      <c r="C33702" t="s">
        <v>266</v>
      </c>
      <c r="D33702" t="s">
        <v>298</v>
      </c>
      <c r="E33702" t="s">
        <v>250</v>
      </c>
      <c r="F33702">
        <v>7.7231794000000006E-2</v>
      </c>
      <c r="G33702" t="str">
        <f>INDEX(crosswalk!$D:$D,MATCH(C33702,crosswalk!$C:$C,0))</f>
        <v>chemicals 20</v>
      </c>
    </row>
    <row r="33703" spans="1:7" hidden="1" x14ac:dyDescent="0.35">
      <c r="A33703">
        <v>2029</v>
      </c>
      <c r="B33703" t="s">
        <v>248</v>
      </c>
      <c r="C33703" t="s">
        <v>266</v>
      </c>
      <c r="D33703" t="s">
        <v>298</v>
      </c>
      <c r="E33703" t="s">
        <v>250</v>
      </c>
      <c r="F33703">
        <v>7.4779991000000004E-2</v>
      </c>
      <c r="G33703" t="str">
        <f>INDEX(crosswalk!$D:$D,MATCH(C33703,crosswalk!$C:$C,0))</f>
        <v>chemicals 20</v>
      </c>
    </row>
    <row r="33704" spans="1:7" hidden="1" x14ac:dyDescent="0.35">
      <c r="A33704">
        <v>2030</v>
      </c>
      <c r="B33704" t="s">
        <v>248</v>
      </c>
      <c r="C33704" t="s">
        <v>266</v>
      </c>
      <c r="D33704" t="s">
        <v>298</v>
      </c>
      <c r="E33704" t="s">
        <v>250</v>
      </c>
      <c r="F33704">
        <v>7.2328188000000002E-2</v>
      </c>
      <c r="G33704" t="str">
        <f>INDEX(crosswalk!$D:$D,MATCH(C33704,crosswalk!$C:$C,0))</f>
        <v>chemicals 20</v>
      </c>
    </row>
    <row r="33705" spans="1:7" hidden="1" x14ac:dyDescent="0.35">
      <c r="A33705">
        <v>2031</v>
      </c>
      <c r="B33705" t="s">
        <v>248</v>
      </c>
      <c r="C33705" t="s">
        <v>266</v>
      </c>
      <c r="D33705" t="s">
        <v>298</v>
      </c>
      <c r="E33705" t="s">
        <v>250</v>
      </c>
      <c r="F33705">
        <v>6.9876384999999999E-2</v>
      </c>
      <c r="G33705" t="str">
        <f>INDEX(crosswalk!$D:$D,MATCH(C33705,crosswalk!$C:$C,0))</f>
        <v>chemicals 20</v>
      </c>
    </row>
    <row r="33706" spans="1:7" hidden="1" x14ac:dyDescent="0.35">
      <c r="A33706">
        <v>2032</v>
      </c>
      <c r="B33706" t="s">
        <v>248</v>
      </c>
      <c r="C33706" t="s">
        <v>266</v>
      </c>
      <c r="D33706" t="s">
        <v>298</v>
      </c>
      <c r="E33706" t="s">
        <v>250</v>
      </c>
      <c r="F33706">
        <v>6.7669761999999994E-2</v>
      </c>
      <c r="G33706" t="str">
        <f>INDEX(crosswalk!$D:$D,MATCH(C33706,crosswalk!$C:$C,0))</f>
        <v>chemicals 20</v>
      </c>
    </row>
    <row r="33707" spans="1:7" hidden="1" x14ac:dyDescent="0.35">
      <c r="A33707">
        <v>2033</v>
      </c>
      <c r="B33707" t="s">
        <v>248</v>
      </c>
      <c r="C33707" t="s">
        <v>266</v>
      </c>
      <c r="D33707" t="s">
        <v>298</v>
      </c>
      <c r="E33707" t="s">
        <v>250</v>
      </c>
      <c r="F33707">
        <v>6.5463140000000003E-2</v>
      </c>
      <c r="G33707" t="str">
        <f>INDEX(crosswalk!$D:$D,MATCH(C33707,crosswalk!$C:$C,0))</f>
        <v>chemicals 20</v>
      </c>
    </row>
    <row r="33708" spans="1:7" hidden="1" x14ac:dyDescent="0.35">
      <c r="A33708">
        <v>2034</v>
      </c>
      <c r="B33708" t="s">
        <v>248</v>
      </c>
      <c r="C33708" t="s">
        <v>266</v>
      </c>
      <c r="D33708" t="s">
        <v>298</v>
      </c>
      <c r="E33708" t="s">
        <v>250</v>
      </c>
      <c r="F33708">
        <v>6.3256516999999998E-2</v>
      </c>
      <c r="G33708" t="str">
        <f>INDEX(crosswalk!$D:$D,MATCH(C33708,crosswalk!$C:$C,0))</f>
        <v>chemicals 20</v>
      </c>
    </row>
    <row r="33709" spans="1:7" hidden="1" x14ac:dyDescent="0.35">
      <c r="A33709">
        <v>2035</v>
      </c>
      <c r="B33709" t="s">
        <v>248</v>
      </c>
      <c r="C33709" t="s">
        <v>266</v>
      </c>
      <c r="D33709" t="s">
        <v>298</v>
      </c>
      <c r="E33709" t="s">
        <v>250</v>
      </c>
      <c r="F33709">
        <v>6.1295074999999997E-2</v>
      </c>
      <c r="G33709" t="str">
        <f>INDEX(crosswalk!$D:$D,MATCH(C33709,crosswalk!$C:$C,0))</f>
        <v>chemicals 20</v>
      </c>
    </row>
    <row r="33710" spans="1:7" hidden="1" x14ac:dyDescent="0.35">
      <c r="A33710">
        <v>2036</v>
      </c>
      <c r="B33710" t="s">
        <v>248</v>
      </c>
      <c r="C33710" t="s">
        <v>266</v>
      </c>
      <c r="D33710" t="s">
        <v>298</v>
      </c>
      <c r="E33710" t="s">
        <v>250</v>
      </c>
      <c r="F33710">
        <v>5.9333631999999997E-2</v>
      </c>
      <c r="G33710" t="str">
        <f>INDEX(crosswalk!$D:$D,MATCH(C33710,crosswalk!$C:$C,0))</f>
        <v>chemicals 20</v>
      </c>
    </row>
    <row r="33711" spans="1:7" hidden="1" x14ac:dyDescent="0.35">
      <c r="A33711">
        <v>2047</v>
      </c>
      <c r="B33711" t="s">
        <v>248</v>
      </c>
      <c r="C33711" t="s">
        <v>264</v>
      </c>
      <c r="D33711" t="s">
        <v>298</v>
      </c>
      <c r="E33711" t="s">
        <v>225</v>
      </c>
      <c r="F33711">
        <v>0</v>
      </c>
      <c r="G33711" t="str">
        <f>INDEX(crosswalk!$D:$D,MATCH(C33711,crosswalk!$C:$C,0))</f>
        <v>chemicals 20</v>
      </c>
    </row>
    <row r="33712" spans="1:7" hidden="1" x14ac:dyDescent="0.35">
      <c r="A33712">
        <v>2048</v>
      </c>
      <c r="B33712" t="s">
        <v>248</v>
      </c>
      <c r="C33712" t="s">
        <v>264</v>
      </c>
      <c r="D33712" t="s">
        <v>298</v>
      </c>
      <c r="E33712" t="s">
        <v>225</v>
      </c>
      <c r="F33712">
        <v>0</v>
      </c>
      <c r="G33712" t="str">
        <f>INDEX(crosswalk!$D:$D,MATCH(C33712,crosswalk!$C:$C,0))</f>
        <v>chemicals 20</v>
      </c>
    </row>
    <row r="33713" spans="1:7" hidden="1" x14ac:dyDescent="0.35">
      <c r="A33713">
        <v>2049</v>
      </c>
      <c r="B33713" t="s">
        <v>248</v>
      </c>
      <c r="C33713" t="s">
        <v>264</v>
      </c>
      <c r="D33713" t="s">
        <v>298</v>
      </c>
      <c r="E33713" t="s">
        <v>225</v>
      </c>
      <c r="F33713">
        <v>0</v>
      </c>
      <c r="G33713" t="str">
        <f>INDEX(crosswalk!$D:$D,MATCH(C33713,crosswalk!$C:$C,0))</f>
        <v>chemicals 20</v>
      </c>
    </row>
    <row r="33714" spans="1:7" hidden="1" x14ac:dyDescent="0.35">
      <c r="A33714">
        <v>2050</v>
      </c>
      <c r="B33714" t="s">
        <v>248</v>
      </c>
      <c r="C33714" t="s">
        <v>264</v>
      </c>
      <c r="D33714" t="s">
        <v>298</v>
      </c>
      <c r="E33714" t="s">
        <v>225</v>
      </c>
      <c r="F33714">
        <v>0</v>
      </c>
      <c r="G33714" t="str">
        <f>INDEX(crosswalk!$D:$D,MATCH(C33714,crosswalk!$C:$C,0))</f>
        <v>chemicals 20</v>
      </c>
    </row>
    <row r="33715" spans="1:7" hidden="1" x14ac:dyDescent="0.35">
      <c r="A33715">
        <v>2060</v>
      </c>
      <c r="B33715" t="s">
        <v>248</v>
      </c>
      <c r="C33715" t="s">
        <v>264</v>
      </c>
      <c r="D33715" t="s">
        <v>298</v>
      </c>
      <c r="E33715" t="s">
        <v>225</v>
      </c>
      <c r="F33715">
        <v>0</v>
      </c>
      <c r="G33715" t="str">
        <f>INDEX(crosswalk!$D:$D,MATCH(C33715,crosswalk!$C:$C,0))</f>
        <v>chemicals 20</v>
      </c>
    </row>
    <row r="33716" spans="1:7" hidden="1" x14ac:dyDescent="0.35">
      <c r="A33716">
        <v>2070</v>
      </c>
      <c r="B33716" t="s">
        <v>248</v>
      </c>
      <c r="C33716" t="s">
        <v>264</v>
      </c>
      <c r="D33716" t="s">
        <v>298</v>
      </c>
      <c r="E33716" t="s">
        <v>225</v>
      </c>
      <c r="F33716">
        <v>0</v>
      </c>
      <c r="G33716" t="str">
        <f>INDEX(crosswalk!$D:$D,MATCH(C33716,crosswalk!$C:$C,0))</f>
        <v>chemicals 20</v>
      </c>
    </row>
    <row r="33717" spans="1:7" hidden="1" x14ac:dyDescent="0.35">
      <c r="A33717">
        <v>2080</v>
      </c>
      <c r="B33717" t="s">
        <v>248</v>
      </c>
      <c r="C33717" t="s">
        <v>264</v>
      </c>
      <c r="D33717" t="s">
        <v>298</v>
      </c>
      <c r="E33717" t="s">
        <v>225</v>
      </c>
      <c r="F33717">
        <v>0</v>
      </c>
      <c r="G33717" t="str">
        <f>INDEX(crosswalk!$D:$D,MATCH(C33717,crosswalk!$C:$C,0))</f>
        <v>chemicals 20</v>
      </c>
    </row>
    <row r="33718" spans="1:7" hidden="1" x14ac:dyDescent="0.35">
      <c r="A33718">
        <v>2020</v>
      </c>
      <c r="B33718" t="s">
        <v>248</v>
      </c>
      <c r="C33718" t="s">
        <v>264</v>
      </c>
      <c r="D33718" t="s">
        <v>298</v>
      </c>
      <c r="E33718" t="s">
        <v>227</v>
      </c>
      <c r="F33718">
        <v>9.7394360000000006E-3</v>
      </c>
      <c r="G33718" t="str">
        <f>INDEX(crosswalk!$D:$D,MATCH(C33718,crosswalk!$C:$C,0))</f>
        <v>chemicals 20</v>
      </c>
    </row>
    <row r="33719" spans="1:7" hidden="1" x14ac:dyDescent="0.35">
      <c r="A33719">
        <v>2021</v>
      </c>
      <c r="B33719" t="s">
        <v>248</v>
      </c>
      <c r="C33719" t="s">
        <v>264</v>
      </c>
      <c r="D33719" t="s">
        <v>298</v>
      </c>
      <c r="E33719" t="s">
        <v>227</v>
      </c>
      <c r="F33719">
        <v>9.7394360000000006E-3</v>
      </c>
      <c r="G33719" t="str">
        <f>INDEX(crosswalk!$D:$D,MATCH(C33719,crosswalk!$C:$C,0))</f>
        <v>chemicals 20</v>
      </c>
    </row>
    <row r="33720" spans="1:7" hidden="1" x14ac:dyDescent="0.35">
      <c r="A33720">
        <v>2022</v>
      </c>
      <c r="B33720" t="s">
        <v>248</v>
      </c>
      <c r="C33720" t="s">
        <v>264</v>
      </c>
      <c r="D33720" t="s">
        <v>298</v>
      </c>
      <c r="E33720" t="s">
        <v>227</v>
      </c>
      <c r="F33720">
        <v>9.7394360000000006E-3</v>
      </c>
      <c r="G33720" t="str">
        <f>INDEX(crosswalk!$D:$D,MATCH(C33720,crosswalk!$C:$C,0))</f>
        <v>chemicals 20</v>
      </c>
    </row>
    <row r="33721" spans="1:7" hidden="1" x14ac:dyDescent="0.35">
      <c r="A33721">
        <v>2023</v>
      </c>
      <c r="B33721" t="s">
        <v>248</v>
      </c>
      <c r="C33721" t="s">
        <v>264</v>
      </c>
      <c r="D33721" t="s">
        <v>298</v>
      </c>
      <c r="E33721" t="s">
        <v>227</v>
      </c>
      <c r="F33721">
        <v>9.7394360000000006E-3</v>
      </c>
      <c r="G33721" t="str">
        <f>INDEX(crosswalk!$D:$D,MATCH(C33721,crosswalk!$C:$C,0))</f>
        <v>chemicals 20</v>
      </c>
    </row>
    <row r="33722" spans="1:7" hidden="1" x14ac:dyDescent="0.35">
      <c r="A33722">
        <v>2024</v>
      </c>
      <c r="B33722" t="s">
        <v>248</v>
      </c>
      <c r="C33722" t="s">
        <v>264</v>
      </c>
      <c r="D33722" t="s">
        <v>298</v>
      </c>
      <c r="E33722" t="s">
        <v>227</v>
      </c>
      <c r="F33722">
        <v>9.7394360000000006E-3</v>
      </c>
      <c r="G33722" t="str">
        <f>INDEX(crosswalk!$D:$D,MATCH(C33722,crosswalk!$C:$C,0))</f>
        <v>chemicals 20</v>
      </c>
    </row>
    <row r="33723" spans="1:7" hidden="1" x14ac:dyDescent="0.35">
      <c r="A33723">
        <v>2025</v>
      </c>
      <c r="B33723" t="s">
        <v>248</v>
      </c>
      <c r="C33723" t="s">
        <v>264</v>
      </c>
      <c r="D33723" t="s">
        <v>298</v>
      </c>
      <c r="E33723" t="s">
        <v>227</v>
      </c>
      <c r="F33723">
        <v>9.7394360000000006E-3</v>
      </c>
      <c r="G33723" t="str">
        <f>INDEX(crosswalk!$D:$D,MATCH(C33723,crosswalk!$C:$C,0))</f>
        <v>chemicals 20</v>
      </c>
    </row>
    <row r="33724" spans="1:7" hidden="1" x14ac:dyDescent="0.35">
      <c r="A33724">
        <v>2026</v>
      </c>
      <c r="B33724" t="s">
        <v>248</v>
      </c>
      <c r="C33724" t="s">
        <v>264</v>
      </c>
      <c r="D33724" t="s">
        <v>298</v>
      </c>
      <c r="E33724" t="s">
        <v>227</v>
      </c>
      <c r="F33724">
        <v>9.7394360000000006E-3</v>
      </c>
      <c r="G33724" t="str">
        <f>INDEX(crosswalk!$D:$D,MATCH(C33724,crosswalk!$C:$C,0))</f>
        <v>chemicals 20</v>
      </c>
    </row>
    <row r="33725" spans="1:7" hidden="1" x14ac:dyDescent="0.35">
      <c r="A33725">
        <v>2027</v>
      </c>
      <c r="B33725" t="s">
        <v>248</v>
      </c>
      <c r="C33725" t="s">
        <v>264</v>
      </c>
      <c r="D33725" t="s">
        <v>298</v>
      </c>
      <c r="E33725" t="s">
        <v>227</v>
      </c>
      <c r="F33725">
        <v>9.7394360000000006E-3</v>
      </c>
      <c r="G33725" t="str">
        <f>INDEX(crosswalk!$D:$D,MATCH(C33725,crosswalk!$C:$C,0))</f>
        <v>chemicals 20</v>
      </c>
    </row>
    <row r="33726" spans="1:7" hidden="1" x14ac:dyDescent="0.35">
      <c r="A33726">
        <v>2028</v>
      </c>
      <c r="B33726" t="s">
        <v>248</v>
      </c>
      <c r="C33726" t="s">
        <v>264</v>
      </c>
      <c r="D33726" t="s">
        <v>298</v>
      </c>
      <c r="E33726" t="s">
        <v>227</v>
      </c>
      <c r="F33726">
        <v>9.7394360000000006E-3</v>
      </c>
      <c r="G33726" t="str">
        <f>INDEX(crosswalk!$D:$D,MATCH(C33726,crosswalk!$C:$C,0))</f>
        <v>chemicals 20</v>
      </c>
    </row>
    <row r="33727" spans="1:7" hidden="1" x14ac:dyDescent="0.35">
      <c r="A33727">
        <v>2029</v>
      </c>
      <c r="B33727" t="s">
        <v>248</v>
      </c>
      <c r="C33727" t="s">
        <v>264</v>
      </c>
      <c r="D33727" t="s">
        <v>298</v>
      </c>
      <c r="E33727" t="s">
        <v>227</v>
      </c>
      <c r="F33727">
        <v>9.7394360000000006E-3</v>
      </c>
      <c r="G33727" t="str">
        <f>INDEX(crosswalk!$D:$D,MATCH(C33727,crosswalk!$C:$C,0))</f>
        <v>chemicals 20</v>
      </c>
    </row>
    <row r="33728" spans="1:7" hidden="1" x14ac:dyDescent="0.35">
      <c r="A33728">
        <v>2030</v>
      </c>
      <c r="B33728" t="s">
        <v>248</v>
      </c>
      <c r="C33728" t="s">
        <v>264</v>
      </c>
      <c r="D33728" t="s">
        <v>298</v>
      </c>
      <c r="E33728" t="s">
        <v>227</v>
      </c>
      <c r="F33728">
        <v>9.7394360000000006E-3</v>
      </c>
      <c r="G33728" t="str">
        <f>INDEX(crosswalk!$D:$D,MATCH(C33728,crosswalk!$C:$C,0))</f>
        <v>chemicals 20</v>
      </c>
    </row>
    <row r="33729" spans="1:7" hidden="1" x14ac:dyDescent="0.35">
      <c r="A33729">
        <v>2031</v>
      </c>
      <c r="B33729" t="s">
        <v>248</v>
      </c>
      <c r="C33729" t="s">
        <v>264</v>
      </c>
      <c r="D33729" t="s">
        <v>298</v>
      </c>
      <c r="E33729" t="s">
        <v>227</v>
      </c>
      <c r="F33729">
        <v>9.7394360000000006E-3</v>
      </c>
      <c r="G33729" t="str">
        <f>INDEX(crosswalk!$D:$D,MATCH(C33729,crosswalk!$C:$C,0))</f>
        <v>chemicals 20</v>
      </c>
    </row>
    <row r="33730" spans="1:7" hidden="1" x14ac:dyDescent="0.35">
      <c r="A33730">
        <v>2032</v>
      </c>
      <c r="B33730" t="s">
        <v>248</v>
      </c>
      <c r="C33730" t="s">
        <v>264</v>
      </c>
      <c r="D33730" t="s">
        <v>298</v>
      </c>
      <c r="E33730" t="s">
        <v>227</v>
      </c>
      <c r="F33730">
        <v>9.7394360000000006E-3</v>
      </c>
      <c r="G33730" t="str">
        <f>INDEX(crosswalk!$D:$D,MATCH(C33730,crosswalk!$C:$C,0))</f>
        <v>chemicals 20</v>
      </c>
    </row>
    <row r="33731" spans="1:7" hidden="1" x14ac:dyDescent="0.35">
      <c r="A33731">
        <v>2033</v>
      </c>
      <c r="B33731" t="s">
        <v>248</v>
      </c>
      <c r="C33731" t="s">
        <v>264</v>
      </c>
      <c r="D33731" t="s">
        <v>298</v>
      </c>
      <c r="E33731" t="s">
        <v>227</v>
      </c>
      <c r="F33731">
        <v>9.7394360000000006E-3</v>
      </c>
      <c r="G33731" t="str">
        <f>INDEX(crosswalk!$D:$D,MATCH(C33731,crosswalk!$C:$C,0))</f>
        <v>chemicals 20</v>
      </c>
    </row>
    <row r="33732" spans="1:7" hidden="1" x14ac:dyDescent="0.35">
      <c r="A33732">
        <v>2034</v>
      </c>
      <c r="B33732" t="s">
        <v>248</v>
      </c>
      <c r="C33732" t="s">
        <v>264</v>
      </c>
      <c r="D33732" t="s">
        <v>298</v>
      </c>
      <c r="E33732" t="s">
        <v>227</v>
      </c>
      <c r="F33732">
        <v>9.7394360000000006E-3</v>
      </c>
      <c r="G33732" t="str">
        <f>INDEX(crosswalk!$D:$D,MATCH(C33732,crosswalk!$C:$C,0))</f>
        <v>chemicals 20</v>
      </c>
    </row>
    <row r="33733" spans="1:7" hidden="1" x14ac:dyDescent="0.35">
      <c r="A33733">
        <v>2035</v>
      </c>
      <c r="B33733" t="s">
        <v>248</v>
      </c>
      <c r="C33733" t="s">
        <v>264</v>
      </c>
      <c r="D33733" t="s">
        <v>298</v>
      </c>
      <c r="E33733" t="s">
        <v>227</v>
      </c>
      <c r="F33733">
        <v>9.7394360000000006E-3</v>
      </c>
      <c r="G33733" t="str">
        <f>INDEX(crosswalk!$D:$D,MATCH(C33733,crosswalk!$C:$C,0))</f>
        <v>chemicals 20</v>
      </c>
    </row>
    <row r="33734" spans="1:7" hidden="1" x14ac:dyDescent="0.35">
      <c r="A33734">
        <v>2036</v>
      </c>
      <c r="B33734" t="s">
        <v>248</v>
      </c>
      <c r="C33734" t="s">
        <v>264</v>
      </c>
      <c r="D33734" t="s">
        <v>298</v>
      </c>
      <c r="E33734" t="s">
        <v>227</v>
      </c>
      <c r="F33734">
        <v>9.7394360000000006E-3</v>
      </c>
      <c r="G33734" t="str">
        <f>INDEX(crosswalk!$D:$D,MATCH(C33734,crosswalk!$C:$C,0))</f>
        <v>chemicals 20</v>
      </c>
    </row>
    <row r="33735" spans="1:7" hidden="1" x14ac:dyDescent="0.35">
      <c r="A33735">
        <v>2037</v>
      </c>
      <c r="B33735" t="s">
        <v>248</v>
      </c>
      <c r="C33735" t="s">
        <v>264</v>
      </c>
      <c r="D33735" t="s">
        <v>298</v>
      </c>
      <c r="E33735" t="s">
        <v>227</v>
      </c>
      <c r="F33735">
        <v>9.7394360000000006E-3</v>
      </c>
      <c r="G33735" t="str">
        <f>INDEX(crosswalk!$D:$D,MATCH(C33735,crosswalk!$C:$C,0))</f>
        <v>chemicals 20</v>
      </c>
    </row>
    <row r="33736" spans="1:7" hidden="1" x14ac:dyDescent="0.35">
      <c r="A33736">
        <v>2041</v>
      </c>
      <c r="B33736" t="s">
        <v>248</v>
      </c>
      <c r="C33736" t="s">
        <v>264</v>
      </c>
      <c r="D33736" t="s">
        <v>298</v>
      </c>
      <c r="E33736" t="s">
        <v>227</v>
      </c>
      <c r="F33736">
        <v>9.7394360000000006E-3</v>
      </c>
      <c r="G33736" t="str">
        <f>INDEX(crosswalk!$D:$D,MATCH(C33736,crosswalk!$C:$C,0))</f>
        <v>chemicals 20</v>
      </c>
    </row>
    <row r="33737" spans="1:7" hidden="1" x14ac:dyDescent="0.35">
      <c r="A33737">
        <v>2042</v>
      </c>
      <c r="B33737" t="s">
        <v>248</v>
      </c>
      <c r="C33737" t="s">
        <v>264</v>
      </c>
      <c r="D33737" t="s">
        <v>298</v>
      </c>
      <c r="E33737" t="s">
        <v>227</v>
      </c>
      <c r="F33737">
        <v>9.7394360000000006E-3</v>
      </c>
      <c r="G33737" t="str">
        <f>INDEX(crosswalk!$D:$D,MATCH(C33737,crosswalk!$C:$C,0))</f>
        <v>chemicals 20</v>
      </c>
    </row>
    <row r="33738" spans="1:7" hidden="1" x14ac:dyDescent="0.35">
      <c r="A33738">
        <v>2043</v>
      </c>
      <c r="B33738" t="s">
        <v>248</v>
      </c>
      <c r="C33738" t="s">
        <v>264</v>
      </c>
      <c r="D33738" t="s">
        <v>298</v>
      </c>
      <c r="E33738" t="s">
        <v>227</v>
      </c>
      <c r="F33738">
        <v>9.7394360000000006E-3</v>
      </c>
      <c r="G33738" t="str">
        <f>INDEX(crosswalk!$D:$D,MATCH(C33738,crosswalk!$C:$C,0))</f>
        <v>chemicals 20</v>
      </c>
    </row>
    <row r="33739" spans="1:7" hidden="1" x14ac:dyDescent="0.35">
      <c r="A33739">
        <v>2044</v>
      </c>
      <c r="B33739" t="s">
        <v>248</v>
      </c>
      <c r="C33739" t="s">
        <v>264</v>
      </c>
      <c r="D33739" t="s">
        <v>298</v>
      </c>
      <c r="E33739" t="s">
        <v>227</v>
      </c>
      <c r="F33739">
        <v>9.7394360000000006E-3</v>
      </c>
      <c r="G33739" t="str">
        <f>INDEX(crosswalk!$D:$D,MATCH(C33739,crosswalk!$C:$C,0))</f>
        <v>chemicals 20</v>
      </c>
    </row>
    <row r="33740" spans="1:7" hidden="1" x14ac:dyDescent="0.35">
      <c r="A33740">
        <v>2045</v>
      </c>
      <c r="B33740" t="s">
        <v>248</v>
      </c>
      <c r="C33740" t="s">
        <v>264</v>
      </c>
      <c r="D33740" t="s">
        <v>298</v>
      </c>
      <c r="E33740" t="s">
        <v>227</v>
      </c>
      <c r="F33740">
        <v>9.7394360000000006E-3</v>
      </c>
      <c r="G33740" t="str">
        <f>INDEX(crosswalk!$D:$D,MATCH(C33740,crosswalk!$C:$C,0))</f>
        <v>chemicals 20</v>
      </c>
    </row>
    <row r="33741" spans="1:7" hidden="1" x14ac:dyDescent="0.35">
      <c r="A33741">
        <v>2046</v>
      </c>
      <c r="B33741" t="s">
        <v>248</v>
      </c>
      <c r="C33741" t="s">
        <v>264</v>
      </c>
      <c r="D33741" t="s">
        <v>298</v>
      </c>
      <c r="E33741" t="s">
        <v>227</v>
      </c>
      <c r="F33741">
        <v>9.7394360000000006E-3</v>
      </c>
      <c r="G33741" t="str">
        <f>INDEX(crosswalk!$D:$D,MATCH(C33741,crosswalk!$C:$C,0))</f>
        <v>chemicals 20</v>
      </c>
    </row>
    <row r="33742" spans="1:7" hidden="1" x14ac:dyDescent="0.35">
      <c r="A33742">
        <v>2047</v>
      </c>
      <c r="B33742" t="s">
        <v>248</v>
      </c>
      <c r="C33742" t="s">
        <v>264</v>
      </c>
      <c r="D33742" t="s">
        <v>298</v>
      </c>
      <c r="E33742" t="s">
        <v>227</v>
      </c>
      <c r="F33742">
        <v>9.7394360000000006E-3</v>
      </c>
      <c r="G33742" t="str">
        <f>INDEX(crosswalk!$D:$D,MATCH(C33742,crosswalk!$C:$C,0))</f>
        <v>chemicals 20</v>
      </c>
    </row>
    <row r="33743" spans="1:7" hidden="1" x14ac:dyDescent="0.35">
      <c r="A33743">
        <v>2048</v>
      </c>
      <c r="B33743" t="s">
        <v>248</v>
      </c>
      <c r="C33743" t="s">
        <v>264</v>
      </c>
      <c r="D33743" t="s">
        <v>298</v>
      </c>
      <c r="E33743" t="s">
        <v>227</v>
      </c>
      <c r="F33743">
        <v>9.7394360000000006E-3</v>
      </c>
      <c r="G33743" t="str">
        <f>INDEX(crosswalk!$D:$D,MATCH(C33743,crosswalk!$C:$C,0))</f>
        <v>chemicals 20</v>
      </c>
    </row>
    <row r="33744" spans="1:7" hidden="1" x14ac:dyDescent="0.35">
      <c r="A33744">
        <v>2049</v>
      </c>
      <c r="B33744" t="s">
        <v>248</v>
      </c>
      <c r="C33744" t="s">
        <v>264</v>
      </c>
      <c r="D33744" t="s">
        <v>298</v>
      </c>
      <c r="E33744" t="s">
        <v>227</v>
      </c>
      <c r="F33744">
        <v>9.7394360000000006E-3</v>
      </c>
      <c r="G33744" t="str">
        <f>INDEX(crosswalk!$D:$D,MATCH(C33744,crosswalk!$C:$C,0))</f>
        <v>chemicals 20</v>
      </c>
    </row>
    <row r="33745" spans="1:7" hidden="1" x14ac:dyDescent="0.35">
      <c r="A33745">
        <v>2050</v>
      </c>
      <c r="B33745" t="s">
        <v>248</v>
      </c>
      <c r="C33745" t="s">
        <v>264</v>
      </c>
      <c r="D33745" t="s">
        <v>298</v>
      </c>
      <c r="E33745" t="s">
        <v>227</v>
      </c>
      <c r="F33745">
        <v>9.7394360000000006E-3</v>
      </c>
      <c r="G33745" t="str">
        <f>INDEX(crosswalk!$D:$D,MATCH(C33745,crosswalk!$C:$C,0))</f>
        <v>chemicals 20</v>
      </c>
    </row>
    <row r="33746" spans="1:7" hidden="1" x14ac:dyDescent="0.35">
      <c r="A33746">
        <v>2060</v>
      </c>
      <c r="B33746" t="s">
        <v>248</v>
      </c>
      <c r="C33746" t="s">
        <v>264</v>
      </c>
      <c r="D33746" t="s">
        <v>298</v>
      </c>
      <c r="E33746" t="s">
        <v>227</v>
      </c>
      <c r="F33746">
        <v>9.7394360000000006E-3</v>
      </c>
      <c r="G33746" t="str">
        <f>INDEX(crosswalk!$D:$D,MATCH(C33746,crosswalk!$C:$C,0))</f>
        <v>chemicals 20</v>
      </c>
    </row>
    <row r="33747" spans="1:7" hidden="1" x14ac:dyDescent="0.35">
      <c r="A33747">
        <v>2070</v>
      </c>
      <c r="B33747" t="s">
        <v>248</v>
      </c>
      <c r="C33747" t="s">
        <v>264</v>
      </c>
      <c r="D33747" t="s">
        <v>298</v>
      </c>
      <c r="E33747" t="s">
        <v>227</v>
      </c>
      <c r="F33747">
        <v>9.7394360000000006E-3</v>
      </c>
      <c r="G33747" t="str">
        <f>INDEX(crosswalk!$D:$D,MATCH(C33747,crosswalk!$C:$C,0))</f>
        <v>chemicals 20</v>
      </c>
    </row>
    <row r="33748" spans="1:7" x14ac:dyDescent="0.35">
      <c r="A33748">
        <v>2020</v>
      </c>
      <c r="B33748" t="s">
        <v>238</v>
      </c>
      <c r="C33748" t="s">
        <v>265</v>
      </c>
      <c r="D33748" t="s">
        <v>298</v>
      </c>
      <c r="E33748" t="s">
        <v>225</v>
      </c>
      <c r="F33748">
        <v>3.4592213470000002</v>
      </c>
      <c r="G33748" t="str">
        <f>INDEX(crosswalk!$D:$D,MATCH(C33748,crosswalk!$C:$C,0))</f>
        <v>agriculture and forestry 01T03</v>
      </c>
    </row>
    <row r="33749" spans="1:7" x14ac:dyDescent="0.35">
      <c r="A33749">
        <v>2021</v>
      </c>
      <c r="B33749" t="s">
        <v>238</v>
      </c>
      <c r="C33749" t="s">
        <v>265</v>
      </c>
      <c r="D33749" t="s">
        <v>298</v>
      </c>
      <c r="E33749" t="s">
        <v>225</v>
      </c>
      <c r="F33749">
        <v>3.4765727399999999</v>
      </c>
      <c r="G33749" t="str">
        <f>INDEX(crosswalk!$D:$D,MATCH(C33749,crosswalk!$C:$C,0))</f>
        <v>agriculture and forestry 01T03</v>
      </c>
    </row>
    <row r="33750" spans="1:7" x14ac:dyDescent="0.35">
      <c r="A33750">
        <v>2022</v>
      </c>
      <c r="B33750" t="s">
        <v>238</v>
      </c>
      <c r="C33750" t="s">
        <v>265</v>
      </c>
      <c r="D33750" t="s">
        <v>298</v>
      </c>
      <c r="E33750" t="s">
        <v>225</v>
      </c>
      <c r="F33750">
        <v>3.474724433</v>
      </c>
      <c r="G33750" t="str">
        <f>INDEX(crosswalk!$D:$D,MATCH(C33750,crosswalk!$C:$C,0))</f>
        <v>agriculture and forestry 01T03</v>
      </c>
    </row>
    <row r="33751" spans="1:7" x14ac:dyDescent="0.35">
      <c r="A33751">
        <v>2023</v>
      </c>
      <c r="B33751" t="s">
        <v>238</v>
      </c>
      <c r="C33751" t="s">
        <v>265</v>
      </c>
      <c r="D33751" t="s">
        <v>298</v>
      </c>
      <c r="E33751" t="s">
        <v>225</v>
      </c>
      <c r="F33751">
        <v>3.438859501</v>
      </c>
      <c r="G33751" t="str">
        <f>INDEX(crosswalk!$D:$D,MATCH(C33751,crosswalk!$C:$C,0))</f>
        <v>agriculture and forestry 01T03</v>
      </c>
    </row>
    <row r="33752" spans="1:7" hidden="1" x14ac:dyDescent="0.35">
      <c r="A33752">
        <v>2020</v>
      </c>
      <c r="B33752" t="s">
        <v>248</v>
      </c>
      <c r="C33752" t="s">
        <v>258</v>
      </c>
      <c r="D33752" t="s">
        <v>298</v>
      </c>
      <c r="E33752" t="s">
        <v>250</v>
      </c>
      <c r="F33752">
        <v>0</v>
      </c>
      <c r="G33752" t="str">
        <f>INDEX(crosswalk!$D:$D,MATCH(C33752,crosswalk!$C:$C,0))</f>
        <v>chemicals 20</v>
      </c>
    </row>
    <row r="33753" spans="1:7" hidden="1" x14ac:dyDescent="0.35">
      <c r="A33753">
        <v>2021</v>
      </c>
      <c r="B33753" t="s">
        <v>248</v>
      </c>
      <c r="C33753" t="s">
        <v>258</v>
      </c>
      <c r="D33753" t="s">
        <v>298</v>
      </c>
      <c r="E33753" t="s">
        <v>250</v>
      </c>
      <c r="F33753">
        <v>0</v>
      </c>
      <c r="G33753" t="str">
        <f>INDEX(crosswalk!$D:$D,MATCH(C33753,crosswalk!$C:$C,0))</f>
        <v>chemicals 20</v>
      </c>
    </row>
    <row r="33754" spans="1:7" hidden="1" x14ac:dyDescent="0.35">
      <c r="A33754">
        <v>2029</v>
      </c>
      <c r="B33754" t="s">
        <v>248</v>
      </c>
      <c r="C33754" t="s">
        <v>258</v>
      </c>
      <c r="D33754" t="s">
        <v>298</v>
      </c>
      <c r="E33754" t="s">
        <v>250</v>
      </c>
      <c r="F33754">
        <v>0</v>
      </c>
      <c r="G33754" t="str">
        <f>INDEX(crosswalk!$D:$D,MATCH(C33754,crosswalk!$C:$C,0))</f>
        <v>chemicals 20</v>
      </c>
    </row>
    <row r="33755" spans="1:7" hidden="1" x14ac:dyDescent="0.35">
      <c r="A33755">
        <v>2030</v>
      </c>
      <c r="B33755" t="s">
        <v>248</v>
      </c>
      <c r="C33755" t="s">
        <v>258</v>
      </c>
      <c r="D33755" t="s">
        <v>298</v>
      </c>
      <c r="E33755" t="s">
        <v>250</v>
      </c>
      <c r="F33755">
        <v>0</v>
      </c>
      <c r="G33755" t="str">
        <f>INDEX(crosswalk!$D:$D,MATCH(C33755,crosswalk!$C:$C,0))</f>
        <v>chemicals 20</v>
      </c>
    </row>
    <row r="33756" spans="1:7" hidden="1" x14ac:dyDescent="0.35">
      <c r="A33756">
        <v>2022</v>
      </c>
      <c r="B33756" t="s">
        <v>248</v>
      </c>
      <c r="C33756" t="s">
        <v>259</v>
      </c>
      <c r="D33756" t="s">
        <v>298</v>
      </c>
      <c r="E33756" t="s">
        <v>250</v>
      </c>
      <c r="F33756">
        <v>0</v>
      </c>
      <c r="G33756" t="str">
        <f>INDEX(crosswalk!$D:$D,MATCH(C33756,crosswalk!$C:$C,0))</f>
        <v>other metals 242</v>
      </c>
    </row>
    <row r="33757" spans="1:7" hidden="1" x14ac:dyDescent="0.35">
      <c r="A33757">
        <v>2023</v>
      </c>
      <c r="B33757" t="s">
        <v>248</v>
      </c>
      <c r="C33757" t="s">
        <v>259</v>
      </c>
      <c r="D33757" t="s">
        <v>298</v>
      </c>
      <c r="E33757" t="s">
        <v>250</v>
      </c>
      <c r="F33757">
        <v>0</v>
      </c>
      <c r="G33757" t="str">
        <f>INDEX(crosswalk!$D:$D,MATCH(C33757,crosswalk!$C:$C,0))</f>
        <v>other metals 242</v>
      </c>
    </row>
    <row r="33758" spans="1:7" hidden="1" x14ac:dyDescent="0.35">
      <c r="A33758">
        <v>2024</v>
      </c>
      <c r="B33758" t="s">
        <v>248</v>
      </c>
      <c r="C33758" t="s">
        <v>259</v>
      </c>
      <c r="D33758" t="s">
        <v>298</v>
      </c>
      <c r="E33758" t="s">
        <v>250</v>
      </c>
      <c r="F33758">
        <v>0</v>
      </c>
      <c r="G33758" t="str">
        <f>INDEX(crosswalk!$D:$D,MATCH(C33758,crosswalk!$C:$C,0))</f>
        <v>other metals 242</v>
      </c>
    </row>
    <row r="33759" spans="1:7" hidden="1" x14ac:dyDescent="0.35">
      <c r="A33759">
        <v>2025</v>
      </c>
      <c r="B33759" t="s">
        <v>248</v>
      </c>
      <c r="C33759" t="s">
        <v>259</v>
      </c>
      <c r="D33759" t="s">
        <v>298</v>
      </c>
      <c r="E33759" t="s">
        <v>250</v>
      </c>
      <c r="F33759">
        <v>0</v>
      </c>
      <c r="G33759" t="str">
        <f>INDEX(crosswalk!$D:$D,MATCH(C33759,crosswalk!$C:$C,0))</f>
        <v>other metals 242</v>
      </c>
    </row>
    <row r="33760" spans="1:7" hidden="1" x14ac:dyDescent="0.35">
      <c r="A33760">
        <v>2026</v>
      </c>
      <c r="B33760" t="s">
        <v>248</v>
      </c>
      <c r="C33760" t="s">
        <v>259</v>
      </c>
      <c r="D33760" t="s">
        <v>298</v>
      </c>
      <c r="E33760" t="s">
        <v>250</v>
      </c>
      <c r="F33760">
        <v>0</v>
      </c>
      <c r="G33760" t="str">
        <f>INDEX(crosswalk!$D:$D,MATCH(C33760,crosswalk!$C:$C,0))</f>
        <v>other metals 242</v>
      </c>
    </row>
    <row r="33761" spans="1:7" hidden="1" x14ac:dyDescent="0.35">
      <c r="A33761">
        <v>2027</v>
      </c>
      <c r="B33761" t="s">
        <v>248</v>
      </c>
      <c r="C33761" t="s">
        <v>259</v>
      </c>
      <c r="D33761" t="s">
        <v>298</v>
      </c>
      <c r="E33761" t="s">
        <v>250</v>
      </c>
      <c r="F33761">
        <v>0</v>
      </c>
      <c r="G33761" t="str">
        <f>INDEX(crosswalk!$D:$D,MATCH(C33761,crosswalk!$C:$C,0))</f>
        <v>other metals 242</v>
      </c>
    </row>
    <row r="33762" spans="1:7" hidden="1" x14ac:dyDescent="0.35">
      <c r="A33762">
        <v>2028</v>
      </c>
      <c r="B33762" t="s">
        <v>248</v>
      </c>
      <c r="C33762" t="s">
        <v>259</v>
      </c>
      <c r="D33762" t="s">
        <v>298</v>
      </c>
      <c r="E33762" t="s">
        <v>250</v>
      </c>
      <c r="F33762">
        <v>0</v>
      </c>
      <c r="G33762" t="str">
        <f>INDEX(crosswalk!$D:$D,MATCH(C33762,crosswalk!$C:$C,0))</f>
        <v>other metals 242</v>
      </c>
    </row>
    <row r="33763" spans="1:7" hidden="1" x14ac:dyDescent="0.35">
      <c r="A33763">
        <v>2029</v>
      </c>
      <c r="B33763" t="s">
        <v>248</v>
      </c>
      <c r="C33763" t="s">
        <v>259</v>
      </c>
      <c r="D33763" t="s">
        <v>298</v>
      </c>
      <c r="E33763" t="s">
        <v>250</v>
      </c>
      <c r="F33763">
        <v>0</v>
      </c>
      <c r="G33763" t="str">
        <f>INDEX(crosswalk!$D:$D,MATCH(C33763,crosswalk!$C:$C,0))</f>
        <v>other metals 242</v>
      </c>
    </row>
    <row r="33764" spans="1:7" hidden="1" x14ac:dyDescent="0.35">
      <c r="A33764">
        <v>2030</v>
      </c>
      <c r="B33764" t="s">
        <v>248</v>
      </c>
      <c r="C33764" t="s">
        <v>259</v>
      </c>
      <c r="D33764" t="s">
        <v>298</v>
      </c>
      <c r="E33764" t="s">
        <v>250</v>
      </c>
      <c r="F33764">
        <v>0</v>
      </c>
      <c r="G33764" t="str">
        <f>INDEX(crosswalk!$D:$D,MATCH(C33764,crosswalk!$C:$C,0))</f>
        <v>other metals 242</v>
      </c>
    </row>
    <row r="33765" spans="1:7" hidden="1" x14ac:dyDescent="0.35">
      <c r="A33765">
        <v>2031</v>
      </c>
      <c r="B33765" t="s">
        <v>248</v>
      </c>
      <c r="C33765" t="s">
        <v>259</v>
      </c>
      <c r="D33765" t="s">
        <v>298</v>
      </c>
      <c r="E33765" t="s">
        <v>250</v>
      </c>
      <c r="F33765">
        <v>0</v>
      </c>
      <c r="G33765" t="str">
        <f>INDEX(crosswalk!$D:$D,MATCH(C33765,crosswalk!$C:$C,0))</f>
        <v>other metals 242</v>
      </c>
    </row>
    <row r="33766" spans="1:7" hidden="1" x14ac:dyDescent="0.35">
      <c r="A33766">
        <v>2032</v>
      </c>
      <c r="B33766" t="s">
        <v>248</v>
      </c>
      <c r="C33766" t="s">
        <v>259</v>
      </c>
      <c r="D33766" t="s">
        <v>298</v>
      </c>
      <c r="E33766" t="s">
        <v>250</v>
      </c>
      <c r="F33766">
        <v>0</v>
      </c>
      <c r="G33766" t="str">
        <f>INDEX(crosswalk!$D:$D,MATCH(C33766,crosswalk!$C:$C,0))</f>
        <v>other metals 242</v>
      </c>
    </row>
    <row r="33767" spans="1:7" hidden="1" x14ac:dyDescent="0.35">
      <c r="A33767">
        <v>2033</v>
      </c>
      <c r="B33767" t="s">
        <v>248</v>
      </c>
      <c r="C33767" t="s">
        <v>259</v>
      </c>
      <c r="D33767" t="s">
        <v>298</v>
      </c>
      <c r="E33767" t="s">
        <v>250</v>
      </c>
      <c r="F33767">
        <v>0</v>
      </c>
      <c r="G33767" t="str">
        <f>INDEX(crosswalk!$D:$D,MATCH(C33767,crosswalk!$C:$C,0))</f>
        <v>other metals 242</v>
      </c>
    </row>
    <row r="33768" spans="1:7" hidden="1" x14ac:dyDescent="0.35">
      <c r="A33768">
        <v>2034</v>
      </c>
      <c r="B33768" t="s">
        <v>248</v>
      </c>
      <c r="C33768" t="s">
        <v>259</v>
      </c>
      <c r="D33768" t="s">
        <v>298</v>
      </c>
      <c r="E33768" t="s">
        <v>250</v>
      </c>
      <c r="F33768">
        <v>0</v>
      </c>
      <c r="G33768" t="str">
        <f>INDEX(crosswalk!$D:$D,MATCH(C33768,crosswalk!$C:$C,0))</f>
        <v>other metals 242</v>
      </c>
    </row>
    <row r="33769" spans="1:7" hidden="1" x14ac:dyDescent="0.35">
      <c r="A33769">
        <v>2035</v>
      </c>
      <c r="B33769" t="s">
        <v>248</v>
      </c>
      <c r="C33769" t="s">
        <v>259</v>
      </c>
      <c r="D33769" t="s">
        <v>298</v>
      </c>
      <c r="E33769" t="s">
        <v>250</v>
      </c>
      <c r="F33769">
        <v>0</v>
      </c>
      <c r="G33769" t="str">
        <f>INDEX(crosswalk!$D:$D,MATCH(C33769,crosswalk!$C:$C,0))</f>
        <v>other metals 242</v>
      </c>
    </row>
    <row r="33770" spans="1:7" hidden="1" x14ac:dyDescent="0.35">
      <c r="A33770">
        <v>2036</v>
      </c>
      <c r="B33770" t="s">
        <v>248</v>
      </c>
      <c r="C33770" t="s">
        <v>259</v>
      </c>
      <c r="D33770" t="s">
        <v>298</v>
      </c>
      <c r="E33770" t="s">
        <v>250</v>
      </c>
      <c r="F33770">
        <v>0</v>
      </c>
      <c r="G33770" t="str">
        <f>INDEX(crosswalk!$D:$D,MATCH(C33770,crosswalk!$C:$C,0))</f>
        <v>other metals 242</v>
      </c>
    </row>
    <row r="33771" spans="1:7" hidden="1" x14ac:dyDescent="0.35">
      <c r="A33771">
        <v>2037</v>
      </c>
      <c r="B33771" t="s">
        <v>248</v>
      </c>
      <c r="C33771" t="s">
        <v>259</v>
      </c>
      <c r="D33771" t="s">
        <v>298</v>
      </c>
      <c r="E33771" t="s">
        <v>250</v>
      </c>
      <c r="F33771">
        <v>0</v>
      </c>
      <c r="G33771" t="str">
        <f>INDEX(crosswalk!$D:$D,MATCH(C33771,crosswalk!$C:$C,0))</f>
        <v>other metals 242</v>
      </c>
    </row>
    <row r="33772" spans="1:7" hidden="1" x14ac:dyDescent="0.35">
      <c r="A33772">
        <v>2035</v>
      </c>
      <c r="B33772" t="s">
        <v>243</v>
      </c>
      <c r="C33772" t="s">
        <v>268</v>
      </c>
      <c r="D33772" t="s">
        <v>298</v>
      </c>
      <c r="E33772" t="s">
        <v>227</v>
      </c>
      <c r="F33772">
        <v>0</v>
      </c>
      <c r="G33772" t="str">
        <f>INDEX(crosswalk!$D:$D,MATCH(C33772,crosswalk!$C:$C,0))</f>
        <v>non-industry</v>
      </c>
    </row>
    <row r="33773" spans="1:7" hidden="1" x14ac:dyDescent="0.35">
      <c r="A33773">
        <v>2036</v>
      </c>
      <c r="B33773" t="s">
        <v>243</v>
      </c>
      <c r="C33773" t="s">
        <v>268</v>
      </c>
      <c r="D33773" t="s">
        <v>298</v>
      </c>
      <c r="E33773" t="s">
        <v>227</v>
      </c>
      <c r="F33773">
        <v>0</v>
      </c>
      <c r="G33773" t="str">
        <f>INDEX(crosswalk!$D:$D,MATCH(C33773,crosswalk!$C:$C,0))</f>
        <v>non-industry</v>
      </c>
    </row>
    <row r="33774" spans="1:7" hidden="1" x14ac:dyDescent="0.35">
      <c r="A33774">
        <v>2037</v>
      </c>
      <c r="B33774" t="s">
        <v>243</v>
      </c>
      <c r="C33774" t="s">
        <v>268</v>
      </c>
      <c r="D33774" t="s">
        <v>298</v>
      </c>
      <c r="E33774" t="s">
        <v>227</v>
      </c>
      <c r="F33774">
        <v>0</v>
      </c>
      <c r="G33774" t="str">
        <f>INDEX(crosswalk!$D:$D,MATCH(C33774,crosswalk!$C:$C,0))</f>
        <v>non-industry</v>
      </c>
    </row>
    <row r="33775" spans="1:7" hidden="1" x14ac:dyDescent="0.35">
      <c r="A33775">
        <v>2038</v>
      </c>
      <c r="B33775" t="s">
        <v>243</v>
      </c>
      <c r="C33775" t="s">
        <v>268</v>
      </c>
      <c r="D33775" t="s">
        <v>298</v>
      </c>
      <c r="E33775" t="s">
        <v>227</v>
      </c>
      <c r="F33775">
        <v>0</v>
      </c>
      <c r="G33775" t="str">
        <f>INDEX(crosswalk!$D:$D,MATCH(C33775,crosswalk!$C:$C,0))</f>
        <v>non-industry</v>
      </c>
    </row>
    <row r="33776" spans="1:7" hidden="1" x14ac:dyDescent="0.35">
      <c r="A33776">
        <v>2039</v>
      </c>
      <c r="B33776" t="s">
        <v>243</v>
      </c>
      <c r="C33776" t="s">
        <v>268</v>
      </c>
      <c r="D33776" t="s">
        <v>298</v>
      </c>
      <c r="E33776" t="s">
        <v>227</v>
      </c>
      <c r="F33776">
        <v>0</v>
      </c>
      <c r="G33776" t="str">
        <f>INDEX(crosswalk!$D:$D,MATCH(C33776,crosswalk!$C:$C,0))</f>
        <v>non-industry</v>
      </c>
    </row>
    <row r="33777" spans="1:7" hidden="1" x14ac:dyDescent="0.35">
      <c r="A33777">
        <v>2040</v>
      </c>
      <c r="B33777" t="s">
        <v>243</v>
      </c>
      <c r="C33777" t="s">
        <v>268</v>
      </c>
      <c r="D33777" t="s">
        <v>298</v>
      </c>
      <c r="E33777" t="s">
        <v>227</v>
      </c>
      <c r="F33777">
        <v>0</v>
      </c>
      <c r="G33777" t="str">
        <f>INDEX(crosswalk!$D:$D,MATCH(C33777,crosswalk!$C:$C,0))</f>
        <v>non-industry</v>
      </c>
    </row>
    <row r="33778" spans="1:7" hidden="1" x14ac:dyDescent="0.35">
      <c r="A33778">
        <v>2041</v>
      </c>
      <c r="B33778" t="s">
        <v>243</v>
      </c>
      <c r="C33778" t="s">
        <v>268</v>
      </c>
      <c r="D33778" t="s">
        <v>298</v>
      </c>
      <c r="E33778" t="s">
        <v>227</v>
      </c>
      <c r="F33778">
        <v>0</v>
      </c>
      <c r="G33778" t="str">
        <f>INDEX(crosswalk!$D:$D,MATCH(C33778,crosswalk!$C:$C,0))</f>
        <v>non-industry</v>
      </c>
    </row>
    <row r="33779" spans="1:7" hidden="1" x14ac:dyDescent="0.35">
      <c r="A33779">
        <v>2042</v>
      </c>
      <c r="B33779" t="s">
        <v>243</v>
      </c>
      <c r="C33779" t="s">
        <v>268</v>
      </c>
      <c r="D33779" t="s">
        <v>298</v>
      </c>
      <c r="E33779" t="s">
        <v>227</v>
      </c>
      <c r="F33779">
        <v>0</v>
      </c>
      <c r="G33779" t="str">
        <f>INDEX(crosswalk!$D:$D,MATCH(C33779,crosswalk!$C:$C,0))</f>
        <v>non-industry</v>
      </c>
    </row>
    <row r="33780" spans="1:7" hidden="1" x14ac:dyDescent="0.35">
      <c r="A33780">
        <v>2043</v>
      </c>
      <c r="B33780" t="s">
        <v>243</v>
      </c>
      <c r="C33780" t="s">
        <v>268</v>
      </c>
      <c r="D33780" t="s">
        <v>298</v>
      </c>
      <c r="E33780" t="s">
        <v>227</v>
      </c>
      <c r="F33780">
        <v>0</v>
      </c>
      <c r="G33780" t="str">
        <f>INDEX(crosswalk!$D:$D,MATCH(C33780,crosswalk!$C:$C,0))</f>
        <v>non-industry</v>
      </c>
    </row>
    <row r="33781" spans="1:7" hidden="1" x14ac:dyDescent="0.35">
      <c r="A33781">
        <v>2044</v>
      </c>
      <c r="B33781" t="s">
        <v>243</v>
      </c>
      <c r="C33781" t="s">
        <v>268</v>
      </c>
      <c r="D33781" t="s">
        <v>298</v>
      </c>
      <c r="E33781" t="s">
        <v>227</v>
      </c>
      <c r="F33781">
        <v>0</v>
      </c>
      <c r="G33781" t="str">
        <f>INDEX(crosswalk!$D:$D,MATCH(C33781,crosswalk!$C:$C,0))</f>
        <v>non-industry</v>
      </c>
    </row>
    <row r="33782" spans="1:7" hidden="1" x14ac:dyDescent="0.35">
      <c r="A33782">
        <v>2045</v>
      </c>
      <c r="B33782" t="s">
        <v>243</v>
      </c>
      <c r="C33782" t="s">
        <v>268</v>
      </c>
      <c r="D33782" t="s">
        <v>298</v>
      </c>
      <c r="E33782" t="s">
        <v>227</v>
      </c>
      <c r="F33782">
        <v>0</v>
      </c>
      <c r="G33782" t="str">
        <f>INDEX(crosswalk!$D:$D,MATCH(C33782,crosswalk!$C:$C,0))</f>
        <v>non-industry</v>
      </c>
    </row>
    <row r="33783" spans="1:7" hidden="1" x14ac:dyDescent="0.35">
      <c r="A33783">
        <v>2046</v>
      </c>
      <c r="B33783" t="s">
        <v>243</v>
      </c>
      <c r="C33783" t="s">
        <v>268</v>
      </c>
      <c r="D33783" t="s">
        <v>298</v>
      </c>
      <c r="E33783" t="s">
        <v>227</v>
      </c>
      <c r="F33783">
        <v>0</v>
      </c>
      <c r="G33783" t="str">
        <f>INDEX(crosswalk!$D:$D,MATCH(C33783,crosswalk!$C:$C,0))</f>
        <v>non-industry</v>
      </c>
    </row>
    <row r="33784" spans="1:7" hidden="1" x14ac:dyDescent="0.35">
      <c r="A33784">
        <v>2047</v>
      </c>
      <c r="B33784" t="s">
        <v>243</v>
      </c>
      <c r="C33784" t="s">
        <v>268</v>
      </c>
      <c r="D33784" t="s">
        <v>298</v>
      </c>
      <c r="E33784" t="s">
        <v>227</v>
      </c>
      <c r="F33784">
        <v>0</v>
      </c>
      <c r="G33784" t="str">
        <f>INDEX(crosswalk!$D:$D,MATCH(C33784,crosswalk!$C:$C,0))</f>
        <v>non-industry</v>
      </c>
    </row>
    <row r="33785" spans="1:7" hidden="1" x14ac:dyDescent="0.35">
      <c r="A33785">
        <v>2020</v>
      </c>
      <c r="B33785" t="s">
        <v>248</v>
      </c>
      <c r="C33785" t="s">
        <v>249</v>
      </c>
      <c r="D33785" t="s">
        <v>298</v>
      </c>
      <c r="E33785" t="s">
        <v>250</v>
      </c>
      <c r="F33785">
        <v>4.7686003999999997E-2</v>
      </c>
      <c r="G33785" t="str">
        <f>INDEX(crosswalk!$D:$D,MATCH(C33785,crosswalk!$C:$C,0))</f>
        <v>chemicals 20</v>
      </c>
    </row>
    <row r="33786" spans="1:7" hidden="1" x14ac:dyDescent="0.35">
      <c r="A33786">
        <v>2021</v>
      </c>
      <c r="B33786" t="s">
        <v>248</v>
      </c>
      <c r="C33786" t="s">
        <v>249</v>
      </c>
      <c r="D33786" t="s">
        <v>298</v>
      </c>
      <c r="E33786" t="s">
        <v>250</v>
      </c>
      <c r="F33786">
        <v>5.0627375000000002E-2</v>
      </c>
      <c r="G33786" t="str">
        <f>INDEX(crosswalk!$D:$D,MATCH(C33786,crosswalk!$C:$C,0))</f>
        <v>chemicals 20</v>
      </c>
    </row>
    <row r="33787" spans="1:7" hidden="1" x14ac:dyDescent="0.35">
      <c r="A33787">
        <v>2022</v>
      </c>
      <c r="B33787" t="s">
        <v>248</v>
      </c>
      <c r="C33787" t="s">
        <v>249</v>
      </c>
      <c r="D33787" t="s">
        <v>298</v>
      </c>
      <c r="E33787" t="s">
        <v>250</v>
      </c>
      <c r="F33787">
        <v>5.2452485E-2</v>
      </c>
      <c r="G33787" t="str">
        <f>INDEX(crosswalk!$D:$D,MATCH(C33787,crosswalk!$C:$C,0))</f>
        <v>chemicals 20</v>
      </c>
    </row>
    <row r="33788" spans="1:7" hidden="1" x14ac:dyDescent="0.35">
      <c r="A33788">
        <v>2023</v>
      </c>
      <c r="B33788" t="s">
        <v>248</v>
      </c>
      <c r="C33788" t="s">
        <v>249</v>
      </c>
      <c r="D33788" t="s">
        <v>298</v>
      </c>
      <c r="E33788" t="s">
        <v>250</v>
      </c>
      <c r="F33788">
        <v>5.3924347999999997E-2</v>
      </c>
      <c r="G33788" t="str">
        <f>INDEX(crosswalk!$D:$D,MATCH(C33788,crosswalk!$C:$C,0))</f>
        <v>chemicals 20</v>
      </c>
    </row>
    <row r="33789" spans="1:7" hidden="1" x14ac:dyDescent="0.35">
      <c r="A33789">
        <v>2024</v>
      </c>
      <c r="B33789" t="s">
        <v>248</v>
      </c>
      <c r="C33789" t="s">
        <v>249</v>
      </c>
      <c r="D33789" t="s">
        <v>298</v>
      </c>
      <c r="E33789" t="s">
        <v>250</v>
      </c>
      <c r="F33789">
        <v>5.5325562000000002E-2</v>
      </c>
      <c r="G33789" t="str">
        <f>INDEX(crosswalk!$D:$D,MATCH(C33789,crosswalk!$C:$C,0))</f>
        <v>chemicals 20</v>
      </c>
    </row>
    <row r="33790" spans="1:7" hidden="1" x14ac:dyDescent="0.35">
      <c r="A33790">
        <v>2025</v>
      </c>
      <c r="B33790" t="s">
        <v>248</v>
      </c>
      <c r="C33790" t="s">
        <v>249</v>
      </c>
      <c r="D33790" t="s">
        <v>298</v>
      </c>
      <c r="E33790" t="s">
        <v>250</v>
      </c>
      <c r="F33790">
        <v>5.8436491E-2</v>
      </c>
      <c r="G33790" t="str">
        <f>INDEX(crosswalk!$D:$D,MATCH(C33790,crosswalk!$C:$C,0))</f>
        <v>chemicals 20</v>
      </c>
    </row>
    <row r="33791" spans="1:7" hidden="1" x14ac:dyDescent="0.35">
      <c r="A33791">
        <v>2026</v>
      </c>
      <c r="B33791" t="s">
        <v>248</v>
      </c>
      <c r="C33791" t="s">
        <v>249</v>
      </c>
      <c r="D33791" t="s">
        <v>298</v>
      </c>
      <c r="E33791" t="s">
        <v>250</v>
      </c>
      <c r="F33791">
        <v>5.8992267000000001E-2</v>
      </c>
      <c r="G33791" t="str">
        <f>INDEX(crosswalk!$D:$D,MATCH(C33791,crosswalk!$C:$C,0))</f>
        <v>chemicals 20</v>
      </c>
    </row>
    <row r="33792" spans="1:7" hidden="1" x14ac:dyDescent="0.35">
      <c r="A33792">
        <v>2027</v>
      </c>
      <c r="B33792" t="s">
        <v>248</v>
      </c>
      <c r="C33792" t="s">
        <v>249</v>
      </c>
      <c r="D33792" t="s">
        <v>298</v>
      </c>
      <c r="E33792" t="s">
        <v>250</v>
      </c>
      <c r="F33792">
        <v>6.0979870999999998E-2</v>
      </c>
      <c r="G33792" t="str">
        <f>INDEX(crosswalk!$D:$D,MATCH(C33792,crosswalk!$C:$C,0))</f>
        <v>chemicals 20</v>
      </c>
    </row>
    <row r="33793" spans="1:7" hidden="1" x14ac:dyDescent="0.35">
      <c r="A33793">
        <v>2028</v>
      </c>
      <c r="B33793" t="s">
        <v>248</v>
      </c>
      <c r="C33793" t="s">
        <v>249</v>
      </c>
      <c r="D33793" t="s">
        <v>298</v>
      </c>
      <c r="E33793" t="s">
        <v>250</v>
      </c>
      <c r="F33793">
        <v>6.1844148000000002E-2</v>
      </c>
      <c r="G33793" t="str">
        <f>INDEX(crosswalk!$D:$D,MATCH(C33793,crosswalk!$C:$C,0))</f>
        <v>chemicals 20</v>
      </c>
    </row>
    <row r="33794" spans="1:7" hidden="1" x14ac:dyDescent="0.35">
      <c r="A33794">
        <v>2029</v>
      </c>
      <c r="B33794" t="s">
        <v>248</v>
      </c>
      <c r="C33794" t="s">
        <v>249</v>
      </c>
      <c r="D33794" t="s">
        <v>298</v>
      </c>
      <c r="E33794" t="s">
        <v>250</v>
      </c>
      <c r="F33794">
        <v>6.2423474E-2</v>
      </c>
      <c r="G33794" t="str">
        <f>INDEX(crosswalk!$D:$D,MATCH(C33794,crosswalk!$C:$C,0))</f>
        <v>chemicals 20</v>
      </c>
    </row>
    <row r="33795" spans="1:7" hidden="1" x14ac:dyDescent="0.35">
      <c r="A33795">
        <v>2030</v>
      </c>
      <c r="B33795" t="s">
        <v>248</v>
      </c>
      <c r="C33795" t="s">
        <v>249</v>
      </c>
      <c r="D33795" t="s">
        <v>298</v>
      </c>
      <c r="E33795" t="s">
        <v>250</v>
      </c>
      <c r="F33795">
        <v>6.3217101999999997E-2</v>
      </c>
      <c r="G33795" t="str">
        <f>INDEX(crosswalk!$D:$D,MATCH(C33795,crosswalk!$C:$C,0))</f>
        <v>chemicals 20</v>
      </c>
    </row>
    <row r="33796" spans="1:7" hidden="1" x14ac:dyDescent="0.35">
      <c r="A33796">
        <v>2031</v>
      </c>
      <c r="B33796" t="s">
        <v>248</v>
      </c>
      <c r="C33796" t="s">
        <v>249</v>
      </c>
      <c r="D33796" t="s">
        <v>298</v>
      </c>
      <c r="E33796" t="s">
        <v>250</v>
      </c>
      <c r="F33796">
        <v>6.3763457999999995E-2</v>
      </c>
      <c r="G33796" t="str">
        <f>INDEX(crosswalk!$D:$D,MATCH(C33796,crosswalk!$C:$C,0))</f>
        <v>chemicals 20</v>
      </c>
    </row>
    <row r="33797" spans="1:7" hidden="1" x14ac:dyDescent="0.35">
      <c r="A33797">
        <v>2032</v>
      </c>
      <c r="B33797" t="s">
        <v>248</v>
      </c>
      <c r="C33797" t="s">
        <v>249</v>
      </c>
      <c r="D33797" t="s">
        <v>298</v>
      </c>
      <c r="E33797" t="s">
        <v>250</v>
      </c>
      <c r="F33797">
        <v>6.4086089999999998E-2</v>
      </c>
      <c r="G33797" t="str">
        <f>INDEX(crosswalk!$D:$D,MATCH(C33797,crosswalk!$C:$C,0))</f>
        <v>chemicals 20</v>
      </c>
    </row>
    <row r="33798" spans="1:7" hidden="1" x14ac:dyDescent="0.35">
      <c r="A33798">
        <v>2033</v>
      </c>
      <c r="B33798" t="s">
        <v>248</v>
      </c>
      <c r="C33798" t="s">
        <v>249</v>
      </c>
      <c r="D33798" t="s">
        <v>298</v>
      </c>
      <c r="E33798" t="s">
        <v>250</v>
      </c>
      <c r="F33798">
        <v>6.4481727000000003E-2</v>
      </c>
      <c r="G33798" t="str">
        <f>INDEX(crosswalk!$D:$D,MATCH(C33798,crosswalk!$C:$C,0))</f>
        <v>chemicals 20</v>
      </c>
    </row>
    <row r="33799" spans="1:7" hidden="1" x14ac:dyDescent="0.35">
      <c r="A33799">
        <v>2034</v>
      </c>
      <c r="B33799" t="s">
        <v>248</v>
      </c>
      <c r="C33799" t="s">
        <v>249</v>
      </c>
      <c r="D33799" t="s">
        <v>298</v>
      </c>
      <c r="E33799" t="s">
        <v>250</v>
      </c>
      <c r="F33799">
        <v>6.4917398000000001E-2</v>
      </c>
      <c r="G33799" t="str">
        <f>INDEX(crosswalk!$D:$D,MATCH(C33799,crosswalk!$C:$C,0))</f>
        <v>chemicals 20</v>
      </c>
    </row>
    <row r="33800" spans="1:7" hidden="1" x14ac:dyDescent="0.35">
      <c r="A33800">
        <v>2035</v>
      </c>
      <c r="B33800" t="s">
        <v>248</v>
      </c>
      <c r="C33800" t="s">
        <v>249</v>
      </c>
      <c r="D33800" t="s">
        <v>298</v>
      </c>
      <c r="E33800" t="s">
        <v>250</v>
      </c>
      <c r="F33800">
        <v>6.5331874999999998E-2</v>
      </c>
      <c r="G33800" t="str">
        <f>INDEX(crosswalk!$D:$D,MATCH(C33800,crosswalk!$C:$C,0))</f>
        <v>chemicals 20</v>
      </c>
    </row>
    <row r="33801" spans="1:7" hidden="1" x14ac:dyDescent="0.35">
      <c r="A33801">
        <v>2036</v>
      </c>
      <c r="B33801" t="s">
        <v>248</v>
      </c>
      <c r="C33801" t="s">
        <v>249</v>
      </c>
      <c r="D33801" t="s">
        <v>298</v>
      </c>
      <c r="E33801" t="s">
        <v>250</v>
      </c>
      <c r="F33801">
        <v>6.5692186999999999E-2</v>
      </c>
      <c r="G33801" t="str">
        <f>INDEX(crosswalk!$D:$D,MATCH(C33801,crosswalk!$C:$C,0))</f>
        <v>chemicals 20</v>
      </c>
    </row>
    <row r="33802" spans="1:7" hidden="1" x14ac:dyDescent="0.35">
      <c r="A33802">
        <v>2033</v>
      </c>
      <c r="B33802" t="s">
        <v>248</v>
      </c>
      <c r="C33802" t="s">
        <v>251</v>
      </c>
      <c r="D33802" t="s">
        <v>298</v>
      </c>
      <c r="E33802" t="s">
        <v>250</v>
      </c>
      <c r="F33802">
        <v>0.47539348199999998</v>
      </c>
      <c r="G33802" t="str">
        <f>INDEX(crosswalk!$D:$D,MATCH(C33802,crosswalk!$C:$C,0))</f>
        <v>chemicals 20</v>
      </c>
    </row>
    <row r="33803" spans="1:7" hidden="1" x14ac:dyDescent="0.35">
      <c r="A33803">
        <v>2034</v>
      </c>
      <c r="B33803" t="s">
        <v>248</v>
      </c>
      <c r="C33803" t="s">
        <v>251</v>
      </c>
      <c r="D33803" t="s">
        <v>298</v>
      </c>
      <c r="E33803" t="s">
        <v>250</v>
      </c>
      <c r="F33803">
        <v>0.478605483</v>
      </c>
      <c r="G33803" t="str">
        <f>INDEX(crosswalk!$D:$D,MATCH(C33803,crosswalk!$C:$C,0))</f>
        <v>chemicals 20</v>
      </c>
    </row>
    <row r="33804" spans="1:7" hidden="1" x14ac:dyDescent="0.35">
      <c r="A33804">
        <v>2035</v>
      </c>
      <c r="B33804" t="s">
        <v>248</v>
      </c>
      <c r="C33804" t="s">
        <v>251</v>
      </c>
      <c r="D33804" t="s">
        <v>298</v>
      </c>
      <c r="E33804" t="s">
        <v>250</v>
      </c>
      <c r="F33804">
        <v>0.48166122500000003</v>
      </c>
      <c r="G33804" t="str">
        <f>INDEX(crosswalk!$D:$D,MATCH(C33804,crosswalk!$C:$C,0))</f>
        <v>chemicals 20</v>
      </c>
    </row>
    <row r="33805" spans="1:7" hidden="1" x14ac:dyDescent="0.35">
      <c r="A33805">
        <v>2036</v>
      </c>
      <c r="B33805" t="s">
        <v>248</v>
      </c>
      <c r="C33805" t="s">
        <v>251</v>
      </c>
      <c r="D33805" t="s">
        <v>298</v>
      </c>
      <c r="E33805" t="s">
        <v>250</v>
      </c>
      <c r="F33805">
        <v>0.484317636</v>
      </c>
      <c r="G33805" t="str">
        <f>INDEX(crosswalk!$D:$D,MATCH(C33805,crosswalk!$C:$C,0))</f>
        <v>chemicals 20</v>
      </c>
    </row>
    <row r="33806" spans="1:7" hidden="1" x14ac:dyDescent="0.35">
      <c r="A33806">
        <v>2037</v>
      </c>
      <c r="B33806" t="s">
        <v>248</v>
      </c>
      <c r="C33806" t="s">
        <v>251</v>
      </c>
      <c r="D33806" t="s">
        <v>298</v>
      </c>
      <c r="E33806" t="s">
        <v>250</v>
      </c>
      <c r="F33806">
        <v>0.48765117200000002</v>
      </c>
      <c r="G33806" t="str">
        <f>INDEX(crosswalk!$D:$D,MATCH(C33806,crosswalk!$C:$C,0))</f>
        <v>chemicals 20</v>
      </c>
    </row>
    <row r="33807" spans="1:7" hidden="1" x14ac:dyDescent="0.35">
      <c r="A33807">
        <v>2038</v>
      </c>
      <c r="B33807" t="s">
        <v>248</v>
      </c>
      <c r="C33807" t="s">
        <v>251</v>
      </c>
      <c r="D33807" t="s">
        <v>298</v>
      </c>
      <c r="E33807" t="s">
        <v>250</v>
      </c>
      <c r="F33807">
        <v>0.49246049200000003</v>
      </c>
      <c r="G33807" t="str">
        <f>INDEX(crosswalk!$D:$D,MATCH(C33807,crosswalk!$C:$C,0))</f>
        <v>chemicals 20</v>
      </c>
    </row>
    <row r="33808" spans="1:7" hidden="1" x14ac:dyDescent="0.35">
      <c r="A33808">
        <v>2039</v>
      </c>
      <c r="B33808" t="s">
        <v>248</v>
      </c>
      <c r="C33808" t="s">
        <v>251</v>
      </c>
      <c r="D33808" t="s">
        <v>298</v>
      </c>
      <c r="E33808" t="s">
        <v>250</v>
      </c>
      <c r="F33808">
        <v>0.49733926099999998</v>
      </c>
      <c r="G33808" t="str">
        <f>INDEX(crosswalk!$D:$D,MATCH(C33808,crosswalk!$C:$C,0))</f>
        <v>chemicals 20</v>
      </c>
    </row>
    <row r="33809" spans="1:7" hidden="1" x14ac:dyDescent="0.35">
      <c r="A33809">
        <v>2040</v>
      </c>
      <c r="B33809" t="s">
        <v>248</v>
      </c>
      <c r="C33809" t="s">
        <v>251</v>
      </c>
      <c r="D33809" t="s">
        <v>298</v>
      </c>
      <c r="E33809" t="s">
        <v>250</v>
      </c>
      <c r="F33809">
        <v>0.50244373799999997</v>
      </c>
      <c r="G33809" t="str">
        <f>INDEX(crosswalk!$D:$D,MATCH(C33809,crosswalk!$C:$C,0))</f>
        <v>chemicals 20</v>
      </c>
    </row>
    <row r="33810" spans="1:7" hidden="1" x14ac:dyDescent="0.35">
      <c r="A33810">
        <v>2041</v>
      </c>
      <c r="B33810" t="s">
        <v>248</v>
      </c>
      <c r="C33810" t="s">
        <v>251</v>
      </c>
      <c r="D33810" t="s">
        <v>298</v>
      </c>
      <c r="E33810" t="s">
        <v>250</v>
      </c>
      <c r="F33810">
        <v>0.50739195500000001</v>
      </c>
      <c r="G33810" t="str">
        <f>INDEX(crosswalk!$D:$D,MATCH(C33810,crosswalk!$C:$C,0))</f>
        <v>chemicals 20</v>
      </c>
    </row>
    <row r="33811" spans="1:7" hidden="1" x14ac:dyDescent="0.35">
      <c r="A33811">
        <v>2042</v>
      </c>
      <c r="B33811" t="s">
        <v>248</v>
      </c>
      <c r="C33811" t="s">
        <v>251</v>
      </c>
      <c r="D33811" t="s">
        <v>298</v>
      </c>
      <c r="E33811" t="s">
        <v>250</v>
      </c>
      <c r="F33811">
        <v>0.51214918899999995</v>
      </c>
      <c r="G33811" t="str">
        <f>INDEX(crosswalk!$D:$D,MATCH(C33811,crosswalk!$C:$C,0))</f>
        <v>chemicals 20</v>
      </c>
    </row>
    <row r="33812" spans="1:7" hidden="1" x14ac:dyDescent="0.35">
      <c r="A33812">
        <v>2043</v>
      </c>
      <c r="B33812" t="s">
        <v>248</v>
      </c>
      <c r="C33812" t="s">
        <v>251</v>
      </c>
      <c r="D33812" t="s">
        <v>298</v>
      </c>
      <c r="E33812" t="s">
        <v>250</v>
      </c>
      <c r="F33812">
        <v>0.51671543900000005</v>
      </c>
      <c r="G33812" t="str">
        <f>INDEX(crosswalk!$D:$D,MATCH(C33812,crosswalk!$C:$C,0))</f>
        <v>chemicals 20</v>
      </c>
    </row>
    <row r="33813" spans="1:7" hidden="1" x14ac:dyDescent="0.35">
      <c r="A33813">
        <v>2044</v>
      </c>
      <c r="B33813" t="s">
        <v>248</v>
      </c>
      <c r="C33813" t="s">
        <v>251</v>
      </c>
      <c r="D33813" t="s">
        <v>298</v>
      </c>
      <c r="E33813" t="s">
        <v>250</v>
      </c>
      <c r="F33813">
        <v>0.52171574300000001</v>
      </c>
      <c r="G33813" t="str">
        <f>INDEX(crosswalk!$D:$D,MATCH(C33813,crosswalk!$C:$C,0))</f>
        <v>chemicals 20</v>
      </c>
    </row>
    <row r="33814" spans="1:7" hidden="1" x14ac:dyDescent="0.35">
      <c r="A33814">
        <v>2045</v>
      </c>
      <c r="B33814" t="s">
        <v>248</v>
      </c>
      <c r="C33814" t="s">
        <v>251</v>
      </c>
      <c r="D33814" t="s">
        <v>298</v>
      </c>
      <c r="E33814" t="s">
        <v>250</v>
      </c>
      <c r="F33814">
        <v>0.52706328999999996</v>
      </c>
      <c r="G33814" t="str">
        <f>INDEX(crosswalk!$D:$D,MATCH(C33814,crosswalk!$C:$C,0))</f>
        <v>chemicals 20</v>
      </c>
    </row>
    <row r="33815" spans="1:7" hidden="1" x14ac:dyDescent="0.35">
      <c r="A33815">
        <v>2046</v>
      </c>
      <c r="B33815" t="s">
        <v>248</v>
      </c>
      <c r="C33815" t="s">
        <v>251</v>
      </c>
      <c r="D33815" t="s">
        <v>298</v>
      </c>
      <c r="E33815" t="s">
        <v>250</v>
      </c>
      <c r="F33815">
        <v>0.53249764799999999</v>
      </c>
      <c r="G33815" t="str">
        <f>INDEX(crosswalk!$D:$D,MATCH(C33815,crosswalk!$C:$C,0))</f>
        <v>chemicals 20</v>
      </c>
    </row>
    <row r="33816" spans="1:7" hidden="1" x14ac:dyDescent="0.35">
      <c r="A33816">
        <v>2047</v>
      </c>
      <c r="B33816" t="s">
        <v>248</v>
      </c>
      <c r="C33816" t="s">
        <v>251</v>
      </c>
      <c r="D33816" t="s">
        <v>298</v>
      </c>
      <c r="E33816" t="s">
        <v>250</v>
      </c>
      <c r="F33816">
        <v>0.53789728199999998</v>
      </c>
      <c r="G33816" t="str">
        <f>INDEX(crosswalk!$D:$D,MATCH(C33816,crosswalk!$C:$C,0))</f>
        <v>chemicals 20</v>
      </c>
    </row>
    <row r="33817" spans="1:7" hidden="1" x14ac:dyDescent="0.35">
      <c r="A33817">
        <v>2048</v>
      </c>
      <c r="B33817" t="s">
        <v>248</v>
      </c>
      <c r="C33817" t="s">
        <v>251</v>
      </c>
      <c r="D33817" t="s">
        <v>298</v>
      </c>
      <c r="E33817" t="s">
        <v>250</v>
      </c>
      <c r="F33817">
        <v>0.54326219200000003</v>
      </c>
      <c r="G33817" t="str">
        <f>INDEX(crosswalk!$D:$D,MATCH(C33817,crosswalk!$C:$C,0))</f>
        <v>chemicals 20</v>
      </c>
    </row>
    <row r="33818" spans="1:7" hidden="1" x14ac:dyDescent="0.35">
      <c r="A33818">
        <v>2049</v>
      </c>
      <c r="B33818" t="s">
        <v>248</v>
      </c>
      <c r="C33818" t="s">
        <v>251</v>
      </c>
      <c r="D33818" t="s">
        <v>298</v>
      </c>
      <c r="E33818" t="s">
        <v>250</v>
      </c>
      <c r="F33818">
        <v>0.54860973899999999</v>
      </c>
      <c r="G33818" t="str">
        <f>INDEX(crosswalk!$D:$D,MATCH(C33818,crosswalk!$C:$C,0))</f>
        <v>chemicals 20</v>
      </c>
    </row>
    <row r="33819" spans="1:7" hidden="1" x14ac:dyDescent="0.35">
      <c r="A33819">
        <v>2050</v>
      </c>
      <c r="B33819" t="s">
        <v>248</v>
      </c>
      <c r="C33819" t="s">
        <v>251</v>
      </c>
      <c r="D33819" t="s">
        <v>298</v>
      </c>
      <c r="E33819" t="s">
        <v>250</v>
      </c>
      <c r="F33819">
        <v>0.55404409700000001</v>
      </c>
      <c r="G33819" t="str">
        <f>INDEX(crosswalk!$D:$D,MATCH(C33819,crosswalk!$C:$C,0))</f>
        <v>chemicals 20</v>
      </c>
    </row>
    <row r="33820" spans="1:7" hidden="1" x14ac:dyDescent="0.35">
      <c r="A33820">
        <v>2060</v>
      </c>
      <c r="B33820" t="s">
        <v>248</v>
      </c>
      <c r="C33820" t="s">
        <v>251</v>
      </c>
      <c r="D33820" t="s">
        <v>298</v>
      </c>
      <c r="E33820" t="s">
        <v>250</v>
      </c>
      <c r="F33820">
        <v>0.60407508499999996</v>
      </c>
      <c r="G33820" t="str">
        <f>INDEX(crosswalk!$D:$D,MATCH(C33820,crosswalk!$C:$C,0))</f>
        <v>chemicals 20</v>
      </c>
    </row>
    <row r="33821" spans="1:7" hidden="1" x14ac:dyDescent="0.35">
      <c r="A33821">
        <v>2070</v>
      </c>
      <c r="B33821" t="s">
        <v>248</v>
      </c>
      <c r="C33821" t="s">
        <v>251</v>
      </c>
      <c r="D33821" t="s">
        <v>298</v>
      </c>
      <c r="E33821" t="s">
        <v>250</v>
      </c>
      <c r="F33821">
        <v>0.65862394499999999</v>
      </c>
      <c r="G33821" t="str">
        <f>INDEX(crosswalk!$D:$D,MATCH(C33821,crosswalk!$C:$C,0))</f>
        <v>chemicals 20</v>
      </c>
    </row>
    <row r="33822" spans="1:7" hidden="1" x14ac:dyDescent="0.35">
      <c r="A33822">
        <v>2080</v>
      </c>
      <c r="B33822" t="s">
        <v>248</v>
      </c>
      <c r="C33822" t="s">
        <v>251</v>
      </c>
      <c r="D33822" t="s">
        <v>298</v>
      </c>
      <c r="E33822" t="s">
        <v>250</v>
      </c>
      <c r="F33822">
        <v>0.71809864599999995</v>
      </c>
      <c r="G33822" t="str">
        <f>INDEX(crosswalk!$D:$D,MATCH(C33822,crosswalk!$C:$C,0))</f>
        <v>chemicals 20</v>
      </c>
    </row>
    <row r="33823" spans="1:7" hidden="1" x14ac:dyDescent="0.35">
      <c r="A33823">
        <v>2042</v>
      </c>
      <c r="B33823" t="s">
        <v>254</v>
      </c>
      <c r="C33823" t="s">
        <v>255</v>
      </c>
      <c r="D33823" t="s">
        <v>298</v>
      </c>
      <c r="E33823" t="s">
        <v>225</v>
      </c>
      <c r="F33823">
        <v>3.3454439999999999E-3</v>
      </c>
      <c r="G33823" t="str">
        <f>INDEX(crosswalk!$D:$D,MATCH(C33823,crosswalk!$C:$C,0))</f>
        <v>non-industry</v>
      </c>
    </row>
    <row r="33824" spans="1:7" hidden="1" x14ac:dyDescent="0.35">
      <c r="A33824">
        <v>2043</v>
      </c>
      <c r="B33824" t="s">
        <v>254</v>
      </c>
      <c r="C33824" t="s">
        <v>255</v>
      </c>
      <c r="D33824" t="s">
        <v>298</v>
      </c>
      <c r="E33824" t="s">
        <v>225</v>
      </c>
      <c r="F33824">
        <v>3.420176E-3</v>
      </c>
      <c r="G33824" t="str">
        <f>INDEX(crosswalk!$D:$D,MATCH(C33824,crosswalk!$C:$C,0))</f>
        <v>non-industry</v>
      </c>
    </row>
    <row r="33825" spans="1:7" hidden="1" x14ac:dyDescent="0.35">
      <c r="A33825">
        <v>2044</v>
      </c>
      <c r="B33825" t="s">
        <v>254</v>
      </c>
      <c r="C33825" t="s">
        <v>255</v>
      </c>
      <c r="D33825" t="s">
        <v>298</v>
      </c>
      <c r="E33825" t="s">
        <v>225</v>
      </c>
      <c r="F33825">
        <v>3.4933170000000001E-3</v>
      </c>
      <c r="G33825" t="str">
        <f>INDEX(crosswalk!$D:$D,MATCH(C33825,crosswalk!$C:$C,0))</f>
        <v>non-industry</v>
      </c>
    </row>
    <row r="33826" spans="1:7" hidden="1" x14ac:dyDescent="0.35">
      <c r="A33826">
        <v>2045</v>
      </c>
      <c r="B33826" t="s">
        <v>254</v>
      </c>
      <c r="C33826" t="s">
        <v>255</v>
      </c>
      <c r="D33826" t="s">
        <v>298</v>
      </c>
      <c r="E33826" t="s">
        <v>225</v>
      </c>
      <c r="F33826">
        <v>3.5664580000000002E-3</v>
      </c>
      <c r="G33826" t="str">
        <f>INDEX(crosswalk!$D:$D,MATCH(C33826,crosswalk!$C:$C,0))</f>
        <v>non-industry</v>
      </c>
    </row>
    <row r="33827" spans="1:7" hidden="1" x14ac:dyDescent="0.35">
      <c r="A33827">
        <v>2046</v>
      </c>
      <c r="B33827" t="s">
        <v>254</v>
      </c>
      <c r="C33827" t="s">
        <v>255</v>
      </c>
      <c r="D33827" t="s">
        <v>298</v>
      </c>
      <c r="E33827" t="s">
        <v>225</v>
      </c>
      <c r="F33827">
        <v>3.641189E-3</v>
      </c>
      <c r="G33827" t="str">
        <f>INDEX(crosswalk!$D:$D,MATCH(C33827,crosswalk!$C:$C,0))</f>
        <v>non-industry</v>
      </c>
    </row>
    <row r="33828" spans="1:7" hidden="1" x14ac:dyDescent="0.35">
      <c r="A33828">
        <v>2047</v>
      </c>
      <c r="B33828" t="s">
        <v>254</v>
      </c>
      <c r="C33828" t="s">
        <v>255</v>
      </c>
      <c r="D33828" t="s">
        <v>298</v>
      </c>
      <c r="E33828" t="s">
        <v>225</v>
      </c>
      <c r="F33828">
        <v>3.7143300000000001E-3</v>
      </c>
      <c r="G33828" t="str">
        <f>INDEX(crosswalk!$D:$D,MATCH(C33828,crosswalk!$C:$C,0))</f>
        <v>non-industry</v>
      </c>
    </row>
    <row r="33829" spans="1:7" hidden="1" x14ac:dyDescent="0.35">
      <c r="A33829">
        <v>2048</v>
      </c>
      <c r="B33829" t="s">
        <v>254</v>
      </c>
      <c r="C33829" t="s">
        <v>255</v>
      </c>
      <c r="D33829" t="s">
        <v>298</v>
      </c>
      <c r="E33829" t="s">
        <v>225</v>
      </c>
      <c r="F33829">
        <v>3.7890620000000002E-3</v>
      </c>
      <c r="G33829" t="str">
        <f>INDEX(crosswalk!$D:$D,MATCH(C33829,crosswalk!$C:$C,0))</f>
        <v>non-industry</v>
      </c>
    </row>
    <row r="33830" spans="1:7" hidden="1" x14ac:dyDescent="0.35">
      <c r="A33830">
        <v>2049</v>
      </c>
      <c r="B33830" t="s">
        <v>254</v>
      </c>
      <c r="C33830" t="s">
        <v>255</v>
      </c>
      <c r="D33830" t="s">
        <v>298</v>
      </c>
      <c r="E33830" t="s">
        <v>225</v>
      </c>
      <c r="F33830">
        <v>3.8622029999999998E-3</v>
      </c>
      <c r="G33830" t="str">
        <f>INDEX(crosswalk!$D:$D,MATCH(C33830,crosswalk!$C:$C,0))</f>
        <v>non-industry</v>
      </c>
    </row>
    <row r="33831" spans="1:7" hidden="1" x14ac:dyDescent="0.35">
      <c r="A33831">
        <v>2050</v>
      </c>
      <c r="B33831" t="s">
        <v>254</v>
      </c>
      <c r="C33831" t="s">
        <v>255</v>
      </c>
      <c r="D33831" t="s">
        <v>298</v>
      </c>
      <c r="E33831" t="s">
        <v>225</v>
      </c>
      <c r="F33831">
        <v>3.9369339999999996E-3</v>
      </c>
      <c r="G33831" t="str">
        <f>INDEX(crosswalk!$D:$D,MATCH(C33831,crosswalk!$C:$C,0))</f>
        <v>non-industry</v>
      </c>
    </row>
    <row r="33832" spans="1:7" hidden="1" x14ac:dyDescent="0.35">
      <c r="A33832">
        <v>2070</v>
      </c>
      <c r="B33832" t="s">
        <v>254</v>
      </c>
      <c r="C33832" t="s">
        <v>255</v>
      </c>
      <c r="D33832" t="s">
        <v>298</v>
      </c>
      <c r="E33832" t="s">
        <v>225</v>
      </c>
      <c r="F33832">
        <v>8.3887800000000002E-3</v>
      </c>
      <c r="G33832" t="str">
        <f>INDEX(crosswalk!$D:$D,MATCH(C33832,crosswalk!$C:$C,0))</f>
        <v>non-industry</v>
      </c>
    </row>
    <row r="33833" spans="1:7" hidden="1" x14ac:dyDescent="0.35">
      <c r="A33833">
        <v>2080</v>
      </c>
      <c r="B33833" t="s">
        <v>254</v>
      </c>
      <c r="C33833" t="s">
        <v>255</v>
      </c>
      <c r="D33833" t="s">
        <v>298</v>
      </c>
      <c r="E33833" t="s">
        <v>225</v>
      </c>
      <c r="F33833">
        <v>1.2245293000000001E-2</v>
      </c>
      <c r="G33833" t="str">
        <f>INDEX(crosswalk!$D:$D,MATCH(C33833,crosswalk!$C:$C,0))</f>
        <v>non-industry</v>
      </c>
    </row>
    <row r="33834" spans="1:7" hidden="1" x14ac:dyDescent="0.35">
      <c r="A33834">
        <v>2028</v>
      </c>
      <c r="B33834" t="s">
        <v>248</v>
      </c>
      <c r="C33834" t="s">
        <v>253</v>
      </c>
      <c r="D33834" t="s">
        <v>298</v>
      </c>
      <c r="E33834" t="s">
        <v>250</v>
      </c>
      <c r="F33834">
        <v>9.0404000000000005E-3</v>
      </c>
      <c r="G33834" t="str">
        <f>INDEX(crosswalk!$D:$D,MATCH(C33834,crosswalk!$C:$C,0))</f>
        <v>chemicals 20</v>
      </c>
    </row>
    <row r="33835" spans="1:7" hidden="1" x14ac:dyDescent="0.35">
      <c r="A33835">
        <v>2029</v>
      </c>
      <c r="B33835" t="s">
        <v>248</v>
      </c>
      <c r="C33835" t="s">
        <v>253</v>
      </c>
      <c r="D33835" t="s">
        <v>298</v>
      </c>
      <c r="E33835" t="s">
        <v>250</v>
      </c>
      <c r="F33835">
        <v>9.1250859999999993E-3</v>
      </c>
      <c r="G33835" t="str">
        <f>INDEX(crosswalk!$D:$D,MATCH(C33835,crosswalk!$C:$C,0))</f>
        <v>chemicals 20</v>
      </c>
    </row>
    <row r="33836" spans="1:7" hidden="1" x14ac:dyDescent="0.35">
      <c r="A33836">
        <v>2030</v>
      </c>
      <c r="B33836" t="s">
        <v>248</v>
      </c>
      <c r="C33836" t="s">
        <v>253</v>
      </c>
      <c r="D33836" t="s">
        <v>298</v>
      </c>
      <c r="E33836" t="s">
        <v>250</v>
      </c>
      <c r="F33836">
        <v>9.2410989999999991E-3</v>
      </c>
      <c r="G33836" t="str">
        <f>INDEX(crosswalk!$D:$D,MATCH(C33836,crosswalk!$C:$C,0))</f>
        <v>chemicals 20</v>
      </c>
    </row>
    <row r="33837" spans="1:7" hidden="1" x14ac:dyDescent="0.35">
      <c r="A33837">
        <v>2031</v>
      </c>
      <c r="B33837" t="s">
        <v>248</v>
      </c>
      <c r="C33837" t="s">
        <v>253</v>
      </c>
      <c r="D33837" t="s">
        <v>298</v>
      </c>
      <c r="E33837" t="s">
        <v>250</v>
      </c>
      <c r="F33837">
        <v>9.320966E-3</v>
      </c>
      <c r="G33837" t="str">
        <f>INDEX(crosswalk!$D:$D,MATCH(C33837,crosswalk!$C:$C,0))</f>
        <v>chemicals 20</v>
      </c>
    </row>
    <row r="33838" spans="1:7" hidden="1" x14ac:dyDescent="0.35">
      <c r="A33838">
        <v>2046</v>
      </c>
      <c r="B33838" t="s">
        <v>248</v>
      </c>
      <c r="C33838" t="s">
        <v>253</v>
      </c>
      <c r="D33838" t="s">
        <v>298</v>
      </c>
      <c r="E33838" t="s">
        <v>250</v>
      </c>
      <c r="F33838">
        <v>1.0558207E-2</v>
      </c>
      <c r="G33838" t="str">
        <f>INDEX(crosswalk!$D:$D,MATCH(C33838,crosswalk!$C:$C,0))</f>
        <v>chemicals 20</v>
      </c>
    </row>
    <row r="33839" spans="1:7" hidden="1" x14ac:dyDescent="0.35">
      <c r="A33839">
        <v>2047</v>
      </c>
      <c r="B33839" t="s">
        <v>248</v>
      </c>
      <c r="C33839" t="s">
        <v>253</v>
      </c>
      <c r="D33839" t="s">
        <v>298</v>
      </c>
      <c r="E33839" t="s">
        <v>250</v>
      </c>
      <c r="F33839">
        <v>1.0665269E-2</v>
      </c>
      <c r="G33839" t="str">
        <f>INDEX(crosswalk!$D:$D,MATCH(C33839,crosswalk!$C:$C,0))</f>
        <v>chemicals 20</v>
      </c>
    </row>
    <row r="33840" spans="1:7" hidden="1" x14ac:dyDescent="0.35">
      <c r="A33840">
        <v>2048</v>
      </c>
      <c r="B33840" t="s">
        <v>248</v>
      </c>
      <c r="C33840" t="s">
        <v>253</v>
      </c>
      <c r="D33840" t="s">
        <v>298</v>
      </c>
      <c r="E33840" t="s">
        <v>250</v>
      </c>
      <c r="F33840">
        <v>1.0771642999999999E-2</v>
      </c>
      <c r="G33840" t="str">
        <f>INDEX(crosswalk!$D:$D,MATCH(C33840,crosswalk!$C:$C,0))</f>
        <v>chemicals 20</v>
      </c>
    </row>
    <row r="33841" spans="1:7" hidden="1" x14ac:dyDescent="0.35">
      <c r="A33841">
        <v>2049</v>
      </c>
      <c r="B33841" t="s">
        <v>248</v>
      </c>
      <c r="C33841" t="s">
        <v>253</v>
      </c>
      <c r="D33841" t="s">
        <v>298</v>
      </c>
      <c r="E33841" t="s">
        <v>250</v>
      </c>
      <c r="F33841">
        <v>1.0877672999999999E-2</v>
      </c>
      <c r="G33841" t="str">
        <f>INDEX(crosswalk!$D:$D,MATCH(C33841,crosswalk!$C:$C,0))</f>
        <v>chemicals 20</v>
      </c>
    </row>
    <row r="33842" spans="1:7" hidden="1" x14ac:dyDescent="0.35">
      <c r="A33842">
        <v>2050</v>
      </c>
      <c r="B33842" t="s">
        <v>248</v>
      </c>
      <c r="C33842" t="s">
        <v>253</v>
      </c>
      <c r="D33842" t="s">
        <v>298</v>
      </c>
      <c r="E33842" t="s">
        <v>250</v>
      </c>
      <c r="F33842">
        <v>1.0985424000000001E-2</v>
      </c>
      <c r="G33842" t="str">
        <f>INDEX(crosswalk!$D:$D,MATCH(C33842,crosswalk!$C:$C,0))</f>
        <v>chemicals 20</v>
      </c>
    </row>
    <row r="33843" spans="1:7" hidden="1" x14ac:dyDescent="0.35">
      <c r="A33843">
        <v>2060</v>
      </c>
      <c r="B33843" t="s">
        <v>248</v>
      </c>
      <c r="C33843" t="s">
        <v>253</v>
      </c>
      <c r="D33843" t="s">
        <v>298</v>
      </c>
      <c r="E33843" t="s">
        <v>250</v>
      </c>
      <c r="F33843">
        <v>1.1977424E-2</v>
      </c>
      <c r="G33843" t="str">
        <f>INDEX(crosswalk!$D:$D,MATCH(C33843,crosswalk!$C:$C,0))</f>
        <v>chemicals 20</v>
      </c>
    </row>
    <row r="33844" spans="1:7" hidden="1" x14ac:dyDescent="0.35">
      <c r="A33844">
        <v>2070</v>
      </c>
      <c r="B33844" t="s">
        <v>248</v>
      </c>
      <c r="C33844" t="s">
        <v>253</v>
      </c>
      <c r="D33844" t="s">
        <v>298</v>
      </c>
      <c r="E33844" t="s">
        <v>250</v>
      </c>
      <c r="F33844">
        <v>1.3059002E-2</v>
      </c>
      <c r="G33844" t="str">
        <f>INDEX(crosswalk!$D:$D,MATCH(C33844,crosswalk!$C:$C,0))</f>
        <v>chemicals 20</v>
      </c>
    </row>
    <row r="33845" spans="1:7" hidden="1" x14ac:dyDescent="0.35">
      <c r="A33845">
        <v>2080</v>
      </c>
      <c r="B33845" t="s">
        <v>248</v>
      </c>
      <c r="C33845" t="s">
        <v>253</v>
      </c>
      <c r="D33845" t="s">
        <v>298</v>
      </c>
      <c r="E33845" t="s">
        <v>250</v>
      </c>
      <c r="F33845">
        <v>1.4238249E-2</v>
      </c>
      <c r="G33845" t="str">
        <f>INDEX(crosswalk!$D:$D,MATCH(C33845,crosswalk!$C:$C,0))</f>
        <v>chemicals 20</v>
      </c>
    </row>
    <row r="33846" spans="1:7" hidden="1" x14ac:dyDescent="0.35">
      <c r="A33846">
        <v>2020</v>
      </c>
      <c r="B33846" t="s">
        <v>243</v>
      </c>
      <c r="C33846" t="s">
        <v>263</v>
      </c>
      <c r="D33846" t="s">
        <v>298</v>
      </c>
      <c r="E33846" t="s">
        <v>225</v>
      </c>
      <c r="F33846">
        <v>6.0451396999999997E-2</v>
      </c>
      <c r="G33846" t="str">
        <f>INDEX(crosswalk!$D:$D,MATCH(C33846,crosswalk!$C:$C,0))</f>
        <v>non-industry</v>
      </c>
    </row>
    <row r="33847" spans="1:7" hidden="1" x14ac:dyDescent="0.35">
      <c r="A33847">
        <v>2021</v>
      </c>
      <c r="B33847" t="s">
        <v>243</v>
      </c>
      <c r="C33847" t="s">
        <v>263</v>
      </c>
      <c r="D33847" t="s">
        <v>298</v>
      </c>
      <c r="E33847" t="s">
        <v>225</v>
      </c>
      <c r="F33847">
        <v>6.0002409E-2</v>
      </c>
      <c r="G33847" t="str">
        <f>INDEX(crosswalk!$D:$D,MATCH(C33847,crosswalk!$C:$C,0))</f>
        <v>non-industry</v>
      </c>
    </row>
    <row r="33848" spans="1:7" hidden="1" x14ac:dyDescent="0.35">
      <c r="A33848">
        <v>2022</v>
      </c>
      <c r="B33848" t="s">
        <v>243</v>
      </c>
      <c r="C33848" t="s">
        <v>263</v>
      </c>
      <c r="D33848" t="s">
        <v>298</v>
      </c>
      <c r="E33848" t="s">
        <v>225</v>
      </c>
      <c r="F33848">
        <v>6.0553306000000001E-2</v>
      </c>
      <c r="G33848" t="str">
        <f>INDEX(crosswalk!$D:$D,MATCH(C33848,crosswalk!$C:$C,0))</f>
        <v>non-industry</v>
      </c>
    </row>
    <row r="33849" spans="1:7" hidden="1" x14ac:dyDescent="0.35">
      <c r="A33849">
        <v>2023</v>
      </c>
      <c r="B33849" t="s">
        <v>243</v>
      </c>
      <c r="C33849" t="s">
        <v>263</v>
      </c>
      <c r="D33849" t="s">
        <v>298</v>
      </c>
      <c r="E33849" t="s">
        <v>225</v>
      </c>
      <c r="F33849">
        <v>6.1607545999999999E-2</v>
      </c>
      <c r="G33849" t="str">
        <f>INDEX(crosswalk!$D:$D,MATCH(C33849,crosswalk!$C:$C,0))</f>
        <v>non-industry</v>
      </c>
    </row>
    <row r="33850" spans="1:7" hidden="1" x14ac:dyDescent="0.35">
      <c r="A33850">
        <v>2024</v>
      </c>
      <c r="B33850" t="s">
        <v>243</v>
      </c>
      <c r="C33850" t="s">
        <v>263</v>
      </c>
      <c r="D33850" t="s">
        <v>298</v>
      </c>
      <c r="E33850" t="s">
        <v>225</v>
      </c>
      <c r="F33850">
        <v>6.1906098999999999E-2</v>
      </c>
      <c r="G33850" t="str">
        <f>INDEX(crosswalk!$D:$D,MATCH(C33850,crosswalk!$C:$C,0))</f>
        <v>non-industry</v>
      </c>
    </row>
    <row r="33851" spans="1:7" hidden="1" x14ac:dyDescent="0.35">
      <c r="A33851">
        <v>2025</v>
      </c>
      <c r="B33851" t="s">
        <v>243</v>
      </c>
      <c r="C33851" t="s">
        <v>263</v>
      </c>
      <c r="D33851" t="s">
        <v>298</v>
      </c>
      <c r="E33851" t="s">
        <v>225</v>
      </c>
      <c r="F33851">
        <v>6.2526889000000002E-2</v>
      </c>
      <c r="G33851" t="str">
        <f>INDEX(crosswalk!$D:$D,MATCH(C33851,crosswalk!$C:$C,0))</f>
        <v>non-industry</v>
      </c>
    </row>
    <row r="33852" spans="1:7" hidden="1" x14ac:dyDescent="0.35">
      <c r="A33852">
        <v>2026</v>
      </c>
      <c r="B33852" t="s">
        <v>243</v>
      </c>
      <c r="C33852" t="s">
        <v>263</v>
      </c>
      <c r="D33852" t="s">
        <v>298</v>
      </c>
      <c r="E33852" t="s">
        <v>225</v>
      </c>
      <c r="F33852">
        <v>6.3236641999999996E-2</v>
      </c>
      <c r="G33852" t="str">
        <f>INDEX(crosswalk!$D:$D,MATCH(C33852,crosswalk!$C:$C,0))</f>
        <v>non-industry</v>
      </c>
    </row>
    <row r="33853" spans="1:7" hidden="1" x14ac:dyDescent="0.35">
      <c r="A33853">
        <v>2027</v>
      </c>
      <c r="B33853" t="s">
        <v>243</v>
      </c>
      <c r="C33853" t="s">
        <v>263</v>
      </c>
      <c r="D33853" t="s">
        <v>298</v>
      </c>
      <c r="E33853" t="s">
        <v>225</v>
      </c>
      <c r="F33853">
        <v>6.3728127999999995E-2</v>
      </c>
      <c r="G33853" t="str">
        <f>INDEX(crosswalk!$D:$D,MATCH(C33853,crosswalk!$C:$C,0))</f>
        <v>non-industry</v>
      </c>
    </row>
    <row r="33854" spans="1:7" hidden="1" x14ac:dyDescent="0.35">
      <c r="A33854">
        <v>2020</v>
      </c>
      <c r="B33854" t="s">
        <v>248</v>
      </c>
      <c r="C33854" t="s">
        <v>262</v>
      </c>
      <c r="D33854" t="s">
        <v>298</v>
      </c>
      <c r="E33854" t="s">
        <v>250</v>
      </c>
      <c r="F33854">
        <v>0</v>
      </c>
      <c r="G33854" t="str">
        <f>INDEX(crosswalk!$D:$D,MATCH(C33854,crosswalk!$C:$C,0))</f>
        <v>chemicals 20</v>
      </c>
    </row>
    <row r="33855" spans="1:7" hidden="1" x14ac:dyDescent="0.35">
      <c r="A33855">
        <v>2021</v>
      </c>
      <c r="B33855" t="s">
        <v>248</v>
      </c>
      <c r="C33855" t="s">
        <v>262</v>
      </c>
      <c r="D33855" t="s">
        <v>298</v>
      </c>
      <c r="E33855" t="s">
        <v>250</v>
      </c>
      <c r="F33855">
        <v>0</v>
      </c>
      <c r="G33855" t="str">
        <f>INDEX(crosswalk!$D:$D,MATCH(C33855,crosswalk!$C:$C,0))</f>
        <v>chemicals 20</v>
      </c>
    </row>
    <row r="33856" spans="1:7" hidden="1" x14ac:dyDescent="0.35">
      <c r="A33856">
        <v>2022</v>
      </c>
      <c r="B33856" t="s">
        <v>248</v>
      </c>
      <c r="C33856" t="s">
        <v>262</v>
      </c>
      <c r="D33856" t="s">
        <v>298</v>
      </c>
      <c r="E33856" t="s">
        <v>250</v>
      </c>
      <c r="F33856">
        <v>0</v>
      </c>
      <c r="G33856" t="str">
        <f>INDEX(crosswalk!$D:$D,MATCH(C33856,crosswalk!$C:$C,0))</f>
        <v>chemicals 20</v>
      </c>
    </row>
    <row r="33857" spans="1:7" hidden="1" x14ac:dyDescent="0.35">
      <c r="A33857">
        <v>2023</v>
      </c>
      <c r="B33857" t="s">
        <v>248</v>
      </c>
      <c r="C33857" t="s">
        <v>262</v>
      </c>
      <c r="D33857" t="s">
        <v>298</v>
      </c>
      <c r="E33857" t="s">
        <v>250</v>
      </c>
      <c r="F33857">
        <v>0</v>
      </c>
      <c r="G33857" t="str">
        <f>INDEX(crosswalk!$D:$D,MATCH(C33857,crosswalk!$C:$C,0))</f>
        <v>chemicals 20</v>
      </c>
    </row>
    <row r="33858" spans="1:7" hidden="1" x14ac:dyDescent="0.35">
      <c r="A33858">
        <v>2024</v>
      </c>
      <c r="B33858" t="s">
        <v>248</v>
      </c>
      <c r="C33858" t="s">
        <v>262</v>
      </c>
      <c r="D33858" t="s">
        <v>298</v>
      </c>
      <c r="E33858" t="s">
        <v>250</v>
      </c>
      <c r="F33858">
        <v>0</v>
      </c>
      <c r="G33858" t="str">
        <f>INDEX(crosswalk!$D:$D,MATCH(C33858,crosswalk!$C:$C,0))</f>
        <v>chemicals 20</v>
      </c>
    </row>
    <row r="33859" spans="1:7" hidden="1" x14ac:dyDescent="0.35">
      <c r="A33859">
        <v>2025</v>
      </c>
      <c r="B33859" t="s">
        <v>248</v>
      </c>
      <c r="C33859" t="s">
        <v>262</v>
      </c>
      <c r="D33859" t="s">
        <v>298</v>
      </c>
      <c r="E33859" t="s">
        <v>250</v>
      </c>
      <c r="F33859">
        <v>0</v>
      </c>
      <c r="G33859" t="str">
        <f>INDEX(crosswalk!$D:$D,MATCH(C33859,crosswalk!$C:$C,0))</f>
        <v>chemicals 20</v>
      </c>
    </row>
    <row r="33860" spans="1:7" hidden="1" x14ac:dyDescent="0.35">
      <c r="A33860">
        <v>2026</v>
      </c>
      <c r="B33860" t="s">
        <v>248</v>
      </c>
      <c r="C33860" t="s">
        <v>262</v>
      </c>
      <c r="D33860" t="s">
        <v>298</v>
      </c>
      <c r="E33860" t="s">
        <v>250</v>
      </c>
      <c r="F33860">
        <v>0</v>
      </c>
      <c r="G33860" t="str">
        <f>INDEX(crosswalk!$D:$D,MATCH(C33860,crosswalk!$C:$C,0))</f>
        <v>chemicals 20</v>
      </c>
    </row>
    <row r="33861" spans="1:7" hidden="1" x14ac:dyDescent="0.35">
      <c r="A33861">
        <v>2027</v>
      </c>
      <c r="B33861" t="s">
        <v>248</v>
      </c>
      <c r="C33861" t="s">
        <v>262</v>
      </c>
      <c r="D33861" t="s">
        <v>298</v>
      </c>
      <c r="E33861" t="s">
        <v>250</v>
      </c>
      <c r="F33861">
        <v>0</v>
      </c>
      <c r="G33861" t="str">
        <f>INDEX(crosswalk!$D:$D,MATCH(C33861,crosswalk!$C:$C,0))</f>
        <v>chemicals 20</v>
      </c>
    </row>
    <row r="33862" spans="1:7" hidden="1" x14ac:dyDescent="0.35">
      <c r="A33862">
        <v>2028</v>
      </c>
      <c r="B33862" t="s">
        <v>248</v>
      </c>
      <c r="C33862" t="s">
        <v>262</v>
      </c>
      <c r="D33862" t="s">
        <v>298</v>
      </c>
      <c r="E33862" t="s">
        <v>250</v>
      </c>
      <c r="F33862">
        <v>0</v>
      </c>
      <c r="G33862" t="str">
        <f>INDEX(crosswalk!$D:$D,MATCH(C33862,crosswalk!$C:$C,0))</f>
        <v>chemicals 20</v>
      </c>
    </row>
    <row r="33863" spans="1:7" hidden="1" x14ac:dyDescent="0.35">
      <c r="A33863">
        <v>2029</v>
      </c>
      <c r="B33863" t="s">
        <v>248</v>
      </c>
      <c r="C33863" t="s">
        <v>262</v>
      </c>
      <c r="D33863" t="s">
        <v>298</v>
      </c>
      <c r="E33863" t="s">
        <v>250</v>
      </c>
      <c r="F33863">
        <v>0</v>
      </c>
      <c r="G33863" t="str">
        <f>INDEX(crosswalk!$D:$D,MATCH(C33863,crosswalk!$C:$C,0))</f>
        <v>chemicals 20</v>
      </c>
    </row>
    <row r="33864" spans="1:7" hidden="1" x14ac:dyDescent="0.35">
      <c r="A33864">
        <v>2030</v>
      </c>
      <c r="B33864" t="s">
        <v>248</v>
      </c>
      <c r="C33864" t="s">
        <v>262</v>
      </c>
      <c r="D33864" t="s">
        <v>298</v>
      </c>
      <c r="E33864" t="s">
        <v>250</v>
      </c>
      <c r="F33864">
        <v>0</v>
      </c>
      <c r="G33864" t="str">
        <f>INDEX(crosswalk!$D:$D,MATCH(C33864,crosswalk!$C:$C,0))</f>
        <v>chemicals 20</v>
      </c>
    </row>
    <row r="33865" spans="1:7" hidden="1" x14ac:dyDescent="0.35">
      <c r="A33865">
        <v>2031</v>
      </c>
      <c r="B33865" t="s">
        <v>248</v>
      </c>
      <c r="C33865" t="s">
        <v>262</v>
      </c>
      <c r="D33865" t="s">
        <v>298</v>
      </c>
      <c r="E33865" t="s">
        <v>250</v>
      </c>
      <c r="F33865">
        <v>0</v>
      </c>
      <c r="G33865" t="str">
        <f>INDEX(crosswalk!$D:$D,MATCH(C33865,crosswalk!$C:$C,0))</f>
        <v>chemicals 20</v>
      </c>
    </row>
    <row r="33866" spans="1:7" hidden="1" x14ac:dyDescent="0.35">
      <c r="A33866">
        <v>2032</v>
      </c>
      <c r="B33866" t="s">
        <v>248</v>
      </c>
      <c r="C33866" t="s">
        <v>262</v>
      </c>
      <c r="D33866" t="s">
        <v>298</v>
      </c>
      <c r="E33866" t="s">
        <v>250</v>
      </c>
      <c r="F33866">
        <v>0</v>
      </c>
      <c r="G33866" t="str">
        <f>INDEX(crosswalk!$D:$D,MATCH(C33866,crosswalk!$C:$C,0))</f>
        <v>chemicals 20</v>
      </c>
    </row>
    <row r="33867" spans="1:7" hidden="1" x14ac:dyDescent="0.35">
      <c r="A33867">
        <v>2033</v>
      </c>
      <c r="B33867" t="s">
        <v>248</v>
      </c>
      <c r="C33867" t="s">
        <v>262</v>
      </c>
      <c r="D33867" t="s">
        <v>298</v>
      </c>
      <c r="E33867" t="s">
        <v>250</v>
      </c>
      <c r="F33867">
        <v>0</v>
      </c>
      <c r="G33867" t="str">
        <f>INDEX(crosswalk!$D:$D,MATCH(C33867,crosswalk!$C:$C,0))</f>
        <v>chemicals 20</v>
      </c>
    </row>
    <row r="33868" spans="1:7" hidden="1" x14ac:dyDescent="0.35">
      <c r="A33868">
        <v>2034</v>
      </c>
      <c r="B33868" t="s">
        <v>248</v>
      </c>
      <c r="C33868" t="s">
        <v>262</v>
      </c>
      <c r="D33868" t="s">
        <v>298</v>
      </c>
      <c r="E33868" t="s">
        <v>250</v>
      </c>
      <c r="F33868">
        <v>0</v>
      </c>
      <c r="G33868" t="str">
        <f>INDEX(crosswalk!$D:$D,MATCH(C33868,crosswalk!$C:$C,0))</f>
        <v>chemicals 20</v>
      </c>
    </row>
    <row r="33869" spans="1:7" hidden="1" x14ac:dyDescent="0.35">
      <c r="A33869">
        <v>2035</v>
      </c>
      <c r="B33869" t="s">
        <v>248</v>
      </c>
      <c r="C33869" t="s">
        <v>262</v>
      </c>
      <c r="D33869" t="s">
        <v>298</v>
      </c>
      <c r="E33869" t="s">
        <v>250</v>
      </c>
      <c r="F33869">
        <v>0</v>
      </c>
      <c r="G33869" t="str">
        <f>INDEX(crosswalk!$D:$D,MATCH(C33869,crosswalk!$C:$C,0))</f>
        <v>chemicals 20</v>
      </c>
    </row>
    <row r="33870" spans="1:7" hidden="1" x14ac:dyDescent="0.35">
      <c r="A33870">
        <v>2036</v>
      </c>
      <c r="B33870" t="s">
        <v>248</v>
      </c>
      <c r="C33870" t="s">
        <v>262</v>
      </c>
      <c r="D33870" t="s">
        <v>298</v>
      </c>
      <c r="E33870" t="s">
        <v>250</v>
      </c>
      <c r="F33870">
        <v>0</v>
      </c>
      <c r="G33870" t="str">
        <f>INDEX(crosswalk!$D:$D,MATCH(C33870,crosswalk!$C:$C,0))</f>
        <v>chemicals 20</v>
      </c>
    </row>
    <row r="33871" spans="1:7" hidden="1" x14ac:dyDescent="0.35">
      <c r="A33871">
        <v>2037</v>
      </c>
      <c r="B33871" t="s">
        <v>248</v>
      </c>
      <c r="C33871" t="s">
        <v>262</v>
      </c>
      <c r="D33871" t="s">
        <v>298</v>
      </c>
      <c r="E33871" t="s">
        <v>250</v>
      </c>
      <c r="F33871">
        <v>0</v>
      </c>
      <c r="G33871" t="str">
        <f>INDEX(crosswalk!$D:$D,MATCH(C33871,crosswalk!$C:$C,0))</f>
        <v>chemicals 20</v>
      </c>
    </row>
    <row r="33872" spans="1:7" hidden="1" x14ac:dyDescent="0.35">
      <c r="A33872">
        <v>2038</v>
      </c>
      <c r="B33872" t="s">
        <v>248</v>
      </c>
      <c r="C33872" t="s">
        <v>262</v>
      </c>
      <c r="D33872" t="s">
        <v>298</v>
      </c>
      <c r="E33872" t="s">
        <v>250</v>
      </c>
      <c r="F33872">
        <v>0</v>
      </c>
      <c r="G33872" t="str">
        <f>INDEX(crosswalk!$D:$D,MATCH(C33872,crosswalk!$C:$C,0))</f>
        <v>chemicals 20</v>
      </c>
    </row>
    <row r="33873" spans="1:7" hidden="1" x14ac:dyDescent="0.35">
      <c r="A33873">
        <v>2039</v>
      </c>
      <c r="B33873" t="s">
        <v>248</v>
      </c>
      <c r="C33873" t="s">
        <v>262</v>
      </c>
      <c r="D33873" t="s">
        <v>298</v>
      </c>
      <c r="E33873" t="s">
        <v>250</v>
      </c>
      <c r="F33873">
        <v>0</v>
      </c>
      <c r="G33873" t="str">
        <f>INDEX(crosswalk!$D:$D,MATCH(C33873,crosswalk!$C:$C,0))</f>
        <v>chemicals 20</v>
      </c>
    </row>
    <row r="33874" spans="1:7" hidden="1" x14ac:dyDescent="0.35">
      <c r="A33874">
        <v>2040</v>
      </c>
      <c r="B33874" t="s">
        <v>248</v>
      </c>
      <c r="C33874" t="s">
        <v>262</v>
      </c>
      <c r="D33874" t="s">
        <v>298</v>
      </c>
      <c r="E33874" t="s">
        <v>250</v>
      </c>
      <c r="F33874">
        <v>0</v>
      </c>
      <c r="G33874" t="str">
        <f>INDEX(crosswalk!$D:$D,MATCH(C33874,crosswalk!$C:$C,0))</f>
        <v>chemicals 20</v>
      </c>
    </row>
    <row r="33875" spans="1:7" hidden="1" x14ac:dyDescent="0.35">
      <c r="A33875">
        <v>2049</v>
      </c>
      <c r="B33875" t="s">
        <v>243</v>
      </c>
      <c r="C33875" t="s">
        <v>263</v>
      </c>
      <c r="D33875" t="s">
        <v>298</v>
      </c>
      <c r="E33875" t="s">
        <v>225</v>
      </c>
      <c r="F33875">
        <v>7.7209230000000004E-2</v>
      </c>
      <c r="G33875" t="str">
        <f>INDEX(crosswalk!$D:$D,MATCH(C33875,crosswalk!$C:$C,0))</f>
        <v>non-industry</v>
      </c>
    </row>
    <row r="33876" spans="1:7" hidden="1" x14ac:dyDescent="0.35">
      <c r="A33876">
        <v>2050</v>
      </c>
      <c r="B33876" t="s">
        <v>243</v>
      </c>
      <c r="C33876" t="s">
        <v>263</v>
      </c>
      <c r="D33876" t="s">
        <v>298</v>
      </c>
      <c r="E33876" t="s">
        <v>225</v>
      </c>
      <c r="F33876">
        <v>7.7990625999999993E-2</v>
      </c>
      <c r="G33876" t="str">
        <f>INDEX(crosswalk!$D:$D,MATCH(C33876,crosswalk!$C:$C,0))</f>
        <v>non-industry</v>
      </c>
    </row>
    <row r="33877" spans="1:7" hidden="1" x14ac:dyDescent="0.35">
      <c r="A33877">
        <v>2023</v>
      </c>
      <c r="B33877" t="s">
        <v>248</v>
      </c>
      <c r="C33877" t="s">
        <v>264</v>
      </c>
      <c r="D33877" t="s">
        <v>298</v>
      </c>
      <c r="E33877" t="s">
        <v>225</v>
      </c>
      <c r="F33877">
        <v>0</v>
      </c>
      <c r="G33877" t="str">
        <f>INDEX(crosswalk!$D:$D,MATCH(C33877,crosswalk!$C:$C,0))</f>
        <v>chemicals 20</v>
      </c>
    </row>
    <row r="33878" spans="1:7" hidden="1" x14ac:dyDescent="0.35">
      <c r="A33878">
        <v>2024</v>
      </c>
      <c r="B33878" t="s">
        <v>248</v>
      </c>
      <c r="C33878" t="s">
        <v>264</v>
      </c>
      <c r="D33878" t="s">
        <v>298</v>
      </c>
      <c r="E33878" t="s">
        <v>225</v>
      </c>
      <c r="F33878">
        <v>0</v>
      </c>
      <c r="G33878" t="str">
        <f>INDEX(crosswalk!$D:$D,MATCH(C33878,crosswalk!$C:$C,0))</f>
        <v>chemicals 20</v>
      </c>
    </row>
    <row r="33879" spans="1:7" hidden="1" x14ac:dyDescent="0.35">
      <c r="A33879">
        <v>2020</v>
      </c>
      <c r="B33879" t="s">
        <v>248</v>
      </c>
      <c r="C33879" t="s">
        <v>266</v>
      </c>
      <c r="D33879" t="s">
        <v>298</v>
      </c>
      <c r="E33879" t="s">
        <v>250</v>
      </c>
      <c r="F33879">
        <v>0.100523922</v>
      </c>
      <c r="G33879" t="str">
        <f>INDEX(crosswalk!$D:$D,MATCH(C33879,crosswalk!$C:$C,0))</f>
        <v>chemicals 20</v>
      </c>
    </row>
    <row r="33880" spans="1:7" hidden="1" x14ac:dyDescent="0.35">
      <c r="A33880">
        <v>2021</v>
      </c>
      <c r="B33880" t="s">
        <v>248</v>
      </c>
      <c r="C33880" t="s">
        <v>266</v>
      </c>
      <c r="D33880" t="s">
        <v>298</v>
      </c>
      <c r="E33880" t="s">
        <v>250</v>
      </c>
      <c r="F33880">
        <v>9.7336579000000006E-2</v>
      </c>
      <c r="G33880" t="str">
        <f>INDEX(crosswalk!$D:$D,MATCH(C33880,crosswalk!$C:$C,0))</f>
        <v>chemicals 20</v>
      </c>
    </row>
    <row r="33881" spans="1:7" hidden="1" x14ac:dyDescent="0.35">
      <c r="A33881">
        <v>2022</v>
      </c>
      <c r="B33881" t="s">
        <v>248</v>
      </c>
      <c r="C33881" t="s">
        <v>266</v>
      </c>
      <c r="D33881" t="s">
        <v>298</v>
      </c>
      <c r="E33881" t="s">
        <v>250</v>
      </c>
      <c r="F33881">
        <v>9.4149234999999998E-2</v>
      </c>
      <c r="G33881" t="str">
        <f>INDEX(crosswalk!$D:$D,MATCH(C33881,crosswalk!$C:$C,0))</f>
        <v>chemicals 20</v>
      </c>
    </row>
    <row r="33882" spans="1:7" hidden="1" x14ac:dyDescent="0.35">
      <c r="A33882">
        <v>2023</v>
      </c>
      <c r="B33882" t="s">
        <v>248</v>
      </c>
      <c r="C33882" t="s">
        <v>266</v>
      </c>
      <c r="D33882" t="s">
        <v>298</v>
      </c>
      <c r="E33882" t="s">
        <v>250</v>
      </c>
      <c r="F33882">
        <v>9.1207071000000001E-2</v>
      </c>
      <c r="G33882" t="str">
        <f>INDEX(crosswalk!$D:$D,MATCH(C33882,crosswalk!$C:$C,0))</f>
        <v>chemicals 20</v>
      </c>
    </row>
    <row r="33883" spans="1:7" hidden="1" x14ac:dyDescent="0.35">
      <c r="A33883">
        <v>2024</v>
      </c>
      <c r="B33883" t="s">
        <v>248</v>
      </c>
      <c r="C33883" t="s">
        <v>266</v>
      </c>
      <c r="D33883" t="s">
        <v>298</v>
      </c>
      <c r="E33883" t="s">
        <v>250</v>
      </c>
      <c r="F33883">
        <v>8.8019727000000006E-2</v>
      </c>
      <c r="G33883" t="str">
        <f>INDEX(crosswalk!$D:$D,MATCH(C33883,crosswalk!$C:$C,0))</f>
        <v>chemicals 20</v>
      </c>
    </row>
    <row r="33884" spans="1:7" hidden="1" x14ac:dyDescent="0.35">
      <c r="A33884">
        <v>2025</v>
      </c>
      <c r="B33884" t="s">
        <v>248</v>
      </c>
      <c r="C33884" t="s">
        <v>266</v>
      </c>
      <c r="D33884" t="s">
        <v>298</v>
      </c>
      <c r="E33884" t="s">
        <v>250</v>
      </c>
      <c r="F33884">
        <v>8.5322744000000006E-2</v>
      </c>
      <c r="G33884" t="str">
        <f>INDEX(crosswalk!$D:$D,MATCH(C33884,crosswalk!$C:$C,0))</f>
        <v>chemicals 20</v>
      </c>
    </row>
    <row r="33885" spans="1:7" hidden="1" x14ac:dyDescent="0.35">
      <c r="A33885">
        <v>2036</v>
      </c>
      <c r="B33885" t="s">
        <v>248</v>
      </c>
      <c r="C33885" t="s">
        <v>264</v>
      </c>
      <c r="D33885" t="s">
        <v>298</v>
      </c>
      <c r="E33885" t="s">
        <v>225</v>
      </c>
      <c r="F33885">
        <v>0</v>
      </c>
      <c r="G33885" t="str">
        <f>INDEX(crosswalk!$D:$D,MATCH(C33885,crosswalk!$C:$C,0))</f>
        <v>chemicals 20</v>
      </c>
    </row>
    <row r="33886" spans="1:7" hidden="1" x14ac:dyDescent="0.35">
      <c r="A33886">
        <v>2037</v>
      </c>
      <c r="B33886" t="s">
        <v>248</v>
      </c>
      <c r="C33886" t="s">
        <v>264</v>
      </c>
      <c r="D33886" t="s">
        <v>298</v>
      </c>
      <c r="E33886" t="s">
        <v>225</v>
      </c>
      <c r="F33886">
        <v>0</v>
      </c>
      <c r="G33886" t="str">
        <f>INDEX(crosswalk!$D:$D,MATCH(C33886,crosswalk!$C:$C,0))</f>
        <v>chemicals 20</v>
      </c>
    </row>
    <row r="33887" spans="1:7" hidden="1" x14ac:dyDescent="0.35">
      <c r="A33887">
        <v>2038</v>
      </c>
      <c r="B33887" t="s">
        <v>248</v>
      </c>
      <c r="C33887" t="s">
        <v>264</v>
      </c>
      <c r="D33887" t="s">
        <v>298</v>
      </c>
      <c r="E33887" t="s">
        <v>225</v>
      </c>
      <c r="F33887">
        <v>0</v>
      </c>
      <c r="G33887" t="str">
        <f>INDEX(crosswalk!$D:$D,MATCH(C33887,crosswalk!$C:$C,0))</f>
        <v>chemicals 20</v>
      </c>
    </row>
    <row r="33888" spans="1:7" hidden="1" x14ac:dyDescent="0.35">
      <c r="A33888">
        <v>2039</v>
      </c>
      <c r="B33888" t="s">
        <v>248</v>
      </c>
      <c r="C33888" t="s">
        <v>264</v>
      </c>
      <c r="D33888" t="s">
        <v>298</v>
      </c>
      <c r="E33888" t="s">
        <v>225</v>
      </c>
      <c r="F33888">
        <v>0</v>
      </c>
      <c r="G33888" t="str">
        <f>INDEX(crosswalk!$D:$D,MATCH(C33888,crosswalk!$C:$C,0))</f>
        <v>chemicals 20</v>
      </c>
    </row>
    <row r="33889" spans="1:7" hidden="1" x14ac:dyDescent="0.35">
      <c r="A33889">
        <v>2040</v>
      </c>
      <c r="B33889" t="s">
        <v>248</v>
      </c>
      <c r="C33889" t="s">
        <v>264</v>
      </c>
      <c r="D33889" t="s">
        <v>298</v>
      </c>
      <c r="E33889" t="s">
        <v>225</v>
      </c>
      <c r="F33889">
        <v>0</v>
      </c>
      <c r="G33889" t="str">
        <f>INDEX(crosswalk!$D:$D,MATCH(C33889,crosswalk!$C:$C,0))</f>
        <v>chemicals 20</v>
      </c>
    </row>
    <row r="33890" spans="1:7" hidden="1" x14ac:dyDescent="0.35">
      <c r="A33890">
        <v>2041</v>
      </c>
      <c r="B33890" t="s">
        <v>248</v>
      </c>
      <c r="C33890" t="s">
        <v>264</v>
      </c>
      <c r="D33890" t="s">
        <v>298</v>
      </c>
      <c r="E33890" t="s">
        <v>225</v>
      </c>
      <c r="F33890">
        <v>0</v>
      </c>
      <c r="G33890" t="str">
        <f>INDEX(crosswalk!$D:$D,MATCH(C33890,crosswalk!$C:$C,0))</f>
        <v>chemicals 20</v>
      </c>
    </row>
    <row r="33891" spans="1:7" hidden="1" x14ac:dyDescent="0.35">
      <c r="A33891">
        <v>2042</v>
      </c>
      <c r="B33891" t="s">
        <v>248</v>
      </c>
      <c r="C33891" t="s">
        <v>264</v>
      </c>
      <c r="D33891" t="s">
        <v>298</v>
      </c>
      <c r="E33891" t="s">
        <v>225</v>
      </c>
      <c r="F33891">
        <v>0</v>
      </c>
      <c r="G33891" t="str">
        <f>INDEX(crosswalk!$D:$D,MATCH(C33891,crosswalk!$C:$C,0))</f>
        <v>chemicals 20</v>
      </c>
    </row>
    <row r="33892" spans="1:7" hidden="1" x14ac:dyDescent="0.35">
      <c r="A33892">
        <v>2043</v>
      </c>
      <c r="B33892" t="s">
        <v>248</v>
      </c>
      <c r="C33892" t="s">
        <v>264</v>
      </c>
      <c r="D33892" t="s">
        <v>298</v>
      </c>
      <c r="E33892" t="s">
        <v>225</v>
      </c>
      <c r="F33892">
        <v>0</v>
      </c>
      <c r="G33892" t="str">
        <f>INDEX(crosswalk!$D:$D,MATCH(C33892,crosswalk!$C:$C,0))</f>
        <v>chemicals 20</v>
      </c>
    </row>
    <row r="33893" spans="1:7" hidden="1" x14ac:dyDescent="0.35">
      <c r="A33893">
        <v>2044</v>
      </c>
      <c r="B33893" t="s">
        <v>248</v>
      </c>
      <c r="C33893" t="s">
        <v>264</v>
      </c>
      <c r="D33893" t="s">
        <v>298</v>
      </c>
      <c r="E33893" t="s">
        <v>225</v>
      </c>
      <c r="F33893">
        <v>0</v>
      </c>
      <c r="G33893" t="str">
        <f>INDEX(crosswalk!$D:$D,MATCH(C33893,crosswalk!$C:$C,0))</f>
        <v>chemicals 20</v>
      </c>
    </row>
    <row r="33894" spans="1:7" hidden="1" x14ac:dyDescent="0.35">
      <c r="A33894">
        <v>2045</v>
      </c>
      <c r="B33894" t="s">
        <v>248</v>
      </c>
      <c r="C33894" t="s">
        <v>264</v>
      </c>
      <c r="D33894" t="s">
        <v>298</v>
      </c>
      <c r="E33894" t="s">
        <v>225</v>
      </c>
      <c r="F33894">
        <v>0</v>
      </c>
      <c r="G33894" t="str">
        <f>INDEX(crosswalk!$D:$D,MATCH(C33894,crosswalk!$C:$C,0))</f>
        <v>chemicals 20</v>
      </c>
    </row>
    <row r="33895" spans="1:7" hidden="1" x14ac:dyDescent="0.35">
      <c r="A33895">
        <v>2046</v>
      </c>
      <c r="B33895" t="s">
        <v>248</v>
      </c>
      <c r="C33895" t="s">
        <v>264</v>
      </c>
      <c r="D33895" t="s">
        <v>298</v>
      </c>
      <c r="E33895" t="s">
        <v>225</v>
      </c>
      <c r="F33895">
        <v>0</v>
      </c>
      <c r="G33895" t="str">
        <f>INDEX(crosswalk!$D:$D,MATCH(C33895,crosswalk!$C:$C,0))</f>
        <v>chemicals 20</v>
      </c>
    </row>
    <row r="33896" spans="1:7" hidden="1" x14ac:dyDescent="0.35">
      <c r="A33896">
        <v>2050</v>
      </c>
      <c r="B33896" t="s">
        <v>248</v>
      </c>
      <c r="C33896" t="s">
        <v>266</v>
      </c>
      <c r="D33896" t="s">
        <v>298</v>
      </c>
      <c r="E33896" t="s">
        <v>250</v>
      </c>
      <c r="F33896">
        <v>3.7267405000000003E-2</v>
      </c>
      <c r="G33896" t="str">
        <f>INDEX(crosswalk!$D:$D,MATCH(C33896,crosswalk!$C:$C,0))</f>
        <v>chemicals 20</v>
      </c>
    </row>
    <row r="33897" spans="1:7" hidden="1" x14ac:dyDescent="0.35">
      <c r="A33897">
        <v>2060</v>
      </c>
      <c r="B33897" t="s">
        <v>248</v>
      </c>
      <c r="C33897" t="s">
        <v>266</v>
      </c>
      <c r="D33897" t="s">
        <v>298</v>
      </c>
      <c r="E33897" t="s">
        <v>250</v>
      </c>
      <c r="F33897">
        <v>2.6750995E-2</v>
      </c>
      <c r="G33897" t="str">
        <f>INDEX(crosswalk!$D:$D,MATCH(C33897,crosswalk!$C:$C,0))</f>
        <v>chemicals 20</v>
      </c>
    </row>
    <row r="33898" spans="1:7" hidden="1" x14ac:dyDescent="0.35">
      <c r="A33898">
        <v>2070</v>
      </c>
      <c r="B33898" t="s">
        <v>248</v>
      </c>
      <c r="C33898" t="s">
        <v>266</v>
      </c>
      <c r="D33898" t="s">
        <v>298</v>
      </c>
      <c r="E33898" t="s">
        <v>250</v>
      </c>
      <c r="F33898">
        <v>1.9202189000000001E-2</v>
      </c>
      <c r="G33898" t="str">
        <f>INDEX(crosswalk!$D:$D,MATCH(C33898,crosswalk!$C:$C,0))</f>
        <v>chemicals 20</v>
      </c>
    </row>
    <row r="33899" spans="1:7" hidden="1" x14ac:dyDescent="0.35">
      <c r="A33899">
        <v>2020</v>
      </c>
      <c r="B33899" t="s">
        <v>248</v>
      </c>
      <c r="C33899" t="s">
        <v>267</v>
      </c>
      <c r="D33899" t="s">
        <v>298</v>
      </c>
      <c r="E33899" t="s">
        <v>250</v>
      </c>
      <c r="F33899">
        <v>0</v>
      </c>
      <c r="G33899" t="str">
        <f>INDEX(crosswalk!$D:$D,MATCH(C33899,crosswalk!$C:$C,0))</f>
        <v>chemicals 20</v>
      </c>
    </row>
    <row r="33900" spans="1:7" hidden="1" x14ac:dyDescent="0.35">
      <c r="A33900">
        <v>2021</v>
      </c>
      <c r="B33900" t="s">
        <v>248</v>
      </c>
      <c r="C33900" t="s">
        <v>267</v>
      </c>
      <c r="D33900" t="s">
        <v>298</v>
      </c>
      <c r="E33900" t="s">
        <v>250</v>
      </c>
      <c r="F33900">
        <v>0</v>
      </c>
      <c r="G33900" t="str">
        <f>INDEX(crosswalk!$D:$D,MATCH(C33900,crosswalk!$C:$C,0))</f>
        <v>chemicals 20</v>
      </c>
    </row>
    <row r="33901" spans="1:7" hidden="1" x14ac:dyDescent="0.35">
      <c r="A33901">
        <v>2022</v>
      </c>
      <c r="B33901" t="s">
        <v>248</v>
      </c>
      <c r="C33901" t="s">
        <v>267</v>
      </c>
      <c r="D33901" t="s">
        <v>298</v>
      </c>
      <c r="E33901" t="s">
        <v>250</v>
      </c>
      <c r="F33901">
        <v>0</v>
      </c>
      <c r="G33901" t="str">
        <f>INDEX(crosswalk!$D:$D,MATCH(C33901,crosswalk!$C:$C,0))</f>
        <v>chemicals 20</v>
      </c>
    </row>
    <row r="33902" spans="1:7" hidden="1" x14ac:dyDescent="0.35">
      <c r="A33902">
        <v>2023</v>
      </c>
      <c r="B33902" t="s">
        <v>248</v>
      </c>
      <c r="C33902" t="s">
        <v>267</v>
      </c>
      <c r="D33902" t="s">
        <v>298</v>
      </c>
      <c r="E33902" t="s">
        <v>250</v>
      </c>
      <c r="F33902">
        <v>0</v>
      </c>
      <c r="G33902" t="str">
        <f>INDEX(crosswalk!$D:$D,MATCH(C33902,crosswalk!$C:$C,0))</f>
        <v>chemicals 20</v>
      </c>
    </row>
    <row r="33903" spans="1:7" hidden="1" x14ac:dyDescent="0.35">
      <c r="A33903">
        <v>2024</v>
      </c>
      <c r="B33903" t="s">
        <v>248</v>
      </c>
      <c r="C33903" t="s">
        <v>267</v>
      </c>
      <c r="D33903" t="s">
        <v>298</v>
      </c>
      <c r="E33903" t="s">
        <v>250</v>
      </c>
      <c r="F33903">
        <v>0</v>
      </c>
      <c r="G33903" t="str">
        <f>INDEX(crosswalk!$D:$D,MATCH(C33903,crosswalk!$C:$C,0))</f>
        <v>chemicals 20</v>
      </c>
    </row>
    <row r="33904" spans="1:7" hidden="1" x14ac:dyDescent="0.35">
      <c r="A33904">
        <v>2025</v>
      </c>
      <c r="B33904" t="s">
        <v>248</v>
      </c>
      <c r="C33904" t="s">
        <v>267</v>
      </c>
      <c r="D33904" t="s">
        <v>298</v>
      </c>
      <c r="E33904" t="s">
        <v>250</v>
      </c>
      <c r="F33904">
        <v>0</v>
      </c>
      <c r="G33904" t="str">
        <f>INDEX(crosswalk!$D:$D,MATCH(C33904,crosswalk!$C:$C,0))</f>
        <v>chemicals 20</v>
      </c>
    </row>
    <row r="33905" spans="1:7" hidden="1" x14ac:dyDescent="0.35">
      <c r="A33905">
        <v>2026</v>
      </c>
      <c r="B33905" t="s">
        <v>248</v>
      </c>
      <c r="C33905" t="s">
        <v>267</v>
      </c>
      <c r="D33905" t="s">
        <v>298</v>
      </c>
      <c r="E33905" t="s">
        <v>250</v>
      </c>
      <c r="F33905">
        <v>0</v>
      </c>
      <c r="G33905" t="str">
        <f>INDEX(crosswalk!$D:$D,MATCH(C33905,crosswalk!$C:$C,0))</f>
        <v>chemicals 20</v>
      </c>
    </row>
    <row r="33906" spans="1:7" hidden="1" x14ac:dyDescent="0.35">
      <c r="A33906">
        <v>2027</v>
      </c>
      <c r="B33906" t="s">
        <v>248</v>
      </c>
      <c r="C33906" t="s">
        <v>267</v>
      </c>
      <c r="D33906" t="s">
        <v>298</v>
      </c>
      <c r="E33906" t="s">
        <v>250</v>
      </c>
      <c r="F33906">
        <v>0</v>
      </c>
      <c r="G33906" t="str">
        <f>INDEX(crosswalk!$D:$D,MATCH(C33906,crosswalk!$C:$C,0))</f>
        <v>chemicals 20</v>
      </c>
    </row>
    <row r="33907" spans="1:7" hidden="1" x14ac:dyDescent="0.35">
      <c r="A33907">
        <v>2028</v>
      </c>
      <c r="B33907" t="s">
        <v>248</v>
      </c>
      <c r="C33907" t="s">
        <v>267</v>
      </c>
      <c r="D33907" t="s">
        <v>298</v>
      </c>
      <c r="E33907" t="s">
        <v>250</v>
      </c>
      <c r="F33907">
        <v>0</v>
      </c>
      <c r="G33907" t="str">
        <f>INDEX(crosswalk!$D:$D,MATCH(C33907,crosswalk!$C:$C,0))</f>
        <v>chemicals 20</v>
      </c>
    </row>
    <row r="33908" spans="1:7" hidden="1" x14ac:dyDescent="0.35">
      <c r="A33908">
        <v>2029</v>
      </c>
      <c r="B33908" t="s">
        <v>248</v>
      </c>
      <c r="C33908" t="s">
        <v>267</v>
      </c>
      <c r="D33908" t="s">
        <v>298</v>
      </c>
      <c r="E33908" t="s">
        <v>250</v>
      </c>
      <c r="F33908">
        <v>0</v>
      </c>
      <c r="G33908" t="str">
        <f>INDEX(crosswalk!$D:$D,MATCH(C33908,crosswalk!$C:$C,0))</f>
        <v>chemicals 20</v>
      </c>
    </row>
    <row r="33909" spans="1:7" hidden="1" x14ac:dyDescent="0.35">
      <c r="A33909">
        <v>2030</v>
      </c>
      <c r="B33909" t="s">
        <v>248</v>
      </c>
      <c r="C33909" t="s">
        <v>267</v>
      </c>
      <c r="D33909" t="s">
        <v>298</v>
      </c>
      <c r="E33909" t="s">
        <v>250</v>
      </c>
      <c r="F33909">
        <v>0</v>
      </c>
      <c r="G33909" t="str">
        <f>INDEX(crosswalk!$D:$D,MATCH(C33909,crosswalk!$C:$C,0))</f>
        <v>chemicals 20</v>
      </c>
    </row>
    <row r="33910" spans="1:7" hidden="1" x14ac:dyDescent="0.35">
      <c r="A33910">
        <v>2031</v>
      </c>
      <c r="B33910" t="s">
        <v>248</v>
      </c>
      <c r="C33910" t="s">
        <v>267</v>
      </c>
      <c r="D33910" t="s">
        <v>298</v>
      </c>
      <c r="E33910" t="s">
        <v>250</v>
      </c>
      <c r="F33910">
        <v>0</v>
      </c>
      <c r="G33910" t="str">
        <f>INDEX(crosswalk!$D:$D,MATCH(C33910,crosswalk!$C:$C,0))</f>
        <v>chemicals 20</v>
      </c>
    </row>
    <row r="33911" spans="1:7" hidden="1" x14ac:dyDescent="0.35">
      <c r="A33911">
        <v>2032</v>
      </c>
      <c r="B33911" t="s">
        <v>248</v>
      </c>
      <c r="C33911" t="s">
        <v>267</v>
      </c>
      <c r="D33911" t="s">
        <v>298</v>
      </c>
      <c r="E33911" t="s">
        <v>250</v>
      </c>
      <c r="F33911">
        <v>0</v>
      </c>
      <c r="G33911" t="str">
        <f>INDEX(crosswalk!$D:$D,MATCH(C33911,crosswalk!$C:$C,0))</f>
        <v>chemicals 20</v>
      </c>
    </row>
    <row r="33912" spans="1:7" hidden="1" x14ac:dyDescent="0.35">
      <c r="A33912">
        <v>2033</v>
      </c>
      <c r="B33912" t="s">
        <v>248</v>
      </c>
      <c r="C33912" t="s">
        <v>267</v>
      </c>
      <c r="D33912" t="s">
        <v>298</v>
      </c>
      <c r="E33912" t="s">
        <v>250</v>
      </c>
      <c r="F33912">
        <v>0</v>
      </c>
      <c r="G33912" t="str">
        <f>INDEX(crosswalk!$D:$D,MATCH(C33912,crosswalk!$C:$C,0))</f>
        <v>chemicals 20</v>
      </c>
    </row>
    <row r="33913" spans="1:7" hidden="1" x14ac:dyDescent="0.35">
      <c r="A33913">
        <v>2034</v>
      </c>
      <c r="B33913" t="s">
        <v>248</v>
      </c>
      <c r="C33913" t="s">
        <v>267</v>
      </c>
      <c r="D33913" t="s">
        <v>298</v>
      </c>
      <c r="E33913" t="s">
        <v>250</v>
      </c>
      <c r="F33913">
        <v>0</v>
      </c>
      <c r="G33913" t="str">
        <f>INDEX(crosswalk!$D:$D,MATCH(C33913,crosswalk!$C:$C,0))</f>
        <v>chemicals 20</v>
      </c>
    </row>
    <row r="33914" spans="1:7" hidden="1" x14ac:dyDescent="0.35">
      <c r="A33914">
        <v>2035</v>
      </c>
      <c r="B33914" t="s">
        <v>248</v>
      </c>
      <c r="C33914" t="s">
        <v>267</v>
      </c>
      <c r="D33914" t="s">
        <v>298</v>
      </c>
      <c r="E33914" t="s">
        <v>250</v>
      </c>
      <c r="F33914">
        <v>0</v>
      </c>
      <c r="G33914" t="str">
        <f>INDEX(crosswalk!$D:$D,MATCH(C33914,crosswalk!$C:$C,0))</f>
        <v>chemicals 20</v>
      </c>
    </row>
    <row r="33915" spans="1:7" hidden="1" x14ac:dyDescent="0.35">
      <c r="A33915">
        <v>2036</v>
      </c>
      <c r="B33915" t="s">
        <v>248</v>
      </c>
      <c r="C33915" t="s">
        <v>267</v>
      </c>
      <c r="D33915" t="s">
        <v>298</v>
      </c>
      <c r="E33915" t="s">
        <v>250</v>
      </c>
      <c r="F33915">
        <v>0</v>
      </c>
      <c r="G33915" t="str">
        <f>INDEX(crosswalk!$D:$D,MATCH(C33915,crosswalk!$C:$C,0))</f>
        <v>chemicals 20</v>
      </c>
    </row>
    <row r="33916" spans="1:7" hidden="1" x14ac:dyDescent="0.35">
      <c r="A33916">
        <v>2037</v>
      </c>
      <c r="B33916" t="s">
        <v>248</v>
      </c>
      <c r="C33916" t="s">
        <v>267</v>
      </c>
      <c r="D33916" t="s">
        <v>298</v>
      </c>
      <c r="E33916" t="s">
        <v>250</v>
      </c>
      <c r="F33916">
        <v>0</v>
      </c>
      <c r="G33916" t="str">
        <f>INDEX(crosswalk!$D:$D,MATCH(C33916,crosswalk!$C:$C,0))</f>
        <v>chemicals 20</v>
      </c>
    </row>
    <row r="33917" spans="1:7" hidden="1" x14ac:dyDescent="0.35">
      <c r="A33917">
        <v>2038</v>
      </c>
      <c r="B33917" t="s">
        <v>248</v>
      </c>
      <c r="C33917" t="s">
        <v>267</v>
      </c>
      <c r="D33917" t="s">
        <v>298</v>
      </c>
      <c r="E33917" t="s">
        <v>250</v>
      </c>
      <c r="F33917">
        <v>0</v>
      </c>
      <c r="G33917" t="str">
        <f>INDEX(crosswalk!$D:$D,MATCH(C33917,crosswalk!$C:$C,0))</f>
        <v>chemicals 20</v>
      </c>
    </row>
    <row r="33918" spans="1:7" hidden="1" x14ac:dyDescent="0.35">
      <c r="A33918">
        <v>2039</v>
      </c>
      <c r="B33918" t="s">
        <v>248</v>
      </c>
      <c r="C33918" t="s">
        <v>267</v>
      </c>
      <c r="D33918" t="s">
        <v>298</v>
      </c>
      <c r="E33918" t="s">
        <v>250</v>
      </c>
      <c r="F33918">
        <v>0</v>
      </c>
      <c r="G33918" t="str">
        <f>INDEX(crosswalk!$D:$D,MATCH(C33918,crosswalk!$C:$C,0))</f>
        <v>chemicals 20</v>
      </c>
    </row>
    <row r="33919" spans="1:7" hidden="1" x14ac:dyDescent="0.35">
      <c r="A33919">
        <v>2040</v>
      </c>
      <c r="B33919" t="s">
        <v>248</v>
      </c>
      <c r="C33919" t="s">
        <v>267</v>
      </c>
      <c r="D33919" t="s">
        <v>298</v>
      </c>
      <c r="E33919" t="s">
        <v>250</v>
      </c>
      <c r="F33919">
        <v>0</v>
      </c>
      <c r="G33919" t="str">
        <f>INDEX(crosswalk!$D:$D,MATCH(C33919,crosswalk!$C:$C,0))</f>
        <v>chemicals 20</v>
      </c>
    </row>
    <row r="33920" spans="1:7" hidden="1" x14ac:dyDescent="0.35">
      <c r="A33920">
        <v>2041</v>
      </c>
      <c r="B33920" t="s">
        <v>248</v>
      </c>
      <c r="C33920" t="s">
        <v>267</v>
      </c>
      <c r="D33920" t="s">
        <v>298</v>
      </c>
      <c r="E33920" t="s">
        <v>250</v>
      </c>
      <c r="F33920">
        <v>0</v>
      </c>
      <c r="G33920" t="str">
        <f>INDEX(crosswalk!$D:$D,MATCH(C33920,crosswalk!$C:$C,0))</f>
        <v>chemicals 20</v>
      </c>
    </row>
    <row r="33921" spans="1:7" hidden="1" x14ac:dyDescent="0.35">
      <c r="A33921">
        <v>2042</v>
      </c>
      <c r="B33921" t="s">
        <v>248</v>
      </c>
      <c r="C33921" t="s">
        <v>267</v>
      </c>
      <c r="D33921" t="s">
        <v>298</v>
      </c>
      <c r="E33921" t="s">
        <v>250</v>
      </c>
      <c r="F33921">
        <v>0</v>
      </c>
      <c r="G33921" t="str">
        <f>INDEX(crosswalk!$D:$D,MATCH(C33921,crosswalk!$C:$C,0))</f>
        <v>chemicals 20</v>
      </c>
    </row>
    <row r="33922" spans="1:7" hidden="1" x14ac:dyDescent="0.35">
      <c r="A33922">
        <v>2043</v>
      </c>
      <c r="B33922" t="s">
        <v>248</v>
      </c>
      <c r="C33922" t="s">
        <v>267</v>
      </c>
      <c r="D33922" t="s">
        <v>298</v>
      </c>
      <c r="E33922" t="s">
        <v>250</v>
      </c>
      <c r="F33922">
        <v>0</v>
      </c>
      <c r="G33922" t="str">
        <f>INDEX(crosswalk!$D:$D,MATCH(C33922,crosswalk!$C:$C,0))</f>
        <v>chemicals 20</v>
      </c>
    </row>
    <row r="33923" spans="1:7" hidden="1" x14ac:dyDescent="0.35">
      <c r="A33923">
        <v>2032</v>
      </c>
      <c r="B33923" t="s">
        <v>241</v>
      </c>
      <c r="C33923" t="s">
        <v>246</v>
      </c>
      <c r="D33923" t="s">
        <v>298</v>
      </c>
      <c r="E33923" t="s">
        <v>227</v>
      </c>
      <c r="F33923">
        <v>3.0940479999999999E-3</v>
      </c>
      <c r="G33923" t="str">
        <f>INDEX(crosswalk!$D:$D,MATCH(C33923,crosswalk!$C:$C,0))</f>
        <v>water and waste 36T39</v>
      </c>
    </row>
    <row r="33924" spans="1:7" hidden="1" x14ac:dyDescent="0.35">
      <c r="A33924">
        <v>2033</v>
      </c>
      <c r="B33924" t="s">
        <v>241</v>
      </c>
      <c r="C33924" t="s">
        <v>246</v>
      </c>
      <c r="D33924" t="s">
        <v>298</v>
      </c>
      <c r="E33924" t="s">
        <v>227</v>
      </c>
      <c r="F33924">
        <v>3.131628E-3</v>
      </c>
      <c r="G33924" t="str">
        <f>INDEX(crosswalk!$D:$D,MATCH(C33924,crosswalk!$C:$C,0))</f>
        <v>water and waste 36T39</v>
      </c>
    </row>
    <row r="33925" spans="1:7" hidden="1" x14ac:dyDescent="0.35">
      <c r="A33925">
        <v>2034</v>
      </c>
      <c r="B33925" t="s">
        <v>241</v>
      </c>
      <c r="C33925" t="s">
        <v>246</v>
      </c>
      <c r="D33925" t="s">
        <v>298</v>
      </c>
      <c r="E33925" t="s">
        <v>227</v>
      </c>
      <c r="F33925">
        <v>3.1692069999999998E-3</v>
      </c>
      <c r="G33925" t="str">
        <f>INDEX(crosswalk!$D:$D,MATCH(C33925,crosswalk!$C:$C,0))</f>
        <v>water and waste 36T39</v>
      </c>
    </row>
    <row r="33926" spans="1:7" hidden="1" x14ac:dyDescent="0.35">
      <c r="A33926">
        <v>2035</v>
      </c>
      <c r="B33926" t="s">
        <v>241</v>
      </c>
      <c r="C33926" t="s">
        <v>246</v>
      </c>
      <c r="D33926" t="s">
        <v>298</v>
      </c>
      <c r="E33926" t="s">
        <v>227</v>
      </c>
      <c r="F33926">
        <v>3.206787E-3</v>
      </c>
      <c r="G33926" t="str">
        <f>INDEX(crosswalk!$D:$D,MATCH(C33926,crosswalk!$C:$C,0))</f>
        <v>water and waste 36T39</v>
      </c>
    </row>
    <row r="33927" spans="1:7" hidden="1" x14ac:dyDescent="0.35">
      <c r="A33927">
        <v>2036</v>
      </c>
      <c r="B33927" t="s">
        <v>241</v>
      </c>
      <c r="C33927" t="s">
        <v>246</v>
      </c>
      <c r="D33927" t="s">
        <v>298</v>
      </c>
      <c r="E33927" t="s">
        <v>227</v>
      </c>
      <c r="F33927">
        <v>3.2443659999999998E-3</v>
      </c>
      <c r="G33927" t="str">
        <f>INDEX(crosswalk!$D:$D,MATCH(C33927,crosswalk!$C:$C,0))</f>
        <v>water and waste 36T39</v>
      </c>
    </row>
    <row r="33928" spans="1:7" hidden="1" x14ac:dyDescent="0.35">
      <c r="A33928">
        <v>2037</v>
      </c>
      <c r="B33928" t="s">
        <v>241</v>
      </c>
      <c r="C33928" t="s">
        <v>246</v>
      </c>
      <c r="D33928" t="s">
        <v>298</v>
      </c>
      <c r="E33928" t="s">
        <v>227</v>
      </c>
      <c r="F33928">
        <v>3.281946E-3</v>
      </c>
      <c r="G33928" t="str">
        <f>INDEX(crosswalk!$D:$D,MATCH(C33928,crosswalk!$C:$C,0))</f>
        <v>water and waste 36T39</v>
      </c>
    </row>
    <row r="33929" spans="1:7" hidden="1" x14ac:dyDescent="0.35">
      <c r="A33929">
        <v>2038</v>
      </c>
      <c r="B33929" t="s">
        <v>241</v>
      </c>
      <c r="C33929" t="s">
        <v>246</v>
      </c>
      <c r="D33929" t="s">
        <v>298</v>
      </c>
      <c r="E33929" t="s">
        <v>227</v>
      </c>
      <c r="F33929">
        <v>3.3195249999999998E-3</v>
      </c>
      <c r="G33929" t="str">
        <f>INDEX(crosswalk!$D:$D,MATCH(C33929,crosswalk!$C:$C,0))</f>
        <v>water and waste 36T39</v>
      </c>
    </row>
    <row r="33930" spans="1:7" hidden="1" x14ac:dyDescent="0.35">
      <c r="A33930">
        <v>2039</v>
      </c>
      <c r="B33930" t="s">
        <v>241</v>
      </c>
      <c r="C33930" t="s">
        <v>246</v>
      </c>
      <c r="D33930" t="s">
        <v>298</v>
      </c>
      <c r="E33930" t="s">
        <v>227</v>
      </c>
      <c r="F33930">
        <v>3.357105E-3</v>
      </c>
      <c r="G33930" t="str">
        <f>INDEX(crosswalk!$D:$D,MATCH(C33930,crosswalk!$C:$C,0))</f>
        <v>water and waste 36T39</v>
      </c>
    </row>
    <row r="33931" spans="1:7" hidden="1" x14ac:dyDescent="0.35">
      <c r="A33931">
        <v>2040</v>
      </c>
      <c r="B33931" t="s">
        <v>241</v>
      </c>
      <c r="C33931" t="s">
        <v>246</v>
      </c>
      <c r="D33931" t="s">
        <v>298</v>
      </c>
      <c r="E33931" t="s">
        <v>227</v>
      </c>
      <c r="F33931">
        <v>3.3946839999999998E-3</v>
      </c>
      <c r="G33931" t="str">
        <f>INDEX(crosswalk!$D:$D,MATCH(C33931,crosswalk!$C:$C,0))</f>
        <v>water and waste 36T39</v>
      </c>
    </row>
    <row r="33932" spans="1:7" hidden="1" x14ac:dyDescent="0.35">
      <c r="A33932">
        <v>2041</v>
      </c>
      <c r="B33932" t="s">
        <v>241</v>
      </c>
      <c r="C33932" t="s">
        <v>246</v>
      </c>
      <c r="D33932" t="s">
        <v>298</v>
      </c>
      <c r="E33932" t="s">
        <v>227</v>
      </c>
      <c r="F33932">
        <v>3.432264E-3</v>
      </c>
      <c r="G33932" t="str">
        <f>INDEX(crosswalk!$D:$D,MATCH(C33932,crosswalk!$C:$C,0))</f>
        <v>water and waste 36T39</v>
      </c>
    </row>
    <row r="33933" spans="1:7" hidden="1" x14ac:dyDescent="0.35">
      <c r="A33933">
        <v>2042</v>
      </c>
      <c r="B33933" t="s">
        <v>241</v>
      </c>
      <c r="C33933" t="s">
        <v>246</v>
      </c>
      <c r="D33933" t="s">
        <v>298</v>
      </c>
      <c r="E33933" t="s">
        <v>227</v>
      </c>
      <c r="F33933">
        <v>3.4698429999999998E-3</v>
      </c>
      <c r="G33933" t="str">
        <f>INDEX(crosswalk!$D:$D,MATCH(C33933,crosswalk!$C:$C,0))</f>
        <v>water and waste 36T39</v>
      </c>
    </row>
    <row r="33934" spans="1:7" hidden="1" x14ac:dyDescent="0.35">
      <c r="A33934">
        <v>2043</v>
      </c>
      <c r="B33934" t="s">
        <v>241</v>
      </c>
      <c r="C33934" t="s">
        <v>246</v>
      </c>
      <c r="D33934" t="s">
        <v>298</v>
      </c>
      <c r="E33934" t="s">
        <v>227</v>
      </c>
      <c r="F33934">
        <v>3.507423E-3</v>
      </c>
      <c r="G33934" t="str">
        <f>INDEX(crosswalk!$D:$D,MATCH(C33934,crosswalk!$C:$C,0))</f>
        <v>water and waste 36T39</v>
      </c>
    </row>
    <row r="33935" spans="1:7" hidden="1" x14ac:dyDescent="0.35">
      <c r="A33935">
        <v>2044</v>
      </c>
      <c r="B33935" t="s">
        <v>241</v>
      </c>
      <c r="C33935" t="s">
        <v>246</v>
      </c>
      <c r="D33935" t="s">
        <v>298</v>
      </c>
      <c r="E33935" t="s">
        <v>227</v>
      </c>
      <c r="F33935">
        <v>3.5450019999999998E-3</v>
      </c>
      <c r="G33935" t="str">
        <f>INDEX(crosswalk!$D:$D,MATCH(C33935,crosswalk!$C:$C,0))</f>
        <v>water and waste 36T39</v>
      </c>
    </row>
    <row r="33936" spans="1:7" hidden="1" x14ac:dyDescent="0.35">
      <c r="A33936">
        <v>2045</v>
      </c>
      <c r="B33936" t="s">
        <v>241</v>
      </c>
      <c r="C33936" t="s">
        <v>246</v>
      </c>
      <c r="D33936" t="s">
        <v>298</v>
      </c>
      <c r="E33936" t="s">
        <v>227</v>
      </c>
      <c r="F33936">
        <v>3.582582E-3</v>
      </c>
      <c r="G33936" t="str">
        <f>INDEX(crosswalk!$D:$D,MATCH(C33936,crosswalk!$C:$C,0))</f>
        <v>water and waste 36T39</v>
      </c>
    </row>
    <row r="33937" spans="1:7" hidden="1" x14ac:dyDescent="0.35">
      <c r="A33937">
        <v>2046</v>
      </c>
      <c r="B33937" t="s">
        <v>241</v>
      </c>
      <c r="C33937" t="s">
        <v>246</v>
      </c>
      <c r="D33937" t="s">
        <v>298</v>
      </c>
      <c r="E33937" t="s">
        <v>227</v>
      </c>
      <c r="F33937">
        <v>3.6201610000000002E-3</v>
      </c>
      <c r="G33937" t="str">
        <f>INDEX(crosswalk!$D:$D,MATCH(C33937,crosswalk!$C:$C,0))</f>
        <v>water and waste 36T39</v>
      </c>
    </row>
    <row r="33938" spans="1:7" hidden="1" x14ac:dyDescent="0.35">
      <c r="A33938">
        <v>2047</v>
      </c>
      <c r="B33938" t="s">
        <v>241</v>
      </c>
      <c r="C33938" t="s">
        <v>246</v>
      </c>
      <c r="D33938" t="s">
        <v>298</v>
      </c>
      <c r="E33938" t="s">
        <v>227</v>
      </c>
      <c r="F33938">
        <v>3.6577409999999999E-3</v>
      </c>
      <c r="G33938" t="str">
        <f>INDEX(crosswalk!$D:$D,MATCH(C33938,crosswalk!$C:$C,0))</f>
        <v>water and waste 36T39</v>
      </c>
    </row>
    <row r="33939" spans="1:7" hidden="1" x14ac:dyDescent="0.35">
      <c r="A33939">
        <v>2048</v>
      </c>
      <c r="B33939" t="s">
        <v>241</v>
      </c>
      <c r="C33939" t="s">
        <v>246</v>
      </c>
      <c r="D33939" t="s">
        <v>298</v>
      </c>
      <c r="E33939" t="s">
        <v>227</v>
      </c>
      <c r="F33939">
        <v>3.6953210000000001E-3</v>
      </c>
      <c r="G33939" t="str">
        <f>INDEX(crosswalk!$D:$D,MATCH(C33939,crosswalk!$C:$C,0))</f>
        <v>water and waste 36T39</v>
      </c>
    </row>
    <row r="33940" spans="1:7" hidden="1" x14ac:dyDescent="0.35">
      <c r="A33940">
        <v>2049</v>
      </c>
      <c r="B33940" t="s">
        <v>241</v>
      </c>
      <c r="C33940" t="s">
        <v>246</v>
      </c>
      <c r="D33940" t="s">
        <v>298</v>
      </c>
      <c r="E33940" t="s">
        <v>227</v>
      </c>
      <c r="F33940">
        <v>3.7328999999999999E-3</v>
      </c>
      <c r="G33940" t="str">
        <f>INDEX(crosswalk!$D:$D,MATCH(C33940,crosswalk!$C:$C,0))</f>
        <v>water and waste 36T39</v>
      </c>
    </row>
    <row r="33941" spans="1:7" hidden="1" x14ac:dyDescent="0.35">
      <c r="A33941">
        <v>2050</v>
      </c>
      <c r="B33941" t="s">
        <v>241</v>
      </c>
      <c r="C33941" t="s">
        <v>246</v>
      </c>
      <c r="D33941" t="s">
        <v>298</v>
      </c>
      <c r="E33941" t="s">
        <v>227</v>
      </c>
      <c r="F33941">
        <v>3.7704800000000001E-3</v>
      </c>
      <c r="G33941" t="str">
        <f>INDEX(crosswalk!$D:$D,MATCH(C33941,crosswalk!$C:$C,0))</f>
        <v>water and waste 36T39</v>
      </c>
    </row>
    <row r="33942" spans="1:7" hidden="1" x14ac:dyDescent="0.35">
      <c r="A33942">
        <v>2060</v>
      </c>
      <c r="B33942" t="s">
        <v>241</v>
      </c>
      <c r="C33942" t="s">
        <v>246</v>
      </c>
      <c r="D33942" t="s">
        <v>298</v>
      </c>
      <c r="E33942" t="s">
        <v>227</v>
      </c>
      <c r="F33942">
        <v>4.2137750000000003E-3</v>
      </c>
      <c r="G33942" t="str">
        <f>INDEX(crosswalk!$D:$D,MATCH(C33942,crosswalk!$C:$C,0))</f>
        <v>water and waste 36T39</v>
      </c>
    </row>
    <row r="33943" spans="1:7" hidden="1" x14ac:dyDescent="0.35">
      <c r="A33943">
        <v>2070</v>
      </c>
      <c r="B33943" t="s">
        <v>241</v>
      </c>
      <c r="C33943" t="s">
        <v>246</v>
      </c>
      <c r="D33943" t="s">
        <v>298</v>
      </c>
      <c r="E33943" t="s">
        <v>227</v>
      </c>
      <c r="F33943">
        <v>4.7091879999999996E-3</v>
      </c>
      <c r="G33943" t="str">
        <f>INDEX(crosswalk!$D:$D,MATCH(C33943,crosswalk!$C:$C,0))</f>
        <v>water and waste 36T39</v>
      </c>
    </row>
    <row r="33944" spans="1:7" hidden="1" x14ac:dyDescent="0.35">
      <c r="A33944">
        <v>2080</v>
      </c>
      <c r="B33944" t="s">
        <v>241</v>
      </c>
      <c r="C33944" t="s">
        <v>246</v>
      </c>
      <c r="D33944" t="s">
        <v>298</v>
      </c>
      <c r="E33944" t="s">
        <v>227</v>
      </c>
      <c r="F33944">
        <v>5.2628470000000002E-3</v>
      </c>
      <c r="G33944" t="str">
        <f>INDEX(crosswalk!$D:$D,MATCH(C33944,crosswalk!$C:$C,0))</f>
        <v>water and waste 36T39</v>
      </c>
    </row>
    <row r="33945" spans="1:7" x14ac:dyDescent="0.35">
      <c r="A33945">
        <v>2024</v>
      </c>
      <c r="B33945" t="s">
        <v>238</v>
      </c>
      <c r="C33945" t="s">
        <v>265</v>
      </c>
      <c r="D33945" t="s">
        <v>298</v>
      </c>
      <c r="E33945" t="s">
        <v>225</v>
      </c>
      <c r="F33945">
        <v>3.4426380999999999</v>
      </c>
      <c r="G33945" t="str">
        <f>INDEX(crosswalk!$D:$D,MATCH(C33945,crosswalk!$C:$C,0))</f>
        <v>agriculture and forestry 01T03</v>
      </c>
    </row>
    <row r="33946" spans="1:7" x14ac:dyDescent="0.35">
      <c r="A33946">
        <v>2030</v>
      </c>
      <c r="B33946" t="s">
        <v>238</v>
      </c>
      <c r="C33946" t="s">
        <v>265</v>
      </c>
      <c r="D33946" t="s">
        <v>298</v>
      </c>
      <c r="E33946" t="s">
        <v>225</v>
      </c>
      <c r="F33946">
        <v>3.4924337510000001</v>
      </c>
      <c r="G33946" t="str">
        <f>INDEX(crosswalk!$D:$D,MATCH(C33946,crosswalk!$C:$C,0))</f>
        <v>agriculture and forestry 01T03</v>
      </c>
    </row>
    <row r="33947" spans="1:7" x14ac:dyDescent="0.35">
      <c r="A33947">
        <v>2031</v>
      </c>
      <c r="B33947" t="s">
        <v>238</v>
      </c>
      <c r="C33947" t="s">
        <v>265</v>
      </c>
      <c r="D33947" t="s">
        <v>298</v>
      </c>
      <c r="E33947" t="s">
        <v>225</v>
      </c>
      <c r="F33947">
        <v>3.498824672</v>
      </c>
      <c r="G33947" t="str">
        <f>INDEX(crosswalk!$D:$D,MATCH(C33947,crosswalk!$C:$C,0))</f>
        <v>agriculture and forestry 01T03</v>
      </c>
    </row>
    <row r="33948" spans="1:7" x14ac:dyDescent="0.35">
      <c r="A33948">
        <v>2032</v>
      </c>
      <c r="B33948" t="s">
        <v>238</v>
      </c>
      <c r="C33948" t="s">
        <v>265</v>
      </c>
      <c r="D33948" t="s">
        <v>298</v>
      </c>
      <c r="E33948" t="s">
        <v>225</v>
      </c>
      <c r="F33948">
        <v>3.505190035</v>
      </c>
      <c r="G33948" t="str">
        <f>INDEX(crosswalk!$D:$D,MATCH(C33948,crosswalk!$C:$C,0))</f>
        <v>agriculture and forestry 01T03</v>
      </c>
    </row>
    <row r="33949" spans="1:7" x14ac:dyDescent="0.35">
      <c r="A33949">
        <v>2033</v>
      </c>
      <c r="B33949" t="s">
        <v>238</v>
      </c>
      <c r="C33949" t="s">
        <v>265</v>
      </c>
      <c r="D33949" t="s">
        <v>298</v>
      </c>
      <c r="E33949" t="s">
        <v>225</v>
      </c>
      <c r="F33949">
        <v>3.511580956</v>
      </c>
      <c r="G33949" t="str">
        <f>INDEX(crosswalk!$D:$D,MATCH(C33949,crosswalk!$C:$C,0))</f>
        <v>agriculture and forestry 01T03</v>
      </c>
    </row>
    <row r="33950" spans="1:7" x14ac:dyDescent="0.35">
      <c r="A33950">
        <v>2034</v>
      </c>
      <c r="B33950" t="s">
        <v>238</v>
      </c>
      <c r="C33950" t="s">
        <v>265</v>
      </c>
      <c r="D33950" t="s">
        <v>298</v>
      </c>
      <c r="E33950" t="s">
        <v>225</v>
      </c>
      <c r="F33950">
        <v>3.517946319</v>
      </c>
      <c r="G33950" t="str">
        <f>INDEX(crosswalk!$D:$D,MATCH(C33950,crosswalk!$C:$C,0))</f>
        <v>agriculture and forestry 01T03</v>
      </c>
    </row>
    <row r="33951" spans="1:7" x14ac:dyDescent="0.35">
      <c r="A33951">
        <v>2035</v>
      </c>
      <c r="B33951" t="s">
        <v>238</v>
      </c>
      <c r="C33951" t="s">
        <v>265</v>
      </c>
      <c r="D33951" t="s">
        <v>298</v>
      </c>
      <c r="E33951" t="s">
        <v>225</v>
      </c>
      <c r="F33951">
        <v>3.5243372399999999</v>
      </c>
      <c r="G33951" t="str">
        <f>INDEX(crosswalk!$D:$D,MATCH(C33951,crosswalk!$C:$C,0))</f>
        <v>agriculture and forestry 01T03</v>
      </c>
    </row>
    <row r="33952" spans="1:7" x14ac:dyDescent="0.35">
      <c r="A33952">
        <v>2036</v>
      </c>
      <c r="B33952" t="s">
        <v>238</v>
      </c>
      <c r="C33952" t="s">
        <v>265</v>
      </c>
      <c r="D33952" t="s">
        <v>298</v>
      </c>
      <c r="E33952" t="s">
        <v>225</v>
      </c>
      <c r="F33952">
        <v>3.5309231959999998</v>
      </c>
      <c r="G33952" t="str">
        <f>INDEX(crosswalk!$D:$D,MATCH(C33952,crosswalk!$C:$C,0))</f>
        <v>agriculture and forestry 01T03</v>
      </c>
    </row>
    <row r="33953" spans="1:7" x14ac:dyDescent="0.35">
      <c r="A33953">
        <v>2037</v>
      </c>
      <c r="B33953" t="s">
        <v>238</v>
      </c>
      <c r="C33953" t="s">
        <v>265</v>
      </c>
      <c r="D33953" t="s">
        <v>298</v>
      </c>
      <c r="E33953" t="s">
        <v>225</v>
      </c>
      <c r="F33953">
        <v>3.5375091520000002</v>
      </c>
      <c r="G33953" t="str">
        <f>INDEX(crosswalk!$D:$D,MATCH(C33953,crosswalk!$C:$C,0))</f>
        <v>agriculture and forestry 01T03</v>
      </c>
    </row>
    <row r="33954" spans="1:7" x14ac:dyDescent="0.35">
      <c r="A33954">
        <v>2038</v>
      </c>
      <c r="B33954" t="s">
        <v>238</v>
      </c>
      <c r="C33954" t="s">
        <v>265</v>
      </c>
      <c r="D33954" t="s">
        <v>298</v>
      </c>
      <c r="E33954" t="s">
        <v>225</v>
      </c>
      <c r="F33954">
        <v>3.544095108</v>
      </c>
      <c r="G33954" t="str">
        <f>INDEX(crosswalk!$D:$D,MATCH(C33954,crosswalk!$C:$C,0))</f>
        <v>agriculture and forestry 01T03</v>
      </c>
    </row>
    <row r="33955" spans="1:7" x14ac:dyDescent="0.35">
      <c r="A33955">
        <v>2039</v>
      </c>
      <c r="B33955" t="s">
        <v>238</v>
      </c>
      <c r="C33955" t="s">
        <v>265</v>
      </c>
      <c r="D33955" t="s">
        <v>298</v>
      </c>
      <c r="E33955" t="s">
        <v>225</v>
      </c>
      <c r="F33955">
        <v>3.5506810629999999</v>
      </c>
      <c r="G33955" t="str">
        <f>INDEX(crosswalk!$D:$D,MATCH(C33955,crosswalk!$C:$C,0))</f>
        <v>agriculture and forestry 01T03</v>
      </c>
    </row>
    <row r="33956" spans="1:7" x14ac:dyDescent="0.35">
      <c r="A33956">
        <v>2040</v>
      </c>
      <c r="B33956" t="s">
        <v>238</v>
      </c>
      <c r="C33956" t="s">
        <v>265</v>
      </c>
      <c r="D33956" t="s">
        <v>298</v>
      </c>
      <c r="E33956" t="s">
        <v>225</v>
      </c>
      <c r="F33956">
        <v>3.5572670190000002</v>
      </c>
      <c r="G33956" t="str">
        <f>INDEX(crosswalk!$D:$D,MATCH(C33956,crosswalk!$C:$C,0))</f>
        <v>agriculture and forestry 01T03</v>
      </c>
    </row>
    <row r="33957" spans="1:7" x14ac:dyDescent="0.35">
      <c r="A33957">
        <v>2041</v>
      </c>
      <c r="B33957" t="s">
        <v>238</v>
      </c>
      <c r="C33957" t="s">
        <v>265</v>
      </c>
      <c r="D33957" t="s">
        <v>298</v>
      </c>
      <c r="E33957" t="s">
        <v>225</v>
      </c>
      <c r="F33957">
        <v>3.5620410410000001</v>
      </c>
      <c r="G33957" t="str">
        <f>INDEX(crosswalk!$D:$D,MATCH(C33957,crosswalk!$C:$C,0))</f>
        <v>agriculture and forestry 01T03</v>
      </c>
    </row>
    <row r="33958" spans="1:7" x14ac:dyDescent="0.35">
      <c r="A33958">
        <v>2042</v>
      </c>
      <c r="B33958" t="s">
        <v>238</v>
      </c>
      <c r="C33958" t="s">
        <v>265</v>
      </c>
      <c r="D33958" t="s">
        <v>298</v>
      </c>
      <c r="E33958" t="s">
        <v>225</v>
      </c>
      <c r="F33958">
        <v>3.5669724469999999</v>
      </c>
      <c r="G33958" t="str">
        <f>INDEX(crosswalk!$D:$D,MATCH(C33958,crosswalk!$C:$C,0))</f>
        <v>agriculture and forestry 01T03</v>
      </c>
    </row>
    <row r="33959" spans="1:7" x14ac:dyDescent="0.35">
      <c r="A33959">
        <v>2043</v>
      </c>
      <c r="B33959" t="s">
        <v>238</v>
      </c>
      <c r="C33959" t="s">
        <v>265</v>
      </c>
      <c r="D33959" t="s">
        <v>298</v>
      </c>
      <c r="E33959" t="s">
        <v>225</v>
      </c>
      <c r="F33959">
        <v>3.5719294119999998</v>
      </c>
      <c r="G33959" t="str">
        <f>INDEX(crosswalk!$D:$D,MATCH(C33959,crosswalk!$C:$C,0))</f>
        <v>agriculture and forestry 01T03</v>
      </c>
    </row>
    <row r="33960" spans="1:7" x14ac:dyDescent="0.35">
      <c r="A33960">
        <v>2044</v>
      </c>
      <c r="B33960" t="s">
        <v>238</v>
      </c>
      <c r="C33960" t="s">
        <v>265</v>
      </c>
      <c r="D33960" t="s">
        <v>298</v>
      </c>
      <c r="E33960" t="s">
        <v>225</v>
      </c>
      <c r="F33960">
        <v>3.5768608180000001</v>
      </c>
      <c r="G33960" t="str">
        <f>INDEX(crosswalk!$D:$D,MATCH(C33960,crosswalk!$C:$C,0))</f>
        <v>agriculture and forestry 01T03</v>
      </c>
    </row>
    <row r="33961" spans="1:7" x14ac:dyDescent="0.35">
      <c r="A33961">
        <v>2045</v>
      </c>
      <c r="B33961" t="s">
        <v>238</v>
      </c>
      <c r="C33961" t="s">
        <v>265</v>
      </c>
      <c r="D33961" t="s">
        <v>298</v>
      </c>
      <c r="E33961" t="s">
        <v>225</v>
      </c>
      <c r="F33961">
        <v>3.58163484</v>
      </c>
      <c r="G33961" t="str">
        <f>INDEX(crosswalk!$D:$D,MATCH(C33961,crosswalk!$C:$C,0))</f>
        <v>agriculture and forestry 01T03</v>
      </c>
    </row>
    <row r="33962" spans="1:7" x14ac:dyDescent="0.35">
      <c r="A33962">
        <v>2046</v>
      </c>
      <c r="B33962" t="s">
        <v>238</v>
      </c>
      <c r="C33962" t="s">
        <v>265</v>
      </c>
      <c r="D33962" t="s">
        <v>298</v>
      </c>
      <c r="E33962" t="s">
        <v>225</v>
      </c>
      <c r="F33962">
        <v>3.5865918049999999</v>
      </c>
      <c r="G33962" t="str">
        <f>INDEX(crosswalk!$D:$D,MATCH(C33962,crosswalk!$C:$C,0))</f>
        <v>agriculture and forestry 01T03</v>
      </c>
    </row>
    <row r="33963" spans="1:7" x14ac:dyDescent="0.35">
      <c r="A33963">
        <v>2047</v>
      </c>
      <c r="B33963" t="s">
        <v>238</v>
      </c>
      <c r="C33963" t="s">
        <v>265</v>
      </c>
      <c r="D33963" t="s">
        <v>298</v>
      </c>
      <c r="E33963" t="s">
        <v>225</v>
      </c>
      <c r="F33963">
        <v>3.5915232110000002</v>
      </c>
      <c r="G33963" t="str">
        <f>INDEX(crosswalk!$D:$D,MATCH(C33963,crosswalk!$C:$C,0))</f>
        <v>agriculture and forestry 01T03</v>
      </c>
    </row>
    <row r="33964" spans="1:7" x14ac:dyDescent="0.35">
      <c r="A33964">
        <v>2048</v>
      </c>
      <c r="B33964" t="s">
        <v>238</v>
      </c>
      <c r="C33964" t="s">
        <v>265</v>
      </c>
      <c r="D33964" t="s">
        <v>298</v>
      </c>
      <c r="E33964" t="s">
        <v>225</v>
      </c>
      <c r="F33964">
        <v>3.596480176</v>
      </c>
      <c r="G33964" t="str">
        <f>INDEX(crosswalk!$D:$D,MATCH(C33964,crosswalk!$C:$C,0))</f>
        <v>agriculture and forestry 01T03</v>
      </c>
    </row>
    <row r="33965" spans="1:7" x14ac:dyDescent="0.35">
      <c r="A33965">
        <v>2049</v>
      </c>
      <c r="B33965" t="s">
        <v>238</v>
      </c>
      <c r="C33965" t="s">
        <v>265</v>
      </c>
      <c r="D33965" t="s">
        <v>298</v>
      </c>
      <c r="E33965" t="s">
        <v>225</v>
      </c>
      <c r="F33965">
        <v>3.6012541979999999</v>
      </c>
      <c r="G33965" t="str">
        <f>INDEX(crosswalk!$D:$D,MATCH(C33965,crosswalk!$C:$C,0))</f>
        <v>agriculture and forestry 01T03</v>
      </c>
    </row>
    <row r="33966" spans="1:7" x14ac:dyDescent="0.35">
      <c r="A33966">
        <v>2050</v>
      </c>
      <c r="B33966" t="s">
        <v>238</v>
      </c>
      <c r="C33966" t="s">
        <v>265</v>
      </c>
      <c r="D33966" t="s">
        <v>298</v>
      </c>
      <c r="E33966" t="s">
        <v>225</v>
      </c>
      <c r="F33966">
        <v>3.6061856040000002</v>
      </c>
      <c r="G33966" t="str">
        <f>INDEX(crosswalk!$D:$D,MATCH(C33966,crosswalk!$C:$C,0))</f>
        <v>agriculture and forestry 01T03</v>
      </c>
    </row>
    <row r="33967" spans="1:7" x14ac:dyDescent="0.35">
      <c r="A33967">
        <v>2060</v>
      </c>
      <c r="B33967" t="s">
        <v>238</v>
      </c>
      <c r="C33967" t="s">
        <v>265</v>
      </c>
      <c r="D33967" t="s">
        <v>298</v>
      </c>
      <c r="E33967" t="s">
        <v>225</v>
      </c>
      <c r="F33967">
        <v>3.6644434559999999</v>
      </c>
      <c r="G33967" t="str">
        <f>INDEX(crosswalk!$D:$D,MATCH(C33967,crosswalk!$C:$C,0))</f>
        <v>agriculture and forestry 01T03</v>
      </c>
    </row>
    <row r="33968" spans="1:7" x14ac:dyDescent="0.35">
      <c r="A33968">
        <v>2070</v>
      </c>
      <c r="B33968" t="s">
        <v>238</v>
      </c>
      <c r="C33968" t="s">
        <v>265</v>
      </c>
      <c r="D33968" t="s">
        <v>298</v>
      </c>
      <c r="E33968" t="s">
        <v>225</v>
      </c>
      <c r="F33968">
        <v>3.7236424619999999</v>
      </c>
      <c r="G33968" t="str">
        <f>INDEX(crosswalk!$D:$D,MATCH(C33968,crosswalk!$C:$C,0))</f>
        <v>agriculture and forestry 01T03</v>
      </c>
    </row>
    <row r="33969" spans="1:7" x14ac:dyDescent="0.35">
      <c r="A33969">
        <v>2080</v>
      </c>
      <c r="B33969" t="s">
        <v>238</v>
      </c>
      <c r="C33969" t="s">
        <v>265</v>
      </c>
      <c r="D33969" t="s">
        <v>298</v>
      </c>
      <c r="E33969" t="s">
        <v>225</v>
      </c>
      <c r="F33969">
        <v>3.7837978269999999</v>
      </c>
      <c r="G33969" t="str">
        <f>INDEX(crosswalk!$D:$D,MATCH(C33969,crosswalk!$C:$C,0))</f>
        <v>agriculture and forestry 01T03</v>
      </c>
    </row>
    <row r="33970" spans="1:7" hidden="1" x14ac:dyDescent="0.35">
      <c r="A33970">
        <v>2031</v>
      </c>
      <c r="B33970" t="s">
        <v>248</v>
      </c>
      <c r="C33970" t="s">
        <v>258</v>
      </c>
      <c r="D33970" t="s">
        <v>298</v>
      </c>
      <c r="E33970" t="s">
        <v>250</v>
      </c>
      <c r="F33970">
        <v>0</v>
      </c>
      <c r="G33970" t="str">
        <f>INDEX(crosswalk!$D:$D,MATCH(C33970,crosswalk!$C:$C,0))</f>
        <v>chemicals 20</v>
      </c>
    </row>
    <row r="33971" spans="1:7" hidden="1" x14ac:dyDescent="0.35">
      <c r="A33971">
        <v>2032</v>
      </c>
      <c r="B33971" t="s">
        <v>248</v>
      </c>
      <c r="C33971" t="s">
        <v>258</v>
      </c>
      <c r="D33971" t="s">
        <v>298</v>
      </c>
      <c r="E33971" t="s">
        <v>250</v>
      </c>
      <c r="F33971">
        <v>0</v>
      </c>
      <c r="G33971" t="str">
        <f>INDEX(crosswalk!$D:$D,MATCH(C33971,crosswalk!$C:$C,0))</f>
        <v>chemicals 20</v>
      </c>
    </row>
    <row r="33972" spans="1:7" hidden="1" x14ac:dyDescent="0.35">
      <c r="A33972">
        <v>2020</v>
      </c>
      <c r="B33972" t="s">
        <v>243</v>
      </c>
      <c r="C33972" t="s">
        <v>268</v>
      </c>
      <c r="D33972" t="s">
        <v>298</v>
      </c>
      <c r="E33972" t="s">
        <v>227</v>
      </c>
      <c r="F33972">
        <v>0</v>
      </c>
      <c r="G33972" t="str">
        <f>INDEX(crosswalk!$D:$D,MATCH(C33972,crosswalk!$C:$C,0))</f>
        <v>non-industry</v>
      </c>
    </row>
    <row r="33973" spans="1:7" hidden="1" x14ac:dyDescent="0.35">
      <c r="A33973">
        <v>2021</v>
      </c>
      <c r="B33973" t="s">
        <v>243</v>
      </c>
      <c r="C33973" t="s">
        <v>268</v>
      </c>
      <c r="D33973" t="s">
        <v>298</v>
      </c>
      <c r="E33973" t="s">
        <v>227</v>
      </c>
      <c r="F33973">
        <v>0</v>
      </c>
      <c r="G33973" t="str">
        <f>INDEX(crosswalk!$D:$D,MATCH(C33973,crosswalk!$C:$C,0))</f>
        <v>non-industry</v>
      </c>
    </row>
    <row r="33974" spans="1:7" hidden="1" x14ac:dyDescent="0.35">
      <c r="A33974">
        <v>2022</v>
      </c>
      <c r="B33974" t="s">
        <v>243</v>
      </c>
      <c r="C33974" t="s">
        <v>268</v>
      </c>
      <c r="D33974" t="s">
        <v>298</v>
      </c>
      <c r="E33974" t="s">
        <v>227</v>
      </c>
      <c r="F33974">
        <v>0</v>
      </c>
      <c r="G33974" t="str">
        <f>INDEX(crosswalk!$D:$D,MATCH(C33974,crosswalk!$C:$C,0))</f>
        <v>non-industry</v>
      </c>
    </row>
    <row r="33975" spans="1:7" hidden="1" x14ac:dyDescent="0.35">
      <c r="A33975">
        <v>2023</v>
      </c>
      <c r="B33975" t="s">
        <v>243</v>
      </c>
      <c r="C33975" t="s">
        <v>268</v>
      </c>
      <c r="D33975" t="s">
        <v>298</v>
      </c>
      <c r="E33975" t="s">
        <v>227</v>
      </c>
      <c r="F33975">
        <v>0</v>
      </c>
      <c r="G33975" t="str">
        <f>INDEX(crosswalk!$D:$D,MATCH(C33975,crosswalk!$C:$C,0))</f>
        <v>non-industry</v>
      </c>
    </row>
    <row r="33976" spans="1:7" hidden="1" x14ac:dyDescent="0.35">
      <c r="A33976">
        <v>2024</v>
      </c>
      <c r="B33976" t="s">
        <v>243</v>
      </c>
      <c r="C33976" t="s">
        <v>268</v>
      </c>
      <c r="D33976" t="s">
        <v>298</v>
      </c>
      <c r="E33976" t="s">
        <v>227</v>
      </c>
      <c r="F33976">
        <v>0</v>
      </c>
      <c r="G33976" t="str">
        <f>INDEX(crosswalk!$D:$D,MATCH(C33976,crosswalk!$C:$C,0))</f>
        <v>non-industry</v>
      </c>
    </row>
    <row r="33977" spans="1:7" hidden="1" x14ac:dyDescent="0.35">
      <c r="A33977">
        <v>2025</v>
      </c>
      <c r="B33977" t="s">
        <v>243</v>
      </c>
      <c r="C33977" t="s">
        <v>268</v>
      </c>
      <c r="D33977" t="s">
        <v>298</v>
      </c>
      <c r="E33977" t="s">
        <v>227</v>
      </c>
      <c r="F33977">
        <v>0</v>
      </c>
      <c r="G33977" t="str">
        <f>INDEX(crosswalk!$D:$D,MATCH(C33977,crosswalk!$C:$C,0))</f>
        <v>non-industry</v>
      </c>
    </row>
    <row r="33978" spans="1:7" hidden="1" x14ac:dyDescent="0.35">
      <c r="A33978">
        <v>2026</v>
      </c>
      <c r="B33978" t="s">
        <v>243</v>
      </c>
      <c r="C33978" t="s">
        <v>268</v>
      </c>
      <c r="D33978" t="s">
        <v>298</v>
      </c>
      <c r="E33978" t="s">
        <v>227</v>
      </c>
      <c r="F33978">
        <v>0</v>
      </c>
      <c r="G33978" t="str">
        <f>INDEX(crosswalk!$D:$D,MATCH(C33978,crosswalk!$C:$C,0))</f>
        <v>non-industry</v>
      </c>
    </row>
    <row r="33979" spans="1:7" hidden="1" x14ac:dyDescent="0.35">
      <c r="A33979">
        <v>2027</v>
      </c>
      <c r="B33979" t="s">
        <v>243</v>
      </c>
      <c r="C33979" t="s">
        <v>268</v>
      </c>
      <c r="D33979" t="s">
        <v>298</v>
      </c>
      <c r="E33979" t="s">
        <v>227</v>
      </c>
      <c r="F33979">
        <v>0</v>
      </c>
      <c r="G33979" t="str">
        <f>INDEX(crosswalk!$D:$D,MATCH(C33979,crosswalk!$C:$C,0))</f>
        <v>non-industry</v>
      </c>
    </row>
    <row r="33980" spans="1:7" hidden="1" x14ac:dyDescent="0.35">
      <c r="A33980">
        <v>2028</v>
      </c>
      <c r="B33980" t="s">
        <v>243</v>
      </c>
      <c r="C33980" t="s">
        <v>268</v>
      </c>
      <c r="D33980" t="s">
        <v>298</v>
      </c>
      <c r="E33980" t="s">
        <v>227</v>
      </c>
      <c r="F33980">
        <v>0</v>
      </c>
      <c r="G33980" t="str">
        <f>INDEX(crosswalk!$D:$D,MATCH(C33980,crosswalk!$C:$C,0))</f>
        <v>non-industry</v>
      </c>
    </row>
    <row r="33981" spans="1:7" hidden="1" x14ac:dyDescent="0.35">
      <c r="A33981">
        <v>2029</v>
      </c>
      <c r="B33981" t="s">
        <v>243</v>
      </c>
      <c r="C33981" t="s">
        <v>268</v>
      </c>
      <c r="D33981" t="s">
        <v>298</v>
      </c>
      <c r="E33981" t="s">
        <v>227</v>
      </c>
      <c r="F33981">
        <v>0</v>
      </c>
      <c r="G33981" t="str">
        <f>INDEX(crosswalk!$D:$D,MATCH(C33981,crosswalk!$C:$C,0))</f>
        <v>non-industry</v>
      </c>
    </row>
    <row r="33982" spans="1:7" hidden="1" x14ac:dyDescent="0.35">
      <c r="A33982">
        <v>2030</v>
      </c>
      <c r="B33982" t="s">
        <v>243</v>
      </c>
      <c r="C33982" t="s">
        <v>268</v>
      </c>
      <c r="D33982" t="s">
        <v>298</v>
      </c>
      <c r="E33982" t="s">
        <v>227</v>
      </c>
      <c r="F33982">
        <v>0</v>
      </c>
      <c r="G33982" t="str">
        <f>INDEX(crosswalk!$D:$D,MATCH(C33982,crosswalk!$C:$C,0))</f>
        <v>non-industry</v>
      </c>
    </row>
    <row r="33983" spans="1:7" hidden="1" x14ac:dyDescent="0.35">
      <c r="A33983">
        <v>2070</v>
      </c>
      <c r="B33983" t="s">
        <v>248</v>
      </c>
      <c r="C33983" t="s">
        <v>259</v>
      </c>
      <c r="D33983" t="s">
        <v>298</v>
      </c>
      <c r="E33983" t="s">
        <v>250</v>
      </c>
      <c r="F33983">
        <v>0</v>
      </c>
      <c r="G33983" t="str">
        <f>INDEX(crosswalk!$D:$D,MATCH(C33983,crosswalk!$C:$C,0))</f>
        <v>other metals 242</v>
      </c>
    </row>
    <row r="33984" spans="1:7" hidden="1" x14ac:dyDescent="0.35">
      <c r="A33984">
        <v>2033</v>
      </c>
      <c r="B33984" t="s">
        <v>243</v>
      </c>
      <c r="C33984" t="s">
        <v>268</v>
      </c>
      <c r="D33984" t="s">
        <v>298</v>
      </c>
      <c r="E33984" t="s">
        <v>227</v>
      </c>
      <c r="F33984">
        <v>0</v>
      </c>
      <c r="G33984" t="str">
        <f>INDEX(crosswalk!$D:$D,MATCH(C33984,crosswalk!$C:$C,0))</f>
        <v>non-industry</v>
      </c>
    </row>
    <row r="33985" spans="1:7" hidden="1" x14ac:dyDescent="0.35">
      <c r="A33985">
        <v>2046</v>
      </c>
      <c r="B33985" t="s">
        <v>241</v>
      </c>
      <c r="C33985" t="s">
        <v>247</v>
      </c>
      <c r="D33985" t="s">
        <v>298</v>
      </c>
      <c r="E33985" t="s">
        <v>225</v>
      </c>
      <c r="F33985">
        <v>0.40694080100000002</v>
      </c>
      <c r="G33985" t="str">
        <f>INDEX(crosswalk!$D:$D,MATCH(C33985,crosswalk!$C:$C,0))</f>
        <v>water and waste 36T39</v>
      </c>
    </row>
    <row r="33986" spans="1:7" hidden="1" x14ac:dyDescent="0.35">
      <c r="A33986">
        <v>2047</v>
      </c>
      <c r="B33986" t="s">
        <v>241</v>
      </c>
      <c r="C33986" t="s">
        <v>247</v>
      </c>
      <c r="D33986" t="s">
        <v>298</v>
      </c>
      <c r="E33986" t="s">
        <v>225</v>
      </c>
      <c r="F33986">
        <v>0.40771901199999999</v>
      </c>
      <c r="G33986" t="str">
        <f>INDEX(crosswalk!$D:$D,MATCH(C33986,crosswalk!$C:$C,0))</f>
        <v>water and waste 36T39</v>
      </c>
    </row>
    <row r="33987" spans="1:7" hidden="1" x14ac:dyDescent="0.35">
      <c r="A33987">
        <v>2048</v>
      </c>
      <c r="B33987" t="s">
        <v>241</v>
      </c>
      <c r="C33987" t="s">
        <v>247</v>
      </c>
      <c r="D33987" t="s">
        <v>298</v>
      </c>
      <c r="E33987" t="s">
        <v>225</v>
      </c>
      <c r="F33987">
        <v>0.40848363399999998</v>
      </c>
      <c r="G33987" t="str">
        <f>INDEX(crosswalk!$D:$D,MATCH(C33987,crosswalk!$C:$C,0))</f>
        <v>water and waste 36T39</v>
      </c>
    </row>
    <row r="33988" spans="1:7" hidden="1" x14ac:dyDescent="0.35">
      <c r="A33988">
        <v>2049</v>
      </c>
      <c r="B33988" t="s">
        <v>241</v>
      </c>
      <c r="C33988" t="s">
        <v>247</v>
      </c>
      <c r="D33988" t="s">
        <v>298</v>
      </c>
      <c r="E33988" t="s">
        <v>225</v>
      </c>
      <c r="F33988">
        <v>0.40934527500000001</v>
      </c>
      <c r="G33988" t="str">
        <f>INDEX(crosswalk!$D:$D,MATCH(C33988,crosswalk!$C:$C,0))</f>
        <v>water and waste 36T39</v>
      </c>
    </row>
    <row r="33989" spans="1:7" hidden="1" x14ac:dyDescent="0.35">
      <c r="A33989">
        <v>2050</v>
      </c>
      <c r="B33989" t="s">
        <v>241</v>
      </c>
      <c r="C33989" t="s">
        <v>247</v>
      </c>
      <c r="D33989" t="s">
        <v>298</v>
      </c>
      <c r="E33989" t="s">
        <v>225</v>
      </c>
      <c r="F33989">
        <v>0.41024183600000003</v>
      </c>
      <c r="G33989" t="str">
        <f>INDEX(crosswalk!$D:$D,MATCH(C33989,crosswalk!$C:$C,0))</f>
        <v>water and waste 36T39</v>
      </c>
    </row>
    <row r="33990" spans="1:7" hidden="1" x14ac:dyDescent="0.35">
      <c r="A33990">
        <v>2060</v>
      </c>
      <c r="B33990" t="s">
        <v>241</v>
      </c>
      <c r="C33990" t="s">
        <v>247</v>
      </c>
      <c r="D33990" t="s">
        <v>298</v>
      </c>
      <c r="E33990" t="s">
        <v>225</v>
      </c>
      <c r="F33990">
        <v>0.422311296</v>
      </c>
      <c r="G33990" t="str">
        <f>INDEX(crosswalk!$D:$D,MATCH(C33990,crosswalk!$C:$C,0))</f>
        <v>water and waste 36T39</v>
      </c>
    </row>
    <row r="33991" spans="1:7" hidden="1" x14ac:dyDescent="0.35">
      <c r="A33991">
        <v>2070</v>
      </c>
      <c r="B33991" t="s">
        <v>241</v>
      </c>
      <c r="C33991" t="s">
        <v>247</v>
      </c>
      <c r="D33991" t="s">
        <v>298</v>
      </c>
      <c r="E33991" t="s">
        <v>225</v>
      </c>
      <c r="F33991">
        <v>0.43473584300000001</v>
      </c>
      <c r="G33991" t="str">
        <f>INDEX(crosswalk!$D:$D,MATCH(C33991,crosswalk!$C:$C,0))</f>
        <v>water and waste 36T39</v>
      </c>
    </row>
    <row r="33992" spans="1:7" hidden="1" x14ac:dyDescent="0.35">
      <c r="A33992">
        <v>2080</v>
      </c>
      <c r="B33992" t="s">
        <v>241</v>
      </c>
      <c r="C33992" t="s">
        <v>247</v>
      </c>
      <c r="D33992" t="s">
        <v>298</v>
      </c>
      <c r="E33992" t="s">
        <v>225</v>
      </c>
      <c r="F33992">
        <v>0.44752592499999999</v>
      </c>
      <c r="G33992" t="str">
        <f>INDEX(crosswalk!$D:$D,MATCH(C33992,crosswalk!$C:$C,0))</f>
        <v>water and waste 36T39</v>
      </c>
    </row>
    <row r="33993" spans="1:7" hidden="1" x14ac:dyDescent="0.35">
      <c r="A33993">
        <v>2046</v>
      </c>
      <c r="B33993" t="s">
        <v>248</v>
      </c>
      <c r="C33993" t="s">
        <v>249</v>
      </c>
      <c r="D33993" t="s">
        <v>298</v>
      </c>
      <c r="E33993" t="s">
        <v>250</v>
      </c>
      <c r="F33993">
        <v>7.2227258000000003E-2</v>
      </c>
      <c r="G33993" t="str">
        <f>INDEX(crosswalk!$D:$D,MATCH(C33993,crosswalk!$C:$C,0))</f>
        <v>chemicals 20</v>
      </c>
    </row>
    <row r="33994" spans="1:7" hidden="1" x14ac:dyDescent="0.35">
      <c r="A33994">
        <v>2047</v>
      </c>
      <c r="B33994" t="s">
        <v>248</v>
      </c>
      <c r="C33994" t="s">
        <v>249</v>
      </c>
      <c r="D33994" t="s">
        <v>298</v>
      </c>
      <c r="E33994" t="s">
        <v>250</v>
      </c>
      <c r="F33994">
        <v>7.2959656999999997E-2</v>
      </c>
      <c r="G33994" t="str">
        <f>INDEX(crosswalk!$D:$D,MATCH(C33994,crosswalk!$C:$C,0))</f>
        <v>chemicals 20</v>
      </c>
    </row>
    <row r="33995" spans="1:7" hidden="1" x14ac:dyDescent="0.35">
      <c r="A33995">
        <v>2027</v>
      </c>
      <c r="B33995" t="s">
        <v>254</v>
      </c>
      <c r="C33995" t="s">
        <v>255</v>
      </c>
      <c r="D33995" t="s">
        <v>298</v>
      </c>
      <c r="E33995" t="s">
        <v>225</v>
      </c>
      <c r="F33995">
        <v>1.612317E-3</v>
      </c>
      <c r="G33995" t="str">
        <f>INDEX(crosswalk!$D:$D,MATCH(C33995,crosswalk!$C:$C,0))</f>
        <v>non-industry</v>
      </c>
    </row>
    <row r="33996" spans="1:7" hidden="1" x14ac:dyDescent="0.35">
      <c r="A33996">
        <v>2028</v>
      </c>
      <c r="B33996" t="s">
        <v>254</v>
      </c>
      <c r="C33996" t="s">
        <v>255</v>
      </c>
      <c r="D33996" t="s">
        <v>298</v>
      </c>
      <c r="E33996" t="s">
        <v>225</v>
      </c>
      <c r="F33996">
        <v>2.2769470000000001E-3</v>
      </c>
      <c r="G33996" t="str">
        <f>INDEX(crosswalk!$D:$D,MATCH(C33996,crosswalk!$C:$C,0))</f>
        <v>non-industry</v>
      </c>
    </row>
    <row r="33997" spans="1:7" hidden="1" x14ac:dyDescent="0.35">
      <c r="A33997">
        <v>2029</v>
      </c>
      <c r="B33997" t="s">
        <v>254</v>
      </c>
      <c r="C33997" t="s">
        <v>255</v>
      </c>
      <c r="D33997" t="s">
        <v>298</v>
      </c>
      <c r="E33997" t="s">
        <v>225</v>
      </c>
      <c r="F33997">
        <v>2.009823E-3</v>
      </c>
      <c r="G33997" t="str">
        <f>INDEX(crosswalk!$D:$D,MATCH(C33997,crosswalk!$C:$C,0))</f>
        <v>non-industry</v>
      </c>
    </row>
    <row r="33998" spans="1:7" hidden="1" x14ac:dyDescent="0.35">
      <c r="A33998">
        <v>2030</v>
      </c>
      <c r="B33998" t="s">
        <v>254</v>
      </c>
      <c r="C33998" t="s">
        <v>255</v>
      </c>
      <c r="D33998" t="s">
        <v>298</v>
      </c>
      <c r="E33998" t="s">
        <v>225</v>
      </c>
      <c r="F33998">
        <v>1.84764E-3</v>
      </c>
      <c r="G33998" t="str">
        <f>INDEX(crosswalk!$D:$D,MATCH(C33998,crosswalk!$C:$C,0))</f>
        <v>non-industry</v>
      </c>
    </row>
    <row r="33999" spans="1:7" hidden="1" x14ac:dyDescent="0.35">
      <c r="A33999">
        <v>2031</v>
      </c>
      <c r="B33999" t="s">
        <v>254</v>
      </c>
      <c r="C33999" t="s">
        <v>255</v>
      </c>
      <c r="D33999" t="s">
        <v>298</v>
      </c>
      <c r="E33999" t="s">
        <v>225</v>
      </c>
      <c r="F33999">
        <v>1.9223720000000001E-3</v>
      </c>
      <c r="G33999" t="str">
        <f>INDEX(crosswalk!$D:$D,MATCH(C33999,crosswalk!$C:$C,0))</f>
        <v>non-industry</v>
      </c>
    </row>
    <row r="34000" spans="1:7" hidden="1" x14ac:dyDescent="0.35">
      <c r="A34000">
        <v>2032</v>
      </c>
      <c r="B34000" t="s">
        <v>254</v>
      </c>
      <c r="C34000" t="s">
        <v>255</v>
      </c>
      <c r="D34000" t="s">
        <v>298</v>
      </c>
      <c r="E34000" t="s">
        <v>225</v>
      </c>
      <c r="F34000">
        <v>1.869901E-3</v>
      </c>
      <c r="G34000" t="str">
        <f>INDEX(crosswalk!$D:$D,MATCH(C34000,crosswalk!$C:$C,0))</f>
        <v>non-industry</v>
      </c>
    </row>
    <row r="34001" spans="1:7" hidden="1" x14ac:dyDescent="0.35">
      <c r="A34001">
        <v>2033</v>
      </c>
      <c r="B34001" t="s">
        <v>254</v>
      </c>
      <c r="C34001" t="s">
        <v>255</v>
      </c>
      <c r="D34001" t="s">
        <v>298</v>
      </c>
      <c r="E34001" t="s">
        <v>225</v>
      </c>
      <c r="F34001">
        <v>2.261047E-3</v>
      </c>
      <c r="G34001" t="str">
        <f>INDEX(crosswalk!$D:$D,MATCH(C34001,crosswalk!$C:$C,0))</f>
        <v>non-industry</v>
      </c>
    </row>
    <row r="34002" spans="1:7" hidden="1" x14ac:dyDescent="0.35">
      <c r="A34002">
        <v>2034</v>
      </c>
      <c r="B34002" t="s">
        <v>254</v>
      </c>
      <c r="C34002" t="s">
        <v>255</v>
      </c>
      <c r="D34002" t="s">
        <v>298</v>
      </c>
      <c r="E34002" t="s">
        <v>225</v>
      </c>
      <c r="F34002">
        <v>2.5647420000000001E-3</v>
      </c>
      <c r="G34002" t="str">
        <f>INDEX(crosswalk!$D:$D,MATCH(C34002,crosswalk!$C:$C,0))</f>
        <v>non-industry</v>
      </c>
    </row>
    <row r="34003" spans="1:7" hidden="1" x14ac:dyDescent="0.35">
      <c r="A34003">
        <v>2035</v>
      </c>
      <c r="B34003" t="s">
        <v>254</v>
      </c>
      <c r="C34003" t="s">
        <v>255</v>
      </c>
      <c r="D34003" t="s">
        <v>298</v>
      </c>
      <c r="E34003" t="s">
        <v>225</v>
      </c>
      <c r="F34003">
        <v>2.0193630000000001E-3</v>
      </c>
      <c r="G34003" t="str">
        <f>INDEX(crosswalk!$D:$D,MATCH(C34003,crosswalk!$C:$C,0))</f>
        <v>non-industry</v>
      </c>
    </row>
    <row r="34004" spans="1:7" hidden="1" x14ac:dyDescent="0.35">
      <c r="A34004">
        <v>2036</v>
      </c>
      <c r="B34004" t="s">
        <v>254</v>
      </c>
      <c r="C34004" t="s">
        <v>255</v>
      </c>
      <c r="D34004" t="s">
        <v>298</v>
      </c>
      <c r="E34004" t="s">
        <v>225</v>
      </c>
      <c r="F34004">
        <v>2.1688250000000001E-3</v>
      </c>
      <c r="G34004" t="str">
        <f>INDEX(crosswalk!$D:$D,MATCH(C34004,crosswalk!$C:$C,0))</f>
        <v>non-industry</v>
      </c>
    </row>
    <row r="34005" spans="1:7" hidden="1" x14ac:dyDescent="0.35">
      <c r="A34005">
        <v>2037</v>
      </c>
      <c r="B34005" t="s">
        <v>254</v>
      </c>
      <c r="C34005" t="s">
        <v>255</v>
      </c>
      <c r="D34005" t="s">
        <v>298</v>
      </c>
      <c r="E34005" t="s">
        <v>225</v>
      </c>
      <c r="F34005">
        <v>2.3151080000000002E-3</v>
      </c>
      <c r="G34005" t="str">
        <f>INDEX(crosswalk!$D:$D,MATCH(C34005,crosswalk!$C:$C,0))</f>
        <v>non-industry</v>
      </c>
    </row>
    <row r="34006" spans="1:7" hidden="1" x14ac:dyDescent="0.35">
      <c r="A34006">
        <v>2038</v>
      </c>
      <c r="B34006" t="s">
        <v>254</v>
      </c>
      <c r="C34006" t="s">
        <v>255</v>
      </c>
      <c r="D34006" t="s">
        <v>298</v>
      </c>
      <c r="E34006" t="s">
        <v>225</v>
      </c>
      <c r="F34006">
        <v>3.491727E-3</v>
      </c>
      <c r="G34006" t="str">
        <f>INDEX(crosswalk!$D:$D,MATCH(C34006,crosswalk!$C:$C,0))</f>
        <v>non-industry</v>
      </c>
    </row>
    <row r="34007" spans="1:7" hidden="1" x14ac:dyDescent="0.35">
      <c r="A34007">
        <v>2039</v>
      </c>
      <c r="B34007" t="s">
        <v>254</v>
      </c>
      <c r="C34007" t="s">
        <v>255</v>
      </c>
      <c r="D34007" t="s">
        <v>298</v>
      </c>
      <c r="E34007" t="s">
        <v>225</v>
      </c>
      <c r="F34007">
        <v>2.1640549999999998E-3</v>
      </c>
      <c r="G34007" t="str">
        <f>INDEX(crosswalk!$D:$D,MATCH(C34007,crosswalk!$C:$C,0))</f>
        <v>non-industry</v>
      </c>
    </row>
    <row r="34008" spans="1:7" hidden="1" x14ac:dyDescent="0.35">
      <c r="A34008">
        <v>2040</v>
      </c>
      <c r="B34008" t="s">
        <v>254</v>
      </c>
      <c r="C34008" t="s">
        <v>255</v>
      </c>
      <c r="D34008" t="s">
        <v>298</v>
      </c>
      <c r="E34008" t="s">
        <v>225</v>
      </c>
      <c r="F34008">
        <v>3.1975720000000001E-3</v>
      </c>
      <c r="G34008" t="str">
        <f>INDEX(crosswalk!$D:$D,MATCH(C34008,crosswalk!$C:$C,0))</f>
        <v>non-industry</v>
      </c>
    </row>
    <row r="34009" spans="1:7" hidden="1" x14ac:dyDescent="0.35">
      <c r="A34009">
        <v>2041</v>
      </c>
      <c r="B34009" t="s">
        <v>254</v>
      </c>
      <c r="C34009" t="s">
        <v>255</v>
      </c>
      <c r="D34009" t="s">
        <v>298</v>
      </c>
      <c r="E34009" t="s">
        <v>225</v>
      </c>
      <c r="F34009">
        <v>3.2723029999999998E-3</v>
      </c>
      <c r="G34009" t="str">
        <f>INDEX(crosswalk!$D:$D,MATCH(C34009,crosswalk!$C:$C,0))</f>
        <v>non-industry</v>
      </c>
    </row>
    <row r="34010" spans="1:7" hidden="1" x14ac:dyDescent="0.35">
      <c r="A34010">
        <v>2030</v>
      </c>
      <c r="B34010" t="s">
        <v>248</v>
      </c>
      <c r="C34010" t="s">
        <v>260</v>
      </c>
      <c r="D34010" t="s">
        <v>298</v>
      </c>
      <c r="E34010" t="s">
        <v>227</v>
      </c>
      <c r="F34010">
        <v>0</v>
      </c>
      <c r="G34010" t="str">
        <f>INDEX(crosswalk!$D:$D,MATCH(C34010,crosswalk!$C:$C,0))</f>
        <v>chemicals 20</v>
      </c>
    </row>
    <row r="34011" spans="1:7" x14ac:dyDescent="0.35">
      <c r="A34011">
        <v>2020</v>
      </c>
      <c r="B34011" t="s">
        <v>238</v>
      </c>
      <c r="C34011" t="s">
        <v>239</v>
      </c>
      <c r="D34011" t="s">
        <v>298</v>
      </c>
      <c r="E34011" t="s">
        <v>227</v>
      </c>
      <c r="F34011">
        <v>12.888624800000001</v>
      </c>
      <c r="G34011" t="str">
        <f>INDEX(crosswalk!$D:$D,MATCH(C34011,crosswalk!$C:$C,0))</f>
        <v>agriculture and forestry 01T03</v>
      </c>
    </row>
    <row r="34012" spans="1:7" x14ac:dyDescent="0.35">
      <c r="A34012">
        <v>2021</v>
      </c>
      <c r="B34012" t="s">
        <v>238</v>
      </c>
      <c r="C34012" t="s">
        <v>239</v>
      </c>
      <c r="D34012" t="s">
        <v>298</v>
      </c>
      <c r="E34012" t="s">
        <v>227</v>
      </c>
      <c r="F34012">
        <v>12.826129509999999</v>
      </c>
      <c r="G34012" t="str">
        <f>INDEX(crosswalk!$D:$D,MATCH(C34012,crosswalk!$C:$C,0))</f>
        <v>agriculture and forestry 01T03</v>
      </c>
    </row>
    <row r="34013" spans="1:7" x14ac:dyDescent="0.35">
      <c r="A34013">
        <v>2022</v>
      </c>
      <c r="B34013" t="s">
        <v>238</v>
      </c>
      <c r="C34013" t="s">
        <v>239</v>
      </c>
      <c r="D34013" t="s">
        <v>298</v>
      </c>
      <c r="E34013" t="s">
        <v>227</v>
      </c>
      <c r="F34013">
        <v>12.826129509999999</v>
      </c>
      <c r="G34013" t="str">
        <f>INDEX(crosswalk!$D:$D,MATCH(C34013,crosswalk!$C:$C,0))</f>
        <v>agriculture and forestry 01T03</v>
      </c>
    </row>
    <row r="34014" spans="1:7" x14ac:dyDescent="0.35">
      <c r="A34014">
        <v>2023</v>
      </c>
      <c r="B34014" t="s">
        <v>238</v>
      </c>
      <c r="C34014" t="s">
        <v>239</v>
      </c>
      <c r="D34014" t="s">
        <v>298</v>
      </c>
      <c r="E34014" t="s">
        <v>227</v>
      </c>
      <c r="F34014">
        <v>12.826129509999999</v>
      </c>
      <c r="G34014" t="str">
        <f>INDEX(crosswalk!$D:$D,MATCH(C34014,crosswalk!$C:$C,0))</f>
        <v>agriculture and forestry 01T03</v>
      </c>
    </row>
    <row r="34015" spans="1:7" x14ac:dyDescent="0.35">
      <c r="A34015">
        <v>2024</v>
      </c>
      <c r="B34015" t="s">
        <v>238</v>
      </c>
      <c r="C34015" t="s">
        <v>239</v>
      </c>
      <c r="D34015" t="s">
        <v>298</v>
      </c>
      <c r="E34015" t="s">
        <v>227</v>
      </c>
      <c r="F34015">
        <v>12.826129509999999</v>
      </c>
      <c r="G34015" t="str">
        <f>INDEX(crosswalk!$D:$D,MATCH(C34015,crosswalk!$C:$C,0))</f>
        <v>agriculture and forestry 01T03</v>
      </c>
    </row>
    <row r="34016" spans="1:7" x14ac:dyDescent="0.35">
      <c r="A34016">
        <v>2025</v>
      </c>
      <c r="B34016" t="s">
        <v>238</v>
      </c>
      <c r="C34016" t="s">
        <v>239</v>
      </c>
      <c r="D34016" t="s">
        <v>298</v>
      </c>
      <c r="E34016" t="s">
        <v>227</v>
      </c>
      <c r="F34016">
        <v>12.826129509999999</v>
      </c>
      <c r="G34016" t="str">
        <f>INDEX(crosswalk!$D:$D,MATCH(C34016,crosswalk!$C:$C,0))</f>
        <v>agriculture and forestry 01T03</v>
      </c>
    </row>
    <row r="34017" spans="1:7" hidden="1" x14ac:dyDescent="0.35">
      <c r="A34017">
        <v>2020</v>
      </c>
      <c r="B34017" t="s">
        <v>248</v>
      </c>
      <c r="C34017" t="s">
        <v>253</v>
      </c>
      <c r="D34017" t="s">
        <v>298</v>
      </c>
      <c r="E34017" t="s">
        <v>250</v>
      </c>
      <c r="F34017">
        <v>6.9707579999999996E-3</v>
      </c>
      <c r="G34017" t="str">
        <f>INDEX(crosswalk!$D:$D,MATCH(C34017,crosswalk!$C:$C,0))</f>
        <v>chemicals 20</v>
      </c>
    </row>
    <row r="34018" spans="1:7" hidden="1" x14ac:dyDescent="0.35">
      <c r="A34018">
        <v>2021</v>
      </c>
      <c r="B34018" t="s">
        <v>248</v>
      </c>
      <c r="C34018" t="s">
        <v>253</v>
      </c>
      <c r="D34018" t="s">
        <v>298</v>
      </c>
      <c r="E34018" t="s">
        <v>250</v>
      </c>
      <c r="F34018">
        <v>7.4007279999999996E-3</v>
      </c>
      <c r="G34018" t="str">
        <f>INDEX(crosswalk!$D:$D,MATCH(C34018,crosswalk!$C:$C,0))</f>
        <v>chemicals 20</v>
      </c>
    </row>
    <row r="34019" spans="1:7" hidden="1" x14ac:dyDescent="0.35">
      <c r="A34019">
        <v>2022</v>
      </c>
      <c r="B34019" t="s">
        <v>248</v>
      </c>
      <c r="C34019" t="s">
        <v>253</v>
      </c>
      <c r="D34019" t="s">
        <v>298</v>
      </c>
      <c r="E34019" t="s">
        <v>250</v>
      </c>
      <c r="F34019">
        <v>7.6675240000000002E-3</v>
      </c>
      <c r="G34019" t="str">
        <f>INDEX(crosswalk!$D:$D,MATCH(C34019,crosswalk!$C:$C,0))</f>
        <v>chemicals 20</v>
      </c>
    </row>
    <row r="34020" spans="1:7" hidden="1" x14ac:dyDescent="0.35">
      <c r="A34020">
        <v>2023</v>
      </c>
      <c r="B34020" t="s">
        <v>248</v>
      </c>
      <c r="C34020" t="s">
        <v>253</v>
      </c>
      <c r="D34020" t="s">
        <v>298</v>
      </c>
      <c r="E34020" t="s">
        <v>250</v>
      </c>
      <c r="F34020">
        <v>7.8826810000000008E-3</v>
      </c>
      <c r="G34020" t="str">
        <f>INDEX(crosswalk!$D:$D,MATCH(C34020,crosswalk!$C:$C,0))</f>
        <v>chemicals 20</v>
      </c>
    </row>
    <row r="34021" spans="1:7" hidden="1" x14ac:dyDescent="0.35">
      <c r="A34021">
        <v>2024</v>
      </c>
      <c r="B34021" t="s">
        <v>248</v>
      </c>
      <c r="C34021" t="s">
        <v>253</v>
      </c>
      <c r="D34021" t="s">
        <v>298</v>
      </c>
      <c r="E34021" t="s">
        <v>250</v>
      </c>
      <c r="F34021">
        <v>8.0875110000000004E-3</v>
      </c>
      <c r="G34021" t="str">
        <f>INDEX(crosswalk!$D:$D,MATCH(C34021,crosswalk!$C:$C,0))</f>
        <v>chemicals 20</v>
      </c>
    </row>
    <row r="34022" spans="1:7" hidden="1" x14ac:dyDescent="0.35">
      <c r="A34022">
        <v>2025</v>
      </c>
      <c r="B34022" t="s">
        <v>248</v>
      </c>
      <c r="C34022" t="s">
        <v>253</v>
      </c>
      <c r="D34022" t="s">
        <v>298</v>
      </c>
      <c r="E34022" t="s">
        <v>250</v>
      </c>
      <c r="F34022">
        <v>8.5422680000000004E-3</v>
      </c>
      <c r="G34022" t="str">
        <f>INDEX(crosswalk!$D:$D,MATCH(C34022,crosswalk!$C:$C,0))</f>
        <v>chemicals 20</v>
      </c>
    </row>
    <row r="34023" spans="1:7" hidden="1" x14ac:dyDescent="0.35">
      <c r="A34023">
        <v>2026</v>
      </c>
      <c r="B34023" t="s">
        <v>248</v>
      </c>
      <c r="C34023" t="s">
        <v>253</v>
      </c>
      <c r="D34023" t="s">
        <v>298</v>
      </c>
      <c r="E34023" t="s">
        <v>250</v>
      </c>
      <c r="F34023">
        <v>8.6235110000000004E-3</v>
      </c>
      <c r="G34023" t="str">
        <f>INDEX(crosswalk!$D:$D,MATCH(C34023,crosswalk!$C:$C,0))</f>
        <v>chemicals 20</v>
      </c>
    </row>
    <row r="34024" spans="1:7" hidden="1" x14ac:dyDescent="0.35">
      <c r="A34024">
        <v>2027</v>
      </c>
      <c r="B34024" t="s">
        <v>248</v>
      </c>
      <c r="C34024" t="s">
        <v>253</v>
      </c>
      <c r="D34024" t="s">
        <v>298</v>
      </c>
      <c r="E34024" t="s">
        <v>250</v>
      </c>
      <c r="F34024">
        <v>8.9140599999999997E-3</v>
      </c>
      <c r="G34024" t="str">
        <f>INDEX(crosswalk!$D:$D,MATCH(C34024,crosswalk!$C:$C,0))</f>
        <v>chemicals 20</v>
      </c>
    </row>
    <row r="34025" spans="1:7" hidden="1" x14ac:dyDescent="0.35">
      <c r="A34025">
        <v>2020</v>
      </c>
      <c r="B34025" t="s">
        <v>254</v>
      </c>
      <c r="C34025" t="s">
        <v>255</v>
      </c>
      <c r="D34025" t="s">
        <v>298</v>
      </c>
      <c r="E34025" t="s">
        <v>227</v>
      </c>
      <c r="F34025">
        <v>5.9314800000000003E-3</v>
      </c>
      <c r="G34025" t="str">
        <f>INDEX(crosswalk!$D:$D,MATCH(C34025,crosswalk!$C:$C,0))</f>
        <v>non-industry</v>
      </c>
    </row>
    <row r="34026" spans="1:7" hidden="1" x14ac:dyDescent="0.35">
      <c r="A34026">
        <v>2021</v>
      </c>
      <c r="B34026" t="s">
        <v>254</v>
      </c>
      <c r="C34026" t="s">
        <v>255</v>
      </c>
      <c r="D34026" t="s">
        <v>298</v>
      </c>
      <c r="E34026" t="s">
        <v>227</v>
      </c>
      <c r="F34026">
        <v>5.9314800000000003E-3</v>
      </c>
      <c r="G34026" t="str">
        <f>INDEX(crosswalk!$D:$D,MATCH(C34026,crosswalk!$C:$C,0))</f>
        <v>non-industry</v>
      </c>
    </row>
    <row r="34027" spans="1:7" hidden="1" x14ac:dyDescent="0.35">
      <c r="A34027">
        <v>2022</v>
      </c>
      <c r="B34027" t="s">
        <v>254</v>
      </c>
      <c r="C34027" t="s">
        <v>255</v>
      </c>
      <c r="D34027" t="s">
        <v>298</v>
      </c>
      <c r="E34027" t="s">
        <v>227</v>
      </c>
      <c r="F34027">
        <v>5.9314800000000003E-3</v>
      </c>
      <c r="G34027" t="str">
        <f>INDEX(crosswalk!$D:$D,MATCH(C34027,crosswalk!$C:$C,0))</f>
        <v>non-industry</v>
      </c>
    </row>
    <row r="34028" spans="1:7" hidden="1" x14ac:dyDescent="0.35">
      <c r="A34028">
        <v>2023</v>
      </c>
      <c r="B34028" t="s">
        <v>254</v>
      </c>
      <c r="C34028" t="s">
        <v>255</v>
      </c>
      <c r="D34028" t="s">
        <v>298</v>
      </c>
      <c r="E34028" t="s">
        <v>227</v>
      </c>
      <c r="F34028">
        <v>5.9314800000000003E-3</v>
      </c>
      <c r="G34028" t="str">
        <f>INDEX(crosswalk!$D:$D,MATCH(C34028,crosswalk!$C:$C,0))</f>
        <v>non-industry</v>
      </c>
    </row>
    <row r="34029" spans="1:7" hidden="1" x14ac:dyDescent="0.35">
      <c r="A34029">
        <v>2038</v>
      </c>
      <c r="B34029" t="s">
        <v>254</v>
      </c>
      <c r="C34029" t="s">
        <v>255</v>
      </c>
      <c r="D34029" t="s">
        <v>298</v>
      </c>
      <c r="E34029" t="s">
        <v>227</v>
      </c>
      <c r="F34029">
        <v>5.9314800000000003E-3</v>
      </c>
      <c r="G34029" t="str">
        <f>INDEX(crosswalk!$D:$D,MATCH(C34029,crosswalk!$C:$C,0))</f>
        <v>non-industry</v>
      </c>
    </row>
    <row r="34030" spans="1:7" hidden="1" x14ac:dyDescent="0.35">
      <c r="A34030">
        <v>2039</v>
      </c>
      <c r="B34030" t="s">
        <v>254</v>
      </c>
      <c r="C34030" t="s">
        <v>255</v>
      </c>
      <c r="D34030" t="s">
        <v>298</v>
      </c>
      <c r="E34030" t="s">
        <v>227</v>
      </c>
      <c r="F34030">
        <v>5.9314800000000003E-3</v>
      </c>
      <c r="G34030" t="str">
        <f>INDEX(crosswalk!$D:$D,MATCH(C34030,crosswalk!$C:$C,0))</f>
        <v>non-industry</v>
      </c>
    </row>
    <row r="34031" spans="1:7" hidden="1" x14ac:dyDescent="0.35">
      <c r="A34031">
        <v>2040</v>
      </c>
      <c r="B34031" t="s">
        <v>254</v>
      </c>
      <c r="C34031" t="s">
        <v>255</v>
      </c>
      <c r="D34031" t="s">
        <v>298</v>
      </c>
      <c r="E34031" t="s">
        <v>227</v>
      </c>
      <c r="F34031">
        <v>5.9314800000000003E-3</v>
      </c>
      <c r="G34031" t="str">
        <f>INDEX(crosswalk!$D:$D,MATCH(C34031,crosswalk!$C:$C,0))</f>
        <v>non-industry</v>
      </c>
    </row>
    <row r="34032" spans="1:7" hidden="1" x14ac:dyDescent="0.35">
      <c r="A34032">
        <v>2041</v>
      </c>
      <c r="B34032" t="s">
        <v>254</v>
      </c>
      <c r="C34032" t="s">
        <v>255</v>
      </c>
      <c r="D34032" t="s">
        <v>298</v>
      </c>
      <c r="E34032" t="s">
        <v>227</v>
      </c>
      <c r="F34032">
        <v>5.9314800000000003E-3</v>
      </c>
      <c r="G34032" t="str">
        <f>INDEX(crosswalk!$D:$D,MATCH(C34032,crosswalk!$C:$C,0))</f>
        <v>non-industry</v>
      </c>
    </row>
    <row r="34033" spans="1:7" hidden="1" x14ac:dyDescent="0.35">
      <c r="A34033">
        <v>2042</v>
      </c>
      <c r="B34033" t="s">
        <v>254</v>
      </c>
      <c r="C34033" t="s">
        <v>255</v>
      </c>
      <c r="D34033" t="s">
        <v>298</v>
      </c>
      <c r="E34033" t="s">
        <v>227</v>
      </c>
      <c r="F34033">
        <v>5.9314800000000003E-3</v>
      </c>
      <c r="G34033" t="str">
        <f>INDEX(crosswalk!$D:$D,MATCH(C34033,crosswalk!$C:$C,0))</f>
        <v>non-industry</v>
      </c>
    </row>
    <row r="34034" spans="1:7" hidden="1" x14ac:dyDescent="0.35">
      <c r="A34034">
        <v>2043</v>
      </c>
      <c r="B34034" t="s">
        <v>254</v>
      </c>
      <c r="C34034" t="s">
        <v>255</v>
      </c>
      <c r="D34034" t="s">
        <v>298</v>
      </c>
      <c r="E34034" t="s">
        <v>227</v>
      </c>
      <c r="F34034">
        <v>5.9314800000000003E-3</v>
      </c>
      <c r="G34034" t="str">
        <f>INDEX(crosswalk!$D:$D,MATCH(C34034,crosswalk!$C:$C,0))</f>
        <v>non-industry</v>
      </c>
    </row>
    <row r="34035" spans="1:7" hidden="1" x14ac:dyDescent="0.35">
      <c r="A34035">
        <v>2044</v>
      </c>
      <c r="B34035" t="s">
        <v>254</v>
      </c>
      <c r="C34035" t="s">
        <v>255</v>
      </c>
      <c r="D34035" t="s">
        <v>298</v>
      </c>
      <c r="E34035" t="s">
        <v>227</v>
      </c>
      <c r="F34035">
        <v>5.9314800000000003E-3</v>
      </c>
      <c r="G34035" t="str">
        <f>INDEX(crosswalk!$D:$D,MATCH(C34035,crosswalk!$C:$C,0))</f>
        <v>non-industry</v>
      </c>
    </row>
    <row r="34036" spans="1:7" hidden="1" x14ac:dyDescent="0.35">
      <c r="A34036">
        <v>2045</v>
      </c>
      <c r="B34036" t="s">
        <v>254</v>
      </c>
      <c r="C34036" t="s">
        <v>255</v>
      </c>
      <c r="D34036" t="s">
        <v>298</v>
      </c>
      <c r="E34036" t="s">
        <v>227</v>
      </c>
      <c r="F34036">
        <v>5.9314800000000003E-3</v>
      </c>
      <c r="G34036" t="str">
        <f>INDEX(crosswalk!$D:$D,MATCH(C34036,crosswalk!$C:$C,0))</f>
        <v>non-industry</v>
      </c>
    </row>
    <row r="34037" spans="1:7" hidden="1" x14ac:dyDescent="0.35">
      <c r="A34037">
        <v>2046</v>
      </c>
      <c r="B34037" t="s">
        <v>254</v>
      </c>
      <c r="C34037" t="s">
        <v>255</v>
      </c>
      <c r="D34037" t="s">
        <v>298</v>
      </c>
      <c r="E34037" t="s">
        <v>227</v>
      </c>
      <c r="F34037">
        <v>5.9314800000000003E-3</v>
      </c>
      <c r="G34037" t="str">
        <f>INDEX(crosswalk!$D:$D,MATCH(C34037,crosswalk!$C:$C,0))</f>
        <v>non-industry</v>
      </c>
    </row>
    <row r="34038" spans="1:7" hidden="1" x14ac:dyDescent="0.35">
      <c r="A34038">
        <v>2047</v>
      </c>
      <c r="B34038" t="s">
        <v>254</v>
      </c>
      <c r="C34038" t="s">
        <v>255</v>
      </c>
      <c r="D34038" t="s">
        <v>298</v>
      </c>
      <c r="E34038" t="s">
        <v>227</v>
      </c>
      <c r="F34038">
        <v>5.9314800000000003E-3</v>
      </c>
      <c r="G34038" t="str">
        <f>INDEX(crosswalk!$D:$D,MATCH(C34038,crosswalk!$C:$C,0))</f>
        <v>non-industry</v>
      </c>
    </row>
    <row r="34039" spans="1:7" hidden="1" x14ac:dyDescent="0.35">
      <c r="A34039">
        <v>2048</v>
      </c>
      <c r="B34039" t="s">
        <v>254</v>
      </c>
      <c r="C34039" t="s">
        <v>255</v>
      </c>
      <c r="D34039" t="s">
        <v>298</v>
      </c>
      <c r="E34039" t="s">
        <v>227</v>
      </c>
      <c r="F34039">
        <v>5.9314800000000003E-3</v>
      </c>
      <c r="G34039" t="str">
        <f>INDEX(crosswalk!$D:$D,MATCH(C34039,crosswalk!$C:$C,0))</f>
        <v>non-industry</v>
      </c>
    </row>
    <row r="34040" spans="1:7" hidden="1" x14ac:dyDescent="0.35">
      <c r="A34040">
        <v>2049</v>
      </c>
      <c r="B34040" t="s">
        <v>254</v>
      </c>
      <c r="C34040" t="s">
        <v>255</v>
      </c>
      <c r="D34040" t="s">
        <v>298</v>
      </c>
      <c r="E34040" t="s">
        <v>227</v>
      </c>
      <c r="F34040">
        <v>5.9314800000000003E-3</v>
      </c>
      <c r="G34040" t="str">
        <f>INDEX(crosswalk!$D:$D,MATCH(C34040,crosswalk!$C:$C,0))</f>
        <v>non-industry</v>
      </c>
    </row>
    <row r="34041" spans="1:7" hidden="1" x14ac:dyDescent="0.35">
      <c r="A34041">
        <v>2050</v>
      </c>
      <c r="B34041" t="s">
        <v>254</v>
      </c>
      <c r="C34041" t="s">
        <v>255</v>
      </c>
      <c r="D34041" t="s">
        <v>298</v>
      </c>
      <c r="E34041" t="s">
        <v>227</v>
      </c>
      <c r="F34041">
        <v>5.9314800000000003E-3</v>
      </c>
      <c r="G34041" t="str">
        <f>INDEX(crosswalk!$D:$D,MATCH(C34041,crosswalk!$C:$C,0))</f>
        <v>non-industry</v>
      </c>
    </row>
    <row r="34042" spans="1:7" hidden="1" x14ac:dyDescent="0.35">
      <c r="A34042">
        <v>2060</v>
      </c>
      <c r="B34042" t="s">
        <v>254</v>
      </c>
      <c r="C34042" t="s">
        <v>255</v>
      </c>
      <c r="D34042" t="s">
        <v>298</v>
      </c>
      <c r="E34042" t="s">
        <v>227</v>
      </c>
      <c r="F34042">
        <v>5.9314800000000003E-3</v>
      </c>
      <c r="G34042" t="str">
        <f>INDEX(crosswalk!$D:$D,MATCH(C34042,crosswalk!$C:$C,0))</f>
        <v>non-industry</v>
      </c>
    </row>
    <row r="34043" spans="1:7" hidden="1" x14ac:dyDescent="0.35">
      <c r="A34043">
        <v>2070</v>
      </c>
      <c r="B34043" t="s">
        <v>254</v>
      </c>
      <c r="C34043" t="s">
        <v>255</v>
      </c>
      <c r="D34043" t="s">
        <v>298</v>
      </c>
      <c r="E34043" t="s">
        <v>227</v>
      </c>
      <c r="F34043">
        <v>5.9314800000000003E-3</v>
      </c>
      <c r="G34043" t="str">
        <f>INDEX(crosswalk!$D:$D,MATCH(C34043,crosswalk!$C:$C,0))</f>
        <v>non-industry</v>
      </c>
    </row>
    <row r="34044" spans="1:7" hidden="1" x14ac:dyDescent="0.35">
      <c r="A34044">
        <v>2080</v>
      </c>
      <c r="B34044" t="s">
        <v>254</v>
      </c>
      <c r="C34044" t="s">
        <v>255</v>
      </c>
      <c r="D34044" t="s">
        <v>298</v>
      </c>
      <c r="E34044" t="s">
        <v>227</v>
      </c>
      <c r="F34044">
        <v>5.9314800000000003E-3</v>
      </c>
      <c r="G34044" t="str">
        <f>INDEX(crosswalk!$D:$D,MATCH(C34044,crosswalk!$C:$C,0))</f>
        <v>non-industry</v>
      </c>
    </row>
    <row r="34045" spans="1:7" hidden="1" x14ac:dyDescent="0.35">
      <c r="A34045">
        <v>2047</v>
      </c>
      <c r="B34045" t="s">
        <v>248</v>
      </c>
      <c r="C34045" t="s">
        <v>256</v>
      </c>
      <c r="D34045" t="s">
        <v>298</v>
      </c>
      <c r="E34045" t="s">
        <v>250</v>
      </c>
      <c r="F34045">
        <v>8.3606470000000006E-3</v>
      </c>
      <c r="G34045" t="str">
        <f>INDEX(crosswalk!$D:$D,MATCH(C34045,crosswalk!$C:$C,0))</f>
        <v>chemicals 20</v>
      </c>
    </row>
    <row r="34046" spans="1:7" hidden="1" x14ac:dyDescent="0.35">
      <c r="A34046">
        <v>2048</v>
      </c>
      <c r="B34046" t="s">
        <v>248</v>
      </c>
      <c r="C34046" t="s">
        <v>256</v>
      </c>
      <c r="D34046" t="s">
        <v>298</v>
      </c>
      <c r="E34046" t="s">
        <v>250</v>
      </c>
      <c r="F34046">
        <v>8.4440350000000008E-3</v>
      </c>
      <c r="G34046" t="str">
        <f>INDEX(crosswalk!$D:$D,MATCH(C34046,crosswalk!$C:$C,0))</f>
        <v>chemicals 20</v>
      </c>
    </row>
    <row r="34047" spans="1:7" hidden="1" x14ac:dyDescent="0.35">
      <c r="A34047">
        <v>2049</v>
      </c>
      <c r="B34047" t="s">
        <v>248</v>
      </c>
      <c r="C34047" t="s">
        <v>256</v>
      </c>
      <c r="D34047" t="s">
        <v>298</v>
      </c>
      <c r="E34047" t="s">
        <v>250</v>
      </c>
      <c r="F34047">
        <v>8.5271530000000009E-3</v>
      </c>
      <c r="G34047" t="str">
        <f>INDEX(crosswalk!$D:$D,MATCH(C34047,crosswalk!$C:$C,0))</f>
        <v>chemicals 20</v>
      </c>
    </row>
    <row r="34048" spans="1:7" hidden="1" x14ac:dyDescent="0.35">
      <c r="A34048">
        <v>2050</v>
      </c>
      <c r="B34048" t="s">
        <v>248</v>
      </c>
      <c r="C34048" t="s">
        <v>256</v>
      </c>
      <c r="D34048" t="s">
        <v>298</v>
      </c>
      <c r="E34048" t="s">
        <v>250</v>
      </c>
      <c r="F34048">
        <v>8.6116200000000004E-3</v>
      </c>
      <c r="G34048" t="str">
        <f>INDEX(crosswalk!$D:$D,MATCH(C34048,crosswalk!$C:$C,0))</f>
        <v>chemicals 20</v>
      </c>
    </row>
    <row r="34049" spans="1:7" hidden="1" x14ac:dyDescent="0.35">
      <c r="A34049">
        <v>2060</v>
      </c>
      <c r="B34049" t="s">
        <v>248</v>
      </c>
      <c r="C34049" t="s">
        <v>256</v>
      </c>
      <c r="D34049" t="s">
        <v>298</v>
      </c>
      <c r="E34049" t="s">
        <v>250</v>
      </c>
      <c r="F34049">
        <v>9.3892620000000006E-3</v>
      </c>
      <c r="G34049" t="str">
        <f>INDEX(crosswalk!$D:$D,MATCH(C34049,crosswalk!$C:$C,0))</f>
        <v>chemicals 20</v>
      </c>
    </row>
    <row r="34050" spans="1:7" hidden="1" x14ac:dyDescent="0.35">
      <c r="A34050">
        <v>2070</v>
      </c>
      <c r="B34050" t="s">
        <v>248</v>
      </c>
      <c r="C34050" t="s">
        <v>256</v>
      </c>
      <c r="D34050" t="s">
        <v>298</v>
      </c>
      <c r="E34050" t="s">
        <v>250</v>
      </c>
      <c r="F34050">
        <v>1.0237125999999999E-2</v>
      </c>
      <c r="G34050" t="str">
        <f>INDEX(crosswalk!$D:$D,MATCH(C34050,crosswalk!$C:$C,0))</f>
        <v>chemicals 20</v>
      </c>
    </row>
    <row r="34051" spans="1:7" hidden="1" x14ac:dyDescent="0.35">
      <c r="A34051">
        <v>2080</v>
      </c>
      <c r="B34051" t="s">
        <v>248</v>
      </c>
      <c r="C34051" t="s">
        <v>256</v>
      </c>
      <c r="D34051" t="s">
        <v>298</v>
      </c>
      <c r="E34051" t="s">
        <v>250</v>
      </c>
      <c r="F34051">
        <v>1.1161552999999999E-2</v>
      </c>
      <c r="G34051" t="str">
        <f>INDEX(crosswalk!$D:$D,MATCH(C34051,crosswalk!$C:$C,0))</f>
        <v>chemicals 20</v>
      </c>
    </row>
    <row r="34052" spans="1:7" hidden="1" x14ac:dyDescent="0.35">
      <c r="A34052">
        <v>2041</v>
      </c>
      <c r="B34052" t="s">
        <v>248</v>
      </c>
      <c r="C34052" t="s">
        <v>262</v>
      </c>
      <c r="D34052" t="s">
        <v>298</v>
      </c>
      <c r="E34052" t="s">
        <v>250</v>
      </c>
      <c r="F34052">
        <v>0</v>
      </c>
      <c r="G34052" t="str">
        <f>INDEX(crosswalk!$D:$D,MATCH(C34052,crosswalk!$C:$C,0))</f>
        <v>chemicals 20</v>
      </c>
    </row>
    <row r="34053" spans="1:7" hidden="1" x14ac:dyDescent="0.35">
      <c r="A34053">
        <v>2060</v>
      </c>
      <c r="B34053" t="s">
        <v>243</v>
      </c>
      <c r="C34053" t="s">
        <v>263</v>
      </c>
      <c r="D34053" t="s">
        <v>298</v>
      </c>
      <c r="E34053" t="s">
        <v>225</v>
      </c>
      <c r="F34053">
        <v>8.5531905000000005E-2</v>
      </c>
      <c r="G34053" t="str">
        <f>INDEX(crosswalk!$D:$D,MATCH(C34053,crosswalk!$C:$C,0))</f>
        <v>non-industry</v>
      </c>
    </row>
    <row r="34054" spans="1:7" hidden="1" x14ac:dyDescent="0.35">
      <c r="A34054">
        <v>2070</v>
      </c>
      <c r="B34054" t="s">
        <v>243</v>
      </c>
      <c r="C34054" t="s">
        <v>263</v>
      </c>
      <c r="D34054" t="s">
        <v>298</v>
      </c>
      <c r="E34054" t="s">
        <v>225</v>
      </c>
      <c r="F34054">
        <v>9.3802386000000001E-2</v>
      </c>
      <c r="G34054" t="str">
        <f>INDEX(crosswalk!$D:$D,MATCH(C34054,crosswalk!$C:$C,0))</f>
        <v>non-industry</v>
      </c>
    </row>
    <row r="34055" spans="1:7" hidden="1" x14ac:dyDescent="0.35">
      <c r="A34055">
        <v>2080</v>
      </c>
      <c r="B34055" t="s">
        <v>243</v>
      </c>
      <c r="C34055" t="s">
        <v>263</v>
      </c>
      <c r="D34055" t="s">
        <v>298</v>
      </c>
      <c r="E34055" t="s">
        <v>225</v>
      </c>
      <c r="F34055">
        <v>0.10287257800000001</v>
      </c>
      <c r="G34055" t="str">
        <f>INDEX(crosswalk!$D:$D,MATCH(C34055,crosswalk!$C:$C,0))</f>
        <v>non-industry</v>
      </c>
    </row>
    <row r="34056" spans="1:7" hidden="1" x14ac:dyDescent="0.35">
      <c r="A34056">
        <v>2025</v>
      </c>
      <c r="B34056" t="s">
        <v>248</v>
      </c>
      <c r="C34056" t="s">
        <v>264</v>
      </c>
      <c r="D34056" t="s">
        <v>298</v>
      </c>
      <c r="E34056" t="s">
        <v>225</v>
      </c>
      <c r="F34056">
        <v>0</v>
      </c>
      <c r="G34056" t="str">
        <f>INDEX(crosswalk!$D:$D,MATCH(C34056,crosswalk!$C:$C,0))</f>
        <v>chemicals 20</v>
      </c>
    </row>
    <row r="34057" spans="1:7" hidden="1" x14ac:dyDescent="0.35">
      <c r="A34057">
        <v>2026</v>
      </c>
      <c r="B34057" t="s">
        <v>248</v>
      </c>
      <c r="C34057" t="s">
        <v>264</v>
      </c>
      <c r="D34057" t="s">
        <v>298</v>
      </c>
      <c r="E34057" t="s">
        <v>225</v>
      </c>
      <c r="F34057">
        <v>0</v>
      </c>
      <c r="G34057" t="str">
        <f>INDEX(crosswalk!$D:$D,MATCH(C34057,crosswalk!$C:$C,0))</f>
        <v>chemicals 20</v>
      </c>
    </row>
    <row r="34058" spans="1:7" hidden="1" x14ac:dyDescent="0.35">
      <c r="A34058">
        <v>2027</v>
      </c>
      <c r="B34058" t="s">
        <v>248</v>
      </c>
      <c r="C34058" t="s">
        <v>264</v>
      </c>
      <c r="D34058" t="s">
        <v>298</v>
      </c>
      <c r="E34058" t="s">
        <v>225</v>
      </c>
      <c r="F34058">
        <v>0</v>
      </c>
      <c r="G34058" t="str">
        <f>INDEX(crosswalk!$D:$D,MATCH(C34058,crosswalk!$C:$C,0))</f>
        <v>chemicals 20</v>
      </c>
    </row>
    <row r="34059" spans="1:7" hidden="1" x14ac:dyDescent="0.35">
      <c r="A34059">
        <v>2028</v>
      </c>
      <c r="B34059" t="s">
        <v>248</v>
      </c>
      <c r="C34059" t="s">
        <v>264</v>
      </c>
      <c r="D34059" t="s">
        <v>298</v>
      </c>
      <c r="E34059" t="s">
        <v>225</v>
      </c>
      <c r="F34059">
        <v>0</v>
      </c>
      <c r="G34059" t="str">
        <f>INDEX(crosswalk!$D:$D,MATCH(C34059,crosswalk!$C:$C,0))</f>
        <v>chemicals 20</v>
      </c>
    </row>
    <row r="34060" spans="1:7" hidden="1" x14ac:dyDescent="0.35">
      <c r="A34060">
        <v>2029</v>
      </c>
      <c r="B34060" t="s">
        <v>248</v>
      </c>
      <c r="C34060" t="s">
        <v>264</v>
      </c>
      <c r="D34060" t="s">
        <v>298</v>
      </c>
      <c r="E34060" t="s">
        <v>225</v>
      </c>
      <c r="F34060">
        <v>0</v>
      </c>
      <c r="G34060" t="str">
        <f>INDEX(crosswalk!$D:$D,MATCH(C34060,crosswalk!$C:$C,0))</f>
        <v>chemicals 20</v>
      </c>
    </row>
    <row r="34061" spans="1:7" hidden="1" x14ac:dyDescent="0.35">
      <c r="A34061">
        <v>2030</v>
      </c>
      <c r="B34061" t="s">
        <v>248</v>
      </c>
      <c r="C34061" t="s">
        <v>264</v>
      </c>
      <c r="D34061" t="s">
        <v>298</v>
      </c>
      <c r="E34061" t="s">
        <v>225</v>
      </c>
      <c r="F34061">
        <v>0</v>
      </c>
      <c r="G34061" t="str">
        <f>INDEX(crosswalk!$D:$D,MATCH(C34061,crosswalk!$C:$C,0))</f>
        <v>chemicals 20</v>
      </c>
    </row>
    <row r="34062" spans="1:7" hidden="1" x14ac:dyDescent="0.35">
      <c r="A34062">
        <v>2031</v>
      </c>
      <c r="B34062" t="s">
        <v>248</v>
      </c>
      <c r="C34062" t="s">
        <v>264</v>
      </c>
      <c r="D34062" t="s">
        <v>298</v>
      </c>
      <c r="E34062" t="s">
        <v>225</v>
      </c>
      <c r="F34062">
        <v>0</v>
      </c>
      <c r="G34062" t="str">
        <f>INDEX(crosswalk!$D:$D,MATCH(C34062,crosswalk!$C:$C,0))</f>
        <v>chemicals 20</v>
      </c>
    </row>
    <row r="34063" spans="1:7" hidden="1" x14ac:dyDescent="0.35">
      <c r="A34063">
        <v>2032</v>
      </c>
      <c r="B34063" t="s">
        <v>248</v>
      </c>
      <c r="C34063" t="s">
        <v>264</v>
      </c>
      <c r="D34063" t="s">
        <v>298</v>
      </c>
      <c r="E34063" t="s">
        <v>225</v>
      </c>
      <c r="F34063">
        <v>0</v>
      </c>
      <c r="G34063" t="str">
        <f>INDEX(crosswalk!$D:$D,MATCH(C34063,crosswalk!$C:$C,0))</f>
        <v>chemicals 20</v>
      </c>
    </row>
    <row r="34064" spans="1:7" hidden="1" x14ac:dyDescent="0.35">
      <c r="A34064">
        <v>2033</v>
      </c>
      <c r="B34064" t="s">
        <v>248</v>
      </c>
      <c r="C34064" t="s">
        <v>264</v>
      </c>
      <c r="D34064" t="s">
        <v>298</v>
      </c>
      <c r="E34064" t="s">
        <v>225</v>
      </c>
      <c r="F34064">
        <v>0</v>
      </c>
      <c r="G34064" t="str">
        <f>INDEX(crosswalk!$D:$D,MATCH(C34064,crosswalk!$C:$C,0))</f>
        <v>chemicals 20</v>
      </c>
    </row>
    <row r="34065" spans="1:7" hidden="1" x14ac:dyDescent="0.35">
      <c r="A34065">
        <v>2034</v>
      </c>
      <c r="B34065" t="s">
        <v>248</v>
      </c>
      <c r="C34065" t="s">
        <v>264</v>
      </c>
      <c r="D34065" t="s">
        <v>298</v>
      </c>
      <c r="E34065" t="s">
        <v>225</v>
      </c>
      <c r="F34065">
        <v>0</v>
      </c>
      <c r="G34065" t="str">
        <f>INDEX(crosswalk!$D:$D,MATCH(C34065,crosswalk!$C:$C,0))</f>
        <v>chemicals 20</v>
      </c>
    </row>
    <row r="34066" spans="1:7" hidden="1" x14ac:dyDescent="0.35">
      <c r="A34066">
        <v>2035</v>
      </c>
      <c r="B34066" t="s">
        <v>248</v>
      </c>
      <c r="C34066" t="s">
        <v>264</v>
      </c>
      <c r="D34066" t="s">
        <v>298</v>
      </c>
      <c r="E34066" t="s">
        <v>225</v>
      </c>
      <c r="F34066">
        <v>0</v>
      </c>
      <c r="G34066" t="str">
        <f>INDEX(crosswalk!$D:$D,MATCH(C34066,crosswalk!$C:$C,0))</f>
        <v>chemicals 20</v>
      </c>
    </row>
    <row r="34067" spans="1:7" hidden="1" x14ac:dyDescent="0.35">
      <c r="A34067">
        <v>2023</v>
      </c>
      <c r="B34067" t="s">
        <v>248</v>
      </c>
      <c r="C34067" t="s">
        <v>256</v>
      </c>
      <c r="D34067" t="s">
        <v>298</v>
      </c>
      <c r="E34067" t="s">
        <v>250</v>
      </c>
      <c r="F34067">
        <v>6.1793389999999998E-3</v>
      </c>
      <c r="G34067" t="str">
        <f>INDEX(crosswalk!$D:$D,MATCH(C34067,crosswalk!$C:$C,0))</f>
        <v>chemicals 20</v>
      </c>
    </row>
    <row r="34068" spans="1:7" hidden="1" x14ac:dyDescent="0.35">
      <c r="A34068">
        <v>2035</v>
      </c>
      <c r="B34068" t="s">
        <v>248</v>
      </c>
      <c r="C34068" t="s">
        <v>269</v>
      </c>
      <c r="D34068" t="s">
        <v>298</v>
      </c>
      <c r="E34068" t="s">
        <v>250</v>
      </c>
      <c r="F34068">
        <v>0</v>
      </c>
      <c r="G34068" t="str">
        <f>INDEX(crosswalk!$D:$D,MATCH(C34068,crosswalk!$C:$C,0))</f>
        <v>chemicals 20</v>
      </c>
    </row>
    <row r="34069" spans="1:7" hidden="1" x14ac:dyDescent="0.35">
      <c r="A34069">
        <v>2036</v>
      </c>
      <c r="B34069" t="s">
        <v>248</v>
      </c>
      <c r="C34069" t="s">
        <v>269</v>
      </c>
      <c r="D34069" t="s">
        <v>298</v>
      </c>
      <c r="E34069" t="s">
        <v>250</v>
      </c>
      <c r="F34069">
        <v>0</v>
      </c>
      <c r="G34069" t="str">
        <f>INDEX(crosswalk!$D:$D,MATCH(C34069,crosswalk!$C:$C,0))</f>
        <v>chemicals 20</v>
      </c>
    </row>
    <row r="34070" spans="1:7" hidden="1" x14ac:dyDescent="0.35">
      <c r="A34070">
        <v>2037</v>
      </c>
      <c r="B34070" t="s">
        <v>248</v>
      </c>
      <c r="C34070" t="s">
        <v>269</v>
      </c>
      <c r="D34070" t="s">
        <v>298</v>
      </c>
      <c r="E34070" t="s">
        <v>250</v>
      </c>
      <c r="F34070">
        <v>0</v>
      </c>
      <c r="G34070" t="str">
        <f>INDEX(crosswalk!$D:$D,MATCH(C34070,crosswalk!$C:$C,0))</f>
        <v>chemicals 20</v>
      </c>
    </row>
    <row r="34071" spans="1:7" hidden="1" x14ac:dyDescent="0.35">
      <c r="A34071">
        <v>2038</v>
      </c>
      <c r="B34071" t="s">
        <v>248</v>
      </c>
      <c r="C34071" t="s">
        <v>269</v>
      </c>
      <c r="D34071" t="s">
        <v>298</v>
      </c>
      <c r="E34071" t="s">
        <v>250</v>
      </c>
      <c r="F34071">
        <v>0</v>
      </c>
      <c r="G34071" t="str">
        <f>INDEX(crosswalk!$D:$D,MATCH(C34071,crosswalk!$C:$C,0))</f>
        <v>chemicals 20</v>
      </c>
    </row>
    <row r="34072" spans="1:7" hidden="1" x14ac:dyDescent="0.35">
      <c r="A34072">
        <v>2020</v>
      </c>
      <c r="B34072" t="s">
        <v>248</v>
      </c>
      <c r="C34072" t="s">
        <v>256</v>
      </c>
      <c r="D34072" t="s">
        <v>298</v>
      </c>
      <c r="E34072" t="s">
        <v>250</v>
      </c>
      <c r="F34072">
        <v>5.4644699999999999E-3</v>
      </c>
      <c r="G34072" t="str">
        <f>INDEX(crosswalk!$D:$D,MATCH(C34072,crosswalk!$C:$C,0))</f>
        <v>chemicals 20</v>
      </c>
    </row>
    <row r="34073" spans="1:7" hidden="1" x14ac:dyDescent="0.35">
      <c r="A34073">
        <v>2021</v>
      </c>
      <c r="B34073" t="s">
        <v>248</v>
      </c>
      <c r="C34073" t="s">
        <v>256</v>
      </c>
      <c r="D34073" t="s">
        <v>298</v>
      </c>
      <c r="E34073" t="s">
        <v>250</v>
      </c>
      <c r="F34073">
        <v>5.8015300000000001E-3</v>
      </c>
      <c r="G34073" t="str">
        <f>INDEX(crosswalk!$D:$D,MATCH(C34073,crosswalk!$C:$C,0))</f>
        <v>chemicals 20</v>
      </c>
    </row>
    <row r="34074" spans="1:7" hidden="1" x14ac:dyDescent="0.35">
      <c r="A34074">
        <v>2022</v>
      </c>
      <c r="B34074" t="s">
        <v>248</v>
      </c>
      <c r="C34074" t="s">
        <v>256</v>
      </c>
      <c r="D34074" t="s">
        <v>298</v>
      </c>
      <c r="E34074" t="s">
        <v>250</v>
      </c>
      <c r="F34074">
        <v>6.0106739999999997E-3</v>
      </c>
      <c r="G34074" t="str">
        <f>INDEX(crosswalk!$D:$D,MATCH(C34074,crosswalk!$C:$C,0))</f>
        <v>chemicals 20</v>
      </c>
    </row>
    <row r="34075" spans="1:7" hidden="1" x14ac:dyDescent="0.35">
      <c r="A34075">
        <v>2043</v>
      </c>
      <c r="B34075" t="s">
        <v>248</v>
      </c>
      <c r="C34075" t="s">
        <v>269</v>
      </c>
      <c r="D34075" t="s">
        <v>298</v>
      </c>
      <c r="E34075" t="s">
        <v>250</v>
      </c>
      <c r="F34075">
        <v>0</v>
      </c>
      <c r="G34075" t="str">
        <f>INDEX(crosswalk!$D:$D,MATCH(C34075,crosswalk!$C:$C,0))</f>
        <v>chemicals 20</v>
      </c>
    </row>
    <row r="34076" spans="1:7" hidden="1" x14ac:dyDescent="0.35">
      <c r="A34076">
        <v>2024</v>
      </c>
      <c r="B34076" t="s">
        <v>248</v>
      </c>
      <c r="C34076" t="s">
        <v>256</v>
      </c>
      <c r="D34076" t="s">
        <v>298</v>
      </c>
      <c r="E34076" t="s">
        <v>250</v>
      </c>
      <c r="F34076">
        <v>6.339908E-3</v>
      </c>
      <c r="G34076" t="str">
        <f>INDEX(crosswalk!$D:$D,MATCH(C34076,crosswalk!$C:$C,0))</f>
        <v>chemicals 20</v>
      </c>
    </row>
    <row r="34077" spans="1:7" hidden="1" x14ac:dyDescent="0.35">
      <c r="A34077">
        <v>2025</v>
      </c>
      <c r="B34077" t="s">
        <v>248</v>
      </c>
      <c r="C34077" t="s">
        <v>256</v>
      </c>
      <c r="D34077" t="s">
        <v>298</v>
      </c>
      <c r="E34077" t="s">
        <v>250</v>
      </c>
      <c r="F34077">
        <v>6.6963980000000001E-3</v>
      </c>
      <c r="G34077" t="str">
        <f>INDEX(crosswalk!$D:$D,MATCH(C34077,crosswalk!$C:$C,0))</f>
        <v>chemicals 20</v>
      </c>
    </row>
    <row r="34078" spans="1:7" hidden="1" x14ac:dyDescent="0.35">
      <c r="A34078">
        <v>2044</v>
      </c>
      <c r="B34078" t="s">
        <v>248</v>
      </c>
      <c r="C34078" t="s">
        <v>267</v>
      </c>
      <c r="D34078" t="s">
        <v>298</v>
      </c>
      <c r="E34078" t="s">
        <v>250</v>
      </c>
      <c r="F34078">
        <v>0</v>
      </c>
      <c r="G34078" t="str">
        <f>INDEX(crosswalk!$D:$D,MATCH(C34078,crosswalk!$C:$C,0))</f>
        <v>chemicals 20</v>
      </c>
    </row>
    <row r="34079" spans="1:7" hidden="1" x14ac:dyDescent="0.35">
      <c r="A34079">
        <v>2045</v>
      </c>
      <c r="B34079" t="s">
        <v>248</v>
      </c>
      <c r="C34079" t="s">
        <v>267</v>
      </c>
      <c r="D34079" t="s">
        <v>298</v>
      </c>
      <c r="E34079" t="s">
        <v>250</v>
      </c>
      <c r="F34079">
        <v>0</v>
      </c>
      <c r="G34079" t="str">
        <f>INDEX(crosswalk!$D:$D,MATCH(C34079,crosswalk!$C:$C,0))</f>
        <v>chemicals 20</v>
      </c>
    </row>
    <row r="34080" spans="1:7" hidden="1" x14ac:dyDescent="0.35">
      <c r="A34080">
        <v>2046</v>
      </c>
      <c r="B34080" t="s">
        <v>248</v>
      </c>
      <c r="C34080" t="s">
        <v>267</v>
      </c>
      <c r="D34080" t="s">
        <v>298</v>
      </c>
      <c r="E34080" t="s">
        <v>250</v>
      </c>
      <c r="F34080">
        <v>0</v>
      </c>
      <c r="G34080" t="str">
        <f>INDEX(crosswalk!$D:$D,MATCH(C34080,crosswalk!$C:$C,0))</f>
        <v>chemicals 20</v>
      </c>
    </row>
    <row r="34081" spans="1:7" hidden="1" x14ac:dyDescent="0.35">
      <c r="A34081">
        <v>2047</v>
      </c>
      <c r="B34081" t="s">
        <v>248</v>
      </c>
      <c r="C34081" t="s">
        <v>267</v>
      </c>
      <c r="D34081" t="s">
        <v>298</v>
      </c>
      <c r="E34081" t="s">
        <v>250</v>
      </c>
      <c r="F34081">
        <v>0</v>
      </c>
      <c r="G34081" t="str">
        <f>INDEX(crosswalk!$D:$D,MATCH(C34081,crosswalk!$C:$C,0))</f>
        <v>chemicals 20</v>
      </c>
    </row>
    <row r="34082" spans="1:7" hidden="1" x14ac:dyDescent="0.35">
      <c r="A34082">
        <v>2048</v>
      </c>
      <c r="B34082" t="s">
        <v>248</v>
      </c>
      <c r="C34082" t="s">
        <v>267</v>
      </c>
      <c r="D34082" t="s">
        <v>298</v>
      </c>
      <c r="E34082" t="s">
        <v>250</v>
      </c>
      <c r="F34082">
        <v>0</v>
      </c>
      <c r="G34082" t="str">
        <f>INDEX(crosswalk!$D:$D,MATCH(C34082,crosswalk!$C:$C,0))</f>
        <v>chemicals 20</v>
      </c>
    </row>
    <row r="34083" spans="1:7" hidden="1" x14ac:dyDescent="0.35">
      <c r="A34083">
        <v>2049</v>
      </c>
      <c r="B34083" t="s">
        <v>248</v>
      </c>
      <c r="C34083" t="s">
        <v>267</v>
      </c>
      <c r="D34083" t="s">
        <v>298</v>
      </c>
      <c r="E34083" t="s">
        <v>250</v>
      </c>
      <c r="F34083">
        <v>0</v>
      </c>
      <c r="G34083" t="str">
        <f>INDEX(crosswalk!$D:$D,MATCH(C34083,crosswalk!$C:$C,0))</f>
        <v>chemicals 20</v>
      </c>
    </row>
    <row r="34084" spans="1:7" hidden="1" x14ac:dyDescent="0.35">
      <c r="A34084">
        <v>2050</v>
      </c>
      <c r="B34084" t="s">
        <v>248</v>
      </c>
      <c r="C34084" t="s">
        <v>267</v>
      </c>
      <c r="D34084" t="s">
        <v>298</v>
      </c>
      <c r="E34084" t="s">
        <v>250</v>
      </c>
      <c r="F34084">
        <v>0</v>
      </c>
      <c r="G34084" t="str">
        <f>INDEX(crosswalk!$D:$D,MATCH(C34084,crosswalk!$C:$C,0))</f>
        <v>chemicals 20</v>
      </c>
    </row>
    <row r="34085" spans="1:7" hidden="1" x14ac:dyDescent="0.35">
      <c r="A34085">
        <v>2060</v>
      </c>
      <c r="B34085" t="s">
        <v>248</v>
      </c>
      <c r="C34085" t="s">
        <v>267</v>
      </c>
      <c r="D34085" t="s">
        <v>298</v>
      </c>
      <c r="E34085" t="s">
        <v>250</v>
      </c>
      <c r="F34085">
        <v>0</v>
      </c>
      <c r="G34085" t="str">
        <f>INDEX(crosswalk!$D:$D,MATCH(C34085,crosswalk!$C:$C,0))</f>
        <v>chemicals 20</v>
      </c>
    </row>
    <row r="34086" spans="1:7" hidden="1" x14ac:dyDescent="0.35">
      <c r="A34086">
        <v>2070</v>
      </c>
      <c r="B34086" t="s">
        <v>248</v>
      </c>
      <c r="C34086" t="s">
        <v>267</v>
      </c>
      <c r="D34086" t="s">
        <v>298</v>
      </c>
      <c r="E34086" t="s">
        <v>250</v>
      </c>
      <c r="F34086">
        <v>0</v>
      </c>
      <c r="G34086" t="str">
        <f>INDEX(crosswalk!$D:$D,MATCH(C34086,crosswalk!$C:$C,0))</f>
        <v>chemicals 20</v>
      </c>
    </row>
    <row r="34087" spans="1:7" hidden="1" x14ac:dyDescent="0.35">
      <c r="A34087">
        <v>2080</v>
      </c>
      <c r="B34087" t="s">
        <v>248</v>
      </c>
      <c r="C34087" t="s">
        <v>267</v>
      </c>
      <c r="D34087" t="s">
        <v>298</v>
      </c>
      <c r="E34087" t="s">
        <v>250</v>
      </c>
      <c r="F34087">
        <v>0</v>
      </c>
      <c r="G34087" t="str">
        <f>INDEX(crosswalk!$D:$D,MATCH(C34087,crosswalk!$C:$C,0))</f>
        <v>chemicals 20</v>
      </c>
    </row>
    <row r="34088" spans="1:7" x14ac:dyDescent="0.35">
      <c r="A34088">
        <v>2045</v>
      </c>
      <c r="B34088" t="s">
        <v>238</v>
      </c>
      <c r="C34088" t="s">
        <v>271</v>
      </c>
      <c r="D34088" t="s">
        <v>298</v>
      </c>
      <c r="E34088" t="s">
        <v>225</v>
      </c>
      <c r="F34088">
        <v>1.6952938000000001E-2</v>
      </c>
      <c r="G34088" t="str">
        <f>INDEX(crosswalk!$D:$D,MATCH(C34088,crosswalk!$C:$C,0))</f>
        <v>agriculture and forestry 01T03</v>
      </c>
    </row>
    <row r="34089" spans="1:7" x14ac:dyDescent="0.35">
      <c r="A34089">
        <v>2046</v>
      </c>
      <c r="B34089" t="s">
        <v>238</v>
      </c>
      <c r="C34089" t="s">
        <v>271</v>
      </c>
      <c r="D34089" t="s">
        <v>298</v>
      </c>
      <c r="E34089" t="s">
        <v>225</v>
      </c>
      <c r="F34089">
        <v>1.6952938000000001E-2</v>
      </c>
      <c r="G34089" t="str">
        <f>INDEX(crosswalk!$D:$D,MATCH(C34089,crosswalk!$C:$C,0))</f>
        <v>agriculture and forestry 01T03</v>
      </c>
    </row>
    <row r="34090" spans="1:7" x14ac:dyDescent="0.35">
      <c r="A34090">
        <v>2047</v>
      </c>
      <c r="B34090" t="s">
        <v>238</v>
      </c>
      <c r="C34090" t="s">
        <v>271</v>
      </c>
      <c r="D34090" t="s">
        <v>298</v>
      </c>
      <c r="E34090" t="s">
        <v>225</v>
      </c>
      <c r="F34090">
        <v>1.7298917E-2</v>
      </c>
      <c r="G34090" t="str">
        <f>INDEX(crosswalk!$D:$D,MATCH(C34090,crosswalk!$C:$C,0))</f>
        <v>agriculture and forestry 01T03</v>
      </c>
    </row>
    <row r="34091" spans="1:7" x14ac:dyDescent="0.35">
      <c r="A34091">
        <v>2048</v>
      </c>
      <c r="B34091" t="s">
        <v>238</v>
      </c>
      <c r="C34091" t="s">
        <v>271</v>
      </c>
      <c r="D34091" t="s">
        <v>298</v>
      </c>
      <c r="E34091" t="s">
        <v>225</v>
      </c>
      <c r="F34091">
        <v>1.7298917E-2</v>
      </c>
      <c r="G34091" t="str">
        <f>INDEX(crosswalk!$D:$D,MATCH(C34091,crosswalk!$C:$C,0))</f>
        <v>agriculture and forestry 01T03</v>
      </c>
    </row>
    <row r="34092" spans="1:7" x14ac:dyDescent="0.35">
      <c r="A34092">
        <v>2049</v>
      </c>
      <c r="B34092" t="s">
        <v>238</v>
      </c>
      <c r="C34092" t="s">
        <v>271</v>
      </c>
      <c r="D34092" t="s">
        <v>298</v>
      </c>
      <c r="E34092" t="s">
        <v>225</v>
      </c>
      <c r="F34092">
        <v>1.7298917E-2</v>
      </c>
      <c r="G34092" t="str">
        <f>INDEX(crosswalk!$D:$D,MATCH(C34092,crosswalk!$C:$C,0))</f>
        <v>agriculture and forestry 01T03</v>
      </c>
    </row>
    <row r="34093" spans="1:7" x14ac:dyDescent="0.35">
      <c r="A34093">
        <v>2050</v>
      </c>
      <c r="B34093" t="s">
        <v>238</v>
      </c>
      <c r="C34093" t="s">
        <v>271</v>
      </c>
      <c r="D34093" t="s">
        <v>298</v>
      </c>
      <c r="E34093" t="s">
        <v>225</v>
      </c>
      <c r="F34093">
        <v>1.7298917E-2</v>
      </c>
      <c r="G34093" t="str">
        <f>INDEX(crosswalk!$D:$D,MATCH(C34093,crosswalk!$C:$C,0))</f>
        <v>agriculture and forestry 01T03</v>
      </c>
    </row>
    <row r="34094" spans="1:7" x14ac:dyDescent="0.35">
      <c r="A34094">
        <v>2060</v>
      </c>
      <c r="B34094" t="s">
        <v>238</v>
      </c>
      <c r="C34094" t="s">
        <v>271</v>
      </c>
      <c r="D34094" t="s">
        <v>298</v>
      </c>
      <c r="E34094" t="s">
        <v>225</v>
      </c>
      <c r="F34094">
        <v>1.8234659E-2</v>
      </c>
      <c r="G34094" t="str">
        <f>INDEX(crosswalk!$D:$D,MATCH(C34094,crosswalk!$C:$C,0))</f>
        <v>agriculture and forestry 01T03</v>
      </c>
    </row>
    <row r="34095" spans="1:7" x14ac:dyDescent="0.35">
      <c r="A34095">
        <v>2070</v>
      </c>
      <c r="B34095" t="s">
        <v>238</v>
      </c>
      <c r="C34095" t="s">
        <v>271</v>
      </c>
      <c r="D34095" t="s">
        <v>298</v>
      </c>
      <c r="E34095" t="s">
        <v>225</v>
      </c>
      <c r="F34095">
        <v>1.9221017999999999E-2</v>
      </c>
      <c r="G34095" t="str">
        <f>INDEX(crosswalk!$D:$D,MATCH(C34095,crosswalk!$C:$C,0))</f>
        <v>agriculture and forestry 01T03</v>
      </c>
    </row>
    <row r="34096" spans="1:7" x14ac:dyDescent="0.35">
      <c r="A34096">
        <v>2080</v>
      </c>
      <c r="B34096" t="s">
        <v>238</v>
      </c>
      <c r="C34096" t="s">
        <v>271</v>
      </c>
      <c r="D34096" t="s">
        <v>298</v>
      </c>
      <c r="E34096" t="s">
        <v>225</v>
      </c>
      <c r="F34096">
        <v>2.0260732E-2</v>
      </c>
      <c r="G34096" t="str">
        <f>INDEX(crosswalk!$D:$D,MATCH(C34096,crosswalk!$C:$C,0))</f>
        <v>agriculture and forestry 01T03</v>
      </c>
    </row>
    <row r="34097" spans="1:7" hidden="1" x14ac:dyDescent="0.35">
      <c r="A34097">
        <v>2045</v>
      </c>
      <c r="B34097" t="s">
        <v>241</v>
      </c>
      <c r="C34097" t="s">
        <v>247</v>
      </c>
      <c r="D34097" t="s">
        <v>298</v>
      </c>
      <c r="E34097" t="s">
        <v>225</v>
      </c>
      <c r="F34097">
        <v>0.40627319899999997</v>
      </c>
      <c r="G34097" t="str">
        <f>INDEX(crosswalk!$D:$D,MATCH(C34097,crosswalk!$C:$C,0))</f>
        <v>water and waste 36T39</v>
      </c>
    </row>
    <row r="34098" spans="1:7" hidden="1" x14ac:dyDescent="0.35">
      <c r="A34098">
        <v>2039</v>
      </c>
      <c r="B34098" t="s">
        <v>248</v>
      </c>
      <c r="C34098" t="s">
        <v>269</v>
      </c>
      <c r="D34098" t="s">
        <v>298</v>
      </c>
      <c r="E34098" t="s">
        <v>250</v>
      </c>
      <c r="F34098">
        <v>0</v>
      </c>
      <c r="G34098" t="str">
        <f>INDEX(crosswalk!$D:$D,MATCH(C34098,crosswalk!$C:$C,0))</f>
        <v>chemicals 20</v>
      </c>
    </row>
    <row r="34099" spans="1:7" hidden="1" x14ac:dyDescent="0.35">
      <c r="A34099">
        <v>2040</v>
      </c>
      <c r="B34099" t="s">
        <v>248</v>
      </c>
      <c r="C34099" t="s">
        <v>269</v>
      </c>
      <c r="D34099" t="s">
        <v>298</v>
      </c>
      <c r="E34099" t="s">
        <v>250</v>
      </c>
      <c r="F34099">
        <v>0</v>
      </c>
      <c r="G34099" t="str">
        <f>INDEX(crosswalk!$D:$D,MATCH(C34099,crosswalk!$C:$C,0))</f>
        <v>chemicals 20</v>
      </c>
    </row>
    <row r="34100" spans="1:7" hidden="1" x14ac:dyDescent="0.35">
      <c r="A34100">
        <v>2041</v>
      </c>
      <c r="B34100" t="s">
        <v>248</v>
      </c>
      <c r="C34100" t="s">
        <v>269</v>
      </c>
      <c r="D34100" t="s">
        <v>298</v>
      </c>
      <c r="E34100" t="s">
        <v>250</v>
      </c>
      <c r="F34100">
        <v>0</v>
      </c>
      <c r="G34100" t="str">
        <f>INDEX(crosswalk!$D:$D,MATCH(C34100,crosswalk!$C:$C,0))</f>
        <v>chemicals 20</v>
      </c>
    </row>
    <row r="34101" spans="1:7" hidden="1" x14ac:dyDescent="0.35">
      <c r="A34101">
        <v>2042</v>
      </c>
      <c r="B34101" t="s">
        <v>248</v>
      </c>
      <c r="C34101" t="s">
        <v>269</v>
      </c>
      <c r="D34101" t="s">
        <v>298</v>
      </c>
      <c r="E34101" t="s">
        <v>250</v>
      </c>
      <c r="F34101">
        <v>0</v>
      </c>
      <c r="G34101" t="str">
        <f>INDEX(crosswalk!$D:$D,MATCH(C34101,crosswalk!$C:$C,0))</f>
        <v>chemicals 20</v>
      </c>
    </row>
    <row r="34102" spans="1:7" hidden="1" x14ac:dyDescent="0.35">
      <c r="A34102">
        <v>2020</v>
      </c>
      <c r="B34102" t="s">
        <v>241</v>
      </c>
      <c r="C34102" t="s">
        <v>247</v>
      </c>
      <c r="D34102" t="s">
        <v>298</v>
      </c>
      <c r="E34102" t="s">
        <v>225</v>
      </c>
      <c r="F34102">
        <v>0.37008823000000002</v>
      </c>
      <c r="G34102" t="str">
        <f>INDEX(crosswalk!$D:$D,MATCH(C34102,crosswalk!$C:$C,0))</f>
        <v>water and waste 36T39</v>
      </c>
    </row>
    <row r="34103" spans="1:7" hidden="1" x14ac:dyDescent="0.35">
      <c r="A34103">
        <v>2044</v>
      </c>
      <c r="B34103" t="s">
        <v>248</v>
      </c>
      <c r="C34103" t="s">
        <v>269</v>
      </c>
      <c r="D34103" t="s">
        <v>298</v>
      </c>
      <c r="E34103" t="s">
        <v>250</v>
      </c>
      <c r="F34103">
        <v>0</v>
      </c>
      <c r="G34103" t="str">
        <f>INDEX(crosswalk!$D:$D,MATCH(C34103,crosswalk!$C:$C,0))</f>
        <v>chemicals 20</v>
      </c>
    </row>
    <row r="34104" spans="1:7" hidden="1" x14ac:dyDescent="0.35">
      <c r="A34104">
        <v>2020</v>
      </c>
      <c r="B34104" t="s">
        <v>248</v>
      </c>
      <c r="C34104" t="s">
        <v>269</v>
      </c>
      <c r="D34104" t="s">
        <v>298</v>
      </c>
      <c r="E34104" t="s">
        <v>250</v>
      </c>
      <c r="F34104">
        <v>0</v>
      </c>
      <c r="G34104" t="str">
        <f>INDEX(crosswalk!$D:$D,MATCH(C34104,crosswalk!$C:$C,0))</f>
        <v>chemicals 20</v>
      </c>
    </row>
    <row r="34105" spans="1:7" hidden="1" x14ac:dyDescent="0.35">
      <c r="A34105">
        <v>2021</v>
      </c>
      <c r="B34105" t="s">
        <v>248</v>
      </c>
      <c r="C34105" t="s">
        <v>269</v>
      </c>
      <c r="D34105" t="s">
        <v>298</v>
      </c>
      <c r="E34105" t="s">
        <v>250</v>
      </c>
      <c r="F34105">
        <v>0</v>
      </c>
      <c r="G34105" t="str">
        <f>INDEX(crosswalk!$D:$D,MATCH(C34105,crosswalk!$C:$C,0))</f>
        <v>chemicals 20</v>
      </c>
    </row>
    <row r="34106" spans="1:7" hidden="1" x14ac:dyDescent="0.35">
      <c r="A34106">
        <v>2022</v>
      </c>
      <c r="B34106" t="s">
        <v>248</v>
      </c>
      <c r="C34106" t="s">
        <v>269</v>
      </c>
      <c r="D34106" t="s">
        <v>298</v>
      </c>
      <c r="E34106" t="s">
        <v>250</v>
      </c>
      <c r="F34106">
        <v>0</v>
      </c>
      <c r="G34106" t="str">
        <f>INDEX(crosswalk!$D:$D,MATCH(C34106,crosswalk!$C:$C,0))</f>
        <v>chemicals 20</v>
      </c>
    </row>
    <row r="34107" spans="1:7" hidden="1" x14ac:dyDescent="0.35">
      <c r="A34107">
        <v>2023</v>
      </c>
      <c r="B34107" t="s">
        <v>248</v>
      </c>
      <c r="C34107" t="s">
        <v>269</v>
      </c>
      <c r="D34107" t="s">
        <v>298</v>
      </c>
      <c r="E34107" t="s">
        <v>250</v>
      </c>
      <c r="F34107">
        <v>0</v>
      </c>
      <c r="G34107" t="str">
        <f>INDEX(crosswalk!$D:$D,MATCH(C34107,crosswalk!$C:$C,0))</f>
        <v>chemicals 20</v>
      </c>
    </row>
    <row r="34108" spans="1:7" hidden="1" x14ac:dyDescent="0.35">
      <c r="A34108">
        <v>2024</v>
      </c>
      <c r="B34108" t="s">
        <v>248</v>
      </c>
      <c r="C34108" t="s">
        <v>269</v>
      </c>
      <c r="D34108" t="s">
        <v>298</v>
      </c>
      <c r="E34108" t="s">
        <v>250</v>
      </c>
      <c r="F34108">
        <v>0</v>
      </c>
      <c r="G34108" t="str">
        <f>INDEX(crosswalk!$D:$D,MATCH(C34108,crosswalk!$C:$C,0))</f>
        <v>chemicals 20</v>
      </c>
    </row>
    <row r="34109" spans="1:7" hidden="1" x14ac:dyDescent="0.35">
      <c r="A34109">
        <v>2025</v>
      </c>
      <c r="B34109" t="s">
        <v>248</v>
      </c>
      <c r="C34109" t="s">
        <v>269</v>
      </c>
      <c r="D34109" t="s">
        <v>298</v>
      </c>
      <c r="E34109" t="s">
        <v>250</v>
      </c>
      <c r="F34109">
        <v>0</v>
      </c>
      <c r="G34109" t="str">
        <f>INDEX(crosswalk!$D:$D,MATCH(C34109,crosswalk!$C:$C,0))</f>
        <v>chemicals 20</v>
      </c>
    </row>
    <row r="34110" spans="1:7" hidden="1" x14ac:dyDescent="0.35">
      <c r="A34110">
        <v>2026</v>
      </c>
      <c r="B34110" t="s">
        <v>248</v>
      </c>
      <c r="C34110" t="s">
        <v>269</v>
      </c>
      <c r="D34110" t="s">
        <v>298</v>
      </c>
      <c r="E34110" t="s">
        <v>250</v>
      </c>
      <c r="F34110">
        <v>0</v>
      </c>
      <c r="G34110" t="str">
        <f>INDEX(crosswalk!$D:$D,MATCH(C34110,crosswalk!$C:$C,0))</f>
        <v>chemicals 20</v>
      </c>
    </row>
    <row r="34111" spans="1:7" hidden="1" x14ac:dyDescent="0.35">
      <c r="A34111">
        <v>2027</v>
      </c>
      <c r="B34111" t="s">
        <v>248</v>
      </c>
      <c r="C34111" t="s">
        <v>269</v>
      </c>
      <c r="D34111" t="s">
        <v>298</v>
      </c>
      <c r="E34111" t="s">
        <v>250</v>
      </c>
      <c r="F34111">
        <v>0</v>
      </c>
      <c r="G34111" t="str">
        <f>INDEX(crosswalk!$D:$D,MATCH(C34111,crosswalk!$C:$C,0))</f>
        <v>chemicals 20</v>
      </c>
    </row>
    <row r="34112" spans="1:7" hidden="1" x14ac:dyDescent="0.35">
      <c r="A34112">
        <v>2028</v>
      </c>
      <c r="B34112" t="s">
        <v>248</v>
      </c>
      <c r="C34112" t="s">
        <v>269</v>
      </c>
      <c r="D34112" t="s">
        <v>298</v>
      </c>
      <c r="E34112" t="s">
        <v>250</v>
      </c>
      <c r="F34112">
        <v>0</v>
      </c>
      <c r="G34112" t="str">
        <f>INDEX(crosswalk!$D:$D,MATCH(C34112,crosswalk!$C:$C,0))</f>
        <v>chemicals 20</v>
      </c>
    </row>
    <row r="34113" spans="1:7" hidden="1" x14ac:dyDescent="0.35">
      <c r="A34113">
        <v>2029</v>
      </c>
      <c r="B34113" t="s">
        <v>248</v>
      </c>
      <c r="C34113" t="s">
        <v>269</v>
      </c>
      <c r="D34113" t="s">
        <v>298</v>
      </c>
      <c r="E34113" t="s">
        <v>250</v>
      </c>
      <c r="F34113">
        <v>0</v>
      </c>
      <c r="G34113" t="str">
        <f>INDEX(crosswalk!$D:$D,MATCH(C34113,crosswalk!$C:$C,0))</f>
        <v>chemicals 20</v>
      </c>
    </row>
    <row r="34114" spans="1:7" hidden="1" x14ac:dyDescent="0.35">
      <c r="A34114">
        <v>2030</v>
      </c>
      <c r="B34114" t="s">
        <v>248</v>
      </c>
      <c r="C34114" t="s">
        <v>269</v>
      </c>
      <c r="D34114" t="s">
        <v>298</v>
      </c>
      <c r="E34114" t="s">
        <v>250</v>
      </c>
      <c r="F34114">
        <v>0</v>
      </c>
      <c r="G34114" t="str">
        <f>INDEX(crosswalk!$D:$D,MATCH(C34114,crosswalk!$C:$C,0))</f>
        <v>chemicals 20</v>
      </c>
    </row>
    <row r="34115" spans="1:7" hidden="1" x14ac:dyDescent="0.35">
      <c r="A34115">
        <v>2031</v>
      </c>
      <c r="B34115" t="s">
        <v>248</v>
      </c>
      <c r="C34115" t="s">
        <v>269</v>
      </c>
      <c r="D34115" t="s">
        <v>298</v>
      </c>
      <c r="E34115" t="s">
        <v>250</v>
      </c>
      <c r="F34115">
        <v>0</v>
      </c>
      <c r="G34115" t="str">
        <f>INDEX(crosswalk!$D:$D,MATCH(C34115,crosswalk!$C:$C,0))</f>
        <v>chemicals 20</v>
      </c>
    </row>
    <row r="34116" spans="1:7" hidden="1" x14ac:dyDescent="0.35">
      <c r="A34116">
        <v>2032</v>
      </c>
      <c r="B34116" t="s">
        <v>248</v>
      </c>
      <c r="C34116" t="s">
        <v>269</v>
      </c>
      <c r="D34116" t="s">
        <v>298</v>
      </c>
      <c r="E34116" t="s">
        <v>250</v>
      </c>
      <c r="F34116">
        <v>0</v>
      </c>
      <c r="G34116" t="str">
        <f>INDEX(crosswalk!$D:$D,MATCH(C34116,crosswalk!$C:$C,0))</f>
        <v>chemicals 20</v>
      </c>
    </row>
    <row r="34117" spans="1:7" hidden="1" x14ac:dyDescent="0.35">
      <c r="A34117">
        <v>2033</v>
      </c>
      <c r="B34117" t="s">
        <v>248</v>
      </c>
      <c r="C34117" t="s">
        <v>269</v>
      </c>
      <c r="D34117" t="s">
        <v>298</v>
      </c>
      <c r="E34117" t="s">
        <v>250</v>
      </c>
      <c r="F34117">
        <v>0</v>
      </c>
      <c r="G34117" t="str">
        <f>INDEX(crosswalk!$D:$D,MATCH(C34117,crosswalk!$C:$C,0))</f>
        <v>chemicals 20</v>
      </c>
    </row>
    <row r="34118" spans="1:7" hidden="1" x14ac:dyDescent="0.35">
      <c r="A34118">
        <v>2034</v>
      </c>
      <c r="B34118" t="s">
        <v>248</v>
      </c>
      <c r="C34118" t="s">
        <v>269</v>
      </c>
      <c r="D34118" t="s">
        <v>298</v>
      </c>
      <c r="E34118" t="s">
        <v>250</v>
      </c>
      <c r="F34118">
        <v>0</v>
      </c>
      <c r="G34118" t="str">
        <f>INDEX(crosswalk!$D:$D,MATCH(C34118,crosswalk!$C:$C,0))</f>
        <v>chemicals 20</v>
      </c>
    </row>
    <row r="34119" spans="1:7" hidden="1" x14ac:dyDescent="0.35">
      <c r="A34119">
        <v>2025</v>
      </c>
      <c r="B34119" t="s">
        <v>248</v>
      </c>
      <c r="C34119" t="s">
        <v>260</v>
      </c>
      <c r="D34119" t="s">
        <v>298</v>
      </c>
      <c r="E34119" t="s">
        <v>227</v>
      </c>
      <c r="F34119">
        <v>0</v>
      </c>
      <c r="G34119" t="str">
        <f>INDEX(crosswalk!$D:$D,MATCH(C34119,crosswalk!$C:$C,0))</f>
        <v>chemicals 20</v>
      </c>
    </row>
    <row r="34120" spans="1:7" hidden="1" x14ac:dyDescent="0.35">
      <c r="A34120">
        <v>2026</v>
      </c>
      <c r="B34120" t="s">
        <v>248</v>
      </c>
      <c r="C34120" t="s">
        <v>260</v>
      </c>
      <c r="D34120" t="s">
        <v>298</v>
      </c>
      <c r="E34120" t="s">
        <v>227</v>
      </c>
      <c r="F34120">
        <v>0</v>
      </c>
      <c r="G34120" t="str">
        <f>INDEX(crosswalk!$D:$D,MATCH(C34120,crosswalk!$C:$C,0))</f>
        <v>chemicals 20</v>
      </c>
    </row>
    <row r="34121" spans="1:7" hidden="1" x14ac:dyDescent="0.35">
      <c r="A34121">
        <v>2027</v>
      </c>
      <c r="B34121" t="s">
        <v>248</v>
      </c>
      <c r="C34121" t="s">
        <v>260</v>
      </c>
      <c r="D34121" t="s">
        <v>298</v>
      </c>
      <c r="E34121" t="s">
        <v>227</v>
      </c>
      <c r="F34121">
        <v>0</v>
      </c>
      <c r="G34121" t="str">
        <f>INDEX(crosswalk!$D:$D,MATCH(C34121,crosswalk!$C:$C,0))</f>
        <v>chemicals 20</v>
      </c>
    </row>
    <row r="34122" spans="1:7" hidden="1" x14ac:dyDescent="0.35">
      <c r="A34122">
        <v>2028</v>
      </c>
      <c r="B34122" t="s">
        <v>248</v>
      </c>
      <c r="C34122" t="s">
        <v>260</v>
      </c>
      <c r="D34122" t="s">
        <v>298</v>
      </c>
      <c r="E34122" t="s">
        <v>227</v>
      </c>
      <c r="F34122">
        <v>0</v>
      </c>
      <c r="G34122" t="str">
        <f>INDEX(crosswalk!$D:$D,MATCH(C34122,crosswalk!$C:$C,0))</f>
        <v>chemicals 20</v>
      </c>
    </row>
    <row r="34123" spans="1:7" hidden="1" x14ac:dyDescent="0.35">
      <c r="A34123">
        <v>2033</v>
      </c>
      <c r="B34123" t="s">
        <v>248</v>
      </c>
      <c r="C34123" t="s">
        <v>260</v>
      </c>
      <c r="D34123" t="s">
        <v>298</v>
      </c>
      <c r="E34123" t="s">
        <v>227</v>
      </c>
      <c r="F34123">
        <v>0</v>
      </c>
      <c r="G34123" t="str">
        <f>INDEX(crosswalk!$D:$D,MATCH(C34123,crosswalk!$C:$C,0))</f>
        <v>chemicals 20</v>
      </c>
    </row>
    <row r="34124" spans="1:7" hidden="1" x14ac:dyDescent="0.35">
      <c r="A34124">
        <v>2021</v>
      </c>
      <c r="B34124" t="s">
        <v>241</v>
      </c>
      <c r="C34124" t="s">
        <v>247</v>
      </c>
      <c r="D34124" t="s">
        <v>298</v>
      </c>
      <c r="E34124" t="s">
        <v>225</v>
      </c>
      <c r="F34124">
        <v>0.373024089</v>
      </c>
      <c r="G34124" t="str">
        <f>INDEX(crosswalk!$D:$D,MATCH(C34124,crosswalk!$C:$C,0))</f>
        <v>water and waste 36T39</v>
      </c>
    </row>
    <row r="34125" spans="1:7" hidden="1" x14ac:dyDescent="0.35">
      <c r="A34125">
        <v>2022</v>
      </c>
      <c r="B34125" t="s">
        <v>241</v>
      </c>
      <c r="C34125" t="s">
        <v>247</v>
      </c>
      <c r="D34125" t="s">
        <v>298</v>
      </c>
      <c r="E34125" t="s">
        <v>225</v>
      </c>
      <c r="F34125">
        <v>0.37486745399999999</v>
      </c>
      <c r="G34125" t="str">
        <f>INDEX(crosswalk!$D:$D,MATCH(C34125,crosswalk!$C:$C,0))</f>
        <v>water and waste 36T39</v>
      </c>
    </row>
    <row r="34126" spans="1:7" hidden="1" x14ac:dyDescent="0.35">
      <c r="A34126">
        <v>2023</v>
      </c>
      <c r="B34126" t="s">
        <v>241</v>
      </c>
      <c r="C34126" t="s">
        <v>247</v>
      </c>
      <c r="D34126" t="s">
        <v>298</v>
      </c>
      <c r="E34126" t="s">
        <v>225</v>
      </c>
      <c r="F34126">
        <v>0.375888051</v>
      </c>
      <c r="G34126" t="str">
        <f>INDEX(crosswalk!$D:$D,MATCH(C34126,crosswalk!$C:$C,0))</f>
        <v>water and waste 36T39</v>
      </c>
    </row>
    <row r="34127" spans="1:7" hidden="1" x14ac:dyDescent="0.35">
      <c r="A34127">
        <v>2080</v>
      </c>
      <c r="B34127" t="s">
        <v>248</v>
      </c>
      <c r="C34127" t="s">
        <v>269</v>
      </c>
      <c r="D34127" t="s">
        <v>298</v>
      </c>
      <c r="E34127" t="s">
        <v>250</v>
      </c>
      <c r="F34127">
        <v>0</v>
      </c>
      <c r="G34127" t="str">
        <f>INDEX(crosswalk!$D:$D,MATCH(C34127,crosswalk!$C:$C,0))</f>
        <v>chemicals 20</v>
      </c>
    </row>
    <row r="34128" spans="1:7" x14ac:dyDescent="0.35">
      <c r="A34128">
        <v>2070</v>
      </c>
      <c r="B34128" t="s">
        <v>238</v>
      </c>
      <c r="C34128" t="s">
        <v>239</v>
      </c>
      <c r="D34128" t="s">
        <v>298</v>
      </c>
      <c r="E34128" t="s">
        <v>227</v>
      </c>
      <c r="F34128">
        <v>12.64527249</v>
      </c>
      <c r="G34128" t="str">
        <f>INDEX(crosswalk!$D:$D,MATCH(C34128,crosswalk!$C:$C,0))</f>
        <v>agriculture and forestry 01T03</v>
      </c>
    </row>
    <row r="34129" spans="1:7" x14ac:dyDescent="0.35">
      <c r="A34129">
        <v>2080</v>
      </c>
      <c r="B34129" t="s">
        <v>238</v>
      </c>
      <c r="C34129" t="s">
        <v>239</v>
      </c>
      <c r="D34129" t="s">
        <v>298</v>
      </c>
      <c r="E34129" t="s">
        <v>227</v>
      </c>
      <c r="F34129">
        <v>12.616316360000001</v>
      </c>
      <c r="G34129" t="str">
        <f>INDEX(crosswalk!$D:$D,MATCH(C34129,crosswalk!$C:$C,0))</f>
        <v>agriculture and forestry 01T03</v>
      </c>
    </row>
    <row r="34130" spans="1:7" x14ac:dyDescent="0.35">
      <c r="A34130">
        <v>2022</v>
      </c>
      <c r="B34130" t="s">
        <v>238</v>
      </c>
      <c r="C34130" t="s">
        <v>271</v>
      </c>
      <c r="D34130" t="s">
        <v>298</v>
      </c>
      <c r="E34130" t="s">
        <v>225</v>
      </c>
      <c r="F34130">
        <v>1.4877068E-2</v>
      </c>
      <c r="G34130" t="str">
        <f>INDEX(crosswalk!$D:$D,MATCH(C34130,crosswalk!$C:$C,0))</f>
        <v>agriculture and forestry 01T03</v>
      </c>
    </row>
    <row r="34131" spans="1:7" x14ac:dyDescent="0.35">
      <c r="A34131">
        <v>2023</v>
      </c>
      <c r="B34131" t="s">
        <v>238</v>
      </c>
      <c r="C34131" t="s">
        <v>271</v>
      </c>
      <c r="D34131" t="s">
        <v>298</v>
      </c>
      <c r="E34131" t="s">
        <v>225</v>
      </c>
      <c r="F34131">
        <v>1.5223047E-2</v>
      </c>
      <c r="G34131" t="str">
        <f>INDEX(crosswalk!$D:$D,MATCH(C34131,crosswalk!$C:$C,0))</f>
        <v>agriculture and forestry 01T03</v>
      </c>
    </row>
    <row r="34132" spans="1:7" hidden="1" x14ac:dyDescent="0.35">
      <c r="A34132">
        <v>2029</v>
      </c>
      <c r="B34132" t="s">
        <v>248</v>
      </c>
      <c r="C34132" t="s">
        <v>260</v>
      </c>
      <c r="D34132" t="s">
        <v>298</v>
      </c>
      <c r="E34132" t="s">
        <v>227</v>
      </c>
      <c r="F34132">
        <v>0</v>
      </c>
      <c r="G34132" t="str">
        <f>INDEX(crosswalk!$D:$D,MATCH(C34132,crosswalk!$C:$C,0))</f>
        <v>chemicals 20</v>
      </c>
    </row>
    <row r="34133" spans="1:7" x14ac:dyDescent="0.35">
      <c r="A34133">
        <v>2039</v>
      </c>
      <c r="B34133" t="s">
        <v>238</v>
      </c>
      <c r="C34133" t="s">
        <v>271</v>
      </c>
      <c r="D34133" t="s">
        <v>298</v>
      </c>
      <c r="E34133" t="s">
        <v>227</v>
      </c>
      <c r="F34133">
        <v>1.0284343E-2</v>
      </c>
      <c r="G34133" t="str">
        <f>INDEX(crosswalk!$D:$D,MATCH(C34133,crosswalk!$C:$C,0))</f>
        <v>agriculture and forestry 01T03</v>
      </c>
    </row>
    <row r="34134" spans="1:7" hidden="1" x14ac:dyDescent="0.35">
      <c r="A34134">
        <v>2031</v>
      </c>
      <c r="B34134" t="s">
        <v>248</v>
      </c>
      <c r="C34134" t="s">
        <v>260</v>
      </c>
      <c r="D34134" t="s">
        <v>298</v>
      </c>
      <c r="E34134" t="s">
        <v>227</v>
      </c>
      <c r="F34134">
        <v>0</v>
      </c>
      <c r="G34134" t="str">
        <f>INDEX(crosswalk!$D:$D,MATCH(C34134,crosswalk!$C:$C,0))</f>
        <v>chemicals 20</v>
      </c>
    </row>
    <row r="34135" spans="1:7" hidden="1" x14ac:dyDescent="0.35">
      <c r="A34135">
        <v>2032</v>
      </c>
      <c r="B34135" t="s">
        <v>248</v>
      </c>
      <c r="C34135" t="s">
        <v>260</v>
      </c>
      <c r="D34135" t="s">
        <v>298</v>
      </c>
      <c r="E34135" t="s">
        <v>227</v>
      </c>
      <c r="F34135">
        <v>0</v>
      </c>
      <c r="G34135" t="str">
        <f>INDEX(crosswalk!$D:$D,MATCH(C34135,crosswalk!$C:$C,0))</f>
        <v>chemicals 20</v>
      </c>
    </row>
    <row r="34136" spans="1:7" x14ac:dyDescent="0.35">
      <c r="A34136">
        <v>2028</v>
      </c>
      <c r="B34136" t="s">
        <v>238</v>
      </c>
      <c r="C34136" t="s">
        <v>271</v>
      </c>
      <c r="D34136" t="s">
        <v>298</v>
      </c>
      <c r="E34136" t="s">
        <v>225</v>
      </c>
      <c r="F34136">
        <v>1.5569025E-2</v>
      </c>
      <c r="G34136" t="str">
        <f>INDEX(crosswalk!$D:$D,MATCH(C34136,crosswalk!$C:$C,0))</f>
        <v>agriculture and forestry 01T03</v>
      </c>
    </row>
    <row r="34137" spans="1:7" hidden="1" x14ac:dyDescent="0.35">
      <c r="A34137">
        <v>2034</v>
      </c>
      <c r="B34137" t="s">
        <v>248</v>
      </c>
      <c r="C34137" t="s">
        <v>260</v>
      </c>
      <c r="D34137" t="s">
        <v>298</v>
      </c>
      <c r="E34137" t="s">
        <v>227</v>
      </c>
      <c r="F34137">
        <v>0</v>
      </c>
      <c r="G34137" t="str">
        <f>INDEX(crosswalk!$D:$D,MATCH(C34137,crosswalk!$C:$C,0))</f>
        <v>chemicals 20</v>
      </c>
    </row>
    <row r="34138" spans="1:7" hidden="1" x14ac:dyDescent="0.35">
      <c r="A34138">
        <v>2035</v>
      </c>
      <c r="B34138" t="s">
        <v>248</v>
      </c>
      <c r="C34138" t="s">
        <v>260</v>
      </c>
      <c r="D34138" t="s">
        <v>298</v>
      </c>
      <c r="E34138" t="s">
        <v>227</v>
      </c>
      <c r="F34138">
        <v>0</v>
      </c>
      <c r="G34138" t="str">
        <f>INDEX(crosswalk!$D:$D,MATCH(C34138,crosswalk!$C:$C,0))</f>
        <v>chemicals 20</v>
      </c>
    </row>
    <row r="34139" spans="1:7" hidden="1" x14ac:dyDescent="0.35">
      <c r="A34139">
        <v>2036</v>
      </c>
      <c r="B34139" t="s">
        <v>248</v>
      </c>
      <c r="C34139" t="s">
        <v>260</v>
      </c>
      <c r="D34139" t="s">
        <v>298</v>
      </c>
      <c r="E34139" t="s">
        <v>227</v>
      </c>
      <c r="F34139">
        <v>0</v>
      </c>
      <c r="G34139" t="str">
        <f>INDEX(crosswalk!$D:$D,MATCH(C34139,crosswalk!$C:$C,0))</f>
        <v>chemicals 20</v>
      </c>
    </row>
    <row r="34140" spans="1:7" hidden="1" x14ac:dyDescent="0.35">
      <c r="A34140">
        <v>2024</v>
      </c>
      <c r="B34140" t="s">
        <v>241</v>
      </c>
      <c r="C34140" t="s">
        <v>247</v>
      </c>
      <c r="D34140" t="s">
        <v>298</v>
      </c>
      <c r="E34140" t="s">
        <v>225</v>
      </c>
      <c r="F34140">
        <v>0.37730446600000001</v>
      </c>
      <c r="G34140" t="str">
        <f>INDEX(crosswalk!$D:$D,MATCH(C34140,crosswalk!$C:$C,0))</f>
        <v>water and waste 36T39</v>
      </c>
    </row>
    <row r="34141" spans="1:7" x14ac:dyDescent="0.35">
      <c r="A34141">
        <v>2044</v>
      </c>
      <c r="B34141" t="s">
        <v>238</v>
      </c>
      <c r="C34141" t="s">
        <v>265</v>
      </c>
      <c r="D34141" t="s">
        <v>298</v>
      </c>
      <c r="E34141" t="s">
        <v>227</v>
      </c>
      <c r="F34141">
        <v>6.2345828999999998E-2</v>
      </c>
      <c r="G34141" t="str">
        <f>INDEX(crosswalk!$D:$D,MATCH(C34141,crosswalk!$C:$C,0))</f>
        <v>agriculture and forestry 01T03</v>
      </c>
    </row>
    <row r="34142" spans="1:7" x14ac:dyDescent="0.35">
      <c r="A34142">
        <v>2045</v>
      </c>
      <c r="B34142" t="s">
        <v>238</v>
      </c>
      <c r="C34142" t="s">
        <v>265</v>
      </c>
      <c r="D34142" t="s">
        <v>298</v>
      </c>
      <c r="E34142" t="s">
        <v>227</v>
      </c>
      <c r="F34142">
        <v>6.2436273E-2</v>
      </c>
      <c r="G34142" t="str">
        <f>INDEX(crosswalk!$D:$D,MATCH(C34142,crosswalk!$C:$C,0))</f>
        <v>agriculture and forestry 01T03</v>
      </c>
    </row>
    <row r="34143" spans="1:7" x14ac:dyDescent="0.35">
      <c r="A34143">
        <v>2046</v>
      </c>
      <c r="B34143" t="s">
        <v>238</v>
      </c>
      <c r="C34143" t="s">
        <v>265</v>
      </c>
      <c r="D34143" t="s">
        <v>298</v>
      </c>
      <c r="E34143" t="s">
        <v>227</v>
      </c>
      <c r="F34143">
        <v>6.2556864000000004E-2</v>
      </c>
      <c r="G34143" t="str">
        <f>INDEX(crosswalk!$D:$D,MATCH(C34143,crosswalk!$C:$C,0))</f>
        <v>agriculture and forestry 01T03</v>
      </c>
    </row>
    <row r="34144" spans="1:7" x14ac:dyDescent="0.35">
      <c r="A34144">
        <v>2047</v>
      </c>
      <c r="B34144" t="s">
        <v>238</v>
      </c>
      <c r="C34144" t="s">
        <v>265</v>
      </c>
      <c r="D34144" t="s">
        <v>298</v>
      </c>
      <c r="E34144" t="s">
        <v>227</v>
      </c>
      <c r="F34144">
        <v>6.2677456000000006E-2</v>
      </c>
      <c r="G34144" t="str">
        <f>INDEX(crosswalk!$D:$D,MATCH(C34144,crosswalk!$C:$C,0))</f>
        <v>agriculture and forestry 01T03</v>
      </c>
    </row>
    <row r="34145" spans="1:7" x14ac:dyDescent="0.35">
      <c r="A34145">
        <v>2048</v>
      </c>
      <c r="B34145" t="s">
        <v>238</v>
      </c>
      <c r="C34145" t="s">
        <v>265</v>
      </c>
      <c r="D34145" t="s">
        <v>298</v>
      </c>
      <c r="E34145" t="s">
        <v>227</v>
      </c>
      <c r="F34145">
        <v>6.2798046999999996E-2</v>
      </c>
      <c r="G34145" t="str">
        <f>INDEX(crosswalk!$D:$D,MATCH(C34145,crosswalk!$C:$C,0))</f>
        <v>agriculture and forestry 01T03</v>
      </c>
    </row>
    <row r="34146" spans="1:7" x14ac:dyDescent="0.35">
      <c r="A34146">
        <v>2049</v>
      </c>
      <c r="B34146" t="s">
        <v>238</v>
      </c>
      <c r="C34146" t="s">
        <v>265</v>
      </c>
      <c r="D34146" t="s">
        <v>298</v>
      </c>
      <c r="E34146" t="s">
        <v>227</v>
      </c>
      <c r="F34146">
        <v>6.2918638999999998E-2</v>
      </c>
      <c r="G34146" t="str">
        <f>INDEX(crosswalk!$D:$D,MATCH(C34146,crosswalk!$C:$C,0))</f>
        <v>agriculture and forestry 01T03</v>
      </c>
    </row>
    <row r="34147" spans="1:7" x14ac:dyDescent="0.35">
      <c r="A34147">
        <v>2050</v>
      </c>
      <c r="B34147" t="s">
        <v>238</v>
      </c>
      <c r="C34147" t="s">
        <v>265</v>
      </c>
      <c r="D34147" t="s">
        <v>298</v>
      </c>
      <c r="E34147" t="s">
        <v>227</v>
      </c>
      <c r="F34147">
        <v>6.3009082999999994E-2</v>
      </c>
      <c r="G34147" t="str">
        <f>INDEX(crosswalk!$D:$D,MATCH(C34147,crosswalk!$C:$C,0))</f>
        <v>agriculture and forestry 01T03</v>
      </c>
    </row>
    <row r="34148" spans="1:7" x14ac:dyDescent="0.35">
      <c r="A34148">
        <v>2060</v>
      </c>
      <c r="B34148" t="s">
        <v>238</v>
      </c>
      <c r="C34148" t="s">
        <v>265</v>
      </c>
      <c r="D34148" t="s">
        <v>298</v>
      </c>
      <c r="E34148" t="s">
        <v>227</v>
      </c>
      <c r="F34148">
        <v>6.4043986999999997E-2</v>
      </c>
      <c r="G34148" t="str">
        <f>INDEX(crosswalk!$D:$D,MATCH(C34148,crosswalk!$C:$C,0))</f>
        <v>agriculture and forestry 01T03</v>
      </c>
    </row>
    <row r="34149" spans="1:7" x14ac:dyDescent="0.35">
      <c r="A34149">
        <v>2070</v>
      </c>
      <c r="B34149" t="s">
        <v>238</v>
      </c>
      <c r="C34149" t="s">
        <v>265</v>
      </c>
      <c r="D34149" t="s">
        <v>298</v>
      </c>
      <c r="E34149" t="s">
        <v>227</v>
      </c>
      <c r="F34149">
        <v>6.5095889000000004E-2</v>
      </c>
      <c r="G34149" t="str">
        <f>INDEX(crosswalk!$D:$D,MATCH(C34149,crosswalk!$C:$C,0))</f>
        <v>agriculture and forestry 01T03</v>
      </c>
    </row>
    <row r="34150" spans="1:7" x14ac:dyDescent="0.35">
      <c r="A34150">
        <v>2080</v>
      </c>
      <c r="B34150" t="s">
        <v>238</v>
      </c>
      <c r="C34150" t="s">
        <v>265</v>
      </c>
      <c r="D34150" t="s">
        <v>298</v>
      </c>
      <c r="E34150" t="s">
        <v>227</v>
      </c>
      <c r="F34150">
        <v>6.6165067999999994E-2</v>
      </c>
      <c r="G34150" t="str">
        <f>INDEX(crosswalk!$D:$D,MATCH(C34150,crosswalk!$C:$C,0))</f>
        <v>agriculture and forestry 01T03</v>
      </c>
    </row>
    <row r="34151" spans="1:7" hidden="1" x14ac:dyDescent="0.35">
      <c r="A34151">
        <v>2038</v>
      </c>
      <c r="B34151" t="s">
        <v>241</v>
      </c>
      <c r="C34151" t="s">
        <v>247</v>
      </c>
      <c r="D34151" t="s">
        <v>298</v>
      </c>
      <c r="E34151" t="s">
        <v>225</v>
      </c>
      <c r="F34151">
        <v>0.40000928899999999</v>
      </c>
      <c r="G34151" t="str">
        <f>INDEX(crosswalk!$D:$D,MATCH(C34151,crosswalk!$C:$C,0))</f>
        <v>water and waste 36T39</v>
      </c>
    </row>
    <row r="34152" spans="1:7" hidden="1" x14ac:dyDescent="0.35">
      <c r="A34152">
        <v>2039</v>
      </c>
      <c r="B34152" t="s">
        <v>241</v>
      </c>
      <c r="C34152" t="s">
        <v>247</v>
      </c>
      <c r="D34152" t="s">
        <v>298</v>
      </c>
      <c r="E34152" t="s">
        <v>225</v>
      </c>
      <c r="F34152">
        <v>0.40173998799999999</v>
      </c>
      <c r="G34152" t="str">
        <f>INDEX(crosswalk!$D:$D,MATCH(C34152,crosswalk!$C:$C,0))</f>
        <v>water and waste 36T39</v>
      </c>
    </row>
    <row r="34153" spans="1:7" hidden="1" x14ac:dyDescent="0.35">
      <c r="A34153">
        <v>2040</v>
      </c>
      <c r="B34153" t="s">
        <v>241</v>
      </c>
      <c r="C34153" t="s">
        <v>247</v>
      </c>
      <c r="D34153" t="s">
        <v>298</v>
      </c>
      <c r="E34153" t="s">
        <v>225</v>
      </c>
      <c r="F34153">
        <v>0.40347068699999999</v>
      </c>
      <c r="G34153" t="str">
        <f>INDEX(crosswalk!$D:$D,MATCH(C34153,crosswalk!$C:$C,0))</f>
        <v>water and waste 36T39</v>
      </c>
    </row>
    <row r="34154" spans="1:7" hidden="1" x14ac:dyDescent="0.35">
      <c r="A34154">
        <v>2041</v>
      </c>
      <c r="B34154" t="s">
        <v>241</v>
      </c>
      <c r="C34154" t="s">
        <v>247</v>
      </c>
      <c r="D34154" t="s">
        <v>298</v>
      </c>
      <c r="E34154" t="s">
        <v>225</v>
      </c>
      <c r="F34154">
        <v>0.40390933099999998</v>
      </c>
      <c r="G34154" t="str">
        <f>INDEX(crosswalk!$D:$D,MATCH(C34154,crosswalk!$C:$C,0))</f>
        <v>water and waste 36T39</v>
      </c>
    </row>
    <row r="34155" spans="1:7" hidden="1" x14ac:dyDescent="0.35">
      <c r="A34155">
        <v>2042</v>
      </c>
      <c r="B34155" t="s">
        <v>241</v>
      </c>
      <c r="C34155" t="s">
        <v>247</v>
      </c>
      <c r="D34155" t="s">
        <v>298</v>
      </c>
      <c r="E34155" t="s">
        <v>225</v>
      </c>
      <c r="F34155">
        <v>0.40447217200000002</v>
      </c>
      <c r="G34155" t="str">
        <f>INDEX(crosswalk!$D:$D,MATCH(C34155,crosswalk!$C:$C,0))</f>
        <v>water and waste 36T39</v>
      </c>
    </row>
    <row r="34156" spans="1:7" hidden="1" x14ac:dyDescent="0.35">
      <c r="A34156">
        <v>2043</v>
      </c>
      <c r="B34156" t="s">
        <v>241</v>
      </c>
      <c r="C34156" t="s">
        <v>247</v>
      </c>
      <c r="D34156" t="s">
        <v>298</v>
      </c>
      <c r="E34156" t="s">
        <v>225</v>
      </c>
      <c r="F34156">
        <v>0.40510485400000001</v>
      </c>
      <c r="G34156" t="str">
        <f>INDEX(crosswalk!$D:$D,MATCH(C34156,crosswalk!$C:$C,0))</f>
        <v>water and waste 36T39</v>
      </c>
    </row>
    <row r="34157" spans="1:7" hidden="1" x14ac:dyDescent="0.35">
      <c r="A34157">
        <v>2044</v>
      </c>
      <c r="B34157" t="s">
        <v>241</v>
      </c>
      <c r="C34157" t="s">
        <v>247</v>
      </c>
      <c r="D34157" t="s">
        <v>298</v>
      </c>
      <c r="E34157" t="s">
        <v>225</v>
      </c>
      <c r="F34157">
        <v>0.40564051699999998</v>
      </c>
      <c r="G34157" t="str">
        <f>INDEX(crosswalk!$D:$D,MATCH(C34157,crosswalk!$C:$C,0))</f>
        <v>water and waste 36T39</v>
      </c>
    </row>
    <row r="34158" spans="1:7" hidden="1" x14ac:dyDescent="0.35">
      <c r="A34158">
        <v>2045</v>
      </c>
      <c r="B34158" t="s">
        <v>248</v>
      </c>
      <c r="C34158" t="s">
        <v>256</v>
      </c>
      <c r="D34158" t="s">
        <v>298</v>
      </c>
      <c r="E34158" t="s">
        <v>250</v>
      </c>
      <c r="F34158">
        <v>8.1922520000000006E-3</v>
      </c>
      <c r="G34158" t="str">
        <f>INDEX(crosswalk!$D:$D,MATCH(C34158,crosswalk!$C:$C,0))</f>
        <v>chemicals 20</v>
      </c>
    </row>
    <row r="34159" spans="1:7" hidden="1" x14ac:dyDescent="0.35">
      <c r="A34159">
        <v>2046</v>
      </c>
      <c r="B34159" t="s">
        <v>248</v>
      </c>
      <c r="C34159" t="s">
        <v>256</v>
      </c>
      <c r="D34159" t="s">
        <v>298</v>
      </c>
      <c r="E34159" t="s">
        <v>250</v>
      </c>
      <c r="F34159">
        <v>8.2767190000000001E-3</v>
      </c>
      <c r="G34159" t="str">
        <f>INDEX(crosswalk!$D:$D,MATCH(C34159,crosswalk!$C:$C,0))</f>
        <v>chemicals 20</v>
      </c>
    </row>
    <row r="34160" spans="1:7" hidden="1" x14ac:dyDescent="0.35">
      <c r="A34160">
        <v>2021</v>
      </c>
      <c r="B34160" t="s">
        <v>248</v>
      </c>
      <c r="C34160" t="s">
        <v>260</v>
      </c>
      <c r="D34160" t="s">
        <v>298</v>
      </c>
      <c r="E34160" t="s">
        <v>227</v>
      </c>
      <c r="F34160">
        <v>0</v>
      </c>
      <c r="G34160" t="str">
        <f>INDEX(crosswalk!$D:$D,MATCH(C34160,crosswalk!$C:$C,0))</f>
        <v>chemicals 20</v>
      </c>
    </row>
    <row r="34161" spans="1:7" hidden="1" x14ac:dyDescent="0.35">
      <c r="A34161">
        <v>2022</v>
      </c>
      <c r="B34161" t="s">
        <v>248</v>
      </c>
      <c r="C34161" t="s">
        <v>260</v>
      </c>
      <c r="D34161" t="s">
        <v>298</v>
      </c>
      <c r="E34161" t="s">
        <v>227</v>
      </c>
      <c r="F34161">
        <v>0</v>
      </c>
      <c r="G34161" t="str">
        <f>INDEX(crosswalk!$D:$D,MATCH(C34161,crosswalk!$C:$C,0))</f>
        <v>chemicals 20</v>
      </c>
    </row>
    <row r="34162" spans="1:7" hidden="1" x14ac:dyDescent="0.35">
      <c r="A34162">
        <v>2023</v>
      </c>
      <c r="B34162" t="s">
        <v>248</v>
      </c>
      <c r="C34162" t="s">
        <v>260</v>
      </c>
      <c r="D34162" t="s">
        <v>298</v>
      </c>
      <c r="E34162" t="s">
        <v>227</v>
      </c>
      <c r="F34162">
        <v>0</v>
      </c>
      <c r="G34162" t="str">
        <f>INDEX(crosswalk!$D:$D,MATCH(C34162,crosswalk!$C:$C,0))</f>
        <v>chemicals 20</v>
      </c>
    </row>
    <row r="34163" spans="1:7" hidden="1" x14ac:dyDescent="0.35">
      <c r="A34163">
        <v>2024</v>
      </c>
      <c r="B34163" t="s">
        <v>248</v>
      </c>
      <c r="C34163" t="s">
        <v>260</v>
      </c>
      <c r="D34163" t="s">
        <v>298</v>
      </c>
      <c r="E34163" t="s">
        <v>227</v>
      </c>
      <c r="F34163">
        <v>0</v>
      </c>
      <c r="G34163" t="str">
        <f>INDEX(crosswalk!$D:$D,MATCH(C34163,crosswalk!$C:$C,0))</f>
        <v>chemicals 20</v>
      </c>
    </row>
    <row r="34164" spans="1:7" x14ac:dyDescent="0.35">
      <c r="A34164">
        <v>2033</v>
      </c>
      <c r="B34164" t="s">
        <v>238</v>
      </c>
      <c r="C34164" t="s">
        <v>271</v>
      </c>
      <c r="D34164" t="s">
        <v>298</v>
      </c>
      <c r="E34164" t="s">
        <v>227</v>
      </c>
      <c r="F34164">
        <v>1.0284343E-2</v>
      </c>
      <c r="G34164" t="str">
        <f>INDEX(crosswalk!$D:$D,MATCH(C34164,crosswalk!$C:$C,0))</f>
        <v>agriculture and forestry 01T03</v>
      </c>
    </row>
    <row r="34165" spans="1:7" x14ac:dyDescent="0.35">
      <c r="A34165">
        <v>2034</v>
      </c>
      <c r="B34165" t="s">
        <v>238</v>
      </c>
      <c r="C34165" t="s">
        <v>271</v>
      </c>
      <c r="D34165" t="s">
        <v>298</v>
      </c>
      <c r="E34165" t="s">
        <v>227</v>
      </c>
      <c r="F34165">
        <v>1.0284343E-2</v>
      </c>
      <c r="G34165" t="str">
        <f>INDEX(crosswalk!$D:$D,MATCH(C34165,crosswalk!$C:$C,0))</f>
        <v>agriculture and forestry 01T03</v>
      </c>
    </row>
    <row r="34166" spans="1:7" x14ac:dyDescent="0.35">
      <c r="A34166">
        <v>2035</v>
      </c>
      <c r="B34166" t="s">
        <v>238</v>
      </c>
      <c r="C34166" t="s">
        <v>271</v>
      </c>
      <c r="D34166" t="s">
        <v>298</v>
      </c>
      <c r="E34166" t="s">
        <v>227</v>
      </c>
      <c r="F34166">
        <v>1.0284343E-2</v>
      </c>
      <c r="G34166" t="str">
        <f>INDEX(crosswalk!$D:$D,MATCH(C34166,crosswalk!$C:$C,0))</f>
        <v>agriculture and forestry 01T03</v>
      </c>
    </row>
    <row r="34167" spans="1:7" x14ac:dyDescent="0.35">
      <c r="A34167">
        <v>2036</v>
      </c>
      <c r="B34167" t="s">
        <v>238</v>
      </c>
      <c r="C34167" t="s">
        <v>271</v>
      </c>
      <c r="D34167" t="s">
        <v>298</v>
      </c>
      <c r="E34167" t="s">
        <v>227</v>
      </c>
      <c r="F34167">
        <v>1.0284343E-2</v>
      </c>
      <c r="G34167" t="str">
        <f>INDEX(crosswalk!$D:$D,MATCH(C34167,crosswalk!$C:$C,0))</f>
        <v>agriculture and forestry 01T03</v>
      </c>
    </row>
    <row r="34168" spans="1:7" x14ac:dyDescent="0.35">
      <c r="A34168">
        <v>2024</v>
      </c>
      <c r="B34168" t="s">
        <v>238</v>
      </c>
      <c r="C34168" t="s">
        <v>271</v>
      </c>
      <c r="D34168" t="s">
        <v>298</v>
      </c>
      <c r="E34168" t="s">
        <v>225</v>
      </c>
      <c r="F34168">
        <v>1.5223047E-2</v>
      </c>
      <c r="G34168" t="str">
        <f>INDEX(crosswalk!$D:$D,MATCH(C34168,crosswalk!$C:$C,0))</f>
        <v>agriculture and forestry 01T03</v>
      </c>
    </row>
    <row r="34169" spans="1:7" x14ac:dyDescent="0.35">
      <c r="A34169">
        <v>2025</v>
      </c>
      <c r="B34169" t="s">
        <v>238</v>
      </c>
      <c r="C34169" t="s">
        <v>271</v>
      </c>
      <c r="D34169" t="s">
        <v>298</v>
      </c>
      <c r="E34169" t="s">
        <v>225</v>
      </c>
      <c r="F34169">
        <v>1.5223047E-2</v>
      </c>
      <c r="G34169" t="str">
        <f>INDEX(crosswalk!$D:$D,MATCH(C34169,crosswalk!$C:$C,0))</f>
        <v>agriculture and forestry 01T03</v>
      </c>
    </row>
    <row r="34170" spans="1:7" x14ac:dyDescent="0.35">
      <c r="A34170">
        <v>2026</v>
      </c>
      <c r="B34170" t="s">
        <v>238</v>
      </c>
      <c r="C34170" t="s">
        <v>271</v>
      </c>
      <c r="D34170" t="s">
        <v>298</v>
      </c>
      <c r="E34170" t="s">
        <v>225</v>
      </c>
      <c r="F34170">
        <v>1.5223047E-2</v>
      </c>
      <c r="G34170" t="str">
        <f>INDEX(crosswalk!$D:$D,MATCH(C34170,crosswalk!$C:$C,0))</f>
        <v>agriculture and forestry 01T03</v>
      </c>
    </row>
    <row r="34171" spans="1:7" x14ac:dyDescent="0.35">
      <c r="A34171">
        <v>2027</v>
      </c>
      <c r="B34171" t="s">
        <v>238</v>
      </c>
      <c r="C34171" t="s">
        <v>271</v>
      </c>
      <c r="D34171" t="s">
        <v>298</v>
      </c>
      <c r="E34171" t="s">
        <v>225</v>
      </c>
      <c r="F34171">
        <v>1.5569025E-2</v>
      </c>
      <c r="G34171" t="str">
        <f>INDEX(crosswalk!$D:$D,MATCH(C34171,crosswalk!$C:$C,0))</f>
        <v>agriculture and forestry 01T03</v>
      </c>
    </row>
    <row r="34172" spans="1:7" x14ac:dyDescent="0.35">
      <c r="A34172">
        <v>2041</v>
      </c>
      <c r="B34172" t="s">
        <v>238</v>
      </c>
      <c r="C34172" t="s">
        <v>271</v>
      </c>
      <c r="D34172" t="s">
        <v>298</v>
      </c>
      <c r="E34172" t="s">
        <v>227</v>
      </c>
      <c r="F34172">
        <v>1.0284343E-2</v>
      </c>
      <c r="G34172" t="str">
        <f>INDEX(crosswalk!$D:$D,MATCH(C34172,crosswalk!$C:$C,0))</f>
        <v>agriculture and forestry 01T03</v>
      </c>
    </row>
    <row r="34173" spans="1:7" x14ac:dyDescent="0.35">
      <c r="A34173">
        <v>2029</v>
      </c>
      <c r="B34173" t="s">
        <v>238</v>
      </c>
      <c r="C34173" t="s">
        <v>271</v>
      </c>
      <c r="D34173" t="s">
        <v>298</v>
      </c>
      <c r="E34173" t="s">
        <v>225</v>
      </c>
      <c r="F34173">
        <v>1.5569025E-2</v>
      </c>
      <c r="G34173" t="str">
        <f>INDEX(crosswalk!$D:$D,MATCH(C34173,crosswalk!$C:$C,0))</f>
        <v>agriculture and forestry 01T03</v>
      </c>
    </row>
    <row r="34174" spans="1:7" x14ac:dyDescent="0.35">
      <c r="A34174">
        <v>2030</v>
      </c>
      <c r="B34174" t="s">
        <v>238</v>
      </c>
      <c r="C34174" t="s">
        <v>271</v>
      </c>
      <c r="D34174" t="s">
        <v>298</v>
      </c>
      <c r="E34174" t="s">
        <v>225</v>
      </c>
      <c r="F34174">
        <v>1.5569025E-2</v>
      </c>
      <c r="G34174" t="str">
        <f>INDEX(crosswalk!$D:$D,MATCH(C34174,crosswalk!$C:$C,0))</f>
        <v>agriculture and forestry 01T03</v>
      </c>
    </row>
    <row r="34175" spans="1:7" hidden="1" x14ac:dyDescent="0.35">
      <c r="A34175">
        <v>2037</v>
      </c>
      <c r="B34175" t="s">
        <v>248</v>
      </c>
      <c r="C34175" t="s">
        <v>260</v>
      </c>
      <c r="D34175" t="s">
        <v>298</v>
      </c>
      <c r="E34175" t="s">
        <v>227</v>
      </c>
      <c r="F34175">
        <v>0</v>
      </c>
      <c r="G34175" t="str">
        <f>INDEX(crosswalk!$D:$D,MATCH(C34175,crosswalk!$C:$C,0))</f>
        <v>chemicals 20</v>
      </c>
    </row>
    <row r="34176" spans="1:7" hidden="1" x14ac:dyDescent="0.35">
      <c r="A34176">
        <v>2038</v>
      </c>
      <c r="B34176" t="s">
        <v>248</v>
      </c>
      <c r="C34176" t="s">
        <v>260</v>
      </c>
      <c r="D34176" t="s">
        <v>298</v>
      </c>
      <c r="E34176" t="s">
        <v>227</v>
      </c>
      <c r="F34176">
        <v>0</v>
      </c>
      <c r="G34176" t="str">
        <f>INDEX(crosswalk!$D:$D,MATCH(C34176,crosswalk!$C:$C,0))</f>
        <v>chemicals 20</v>
      </c>
    </row>
    <row r="34177" spans="1:7" hidden="1" x14ac:dyDescent="0.35">
      <c r="A34177">
        <v>2048</v>
      </c>
      <c r="B34177" t="s">
        <v>248</v>
      </c>
      <c r="C34177" t="s">
        <v>249</v>
      </c>
      <c r="D34177" t="s">
        <v>298</v>
      </c>
      <c r="E34177" t="s">
        <v>250</v>
      </c>
      <c r="F34177">
        <v>7.3687346000000001E-2</v>
      </c>
      <c r="G34177" t="str">
        <f>INDEX(crosswalk!$D:$D,MATCH(C34177,crosswalk!$C:$C,0))</f>
        <v>chemicals 20</v>
      </c>
    </row>
    <row r="34178" spans="1:7" hidden="1" x14ac:dyDescent="0.35">
      <c r="A34178">
        <v>2049</v>
      </c>
      <c r="B34178" t="s">
        <v>248</v>
      </c>
      <c r="C34178" t="s">
        <v>249</v>
      </c>
      <c r="D34178" t="s">
        <v>298</v>
      </c>
      <c r="E34178" t="s">
        <v>250</v>
      </c>
      <c r="F34178">
        <v>7.4412680999999994E-2</v>
      </c>
      <c r="G34178" t="str">
        <f>INDEX(crosswalk!$D:$D,MATCH(C34178,crosswalk!$C:$C,0))</f>
        <v>chemicals 20</v>
      </c>
    </row>
    <row r="34179" spans="1:7" hidden="1" x14ac:dyDescent="0.35">
      <c r="A34179">
        <v>2050</v>
      </c>
      <c r="B34179" t="s">
        <v>248</v>
      </c>
      <c r="C34179" t="s">
        <v>249</v>
      </c>
      <c r="D34179" t="s">
        <v>298</v>
      </c>
      <c r="E34179" t="s">
        <v>250</v>
      </c>
      <c r="F34179">
        <v>7.5149788999999995E-2</v>
      </c>
      <c r="G34179" t="str">
        <f>INDEX(crosswalk!$D:$D,MATCH(C34179,crosswalk!$C:$C,0))</f>
        <v>chemicals 20</v>
      </c>
    </row>
    <row r="34180" spans="1:7" hidden="1" x14ac:dyDescent="0.35">
      <c r="A34180">
        <v>2060</v>
      </c>
      <c r="B34180" t="s">
        <v>248</v>
      </c>
      <c r="C34180" t="s">
        <v>249</v>
      </c>
      <c r="D34180" t="s">
        <v>298</v>
      </c>
      <c r="E34180" t="s">
        <v>250</v>
      </c>
      <c r="F34180">
        <v>8.1935925000000007E-2</v>
      </c>
      <c r="G34180" t="str">
        <f>INDEX(crosswalk!$D:$D,MATCH(C34180,crosswalk!$C:$C,0))</f>
        <v>chemicals 20</v>
      </c>
    </row>
    <row r="34181" spans="1:7" hidden="1" x14ac:dyDescent="0.35">
      <c r="A34181">
        <v>2070</v>
      </c>
      <c r="B34181" t="s">
        <v>248</v>
      </c>
      <c r="C34181" t="s">
        <v>249</v>
      </c>
      <c r="D34181" t="s">
        <v>298</v>
      </c>
      <c r="E34181" t="s">
        <v>250</v>
      </c>
      <c r="F34181">
        <v>8.9334858000000003E-2</v>
      </c>
      <c r="G34181" t="str">
        <f>INDEX(crosswalk!$D:$D,MATCH(C34181,crosswalk!$C:$C,0))</f>
        <v>chemicals 20</v>
      </c>
    </row>
    <row r="34182" spans="1:7" hidden="1" x14ac:dyDescent="0.35">
      <c r="A34182">
        <v>2080</v>
      </c>
      <c r="B34182" t="s">
        <v>248</v>
      </c>
      <c r="C34182" t="s">
        <v>249</v>
      </c>
      <c r="D34182" t="s">
        <v>298</v>
      </c>
      <c r="E34182" t="s">
        <v>250</v>
      </c>
      <c r="F34182">
        <v>9.7401926E-2</v>
      </c>
      <c r="G34182" t="str">
        <f>INDEX(crosswalk!$D:$D,MATCH(C34182,crosswalk!$C:$C,0))</f>
        <v>chemicals 20</v>
      </c>
    </row>
    <row r="34183" spans="1:7" x14ac:dyDescent="0.35">
      <c r="A34183">
        <v>2047</v>
      </c>
      <c r="B34183" t="s">
        <v>238</v>
      </c>
      <c r="C34183" t="s">
        <v>239</v>
      </c>
      <c r="D34183" t="s">
        <v>298</v>
      </c>
      <c r="E34183" t="s">
        <v>227</v>
      </c>
      <c r="F34183">
        <v>12.72172121</v>
      </c>
      <c r="G34183" t="str">
        <f>INDEX(crosswalk!$D:$D,MATCH(C34183,crosswalk!$C:$C,0))</f>
        <v>agriculture and forestry 01T03</v>
      </c>
    </row>
    <row r="34184" spans="1:7" x14ac:dyDescent="0.35">
      <c r="A34184">
        <v>2048</v>
      </c>
      <c r="B34184" t="s">
        <v>238</v>
      </c>
      <c r="C34184" t="s">
        <v>239</v>
      </c>
      <c r="D34184" t="s">
        <v>298</v>
      </c>
      <c r="E34184" t="s">
        <v>227</v>
      </c>
      <c r="F34184">
        <v>12.71573364</v>
      </c>
      <c r="G34184" t="str">
        <f>INDEX(crosswalk!$D:$D,MATCH(C34184,crosswalk!$C:$C,0))</f>
        <v>agriculture and forestry 01T03</v>
      </c>
    </row>
    <row r="34185" spans="1:7" x14ac:dyDescent="0.35">
      <c r="A34185">
        <v>2049</v>
      </c>
      <c r="B34185" t="s">
        <v>238</v>
      </c>
      <c r="C34185" t="s">
        <v>239</v>
      </c>
      <c r="D34185" t="s">
        <v>298</v>
      </c>
      <c r="E34185" t="s">
        <v>227</v>
      </c>
      <c r="F34185">
        <v>12.709371839999999</v>
      </c>
      <c r="G34185" t="str">
        <f>INDEX(crosswalk!$D:$D,MATCH(C34185,crosswalk!$C:$C,0))</f>
        <v>agriculture and forestry 01T03</v>
      </c>
    </row>
    <row r="34186" spans="1:7" x14ac:dyDescent="0.35">
      <c r="A34186">
        <v>2050</v>
      </c>
      <c r="B34186" t="s">
        <v>238</v>
      </c>
      <c r="C34186" t="s">
        <v>239</v>
      </c>
      <c r="D34186" t="s">
        <v>298</v>
      </c>
      <c r="E34186" t="s">
        <v>227</v>
      </c>
      <c r="F34186">
        <v>12.703384270000001</v>
      </c>
      <c r="G34186" t="str">
        <f>INDEX(crosswalk!$D:$D,MATCH(C34186,crosswalk!$C:$C,0))</f>
        <v>agriculture and forestry 01T03</v>
      </c>
    </row>
    <row r="34187" spans="1:7" x14ac:dyDescent="0.35">
      <c r="A34187">
        <v>2060</v>
      </c>
      <c r="B34187" t="s">
        <v>238</v>
      </c>
      <c r="C34187" t="s">
        <v>239</v>
      </c>
      <c r="D34187" t="s">
        <v>298</v>
      </c>
      <c r="E34187" t="s">
        <v>227</v>
      </c>
      <c r="F34187">
        <v>12.674295069999999</v>
      </c>
      <c r="G34187" t="str">
        <f>INDEX(crosswalk!$D:$D,MATCH(C34187,crosswalk!$C:$C,0))</f>
        <v>agriculture and forestry 01T03</v>
      </c>
    </row>
    <row r="34188" spans="1:7" x14ac:dyDescent="0.35">
      <c r="A34188">
        <v>2020</v>
      </c>
      <c r="B34188" t="s">
        <v>238</v>
      </c>
      <c r="C34188" t="s">
        <v>271</v>
      </c>
      <c r="D34188" t="s">
        <v>298</v>
      </c>
      <c r="E34188" t="s">
        <v>225</v>
      </c>
      <c r="F34188">
        <v>1.4877068E-2</v>
      </c>
      <c r="G34188" t="str">
        <f>INDEX(crosswalk!$D:$D,MATCH(C34188,crosswalk!$C:$C,0))</f>
        <v>agriculture and forestry 01T03</v>
      </c>
    </row>
    <row r="34189" spans="1:7" x14ac:dyDescent="0.35">
      <c r="A34189">
        <v>2021</v>
      </c>
      <c r="B34189" t="s">
        <v>238</v>
      </c>
      <c r="C34189" t="s">
        <v>271</v>
      </c>
      <c r="D34189" t="s">
        <v>298</v>
      </c>
      <c r="E34189" t="s">
        <v>225</v>
      </c>
      <c r="F34189">
        <v>1.4877068E-2</v>
      </c>
      <c r="G34189" t="str">
        <f>INDEX(crosswalk!$D:$D,MATCH(C34189,crosswalk!$C:$C,0))</f>
        <v>agriculture and forestry 01T03</v>
      </c>
    </row>
    <row r="34190" spans="1:7" x14ac:dyDescent="0.35">
      <c r="A34190">
        <v>2028</v>
      </c>
      <c r="B34190" t="s">
        <v>238</v>
      </c>
      <c r="C34190" t="s">
        <v>265</v>
      </c>
      <c r="D34190" t="s">
        <v>298</v>
      </c>
      <c r="E34190" t="s">
        <v>227</v>
      </c>
      <c r="F34190">
        <v>6.0657546999999999E-2</v>
      </c>
      <c r="G34190" t="str">
        <f>INDEX(crosswalk!$D:$D,MATCH(C34190,crosswalk!$C:$C,0))</f>
        <v>agriculture and forestry 01T03</v>
      </c>
    </row>
    <row r="34191" spans="1:7" x14ac:dyDescent="0.35">
      <c r="A34191">
        <v>2037</v>
      </c>
      <c r="B34191" t="s">
        <v>238</v>
      </c>
      <c r="C34191" t="s">
        <v>271</v>
      </c>
      <c r="D34191" t="s">
        <v>298</v>
      </c>
      <c r="E34191" t="s">
        <v>227</v>
      </c>
      <c r="F34191">
        <v>1.0284343E-2</v>
      </c>
      <c r="G34191" t="str">
        <f>INDEX(crosswalk!$D:$D,MATCH(C34191,crosswalk!$C:$C,0))</f>
        <v>agriculture and forestry 01T03</v>
      </c>
    </row>
    <row r="34192" spans="1:7" x14ac:dyDescent="0.35">
      <c r="A34192">
        <v>2038</v>
      </c>
      <c r="B34192" t="s">
        <v>238</v>
      </c>
      <c r="C34192" t="s">
        <v>271</v>
      </c>
      <c r="D34192" t="s">
        <v>298</v>
      </c>
      <c r="E34192" t="s">
        <v>227</v>
      </c>
      <c r="F34192">
        <v>1.0284343E-2</v>
      </c>
      <c r="G34192" t="str">
        <f>INDEX(crosswalk!$D:$D,MATCH(C34192,crosswalk!$C:$C,0))</f>
        <v>agriculture and forestry 01T03</v>
      </c>
    </row>
    <row r="34193" spans="1:7" x14ac:dyDescent="0.35">
      <c r="A34193">
        <v>2031</v>
      </c>
      <c r="B34193" t="s">
        <v>238</v>
      </c>
      <c r="C34193" t="s">
        <v>265</v>
      </c>
      <c r="D34193" t="s">
        <v>298</v>
      </c>
      <c r="E34193" t="s">
        <v>227</v>
      </c>
      <c r="F34193">
        <v>6.1170060999999998E-2</v>
      </c>
      <c r="G34193" t="str">
        <f>INDEX(crosswalk!$D:$D,MATCH(C34193,crosswalk!$C:$C,0))</f>
        <v>agriculture and forestry 01T03</v>
      </c>
    </row>
    <row r="34194" spans="1:7" x14ac:dyDescent="0.35">
      <c r="A34194">
        <v>2040</v>
      </c>
      <c r="B34194" t="s">
        <v>238</v>
      </c>
      <c r="C34194" t="s">
        <v>271</v>
      </c>
      <c r="D34194" t="s">
        <v>298</v>
      </c>
      <c r="E34194" t="s">
        <v>227</v>
      </c>
      <c r="F34194">
        <v>1.0284343E-2</v>
      </c>
      <c r="G34194" t="str">
        <f>INDEX(crosswalk!$D:$D,MATCH(C34194,crosswalk!$C:$C,0))</f>
        <v>agriculture and forestry 01T03</v>
      </c>
    </row>
    <row r="34195" spans="1:7" x14ac:dyDescent="0.35">
      <c r="A34195">
        <v>2033</v>
      </c>
      <c r="B34195" t="s">
        <v>238</v>
      </c>
      <c r="C34195" t="s">
        <v>265</v>
      </c>
      <c r="D34195" t="s">
        <v>298</v>
      </c>
      <c r="E34195" t="s">
        <v>227</v>
      </c>
      <c r="F34195">
        <v>6.1531835999999999E-2</v>
      </c>
      <c r="G34195" t="str">
        <f>INDEX(crosswalk!$D:$D,MATCH(C34195,crosswalk!$C:$C,0))</f>
        <v>agriculture and forestry 01T03</v>
      </c>
    </row>
    <row r="34196" spans="1:7" x14ac:dyDescent="0.35">
      <c r="A34196">
        <v>2042</v>
      </c>
      <c r="B34196" t="s">
        <v>238</v>
      </c>
      <c r="C34196" t="s">
        <v>271</v>
      </c>
      <c r="D34196" t="s">
        <v>298</v>
      </c>
      <c r="E34196" t="s">
        <v>227</v>
      </c>
      <c r="F34196">
        <v>1.0284343E-2</v>
      </c>
      <c r="G34196" t="str">
        <f>INDEX(crosswalk!$D:$D,MATCH(C34196,crosswalk!$C:$C,0))</f>
        <v>agriculture and forestry 01T03</v>
      </c>
    </row>
    <row r="34197" spans="1:7" x14ac:dyDescent="0.35">
      <c r="A34197">
        <v>2043</v>
      </c>
      <c r="B34197" t="s">
        <v>238</v>
      </c>
      <c r="C34197" t="s">
        <v>271</v>
      </c>
      <c r="D34197" t="s">
        <v>298</v>
      </c>
      <c r="E34197" t="s">
        <v>227</v>
      </c>
      <c r="F34197">
        <v>1.0284343E-2</v>
      </c>
      <c r="G34197" t="str">
        <f>INDEX(crosswalk!$D:$D,MATCH(C34197,crosswalk!$C:$C,0))</f>
        <v>agriculture and forestry 01T03</v>
      </c>
    </row>
    <row r="34198" spans="1:7" hidden="1" x14ac:dyDescent="0.35">
      <c r="A34198">
        <v>2020</v>
      </c>
      <c r="B34198" t="s">
        <v>243</v>
      </c>
      <c r="C34198" t="s">
        <v>263</v>
      </c>
      <c r="D34198" t="s">
        <v>298</v>
      </c>
      <c r="E34198" t="s">
        <v>227</v>
      </c>
      <c r="F34198">
        <v>0.48603601200000002</v>
      </c>
      <c r="G34198" t="str">
        <f>INDEX(crosswalk!$D:$D,MATCH(C34198,crosswalk!$C:$C,0))</f>
        <v>non-industry</v>
      </c>
    </row>
    <row r="34199" spans="1:7" x14ac:dyDescent="0.35">
      <c r="A34199">
        <v>2026</v>
      </c>
      <c r="B34199" t="s">
        <v>238</v>
      </c>
      <c r="C34199" t="s">
        <v>239</v>
      </c>
      <c r="D34199" t="s">
        <v>298</v>
      </c>
      <c r="E34199" t="s">
        <v>227</v>
      </c>
      <c r="F34199">
        <v>12.7617631</v>
      </c>
      <c r="G34199" t="str">
        <f>INDEX(crosswalk!$D:$D,MATCH(C34199,crosswalk!$C:$C,0))</f>
        <v>agriculture and forestry 01T03</v>
      </c>
    </row>
    <row r="34200" spans="1:7" x14ac:dyDescent="0.35">
      <c r="A34200">
        <v>2027</v>
      </c>
      <c r="B34200" t="s">
        <v>238</v>
      </c>
      <c r="C34200" t="s">
        <v>239</v>
      </c>
      <c r="D34200" t="s">
        <v>298</v>
      </c>
      <c r="E34200" t="s">
        <v>227</v>
      </c>
      <c r="F34200">
        <v>12.7617631</v>
      </c>
      <c r="G34200" t="str">
        <f>INDEX(crosswalk!$D:$D,MATCH(C34200,crosswalk!$C:$C,0))</f>
        <v>agriculture and forestry 01T03</v>
      </c>
    </row>
    <row r="34201" spans="1:7" x14ac:dyDescent="0.35">
      <c r="A34201">
        <v>2028</v>
      </c>
      <c r="B34201" t="s">
        <v>238</v>
      </c>
      <c r="C34201" t="s">
        <v>239</v>
      </c>
      <c r="D34201" t="s">
        <v>298</v>
      </c>
      <c r="E34201" t="s">
        <v>227</v>
      </c>
      <c r="F34201">
        <v>12.7617631</v>
      </c>
      <c r="G34201" t="str">
        <f>INDEX(crosswalk!$D:$D,MATCH(C34201,crosswalk!$C:$C,0))</f>
        <v>agriculture and forestry 01T03</v>
      </c>
    </row>
    <row r="34202" spans="1:7" x14ac:dyDescent="0.35">
      <c r="A34202">
        <v>2029</v>
      </c>
      <c r="B34202" t="s">
        <v>238</v>
      </c>
      <c r="C34202" t="s">
        <v>239</v>
      </c>
      <c r="D34202" t="s">
        <v>298</v>
      </c>
      <c r="E34202" t="s">
        <v>227</v>
      </c>
      <c r="F34202">
        <v>12.7617631</v>
      </c>
      <c r="G34202" t="str">
        <f>INDEX(crosswalk!$D:$D,MATCH(C34202,crosswalk!$C:$C,0))</f>
        <v>agriculture and forestry 01T03</v>
      </c>
    </row>
    <row r="34203" spans="1:7" x14ac:dyDescent="0.35">
      <c r="A34203">
        <v>2030</v>
      </c>
      <c r="B34203" t="s">
        <v>238</v>
      </c>
      <c r="C34203" t="s">
        <v>239</v>
      </c>
      <c r="D34203" t="s">
        <v>298</v>
      </c>
      <c r="E34203" t="s">
        <v>227</v>
      </c>
      <c r="F34203">
        <v>12.7617631</v>
      </c>
      <c r="G34203" t="str">
        <f>INDEX(crosswalk!$D:$D,MATCH(C34203,crosswalk!$C:$C,0))</f>
        <v>agriculture and forestry 01T03</v>
      </c>
    </row>
    <row r="34204" spans="1:7" x14ac:dyDescent="0.35">
      <c r="A34204">
        <v>2031</v>
      </c>
      <c r="B34204" t="s">
        <v>238</v>
      </c>
      <c r="C34204" t="s">
        <v>239</v>
      </c>
      <c r="D34204" t="s">
        <v>298</v>
      </c>
      <c r="E34204" t="s">
        <v>227</v>
      </c>
      <c r="F34204">
        <v>12.762511549999999</v>
      </c>
      <c r="G34204" t="str">
        <f>INDEX(crosswalk!$D:$D,MATCH(C34204,crosswalk!$C:$C,0))</f>
        <v>agriculture and forestry 01T03</v>
      </c>
    </row>
    <row r="34205" spans="1:7" x14ac:dyDescent="0.35">
      <c r="A34205">
        <v>2032</v>
      </c>
      <c r="B34205" t="s">
        <v>238</v>
      </c>
      <c r="C34205" t="s">
        <v>239</v>
      </c>
      <c r="D34205" t="s">
        <v>298</v>
      </c>
      <c r="E34205" t="s">
        <v>227</v>
      </c>
      <c r="F34205">
        <v>12.76288577</v>
      </c>
      <c r="G34205" t="str">
        <f>INDEX(crosswalk!$D:$D,MATCH(C34205,crosswalk!$C:$C,0))</f>
        <v>agriculture and forestry 01T03</v>
      </c>
    </row>
    <row r="34206" spans="1:7" x14ac:dyDescent="0.35">
      <c r="A34206">
        <v>2044</v>
      </c>
      <c r="B34206" t="s">
        <v>238</v>
      </c>
      <c r="C34206" t="s">
        <v>239</v>
      </c>
      <c r="D34206" t="s">
        <v>298</v>
      </c>
      <c r="E34206" t="s">
        <v>227</v>
      </c>
      <c r="F34206">
        <v>12.740058149999999</v>
      </c>
      <c r="G34206" t="str">
        <f>INDEX(crosswalk!$D:$D,MATCH(C34206,crosswalk!$C:$C,0))</f>
        <v>agriculture and forestry 01T03</v>
      </c>
    </row>
    <row r="34207" spans="1:7" x14ac:dyDescent="0.35">
      <c r="A34207">
        <v>2045</v>
      </c>
      <c r="B34207" t="s">
        <v>238</v>
      </c>
      <c r="C34207" t="s">
        <v>239</v>
      </c>
      <c r="D34207" t="s">
        <v>298</v>
      </c>
      <c r="E34207" t="s">
        <v>227</v>
      </c>
      <c r="F34207">
        <v>12.734070579999999</v>
      </c>
      <c r="G34207" t="str">
        <f>INDEX(crosswalk!$D:$D,MATCH(C34207,crosswalk!$C:$C,0))</f>
        <v>agriculture and forestry 01T03</v>
      </c>
    </row>
    <row r="34208" spans="1:7" x14ac:dyDescent="0.35">
      <c r="A34208">
        <v>2046</v>
      </c>
      <c r="B34208" t="s">
        <v>238</v>
      </c>
      <c r="C34208" t="s">
        <v>239</v>
      </c>
      <c r="D34208" t="s">
        <v>298</v>
      </c>
      <c r="E34208" t="s">
        <v>227</v>
      </c>
      <c r="F34208">
        <v>12.72770878</v>
      </c>
      <c r="G34208" t="str">
        <f>INDEX(crosswalk!$D:$D,MATCH(C34208,crosswalk!$C:$C,0))</f>
        <v>agriculture and forestry 01T03</v>
      </c>
    </row>
    <row r="34209" spans="1:7" x14ac:dyDescent="0.35">
      <c r="A34209">
        <v>2029</v>
      </c>
      <c r="B34209" t="s">
        <v>238</v>
      </c>
      <c r="C34209" t="s">
        <v>271</v>
      </c>
      <c r="D34209" t="s">
        <v>298</v>
      </c>
      <c r="E34209" t="s">
        <v>227</v>
      </c>
      <c r="F34209">
        <v>1.0284343E-2</v>
      </c>
      <c r="G34209" t="str">
        <f>INDEX(crosswalk!$D:$D,MATCH(C34209,crosswalk!$C:$C,0))</f>
        <v>agriculture and forestry 01T03</v>
      </c>
    </row>
    <row r="34210" spans="1:7" x14ac:dyDescent="0.35">
      <c r="A34210">
        <v>2030</v>
      </c>
      <c r="B34210" t="s">
        <v>238</v>
      </c>
      <c r="C34210" t="s">
        <v>271</v>
      </c>
      <c r="D34210" t="s">
        <v>298</v>
      </c>
      <c r="E34210" t="s">
        <v>227</v>
      </c>
      <c r="F34210">
        <v>1.0284343E-2</v>
      </c>
      <c r="G34210" t="str">
        <f>INDEX(crosswalk!$D:$D,MATCH(C34210,crosswalk!$C:$C,0))</f>
        <v>agriculture and forestry 01T03</v>
      </c>
    </row>
    <row r="34211" spans="1:7" x14ac:dyDescent="0.35">
      <c r="A34211">
        <v>2031</v>
      </c>
      <c r="B34211" t="s">
        <v>238</v>
      </c>
      <c r="C34211" t="s">
        <v>271</v>
      </c>
      <c r="D34211" t="s">
        <v>298</v>
      </c>
      <c r="E34211" t="s">
        <v>227</v>
      </c>
      <c r="F34211">
        <v>1.0284343E-2</v>
      </c>
      <c r="G34211" t="str">
        <f>INDEX(crosswalk!$D:$D,MATCH(C34211,crosswalk!$C:$C,0))</f>
        <v>agriculture and forestry 01T03</v>
      </c>
    </row>
    <row r="34212" spans="1:7" x14ac:dyDescent="0.35">
      <c r="A34212">
        <v>2032</v>
      </c>
      <c r="B34212" t="s">
        <v>238</v>
      </c>
      <c r="C34212" t="s">
        <v>271</v>
      </c>
      <c r="D34212" t="s">
        <v>298</v>
      </c>
      <c r="E34212" t="s">
        <v>227</v>
      </c>
      <c r="F34212">
        <v>1.0284343E-2</v>
      </c>
      <c r="G34212" t="str">
        <f>INDEX(crosswalk!$D:$D,MATCH(C34212,crosswalk!$C:$C,0))</f>
        <v>agriculture and forestry 01T03</v>
      </c>
    </row>
    <row r="34213" spans="1:7" hidden="1" x14ac:dyDescent="0.35">
      <c r="A34213">
        <v>2070</v>
      </c>
      <c r="B34213" t="s">
        <v>248</v>
      </c>
      <c r="C34213" t="s">
        <v>258</v>
      </c>
      <c r="D34213" t="s">
        <v>298</v>
      </c>
      <c r="E34213" t="s">
        <v>250</v>
      </c>
      <c r="F34213">
        <v>0</v>
      </c>
      <c r="G34213" t="str">
        <f>INDEX(crosswalk!$D:$D,MATCH(C34213,crosswalk!$C:$C,0))</f>
        <v>chemicals 20</v>
      </c>
    </row>
    <row r="34214" spans="1:7" hidden="1" x14ac:dyDescent="0.35">
      <c r="A34214">
        <v>2080</v>
      </c>
      <c r="B34214" t="s">
        <v>248</v>
      </c>
      <c r="C34214" t="s">
        <v>258</v>
      </c>
      <c r="D34214" t="s">
        <v>298</v>
      </c>
      <c r="E34214" t="s">
        <v>250</v>
      </c>
      <c r="F34214">
        <v>0</v>
      </c>
      <c r="G34214" t="str">
        <f>INDEX(crosswalk!$D:$D,MATCH(C34214,crosswalk!$C:$C,0))</f>
        <v>chemicals 20</v>
      </c>
    </row>
    <row r="34215" spans="1:7" x14ac:dyDescent="0.35">
      <c r="A34215">
        <v>2026</v>
      </c>
      <c r="B34215" t="s">
        <v>238</v>
      </c>
      <c r="C34215" t="s">
        <v>265</v>
      </c>
      <c r="D34215" t="s">
        <v>298</v>
      </c>
      <c r="E34215" t="s">
        <v>227</v>
      </c>
      <c r="F34215">
        <v>6.0175181000000001E-2</v>
      </c>
      <c r="G34215" t="str">
        <f>INDEX(crosswalk!$D:$D,MATCH(C34215,crosswalk!$C:$C,0))</f>
        <v>agriculture and forestry 01T03</v>
      </c>
    </row>
    <row r="34216" spans="1:7" x14ac:dyDescent="0.35">
      <c r="A34216">
        <v>2027</v>
      </c>
      <c r="B34216" t="s">
        <v>238</v>
      </c>
      <c r="C34216" t="s">
        <v>265</v>
      </c>
      <c r="D34216" t="s">
        <v>298</v>
      </c>
      <c r="E34216" t="s">
        <v>227</v>
      </c>
      <c r="F34216">
        <v>6.0386216E-2</v>
      </c>
      <c r="G34216" t="str">
        <f>INDEX(crosswalk!$D:$D,MATCH(C34216,crosswalk!$C:$C,0))</f>
        <v>agriculture and forestry 01T03</v>
      </c>
    </row>
    <row r="34217" spans="1:7" x14ac:dyDescent="0.35">
      <c r="A34217">
        <v>2029</v>
      </c>
      <c r="B34217" t="s">
        <v>238</v>
      </c>
      <c r="C34217" t="s">
        <v>265</v>
      </c>
      <c r="D34217" t="s">
        <v>298</v>
      </c>
      <c r="E34217" t="s">
        <v>227</v>
      </c>
      <c r="F34217">
        <v>6.0838435000000003E-2</v>
      </c>
      <c r="G34217" t="str">
        <f>INDEX(crosswalk!$D:$D,MATCH(C34217,crosswalk!$C:$C,0))</f>
        <v>agriculture and forestry 01T03</v>
      </c>
    </row>
    <row r="34218" spans="1:7" x14ac:dyDescent="0.35">
      <c r="A34218">
        <v>2030</v>
      </c>
      <c r="B34218" t="s">
        <v>238</v>
      </c>
      <c r="C34218" t="s">
        <v>265</v>
      </c>
      <c r="D34218" t="s">
        <v>298</v>
      </c>
      <c r="E34218" t="s">
        <v>227</v>
      </c>
      <c r="F34218">
        <v>6.0989174E-2</v>
      </c>
      <c r="G34218" t="str">
        <f>INDEX(crosswalk!$D:$D,MATCH(C34218,crosswalk!$C:$C,0))</f>
        <v>agriculture and forestry 01T03</v>
      </c>
    </row>
    <row r="34219" spans="1:7" hidden="1" x14ac:dyDescent="0.35">
      <c r="A34219">
        <v>2080</v>
      </c>
      <c r="B34219" t="s">
        <v>243</v>
      </c>
      <c r="C34219" t="s">
        <v>263</v>
      </c>
      <c r="D34219" t="s">
        <v>298</v>
      </c>
      <c r="E34219" t="s">
        <v>227</v>
      </c>
      <c r="F34219">
        <v>0.43580821600000003</v>
      </c>
      <c r="G34219" t="str">
        <f>INDEX(crosswalk!$D:$D,MATCH(C34219,crosswalk!$C:$C,0))</f>
        <v>non-industry</v>
      </c>
    </row>
    <row r="34220" spans="1:7" x14ac:dyDescent="0.35">
      <c r="A34220">
        <v>2032</v>
      </c>
      <c r="B34220" t="s">
        <v>238</v>
      </c>
      <c r="C34220" t="s">
        <v>265</v>
      </c>
      <c r="D34220" t="s">
        <v>298</v>
      </c>
      <c r="E34220" t="s">
        <v>227</v>
      </c>
      <c r="F34220">
        <v>6.1350949000000002E-2</v>
      </c>
      <c r="G34220" t="str">
        <f>INDEX(crosswalk!$D:$D,MATCH(C34220,crosswalk!$C:$C,0))</f>
        <v>agriculture and forestry 01T03</v>
      </c>
    </row>
    <row r="34221" spans="1:7" hidden="1" x14ac:dyDescent="0.35">
      <c r="A34221">
        <v>2029</v>
      </c>
      <c r="B34221" t="s">
        <v>248</v>
      </c>
      <c r="C34221" t="s">
        <v>260</v>
      </c>
      <c r="D34221" t="s">
        <v>298</v>
      </c>
      <c r="E34221" t="s">
        <v>227</v>
      </c>
      <c r="F34221">
        <v>0</v>
      </c>
      <c r="G34221" t="str">
        <f>INDEX(crosswalk!$D:$D,MATCH(C34221,crosswalk!$C:$C,0))</f>
        <v>chemicals 20</v>
      </c>
    </row>
    <row r="34222" spans="1:7" x14ac:dyDescent="0.35">
      <c r="A34222">
        <v>2034</v>
      </c>
      <c r="B34222" t="s">
        <v>238</v>
      </c>
      <c r="C34222" t="s">
        <v>265</v>
      </c>
      <c r="D34222" t="s">
        <v>298</v>
      </c>
      <c r="E34222" t="s">
        <v>227</v>
      </c>
      <c r="F34222">
        <v>6.1712722999999997E-2</v>
      </c>
      <c r="G34222" t="str">
        <f>INDEX(crosswalk!$D:$D,MATCH(C34222,crosswalk!$C:$C,0))</f>
        <v>agriculture and forestry 01T03</v>
      </c>
    </row>
    <row r="34223" spans="1:7" x14ac:dyDescent="0.35">
      <c r="A34223">
        <v>2035</v>
      </c>
      <c r="B34223" t="s">
        <v>238</v>
      </c>
      <c r="C34223" t="s">
        <v>265</v>
      </c>
      <c r="D34223" t="s">
        <v>298</v>
      </c>
      <c r="E34223" t="s">
        <v>227</v>
      </c>
      <c r="F34223">
        <v>6.1863463E-2</v>
      </c>
      <c r="G34223" t="str">
        <f>INDEX(crosswalk!$D:$D,MATCH(C34223,crosswalk!$C:$C,0))</f>
        <v>agriculture and forestry 01T03</v>
      </c>
    </row>
    <row r="34224" spans="1:7" x14ac:dyDescent="0.35">
      <c r="A34224">
        <v>2036</v>
      </c>
      <c r="B34224" t="s">
        <v>238</v>
      </c>
      <c r="C34224" t="s">
        <v>265</v>
      </c>
      <c r="D34224" t="s">
        <v>298</v>
      </c>
      <c r="E34224" t="s">
        <v>227</v>
      </c>
      <c r="F34224">
        <v>6.1863463E-2</v>
      </c>
      <c r="G34224" t="str">
        <f>INDEX(crosswalk!$D:$D,MATCH(C34224,crosswalk!$C:$C,0))</f>
        <v>agriculture and forestry 01T03</v>
      </c>
    </row>
    <row r="34225" spans="1:7" hidden="1" x14ac:dyDescent="0.35">
      <c r="A34225">
        <v>2021</v>
      </c>
      <c r="B34225" t="s">
        <v>243</v>
      </c>
      <c r="C34225" t="s">
        <v>263</v>
      </c>
      <c r="D34225" t="s">
        <v>298</v>
      </c>
      <c r="E34225" t="s">
        <v>227</v>
      </c>
      <c r="F34225">
        <v>0.53352766699999998</v>
      </c>
      <c r="G34225" t="str">
        <f>INDEX(crosswalk!$D:$D,MATCH(C34225,crosswalk!$C:$C,0))</f>
        <v>non-industry</v>
      </c>
    </row>
    <row r="34226" spans="1:7" hidden="1" x14ac:dyDescent="0.35">
      <c r="A34226">
        <v>2022</v>
      </c>
      <c r="B34226" t="s">
        <v>243</v>
      </c>
      <c r="C34226" t="s">
        <v>263</v>
      </c>
      <c r="D34226" t="s">
        <v>298</v>
      </c>
      <c r="E34226" t="s">
        <v>227</v>
      </c>
      <c r="F34226">
        <v>0.55150656899999995</v>
      </c>
      <c r="G34226" t="str">
        <f>INDEX(crosswalk!$D:$D,MATCH(C34226,crosswalk!$C:$C,0))</f>
        <v>non-industry</v>
      </c>
    </row>
    <row r="34227" spans="1:7" x14ac:dyDescent="0.35">
      <c r="A34227">
        <v>2028</v>
      </c>
      <c r="B34227" t="s">
        <v>238</v>
      </c>
      <c r="C34227" t="s">
        <v>271</v>
      </c>
      <c r="D34227" t="s">
        <v>298</v>
      </c>
      <c r="E34227" t="s">
        <v>227</v>
      </c>
      <c r="F34227">
        <v>1.0284343E-2</v>
      </c>
      <c r="G34227" t="str">
        <f>INDEX(crosswalk!$D:$D,MATCH(C34227,crosswalk!$C:$C,0))</f>
        <v>agriculture and forestry 01T03</v>
      </c>
    </row>
    <row r="34228" spans="1:7" hidden="1" x14ac:dyDescent="0.35">
      <c r="A34228">
        <v>2046</v>
      </c>
      <c r="B34228" t="s">
        <v>243</v>
      </c>
      <c r="C34228" t="s">
        <v>263</v>
      </c>
      <c r="D34228" t="s">
        <v>298</v>
      </c>
      <c r="E34228" t="s">
        <v>227</v>
      </c>
      <c r="F34228">
        <v>0.43367877799999999</v>
      </c>
      <c r="G34228" t="str">
        <f>INDEX(crosswalk!$D:$D,MATCH(C34228,crosswalk!$C:$C,0))</f>
        <v>non-industry</v>
      </c>
    </row>
    <row r="34229" spans="1:7" hidden="1" x14ac:dyDescent="0.35">
      <c r="A34229">
        <v>2047</v>
      </c>
      <c r="B34229" t="s">
        <v>243</v>
      </c>
      <c r="C34229" t="s">
        <v>263</v>
      </c>
      <c r="D34229" t="s">
        <v>298</v>
      </c>
      <c r="E34229" t="s">
        <v>227</v>
      </c>
      <c r="F34229">
        <v>0.43470741299999999</v>
      </c>
      <c r="G34229" t="str">
        <f>INDEX(crosswalk!$D:$D,MATCH(C34229,crosswalk!$C:$C,0))</f>
        <v>non-industry</v>
      </c>
    </row>
    <row r="34230" spans="1:7" hidden="1" x14ac:dyDescent="0.35">
      <c r="A34230">
        <v>2048</v>
      </c>
      <c r="B34230" t="s">
        <v>243</v>
      </c>
      <c r="C34230" t="s">
        <v>263</v>
      </c>
      <c r="D34230" t="s">
        <v>298</v>
      </c>
      <c r="E34230" t="s">
        <v>227</v>
      </c>
      <c r="F34230">
        <v>0.43779811400000002</v>
      </c>
      <c r="G34230" t="str">
        <f>INDEX(crosswalk!$D:$D,MATCH(C34230,crosswalk!$C:$C,0))</f>
        <v>non-industry</v>
      </c>
    </row>
    <row r="34231" spans="1:7" hidden="1" x14ac:dyDescent="0.35">
      <c r="A34231">
        <v>2049</v>
      </c>
      <c r="B34231" t="s">
        <v>243</v>
      </c>
      <c r="C34231" t="s">
        <v>263</v>
      </c>
      <c r="D34231" t="s">
        <v>298</v>
      </c>
      <c r="E34231" t="s">
        <v>227</v>
      </c>
      <c r="F34231">
        <v>0.44060906999999999</v>
      </c>
      <c r="G34231" t="str">
        <f>INDEX(crosswalk!$D:$D,MATCH(C34231,crosswalk!$C:$C,0))</f>
        <v>non-industry</v>
      </c>
    </row>
    <row r="34232" spans="1:7" hidden="1" x14ac:dyDescent="0.35">
      <c r="A34232">
        <v>2060</v>
      </c>
      <c r="B34232" t="s">
        <v>243</v>
      </c>
      <c r="C34232" t="s">
        <v>263</v>
      </c>
      <c r="D34232" t="s">
        <v>298</v>
      </c>
      <c r="E34232" t="s">
        <v>227</v>
      </c>
      <c r="F34232">
        <v>0.44047319499999998</v>
      </c>
      <c r="G34232" t="str">
        <f>INDEX(crosswalk!$D:$D,MATCH(C34232,crosswalk!$C:$C,0))</f>
        <v>non-industry</v>
      </c>
    </row>
    <row r="34233" spans="1:7" hidden="1" x14ac:dyDescent="0.35">
      <c r="A34233">
        <v>2070</v>
      </c>
      <c r="B34233" t="s">
        <v>243</v>
      </c>
      <c r="C34233" t="s">
        <v>263</v>
      </c>
      <c r="D34233" t="s">
        <v>298</v>
      </c>
      <c r="E34233" t="s">
        <v>227</v>
      </c>
      <c r="F34233">
        <v>0.43813449700000001</v>
      </c>
      <c r="G34233" t="str">
        <f>INDEX(crosswalk!$D:$D,MATCH(C34233,crosswalk!$C:$C,0))</f>
        <v>non-industry</v>
      </c>
    </row>
    <row r="34234" spans="1:7" hidden="1" x14ac:dyDescent="0.35">
      <c r="A34234">
        <v>2026</v>
      </c>
      <c r="B34234" t="s">
        <v>248</v>
      </c>
      <c r="C34234" t="s">
        <v>260</v>
      </c>
      <c r="D34234" t="s">
        <v>298</v>
      </c>
      <c r="E34234" t="s">
        <v>227</v>
      </c>
      <c r="F34234">
        <v>0</v>
      </c>
      <c r="G34234" t="str">
        <f>INDEX(crosswalk!$D:$D,MATCH(C34234,crosswalk!$C:$C,0))</f>
        <v>chemicals 20</v>
      </c>
    </row>
    <row r="34235" spans="1:7" hidden="1" x14ac:dyDescent="0.35">
      <c r="A34235">
        <v>2028</v>
      </c>
      <c r="B34235" t="s">
        <v>248</v>
      </c>
      <c r="C34235" t="s">
        <v>260</v>
      </c>
      <c r="D34235" t="s">
        <v>298</v>
      </c>
      <c r="E34235" t="s">
        <v>227</v>
      </c>
      <c r="F34235">
        <v>0</v>
      </c>
      <c r="G34235" t="str">
        <f>INDEX(crosswalk!$D:$D,MATCH(C34235,crosswalk!$C:$C,0))</f>
        <v>chemicals 20</v>
      </c>
    </row>
    <row r="34236" spans="1:7" hidden="1" x14ac:dyDescent="0.35">
      <c r="A34236">
        <v>2030</v>
      </c>
      <c r="B34236" t="s">
        <v>248</v>
      </c>
      <c r="C34236" t="s">
        <v>260</v>
      </c>
      <c r="D34236" t="s">
        <v>298</v>
      </c>
      <c r="E34236" t="s">
        <v>227</v>
      </c>
      <c r="F34236">
        <v>0</v>
      </c>
      <c r="G34236" t="str">
        <f>INDEX(crosswalk!$D:$D,MATCH(C34236,crosswalk!$C:$C,0))</f>
        <v>chemicals 20</v>
      </c>
    </row>
    <row r="34237" spans="1:7" hidden="1" x14ac:dyDescent="0.35">
      <c r="A34237">
        <v>2031</v>
      </c>
      <c r="B34237" t="s">
        <v>248</v>
      </c>
      <c r="C34237" t="s">
        <v>260</v>
      </c>
      <c r="D34237" t="s">
        <v>298</v>
      </c>
      <c r="E34237" t="s">
        <v>227</v>
      </c>
      <c r="F34237">
        <v>0</v>
      </c>
      <c r="G34237" t="str">
        <f>INDEX(crosswalk!$D:$D,MATCH(C34237,crosswalk!$C:$C,0))</f>
        <v>chemicals 20</v>
      </c>
    </row>
    <row r="34238" spans="1:7" hidden="1" x14ac:dyDescent="0.35">
      <c r="A34238">
        <v>2032</v>
      </c>
      <c r="B34238" t="s">
        <v>248</v>
      </c>
      <c r="C34238" t="s">
        <v>260</v>
      </c>
      <c r="D34238" t="s">
        <v>298</v>
      </c>
      <c r="E34238" t="s">
        <v>227</v>
      </c>
      <c r="F34238">
        <v>0</v>
      </c>
      <c r="G34238" t="str">
        <f>INDEX(crosswalk!$D:$D,MATCH(C34238,crosswalk!$C:$C,0))</f>
        <v>chemicals 20</v>
      </c>
    </row>
    <row r="34239" spans="1:7" x14ac:dyDescent="0.35">
      <c r="A34239">
        <v>2031</v>
      </c>
      <c r="B34239" t="s">
        <v>238</v>
      </c>
      <c r="C34239" t="s">
        <v>271</v>
      </c>
      <c r="D34239" t="s">
        <v>298</v>
      </c>
      <c r="E34239" t="s">
        <v>225</v>
      </c>
      <c r="F34239">
        <v>1.5915003E-2</v>
      </c>
      <c r="G34239" t="str">
        <f>INDEX(crosswalk!$D:$D,MATCH(C34239,crosswalk!$C:$C,0))</f>
        <v>agriculture and forestry 01T03</v>
      </c>
    </row>
    <row r="34240" spans="1:7" x14ac:dyDescent="0.35">
      <c r="A34240">
        <v>2032</v>
      </c>
      <c r="B34240" t="s">
        <v>238</v>
      </c>
      <c r="C34240" t="s">
        <v>271</v>
      </c>
      <c r="D34240" t="s">
        <v>298</v>
      </c>
      <c r="E34240" t="s">
        <v>225</v>
      </c>
      <c r="F34240">
        <v>1.5915003E-2</v>
      </c>
      <c r="G34240" t="str">
        <f>INDEX(crosswalk!$D:$D,MATCH(C34240,crosswalk!$C:$C,0))</f>
        <v>agriculture and forestry 01T03</v>
      </c>
    </row>
    <row r="34241" spans="1:7" hidden="1" x14ac:dyDescent="0.35">
      <c r="A34241">
        <v>2023</v>
      </c>
      <c r="B34241" t="s">
        <v>243</v>
      </c>
      <c r="C34241" t="s">
        <v>263</v>
      </c>
      <c r="D34241" t="s">
        <v>298</v>
      </c>
      <c r="E34241" t="s">
        <v>227</v>
      </c>
      <c r="F34241">
        <v>0.510721761</v>
      </c>
      <c r="G34241" t="str">
        <f>INDEX(crosswalk!$D:$D,MATCH(C34241,crosswalk!$C:$C,0))</f>
        <v>non-industry</v>
      </c>
    </row>
    <row r="34242" spans="1:7" x14ac:dyDescent="0.35">
      <c r="A34242">
        <v>2025</v>
      </c>
      <c r="B34242" t="s">
        <v>238</v>
      </c>
      <c r="C34242" t="s">
        <v>265</v>
      </c>
      <c r="D34242" t="s">
        <v>298</v>
      </c>
      <c r="E34242" t="s">
        <v>225</v>
      </c>
      <c r="F34242">
        <v>3.4528116500000001</v>
      </c>
      <c r="G34242" t="str">
        <f>INDEX(crosswalk!$D:$D,MATCH(C34242,crosswalk!$C:$C,0))</f>
        <v>agriculture and forestry 01T03</v>
      </c>
    </row>
    <row r="34243" spans="1:7" x14ac:dyDescent="0.35">
      <c r="A34243">
        <v>2026</v>
      </c>
      <c r="B34243" t="s">
        <v>238</v>
      </c>
      <c r="C34243" t="s">
        <v>265</v>
      </c>
      <c r="D34243" t="s">
        <v>298</v>
      </c>
      <c r="E34243" t="s">
        <v>225</v>
      </c>
      <c r="F34243">
        <v>3.4630363179999999</v>
      </c>
      <c r="G34243" t="str">
        <f>INDEX(crosswalk!$D:$D,MATCH(C34243,crosswalk!$C:$C,0))</f>
        <v>agriculture and forestry 01T03</v>
      </c>
    </row>
    <row r="34244" spans="1:7" hidden="1" x14ac:dyDescent="0.35">
      <c r="A34244">
        <v>2042</v>
      </c>
      <c r="B34244" t="s">
        <v>248</v>
      </c>
      <c r="C34244" t="s">
        <v>262</v>
      </c>
      <c r="D34244" t="s">
        <v>298</v>
      </c>
      <c r="E34244" t="s">
        <v>250</v>
      </c>
      <c r="F34244">
        <v>0</v>
      </c>
      <c r="G34244" t="str">
        <f>INDEX(crosswalk!$D:$D,MATCH(C34244,crosswalk!$C:$C,0))</f>
        <v>chemicals 20</v>
      </c>
    </row>
    <row r="34245" spans="1:7" hidden="1" x14ac:dyDescent="0.35">
      <c r="A34245">
        <v>2043</v>
      </c>
      <c r="B34245" t="s">
        <v>248</v>
      </c>
      <c r="C34245" t="s">
        <v>262</v>
      </c>
      <c r="D34245" t="s">
        <v>298</v>
      </c>
      <c r="E34245" t="s">
        <v>250</v>
      </c>
      <c r="F34245">
        <v>0</v>
      </c>
      <c r="G34245" t="str">
        <f>INDEX(crosswalk!$D:$D,MATCH(C34245,crosswalk!$C:$C,0))</f>
        <v>chemicals 20</v>
      </c>
    </row>
    <row r="34246" spans="1:7" hidden="1" x14ac:dyDescent="0.35">
      <c r="A34246">
        <v>2044</v>
      </c>
      <c r="B34246" t="s">
        <v>248</v>
      </c>
      <c r="C34246" t="s">
        <v>262</v>
      </c>
      <c r="D34246" t="s">
        <v>298</v>
      </c>
      <c r="E34246" t="s">
        <v>250</v>
      </c>
      <c r="F34246">
        <v>0</v>
      </c>
      <c r="G34246" t="str">
        <f>INDEX(crosswalk!$D:$D,MATCH(C34246,crosswalk!$C:$C,0))</f>
        <v>chemicals 20</v>
      </c>
    </row>
    <row r="34247" spans="1:7" hidden="1" x14ac:dyDescent="0.35">
      <c r="A34247">
        <v>2045</v>
      </c>
      <c r="B34247" t="s">
        <v>248</v>
      </c>
      <c r="C34247" t="s">
        <v>262</v>
      </c>
      <c r="D34247" t="s">
        <v>298</v>
      </c>
      <c r="E34247" t="s">
        <v>250</v>
      </c>
      <c r="F34247">
        <v>0</v>
      </c>
      <c r="G34247" t="str">
        <f>INDEX(crosswalk!$D:$D,MATCH(C34247,crosswalk!$C:$C,0))</f>
        <v>chemicals 20</v>
      </c>
    </row>
    <row r="34248" spans="1:7" x14ac:dyDescent="0.35">
      <c r="A34248">
        <v>2027</v>
      </c>
      <c r="B34248" t="s">
        <v>238</v>
      </c>
      <c r="C34248" t="s">
        <v>271</v>
      </c>
      <c r="D34248" t="s">
        <v>298</v>
      </c>
      <c r="E34248" t="s">
        <v>227</v>
      </c>
      <c r="F34248">
        <v>1.0284343E-2</v>
      </c>
      <c r="G34248" t="str">
        <f>INDEX(crosswalk!$D:$D,MATCH(C34248,crosswalk!$C:$C,0))</f>
        <v>agriculture and forestry 01T03</v>
      </c>
    </row>
    <row r="34249" spans="1:7" x14ac:dyDescent="0.35">
      <c r="A34249">
        <v>2024</v>
      </c>
      <c r="B34249" t="s">
        <v>238</v>
      </c>
      <c r="C34249" t="s">
        <v>271</v>
      </c>
      <c r="D34249" t="s">
        <v>298</v>
      </c>
      <c r="E34249" t="s">
        <v>227</v>
      </c>
      <c r="F34249">
        <v>1.0284343E-2</v>
      </c>
      <c r="G34249" t="str">
        <f>INDEX(crosswalk!$D:$D,MATCH(C34249,crosswalk!$C:$C,0))</f>
        <v>agriculture and forestry 01T03</v>
      </c>
    </row>
    <row r="34250" spans="1:7" x14ac:dyDescent="0.35">
      <c r="A34250">
        <v>2025</v>
      </c>
      <c r="B34250" t="s">
        <v>238</v>
      </c>
      <c r="C34250" t="s">
        <v>271</v>
      </c>
      <c r="D34250" t="s">
        <v>298</v>
      </c>
      <c r="E34250" t="s">
        <v>227</v>
      </c>
      <c r="F34250">
        <v>1.0284343E-2</v>
      </c>
      <c r="G34250" t="str">
        <f>INDEX(crosswalk!$D:$D,MATCH(C34250,crosswalk!$C:$C,0))</f>
        <v>agriculture and forestry 01T03</v>
      </c>
    </row>
    <row r="34251" spans="1:7" x14ac:dyDescent="0.35">
      <c r="A34251">
        <v>2026</v>
      </c>
      <c r="B34251" t="s">
        <v>238</v>
      </c>
      <c r="C34251" t="s">
        <v>271</v>
      </c>
      <c r="D34251" t="s">
        <v>298</v>
      </c>
      <c r="E34251" t="s">
        <v>227</v>
      </c>
      <c r="F34251">
        <v>1.0284343E-2</v>
      </c>
      <c r="G34251" t="str">
        <f>INDEX(crosswalk!$D:$D,MATCH(C34251,crosswalk!$C:$C,0))</f>
        <v>agriculture and forestry 01T03</v>
      </c>
    </row>
    <row r="34252" spans="1:7" hidden="1" x14ac:dyDescent="0.35">
      <c r="A34252">
        <v>2027</v>
      </c>
      <c r="B34252" t="s">
        <v>248</v>
      </c>
      <c r="C34252" t="s">
        <v>260</v>
      </c>
      <c r="D34252" t="s">
        <v>298</v>
      </c>
      <c r="E34252" t="s">
        <v>227</v>
      </c>
      <c r="F34252">
        <v>0</v>
      </c>
      <c r="G34252" t="str">
        <f>INDEX(crosswalk!$D:$D,MATCH(C34252,crosswalk!$C:$C,0))</f>
        <v>chemicals 20</v>
      </c>
    </row>
    <row r="34253" spans="1:7" hidden="1" x14ac:dyDescent="0.35">
      <c r="A34253">
        <v>2020</v>
      </c>
      <c r="B34253" t="s">
        <v>248</v>
      </c>
      <c r="C34253" t="s">
        <v>260</v>
      </c>
      <c r="D34253" t="s">
        <v>298</v>
      </c>
      <c r="E34253" t="s">
        <v>227</v>
      </c>
      <c r="F34253">
        <v>0</v>
      </c>
      <c r="G34253" t="str">
        <f>INDEX(crosswalk!$D:$D,MATCH(C34253,crosswalk!$C:$C,0))</f>
        <v>chemicals 20</v>
      </c>
    </row>
    <row r="34254" spans="1:7" hidden="1" x14ac:dyDescent="0.35">
      <c r="A34254">
        <v>2060</v>
      </c>
      <c r="B34254" t="s">
        <v>248</v>
      </c>
      <c r="C34254" t="s">
        <v>258</v>
      </c>
      <c r="D34254" t="s">
        <v>298</v>
      </c>
      <c r="E34254" t="s">
        <v>250</v>
      </c>
      <c r="F34254">
        <v>0</v>
      </c>
      <c r="G34254" t="str">
        <f>INDEX(crosswalk!$D:$D,MATCH(C34254,crosswalk!$C:$C,0))</f>
        <v>chemicals 20</v>
      </c>
    </row>
    <row r="34255" spans="1:7" hidden="1" x14ac:dyDescent="0.35">
      <c r="A34255">
        <v>2020</v>
      </c>
      <c r="B34255" t="s">
        <v>248</v>
      </c>
      <c r="C34255" t="s">
        <v>260</v>
      </c>
      <c r="D34255" t="s">
        <v>298</v>
      </c>
      <c r="E34255" t="s">
        <v>227</v>
      </c>
      <c r="F34255">
        <v>0</v>
      </c>
      <c r="G34255" t="str">
        <f>INDEX(crosswalk!$D:$D,MATCH(C34255,crosswalk!$C:$C,0))</f>
        <v>chemicals 20</v>
      </c>
    </row>
    <row r="34256" spans="1:7" hidden="1" x14ac:dyDescent="0.35">
      <c r="A34256">
        <v>2021</v>
      </c>
      <c r="B34256" t="s">
        <v>248</v>
      </c>
      <c r="C34256" t="s">
        <v>260</v>
      </c>
      <c r="D34256" t="s">
        <v>298</v>
      </c>
      <c r="E34256" t="s">
        <v>227</v>
      </c>
      <c r="F34256">
        <v>0</v>
      </c>
      <c r="G34256" t="str">
        <f>INDEX(crosswalk!$D:$D,MATCH(C34256,crosswalk!$C:$C,0))</f>
        <v>chemicals 20</v>
      </c>
    </row>
    <row r="34257" spans="1:7" hidden="1" x14ac:dyDescent="0.35">
      <c r="A34257">
        <v>2022</v>
      </c>
      <c r="B34257" t="s">
        <v>248</v>
      </c>
      <c r="C34257" t="s">
        <v>260</v>
      </c>
      <c r="D34257" t="s">
        <v>298</v>
      </c>
      <c r="E34257" t="s">
        <v>227</v>
      </c>
      <c r="F34257">
        <v>0</v>
      </c>
      <c r="G34257" t="str">
        <f>INDEX(crosswalk!$D:$D,MATCH(C34257,crosswalk!$C:$C,0))</f>
        <v>chemicals 20</v>
      </c>
    </row>
    <row r="34258" spans="1:7" hidden="1" x14ac:dyDescent="0.35">
      <c r="A34258">
        <v>2050</v>
      </c>
      <c r="B34258" t="s">
        <v>243</v>
      </c>
      <c r="C34258" t="s">
        <v>263</v>
      </c>
      <c r="D34258" t="s">
        <v>298</v>
      </c>
      <c r="E34258" t="s">
        <v>227</v>
      </c>
      <c r="F34258">
        <v>0.44282437600000002</v>
      </c>
      <c r="G34258" t="str">
        <f>INDEX(crosswalk!$D:$D,MATCH(C34258,crosswalk!$C:$C,0))</f>
        <v>non-industry</v>
      </c>
    </row>
    <row r="34259" spans="1:7" hidden="1" x14ac:dyDescent="0.35">
      <c r="A34259">
        <v>2025</v>
      </c>
      <c r="B34259" t="s">
        <v>248</v>
      </c>
      <c r="C34259" t="s">
        <v>260</v>
      </c>
      <c r="D34259" t="s">
        <v>298</v>
      </c>
      <c r="E34259" t="s">
        <v>227</v>
      </c>
      <c r="F34259">
        <v>0</v>
      </c>
      <c r="G34259" t="str">
        <f>INDEX(crosswalk!$D:$D,MATCH(C34259,crosswalk!$C:$C,0))</f>
        <v>chemicals 20</v>
      </c>
    </row>
    <row r="34260" spans="1:7" x14ac:dyDescent="0.35">
      <c r="A34260">
        <v>2024</v>
      </c>
      <c r="B34260" t="s">
        <v>238</v>
      </c>
      <c r="C34260" t="s">
        <v>265</v>
      </c>
      <c r="D34260" t="s">
        <v>298</v>
      </c>
      <c r="E34260" t="s">
        <v>227</v>
      </c>
      <c r="F34260">
        <v>5.9602371000000001E-2</v>
      </c>
      <c r="G34260" t="str">
        <f>INDEX(crosswalk!$D:$D,MATCH(C34260,crosswalk!$C:$C,0))</f>
        <v>agriculture and forestry 01T03</v>
      </c>
    </row>
    <row r="34261" spans="1:7" hidden="1" x14ac:dyDescent="0.35">
      <c r="A34261">
        <v>2030</v>
      </c>
      <c r="B34261" t="s">
        <v>243</v>
      </c>
      <c r="C34261" t="s">
        <v>263</v>
      </c>
      <c r="D34261" t="s">
        <v>298</v>
      </c>
      <c r="E34261" t="s">
        <v>227</v>
      </c>
      <c r="F34261">
        <v>0.44756445700000003</v>
      </c>
      <c r="G34261" t="str">
        <f>INDEX(crosswalk!$D:$D,MATCH(C34261,crosswalk!$C:$C,0))</f>
        <v>non-industry</v>
      </c>
    </row>
    <row r="34262" spans="1:7" hidden="1" x14ac:dyDescent="0.35">
      <c r="A34262">
        <v>2031</v>
      </c>
      <c r="B34262" t="s">
        <v>243</v>
      </c>
      <c r="C34262" t="s">
        <v>263</v>
      </c>
      <c r="D34262" t="s">
        <v>298</v>
      </c>
      <c r="E34262" t="s">
        <v>227</v>
      </c>
      <c r="F34262">
        <v>0.44381771199999998</v>
      </c>
      <c r="G34262" t="str">
        <f>INDEX(crosswalk!$D:$D,MATCH(C34262,crosswalk!$C:$C,0))</f>
        <v>non-industry</v>
      </c>
    </row>
    <row r="34263" spans="1:7" hidden="1" x14ac:dyDescent="0.35">
      <c r="A34263">
        <v>2032</v>
      </c>
      <c r="B34263" t="s">
        <v>243</v>
      </c>
      <c r="C34263" t="s">
        <v>263</v>
      </c>
      <c r="D34263" t="s">
        <v>298</v>
      </c>
      <c r="E34263" t="s">
        <v>227</v>
      </c>
      <c r="F34263">
        <v>0.43988967400000001</v>
      </c>
      <c r="G34263" t="str">
        <f>INDEX(crosswalk!$D:$D,MATCH(C34263,crosswalk!$C:$C,0))</f>
        <v>non-industry</v>
      </c>
    </row>
    <row r="34264" spans="1:7" hidden="1" x14ac:dyDescent="0.35">
      <c r="A34264">
        <v>2033</v>
      </c>
      <c r="B34264" t="s">
        <v>243</v>
      </c>
      <c r="C34264" t="s">
        <v>263</v>
      </c>
      <c r="D34264" t="s">
        <v>298</v>
      </c>
      <c r="E34264" t="s">
        <v>227</v>
      </c>
      <c r="F34264">
        <v>0.44006171700000002</v>
      </c>
      <c r="G34264" t="str">
        <f>INDEX(crosswalk!$D:$D,MATCH(C34264,crosswalk!$C:$C,0))</f>
        <v>non-industry</v>
      </c>
    </row>
    <row r="34265" spans="1:7" x14ac:dyDescent="0.35">
      <c r="A34265">
        <v>2044</v>
      </c>
      <c r="B34265" t="s">
        <v>238</v>
      </c>
      <c r="C34265" t="s">
        <v>271</v>
      </c>
      <c r="D34265" t="s">
        <v>298</v>
      </c>
      <c r="E34265" t="s">
        <v>227</v>
      </c>
      <c r="F34265">
        <v>1.0284343E-2</v>
      </c>
      <c r="G34265" t="str">
        <f>INDEX(crosswalk!$D:$D,MATCH(C34265,crosswalk!$C:$C,0))</f>
        <v>agriculture and forestry 01T03</v>
      </c>
    </row>
    <row r="34266" spans="1:7" x14ac:dyDescent="0.35">
      <c r="A34266">
        <v>2045</v>
      </c>
      <c r="B34266" t="s">
        <v>238</v>
      </c>
      <c r="C34266" t="s">
        <v>271</v>
      </c>
      <c r="D34266" t="s">
        <v>298</v>
      </c>
      <c r="E34266" t="s">
        <v>227</v>
      </c>
      <c r="F34266">
        <v>1.0284343E-2</v>
      </c>
      <c r="G34266" t="str">
        <f>INDEX(crosswalk!$D:$D,MATCH(C34266,crosswalk!$C:$C,0))</f>
        <v>agriculture and forestry 01T03</v>
      </c>
    </row>
    <row r="34267" spans="1:7" x14ac:dyDescent="0.35">
      <c r="A34267">
        <v>2033</v>
      </c>
      <c r="B34267" t="s">
        <v>238</v>
      </c>
      <c r="C34267" t="s">
        <v>271</v>
      </c>
      <c r="D34267" t="s">
        <v>298</v>
      </c>
      <c r="E34267" t="s">
        <v>225</v>
      </c>
      <c r="F34267">
        <v>1.5915003E-2</v>
      </c>
      <c r="G34267" t="str">
        <f>INDEX(crosswalk!$D:$D,MATCH(C34267,crosswalk!$C:$C,0))</f>
        <v>agriculture and forestry 01T03</v>
      </c>
    </row>
    <row r="34268" spans="1:7" hidden="1" x14ac:dyDescent="0.35">
      <c r="A34268">
        <v>2024</v>
      </c>
      <c r="B34268" t="s">
        <v>243</v>
      </c>
      <c r="C34268" t="s">
        <v>263</v>
      </c>
      <c r="D34268" t="s">
        <v>298</v>
      </c>
      <c r="E34268" t="s">
        <v>227</v>
      </c>
      <c r="F34268">
        <v>0.47593741699999997</v>
      </c>
      <c r="G34268" t="str">
        <f>INDEX(crosswalk!$D:$D,MATCH(C34268,crosswalk!$C:$C,0))</f>
        <v>non-industry</v>
      </c>
    </row>
    <row r="34269" spans="1:7" hidden="1" x14ac:dyDescent="0.35">
      <c r="A34269">
        <v>2025</v>
      </c>
      <c r="B34269" t="s">
        <v>243</v>
      </c>
      <c r="C34269" t="s">
        <v>263</v>
      </c>
      <c r="D34269" t="s">
        <v>298</v>
      </c>
      <c r="E34269" t="s">
        <v>227</v>
      </c>
      <c r="F34269">
        <v>0.45234001600000001</v>
      </c>
      <c r="G34269" t="str">
        <f>INDEX(crosswalk!$D:$D,MATCH(C34269,crosswalk!$C:$C,0))</f>
        <v>non-industry</v>
      </c>
    </row>
    <row r="34270" spans="1:7" hidden="1" x14ac:dyDescent="0.35">
      <c r="A34270">
        <v>2026</v>
      </c>
      <c r="B34270" t="s">
        <v>243</v>
      </c>
      <c r="C34270" t="s">
        <v>263</v>
      </c>
      <c r="D34270" t="s">
        <v>298</v>
      </c>
      <c r="E34270" t="s">
        <v>227</v>
      </c>
      <c r="F34270">
        <v>0.46027190299999998</v>
      </c>
      <c r="G34270" t="str">
        <f>INDEX(crosswalk!$D:$D,MATCH(C34270,crosswalk!$C:$C,0))</f>
        <v>non-industry</v>
      </c>
    </row>
    <row r="34271" spans="1:7" hidden="1" x14ac:dyDescent="0.35">
      <c r="A34271">
        <v>2043</v>
      </c>
      <c r="B34271" t="s">
        <v>248</v>
      </c>
      <c r="C34271" t="s">
        <v>256</v>
      </c>
      <c r="D34271" t="s">
        <v>298</v>
      </c>
      <c r="E34271" t="s">
        <v>250</v>
      </c>
      <c r="F34271">
        <v>8.0314129999999994E-3</v>
      </c>
      <c r="G34271" t="str">
        <f>INDEX(crosswalk!$D:$D,MATCH(C34271,crosswalk!$C:$C,0))</f>
        <v>chemicals 20</v>
      </c>
    </row>
    <row r="34272" spans="1:7" hidden="1" x14ac:dyDescent="0.35">
      <c r="A34272">
        <v>2048</v>
      </c>
      <c r="B34272" t="s">
        <v>248</v>
      </c>
      <c r="C34272" t="s">
        <v>258</v>
      </c>
      <c r="D34272" t="s">
        <v>298</v>
      </c>
      <c r="E34272" t="s">
        <v>250</v>
      </c>
      <c r="F34272">
        <v>0</v>
      </c>
      <c r="G34272" t="str">
        <f>INDEX(crosswalk!$D:$D,MATCH(C34272,crosswalk!$C:$C,0))</f>
        <v>chemicals 20</v>
      </c>
    </row>
    <row r="34273" spans="1:7" hidden="1" x14ac:dyDescent="0.35">
      <c r="A34273">
        <v>2049</v>
      </c>
      <c r="B34273" t="s">
        <v>248</v>
      </c>
      <c r="C34273" t="s">
        <v>258</v>
      </c>
      <c r="D34273" t="s">
        <v>298</v>
      </c>
      <c r="E34273" t="s">
        <v>250</v>
      </c>
      <c r="F34273">
        <v>0</v>
      </c>
      <c r="G34273" t="str">
        <f>INDEX(crosswalk!$D:$D,MATCH(C34273,crosswalk!$C:$C,0))</f>
        <v>chemicals 20</v>
      </c>
    </row>
    <row r="34274" spans="1:7" hidden="1" x14ac:dyDescent="0.35">
      <c r="A34274">
        <v>2034</v>
      </c>
      <c r="B34274" t="s">
        <v>243</v>
      </c>
      <c r="C34274" t="s">
        <v>263</v>
      </c>
      <c r="D34274" t="s">
        <v>298</v>
      </c>
      <c r="E34274" t="s">
        <v>227</v>
      </c>
      <c r="F34274">
        <v>0.439978231</v>
      </c>
      <c r="G34274" t="str">
        <f>INDEX(crosswalk!$D:$D,MATCH(C34274,crosswalk!$C:$C,0))</f>
        <v>non-industry</v>
      </c>
    </row>
    <row r="34275" spans="1:7" hidden="1" x14ac:dyDescent="0.35">
      <c r="A34275">
        <v>2035</v>
      </c>
      <c r="B34275" t="s">
        <v>243</v>
      </c>
      <c r="C34275" t="s">
        <v>263</v>
      </c>
      <c r="D34275" t="s">
        <v>298</v>
      </c>
      <c r="E34275" t="s">
        <v>227</v>
      </c>
      <c r="F34275">
        <v>0.434373805</v>
      </c>
      <c r="G34275" t="str">
        <f>INDEX(crosswalk!$D:$D,MATCH(C34275,crosswalk!$C:$C,0))</f>
        <v>non-industry</v>
      </c>
    </row>
    <row r="34276" spans="1:7" hidden="1" x14ac:dyDescent="0.35">
      <c r="A34276">
        <v>2036</v>
      </c>
      <c r="B34276" t="s">
        <v>243</v>
      </c>
      <c r="C34276" t="s">
        <v>263</v>
      </c>
      <c r="D34276" t="s">
        <v>298</v>
      </c>
      <c r="E34276" t="s">
        <v>227</v>
      </c>
      <c r="F34276">
        <v>0.435146912</v>
      </c>
      <c r="G34276" t="str">
        <f>INDEX(crosswalk!$D:$D,MATCH(C34276,crosswalk!$C:$C,0))</f>
        <v>non-industry</v>
      </c>
    </row>
    <row r="34277" spans="1:7" hidden="1" x14ac:dyDescent="0.35">
      <c r="A34277">
        <v>2037</v>
      </c>
      <c r="B34277" t="s">
        <v>243</v>
      </c>
      <c r="C34277" t="s">
        <v>263</v>
      </c>
      <c r="D34277" t="s">
        <v>298</v>
      </c>
      <c r="E34277" t="s">
        <v>227</v>
      </c>
      <c r="F34277">
        <v>0.43355128199999998</v>
      </c>
      <c r="G34277" t="str">
        <f>INDEX(crosswalk!$D:$D,MATCH(C34277,crosswalk!$C:$C,0))</f>
        <v>non-industry</v>
      </c>
    </row>
    <row r="34278" spans="1:7" hidden="1" x14ac:dyDescent="0.35">
      <c r="A34278">
        <v>2038</v>
      </c>
      <c r="B34278" t="s">
        <v>243</v>
      </c>
      <c r="C34278" t="s">
        <v>263</v>
      </c>
      <c r="D34278" t="s">
        <v>298</v>
      </c>
      <c r="E34278" t="s">
        <v>227</v>
      </c>
      <c r="F34278">
        <v>0.42994185299999998</v>
      </c>
      <c r="G34278" t="str">
        <f>INDEX(crosswalk!$D:$D,MATCH(C34278,crosswalk!$C:$C,0))</f>
        <v>non-industry</v>
      </c>
    </row>
    <row r="34279" spans="1:7" hidden="1" x14ac:dyDescent="0.35">
      <c r="A34279">
        <v>2039</v>
      </c>
      <c r="B34279" t="s">
        <v>243</v>
      </c>
      <c r="C34279" t="s">
        <v>263</v>
      </c>
      <c r="D34279" t="s">
        <v>298</v>
      </c>
      <c r="E34279" t="s">
        <v>227</v>
      </c>
      <c r="F34279">
        <v>0.43027813999999998</v>
      </c>
      <c r="G34279" t="str">
        <f>INDEX(crosswalk!$D:$D,MATCH(C34279,crosswalk!$C:$C,0))</f>
        <v>non-industry</v>
      </c>
    </row>
    <row r="34280" spans="1:7" x14ac:dyDescent="0.35">
      <c r="A34280">
        <v>2023</v>
      </c>
      <c r="B34280" t="s">
        <v>238</v>
      </c>
      <c r="C34280" t="s">
        <v>265</v>
      </c>
      <c r="D34280" t="s">
        <v>298</v>
      </c>
      <c r="E34280" t="s">
        <v>227</v>
      </c>
      <c r="F34280">
        <v>5.9451631999999997E-2</v>
      </c>
      <c r="G34280" t="str">
        <f>INDEX(crosswalk!$D:$D,MATCH(C34280,crosswalk!$C:$C,0))</f>
        <v>agriculture and forestry 01T03</v>
      </c>
    </row>
    <row r="34281" spans="1:7" x14ac:dyDescent="0.35">
      <c r="A34281">
        <v>2025</v>
      </c>
      <c r="B34281" t="s">
        <v>238</v>
      </c>
      <c r="C34281" t="s">
        <v>265</v>
      </c>
      <c r="D34281" t="s">
        <v>298</v>
      </c>
      <c r="E34281" t="s">
        <v>227</v>
      </c>
      <c r="F34281">
        <v>5.9873702000000001E-2</v>
      </c>
      <c r="G34281" t="str">
        <f>INDEX(crosswalk!$D:$D,MATCH(C34281,crosswalk!$C:$C,0))</f>
        <v>agriculture and forestry 01T03</v>
      </c>
    </row>
    <row r="34282" spans="1:7" hidden="1" x14ac:dyDescent="0.35">
      <c r="A34282">
        <v>2050</v>
      </c>
      <c r="B34282" t="s">
        <v>248</v>
      </c>
      <c r="C34282" t="s">
        <v>258</v>
      </c>
      <c r="D34282" t="s">
        <v>298</v>
      </c>
      <c r="E34282" t="s">
        <v>250</v>
      </c>
      <c r="F34282">
        <v>0</v>
      </c>
      <c r="G34282" t="str">
        <f>INDEX(crosswalk!$D:$D,MATCH(C34282,crosswalk!$C:$C,0))</f>
        <v>chemicals 20</v>
      </c>
    </row>
    <row r="34283" spans="1:7" hidden="1" x14ac:dyDescent="0.35">
      <c r="A34283">
        <v>2045</v>
      </c>
      <c r="B34283" t="s">
        <v>243</v>
      </c>
      <c r="C34283" t="s">
        <v>263</v>
      </c>
      <c r="D34283" t="s">
        <v>298</v>
      </c>
      <c r="E34283" t="s">
        <v>227</v>
      </c>
      <c r="F34283">
        <v>0.43306370700000002</v>
      </c>
      <c r="G34283" t="str">
        <f>INDEX(crosswalk!$D:$D,MATCH(C34283,crosswalk!$C:$C,0))</f>
        <v>non-industry</v>
      </c>
    </row>
    <row r="34284" spans="1:7" x14ac:dyDescent="0.35">
      <c r="A34284">
        <v>2020</v>
      </c>
      <c r="B34284" t="s">
        <v>238</v>
      </c>
      <c r="C34284" t="s">
        <v>265</v>
      </c>
      <c r="D34284" t="s">
        <v>298</v>
      </c>
      <c r="E34284" t="s">
        <v>227</v>
      </c>
      <c r="F34284">
        <v>5.9602371000000001E-2</v>
      </c>
      <c r="G34284" t="str">
        <f>INDEX(crosswalk!$D:$D,MATCH(C34284,crosswalk!$C:$C,0))</f>
        <v>agriculture and forestry 01T03</v>
      </c>
    </row>
    <row r="34285" spans="1:7" hidden="1" x14ac:dyDescent="0.35">
      <c r="A34285">
        <v>2023</v>
      </c>
      <c r="B34285" t="s">
        <v>248</v>
      </c>
      <c r="C34285" t="s">
        <v>260</v>
      </c>
      <c r="D34285" t="s">
        <v>298</v>
      </c>
      <c r="E34285" t="s">
        <v>227</v>
      </c>
      <c r="F34285">
        <v>0</v>
      </c>
      <c r="G34285" t="str">
        <f>INDEX(crosswalk!$D:$D,MATCH(C34285,crosswalk!$C:$C,0))</f>
        <v>chemicals 20</v>
      </c>
    </row>
    <row r="34286" spans="1:7" hidden="1" x14ac:dyDescent="0.35">
      <c r="A34286">
        <v>2024</v>
      </c>
      <c r="B34286" t="s">
        <v>248</v>
      </c>
      <c r="C34286" t="s">
        <v>260</v>
      </c>
      <c r="D34286" t="s">
        <v>298</v>
      </c>
      <c r="E34286" t="s">
        <v>227</v>
      </c>
      <c r="F34286">
        <v>0</v>
      </c>
      <c r="G34286" t="str">
        <f>INDEX(crosswalk!$D:$D,MATCH(C34286,crosswalk!$C:$C,0))</f>
        <v>chemicals 20</v>
      </c>
    </row>
    <row r="34287" spans="1:7" hidden="1" x14ac:dyDescent="0.35">
      <c r="A34287">
        <v>2039</v>
      </c>
      <c r="B34287" t="s">
        <v>248</v>
      </c>
      <c r="C34287" t="s">
        <v>264</v>
      </c>
      <c r="D34287" t="s">
        <v>298</v>
      </c>
      <c r="E34287" t="s">
        <v>227</v>
      </c>
      <c r="F34287">
        <v>9.7394360000000006E-3</v>
      </c>
      <c r="G34287" t="str">
        <f>INDEX(crosswalk!$D:$D,MATCH(C34287,crosswalk!$C:$C,0))</f>
        <v>chemicals 20</v>
      </c>
    </row>
    <row r="34288" spans="1:7" hidden="1" x14ac:dyDescent="0.35">
      <c r="A34288">
        <v>2040</v>
      </c>
      <c r="B34288" t="s">
        <v>248</v>
      </c>
      <c r="C34288" t="s">
        <v>264</v>
      </c>
      <c r="D34288" t="s">
        <v>298</v>
      </c>
      <c r="E34288" t="s">
        <v>227</v>
      </c>
      <c r="F34288">
        <v>9.7394360000000006E-3</v>
      </c>
      <c r="G34288" t="str">
        <f>INDEX(crosswalk!$D:$D,MATCH(C34288,crosswalk!$C:$C,0))</f>
        <v>chemicals 20</v>
      </c>
    </row>
    <row r="34289" spans="1:7" hidden="1" x14ac:dyDescent="0.35">
      <c r="A34289">
        <v>2044</v>
      </c>
      <c r="B34289" t="s">
        <v>248</v>
      </c>
      <c r="C34289" t="s">
        <v>256</v>
      </c>
      <c r="D34289" t="s">
        <v>298</v>
      </c>
      <c r="E34289" t="s">
        <v>250</v>
      </c>
      <c r="F34289">
        <v>8.1091340000000005E-3</v>
      </c>
      <c r="G34289" t="str">
        <f>INDEX(crosswalk!$D:$D,MATCH(C34289,crosswalk!$C:$C,0))</f>
        <v>chemicals 20</v>
      </c>
    </row>
    <row r="34290" spans="1:7" hidden="1" x14ac:dyDescent="0.35">
      <c r="A34290">
        <v>2042</v>
      </c>
      <c r="B34290" t="s">
        <v>243</v>
      </c>
      <c r="C34290" t="s">
        <v>263</v>
      </c>
      <c r="D34290" t="s">
        <v>298</v>
      </c>
      <c r="E34290" t="s">
        <v>227</v>
      </c>
      <c r="F34290">
        <v>0.43456011700000002</v>
      </c>
      <c r="G34290" t="str">
        <f>INDEX(crosswalk!$D:$D,MATCH(C34290,crosswalk!$C:$C,0))</f>
        <v>non-industry</v>
      </c>
    </row>
    <row r="34291" spans="1:7" hidden="1" x14ac:dyDescent="0.35">
      <c r="A34291">
        <v>2033</v>
      </c>
      <c r="B34291" t="s">
        <v>248</v>
      </c>
      <c r="C34291" t="s">
        <v>260</v>
      </c>
      <c r="D34291" t="s">
        <v>298</v>
      </c>
      <c r="E34291" t="s">
        <v>227</v>
      </c>
      <c r="F34291">
        <v>0</v>
      </c>
      <c r="G34291" t="str">
        <f>INDEX(crosswalk!$D:$D,MATCH(C34291,crosswalk!$C:$C,0))</f>
        <v>chemicals 20</v>
      </c>
    </row>
    <row r="34292" spans="1:7" x14ac:dyDescent="0.35">
      <c r="A34292">
        <v>2037</v>
      </c>
      <c r="B34292" t="s">
        <v>238</v>
      </c>
      <c r="C34292" t="s">
        <v>265</v>
      </c>
      <c r="D34292" t="s">
        <v>298</v>
      </c>
      <c r="E34292" t="s">
        <v>227</v>
      </c>
      <c r="F34292">
        <v>6.1863463E-2</v>
      </c>
      <c r="G34292" t="str">
        <f>INDEX(crosswalk!$D:$D,MATCH(C34292,crosswalk!$C:$C,0))</f>
        <v>agriculture and forestry 01T03</v>
      </c>
    </row>
    <row r="34293" spans="1:7" x14ac:dyDescent="0.35">
      <c r="A34293">
        <v>2046</v>
      </c>
      <c r="B34293" t="s">
        <v>238</v>
      </c>
      <c r="C34293" t="s">
        <v>271</v>
      </c>
      <c r="D34293" t="s">
        <v>298</v>
      </c>
      <c r="E34293" t="s">
        <v>227</v>
      </c>
      <c r="F34293">
        <v>1.0284343E-2</v>
      </c>
      <c r="G34293" t="str">
        <f>INDEX(crosswalk!$D:$D,MATCH(C34293,crosswalk!$C:$C,0))</f>
        <v>agriculture and forestry 01T03</v>
      </c>
    </row>
    <row r="34294" spans="1:7" hidden="1" x14ac:dyDescent="0.35">
      <c r="A34294">
        <v>2026</v>
      </c>
      <c r="B34294" t="s">
        <v>248</v>
      </c>
      <c r="C34294" t="s">
        <v>256</v>
      </c>
      <c r="D34294" t="s">
        <v>298</v>
      </c>
      <c r="E34294" t="s">
        <v>250</v>
      </c>
      <c r="F34294">
        <v>6.7600849999999999E-3</v>
      </c>
      <c r="G34294" t="str">
        <f>INDEX(crosswalk!$D:$D,MATCH(C34294,crosswalk!$C:$C,0))</f>
        <v>chemicals 20</v>
      </c>
    </row>
    <row r="34295" spans="1:7" hidden="1" x14ac:dyDescent="0.35">
      <c r="A34295">
        <v>2027</v>
      </c>
      <c r="B34295" t="s">
        <v>248</v>
      </c>
      <c r="C34295" t="s">
        <v>256</v>
      </c>
      <c r="D34295" t="s">
        <v>298</v>
      </c>
      <c r="E34295" t="s">
        <v>250</v>
      </c>
      <c r="F34295">
        <v>6.9878500000000003E-3</v>
      </c>
      <c r="G34295" t="str">
        <f>INDEX(crosswalk!$D:$D,MATCH(C34295,crosswalk!$C:$C,0))</f>
        <v>chemicals 20</v>
      </c>
    </row>
    <row r="34296" spans="1:7" hidden="1" x14ac:dyDescent="0.35">
      <c r="A34296">
        <v>2028</v>
      </c>
      <c r="B34296" t="s">
        <v>248</v>
      </c>
      <c r="C34296" t="s">
        <v>256</v>
      </c>
      <c r="D34296" t="s">
        <v>298</v>
      </c>
      <c r="E34296" t="s">
        <v>250</v>
      </c>
      <c r="F34296">
        <v>7.0868900000000002E-3</v>
      </c>
      <c r="G34296" t="str">
        <f>INDEX(crosswalk!$D:$D,MATCH(C34296,crosswalk!$C:$C,0))</f>
        <v>chemicals 20</v>
      </c>
    </row>
    <row r="34297" spans="1:7" hidden="1" x14ac:dyDescent="0.35">
      <c r="A34297">
        <v>2038</v>
      </c>
      <c r="B34297" t="s">
        <v>248</v>
      </c>
      <c r="C34297" t="s">
        <v>264</v>
      </c>
      <c r="D34297" t="s">
        <v>298</v>
      </c>
      <c r="E34297" t="s">
        <v>227</v>
      </c>
      <c r="F34297">
        <v>9.7394360000000006E-3</v>
      </c>
      <c r="G34297" t="str">
        <f>INDEX(crosswalk!$D:$D,MATCH(C34297,crosswalk!$C:$C,0))</f>
        <v>chemicals 20</v>
      </c>
    </row>
    <row r="34298" spans="1:7" x14ac:dyDescent="0.35">
      <c r="A34298">
        <v>2029</v>
      </c>
      <c r="B34298" t="s">
        <v>238</v>
      </c>
      <c r="C34298" t="s">
        <v>265</v>
      </c>
      <c r="D34298" t="s">
        <v>298</v>
      </c>
      <c r="E34298" t="s">
        <v>225</v>
      </c>
      <c r="F34298">
        <v>3.4873234320000002</v>
      </c>
      <c r="G34298" t="str">
        <f>INDEX(crosswalk!$D:$D,MATCH(C34298,crosswalk!$C:$C,0))</f>
        <v>agriculture and forestry 01T03</v>
      </c>
    </row>
    <row r="34299" spans="1:7" hidden="1" x14ac:dyDescent="0.35">
      <c r="A34299">
        <v>2043</v>
      </c>
      <c r="B34299" t="s">
        <v>243</v>
      </c>
      <c r="C34299" t="s">
        <v>263</v>
      </c>
      <c r="D34299" t="s">
        <v>298</v>
      </c>
      <c r="E34299" t="s">
        <v>227</v>
      </c>
      <c r="F34299">
        <v>0.43486947500000001</v>
      </c>
      <c r="G34299" t="str">
        <f>INDEX(crosswalk!$D:$D,MATCH(C34299,crosswalk!$C:$C,0))</f>
        <v>non-industry</v>
      </c>
    </row>
    <row r="34300" spans="1:7" x14ac:dyDescent="0.35">
      <c r="A34300">
        <v>2022</v>
      </c>
      <c r="B34300" t="s">
        <v>238</v>
      </c>
      <c r="C34300" t="s">
        <v>265</v>
      </c>
      <c r="D34300" t="s">
        <v>298</v>
      </c>
      <c r="E34300" t="s">
        <v>227</v>
      </c>
      <c r="F34300">
        <v>5.9873702000000001E-2</v>
      </c>
      <c r="G34300" t="str">
        <f>INDEX(crosswalk!$D:$D,MATCH(C34300,crosswalk!$C:$C,0))</f>
        <v>agriculture and forestry 01T03</v>
      </c>
    </row>
    <row r="34301" spans="1:7" x14ac:dyDescent="0.35">
      <c r="A34301">
        <v>2028</v>
      </c>
      <c r="B34301" t="s">
        <v>238</v>
      </c>
      <c r="C34301" t="s">
        <v>265</v>
      </c>
      <c r="D34301" t="s">
        <v>298</v>
      </c>
      <c r="E34301" t="s">
        <v>225</v>
      </c>
      <c r="F34301">
        <v>3.4809580699999998</v>
      </c>
      <c r="G34301" t="str">
        <f>INDEX(crosswalk!$D:$D,MATCH(C34301,crosswalk!$C:$C,0))</f>
        <v>agriculture and forestry 01T03</v>
      </c>
    </row>
    <row r="34302" spans="1:7" hidden="1" x14ac:dyDescent="0.35">
      <c r="A34302">
        <v>2047</v>
      </c>
      <c r="B34302" t="s">
        <v>248</v>
      </c>
      <c r="C34302" t="s">
        <v>258</v>
      </c>
      <c r="D34302" t="s">
        <v>298</v>
      </c>
      <c r="E34302" t="s">
        <v>250</v>
      </c>
      <c r="F34302">
        <v>0</v>
      </c>
      <c r="G34302" t="str">
        <f>INDEX(crosswalk!$D:$D,MATCH(C34302,crosswalk!$C:$C,0))</f>
        <v>chemicals 20</v>
      </c>
    </row>
    <row r="34303" spans="1:7" hidden="1" x14ac:dyDescent="0.35">
      <c r="A34303">
        <v>2044</v>
      </c>
      <c r="B34303" t="s">
        <v>243</v>
      </c>
      <c r="C34303" t="s">
        <v>263</v>
      </c>
      <c r="D34303" t="s">
        <v>298</v>
      </c>
      <c r="E34303" t="s">
        <v>227</v>
      </c>
      <c r="F34303">
        <v>0.43559239799999999</v>
      </c>
      <c r="G34303" t="str">
        <f>INDEX(crosswalk!$D:$D,MATCH(C34303,crosswalk!$C:$C,0))</f>
        <v>non-industry</v>
      </c>
    </row>
    <row r="34304" spans="1:7" x14ac:dyDescent="0.35">
      <c r="A34304">
        <v>2038</v>
      </c>
      <c r="B34304" t="s">
        <v>238</v>
      </c>
      <c r="C34304" t="s">
        <v>265</v>
      </c>
      <c r="D34304" t="s">
        <v>298</v>
      </c>
      <c r="E34304" t="s">
        <v>227</v>
      </c>
      <c r="F34304">
        <v>6.1863463E-2</v>
      </c>
      <c r="G34304" t="str">
        <f>INDEX(crosswalk!$D:$D,MATCH(C34304,crosswalk!$C:$C,0))</f>
        <v>agriculture and forestry 01T03</v>
      </c>
    </row>
    <row r="34305" spans="1:7" hidden="1" x14ac:dyDescent="0.35">
      <c r="A34305">
        <v>2045</v>
      </c>
      <c r="B34305" t="s">
        <v>248</v>
      </c>
      <c r="C34305" t="s">
        <v>269</v>
      </c>
      <c r="D34305" t="s">
        <v>298</v>
      </c>
      <c r="E34305" t="s">
        <v>250</v>
      </c>
      <c r="F34305">
        <v>0</v>
      </c>
      <c r="G34305" t="str">
        <f>INDEX(crosswalk!$D:$D,MATCH(C34305,crosswalk!$C:$C,0))</f>
        <v>chemicals 20</v>
      </c>
    </row>
    <row r="34306" spans="1:7" hidden="1" x14ac:dyDescent="0.35">
      <c r="A34306">
        <v>2046</v>
      </c>
      <c r="B34306" t="s">
        <v>248</v>
      </c>
      <c r="C34306" t="s">
        <v>269</v>
      </c>
      <c r="D34306" t="s">
        <v>298</v>
      </c>
      <c r="E34306" t="s">
        <v>250</v>
      </c>
      <c r="F34306">
        <v>0</v>
      </c>
      <c r="G34306" t="str">
        <f>INDEX(crosswalk!$D:$D,MATCH(C34306,crosswalk!$C:$C,0))</f>
        <v>chemicals 20</v>
      </c>
    </row>
    <row r="34307" spans="1:7" x14ac:dyDescent="0.35">
      <c r="A34307">
        <v>2021</v>
      </c>
      <c r="B34307" t="s">
        <v>238</v>
      </c>
      <c r="C34307" t="s">
        <v>265</v>
      </c>
      <c r="D34307" t="s">
        <v>298</v>
      </c>
      <c r="E34307" t="s">
        <v>227</v>
      </c>
      <c r="F34307">
        <v>5.9994293999999997E-2</v>
      </c>
      <c r="G34307" t="str">
        <f>INDEX(crosswalk!$D:$D,MATCH(C34307,crosswalk!$C:$C,0))</f>
        <v>agriculture and forestry 01T03</v>
      </c>
    </row>
    <row r="34308" spans="1:7" x14ac:dyDescent="0.35">
      <c r="A34308">
        <v>2027</v>
      </c>
      <c r="B34308" t="s">
        <v>238</v>
      </c>
      <c r="C34308" t="s">
        <v>265</v>
      </c>
      <c r="D34308" t="s">
        <v>298</v>
      </c>
      <c r="E34308" t="s">
        <v>225</v>
      </c>
      <c r="F34308">
        <v>3.472328772</v>
      </c>
      <c r="G34308" t="str">
        <f>INDEX(crosswalk!$D:$D,MATCH(C34308,crosswalk!$C:$C,0))</f>
        <v>agriculture and forestry 01T03</v>
      </c>
    </row>
    <row r="34309" spans="1:7" hidden="1" x14ac:dyDescent="0.35">
      <c r="A34309">
        <v>2033</v>
      </c>
      <c r="B34309" t="s">
        <v>248</v>
      </c>
      <c r="C34309" t="s">
        <v>258</v>
      </c>
      <c r="D34309" t="s">
        <v>298</v>
      </c>
      <c r="E34309" t="s">
        <v>250</v>
      </c>
      <c r="F34309">
        <v>0</v>
      </c>
      <c r="G34309" t="str">
        <f>INDEX(crosswalk!$D:$D,MATCH(C34309,crosswalk!$C:$C,0))</f>
        <v>chemicals 20</v>
      </c>
    </row>
    <row r="34310" spans="1:7" hidden="1" x14ac:dyDescent="0.35">
      <c r="A34310">
        <v>2042</v>
      </c>
      <c r="B34310" t="s">
        <v>248</v>
      </c>
      <c r="C34310" t="s">
        <v>256</v>
      </c>
      <c r="D34310" t="s">
        <v>298</v>
      </c>
      <c r="E34310" t="s">
        <v>250</v>
      </c>
      <c r="F34310">
        <v>7.9604389999999997E-3</v>
      </c>
      <c r="G34310" t="str">
        <f>INDEX(crosswalk!$D:$D,MATCH(C34310,crosswalk!$C:$C,0))</f>
        <v>chemicals 20</v>
      </c>
    </row>
    <row r="34311" spans="1:7" hidden="1" x14ac:dyDescent="0.35">
      <c r="A34311">
        <v>2047</v>
      </c>
      <c r="B34311" t="s">
        <v>248</v>
      </c>
      <c r="C34311" t="s">
        <v>262</v>
      </c>
      <c r="D34311" t="s">
        <v>298</v>
      </c>
      <c r="E34311" t="s">
        <v>250</v>
      </c>
      <c r="F34311">
        <v>0</v>
      </c>
      <c r="G34311" t="str">
        <f>INDEX(crosswalk!$D:$D,MATCH(C34311,crosswalk!$C:$C,0))</f>
        <v>chemicals 20</v>
      </c>
    </row>
    <row r="34312" spans="1:7" hidden="1" x14ac:dyDescent="0.35">
      <c r="A34312">
        <v>2048</v>
      </c>
      <c r="B34312" t="s">
        <v>248</v>
      </c>
      <c r="C34312" t="s">
        <v>262</v>
      </c>
      <c r="D34312" t="s">
        <v>298</v>
      </c>
      <c r="E34312" t="s">
        <v>250</v>
      </c>
      <c r="F34312">
        <v>0</v>
      </c>
      <c r="G34312" t="str">
        <f>INDEX(crosswalk!$D:$D,MATCH(C34312,crosswalk!$C:$C,0))</f>
        <v>chemicals 20</v>
      </c>
    </row>
    <row r="34313" spans="1:7" x14ac:dyDescent="0.35">
      <c r="A34313">
        <v>2020</v>
      </c>
      <c r="B34313" t="s">
        <v>238</v>
      </c>
      <c r="C34313" t="s">
        <v>271</v>
      </c>
      <c r="D34313" t="s">
        <v>298</v>
      </c>
      <c r="E34313" t="s">
        <v>227</v>
      </c>
      <c r="F34313">
        <v>1.0284343E-2</v>
      </c>
      <c r="G34313" t="str">
        <f>INDEX(crosswalk!$D:$D,MATCH(C34313,crosswalk!$C:$C,0))</f>
        <v>agriculture and forestry 01T03</v>
      </c>
    </row>
    <row r="34314" spans="1:7" x14ac:dyDescent="0.35">
      <c r="A34314">
        <v>2021</v>
      </c>
      <c r="B34314" t="s">
        <v>238</v>
      </c>
      <c r="C34314" t="s">
        <v>271</v>
      </c>
      <c r="D34314" t="s">
        <v>298</v>
      </c>
      <c r="E34314" t="s">
        <v>227</v>
      </c>
      <c r="F34314">
        <v>1.0284343E-2</v>
      </c>
      <c r="G34314" t="str">
        <f>INDEX(crosswalk!$D:$D,MATCH(C34314,crosswalk!$C:$C,0))</f>
        <v>agriculture and forestry 01T03</v>
      </c>
    </row>
    <row r="34315" spans="1:7" hidden="1" x14ac:dyDescent="0.35">
      <c r="A34315">
        <v>2047</v>
      </c>
      <c r="B34315" t="s">
        <v>248</v>
      </c>
      <c r="C34315" t="s">
        <v>269</v>
      </c>
      <c r="D34315" t="s">
        <v>298</v>
      </c>
      <c r="E34315" t="s">
        <v>250</v>
      </c>
      <c r="F34315">
        <v>0</v>
      </c>
      <c r="G34315" t="str">
        <f>INDEX(crosswalk!$D:$D,MATCH(C34315,crosswalk!$C:$C,0))</f>
        <v>chemicals 20</v>
      </c>
    </row>
    <row r="34316" spans="1:7" x14ac:dyDescent="0.35">
      <c r="A34316">
        <v>2023</v>
      </c>
      <c r="B34316" t="s">
        <v>238</v>
      </c>
      <c r="C34316" t="s">
        <v>271</v>
      </c>
      <c r="D34316" t="s">
        <v>298</v>
      </c>
      <c r="E34316" t="s">
        <v>227</v>
      </c>
      <c r="F34316">
        <v>1.0284343E-2</v>
      </c>
      <c r="G34316" t="str">
        <f>INDEX(crosswalk!$D:$D,MATCH(C34316,crosswalk!$C:$C,0))</f>
        <v>agriculture and forestry 01T03</v>
      </c>
    </row>
    <row r="34317" spans="1:7" hidden="1" x14ac:dyDescent="0.35">
      <c r="A34317">
        <v>2044</v>
      </c>
      <c r="B34317" t="s">
        <v>248</v>
      </c>
      <c r="C34317" t="s">
        <v>258</v>
      </c>
      <c r="D34317" t="s">
        <v>298</v>
      </c>
      <c r="E34317" t="s">
        <v>250</v>
      </c>
      <c r="F34317">
        <v>0</v>
      </c>
      <c r="G34317" t="str">
        <f>INDEX(crosswalk!$D:$D,MATCH(C34317,crosswalk!$C:$C,0))</f>
        <v>chemicals 20</v>
      </c>
    </row>
    <row r="34318" spans="1:7" hidden="1" x14ac:dyDescent="0.35">
      <c r="A34318">
        <v>2045</v>
      </c>
      <c r="B34318" t="s">
        <v>248</v>
      </c>
      <c r="C34318" t="s">
        <v>258</v>
      </c>
      <c r="D34318" t="s">
        <v>298</v>
      </c>
      <c r="E34318" t="s">
        <v>250</v>
      </c>
      <c r="F34318">
        <v>0</v>
      </c>
      <c r="G34318" t="str">
        <f>INDEX(crosswalk!$D:$D,MATCH(C34318,crosswalk!$C:$C,0))</f>
        <v>chemicals 20</v>
      </c>
    </row>
    <row r="34319" spans="1:7" hidden="1" x14ac:dyDescent="0.35">
      <c r="A34319">
        <v>2046</v>
      </c>
      <c r="B34319" t="s">
        <v>248</v>
      </c>
      <c r="C34319" t="s">
        <v>258</v>
      </c>
      <c r="D34319" t="s">
        <v>298</v>
      </c>
      <c r="E34319" t="s">
        <v>250</v>
      </c>
      <c r="F34319">
        <v>0</v>
      </c>
      <c r="G34319" t="str">
        <f>INDEX(crosswalk!$D:$D,MATCH(C34319,crosswalk!$C:$C,0))</f>
        <v>chemicals 20</v>
      </c>
    </row>
    <row r="34320" spans="1:7" hidden="1" x14ac:dyDescent="0.35">
      <c r="A34320">
        <v>2034</v>
      </c>
      <c r="B34320" t="s">
        <v>248</v>
      </c>
      <c r="C34320" t="s">
        <v>258</v>
      </c>
      <c r="D34320" t="s">
        <v>298</v>
      </c>
      <c r="E34320" t="s">
        <v>250</v>
      </c>
      <c r="F34320">
        <v>0</v>
      </c>
      <c r="G34320" t="str">
        <f>INDEX(crosswalk!$D:$D,MATCH(C34320,crosswalk!$C:$C,0))</f>
        <v>chemicals 20</v>
      </c>
    </row>
    <row r="34321" spans="1:7" hidden="1" x14ac:dyDescent="0.35">
      <c r="A34321">
        <v>2037</v>
      </c>
      <c r="B34321" t="s">
        <v>248</v>
      </c>
      <c r="C34321" t="s">
        <v>258</v>
      </c>
      <c r="D34321" t="s">
        <v>298</v>
      </c>
      <c r="E34321" t="s">
        <v>250</v>
      </c>
      <c r="F34321">
        <v>0</v>
      </c>
      <c r="G34321" t="str">
        <f>INDEX(crosswalk!$D:$D,MATCH(C34321,crosswalk!$C:$C,0))</f>
        <v>chemicals 20</v>
      </c>
    </row>
    <row r="34322" spans="1:7" hidden="1" x14ac:dyDescent="0.35">
      <c r="A34322">
        <v>2038</v>
      </c>
      <c r="B34322" t="s">
        <v>248</v>
      </c>
      <c r="C34322" t="s">
        <v>258</v>
      </c>
      <c r="D34322" t="s">
        <v>298</v>
      </c>
      <c r="E34322" t="s">
        <v>250</v>
      </c>
      <c r="F34322">
        <v>0</v>
      </c>
      <c r="G34322" t="str">
        <f>INDEX(crosswalk!$D:$D,MATCH(C34322,crosswalk!$C:$C,0))</f>
        <v>chemicals 20</v>
      </c>
    </row>
    <row r="34323" spans="1:7" hidden="1" x14ac:dyDescent="0.35">
      <c r="A34323">
        <v>2034</v>
      </c>
      <c r="B34323" t="s">
        <v>248</v>
      </c>
      <c r="C34323" t="s">
        <v>260</v>
      </c>
      <c r="D34323" t="s">
        <v>298</v>
      </c>
      <c r="E34323" t="s">
        <v>227</v>
      </c>
      <c r="F34323">
        <v>0</v>
      </c>
      <c r="G34323" t="str">
        <f>INDEX(crosswalk!$D:$D,MATCH(C34323,crosswalk!$C:$C,0))</f>
        <v>chemicals 20</v>
      </c>
    </row>
    <row r="34324" spans="1:7" x14ac:dyDescent="0.35">
      <c r="A34324">
        <v>2039</v>
      </c>
      <c r="B34324" t="s">
        <v>238</v>
      </c>
      <c r="C34324" t="s">
        <v>265</v>
      </c>
      <c r="D34324" t="s">
        <v>298</v>
      </c>
      <c r="E34324" t="s">
        <v>227</v>
      </c>
      <c r="F34324">
        <v>6.1863463E-2</v>
      </c>
      <c r="G34324" t="str">
        <f>INDEX(crosswalk!$D:$D,MATCH(C34324,crosswalk!$C:$C,0))</f>
        <v>agriculture and forestry 01T03</v>
      </c>
    </row>
    <row r="34325" spans="1:7" x14ac:dyDescent="0.35">
      <c r="A34325">
        <v>2022</v>
      </c>
      <c r="B34325" t="s">
        <v>238</v>
      </c>
      <c r="C34325" t="s">
        <v>271</v>
      </c>
      <c r="D34325" t="s">
        <v>298</v>
      </c>
      <c r="E34325" t="s">
        <v>227</v>
      </c>
      <c r="F34325">
        <v>1.0284343E-2</v>
      </c>
      <c r="G34325" t="str">
        <f>INDEX(crosswalk!$D:$D,MATCH(C34325,crosswalk!$C:$C,0))</f>
        <v>agriculture and forestry 01T03</v>
      </c>
    </row>
    <row r="34326" spans="1:7" hidden="1" x14ac:dyDescent="0.35">
      <c r="A34326">
        <v>2025</v>
      </c>
      <c r="B34326" t="s">
        <v>241</v>
      </c>
      <c r="C34326" t="s">
        <v>247</v>
      </c>
      <c r="D34326" t="s">
        <v>298</v>
      </c>
      <c r="E34326" t="s">
        <v>225</v>
      </c>
      <c r="F34326">
        <v>0.37882564299999999</v>
      </c>
      <c r="G34326" t="str">
        <f>INDEX(crosswalk!$D:$D,MATCH(C34326,crosswalk!$C:$C,0))</f>
        <v>water and waste 36T39</v>
      </c>
    </row>
    <row r="34327" spans="1:7" hidden="1" x14ac:dyDescent="0.35">
      <c r="A34327">
        <v>2043</v>
      </c>
      <c r="B34327" t="s">
        <v>248</v>
      </c>
      <c r="C34327" t="s">
        <v>258</v>
      </c>
      <c r="D34327" t="s">
        <v>298</v>
      </c>
      <c r="E34327" t="s">
        <v>250</v>
      </c>
      <c r="F34327">
        <v>0</v>
      </c>
      <c r="G34327" t="str">
        <f>INDEX(crosswalk!$D:$D,MATCH(C34327,crosswalk!$C:$C,0))</f>
        <v>chemicals 20</v>
      </c>
    </row>
    <row r="34328" spans="1:7" hidden="1" x14ac:dyDescent="0.35">
      <c r="A34328">
        <v>2026</v>
      </c>
      <c r="B34328" t="s">
        <v>241</v>
      </c>
      <c r="C34328" t="s">
        <v>247</v>
      </c>
      <c r="D34328" t="s">
        <v>298</v>
      </c>
      <c r="E34328" t="s">
        <v>225</v>
      </c>
      <c r="F34328">
        <v>0.38040307099999998</v>
      </c>
      <c r="G34328" t="str">
        <f>INDEX(crosswalk!$D:$D,MATCH(C34328,crosswalk!$C:$C,0))</f>
        <v>water and waste 36T39</v>
      </c>
    </row>
    <row r="34329" spans="1:7" hidden="1" x14ac:dyDescent="0.35">
      <c r="A34329">
        <v>2027</v>
      </c>
      <c r="B34329" t="s">
        <v>241</v>
      </c>
      <c r="C34329" t="s">
        <v>247</v>
      </c>
      <c r="D34329" t="s">
        <v>298</v>
      </c>
      <c r="E34329" t="s">
        <v>225</v>
      </c>
      <c r="F34329">
        <v>0.38193973199999998</v>
      </c>
      <c r="G34329" t="str">
        <f>INDEX(crosswalk!$D:$D,MATCH(C34329,crosswalk!$C:$C,0))</f>
        <v>water and waste 36T39</v>
      </c>
    </row>
    <row r="34330" spans="1:7" hidden="1" x14ac:dyDescent="0.35">
      <c r="A34330">
        <v>2028</v>
      </c>
      <c r="B34330" t="s">
        <v>241</v>
      </c>
      <c r="C34330" t="s">
        <v>247</v>
      </c>
      <c r="D34330" t="s">
        <v>298</v>
      </c>
      <c r="E34330" t="s">
        <v>225</v>
      </c>
      <c r="F34330">
        <v>0.38355982300000002</v>
      </c>
      <c r="G34330" t="str">
        <f>INDEX(crosswalk!$D:$D,MATCH(C34330,crosswalk!$C:$C,0))</f>
        <v>water and waste 36T39</v>
      </c>
    </row>
    <row r="34331" spans="1:7" hidden="1" x14ac:dyDescent="0.35">
      <c r="A34331">
        <v>2035</v>
      </c>
      <c r="B34331" t="s">
        <v>248</v>
      </c>
      <c r="C34331" t="s">
        <v>258</v>
      </c>
      <c r="D34331" t="s">
        <v>298</v>
      </c>
      <c r="E34331" t="s">
        <v>250</v>
      </c>
      <c r="F34331">
        <v>0</v>
      </c>
      <c r="G34331" t="str">
        <f>INDEX(crosswalk!$D:$D,MATCH(C34331,crosswalk!$C:$C,0))</f>
        <v>chemicals 20</v>
      </c>
    </row>
    <row r="34332" spans="1:7" hidden="1" x14ac:dyDescent="0.35">
      <c r="A34332">
        <v>2036</v>
      </c>
      <c r="B34332" t="s">
        <v>248</v>
      </c>
      <c r="C34332" t="s">
        <v>258</v>
      </c>
      <c r="D34332" t="s">
        <v>298</v>
      </c>
      <c r="E34332" t="s">
        <v>250</v>
      </c>
      <c r="F34332">
        <v>0</v>
      </c>
      <c r="G34332" t="str">
        <f>INDEX(crosswalk!$D:$D,MATCH(C34332,crosswalk!$C:$C,0))</f>
        <v>chemicals 20</v>
      </c>
    </row>
    <row r="34333" spans="1:7" hidden="1" x14ac:dyDescent="0.35">
      <c r="A34333">
        <v>2033</v>
      </c>
      <c r="B34333" t="s">
        <v>241</v>
      </c>
      <c r="C34333" t="s">
        <v>247</v>
      </c>
      <c r="D34333" t="s">
        <v>298</v>
      </c>
      <c r="E34333" t="s">
        <v>225</v>
      </c>
      <c r="F34333">
        <v>0.39154587899999999</v>
      </c>
      <c r="G34333" t="str">
        <f>INDEX(crosswalk!$D:$D,MATCH(C34333,crosswalk!$C:$C,0))</f>
        <v>water and waste 36T39</v>
      </c>
    </row>
    <row r="34334" spans="1:7" hidden="1" x14ac:dyDescent="0.35">
      <c r="A34334">
        <v>2039</v>
      </c>
      <c r="B34334" t="s">
        <v>248</v>
      </c>
      <c r="C34334" t="s">
        <v>258</v>
      </c>
      <c r="D34334" t="s">
        <v>298</v>
      </c>
      <c r="E34334" t="s">
        <v>250</v>
      </c>
      <c r="F34334">
        <v>0</v>
      </c>
      <c r="G34334" t="str">
        <f>INDEX(crosswalk!$D:$D,MATCH(C34334,crosswalk!$C:$C,0))</f>
        <v>chemicals 20</v>
      </c>
    </row>
    <row r="34335" spans="1:7" hidden="1" x14ac:dyDescent="0.35">
      <c r="A34335">
        <v>2040</v>
      </c>
      <c r="B34335" t="s">
        <v>248</v>
      </c>
      <c r="C34335" t="s">
        <v>258</v>
      </c>
      <c r="D34335" t="s">
        <v>298</v>
      </c>
      <c r="E34335" t="s">
        <v>250</v>
      </c>
      <c r="F34335">
        <v>0</v>
      </c>
      <c r="G34335" t="str">
        <f>INDEX(crosswalk!$D:$D,MATCH(C34335,crosswalk!$C:$C,0))</f>
        <v>chemicals 20</v>
      </c>
    </row>
    <row r="34336" spans="1:7" hidden="1" x14ac:dyDescent="0.35">
      <c r="A34336">
        <v>2031</v>
      </c>
      <c r="B34336" t="s">
        <v>243</v>
      </c>
      <c r="C34336" t="s">
        <v>268</v>
      </c>
      <c r="D34336" t="s">
        <v>298</v>
      </c>
      <c r="E34336" t="s">
        <v>227</v>
      </c>
      <c r="F34336">
        <v>0</v>
      </c>
      <c r="G34336" t="str">
        <f>INDEX(crosswalk!$D:$D,MATCH(C34336,crosswalk!$C:$C,0))</f>
        <v>non-industry</v>
      </c>
    </row>
    <row r="34337" spans="1:7" hidden="1" x14ac:dyDescent="0.35">
      <c r="A34337">
        <v>2042</v>
      </c>
      <c r="B34337" t="s">
        <v>248</v>
      </c>
      <c r="C34337" t="s">
        <v>258</v>
      </c>
      <c r="D34337" t="s">
        <v>298</v>
      </c>
      <c r="E34337" t="s">
        <v>250</v>
      </c>
      <c r="F34337">
        <v>0</v>
      </c>
      <c r="G34337" t="str">
        <f>INDEX(crosswalk!$D:$D,MATCH(C34337,crosswalk!$C:$C,0))</f>
        <v>chemicals 20</v>
      </c>
    </row>
    <row r="34338" spans="1:7" hidden="1" x14ac:dyDescent="0.35">
      <c r="A34338">
        <v>2037</v>
      </c>
      <c r="B34338" t="s">
        <v>248</v>
      </c>
      <c r="C34338" t="s">
        <v>260</v>
      </c>
      <c r="D34338" t="s">
        <v>298</v>
      </c>
      <c r="E34338" t="s">
        <v>227</v>
      </c>
      <c r="F34338">
        <v>0</v>
      </c>
      <c r="G34338" t="str">
        <f>INDEX(crosswalk!$D:$D,MATCH(C34338,crosswalk!$C:$C,0))</f>
        <v>chemicals 20</v>
      </c>
    </row>
    <row r="34339" spans="1:7" hidden="1" x14ac:dyDescent="0.35">
      <c r="A34339">
        <v>2029</v>
      </c>
      <c r="B34339" t="s">
        <v>241</v>
      </c>
      <c r="C34339" t="s">
        <v>247</v>
      </c>
      <c r="D34339" t="s">
        <v>298</v>
      </c>
      <c r="E34339" t="s">
        <v>225</v>
      </c>
      <c r="F34339">
        <v>0.38527108599999998</v>
      </c>
      <c r="G34339" t="str">
        <f>INDEX(crosswalk!$D:$D,MATCH(C34339,crosswalk!$C:$C,0))</f>
        <v>water and waste 36T39</v>
      </c>
    </row>
    <row r="34340" spans="1:7" hidden="1" x14ac:dyDescent="0.35">
      <c r="A34340">
        <v>2041</v>
      </c>
      <c r="B34340" t="s">
        <v>243</v>
      </c>
      <c r="C34340" t="s">
        <v>263</v>
      </c>
      <c r="D34340" t="s">
        <v>298</v>
      </c>
      <c r="E34340" t="s">
        <v>227</v>
      </c>
      <c r="F34340">
        <v>0.43234289199999998</v>
      </c>
      <c r="G34340" t="str">
        <f>INDEX(crosswalk!$D:$D,MATCH(C34340,crosswalk!$C:$C,0))</f>
        <v>non-industry</v>
      </c>
    </row>
    <row r="34341" spans="1:7" hidden="1" x14ac:dyDescent="0.35">
      <c r="A34341">
        <v>2032</v>
      </c>
      <c r="B34341" t="s">
        <v>241</v>
      </c>
      <c r="C34341" t="s">
        <v>247</v>
      </c>
      <c r="D34341" t="s">
        <v>298</v>
      </c>
      <c r="E34341" t="s">
        <v>225</v>
      </c>
      <c r="F34341">
        <v>0.38998978200000001</v>
      </c>
      <c r="G34341" t="str">
        <f>INDEX(crosswalk!$D:$D,MATCH(C34341,crosswalk!$C:$C,0))</f>
        <v>water and waste 36T39</v>
      </c>
    </row>
    <row r="34342" spans="1:7" hidden="1" x14ac:dyDescent="0.35">
      <c r="A34342">
        <v>2034</v>
      </c>
      <c r="B34342" t="s">
        <v>241</v>
      </c>
      <c r="C34342" t="s">
        <v>247</v>
      </c>
      <c r="D34342" t="s">
        <v>298</v>
      </c>
      <c r="E34342" t="s">
        <v>225</v>
      </c>
      <c r="F34342">
        <v>0.393198995</v>
      </c>
      <c r="G34342" t="str">
        <f>INDEX(crosswalk!$D:$D,MATCH(C34342,crosswalk!$C:$C,0))</f>
        <v>water and waste 36T39</v>
      </c>
    </row>
    <row r="34343" spans="1:7" hidden="1" x14ac:dyDescent="0.35">
      <c r="A34343">
        <v>2035</v>
      </c>
      <c r="B34343" t="s">
        <v>241</v>
      </c>
      <c r="C34343" t="s">
        <v>247</v>
      </c>
      <c r="D34343" t="s">
        <v>298</v>
      </c>
      <c r="E34343" t="s">
        <v>225</v>
      </c>
      <c r="F34343">
        <v>0.39487344299999999</v>
      </c>
      <c r="G34343" t="str">
        <f>INDEX(crosswalk!$D:$D,MATCH(C34343,crosswalk!$C:$C,0))</f>
        <v>water and waste 36T39</v>
      </c>
    </row>
    <row r="34344" spans="1:7" hidden="1" x14ac:dyDescent="0.35">
      <c r="A34344">
        <v>2041</v>
      </c>
      <c r="B34344" t="s">
        <v>248</v>
      </c>
      <c r="C34344" t="s">
        <v>258</v>
      </c>
      <c r="D34344" t="s">
        <v>298</v>
      </c>
      <c r="E34344" t="s">
        <v>250</v>
      </c>
      <c r="F34344">
        <v>0</v>
      </c>
      <c r="G34344" t="str">
        <f>INDEX(crosswalk!$D:$D,MATCH(C34344,crosswalk!$C:$C,0))</f>
        <v>chemicals 20</v>
      </c>
    </row>
    <row r="34345" spans="1:7" hidden="1" x14ac:dyDescent="0.35">
      <c r="A34345">
        <v>2036</v>
      </c>
      <c r="B34345" t="s">
        <v>248</v>
      </c>
      <c r="C34345" t="s">
        <v>260</v>
      </c>
      <c r="D34345" t="s">
        <v>298</v>
      </c>
      <c r="E34345" t="s">
        <v>227</v>
      </c>
      <c r="F34345">
        <v>0</v>
      </c>
      <c r="G34345" t="str">
        <f>INDEX(crosswalk!$D:$D,MATCH(C34345,crosswalk!$C:$C,0))</f>
        <v>chemicals 20</v>
      </c>
    </row>
    <row r="34346" spans="1:7" x14ac:dyDescent="0.35">
      <c r="A34346">
        <v>2047</v>
      </c>
      <c r="B34346" t="s">
        <v>238</v>
      </c>
      <c r="C34346" t="s">
        <v>271</v>
      </c>
      <c r="D34346" t="s">
        <v>298</v>
      </c>
      <c r="E34346" t="s">
        <v>227</v>
      </c>
      <c r="F34346">
        <v>1.0284343E-2</v>
      </c>
      <c r="G34346" t="str">
        <f>INDEX(crosswalk!$D:$D,MATCH(C34346,crosswalk!$C:$C,0))</f>
        <v>agriculture and forestry 01T03</v>
      </c>
    </row>
    <row r="34347" spans="1:7" hidden="1" x14ac:dyDescent="0.35">
      <c r="A34347">
        <v>2030</v>
      </c>
      <c r="B34347" t="s">
        <v>241</v>
      </c>
      <c r="C34347" t="s">
        <v>247</v>
      </c>
      <c r="D34347" t="s">
        <v>298</v>
      </c>
      <c r="E34347" t="s">
        <v>225</v>
      </c>
      <c r="F34347">
        <v>0.38712787700000001</v>
      </c>
      <c r="G34347" t="str">
        <f>INDEX(crosswalk!$D:$D,MATCH(C34347,crosswalk!$C:$C,0))</f>
        <v>water and waste 36T39</v>
      </c>
    </row>
    <row r="34348" spans="1:7" hidden="1" x14ac:dyDescent="0.35">
      <c r="A34348">
        <v>2031</v>
      </c>
      <c r="B34348" t="s">
        <v>241</v>
      </c>
      <c r="C34348" t="s">
        <v>247</v>
      </c>
      <c r="D34348" t="s">
        <v>298</v>
      </c>
      <c r="E34348" t="s">
        <v>225</v>
      </c>
      <c r="F34348">
        <v>0.388517114</v>
      </c>
      <c r="G34348" t="str">
        <f>INDEX(crosswalk!$D:$D,MATCH(C34348,crosswalk!$C:$C,0))</f>
        <v>water and waste 36T39</v>
      </c>
    </row>
    <row r="34349" spans="1:7" hidden="1" x14ac:dyDescent="0.35">
      <c r="A34349">
        <v>2080</v>
      </c>
      <c r="B34349" t="s">
        <v>248</v>
      </c>
      <c r="C34349" t="s">
        <v>260</v>
      </c>
      <c r="D34349" t="s">
        <v>298</v>
      </c>
      <c r="E34349" t="s">
        <v>227</v>
      </c>
      <c r="F34349">
        <v>0</v>
      </c>
      <c r="G34349" t="str">
        <f>INDEX(crosswalk!$D:$D,MATCH(C34349,crosswalk!$C:$C,0))</f>
        <v>chemicals 20</v>
      </c>
    </row>
    <row r="34350" spans="1:7" hidden="1" x14ac:dyDescent="0.35">
      <c r="A34350">
        <v>2046</v>
      </c>
      <c r="B34350" t="s">
        <v>248</v>
      </c>
      <c r="C34350" t="s">
        <v>262</v>
      </c>
      <c r="D34350" t="s">
        <v>298</v>
      </c>
      <c r="E34350" t="s">
        <v>250</v>
      </c>
      <c r="F34350">
        <v>0</v>
      </c>
      <c r="G34350" t="str">
        <f>INDEX(crosswalk!$D:$D,MATCH(C34350,crosswalk!$C:$C,0))</f>
        <v>chemicals 20</v>
      </c>
    </row>
    <row r="34351" spans="1:7" x14ac:dyDescent="0.35">
      <c r="A34351">
        <v>2033</v>
      </c>
      <c r="B34351" t="s">
        <v>238</v>
      </c>
      <c r="C34351" t="s">
        <v>239</v>
      </c>
      <c r="D34351" t="s">
        <v>298</v>
      </c>
      <c r="E34351" t="s">
        <v>227</v>
      </c>
      <c r="F34351">
        <v>12.76363422</v>
      </c>
      <c r="G34351" t="str">
        <f>INDEX(crosswalk!$D:$D,MATCH(C34351,crosswalk!$C:$C,0))</f>
        <v>agriculture and forestry 01T03</v>
      </c>
    </row>
    <row r="34352" spans="1:7" x14ac:dyDescent="0.35">
      <c r="A34352">
        <v>2034</v>
      </c>
      <c r="B34352" t="s">
        <v>238</v>
      </c>
      <c r="C34352" t="s">
        <v>239</v>
      </c>
      <c r="D34352" t="s">
        <v>298</v>
      </c>
      <c r="E34352" t="s">
        <v>227</v>
      </c>
      <c r="F34352">
        <v>12.76438267</v>
      </c>
      <c r="G34352" t="str">
        <f>INDEX(crosswalk!$D:$D,MATCH(C34352,crosswalk!$C:$C,0))</f>
        <v>agriculture and forestry 01T03</v>
      </c>
    </row>
    <row r="34353" spans="1:7" hidden="1" x14ac:dyDescent="0.35">
      <c r="A34353">
        <v>2035</v>
      </c>
      <c r="B34353" t="s">
        <v>248</v>
      </c>
      <c r="C34353" t="s">
        <v>260</v>
      </c>
      <c r="D34353" t="s">
        <v>298</v>
      </c>
      <c r="E34353" t="s">
        <v>227</v>
      </c>
      <c r="F34353">
        <v>0</v>
      </c>
      <c r="G34353" t="str">
        <f>INDEX(crosswalk!$D:$D,MATCH(C34353,crosswalk!$C:$C,0))</f>
        <v>chemicals 20</v>
      </c>
    </row>
    <row r="34354" spans="1:7" hidden="1" x14ac:dyDescent="0.35">
      <c r="A34354">
        <v>2037</v>
      </c>
      <c r="B34354" t="s">
        <v>241</v>
      </c>
      <c r="C34354" t="s">
        <v>247</v>
      </c>
      <c r="D34354" t="s">
        <v>298</v>
      </c>
      <c r="E34354" t="s">
        <v>225</v>
      </c>
      <c r="F34354">
        <v>0.39826499999999998</v>
      </c>
      <c r="G34354" t="str">
        <f>INDEX(crosswalk!$D:$D,MATCH(C34354,crosswalk!$C:$C,0))</f>
        <v>water and waste 36T39</v>
      </c>
    </row>
    <row r="34355" spans="1:7" x14ac:dyDescent="0.35">
      <c r="A34355">
        <v>2037</v>
      </c>
      <c r="B34355" t="s">
        <v>238</v>
      </c>
      <c r="C34355" t="s">
        <v>239</v>
      </c>
      <c r="D34355" t="s">
        <v>298</v>
      </c>
      <c r="E34355" t="s">
        <v>227</v>
      </c>
      <c r="F34355">
        <v>12.764756889999999</v>
      </c>
      <c r="G34355" t="str">
        <f>INDEX(crosswalk!$D:$D,MATCH(C34355,crosswalk!$C:$C,0))</f>
        <v>agriculture and forestry 01T03</v>
      </c>
    </row>
    <row r="34356" spans="1:7" x14ac:dyDescent="0.35">
      <c r="A34356">
        <v>2043</v>
      </c>
      <c r="B34356" t="s">
        <v>238</v>
      </c>
      <c r="C34356" t="s">
        <v>239</v>
      </c>
      <c r="D34356" t="s">
        <v>298</v>
      </c>
      <c r="E34356" t="s">
        <v>227</v>
      </c>
      <c r="F34356">
        <v>12.74641995</v>
      </c>
      <c r="G34356" t="str">
        <f>INDEX(crosswalk!$D:$D,MATCH(C34356,crosswalk!$C:$C,0))</f>
        <v>agriculture and forestry 01T03</v>
      </c>
    </row>
    <row r="34357" spans="1:7" hidden="1" x14ac:dyDescent="0.35">
      <c r="A34357">
        <v>2043</v>
      </c>
      <c r="B34357" t="s">
        <v>248</v>
      </c>
      <c r="C34357" t="s">
        <v>260</v>
      </c>
      <c r="D34357" t="s">
        <v>298</v>
      </c>
      <c r="E34357" t="s">
        <v>227</v>
      </c>
      <c r="F34357">
        <v>0</v>
      </c>
      <c r="G34357" t="str">
        <f>INDEX(crosswalk!$D:$D,MATCH(C34357,crosswalk!$C:$C,0))</f>
        <v>chemicals 20</v>
      </c>
    </row>
    <row r="34358" spans="1:7" x14ac:dyDescent="0.35">
      <c r="A34358">
        <v>2039</v>
      </c>
      <c r="B34358" t="s">
        <v>238</v>
      </c>
      <c r="C34358" t="s">
        <v>271</v>
      </c>
      <c r="D34358" t="s">
        <v>298</v>
      </c>
      <c r="E34358" t="s">
        <v>225</v>
      </c>
      <c r="F34358">
        <v>1.660696E-2</v>
      </c>
      <c r="G34358" t="str">
        <f>INDEX(crosswalk!$D:$D,MATCH(C34358,crosswalk!$C:$C,0))</f>
        <v>agriculture and forestry 01T03</v>
      </c>
    </row>
    <row r="34359" spans="1:7" x14ac:dyDescent="0.35">
      <c r="A34359">
        <v>2041</v>
      </c>
      <c r="B34359" t="s">
        <v>238</v>
      </c>
      <c r="C34359" t="s">
        <v>271</v>
      </c>
      <c r="D34359" t="s">
        <v>298</v>
      </c>
      <c r="E34359" t="s">
        <v>225</v>
      </c>
      <c r="F34359">
        <v>1.660696E-2</v>
      </c>
      <c r="G34359" t="str">
        <f>INDEX(crosswalk!$D:$D,MATCH(C34359,crosswalk!$C:$C,0))</f>
        <v>agriculture and forestry 01T03</v>
      </c>
    </row>
    <row r="34360" spans="1:7" hidden="1" x14ac:dyDescent="0.35">
      <c r="A34360">
        <v>2036</v>
      </c>
      <c r="B34360" t="s">
        <v>241</v>
      </c>
      <c r="C34360" t="s">
        <v>247</v>
      </c>
      <c r="D34360" t="s">
        <v>298</v>
      </c>
      <c r="E34360" t="s">
        <v>225</v>
      </c>
      <c r="F34360">
        <v>0.396520712</v>
      </c>
      <c r="G34360" t="str">
        <f>INDEX(crosswalk!$D:$D,MATCH(C34360,crosswalk!$C:$C,0))</f>
        <v>water and waste 36T39</v>
      </c>
    </row>
    <row r="34361" spans="1:7" x14ac:dyDescent="0.35">
      <c r="A34361">
        <v>2036</v>
      </c>
      <c r="B34361" t="s">
        <v>238</v>
      </c>
      <c r="C34361" t="s">
        <v>239</v>
      </c>
      <c r="D34361" t="s">
        <v>298</v>
      </c>
      <c r="E34361" t="s">
        <v>227</v>
      </c>
      <c r="F34361">
        <v>12.764756889999999</v>
      </c>
      <c r="G34361" t="str">
        <f>INDEX(crosswalk!$D:$D,MATCH(C34361,crosswalk!$C:$C,0))</f>
        <v>agriculture and forestry 01T03</v>
      </c>
    </row>
    <row r="34362" spans="1:7" x14ac:dyDescent="0.35">
      <c r="A34362">
        <v>2044</v>
      </c>
      <c r="B34362" t="s">
        <v>238</v>
      </c>
      <c r="C34362" t="s">
        <v>271</v>
      </c>
      <c r="D34362" t="s">
        <v>298</v>
      </c>
      <c r="E34362" t="s">
        <v>225</v>
      </c>
      <c r="F34362">
        <v>1.6952938000000001E-2</v>
      </c>
      <c r="G34362" t="str">
        <f>INDEX(crosswalk!$D:$D,MATCH(C34362,crosswalk!$C:$C,0))</f>
        <v>agriculture and forestry 01T03</v>
      </c>
    </row>
    <row r="34363" spans="1:7" x14ac:dyDescent="0.35">
      <c r="A34363">
        <v>2038</v>
      </c>
      <c r="B34363" t="s">
        <v>238</v>
      </c>
      <c r="C34363" t="s">
        <v>239</v>
      </c>
      <c r="D34363" t="s">
        <v>298</v>
      </c>
      <c r="E34363" t="s">
        <v>227</v>
      </c>
      <c r="F34363">
        <v>12.764756889999999</v>
      </c>
      <c r="G34363" t="str">
        <f>INDEX(crosswalk!$D:$D,MATCH(C34363,crosswalk!$C:$C,0))</f>
        <v>agriculture and forestry 01T03</v>
      </c>
    </row>
    <row r="34364" spans="1:7" x14ac:dyDescent="0.35">
      <c r="A34364">
        <v>2034</v>
      </c>
      <c r="B34364" t="s">
        <v>238</v>
      </c>
      <c r="C34364" t="s">
        <v>271</v>
      </c>
      <c r="D34364" t="s">
        <v>298</v>
      </c>
      <c r="E34364" t="s">
        <v>225</v>
      </c>
      <c r="F34364">
        <v>1.5915003E-2</v>
      </c>
      <c r="G34364" t="str">
        <f>INDEX(crosswalk!$D:$D,MATCH(C34364,crosswalk!$C:$C,0))</f>
        <v>agriculture and forestry 01T03</v>
      </c>
    </row>
    <row r="34365" spans="1:7" x14ac:dyDescent="0.35">
      <c r="A34365">
        <v>2041</v>
      </c>
      <c r="B34365" t="s">
        <v>238</v>
      </c>
      <c r="C34365" t="s">
        <v>239</v>
      </c>
      <c r="D34365" t="s">
        <v>298</v>
      </c>
      <c r="E34365" t="s">
        <v>227</v>
      </c>
      <c r="F34365">
        <v>12.758769320000001</v>
      </c>
      <c r="G34365" t="str">
        <f>INDEX(crosswalk!$D:$D,MATCH(C34365,crosswalk!$C:$C,0))</f>
        <v>agriculture and forestry 01T03</v>
      </c>
    </row>
    <row r="34366" spans="1:7" hidden="1" x14ac:dyDescent="0.35">
      <c r="A34366">
        <v>2042</v>
      </c>
      <c r="B34366" t="s">
        <v>248</v>
      </c>
      <c r="C34366" t="s">
        <v>260</v>
      </c>
      <c r="D34366" t="s">
        <v>298</v>
      </c>
      <c r="E34366" t="s">
        <v>227</v>
      </c>
      <c r="F34366">
        <v>0</v>
      </c>
      <c r="G34366" t="str">
        <f>INDEX(crosswalk!$D:$D,MATCH(C34366,crosswalk!$C:$C,0))</f>
        <v>chemicals 20</v>
      </c>
    </row>
    <row r="34367" spans="1:7" hidden="1" x14ac:dyDescent="0.35">
      <c r="A34367">
        <v>2049</v>
      </c>
      <c r="B34367" t="s">
        <v>248</v>
      </c>
      <c r="C34367" t="s">
        <v>269</v>
      </c>
      <c r="D34367" t="s">
        <v>298</v>
      </c>
      <c r="E34367" t="s">
        <v>250</v>
      </c>
      <c r="F34367">
        <v>0</v>
      </c>
      <c r="G34367" t="str">
        <f>INDEX(crosswalk!$D:$D,MATCH(C34367,crosswalk!$C:$C,0))</f>
        <v>chemicals 20</v>
      </c>
    </row>
    <row r="34368" spans="1:7" hidden="1" x14ac:dyDescent="0.35">
      <c r="A34368">
        <v>2044</v>
      </c>
      <c r="B34368" t="s">
        <v>248</v>
      </c>
      <c r="C34368" t="s">
        <v>260</v>
      </c>
      <c r="D34368" t="s">
        <v>298</v>
      </c>
      <c r="E34368" t="s">
        <v>227</v>
      </c>
      <c r="F34368">
        <v>0</v>
      </c>
      <c r="G34368" t="str">
        <f>INDEX(crosswalk!$D:$D,MATCH(C34368,crosswalk!$C:$C,0))</f>
        <v>chemicals 20</v>
      </c>
    </row>
    <row r="34369" spans="1:7" x14ac:dyDescent="0.35">
      <c r="A34369">
        <v>2040</v>
      </c>
      <c r="B34369" t="s">
        <v>238</v>
      </c>
      <c r="C34369" t="s">
        <v>271</v>
      </c>
      <c r="D34369" t="s">
        <v>298</v>
      </c>
      <c r="E34369" t="s">
        <v>225</v>
      </c>
      <c r="F34369">
        <v>1.660696E-2</v>
      </c>
      <c r="G34369" t="str">
        <f>INDEX(crosswalk!$D:$D,MATCH(C34369,crosswalk!$C:$C,0))</f>
        <v>agriculture and forestry 01T03</v>
      </c>
    </row>
    <row r="34370" spans="1:7" x14ac:dyDescent="0.35">
      <c r="A34370">
        <v>2035</v>
      </c>
      <c r="B34370" t="s">
        <v>238</v>
      </c>
      <c r="C34370" t="s">
        <v>239</v>
      </c>
      <c r="D34370" t="s">
        <v>298</v>
      </c>
      <c r="E34370" t="s">
        <v>227</v>
      </c>
      <c r="F34370">
        <v>12.764756889999999</v>
      </c>
      <c r="G34370" t="str">
        <f>INDEX(crosswalk!$D:$D,MATCH(C34370,crosswalk!$C:$C,0))</f>
        <v>agriculture and forestry 01T03</v>
      </c>
    </row>
    <row r="34371" spans="1:7" x14ac:dyDescent="0.35">
      <c r="A34371">
        <v>2043</v>
      </c>
      <c r="B34371" t="s">
        <v>238</v>
      </c>
      <c r="C34371" t="s">
        <v>271</v>
      </c>
      <c r="D34371" t="s">
        <v>298</v>
      </c>
      <c r="E34371" t="s">
        <v>225</v>
      </c>
      <c r="F34371">
        <v>1.6952938000000001E-2</v>
      </c>
      <c r="G34371" t="str">
        <f>INDEX(crosswalk!$D:$D,MATCH(C34371,crosswalk!$C:$C,0))</f>
        <v>agriculture and forestry 01T03</v>
      </c>
    </row>
    <row r="34372" spans="1:7" hidden="1" x14ac:dyDescent="0.35">
      <c r="A34372">
        <v>2035</v>
      </c>
      <c r="B34372" t="s">
        <v>248</v>
      </c>
      <c r="C34372" t="s">
        <v>256</v>
      </c>
      <c r="D34372" t="s">
        <v>298</v>
      </c>
      <c r="E34372" t="s">
        <v>250</v>
      </c>
      <c r="F34372">
        <v>7.4865579999999999E-3</v>
      </c>
      <c r="G34372" t="str">
        <f>INDEX(crosswalk!$D:$D,MATCH(C34372,crosswalk!$C:$C,0))</f>
        <v>chemicals 20</v>
      </c>
    </row>
    <row r="34373" spans="1:7" x14ac:dyDescent="0.35">
      <c r="A34373">
        <v>2039</v>
      </c>
      <c r="B34373" t="s">
        <v>238</v>
      </c>
      <c r="C34373" t="s">
        <v>239</v>
      </c>
      <c r="D34373" t="s">
        <v>298</v>
      </c>
      <c r="E34373" t="s">
        <v>227</v>
      </c>
      <c r="F34373">
        <v>12.764756889999999</v>
      </c>
      <c r="G34373" t="str">
        <f>INDEX(crosswalk!$D:$D,MATCH(C34373,crosswalk!$C:$C,0))</f>
        <v>agriculture and forestry 01T03</v>
      </c>
    </row>
    <row r="34374" spans="1:7" hidden="1" x14ac:dyDescent="0.35">
      <c r="A34374">
        <v>2039</v>
      </c>
      <c r="B34374" t="s">
        <v>248</v>
      </c>
      <c r="C34374" t="s">
        <v>260</v>
      </c>
      <c r="D34374" t="s">
        <v>298</v>
      </c>
      <c r="E34374" t="s">
        <v>227</v>
      </c>
      <c r="F34374">
        <v>0</v>
      </c>
      <c r="G34374" t="str">
        <f>INDEX(crosswalk!$D:$D,MATCH(C34374,crosswalk!$C:$C,0))</f>
        <v>chemicals 20</v>
      </c>
    </row>
    <row r="34375" spans="1:7" x14ac:dyDescent="0.35">
      <c r="A34375">
        <v>2042</v>
      </c>
      <c r="B34375" t="s">
        <v>238</v>
      </c>
      <c r="C34375" t="s">
        <v>239</v>
      </c>
      <c r="D34375" t="s">
        <v>298</v>
      </c>
      <c r="E34375" t="s">
        <v>227</v>
      </c>
      <c r="F34375">
        <v>12.75240752</v>
      </c>
      <c r="G34375" t="str">
        <f>INDEX(crosswalk!$D:$D,MATCH(C34375,crosswalk!$C:$C,0))</f>
        <v>agriculture and forestry 01T03</v>
      </c>
    </row>
    <row r="34376" spans="1:7" hidden="1" x14ac:dyDescent="0.35">
      <c r="A34376">
        <v>2041</v>
      </c>
      <c r="B34376" t="s">
        <v>248</v>
      </c>
      <c r="C34376" t="s">
        <v>256</v>
      </c>
      <c r="D34376" t="s">
        <v>298</v>
      </c>
      <c r="E34376" t="s">
        <v>250</v>
      </c>
      <c r="F34376">
        <v>7.8864959999999998E-3</v>
      </c>
      <c r="G34376" t="str">
        <f>INDEX(crosswalk!$D:$D,MATCH(C34376,crosswalk!$C:$C,0))</f>
        <v>chemicals 20</v>
      </c>
    </row>
    <row r="34377" spans="1:7" x14ac:dyDescent="0.35">
      <c r="A34377">
        <v>2038</v>
      </c>
      <c r="B34377" t="s">
        <v>238</v>
      </c>
      <c r="C34377" t="s">
        <v>271</v>
      </c>
      <c r="D34377" t="s">
        <v>298</v>
      </c>
      <c r="E34377" t="s">
        <v>225</v>
      </c>
      <c r="F34377">
        <v>1.6260982E-2</v>
      </c>
      <c r="G34377" t="str">
        <f>INDEX(crosswalk!$D:$D,MATCH(C34377,crosswalk!$C:$C,0))</f>
        <v>agriculture and forestry 01T03</v>
      </c>
    </row>
    <row r="34378" spans="1:7" hidden="1" x14ac:dyDescent="0.35">
      <c r="A34378">
        <v>2080</v>
      </c>
      <c r="B34378" t="s">
        <v>248</v>
      </c>
      <c r="C34378" t="s">
        <v>260</v>
      </c>
      <c r="D34378" t="s">
        <v>298</v>
      </c>
      <c r="E34378" t="s">
        <v>227</v>
      </c>
      <c r="F34378">
        <v>0</v>
      </c>
      <c r="G34378" t="str">
        <f>INDEX(crosswalk!$D:$D,MATCH(C34378,crosswalk!$C:$C,0))</f>
        <v>chemicals 20</v>
      </c>
    </row>
    <row r="34379" spans="1:7" hidden="1" x14ac:dyDescent="0.35">
      <c r="A34379">
        <v>2027</v>
      </c>
      <c r="B34379" t="s">
        <v>243</v>
      </c>
      <c r="C34379" t="s">
        <v>263</v>
      </c>
      <c r="D34379" t="s">
        <v>298</v>
      </c>
      <c r="E34379" t="s">
        <v>227</v>
      </c>
      <c r="F34379">
        <v>0.45193186400000002</v>
      </c>
      <c r="G34379" t="str">
        <f>INDEX(crosswalk!$D:$D,MATCH(C34379,crosswalk!$C:$C,0))</f>
        <v>non-industry</v>
      </c>
    </row>
    <row r="34380" spans="1:7" x14ac:dyDescent="0.35">
      <c r="A34380">
        <v>2042</v>
      </c>
      <c r="B34380" t="s">
        <v>238</v>
      </c>
      <c r="C34380" t="s">
        <v>271</v>
      </c>
      <c r="D34380" t="s">
        <v>298</v>
      </c>
      <c r="E34380" t="s">
        <v>225</v>
      </c>
      <c r="F34380">
        <v>1.660696E-2</v>
      </c>
      <c r="G34380" t="str">
        <f>INDEX(crosswalk!$D:$D,MATCH(C34380,crosswalk!$C:$C,0))</f>
        <v>agriculture and forestry 01T03</v>
      </c>
    </row>
    <row r="34381" spans="1:7" hidden="1" x14ac:dyDescent="0.35">
      <c r="A34381">
        <v>2070</v>
      </c>
      <c r="B34381" t="s">
        <v>248</v>
      </c>
      <c r="C34381" t="s">
        <v>269</v>
      </c>
      <c r="D34381" t="s">
        <v>298</v>
      </c>
      <c r="E34381" t="s">
        <v>250</v>
      </c>
      <c r="F34381">
        <v>0</v>
      </c>
      <c r="G34381" t="str">
        <f>INDEX(crosswalk!$D:$D,MATCH(C34381,crosswalk!$C:$C,0))</f>
        <v>chemicals 20</v>
      </c>
    </row>
    <row r="34382" spans="1:7" hidden="1" x14ac:dyDescent="0.35">
      <c r="A34382">
        <v>2049</v>
      </c>
      <c r="B34382" t="s">
        <v>248</v>
      </c>
      <c r="C34382" t="s">
        <v>262</v>
      </c>
      <c r="D34382" t="s">
        <v>298</v>
      </c>
      <c r="E34382" t="s">
        <v>250</v>
      </c>
      <c r="F34382">
        <v>0</v>
      </c>
      <c r="G34382" t="str">
        <f>INDEX(crosswalk!$D:$D,MATCH(C34382,crosswalk!$C:$C,0))</f>
        <v>chemicals 20</v>
      </c>
    </row>
    <row r="34383" spans="1:7" hidden="1" x14ac:dyDescent="0.35">
      <c r="A34383">
        <v>2036</v>
      </c>
      <c r="B34383" t="s">
        <v>248</v>
      </c>
      <c r="C34383" t="s">
        <v>256</v>
      </c>
      <c r="D34383" t="s">
        <v>298</v>
      </c>
      <c r="E34383" t="s">
        <v>250</v>
      </c>
      <c r="F34383">
        <v>7.5278480000000002E-3</v>
      </c>
      <c r="G34383" t="str">
        <f>INDEX(crosswalk!$D:$D,MATCH(C34383,crosswalk!$C:$C,0))</f>
        <v>chemicals 20</v>
      </c>
    </row>
    <row r="34384" spans="1:7" x14ac:dyDescent="0.35">
      <c r="A34384">
        <v>2040</v>
      </c>
      <c r="B34384" t="s">
        <v>238</v>
      </c>
      <c r="C34384" t="s">
        <v>239</v>
      </c>
      <c r="D34384" t="s">
        <v>298</v>
      </c>
      <c r="E34384" t="s">
        <v>227</v>
      </c>
      <c r="F34384">
        <v>12.764756889999999</v>
      </c>
      <c r="G34384" t="str">
        <f>INDEX(crosswalk!$D:$D,MATCH(C34384,crosswalk!$C:$C,0))</f>
        <v>agriculture and forestry 01T03</v>
      </c>
    </row>
    <row r="34385" spans="1:7" hidden="1" x14ac:dyDescent="0.35">
      <c r="A34385">
        <v>2040</v>
      </c>
      <c r="B34385" t="s">
        <v>248</v>
      </c>
      <c r="C34385" t="s">
        <v>260</v>
      </c>
      <c r="D34385" t="s">
        <v>298</v>
      </c>
      <c r="E34385" t="s">
        <v>227</v>
      </c>
      <c r="F34385">
        <v>0</v>
      </c>
      <c r="G34385" t="str">
        <f>INDEX(crosswalk!$D:$D,MATCH(C34385,crosswalk!$C:$C,0))</f>
        <v>chemicals 20</v>
      </c>
    </row>
    <row r="34386" spans="1:7" hidden="1" x14ac:dyDescent="0.35">
      <c r="A34386">
        <v>2041</v>
      </c>
      <c r="B34386" t="s">
        <v>248</v>
      </c>
      <c r="C34386" t="s">
        <v>260</v>
      </c>
      <c r="D34386" t="s">
        <v>298</v>
      </c>
      <c r="E34386" t="s">
        <v>227</v>
      </c>
      <c r="F34386">
        <v>0</v>
      </c>
      <c r="G34386" t="str">
        <f>INDEX(crosswalk!$D:$D,MATCH(C34386,crosswalk!$C:$C,0))</f>
        <v>chemicals 20</v>
      </c>
    </row>
    <row r="34387" spans="1:7" hidden="1" x14ac:dyDescent="0.35">
      <c r="A34387">
        <v>2040</v>
      </c>
      <c r="B34387" t="s">
        <v>243</v>
      </c>
      <c r="C34387" t="s">
        <v>263</v>
      </c>
      <c r="D34387" t="s">
        <v>298</v>
      </c>
      <c r="E34387" t="s">
        <v>227</v>
      </c>
      <c r="F34387">
        <v>0.43198334900000002</v>
      </c>
      <c r="G34387" t="str">
        <f>INDEX(crosswalk!$D:$D,MATCH(C34387,crosswalk!$C:$C,0))</f>
        <v>non-industry</v>
      </c>
    </row>
    <row r="34388" spans="1:7" hidden="1" x14ac:dyDescent="0.35">
      <c r="A34388">
        <v>2048</v>
      </c>
      <c r="B34388" t="s">
        <v>248</v>
      </c>
      <c r="C34388" t="s">
        <v>269</v>
      </c>
      <c r="D34388" t="s">
        <v>298</v>
      </c>
      <c r="E34388" t="s">
        <v>250</v>
      </c>
      <c r="F34388">
        <v>0</v>
      </c>
      <c r="G34388" t="str">
        <f>INDEX(crosswalk!$D:$D,MATCH(C34388,crosswalk!$C:$C,0))</f>
        <v>chemicals 20</v>
      </c>
    </row>
    <row r="34389" spans="1:7" x14ac:dyDescent="0.35">
      <c r="A34389">
        <v>2043</v>
      </c>
      <c r="B34389" t="s">
        <v>238</v>
      </c>
      <c r="C34389" t="s">
        <v>265</v>
      </c>
      <c r="D34389" t="s">
        <v>298</v>
      </c>
      <c r="E34389" t="s">
        <v>227</v>
      </c>
      <c r="F34389">
        <v>6.2225238000000002E-2</v>
      </c>
      <c r="G34389" t="str">
        <f>INDEX(crosswalk!$D:$D,MATCH(C34389,crosswalk!$C:$C,0))</f>
        <v>agriculture and forestry 01T03</v>
      </c>
    </row>
    <row r="34390" spans="1:7" x14ac:dyDescent="0.35">
      <c r="A34390">
        <v>2040</v>
      </c>
      <c r="B34390" t="s">
        <v>238</v>
      </c>
      <c r="C34390" t="s">
        <v>265</v>
      </c>
      <c r="D34390" t="s">
        <v>298</v>
      </c>
      <c r="E34390" t="s">
        <v>227</v>
      </c>
      <c r="F34390">
        <v>6.1863463E-2</v>
      </c>
      <c r="G34390" t="str">
        <f>INDEX(crosswalk!$D:$D,MATCH(C34390,crosswalk!$C:$C,0))</f>
        <v>agriculture and forestry 01T03</v>
      </c>
    </row>
    <row r="34391" spans="1:7" hidden="1" x14ac:dyDescent="0.35">
      <c r="A34391">
        <v>2029</v>
      </c>
      <c r="B34391" t="s">
        <v>243</v>
      </c>
      <c r="C34391" t="s">
        <v>263</v>
      </c>
      <c r="D34391" t="s">
        <v>298</v>
      </c>
      <c r="E34391" t="s">
        <v>227</v>
      </c>
      <c r="F34391">
        <v>0.45221702000000003</v>
      </c>
      <c r="G34391" t="str">
        <f>INDEX(crosswalk!$D:$D,MATCH(C34391,crosswalk!$C:$C,0))</f>
        <v>non-industry</v>
      </c>
    </row>
    <row r="34392" spans="1:7" hidden="1" x14ac:dyDescent="0.35">
      <c r="A34392">
        <v>2060</v>
      </c>
      <c r="B34392" t="s">
        <v>248</v>
      </c>
      <c r="C34392" t="s">
        <v>269</v>
      </c>
      <c r="D34392" t="s">
        <v>298</v>
      </c>
      <c r="E34392" t="s">
        <v>250</v>
      </c>
      <c r="F34392">
        <v>0</v>
      </c>
      <c r="G34392" t="str">
        <f>INDEX(crosswalk!$D:$D,MATCH(C34392,crosswalk!$C:$C,0))</f>
        <v>chemicals 20</v>
      </c>
    </row>
    <row r="34393" spans="1:7" hidden="1" x14ac:dyDescent="0.35">
      <c r="A34393">
        <v>2041</v>
      </c>
      <c r="B34393" t="s">
        <v>248</v>
      </c>
      <c r="C34393" t="s">
        <v>260</v>
      </c>
      <c r="D34393" t="s">
        <v>298</v>
      </c>
      <c r="E34393" t="s">
        <v>227</v>
      </c>
      <c r="F34393">
        <v>0</v>
      </c>
      <c r="G34393" t="str">
        <f>INDEX(crosswalk!$D:$D,MATCH(C34393,crosswalk!$C:$C,0))</f>
        <v>chemicals 20</v>
      </c>
    </row>
    <row r="34394" spans="1:7" hidden="1" x14ac:dyDescent="0.35">
      <c r="A34394">
        <v>2050</v>
      </c>
      <c r="B34394" t="s">
        <v>248</v>
      </c>
      <c r="C34394" t="s">
        <v>262</v>
      </c>
      <c r="D34394" t="s">
        <v>298</v>
      </c>
      <c r="E34394" t="s">
        <v>250</v>
      </c>
      <c r="F34394">
        <v>0</v>
      </c>
      <c r="G34394" t="str">
        <f>INDEX(crosswalk!$D:$D,MATCH(C34394,crosswalk!$C:$C,0))</f>
        <v>chemicals 20</v>
      </c>
    </row>
    <row r="34395" spans="1:7" hidden="1" x14ac:dyDescent="0.35">
      <c r="A34395">
        <v>2037</v>
      </c>
      <c r="B34395" t="s">
        <v>248</v>
      </c>
      <c r="C34395" t="s">
        <v>256</v>
      </c>
      <c r="D34395" t="s">
        <v>298</v>
      </c>
      <c r="E34395" t="s">
        <v>250</v>
      </c>
      <c r="F34395">
        <v>7.5796609999999997E-3</v>
      </c>
      <c r="G34395" t="str">
        <f>INDEX(crosswalk!$D:$D,MATCH(C34395,crosswalk!$C:$C,0))</f>
        <v>chemicals 20</v>
      </c>
    </row>
    <row r="34396" spans="1:7" hidden="1" x14ac:dyDescent="0.35">
      <c r="A34396">
        <v>2039</v>
      </c>
      <c r="B34396" t="s">
        <v>248</v>
      </c>
      <c r="C34396" t="s">
        <v>256</v>
      </c>
      <c r="D34396" t="s">
        <v>298</v>
      </c>
      <c r="E34396" t="s">
        <v>250</v>
      </c>
      <c r="F34396">
        <v>7.7302450000000002E-3</v>
      </c>
      <c r="G34396" t="str">
        <f>INDEX(crosswalk!$D:$D,MATCH(C34396,crosswalk!$C:$C,0))</f>
        <v>chemicals 20</v>
      </c>
    </row>
    <row r="34397" spans="1:7" hidden="1" x14ac:dyDescent="0.35">
      <c r="A34397">
        <v>2040</v>
      </c>
      <c r="B34397" t="s">
        <v>248</v>
      </c>
      <c r="C34397" t="s">
        <v>256</v>
      </c>
      <c r="D34397" t="s">
        <v>298</v>
      </c>
      <c r="E34397" t="s">
        <v>250</v>
      </c>
      <c r="F34397">
        <v>7.809585E-3</v>
      </c>
      <c r="G34397" t="str">
        <f>INDEX(crosswalk!$D:$D,MATCH(C34397,crosswalk!$C:$C,0))</f>
        <v>chemicals 20</v>
      </c>
    </row>
    <row r="34398" spans="1:7" x14ac:dyDescent="0.35">
      <c r="A34398">
        <v>2037</v>
      </c>
      <c r="B34398" t="s">
        <v>238</v>
      </c>
      <c r="C34398" t="s">
        <v>271</v>
      </c>
      <c r="D34398" t="s">
        <v>298</v>
      </c>
      <c r="E34398" t="s">
        <v>225</v>
      </c>
      <c r="F34398">
        <v>1.6260982E-2</v>
      </c>
      <c r="G34398" t="str">
        <f>INDEX(crosswalk!$D:$D,MATCH(C34398,crosswalk!$C:$C,0))</f>
        <v>agriculture and forestry 01T03</v>
      </c>
    </row>
    <row r="34399" spans="1:7" hidden="1" x14ac:dyDescent="0.35">
      <c r="A34399">
        <v>2070</v>
      </c>
      <c r="B34399" t="s">
        <v>248</v>
      </c>
      <c r="C34399" t="s">
        <v>260</v>
      </c>
      <c r="D34399" t="s">
        <v>298</v>
      </c>
      <c r="E34399" t="s">
        <v>227</v>
      </c>
      <c r="F34399">
        <v>0</v>
      </c>
      <c r="G34399" t="str">
        <f>INDEX(crosswalk!$D:$D,MATCH(C34399,crosswalk!$C:$C,0))</f>
        <v>chemicals 20</v>
      </c>
    </row>
    <row r="34400" spans="1:7" hidden="1" x14ac:dyDescent="0.35">
      <c r="A34400">
        <v>2070</v>
      </c>
      <c r="B34400" t="s">
        <v>248</v>
      </c>
      <c r="C34400" t="s">
        <v>260</v>
      </c>
      <c r="D34400" t="s">
        <v>298</v>
      </c>
      <c r="E34400" t="s">
        <v>227</v>
      </c>
      <c r="F34400">
        <v>0</v>
      </c>
      <c r="G34400" t="str">
        <f>INDEX(crosswalk!$D:$D,MATCH(C34400,crosswalk!$C:$C,0))</f>
        <v>chemicals 20</v>
      </c>
    </row>
    <row r="34401" spans="1:7" hidden="1" x14ac:dyDescent="0.35">
      <c r="A34401">
        <v>2028</v>
      </c>
      <c r="B34401" t="s">
        <v>243</v>
      </c>
      <c r="C34401" t="s">
        <v>263</v>
      </c>
      <c r="D34401" t="s">
        <v>298</v>
      </c>
      <c r="E34401" t="s">
        <v>227</v>
      </c>
      <c r="F34401">
        <v>0.45207444200000002</v>
      </c>
      <c r="G34401" t="str">
        <f>INDEX(crosswalk!$D:$D,MATCH(C34401,crosswalk!$C:$C,0))</f>
        <v>non-industry</v>
      </c>
    </row>
    <row r="34402" spans="1:7" hidden="1" x14ac:dyDescent="0.35">
      <c r="A34402">
        <v>2050</v>
      </c>
      <c r="B34402" t="s">
        <v>248</v>
      </c>
      <c r="C34402" t="s">
        <v>269</v>
      </c>
      <c r="D34402" t="s">
        <v>298</v>
      </c>
      <c r="E34402" t="s">
        <v>250</v>
      </c>
      <c r="F34402">
        <v>0</v>
      </c>
      <c r="G34402" t="str">
        <f>INDEX(crosswalk!$D:$D,MATCH(C34402,crosswalk!$C:$C,0))</f>
        <v>chemicals 20</v>
      </c>
    </row>
    <row r="34403" spans="1:7" hidden="1" x14ac:dyDescent="0.35">
      <c r="A34403">
        <v>2040</v>
      </c>
      <c r="B34403" t="s">
        <v>248</v>
      </c>
      <c r="C34403" t="s">
        <v>260</v>
      </c>
      <c r="D34403" t="s">
        <v>298</v>
      </c>
      <c r="E34403" t="s">
        <v>227</v>
      </c>
      <c r="F34403">
        <v>0</v>
      </c>
      <c r="G34403" t="str">
        <f>INDEX(crosswalk!$D:$D,MATCH(C34403,crosswalk!$C:$C,0))</f>
        <v>chemicals 20</v>
      </c>
    </row>
    <row r="34404" spans="1:7" hidden="1" x14ac:dyDescent="0.35">
      <c r="A34404">
        <v>2029</v>
      </c>
      <c r="B34404" t="s">
        <v>248</v>
      </c>
      <c r="C34404" t="s">
        <v>256</v>
      </c>
      <c r="D34404" t="s">
        <v>298</v>
      </c>
      <c r="E34404" t="s">
        <v>250</v>
      </c>
      <c r="F34404">
        <v>7.1532770000000004E-3</v>
      </c>
      <c r="G34404" t="str">
        <f>INDEX(crosswalk!$D:$D,MATCH(C34404,crosswalk!$C:$C,0))</f>
        <v>chemicals 20</v>
      </c>
    </row>
    <row r="34405" spans="1:7" hidden="1" x14ac:dyDescent="0.35">
      <c r="A34405">
        <v>2060</v>
      </c>
      <c r="B34405" t="s">
        <v>248</v>
      </c>
      <c r="C34405" t="s">
        <v>262</v>
      </c>
      <c r="D34405" t="s">
        <v>298</v>
      </c>
      <c r="E34405" t="s">
        <v>250</v>
      </c>
      <c r="F34405">
        <v>0</v>
      </c>
      <c r="G34405" t="str">
        <f>INDEX(crosswalk!$D:$D,MATCH(C34405,crosswalk!$C:$C,0))</f>
        <v>chemicals 20</v>
      </c>
    </row>
    <row r="34406" spans="1:7" x14ac:dyDescent="0.35">
      <c r="A34406">
        <v>2035</v>
      </c>
      <c r="B34406" t="s">
        <v>238</v>
      </c>
      <c r="C34406" t="s">
        <v>271</v>
      </c>
      <c r="D34406" t="s">
        <v>298</v>
      </c>
      <c r="E34406" t="s">
        <v>225</v>
      </c>
      <c r="F34406">
        <v>1.6260982E-2</v>
      </c>
      <c r="G34406" t="str">
        <f>INDEX(crosswalk!$D:$D,MATCH(C34406,crosswalk!$C:$C,0))</f>
        <v>agriculture and forestry 01T03</v>
      </c>
    </row>
    <row r="34407" spans="1:7" x14ac:dyDescent="0.35">
      <c r="A34407">
        <v>2036</v>
      </c>
      <c r="B34407" t="s">
        <v>238</v>
      </c>
      <c r="C34407" t="s">
        <v>271</v>
      </c>
      <c r="D34407" t="s">
        <v>298</v>
      </c>
      <c r="E34407" t="s">
        <v>225</v>
      </c>
      <c r="F34407">
        <v>1.6260982E-2</v>
      </c>
      <c r="G34407" t="str">
        <f>INDEX(crosswalk!$D:$D,MATCH(C34407,crosswalk!$C:$C,0))</f>
        <v>agriculture and forestry 01T03</v>
      </c>
    </row>
    <row r="34408" spans="1:7" hidden="1" x14ac:dyDescent="0.35">
      <c r="A34408">
        <v>2032</v>
      </c>
      <c r="B34408" t="s">
        <v>243</v>
      </c>
      <c r="C34408" t="s">
        <v>268</v>
      </c>
      <c r="D34408" t="s">
        <v>298</v>
      </c>
      <c r="E34408" t="s">
        <v>227</v>
      </c>
      <c r="F34408">
        <v>0</v>
      </c>
      <c r="G34408" t="str">
        <f>INDEX(crosswalk!$D:$D,MATCH(C34408,crosswalk!$C:$C,0))</f>
        <v>non-industry</v>
      </c>
    </row>
    <row r="34409" spans="1:7" x14ac:dyDescent="0.35">
      <c r="A34409">
        <v>2042</v>
      </c>
      <c r="B34409" t="s">
        <v>238</v>
      </c>
      <c r="C34409" t="s">
        <v>265</v>
      </c>
      <c r="D34409" t="s">
        <v>298</v>
      </c>
      <c r="E34409" t="s">
        <v>227</v>
      </c>
      <c r="F34409">
        <v>6.2104645999999999E-2</v>
      </c>
      <c r="G34409" t="str">
        <f>INDEX(crosswalk!$D:$D,MATCH(C34409,crosswalk!$C:$C,0))</f>
        <v>agriculture and forestry 01T03</v>
      </c>
    </row>
    <row r="34410" spans="1:7" hidden="1" x14ac:dyDescent="0.35">
      <c r="A34410">
        <v>2050</v>
      </c>
      <c r="B34410" t="s">
        <v>248</v>
      </c>
      <c r="C34410" t="s">
        <v>260</v>
      </c>
      <c r="D34410" t="s">
        <v>298</v>
      </c>
      <c r="E34410" t="s">
        <v>227</v>
      </c>
      <c r="F34410">
        <v>0</v>
      </c>
      <c r="G34410" t="str">
        <f>INDEX(crosswalk!$D:$D,MATCH(C34410,crosswalk!$C:$C,0))</f>
        <v>chemicals 20</v>
      </c>
    </row>
    <row r="34411" spans="1:7" x14ac:dyDescent="0.35">
      <c r="A34411">
        <v>2049</v>
      </c>
      <c r="B34411" t="s">
        <v>238</v>
      </c>
      <c r="C34411" t="s">
        <v>271</v>
      </c>
      <c r="D34411" t="s">
        <v>298</v>
      </c>
      <c r="E34411" t="s">
        <v>227</v>
      </c>
      <c r="F34411">
        <v>1.0284343E-2</v>
      </c>
      <c r="G34411" t="str">
        <f>INDEX(crosswalk!$D:$D,MATCH(C34411,crosswalk!$C:$C,0))</f>
        <v>agriculture and forestry 01T03</v>
      </c>
    </row>
    <row r="34412" spans="1:7" x14ac:dyDescent="0.35">
      <c r="A34412">
        <v>2041</v>
      </c>
      <c r="B34412" t="s">
        <v>238</v>
      </c>
      <c r="C34412" t="s">
        <v>265</v>
      </c>
      <c r="D34412" t="s">
        <v>298</v>
      </c>
      <c r="E34412" t="s">
        <v>227</v>
      </c>
      <c r="F34412">
        <v>6.1984053999999997E-2</v>
      </c>
      <c r="G34412" t="str">
        <f>INDEX(crosswalk!$D:$D,MATCH(C34412,crosswalk!$C:$C,0))</f>
        <v>agriculture and forestry 01T03</v>
      </c>
    </row>
    <row r="34413" spans="1:7" hidden="1" x14ac:dyDescent="0.35">
      <c r="A34413">
        <v>2038</v>
      </c>
      <c r="B34413" t="s">
        <v>248</v>
      </c>
      <c r="C34413" t="s">
        <v>256</v>
      </c>
      <c r="D34413" t="s">
        <v>298</v>
      </c>
      <c r="E34413" t="s">
        <v>250</v>
      </c>
      <c r="F34413">
        <v>7.654414E-3</v>
      </c>
      <c r="G34413" t="str">
        <f>INDEX(crosswalk!$D:$D,MATCH(C34413,crosswalk!$C:$C,0))</f>
        <v>chemicals 20</v>
      </c>
    </row>
    <row r="34414" spans="1:7" x14ac:dyDescent="0.35">
      <c r="A34414">
        <v>2050</v>
      </c>
      <c r="B34414" t="s">
        <v>238</v>
      </c>
      <c r="C34414" t="s">
        <v>271</v>
      </c>
      <c r="D34414" t="s">
        <v>298</v>
      </c>
      <c r="E34414" t="s">
        <v>227</v>
      </c>
      <c r="F34414">
        <v>1.0284343E-2</v>
      </c>
      <c r="G34414" t="str">
        <f>INDEX(crosswalk!$D:$D,MATCH(C34414,crosswalk!$C:$C,0))</f>
        <v>agriculture and forestry 01T03</v>
      </c>
    </row>
    <row r="34415" spans="1:7" x14ac:dyDescent="0.35">
      <c r="A34415">
        <v>2080</v>
      </c>
      <c r="B34415" t="s">
        <v>238</v>
      </c>
      <c r="C34415" t="s">
        <v>271</v>
      </c>
      <c r="D34415" t="s">
        <v>298</v>
      </c>
      <c r="E34415" t="s">
        <v>227</v>
      </c>
      <c r="F34415">
        <v>1.0284343E-2</v>
      </c>
      <c r="G34415" t="str">
        <f>INDEX(crosswalk!$D:$D,MATCH(C34415,crosswalk!$C:$C,0))</f>
        <v>agriculture and forestry 01T03</v>
      </c>
    </row>
    <row r="34416" spans="1:7" hidden="1" x14ac:dyDescent="0.35">
      <c r="A34416">
        <v>2050</v>
      </c>
      <c r="B34416" t="s">
        <v>248</v>
      </c>
      <c r="C34416" t="s">
        <v>260</v>
      </c>
      <c r="D34416" t="s">
        <v>298</v>
      </c>
      <c r="E34416" t="s">
        <v>227</v>
      </c>
      <c r="F34416">
        <v>0</v>
      </c>
      <c r="G34416" t="str">
        <f>INDEX(crosswalk!$D:$D,MATCH(C34416,crosswalk!$C:$C,0))</f>
        <v>chemicals 20</v>
      </c>
    </row>
    <row r="34417" spans="1:7" hidden="1" x14ac:dyDescent="0.35">
      <c r="A34417">
        <v>2060</v>
      </c>
      <c r="B34417" t="s">
        <v>248</v>
      </c>
      <c r="C34417" t="s">
        <v>260</v>
      </c>
      <c r="D34417" t="s">
        <v>298</v>
      </c>
      <c r="E34417" t="s">
        <v>227</v>
      </c>
      <c r="F34417">
        <v>0</v>
      </c>
      <c r="G34417" t="str">
        <f>INDEX(crosswalk!$D:$D,MATCH(C34417,crosswalk!$C:$C,0))</f>
        <v>chemicals 20</v>
      </c>
    </row>
    <row r="34418" spans="1:7" x14ac:dyDescent="0.35">
      <c r="A34418">
        <v>2048</v>
      </c>
      <c r="B34418" t="s">
        <v>238</v>
      </c>
      <c r="C34418" t="s">
        <v>271</v>
      </c>
      <c r="D34418" t="s">
        <v>298</v>
      </c>
      <c r="E34418" t="s">
        <v>227</v>
      </c>
      <c r="F34418">
        <v>1.0284343E-2</v>
      </c>
      <c r="G34418" t="str">
        <f>INDEX(crosswalk!$D:$D,MATCH(C34418,crosswalk!$C:$C,0))</f>
        <v>agriculture and forestry 01T03</v>
      </c>
    </row>
    <row r="34419" spans="1:7" hidden="1" x14ac:dyDescent="0.35">
      <c r="A34419">
        <v>2047</v>
      </c>
      <c r="B34419" t="s">
        <v>248</v>
      </c>
      <c r="C34419" t="s">
        <v>260</v>
      </c>
      <c r="D34419" t="s">
        <v>298</v>
      </c>
      <c r="E34419" t="s">
        <v>227</v>
      </c>
      <c r="F34419">
        <v>0</v>
      </c>
      <c r="G34419" t="str">
        <f>INDEX(crosswalk!$D:$D,MATCH(C34419,crosswalk!$C:$C,0))</f>
        <v>chemicals 20</v>
      </c>
    </row>
    <row r="34420" spans="1:7" x14ac:dyDescent="0.35">
      <c r="A34420">
        <v>2060</v>
      </c>
      <c r="B34420" t="s">
        <v>238</v>
      </c>
      <c r="C34420" t="s">
        <v>271</v>
      </c>
      <c r="D34420" t="s">
        <v>298</v>
      </c>
      <c r="E34420" t="s">
        <v>227</v>
      </c>
      <c r="F34420">
        <v>1.0284343E-2</v>
      </c>
      <c r="G34420" t="str">
        <f>INDEX(crosswalk!$D:$D,MATCH(C34420,crosswalk!$C:$C,0))</f>
        <v>agriculture and forestry 01T03</v>
      </c>
    </row>
    <row r="34421" spans="1:7" hidden="1" x14ac:dyDescent="0.35">
      <c r="A34421">
        <v>2070</v>
      </c>
      <c r="B34421" t="s">
        <v>248</v>
      </c>
      <c r="C34421" t="s">
        <v>262</v>
      </c>
      <c r="D34421" t="s">
        <v>298</v>
      </c>
      <c r="E34421" t="s">
        <v>250</v>
      </c>
      <c r="F34421">
        <v>0</v>
      </c>
      <c r="G34421" t="str">
        <f>INDEX(crosswalk!$D:$D,MATCH(C34421,crosswalk!$C:$C,0))</f>
        <v>chemicals 20</v>
      </c>
    </row>
    <row r="34422" spans="1:7" hidden="1" x14ac:dyDescent="0.35">
      <c r="A34422">
        <v>2038</v>
      </c>
      <c r="B34422" t="s">
        <v>248</v>
      </c>
      <c r="C34422" t="s">
        <v>260</v>
      </c>
      <c r="D34422" t="s">
        <v>298</v>
      </c>
      <c r="E34422" t="s">
        <v>227</v>
      </c>
      <c r="F34422">
        <v>0</v>
      </c>
      <c r="G34422" t="str">
        <f>INDEX(crosswalk!$D:$D,MATCH(C34422,crosswalk!$C:$C,0))</f>
        <v>chemicals 20</v>
      </c>
    </row>
    <row r="34423" spans="1:7" hidden="1" x14ac:dyDescent="0.35">
      <c r="A34423">
        <v>2060</v>
      </c>
      <c r="B34423" t="s">
        <v>248</v>
      </c>
      <c r="C34423" t="s">
        <v>260</v>
      </c>
      <c r="D34423" t="s">
        <v>298</v>
      </c>
      <c r="E34423" t="s">
        <v>227</v>
      </c>
      <c r="F34423">
        <v>0</v>
      </c>
      <c r="G34423" t="str">
        <f>INDEX(crosswalk!$D:$D,MATCH(C34423,crosswalk!$C:$C,0))</f>
        <v>chemicals 20</v>
      </c>
    </row>
    <row r="34424" spans="1:7" hidden="1" x14ac:dyDescent="0.35">
      <c r="A34424">
        <v>2039</v>
      </c>
      <c r="B34424" t="s">
        <v>248</v>
      </c>
      <c r="C34424" t="s">
        <v>260</v>
      </c>
      <c r="D34424" t="s">
        <v>298</v>
      </c>
      <c r="E34424" t="s">
        <v>227</v>
      </c>
      <c r="F34424">
        <v>0</v>
      </c>
      <c r="G34424" t="str">
        <f>INDEX(crosswalk!$D:$D,MATCH(C34424,crosswalk!$C:$C,0))</f>
        <v>chemicals 20</v>
      </c>
    </row>
    <row r="34425" spans="1:7" hidden="1" x14ac:dyDescent="0.35">
      <c r="A34425">
        <v>2049</v>
      </c>
      <c r="B34425" t="s">
        <v>248</v>
      </c>
      <c r="C34425" t="s">
        <v>260</v>
      </c>
      <c r="D34425" t="s">
        <v>298</v>
      </c>
      <c r="E34425" t="s">
        <v>227</v>
      </c>
      <c r="F34425">
        <v>0</v>
      </c>
      <c r="G34425" t="str">
        <f>INDEX(crosswalk!$D:$D,MATCH(C34425,crosswalk!$C:$C,0))</f>
        <v>chemicals 20</v>
      </c>
    </row>
    <row r="34426" spans="1:7" hidden="1" x14ac:dyDescent="0.35">
      <c r="A34426">
        <v>2048</v>
      </c>
      <c r="B34426" t="s">
        <v>248</v>
      </c>
      <c r="C34426" t="s">
        <v>260</v>
      </c>
      <c r="D34426" t="s">
        <v>298</v>
      </c>
      <c r="E34426" t="s">
        <v>227</v>
      </c>
      <c r="F34426">
        <v>0</v>
      </c>
      <c r="G34426" t="str">
        <f>INDEX(crosswalk!$D:$D,MATCH(C34426,crosswalk!$C:$C,0))</f>
        <v>chemicals 20</v>
      </c>
    </row>
    <row r="34427" spans="1:7" hidden="1" x14ac:dyDescent="0.35">
      <c r="A34427">
        <v>2030</v>
      </c>
      <c r="B34427" t="s">
        <v>248</v>
      </c>
      <c r="C34427" t="s">
        <v>256</v>
      </c>
      <c r="D34427" t="s">
        <v>298</v>
      </c>
      <c r="E34427" t="s">
        <v>250</v>
      </c>
      <c r="F34427">
        <v>7.2442210000000003E-3</v>
      </c>
      <c r="G34427" t="str">
        <f>INDEX(crosswalk!$D:$D,MATCH(C34427,crosswalk!$C:$C,0))</f>
        <v>chemicals 20</v>
      </c>
    </row>
    <row r="34428" spans="1:7" hidden="1" x14ac:dyDescent="0.35">
      <c r="A34428">
        <v>2080</v>
      </c>
      <c r="B34428" t="s">
        <v>248</v>
      </c>
      <c r="C34428" t="s">
        <v>262</v>
      </c>
      <c r="D34428" t="s">
        <v>298</v>
      </c>
      <c r="E34428" t="s">
        <v>250</v>
      </c>
      <c r="F34428">
        <v>0</v>
      </c>
      <c r="G34428" t="str">
        <f>INDEX(crosswalk!$D:$D,MATCH(C34428,crosswalk!$C:$C,0))</f>
        <v>chemicals 20</v>
      </c>
    </row>
    <row r="34429" spans="1:7" hidden="1" x14ac:dyDescent="0.35">
      <c r="A34429">
        <v>2046</v>
      </c>
      <c r="B34429" t="s">
        <v>248</v>
      </c>
      <c r="C34429" t="s">
        <v>260</v>
      </c>
      <c r="D34429" t="s">
        <v>298</v>
      </c>
      <c r="E34429" t="s">
        <v>227</v>
      </c>
      <c r="F34429">
        <v>0</v>
      </c>
      <c r="G34429" t="str">
        <f>INDEX(crosswalk!$D:$D,MATCH(C34429,crosswalk!$C:$C,0))</f>
        <v>chemicals 20</v>
      </c>
    </row>
    <row r="34430" spans="1:7" hidden="1" x14ac:dyDescent="0.35">
      <c r="A34430">
        <v>2048</v>
      </c>
      <c r="B34430" t="s">
        <v>248</v>
      </c>
      <c r="C34430" t="s">
        <v>260</v>
      </c>
      <c r="D34430" t="s">
        <v>298</v>
      </c>
      <c r="E34430" t="s">
        <v>227</v>
      </c>
      <c r="F34430">
        <v>0</v>
      </c>
      <c r="G34430" t="str">
        <f>INDEX(crosswalk!$D:$D,MATCH(C34430,crosswalk!$C:$C,0))</f>
        <v>chemicals 20</v>
      </c>
    </row>
    <row r="34431" spans="1:7" hidden="1" x14ac:dyDescent="0.35">
      <c r="A34431">
        <v>2049</v>
      </c>
      <c r="B34431" t="s">
        <v>248</v>
      </c>
      <c r="C34431" t="s">
        <v>260</v>
      </c>
      <c r="D34431" t="s">
        <v>298</v>
      </c>
      <c r="E34431" t="s">
        <v>227</v>
      </c>
      <c r="F34431">
        <v>0</v>
      </c>
      <c r="G34431" t="str">
        <f>INDEX(crosswalk!$D:$D,MATCH(C34431,crosswalk!$C:$C,0))</f>
        <v>chemicals 20</v>
      </c>
    </row>
    <row r="34432" spans="1:7" hidden="1" x14ac:dyDescent="0.35">
      <c r="A34432">
        <v>2033</v>
      </c>
      <c r="B34432" t="s">
        <v>248</v>
      </c>
      <c r="C34432" t="s">
        <v>256</v>
      </c>
      <c r="D34432" t="s">
        <v>298</v>
      </c>
      <c r="E34432" t="s">
        <v>250</v>
      </c>
      <c r="F34432">
        <v>7.389138E-3</v>
      </c>
      <c r="G34432" t="str">
        <f>INDEX(crosswalk!$D:$D,MATCH(C34432,crosswalk!$C:$C,0))</f>
        <v>chemicals 20</v>
      </c>
    </row>
    <row r="34433" spans="1:7" hidden="1" x14ac:dyDescent="0.35">
      <c r="A34433">
        <v>2045</v>
      </c>
      <c r="B34433" t="s">
        <v>248</v>
      </c>
      <c r="C34433" t="s">
        <v>260</v>
      </c>
      <c r="D34433" t="s">
        <v>298</v>
      </c>
      <c r="E34433" t="s">
        <v>227</v>
      </c>
      <c r="F34433">
        <v>0</v>
      </c>
      <c r="G34433" t="str">
        <f>INDEX(crosswalk!$D:$D,MATCH(C34433,crosswalk!$C:$C,0))</f>
        <v>chemicals 20</v>
      </c>
    </row>
    <row r="34434" spans="1:7" hidden="1" x14ac:dyDescent="0.35">
      <c r="A34434">
        <v>2047</v>
      </c>
      <c r="B34434" t="s">
        <v>248</v>
      </c>
      <c r="C34434" t="s">
        <v>260</v>
      </c>
      <c r="D34434" t="s">
        <v>298</v>
      </c>
      <c r="E34434" t="s">
        <v>227</v>
      </c>
      <c r="F34434">
        <v>0</v>
      </c>
      <c r="G34434" t="str">
        <f>INDEX(crosswalk!$D:$D,MATCH(C34434,crosswalk!$C:$C,0))</f>
        <v>chemicals 20</v>
      </c>
    </row>
    <row r="34435" spans="1:7" hidden="1" x14ac:dyDescent="0.35">
      <c r="A34435">
        <v>2034</v>
      </c>
      <c r="B34435" t="s">
        <v>248</v>
      </c>
      <c r="C34435" t="s">
        <v>256</v>
      </c>
      <c r="D34435" t="s">
        <v>298</v>
      </c>
      <c r="E34435" t="s">
        <v>250</v>
      </c>
      <c r="F34435">
        <v>7.4390619999999998E-3</v>
      </c>
      <c r="G34435" t="str">
        <f>INDEX(crosswalk!$D:$D,MATCH(C34435,crosswalk!$C:$C,0))</f>
        <v>chemicals 20</v>
      </c>
    </row>
    <row r="34436" spans="1:7" hidden="1" x14ac:dyDescent="0.35">
      <c r="A34436">
        <v>2045</v>
      </c>
      <c r="B34436" t="s">
        <v>248</v>
      </c>
      <c r="C34436" t="s">
        <v>260</v>
      </c>
      <c r="D34436" t="s">
        <v>298</v>
      </c>
      <c r="E34436" t="s">
        <v>227</v>
      </c>
      <c r="F34436">
        <v>0</v>
      </c>
      <c r="G34436" t="str">
        <f>INDEX(crosswalk!$D:$D,MATCH(C34436,crosswalk!$C:$C,0))</f>
        <v>chemicals 20</v>
      </c>
    </row>
    <row r="34437" spans="1:7" x14ac:dyDescent="0.35">
      <c r="A34437">
        <v>2070</v>
      </c>
      <c r="B34437" t="s">
        <v>238</v>
      </c>
      <c r="C34437" t="s">
        <v>271</v>
      </c>
      <c r="D34437" t="s">
        <v>298</v>
      </c>
      <c r="E34437" t="s">
        <v>227</v>
      </c>
      <c r="F34437">
        <v>1.0284343E-2</v>
      </c>
      <c r="G34437" t="str">
        <f>INDEX(crosswalk!$D:$D,MATCH(C34437,crosswalk!$C:$C,0))</f>
        <v>agriculture and forestry 01T03</v>
      </c>
    </row>
    <row r="34438" spans="1:7" hidden="1" x14ac:dyDescent="0.35">
      <c r="A34438">
        <v>2046</v>
      </c>
      <c r="B34438" t="s">
        <v>248</v>
      </c>
      <c r="C34438" t="s">
        <v>260</v>
      </c>
      <c r="D34438" t="s">
        <v>298</v>
      </c>
      <c r="E34438" t="s">
        <v>227</v>
      </c>
      <c r="F34438">
        <v>0</v>
      </c>
      <c r="G34438" t="str">
        <f>INDEX(crosswalk!$D:$D,MATCH(C34438,crosswalk!$C:$C,0))</f>
        <v>chemicals 20</v>
      </c>
    </row>
    <row r="34439" spans="1:7" hidden="1" x14ac:dyDescent="0.35">
      <c r="A34439">
        <v>2044</v>
      </c>
      <c r="B34439" t="s">
        <v>248</v>
      </c>
      <c r="C34439" t="s">
        <v>260</v>
      </c>
      <c r="D34439" t="s">
        <v>298</v>
      </c>
      <c r="E34439" t="s">
        <v>227</v>
      </c>
      <c r="F34439">
        <v>0</v>
      </c>
      <c r="G34439" t="str">
        <f>INDEX(crosswalk!$D:$D,MATCH(C34439,crosswalk!$C:$C,0))</f>
        <v>chemicals 20</v>
      </c>
    </row>
    <row r="34440" spans="1:7" hidden="1" x14ac:dyDescent="0.35">
      <c r="A34440">
        <v>2043</v>
      </c>
      <c r="B34440" t="s">
        <v>248</v>
      </c>
      <c r="C34440" t="s">
        <v>260</v>
      </c>
      <c r="D34440" t="s">
        <v>298</v>
      </c>
      <c r="E34440" t="s">
        <v>227</v>
      </c>
      <c r="F34440">
        <v>0</v>
      </c>
      <c r="G34440" t="str">
        <f>INDEX(crosswalk!$D:$D,MATCH(C34440,crosswalk!$C:$C,0))</f>
        <v>chemicals 20</v>
      </c>
    </row>
    <row r="34441" spans="1:7" hidden="1" x14ac:dyDescent="0.35">
      <c r="A34441">
        <v>2032</v>
      </c>
      <c r="B34441" t="s">
        <v>248</v>
      </c>
      <c r="C34441" t="s">
        <v>256</v>
      </c>
      <c r="D34441" t="s">
        <v>298</v>
      </c>
      <c r="E34441" t="s">
        <v>250</v>
      </c>
      <c r="F34441">
        <v>7.3438009999999996E-3</v>
      </c>
      <c r="G34441" t="str">
        <f>INDEX(crosswalk!$D:$D,MATCH(C34441,crosswalk!$C:$C,0))</f>
        <v>chemicals 20</v>
      </c>
    </row>
    <row r="34442" spans="1:7" hidden="1" x14ac:dyDescent="0.35">
      <c r="A34442">
        <v>2042</v>
      </c>
      <c r="B34442" t="s">
        <v>248</v>
      </c>
      <c r="C34442" t="s">
        <v>260</v>
      </c>
      <c r="D34442" t="s">
        <v>298</v>
      </c>
      <c r="E34442" t="s">
        <v>227</v>
      </c>
      <c r="F34442">
        <v>0</v>
      </c>
      <c r="G34442" t="str">
        <f>INDEX(crosswalk!$D:$D,MATCH(C34442,crosswalk!$C:$C,0))</f>
        <v>chemicals 20</v>
      </c>
    </row>
    <row r="34443" spans="1:7" hidden="1" x14ac:dyDescent="0.35">
      <c r="A34443">
        <v>2031</v>
      </c>
      <c r="B34443" t="s">
        <v>248</v>
      </c>
      <c r="C34443" t="s">
        <v>256</v>
      </c>
      <c r="D34443" t="s">
        <v>298</v>
      </c>
      <c r="E34443" t="s">
        <v>250</v>
      </c>
      <c r="F34443">
        <v>7.3068289999999999E-3</v>
      </c>
      <c r="G34443" t="str">
        <f>INDEX(crosswalk!$D:$D,MATCH(C34443,crosswalk!$C:$C,0))</f>
        <v>chemicals 20</v>
      </c>
    </row>
    <row r="34444" spans="1:7" hidden="1" x14ac:dyDescent="0.35">
      <c r="A34444">
        <v>2025</v>
      </c>
      <c r="B34444" t="s">
        <v>248</v>
      </c>
      <c r="C34444" t="s">
        <v>259</v>
      </c>
      <c r="D34444" t="s">
        <v>299</v>
      </c>
      <c r="E34444" t="s">
        <v>250</v>
      </c>
      <c r="F34444">
        <v>0</v>
      </c>
      <c r="G34444" t="str">
        <f>INDEX(crosswalk!$D:$D,MATCH(C34444,crosswalk!$C:$C,0))</f>
        <v>other metals 242</v>
      </c>
    </row>
    <row r="34445" spans="1:7" hidden="1" x14ac:dyDescent="0.35">
      <c r="A34445">
        <v>2070</v>
      </c>
      <c r="B34445" t="s">
        <v>241</v>
      </c>
      <c r="C34445" t="s">
        <v>242</v>
      </c>
      <c r="D34445" t="s">
        <v>299</v>
      </c>
      <c r="E34445" t="s">
        <v>225</v>
      </c>
      <c r="F34445">
        <v>1.144945042</v>
      </c>
      <c r="G34445" t="str">
        <f>INDEX(crosswalk!$D:$D,MATCH(C34445,crosswalk!$C:$C,0))</f>
        <v>water and waste 36T39</v>
      </c>
    </row>
    <row r="34446" spans="1:7" hidden="1" x14ac:dyDescent="0.35">
      <c r="A34446">
        <v>2047</v>
      </c>
      <c r="B34446" t="s">
        <v>241</v>
      </c>
      <c r="C34446" t="s">
        <v>242</v>
      </c>
      <c r="D34446" t="s">
        <v>299</v>
      </c>
      <c r="E34446" t="s">
        <v>225</v>
      </c>
      <c r="F34446">
        <v>0.82090892000000004</v>
      </c>
      <c r="G34446" t="str">
        <f>INDEX(crosswalk!$D:$D,MATCH(C34446,crosswalk!$C:$C,0))</f>
        <v>water and waste 36T39</v>
      </c>
    </row>
    <row r="34447" spans="1:7" hidden="1" x14ac:dyDescent="0.35">
      <c r="A34447">
        <v>2049</v>
      </c>
      <c r="B34447" t="s">
        <v>241</v>
      </c>
      <c r="C34447" t="s">
        <v>242</v>
      </c>
      <c r="D34447" t="s">
        <v>299</v>
      </c>
      <c r="E34447" t="s">
        <v>225</v>
      </c>
      <c r="F34447">
        <v>0.84546922300000005</v>
      </c>
      <c r="G34447" t="str">
        <f>INDEX(crosswalk!$D:$D,MATCH(C34447,crosswalk!$C:$C,0))</f>
        <v>water and waste 36T39</v>
      </c>
    </row>
    <row r="34448" spans="1:7" hidden="1" x14ac:dyDescent="0.35">
      <c r="A34448">
        <v>2021</v>
      </c>
      <c r="B34448" t="s">
        <v>248</v>
      </c>
      <c r="C34448" t="s">
        <v>259</v>
      </c>
      <c r="D34448" t="s">
        <v>299</v>
      </c>
      <c r="E34448" t="s">
        <v>250</v>
      </c>
      <c r="F34448">
        <v>0</v>
      </c>
      <c r="G34448" t="str">
        <f>INDEX(crosswalk!$D:$D,MATCH(C34448,crosswalk!$C:$C,0))</f>
        <v>other metals 242</v>
      </c>
    </row>
    <row r="34449" spans="1:7" hidden="1" x14ac:dyDescent="0.35">
      <c r="A34449">
        <v>2050</v>
      </c>
      <c r="B34449" t="s">
        <v>241</v>
      </c>
      <c r="C34449" t="s">
        <v>242</v>
      </c>
      <c r="D34449" t="s">
        <v>299</v>
      </c>
      <c r="E34449" t="s">
        <v>225</v>
      </c>
      <c r="F34449">
        <v>0.85848216399999999</v>
      </c>
      <c r="G34449" t="str">
        <f>INDEX(crosswalk!$D:$D,MATCH(C34449,crosswalk!$C:$C,0))</f>
        <v>water and waste 36T39</v>
      </c>
    </row>
    <row r="34450" spans="1:7" hidden="1" x14ac:dyDescent="0.35">
      <c r="A34450">
        <v>2048</v>
      </c>
      <c r="B34450" t="s">
        <v>241</v>
      </c>
      <c r="C34450" t="s">
        <v>242</v>
      </c>
      <c r="D34450" t="s">
        <v>299</v>
      </c>
      <c r="E34450" t="s">
        <v>225</v>
      </c>
      <c r="F34450">
        <v>0.83312998000000005</v>
      </c>
      <c r="G34450" t="str">
        <f>INDEX(crosswalk!$D:$D,MATCH(C34450,crosswalk!$C:$C,0))</f>
        <v>water and waste 36T39</v>
      </c>
    </row>
    <row r="34451" spans="1:7" hidden="1" x14ac:dyDescent="0.35">
      <c r="A34451">
        <v>2080</v>
      </c>
      <c r="B34451" t="s">
        <v>241</v>
      </c>
      <c r="C34451" t="s">
        <v>242</v>
      </c>
      <c r="D34451" t="s">
        <v>299</v>
      </c>
      <c r="E34451" t="s">
        <v>225</v>
      </c>
      <c r="F34451">
        <v>1.3222431400000001</v>
      </c>
      <c r="G34451" t="str">
        <f>INDEX(crosswalk!$D:$D,MATCH(C34451,crosswalk!$C:$C,0))</f>
        <v>water and waste 36T39</v>
      </c>
    </row>
    <row r="34452" spans="1:7" hidden="1" x14ac:dyDescent="0.35">
      <c r="A34452">
        <v>2028</v>
      </c>
      <c r="B34452" t="s">
        <v>248</v>
      </c>
      <c r="C34452" t="s">
        <v>259</v>
      </c>
      <c r="D34452" t="s">
        <v>299</v>
      </c>
      <c r="E34452" t="s">
        <v>250</v>
      </c>
      <c r="F34452">
        <v>0</v>
      </c>
      <c r="G34452" t="str">
        <f>INDEX(crosswalk!$D:$D,MATCH(C34452,crosswalk!$C:$C,0))</f>
        <v>other metals 242</v>
      </c>
    </row>
    <row r="34453" spans="1:7" hidden="1" x14ac:dyDescent="0.35">
      <c r="A34453">
        <v>2026</v>
      </c>
      <c r="B34453" t="s">
        <v>248</v>
      </c>
      <c r="C34453" t="s">
        <v>259</v>
      </c>
      <c r="D34453" t="s">
        <v>299</v>
      </c>
      <c r="E34453" t="s">
        <v>250</v>
      </c>
      <c r="F34453">
        <v>0</v>
      </c>
      <c r="G34453" t="str">
        <f>INDEX(crosswalk!$D:$D,MATCH(C34453,crosswalk!$C:$C,0))</f>
        <v>other metals 242</v>
      </c>
    </row>
    <row r="34454" spans="1:7" hidden="1" x14ac:dyDescent="0.35">
      <c r="A34454">
        <v>2060</v>
      </c>
      <c r="B34454" t="s">
        <v>241</v>
      </c>
      <c r="C34454" t="s">
        <v>242</v>
      </c>
      <c r="D34454" t="s">
        <v>299</v>
      </c>
      <c r="E34454" t="s">
        <v>225</v>
      </c>
      <c r="F34454">
        <v>0.99142064600000002</v>
      </c>
      <c r="G34454" t="str">
        <f>INDEX(crosswalk!$D:$D,MATCH(C34454,crosswalk!$C:$C,0))</f>
        <v>water and waste 36T39</v>
      </c>
    </row>
    <row r="34455" spans="1:7" hidden="1" x14ac:dyDescent="0.35">
      <c r="A34455">
        <v>2020</v>
      </c>
      <c r="B34455" t="s">
        <v>248</v>
      </c>
      <c r="C34455" t="s">
        <v>259</v>
      </c>
      <c r="D34455" t="s">
        <v>299</v>
      </c>
      <c r="E34455" t="s">
        <v>250</v>
      </c>
      <c r="F34455">
        <v>0</v>
      </c>
      <c r="G34455" t="str">
        <f>INDEX(crosswalk!$D:$D,MATCH(C34455,crosswalk!$C:$C,0))</f>
        <v>other metals 242</v>
      </c>
    </row>
    <row r="34456" spans="1:7" hidden="1" x14ac:dyDescent="0.35">
      <c r="A34456">
        <v>2023</v>
      </c>
      <c r="B34456" t="s">
        <v>248</v>
      </c>
      <c r="C34456" t="s">
        <v>259</v>
      </c>
      <c r="D34456" t="s">
        <v>299</v>
      </c>
      <c r="E34456" t="s">
        <v>250</v>
      </c>
      <c r="F34456">
        <v>0</v>
      </c>
      <c r="G34456" t="str">
        <f>INDEX(crosswalk!$D:$D,MATCH(C34456,crosswalk!$C:$C,0))</f>
        <v>other metals 242</v>
      </c>
    </row>
    <row r="34457" spans="1:7" hidden="1" x14ac:dyDescent="0.35">
      <c r="A34457">
        <v>2024</v>
      </c>
      <c r="B34457" t="s">
        <v>248</v>
      </c>
      <c r="C34457" t="s">
        <v>259</v>
      </c>
      <c r="D34457" t="s">
        <v>299</v>
      </c>
      <c r="E34457" t="s">
        <v>250</v>
      </c>
      <c r="F34457">
        <v>0</v>
      </c>
      <c r="G34457" t="str">
        <f>INDEX(crosswalk!$D:$D,MATCH(C34457,crosswalk!$C:$C,0))</f>
        <v>other metals 242</v>
      </c>
    </row>
    <row r="34458" spans="1:7" hidden="1" x14ac:dyDescent="0.35">
      <c r="A34458">
        <v>2027</v>
      </c>
      <c r="B34458" t="s">
        <v>248</v>
      </c>
      <c r="C34458" t="s">
        <v>259</v>
      </c>
      <c r="D34458" t="s">
        <v>299</v>
      </c>
      <c r="E34458" t="s">
        <v>250</v>
      </c>
      <c r="F34458">
        <v>0</v>
      </c>
      <c r="G34458" t="str">
        <f>INDEX(crosswalk!$D:$D,MATCH(C34458,crosswalk!$C:$C,0))</f>
        <v>other metals 242</v>
      </c>
    </row>
    <row r="34459" spans="1:7" hidden="1" x14ac:dyDescent="0.35">
      <c r="A34459">
        <v>2046</v>
      </c>
      <c r="B34459" t="s">
        <v>241</v>
      </c>
      <c r="C34459" t="s">
        <v>242</v>
      </c>
      <c r="D34459" t="s">
        <v>299</v>
      </c>
      <c r="E34459" t="s">
        <v>225</v>
      </c>
      <c r="F34459">
        <v>0.80936155799999998</v>
      </c>
      <c r="G34459" t="str">
        <f>INDEX(crosswalk!$D:$D,MATCH(C34459,crosswalk!$C:$C,0))</f>
        <v>water and waste 36T39</v>
      </c>
    </row>
    <row r="34460" spans="1:7" hidden="1" x14ac:dyDescent="0.35">
      <c r="A34460">
        <v>2022</v>
      </c>
      <c r="B34460" t="s">
        <v>248</v>
      </c>
      <c r="C34460" t="s">
        <v>259</v>
      </c>
      <c r="D34460" t="s">
        <v>299</v>
      </c>
      <c r="E34460" t="s">
        <v>250</v>
      </c>
      <c r="F34460">
        <v>0</v>
      </c>
      <c r="G34460" t="str">
        <f>INDEX(crosswalk!$D:$D,MATCH(C34460,crosswalk!$C:$C,0))</f>
        <v>other metals 242</v>
      </c>
    </row>
    <row r="34461" spans="1:7" hidden="1" x14ac:dyDescent="0.35">
      <c r="A34461">
        <v>2045</v>
      </c>
      <c r="B34461" t="s">
        <v>241</v>
      </c>
      <c r="C34461" t="s">
        <v>242</v>
      </c>
      <c r="D34461" t="s">
        <v>299</v>
      </c>
      <c r="E34461" t="s">
        <v>225</v>
      </c>
      <c r="F34461">
        <v>0.79781419600000003</v>
      </c>
      <c r="G34461" t="str">
        <f>INDEX(crosswalk!$D:$D,MATCH(C34461,crosswalk!$C:$C,0))</f>
        <v>water and waste 36T39</v>
      </c>
    </row>
    <row r="34462" spans="1:7" hidden="1" x14ac:dyDescent="0.35">
      <c r="A34462">
        <v>2044</v>
      </c>
      <c r="B34462" t="s">
        <v>241</v>
      </c>
      <c r="C34462" t="s">
        <v>242</v>
      </c>
      <c r="D34462" t="s">
        <v>299</v>
      </c>
      <c r="E34462" t="s">
        <v>225</v>
      </c>
      <c r="F34462">
        <v>0.78632592599999995</v>
      </c>
      <c r="G34462" t="str">
        <f>INDEX(crosswalk!$D:$D,MATCH(C34462,crosswalk!$C:$C,0))</f>
        <v>water and waste 36T39</v>
      </c>
    </row>
    <row r="34463" spans="1:7" hidden="1" x14ac:dyDescent="0.35">
      <c r="A34463">
        <v>2022</v>
      </c>
      <c r="B34463" t="s">
        <v>241</v>
      </c>
      <c r="C34463" t="s">
        <v>242</v>
      </c>
      <c r="D34463" t="s">
        <v>299</v>
      </c>
      <c r="E34463" t="s">
        <v>227</v>
      </c>
      <c r="F34463">
        <v>0.17293502799999999</v>
      </c>
      <c r="G34463" t="str">
        <f>INDEX(crosswalk!$D:$D,MATCH(C34463,crosswalk!$C:$C,0))</f>
        <v>water and waste 36T39</v>
      </c>
    </row>
    <row r="34464" spans="1:7" hidden="1" x14ac:dyDescent="0.35">
      <c r="A34464">
        <v>2042</v>
      </c>
      <c r="B34464" t="s">
        <v>241</v>
      </c>
      <c r="C34464" t="s">
        <v>242</v>
      </c>
      <c r="D34464" t="s">
        <v>299</v>
      </c>
      <c r="E34464" t="s">
        <v>225</v>
      </c>
      <c r="F34464">
        <v>0.76481496599999998</v>
      </c>
      <c r="G34464" t="str">
        <f>INDEX(crosswalk!$D:$D,MATCH(C34464,crosswalk!$C:$C,0))</f>
        <v>water and waste 36T39</v>
      </c>
    </row>
    <row r="34465" spans="1:7" hidden="1" x14ac:dyDescent="0.35">
      <c r="A34465">
        <v>2043</v>
      </c>
      <c r="B34465" t="s">
        <v>241</v>
      </c>
      <c r="C34465" t="s">
        <v>242</v>
      </c>
      <c r="D34465" t="s">
        <v>299</v>
      </c>
      <c r="E34465" t="s">
        <v>225</v>
      </c>
      <c r="F34465">
        <v>0.77551135400000004</v>
      </c>
      <c r="G34465" t="str">
        <f>INDEX(crosswalk!$D:$D,MATCH(C34465,crosswalk!$C:$C,0))</f>
        <v>water and waste 36T39</v>
      </c>
    </row>
    <row r="34466" spans="1:7" hidden="1" x14ac:dyDescent="0.35">
      <c r="A34466">
        <v>2041</v>
      </c>
      <c r="B34466" t="s">
        <v>241</v>
      </c>
      <c r="C34466" t="s">
        <v>242</v>
      </c>
      <c r="D34466" t="s">
        <v>299</v>
      </c>
      <c r="E34466" t="s">
        <v>225</v>
      </c>
      <c r="F34466">
        <v>0.75400039399999996</v>
      </c>
      <c r="G34466" t="str">
        <f>INDEX(crosswalk!$D:$D,MATCH(C34466,crosswalk!$C:$C,0))</f>
        <v>water and waste 36T39</v>
      </c>
    </row>
    <row r="34467" spans="1:7" hidden="1" x14ac:dyDescent="0.35">
      <c r="A34467">
        <v>2030</v>
      </c>
      <c r="B34467" t="s">
        <v>248</v>
      </c>
      <c r="C34467" t="s">
        <v>259</v>
      </c>
      <c r="D34467" t="s">
        <v>299</v>
      </c>
      <c r="E34467" t="s">
        <v>250</v>
      </c>
      <c r="F34467">
        <v>0</v>
      </c>
      <c r="G34467" t="str">
        <f>INDEX(crosswalk!$D:$D,MATCH(C34467,crosswalk!$C:$C,0))</f>
        <v>other metals 242</v>
      </c>
    </row>
    <row r="34468" spans="1:7" hidden="1" x14ac:dyDescent="0.35">
      <c r="A34468">
        <v>2023</v>
      </c>
      <c r="B34468" t="s">
        <v>241</v>
      </c>
      <c r="C34468" t="s">
        <v>242</v>
      </c>
      <c r="D34468" t="s">
        <v>299</v>
      </c>
      <c r="E34468" t="s">
        <v>227</v>
      </c>
      <c r="F34468">
        <v>0.17369284600000001</v>
      </c>
      <c r="G34468" t="str">
        <f>INDEX(crosswalk!$D:$D,MATCH(C34468,crosswalk!$C:$C,0))</f>
        <v>water and waste 36T39</v>
      </c>
    </row>
    <row r="34469" spans="1:7" hidden="1" x14ac:dyDescent="0.35">
      <c r="A34469">
        <v>2029</v>
      </c>
      <c r="B34469" t="s">
        <v>248</v>
      </c>
      <c r="C34469" t="s">
        <v>259</v>
      </c>
      <c r="D34469" t="s">
        <v>299</v>
      </c>
      <c r="E34469" t="s">
        <v>250</v>
      </c>
      <c r="F34469">
        <v>0</v>
      </c>
      <c r="G34469" t="str">
        <f>INDEX(crosswalk!$D:$D,MATCH(C34469,crosswalk!$C:$C,0))</f>
        <v>other metals 242</v>
      </c>
    </row>
    <row r="34470" spans="1:7" hidden="1" x14ac:dyDescent="0.35">
      <c r="A34470">
        <v>2040</v>
      </c>
      <c r="B34470" t="s">
        <v>241</v>
      </c>
      <c r="C34470" t="s">
        <v>242</v>
      </c>
      <c r="D34470" t="s">
        <v>299</v>
      </c>
      <c r="E34470" t="s">
        <v>225</v>
      </c>
      <c r="F34470">
        <v>0.74318582200000005</v>
      </c>
      <c r="G34470" t="str">
        <f>INDEX(crosswalk!$D:$D,MATCH(C34470,crosswalk!$C:$C,0))</f>
        <v>water and waste 36T39</v>
      </c>
    </row>
    <row r="34471" spans="1:7" hidden="1" x14ac:dyDescent="0.35">
      <c r="A34471">
        <v>2046</v>
      </c>
      <c r="B34471" t="s">
        <v>243</v>
      </c>
      <c r="C34471" t="s">
        <v>268</v>
      </c>
      <c r="D34471" t="s">
        <v>299</v>
      </c>
      <c r="E34471" t="s">
        <v>225</v>
      </c>
      <c r="F34471">
        <v>2.3350244999999999E-2</v>
      </c>
      <c r="G34471" t="str">
        <f>INDEX(crosswalk!$D:$D,MATCH(C34471,crosswalk!$C:$C,0))</f>
        <v>non-industry</v>
      </c>
    </row>
    <row r="34472" spans="1:7" hidden="1" x14ac:dyDescent="0.35">
      <c r="A34472">
        <v>2047</v>
      </c>
      <c r="B34472" t="s">
        <v>243</v>
      </c>
      <c r="C34472" t="s">
        <v>268</v>
      </c>
      <c r="D34472" t="s">
        <v>299</v>
      </c>
      <c r="E34472" t="s">
        <v>225</v>
      </c>
      <c r="F34472">
        <v>2.3163629000000002E-2</v>
      </c>
      <c r="G34472" t="str">
        <f>INDEX(crosswalk!$D:$D,MATCH(C34472,crosswalk!$C:$C,0))</f>
        <v>non-industry</v>
      </c>
    </row>
    <row r="34473" spans="1:7" hidden="1" x14ac:dyDescent="0.35">
      <c r="A34473">
        <v>2048</v>
      </c>
      <c r="B34473" t="s">
        <v>243</v>
      </c>
      <c r="C34473" t="s">
        <v>268</v>
      </c>
      <c r="D34473" t="s">
        <v>299</v>
      </c>
      <c r="E34473" t="s">
        <v>225</v>
      </c>
      <c r="F34473">
        <v>2.2977014E-2</v>
      </c>
      <c r="G34473" t="str">
        <f>INDEX(crosswalk!$D:$D,MATCH(C34473,crosswalk!$C:$C,0))</f>
        <v>non-industry</v>
      </c>
    </row>
    <row r="34474" spans="1:7" hidden="1" x14ac:dyDescent="0.35">
      <c r="A34474">
        <v>2049</v>
      </c>
      <c r="B34474" t="s">
        <v>243</v>
      </c>
      <c r="C34474" t="s">
        <v>268</v>
      </c>
      <c r="D34474" t="s">
        <v>299</v>
      </c>
      <c r="E34474" t="s">
        <v>225</v>
      </c>
      <c r="F34474">
        <v>2.2790398999999999E-2</v>
      </c>
      <c r="G34474" t="str">
        <f>INDEX(crosswalk!$D:$D,MATCH(C34474,crosswalk!$C:$C,0))</f>
        <v>non-industry</v>
      </c>
    </row>
    <row r="34475" spans="1:7" hidden="1" x14ac:dyDescent="0.35">
      <c r="A34475">
        <v>2031</v>
      </c>
      <c r="B34475" t="s">
        <v>248</v>
      </c>
      <c r="C34475" t="s">
        <v>259</v>
      </c>
      <c r="D34475" t="s">
        <v>299</v>
      </c>
      <c r="E34475" t="s">
        <v>250</v>
      </c>
      <c r="F34475">
        <v>0</v>
      </c>
      <c r="G34475" t="str">
        <f>INDEX(crosswalk!$D:$D,MATCH(C34475,crosswalk!$C:$C,0))</f>
        <v>other metals 242</v>
      </c>
    </row>
    <row r="34476" spans="1:7" hidden="1" x14ac:dyDescent="0.35">
      <c r="A34476">
        <v>2021</v>
      </c>
      <c r="B34476" t="s">
        <v>241</v>
      </c>
      <c r="C34476" t="s">
        <v>242</v>
      </c>
      <c r="D34476" t="s">
        <v>299</v>
      </c>
      <c r="E34476" t="s">
        <v>227</v>
      </c>
      <c r="F34476">
        <v>0.1720103</v>
      </c>
      <c r="G34476" t="str">
        <f>INDEX(crosswalk!$D:$D,MATCH(C34476,crosswalk!$C:$C,0))</f>
        <v>water and waste 36T39</v>
      </c>
    </row>
    <row r="34477" spans="1:7" hidden="1" x14ac:dyDescent="0.35">
      <c r="A34477">
        <v>2024</v>
      </c>
      <c r="B34477" t="s">
        <v>241</v>
      </c>
      <c r="C34477" t="s">
        <v>242</v>
      </c>
      <c r="D34477" t="s">
        <v>299</v>
      </c>
      <c r="E34477" t="s">
        <v>227</v>
      </c>
      <c r="F34477">
        <v>0.17445066300000001</v>
      </c>
      <c r="G34477" t="str">
        <f>INDEX(crosswalk!$D:$D,MATCH(C34477,crosswalk!$C:$C,0))</f>
        <v>water and waste 36T39</v>
      </c>
    </row>
    <row r="34478" spans="1:7" hidden="1" x14ac:dyDescent="0.35">
      <c r="A34478">
        <v>2025</v>
      </c>
      <c r="B34478" t="s">
        <v>241</v>
      </c>
      <c r="C34478" t="s">
        <v>242</v>
      </c>
      <c r="D34478" t="s">
        <v>299</v>
      </c>
      <c r="E34478" t="s">
        <v>227</v>
      </c>
      <c r="F34478">
        <v>0.175208481</v>
      </c>
      <c r="G34478" t="str">
        <f>INDEX(crosswalk!$D:$D,MATCH(C34478,crosswalk!$C:$C,0))</f>
        <v>water and waste 36T39</v>
      </c>
    </row>
    <row r="34479" spans="1:7" hidden="1" x14ac:dyDescent="0.35">
      <c r="A34479">
        <v>2045</v>
      </c>
      <c r="B34479" t="s">
        <v>243</v>
      </c>
      <c r="C34479" t="s">
        <v>268</v>
      </c>
      <c r="D34479" t="s">
        <v>299</v>
      </c>
      <c r="E34479" t="s">
        <v>225</v>
      </c>
      <c r="F34479">
        <v>2.3560187E-2</v>
      </c>
      <c r="G34479" t="str">
        <f>INDEX(crosswalk!$D:$D,MATCH(C34479,crosswalk!$C:$C,0))</f>
        <v>non-industry</v>
      </c>
    </row>
    <row r="34480" spans="1:7" hidden="1" x14ac:dyDescent="0.35">
      <c r="A34480">
        <v>2020</v>
      </c>
      <c r="B34480" t="s">
        <v>248</v>
      </c>
      <c r="C34480" t="s">
        <v>253</v>
      </c>
      <c r="D34480" t="s">
        <v>299</v>
      </c>
      <c r="E34480" t="s">
        <v>250</v>
      </c>
      <c r="F34480">
        <v>1.7640948E-2</v>
      </c>
      <c r="G34480" t="str">
        <f>INDEX(crosswalk!$D:$D,MATCH(C34480,crosswalk!$C:$C,0))</f>
        <v>chemicals 20</v>
      </c>
    </row>
    <row r="34481" spans="1:7" hidden="1" x14ac:dyDescent="0.35">
      <c r="A34481">
        <v>2050</v>
      </c>
      <c r="B34481" t="s">
        <v>243</v>
      </c>
      <c r="C34481" t="s">
        <v>268</v>
      </c>
      <c r="D34481" t="s">
        <v>299</v>
      </c>
      <c r="E34481" t="s">
        <v>225</v>
      </c>
      <c r="F34481">
        <v>2.2603782999999999E-2</v>
      </c>
      <c r="G34481" t="str">
        <f>INDEX(crosswalk!$D:$D,MATCH(C34481,crosswalk!$C:$C,0))</f>
        <v>non-industry</v>
      </c>
    </row>
    <row r="34482" spans="1:7" hidden="1" x14ac:dyDescent="0.35">
      <c r="A34482">
        <v>2020</v>
      </c>
      <c r="B34482" t="s">
        <v>241</v>
      </c>
      <c r="C34482" t="s">
        <v>242</v>
      </c>
      <c r="D34482" t="s">
        <v>299</v>
      </c>
      <c r="E34482" t="s">
        <v>227</v>
      </c>
      <c r="F34482">
        <v>0.17068229900000001</v>
      </c>
      <c r="G34482" t="str">
        <f>INDEX(crosswalk!$D:$D,MATCH(C34482,crosswalk!$C:$C,0))</f>
        <v>water and waste 36T39</v>
      </c>
    </row>
    <row r="34483" spans="1:7" hidden="1" x14ac:dyDescent="0.35">
      <c r="A34483">
        <v>2038</v>
      </c>
      <c r="B34483" t="s">
        <v>241</v>
      </c>
      <c r="C34483" t="s">
        <v>242</v>
      </c>
      <c r="D34483" t="s">
        <v>299</v>
      </c>
      <c r="E34483" t="s">
        <v>225</v>
      </c>
      <c r="F34483">
        <v>0.72240765100000004</v>
      </c>
      <c r="G34483" t="str">
        <f>INDEX(crosswalk!$D:$D,MATCH(C34483,crosswalk!$C:$C,0))</f>
        <v>water and waste 36T39</v>
      </c>
    </row>
    <row r="34484" spans="1:7" hidden="1" x14ac:dyDescent="0.35">
      <c r="A34484">
        <v>2044</v>
      </c>
      <c r="B34484" t="s">
        <v>243</v>
      </c>
      <c r="C34484" t="s">
        <v>268</v>
      </c>
      <c r="D34484" t="s">
        <v>299</v>
      </c>
      <c r="E34484" t="s">
        <v>225</v>
      </c>
      <c r="F34484">
        <v>2.3723475000000001E-2</v>
      </c>
      <c r="G34484" t="str">
        <f>INDEX(crosswalk!$D:$D,MATCH(C34484,crosswalk!$C:$C,0))</f>
        <v>non-industry</v>
      </c>
    </row>
    <row r="34485" spans="1:7" hidden="1" x14ac:dyDescent="0.35">
      <c r="A34485">
        <v>2039</v>
      </c>
      <c r="B34485" t="s">
        <v>241</v>
      </c>
      <c r="C34485" t="s">
        <v>242</v>
      </c>
      <c r="D34485" t="s">
        <v>299</v>
      </c>
      <c r="E34485" t="s">
        <v>225</v>
      </c>
      <c r="F34485">
        <v>0.73322222299999995</v>
      </c>
      <c r="G34485" t="str">
        <f>INDEX(crosswalk!$D:$D,MATCH(C34485,crosswalk!$C:$C,0))</f>
        <v>water and waste 36T39</v>
      </c>
    </row>
    <row r="34486" spans="1:7" hidden="1" x14ac:dyDescent="0.35">
      <c r="A34486">
        <v>2080</v>
      </c>
      <c r="B34486" t="s">
        <v>243</v>
      </c>
      <c r="C34486" t="s">
        <v>268</v>
      </c>
      <c r="D34486" t="s">
        <v>299</v>
      </c>
      <c r="E34486" t="s">
        <v>227</v>
      </c>
      <c r="F34486">
        <v>0</v>
      </c>
      <c r="G34486" t="str">
        <f>INDEX(crosswalk!$D:$D,MATCH(C34486,crosswalk!$C:$C,0))</f>
        <v>non-industry</v>
      </c>
    </row>
    <row r="34487" spans="1:7" hidden="1" x14ac:dyDescent="0.35">
      <c r="A34487">
        <v>2021</v>
      </c>
      <c r="B34487" t="s">
        <v>248</v>
      </c>
      <c r="C34487" t="s">
        <v>253</v>
      </c>
      <c r="D34487" t="s">
        <v>299</v>
      </c>
      <c r="E34487" t="s">
        <v>250</v>
      </c>
      <c r="F34487">
        <v>1.8729078E-2</v>
      </c>
      <c r="G34487" t="str">
        <f>INDEX(crosswalk!$D:$D,MATCH(C34487,crosswalk!$C:$C,0))</f>
        <v>chemicals 20</v>
      </c>
    </row>
    <row r="34488" spans="1:7" hidden="1" x14ac:dyDescent="0.35">
      <c r="A34488">
        <v>2022</v>
      </c>
      <c r="B34488" t="s">
        <v>248</v>
      </c>
      <c r="C34488" t="s">
        <v>253</v>
      </c>
      <c r="D34488" t="s">
        <v>299</v>
      </c>
      <c r="E34488" t="s">
        <v>250</v>
      </c>
      <c r="F34488">
        <v>1.9404259E-2</v>
      </c>
      <c r="G34488" t="str">
        <f>INDEX(crosswalk!$D:$D,MATCH(C34488,crosswalk!$C:$C,0))</f>
        <v>chemicals 20</v>
      </c>
    </row>
    <row r="34489" spans="1:7" hidden="1" x14ac:dyDescent="0.35">
      <c r="A34489">
        <v>2024</v>
      </c>
      <c r="B34489" t="s">
        <v>248</v>
      </c>
      <c r="C34489" t="s">
        <v>253</v>
      </c>
      <c r="D34489" t="s">
        <v>299</v>
      </c>
      <c r="E34489" t="s">
        <v>250</v>
      </c>
      <c r="F34489">
        <v>2.0467124E-2</v>
      </c>
      <c r="G34489" t="str">
        <f>INDEX(crosswalk!$D:$D,MATCH(C34489,crosswalk!$C:$C,0))</f>
        <v>chemicals 20</v>
      </c>
    </row>
    <row r="34490" spans="1:7" hidden="1" x14ac:dyDescent="0.35">
      <c r="A34490">
        <v>2041</v>
      </c>
      <c r="B34490" t="s">
        <v>243</v>
      </c>
      <c r="C34490" t="s">
        <v>268</v>
      </c>
      <c r="D34490" t="s">
        <v>299</v>
      </c>
      <c r="E34490" t="s">
        <v>225</v>
      </c>
      <c r="F34490">
        <v>2.4329975E-2</v>
      </c>
      <c r="G34490" t="str">
        <f>INDEX(crosswalk!$D:$D,MATCH(C34490,crosswalk!$C:$C,0))</f>
        <v>non-industry</v>
      </c>
    </row>
    <row r="34491" spans="1:7" hidden="1" x14ac:dyDescent="0.35">
      <c r="A34491">
        <v>2042</v>
      </c>
      <c r="B34491" t="s">
        <v>243</v>
      </c>
      <c r="C34491" t="s">
        <v>268</v>
      </c>
      <c r="D34491" t="s">
        <v>299</v>
      </c>
      <c r="E34491" t="s">
        <v>225</v>
      </c>
      <c r="F34491">
        <v>2.4120032999999999E-2</v>
      </c>
      <c r="G34491" t="str">
        <f>INDEX(crosswalk!$D:$D,MATCH(C34491,crosswalk!$C:$C,0))</f>
        <v>non-industry</v>
      </c>
    </row>
    <row r="34492" spans="1:7" hidden="1" x14ac:dyDescent="0.35">
      <c r="A34492">
        <v>2043</v>
      </c>
      <c r="B34492" t="s">
        <v>243</v>
      </c>
      <c r="C34492" t="s">
        <v>268</v>
      </c>
      <c r="D34492" t="s">
        <v>299</v>
      </c>
      <c r="E34492" t="s">
        <v>225</v>
      </c>
      <c r="F34492">
        <v>2.3933418000000001E-2</v>
      </c>
      <c r="G34492" t="str">
        <f>INDEX(crosswalk!$D:$D,MATCH(C34492,crosswalk!$C:$C,0))</f>
        <v>non-industry</v>
      </c>
    </row>
    <row r="34493" spans="1:7" hidden="1" x14ac:dyDescent="0.35">
      <c r="A34493">
        <v>2080</v>
      </c>
      <c r="B34493" t="s">
        <v>248</v>
      </c>
      <c r="C34493" t="s">
        <v>252</v>
      </c>
      <c r="D34493" t="s">
        <v>299</v>
      </c>
      <c r="E34493" t="s">
        <v>250</v>
      </c>
      <c r="F34493">
        <v>0.30120306400000002</v>
      </c>
      <c r="G34493" t="str">
        <f>INDEX(crosswalk!$D:$D,MATCH(C34493,crosswalk!$C:$C,0))</f>
        <v>chemicals 20</v>
      </c>
    </row>
    <row r="34494" spans="1:7" hidden="1" x14ac:dyDescent="0.35">
      <c r="A34494">
        <v>2070</v>
      </c>
      <c r="B34494" t="s">
        <v>248</v>
      </c>
      <c r="C34494" t="s">
        <v>259</v>
      </c>
      <c r="D34494" t="s">
        <v>299</v>
      </c>
      <c r="E34494" t="s">
        <v>250</v>
      </c>
      <c r="F34494">
        <v>0</v>
      </c>
      <c r="G34494" t="str">
        <f>INDEX(crosswalk!$D:$D,MATCH(C34494,crosswalk!$C:$C,0))</f>
        <v>other metals 242</v>
      </c>
    </row>
    <row r="34495" spans="1:7" hidden="1" x14ac:dyDescent="0.35">
      <c r="A34495">
        <v>2080</v>
      </c>
      <c r="B34495" t="s">
        <v>248</v>
      </c>
      <c r="C34495" t="s">
        <v>259</v>
      </c>
      <c r="D34495" t="s">
        <v>299</v>
      </c>
      <c r="E34495" t="s">
        <v>250</v>
      </c>
      <c r="F34495">
        <v>0</v>
      </c>
      <c r="G34495" t="str">
        <f>INDEX(crosswalk!$D:$D,MATCH(C34495,crosswalk!$C:$C,0))</f>
        <v>other metals 242</v>
      </c>
    </row>
    <row r="34496" spans="1:7" hidden="1" x14ac:dyDescent="0.35">
      <c r="A34496">
        <v>2023</v>
      </c>
      <c r="B34496" t="s">
        <v>248</v>
      </c>
      <c r="C34496" t="s">
        <v>253</v>
      </c>
      <c r="D34496" t="s">
        <v>299</v>
      </c>
      <c r="E34496" t="s">
        <v>250</v>
      </c>
      <c r="F34496">
        <v>1.9948759999999999E-2</v>
      </c>
      <c r="G34496" t="str">
        <f>INDEX(crosswalk!$D:$D,MATCH(C34496,crosswalk!$C:$C,0))</f>
        <v>chemicals 20</v>
      </c>
    </row>
    <row r="34497" spans="1:7" hidden="1" x14ac:dyDescent="0.35">
      <c r="A34497">
        <v>2036</v>
      </c>
      <c r="B34497" t="s">
        <v>243</v>
      </c>
      <c r="C34497" t="s">
        <v>268</v>
      </c>
      <c r="D34497" t="s">
        <v>299</v>
      </c>
      <c r="E34497" t="s">
        <v>225</v>
      </c>
      <c r="F34497">
        <v>2.5356360000000001E-2</v>
      </c>
      <c r="G34497" t="str">
        <f>INDEX(crosswalk!$D:$D,MATCH(C34497,crosswalk!$C:$C,0))</f>
        <v>non-industry</v>
      </c>
    </row>
    <row r="34498" spans="1:7" hidden="1" x14ac:dyDescent="0.35">
      <c r="A34498">
        <v>2025</v>
      </c>
      <c r="B34498" t="s">
        <v>248</v>
      </c>
      <c r="C34498" t="s">
        <v>253</v>
      </c>
      <c r="D34498" t="s">
        <v>299</v>
      </c>
      <c r="E34498" t="s">
        <v>250</v>
      </c>
      <c r="F34498">
        <v>2.1617981000000001E-2</v>
      </c>
      <c r="G34498" t="str">
        <f>INDEX(crosswalk!$D:$D,MATCH(C34498,crosswalk!$C:$C,0))</f>
        <v>chemicals 20</v>
      </c>
    </row>
    <row r="34499" spans="1:7" hidden="1" x14ac:dyDescent="0.35">
      <c r="A34499">
        <v>2037</v>
      </c>
      <c r="B34499" t="s">
        <v>241</v>
      </c>
      <c r="C34499" t="s">
        <v>242</v>
      </c>
      <c r="D34499" t="s">
        <v>299</v>
      </c>
      <c r="E34499" t="s">
        <v>225</v>
      </c>
      <c r="F34499">
        <v>0.71238495999999996</v>
      </c>
      <c r="G34499" t="str">
        <f>INDEX(crosswalk!$D:$D,MATCH(C34499,crosswalk!$C:$C,0))</f>
        <v>water and waste 36T39</v>
      </c>
    </row>
    <row r="34500" spans="1:7" hidden="1" x14ac:dyDescent="0.35">
      <c r="A34500">
        <v>2060</v>
      </c>
      <c r="B34500" t="s">
        <v>248</v>
      </c>
      <c r="C34500" t="s">
        <v>252</v>
      </c>
      <c r="D34500" t="s">
        <v>299</v>
      </c>
      <c r="E34500" t="s">
        <v>250</v>
      </c>
      <c r="F34500">
        <v>0.25337642300000002</v>
      </c>
      <c r="G34500" t="str">
        <f>INDEX(crosswalk!$D:$D,MATCH(C34500,crosswalk!$C:$C,0))</f>
        <v>chemicals 20</v>
      </c>
    </row>
    <row r="34501" spans="1:7" hidden="1" x14ac:dyDescent="0.35">
      <c r="A34501">
        <v>2035</v>
      </c>
      <c r="B34501" t="s">
        <v>243</v>
      </c>
      <c r="C34501" t="s">
        <v>268</v>
      </c>
      <c r="D34501" t="s">
        <v>299</v>
      </c>
      <c r="E34501" t="s">
        <v>225</v>
      </c>
      <c r="F34501">
        <v>2.5542974999999999E-2</v>
      </c>
      <c r="G34501" t="str">
        <f>INDEX(crosswalk!$D:$D,MATCH(C34501,crosswalk!$C:$C,0))</f>
        <v>non-industry</v>
      </c>
    </row>
    <row r="34502" spans="1:7" hidden="1" x14ac:dyDescent="0.35">
      <c r="A34502">
        <v>2037</v>
      </c>
      <c r="B34502" t="s">
        <v>243</v>
      </c>
      <c r="C34502" t="s">
        <v>268</v>
      </c>
      <c r="D34502" t="s">
        <v>299</v>
      </c>
      <c r="E34502" t="s">
        <v>225</v>
      </c>
      <c r="F34502">
        <v>2.5146417000000001E-2</v>
      </c>
      <c r="G34502" t="str">
        <f>INDEX(crosswalk!$D:$D,MATCH(C34502,crosswalk!$C:$C,0))</f>
        <v>non-industry</v>
      </c>
    </row>
    <row r="34503" spans="1:7" hidden="1" x14ac:dyDescent="0.35">
      <c r="A34503">
        <v>2080</v>
      </c>
      <c r="B34503" t="s">
        <v>248</v>
      </c>
      <c r="C34503" t="s">
        <v>269</v>
      </c>
      <c r="D34503" t="s">
        <v>299</v>
      </c>
      <c r="E34503" t="s">
        <v>250</v>
      </c>
      <c r="F34503">
        <v>0</v>
      </c>
      <c r="G34503" t="str">
        <f>INDEX(crosswalk!$D:$D,MATCH(C34503,crosswalk!$C:$C,0))</f>
        <v>chemicals 20</v>
      </c>
    </row>
    <row r="34504" spans="1:7" hidden="1" x14ac:dyDescent="0.35">
      <c r="A34504">
        <v>2040</v>
      </c>
      <c r="B34504" t="s">
        <v>243</v>
      </c>
      <c r="C34504" t="s">
        <v>268</v>
      </c>
      <c r="D34504" t="s">
        <v>299</v>
      </c>
      <c r="E34504" t="s">
        <v>225</v>
      </c>
      <c r="F34504">
        <v>2.4516590000000001E-2</v>
      </c>
      <c r="G34504" t="str">
        <f>INDEX(crosswalk!$D:$D,MATCH(C34504,crosswalk!$C:$C,0))</f>
        <v>non-industry</v>
      </c>
    </row>
    <row r="34505" spans="1:7" hidden="1" x14ac:dyDescent="0.35">
      <c r="A34505">
        <v>2070</v>
      </c>
      <c r="B34505" t="s">
        <v>248</v>
      </c>
      <c r="C34505" t="s">
        <v>252</v>
      </c>
      <c r="D34505" t="s">
        <v>299</v>
      </c>
      <c r="E34505" t="s">
        <v>250</v>
      </c>
      <c r="F34505">
        <v>0.276256683</v>
      </c>
      <c r="G34505" t="str">
        <f>INDEX(crosswalk!$D:$D,MATCH(C34505,crosswalk!$C:$C,0))</f>
        <v>chemicals 20</v>
      </c>
    </row>
    <row r="34506" spans="1:7" hidden="1" x14ac:dyDescent="0.35">
      <c r="A34506">
        <v>2021</v>
      </c>
      <c r="B34506" t="s">
        <v>248</v>
      </c>
      <c r="C34506" t="s">
        <v>252</v>
      </c>
      <c r="D34506" t="s">
        <v>299</v>
      </c>
      <c r="E34506" t="s">
        <v>250</v>
      </c>
      <c r="F34506">
        <v>0.15655871699999999</v>
      </c>
      <c r="G34506" t="str">
        <f>INDEX(crosswalk!$D:$D,MATCH(C34506,crosswalk!$C:$C,0))</f>
        <v>chemicals 20</v>
      </c>
    </row>
    <row r="34507" spans="1:7" hidden="1" x14ac:dyDescent="0.35">
      <c r="A34507">
        <v>2050</v>
      </c>
      <c r="B34507" t="s">
        <v>248</v>
      </c>
      <c r="C34507" t="s">
        <v>252</v>
      </c>
      <c r="D34507" t="s">
        <v>299</v>
      </c>
      <c r="E34507" t="s">
        <v>250</v>
      </c>
      <c r="F34507">
        <v>0.23239116300000001</v>
      </c>
      <c r="G34507" t="str">
        <f>INDEX(crosswalk!$D:$D,MATCH(C34507,crosswalk!$C:$C,0))</f>
        <v>chemicals 20</v>
      </c>
    </row>
    <row r="34508" spans="1:7" hidden="1" x14ac:dyDescent="0.35">
      <c r="A34508">
        <v>2050</v>
      </c>
      <c r="B34508" t="s">
        <v>243</v>
      </c>
      <c r="C34508" t="s">
        <v>268</v>
      </c>
      <c r="D34508" t="s">
        <v>299</v>
      </c>
      <c r="E34508" t="s">
        <v>227</v>
      </c>
      <c r="F34508">
        <v>0</v>
      </c>
      <c r="G34508" t="str">
        <f>INDEX(crosswalk!$D:$D,MATCH(C34508,crosswalk!$C:$C,0))</f>
        <v>non-industry</v>
      </c>
    </row>
    <row r="34509" spans="1:7" hidden="1" x14ac:dyDescent="0.35">
      <c r="A34509">
        <v>2070</v>
      </c>
      <c r="B34509" t="s">
        <v>243</v>
      </c>
      <c r="C34509" t="s">
        <v>268</v>
      </c>
      <c r="D34509" t="s">
        <v>299</v>
      </c>
      <c r="E34509" t="s">
        <v>227</v>
      </c>
      <c r="F34509">
        <v>0</v>
      </c>
      <c r="G34509" t="str">
        <f>INDEX(crosswalk!$D:$D,MATCH(C34509,crosswalk!$C:$C,0))</f>
        <v>non-industry</v>
      </c>
    </row>
    <row r="34510" spans="1:7" hidden="1" x14ac:dyDescent="0.35">
      <c r="A34510">
        <v>2038</v>
      </c>
      <c r="B34510" t="s">
        <v>243</v>
      </c>
      <c r="C34510" t="s">
        <v>268</v>
      </c>
      <c r="D34510" t="s">
        <v>299</v>
      </c>
      <c r="E34510" t="s">
        <v>225</v>
      </c>
      <c r="F34510">
        <v>2.4936475E-2</v>
      </c>
      <c r="G34510" t="str">
        <f>INDEX(crosswalk!$D:$D,MATCH(C34510,crosswalk!$C:$C,0))</f>
        <v>non-industry</v>
      </c>
    </row>
    <row r="34511" spans="1:7" hidden="1" x14ac:dyDescent="0.35">
      <c r="A34511">
        <v>2039</v>
      </c>
      <c r="B34511" t="s">
        <v>243</v>
      </c>
      <c r="C34511" t="s">
        <v>268</v>
      </c>
      <c r="D34511" t="s">
        <v>299</v>
      </c>
      <c r="E34511" t="s">
        <v>225</v>
      </c>
      <c r="F34511">
        <v>2.4749859999999999E-2</v>
      </c>
      <c r="G34511" t="str">
        <f>INDEX(crosswalk!$D:$D,MATCH(C34511,crosswalk!$C:$C,0))</f>
        <v>non-industry</v>
      </c>
    </row>
    <row r="34512" spans="1:7" hidden="1" x14ac:dyDescent="0.35">
      <c r="A34512">
        <v>2035</v>
      </c>
      <c r="B34512" t="s">
        <v>241</v>
      </c>
      <c r="C34512" t="s">
        <v>242</v>
      </c>
      <c r="D34512" t="s">
        <v>299</v>
      </c>
      <c r="E34512" t="s">
        <v>225</v>
      </c>
      <c r="F34512">
        <v>0.69233957899999998</v>
      </c>
      <c r="G34512" t="str">
        <f>INDEX(crosswalk!$D:$D,MATCH(C34512,crosswalk!$C:$C,0))</f>
        <v>water and waste 36T39</v>
      </c>
    </row>
    <row r="34513" spans="1:7" hidden="1" x14ac:dyDescent="0.35">
      <c r="A34513">
        <v>2034</v>
      </c>
      <c r="B34513" t="s">
        <v>241</v>
      </c>
      <c r="C34513" t="s">
        <v>242</v>
      </c>
      <c r="D34513" t="s">
        <v>299</v>
      </c>
      <c r="E34513" t="s">
        <v>225</v>
      </c>
      <c r="F34513">
        <v>0.68158409799999997</v>
      </c>
      <c r="G34513" t="str">
        <f>INDEX(crosswalk!$D:$D,MATCH(C34513,crosswalk!$C:$C,0))</f>
        <v>water and waste 36T39</v>
      </c>
    </row>
    <row r="34514" spans="1:7" hidden="1" x14ac:dyDescent="0.35">
      <c r="A34514">
        <v>2020</v>
      </c>
      <c r="B34514" t="s">
        <v>248</v>
      </c>
      <c r="C34514" t="s">
        <v>252</v>
      </c>
      <c r="D34514" t="s">
        <v>299</v>
      </c>
      <c r="E34514" t="s">
        <v>250</v>
      </c>
      <c r="F34514">
        <v>0.14746290200000001</v>
      </c>
      <c r="G34514" t="str">
        <f>INDEX(crosswalk!$D:$D,MATCH(C34514,crosswalk!$C:$C,0))</f>
        <v>chemicals 20</v>
      </c>
    </row>
    <row r="34515" spans="1:7" hidden="1" x14ac:dyDescent="0.35">
      <c r="A34515">
        <v>2033</v>
      </c>
      <c r="B34515" t="s">
        <v>241</v>
      </c>
      <c r="C34515" t="s">
        <v>242</v>
      </c>
      <c r="D34515" t="s">
        <v>299</v>
      </c>
      <c r="E34515" t="s">
        <v>225</v>
      </c>
      <c r="F34515">
        <v>0.67082861800000004</v>
      </c>
      <c r="G34515" t="str">
        <f>INDEX(crosswalk!$D:$D,MATCH(C34515,crosswalk!$C:$C,0))</f>
        <v>water and waste 36T39</v>
      </c>
    </row>
    <row r="34516" spans="1:7" hidden="1" x14ac:dyDescent="0.35">
      <c r="A34516">
        <v>2022</v>
      </c>
      <c r="B34516" t="s">
        <v>248</v>
      </c>
      <c r="C34516" t="s">
        <v>252</v>
      </c>
      <c r="D34516" t="s">
        <v>299</v>
      </c>
      <c r="E34516" t="s">
        <v>250</v>
      </c>
      <c r="F34516">
        <v>0.16220263800000001</v>
      </c>
      <c r="G34516" t="str">
        <f>INDEX(crosswalk!$D:$D,MATCH(C34516,crosswalk!$C:$C,0))</f>
        <v>chemicals 20</v>
      </c>
    </row>
    <row r="34517" spans="1:7" hidden="1" x14ac:dyDescent="0.35">
      <c r="A34517">
        <v>2023</v>
      </c>
      <c r="B34517" t="s">
        <v>248</v>
      </c>
      <c r="C34517" t="s">
        <v>252</v>
      </c>
      <c r="D34517" t="s">
        <v>299</v>
      </c>
      <c r="E34517" t="s">
        <v>250</v>
      </c>
      <c r="F34517">
        <v>0.166754187</v>
      </c>
      <c r="G34517" t="str">
        <f>INDEX(crosswalk!$D:$D,MATCH(C34517,crosswalk!$C:$C,0))</f>
        <v>chemicals 20</v>
      </c>
    </row>
    <row r="34518" spans="1:7" hidden="1" x14ac:dyDescent="0.35">
      <c r="A34518">
        <v>2060</v>
      </c>
      <c r="B34518" t="s">
        <v>243</v>
      </c>
      <c r="C34518" t="s">
        <v>268</v>
      </c>
      <c r="D34518" t="s">
        <v>299</v>
      </c>
      <c r="E34518" t="s">
        <v>227</v>
      </c>
      <c r="F34518">
        <v>0</v>
      </c>
      <c r="G34518" t="str">
        <f>INDEX(crosswalk!$D:$D,MATCH(C34518,crosswalk!$C:$C,0))</f>
        <v>non-industry</v>
      </c>
    </row>
    <row r="34519" spans="1:7" hidden="1" x14ac:dyDescent="0.35">
      <c r="A34519">
        <v>2025</v>
      </c>
      <c r="B34519" t="s">
        <v>248</v>
      </c>
      <c r="C34519" t="s">
        <v>252</v>
      </c>
      <c r="D34519" t="s">
        <v>299</v>
      </c>
      <c r="E34519" t="s">
        <v>250</v>
      </c>
      <c r="F34519">
        <v>0.18070741500000001</v>
      </c>
      <c r="G34519" t="str">
        <f>INDEX(crosswalk!$D:$D,MATCH(C34519,crosswalk!$C:$C,0))</f>
        <v>chemicals 20</v>
      </c>
    </row>
    <row r="34520" spans="1:7" hidden="1" x14ac:dyDescent="0.35">
      <c r="A34520">
        <v>2026</v>
      </c>
      <c r="B34520" t="s">
        <v>241</v>
      </c>
      <c r="C34520" t="s">
        <v>242</v>
      </c>
      <c r="D34520" t="s">
        <v>299</v>
      </c>
      <c r="E34520" t="s">
        <v>227</v>
      </c>
      <c r="F34520">
        <v>0.176192299</v>
      </c>
      <c r="G34520" t="str">
        <f>INDEX(crosswalk!$D:$D,MATCH(C34520,crosswalk!$C:$C,0))</f>
        <v>water and waste 36T39</v>
      </c>
    </row>
    <row r="34521" spans="1:7" hidden="1" x14ac:dyDescent="0.35">
      <c r="A34521">
        <v>2026</v>
      </c>
      <c r="B34521" t="s">
        <v>248</v>
      </c>
      <c r="C34521" t="s">
        <v>253</v>
      </c>
      <c r="D34521" t="s">
        <v>299</v>
      </c>
      <c r="E34521" t="s">
        <v>250</v>
      </c>
      <c r="F34521">
        <v>2.1823584E-2</v>
      </c>
      <c r="G34521" t="str">
        <f>INDEX(crosswalk!$D:$D,MATCH(C34521,crosswalk!$C:$C,0))</f>
        <v>chemicals 20</v>
      </c>
    </row>
    <row r="34522" spans="1:7" hidden="1" x14ac:dyDescent="0.35">
      <c r="A34522">
        <v>2024</v>
      </c>
      <c r="B34522" t="s">
        <v>248</v>
      </c>
      <c r="C34522" t="s">
        <v>252</v>
      </c>
      <c r="D34522" t="s">
        <v>299</v>
      </c>
      <c r="E34522" t="s">
        <v>250</v>
      </c>
      <c r="F34522">
        <v>0.17108726099999999</v>
      </c>
      <c r="G34522" t="str">
        <f>INDEX(crosswalk!$D:$D,MATCH(C34522,crosswalk!$C:$C,0))</f>
        <v>chemicals 20</v>
      </c>
    </row>
    <row r="34523" spans="1:7" hidden="1" x14ac:dyDescent="0.35">
      <c r="A34523">
        <v>2020</v>
      </c>
      <c r="B34523" t="s">
        <v>243</v>
      </c>
      <c r="C34523" t="s">
        <v>244</v>
      </c>
      <c r="D34523" t="s">
        <v>299</v>
      </c>
      <c r="E34523" t="s">
        <v>227</v>
      </c>
      <c r="F34523" s="19">
        <v>1.4100000000000001E-5</v>
      </c>
      <c r="G34523" t="str">
        <f>INDEX(crosswalk!$D:$D,MATCH(C34523,crosswalk!$C:$C,0))</f>
        <v>oil and gas extraction 06</v>
      </c>
    </row>
    <row r="34524" spans="1:7" hidden="1" x14ac:dyDescent="0.35">
      <c r="A34524">
        <v>2060</v>
      </c>
      <c r="B34524" t="s">
        <v>243</v>
      </c>
      <c r="C34524" t="s">
        <v>268</v>
      </c>
      <c r="D34524" t="s">
        <v>299</v>
      </c>
      <c r="E34524" t="s">
        <v>225</v>
      </c>
      <c r="F34524">
        <v>2.0821401999999999E-2</v>
      </c>
      <c r="G34524" t="str">
        <f>INDEX(crosswalk!$D:$D,MATCH(C34524,crosswalk!$C:$C,0))</f>
        <v>non-industry</v>
      </c>
    </row>
    <row r="34525" spans="1:7" hidden="1" x14ac:dyDescent="0.35">
      <c r="A34525">
        <v>2036</v>
      </c>
      <c r="B34525" t="s">
        <v>241</v>
      </c>
      <c r="C34525" t="s">
        <v>242</v>
      </c>
      <c r="D34525" t="s">
        <v>299</v>
      </c>
      <c r="E34525" t="s">
        <v>225</v>
      </c>
      <c r="F34525">
        <v>0.70236226899999998</v>
      </c>
      <c r="G34525" t="str">
        <f>INDEX(crosswalk!$D:$D,MATCH(C34525,crosswalk!$C:$C,0))</f>
        <v>water and waste 36T39</v>
      </c>
    </row>
    <row r="34526" spans="1:7" hidden="1" x14ac:dyDescent="0.35">
      <c r="A34526">
        <v>2032</v>
      </c>
      <c r="B34526" t="s">
        <v>241</v>
      </c>
      <c r="C34526" t="s">
        <v>242</v>
      </c>
      <c r="D34526" t="s">
        <v>299</v>
      </c>
      <c r="E34526" t="s">
        <v>225</v>
      </c>
      <c r="F34526">
        <v>0.661538717</v>
      </c>
      <c r="G34526" t="str">
        <f>INDEX(crosswalk!$D:$D,MATCH(C34526,crosswalk!$C:$C,0))</f>
        <v>water and waste 36T39</v>
      </c>
    </row>
    <row r="34527" spans="1:7" hidden="1" x14ac:dyDescent="0.35">
      <c r="A34527">
        <v>2025</v>
      </c>
      <c r="B34527" t="s">
        <v>243</v>
      </c>
      <c r="C34527" t="s">
        <v>244</v>
      </c>
      <c r="D34527" t="s">
        <v>299</v>
      </c>
      <c r="E34527" t="s">
        <v>227</v>
      </c>
      <c r="F34527" s="19">
        <v>1.7099999999999999E-5</v>
      </c>
      <c r="G34527" t="str">
        <f>INDEX(crosswalk!$D:$D,MATCH(C34527,crosswalk!$C:$C,0))</f>
        <v>oil and gas extraction 06</v>
      </c>
    </row>
    <row r="34528" spans="1:7" hidden="1" x14ac:dyDescent="0.35">
      <c r="A34528">
        <v>2026</v>
      </c>
      <c r="B34528" t="s">
        <v>243</v>
      </c>
      <c r="C34528" t="s">
        <v>244</v>
      </c>
      <c r="D34528" t="s">
        <v>299</v>
      </c>
      <c r="E34528" t="s">
        <v>227</v>
      </c>
      <c r="F34528" s="19">
        <v>1.7099999999999999E-5</v>
      </c>
      <c r="G34528" t="str">
        <f>INDEX(crosswalk!$D:$D,MATCH(C34528,crosswalk!$C:$C,0))</f>
        <v>oil and gas extraction 06</v>
      </c>
    </row>
    <row r="34529" spans="1:7" hidden="1" x14ac:dyDescent="0.35">
      <c r="A34529">
        <v>2027</v>
      </c>
      <c r="B34529" t="s">
        <v>243</v>
      </c>
      <c r="C34529" t="s">
        <v>244</v>
      </c>
      <c r="D34529" t="s">
        <v>299</v>
      </c>
      <c r="E34529" t="s">
        <v>227</v>
      </c>
      <c r="F34529" s="19">
        <v>1.7099999999999999E-5</v>
      </c>
      <c r="G34529" t="str">
        <f>INDEX(crosswalk!$D:$D,MATCH(C34529,crosswalk!$C:$C,0))</f>
        <v>oil and gas extraction 06</v>
      </c>
    </row>
    <row r="34530" spans="1:7" hidden="1" x14ac:dyDescent="0.35">
      <c r="A34530">
        <v>2028</v>
      </c>
      <c r="B34530" t="s">
        <v>241</v>
      </c>
      <c r="C34530" t="s">
        <v>242</v>
      </c>
      <c r="D34530" t="s">
        <v>299</v>
      </c>
      <c r="E34530" t="s">
        <v>227</v>
      </c>
      <c r="F34530">
        <v>0.177648844</v>
      </c>
      <c r="G34530" t="str">
        <f>INDEX(crosswalk!$D:$D,MATCH(C34530,crosswalk!$C:$C,0))</f>
        <v>water and waste 36T39</v>
      </c>
    </row>
    <row r="34531" spans="1:7" hidden="1" x14ac:dyDescent="0.35">
      <c r="A34531">
        <v>2029</v>
      </c>
      <c r="B34531" t="s">
        <v>241</v>
      </c>
      <c r="C34531" t="s">
        <v>242</v>
      </c>
      <c r="D34531" t="s">
        <v>299</v>
      </c>
      <c r="E34531" t="s">
        <v>225</v>
      </c>
      <c r="F34531">
        <v>0.63513459400000005</v>
      </c>
      <c r="G34531" t="str">
        <f>INDEX(crosswalk!$D:$D,MATCH(C34531,crosswalk!$C:$C,0))</f>
        <v>water and waste 36T39</v>
      </c>
    </row>
    <row r="34532" spans="1:7" hidden="1" x14ac:dyDescent="0.35">
      <c r="A34532">
        <v>2030</v>
      </c>
      <c r="B34532" t="s">
        <v>241</v>
      </c>
      <c r="C34532" t="s">
        <v>242</v>
      </c>
      <c r="D34532" t="s">
        <v>299</v>
      </c>
      <c r="E34532" t="s">
        <v>225</v>
      </c>
      <c r="F34532">
        <v>0.64369170499999995</v>
      </c>
      <c r="G34532" t="str">
        <f>INDEX(crosswalk!$D:$D,MATCH(C34532,crosswalk!$C:$C,0))</f>
        <v>water and waste 36T39</v>
      </c>
    </row>
    <row r="34533" spans="1:7" hidden="1" x14ac:dyDescent="0.35">
      <c r="A34533">
        <v>2020</v>
      </c>
      <c r="B34533" t="s">
        <v>248</v>
      </c>
      <c r="C34533" t="s">
        <v>257</v>
      </c>
      <c r="D34533" t="s">
        <v>299</v>
      </c>
      <c r="E34533" t="s">
        <v>227</v>
      </c>
      <c r="F34533">
        <v>0</v>
      </c>
      <c r="G34533" t="str">
        <f>INDEX(crosswalk!$D:$D,MATCH(C34533,crosswalk!$C:$C,0))</f>
        <v>chemicals 20</v>
      </c>
    </row>
    <row r="34534" spans="1:7" hidden="1" x14ac:dyDescent="0.35">
      <c r="A34534">
        <v>2021</v>
      </c>
      <c r="B34534" t="s">
        <v>248</v>
      </c>
      <c r="C34534" t="s">
        <v>257</v>
      </c>
      <c r="D34534" t="s">
        <v>299</v>
      </c>
      <c r="E34534" t="s">
        <v>227</v>
      </c>
      <c r="F34534">
        <v>0</v>
      </c>
      <c r="G34534" t="str">
        <f>INDEX(crosswalk!$D:$D,MATCH(C34534,crosswalk!$C:$C,0))</f>
        <v>chemicals 20</v>
      </c>
    </row>
    <row r="34535" spans="1:7" hidden="1" x14ac:dyDescent="0.35">
      <c r="A34535">
        <v>2022</v>
      </c>
      <c r="B34535" t="s">
        <v>248</v>
      </c>
      <c r="C34535" t="s">
        <v>257</v>
      </c>
      <c r="D34535" t="s">
        <v>299</v>
      </c>
      <c r="E34535" t="s">
        <v>227</v>
      </c>
      <c r="F34535">
        <v>0</v>
      </c>
      <c r="G34535" t="str">
        <f>INDEX(crosswalk!$D:$D,MATCH(C34535,crosswalk!$C:$C,0))</f>
        <v>chemicals 20</v>
      </c>
    </row>
    <row r="34536" spans="1:7" hidden="1" x14ac:dyDescent="0.35">
      <c r="A34536">
        <v>2023</v>
      </c>
      <c r="B34536" t="s">
        <v>248</v>
      </c>
      <c r="C34536" t="s">
        <v>257</v>
      </c>
      <c r="D34536" t="s">
        <v>299</v>
      </c>
      <c r="E34536" t="s">
        <v>227</v>
      </c>
      <c r="F34536">
        <v>0</v>
      </c>
      <c r="G34536" t="str">
        <f>INDEX(crosswalk!$D:$D,MATCH(C34536,crosswalk!$C:$C,0))</f>
        <v>chemicals 20</v>
      </c>
    </row>
    <row r="34537" spans="1:7" hidden="1" x14ac:dyDescent="0.35">
      <c r="A34537">
        <v>2024</v>
      </c>
      <c r="B34537" t="s">
        <v>248</v>
      </c>
      <c r="C34537" t="s">
        <v>257</v>
      </c>
      <c r="D34537" t="s">
        <v>299</v>
      </c>
      <c r="E34537" t="s">
        <v>227</v>
      </c>
      <c r="F34537">
        <v>0</v>
      </c>
      <c r="G34537" t="str">
        <f>INDEX(crosswalk!$D:$D,MATCH(C34537,crosswalk!$C:$C,0))</f>
        <v>chemicals 20</v>
      </c>
    </row>
    <row r="34538" spans="1:7" hidden="1" x14ac:dyDescent="0.35">
      <c r="A34538">
        <v>2027</v>
      </c>
      <c r="B34538" t="s">
        <v>241</v>
      </c>
      <c r="C34538" t="s">
        <v>242</v>
      </c>
      <c r="D34538" t="s">
        <v>299</v>
      </c>
      <c r="E34538" t="s">
        <v>227</v>
      </c>
      <c r="F34538">
        <v>0.17689102600000001</v>
      </c>
      <c r="G34538" t="str">
        <f>INDEX(crosswalk!$D:$D,MATCH(C34538,crosswalk!$C:$C,0))</f>
        <v>water and waste 36T39</v>
      </c>
    </row>
    <row r="34539" spans="1:7" hidden="1" x14ac:dyDescent="0.35">
      <c r="A34539">
        <v>2042</v>
      </c>
      <c r="B34539" t="s">
        <v>243</v>
      </c>
      <c r="C34539" t="s">
        <v>244</v>
      </c>
      <c r="D34539" t="s">
        <v>299</v>
      </c>
      <c r="E34539" t="s">
        <v>225</v>
      </c>
      <c r="F34539">
        <v>1.0379128120000001</v>
      </c>
      <c r="G34539" t="str">
        <f>INDEX(crosswalk!$D:$D,MATCH(C34539,crosswalk!$C:$C,0))</f>
        <v>oil and gas extraction 06</v>
      </c>
    </row>
    <row r="34540" spans="1:7" hidden="1" x14ac:dyDescent="0.35">
      <c r="A34540">
        <v>2043</v>
      </c>
      <c r="B34540" t="s">
        <v>243</v>
      </c>
      <c r="C34540" t="s">
        <v>244</v>
      </c>
      <c r="D34540" t="s">
        <v>299</v>
      </c>
      <c r="E34540" t="s">
        <v>225</v>
      </c>
      <c r="F34540">
        <v>1.047041173</v>
      </c>
      <c r="G34540" t="str">
        <f>INDEX(crosswalk!$D:$D,MATCH(C34540,crosswalk!$C:$C,0))</f>
        <v>oil and gas extraction 06</v>
      </c>
    </row>
    <row r="34541" spans="1:7" hidden="1" x14ac:dyDescent="0.35">
      <c r="A34541">
        <v>2044</v>
      </c>
      <c r="B34541" t="s">
        <v>243</v>
      </c>
      <c r="C34541" t="s">
        <v>244</v>
      </c>
      <c r="D34541" t="s">
        <v>299</v>
      </c>
      <c r="E34541" t="s">
        <v>225</v>
      </c>
      <c r="F34541">
        <v>1.054866968</v>
      </c>
      <c r="G34541" t="str">
        <f>INDEX(crosswalk!$D:$D,MATCH(C34541,crosswalk!$C:$C,0))</f>
        <v>oil and gas extraction 06</v>
      </c>
    </row>
    <row r="34542" spans="1:7" hidden="1" x14ac:dyDescent="0.35">
      <c r="A34542">
        <v>2045</v>
      </c>
      <c r="B34542" t="s">
        <v>243</v>
      </c>
      <c r="C34542" t="s">
        <v>244</v>
      </c>
      <c r="D34542" t="s">
        <v>299</v>
      </c>
      <c r="E34542" t="s">
        <v>225</v>
      </c>
      <c r="F34542">
        <v>1.0607438469999999</v>
      </c>
      <c r="G34542" t="str">
        <f>INDEX(crosswalk!$D:$D,MATCH(C34542,crosswalk!$C:$C,0))</f>
        <v>oil and gas extraction 06</v>
      </c>
    </row>
    <row r="34543" spans="1:7" hidden="1" x14ac:dyDescent="0.35">
      <c r="A34543">
        <v>2029</v>
      </c>
      <c r="B34543" t="s">
        <v>241</v>
      </c>
      <c r="C34543" t="s">
        <v>242</v>
      </c>
      <c r="D34543" t="s">
        <v>299</v>
      </c>
      <c r="E34543" t="s">
        <v>227</v>
      </c>
      <c r="F34543">
        <v>0.17834757100000001</v>
      </c>
      <c r="G34543" t="str">
        <f>INDEX(crosswalk!$D:$D,MATCH(C34543,crosswalk!$C:$C,0))</f>
        <v>water and waste 36T39</v>
      </c>
    </row>
    <row r="34544" spans="1:7" hidden="1" x14ac:dyDescent="0.35">
      <c r="A34544">
        <v>2046</v>
      </c>
      <c r="B34544" t="s">
        <v>243</v>
      </c>
      <c r="C34544" t="s">
        <v>244</v>
      </c>
      <c r="D34544" t="s">
        <v>299</v>
      </c>
      <c r="E34544" t="s">
        <v>225</v>
      </c>
      <c r="F34544">
        <v>1.068727768</v>
      </c>
      <c r="G34544" t="str">
        <f>INDEX(crosswalk!$D:$D,MATCH(C34544,crosswalk!$C:$C,0))</f>
        <v>oil and gas extraction 06</v>
      </c>
    </row>
    <row r="34545" spans="1:7" hidden="1" x14ac:dyDescent="0.35">
      <c r="A34545">
        <v>2047</v>
      </c>
      <c r="B34545" t="s">
        <v>243</v>
      </c>
      <c r="C34545" t="s">
        <v>244</v>
      </c>
      <c r="D34545" t="s">
        <v>299</v>
      </c>
      <c r="E34545" t="s">
        <v>225</v>
      </c>
      <c r="F34545">
        <v>1.0771256709999999</v>
      </c>
      <c r="G34545" t="str">
        <f>INDEX(crosswalk!$D:$D,MATCH(C34545,crosswalk!$C:$C,0))</f>
        <v>oil and gas extraction 06</v>
      </c>
    </row>
    <row r="34546" spans="1:7" hidden="1" x14ac:dyDescent="0.35">
      <c r="A34546">
        <v>2048</v>
      </c>
      <c r="B34546" t="s">
        <v>243</v>
      </c>
      <c r="C34546" t="s">
        <v>244</v>
      </c>
      <c r="D34546" t="s">
        <v>299</v>
      </c>
      <c r="E34546" t="s">
        <v>225</v>
      </c>
      <c r="F34546">
        <v>1.0861325820000001</v>
      </c>
      <c r="G34546" t="str">
        <f>INDEX(crosswalk!$D:$D,MATCH(C34546,crosswalk!$C:$C,0))</f>
        <v>oil and gas extraction 06</v>
      </c>
    </row>
    <row r="34547" spans="1:7" hidden="1" x14ac:dyDescent="0.35">
      <c r="A34547">
        <v>2049</v>
      </c>
      <c r="B34547" t="s">
        <v>243</v>
      </c>
      <c r="C34547" t="s">
        <v>244</v>
      </c>
      <c r="D34547" t="s">
        <v>299</v>
      </c>
      <c r="E34547" t="s">
        <v>225</v>
      </c>
      <c r="F34547">
        <v>1.0946806309999999</v>
      </c>
      <c r="G34547" t="str">
        <f>INDEX(crosswalk!$D:$D,MATCH(C34547,crosswalk!$C:$C,0))</f>
        <v>oil and gas extraction 06</v>
      </c>
    </row>
    <row r="34548" spans="1:7" hidden="1" x14ac:dyDescent="0.35">
      <c r="A34548">
        <v>2050</v>
      </c>
      <c r="B34548" t="s">
        <v>243</v>
      </c>
      <c r="C34548" t="s">
        <v>244</v>
      </c>
      <c r="D34548" t="s">
        <v>299</v>
      </c>
      <c r="E34548" t="s">
        <v>225</v>
      </c>
      <c r="F34548">
        <v>1.1036227139999999</v>
      </c>
      <c r="G34548" t="str">
        <f>INDEX(crosswalk!$D:$D,MATCH(C34548,crosswalk!$C:$C,0))</f>
        <v>oil and gas extraction 06</v>
      </c>
    </row>
    <row r="34549" spans="1:7" hidden="1" x14ac:dyDescent="0.35">
      <c r="A34549">
        <v>2031</v>
      </c>
      <c r="B34549" t="s">
        <v>241</v>
      </c>
      <c r="C34549" t="s">
        <v>242</v>
      </c>
      <c r="D34549" t="s">
        <v>299</v>
      </c>
      <c r="E34549" t="s">
        <v>225</v>
      </c>
      <c r="F34549">
        <v>0.65230790800000005</v>
      </c>
      <c r="G34549" t="str">
        <f>INDEX(crosswalk!$D:$D,MATCH(C34549,crosswalk!$C:$C,0))</f>
        <v>water and waste 36T39</v>
      </c>
    </row>
    <row r="34550" spans="1:7" hidden="1" x14ac:dyDescent="0.35">
      <c r="A34550">
        <v>2048</v>
      </c>
      <c r="B34550" t="s">
        <v>248</v>
      </c>
      <c r="C34550" t="s">
        <v>264</v>
      </c>
      <c r="D34550" t="s">
        <v>299</v>
      </c>
      <c r="E34550" t="s">
        <v>227</v>
      </c>
      <c r="F34550">
        <v>2.4640941E-2</v>
      </c>
      <c r="G34550" t="str">
        <f>INDEX(crosswalk!$D:$D,MATCH(C34550,crosswalk!$C:$C,0))</f>
        <v>chemicals 20</v>
      </c>
    </row>
    <row r="34551" spans="1:7" hidden="1" x14ac:dyDescent="0.35">
      <c r="A34551">
        <v>2049</v>
      </c>
      <c r="B34551" t="s">
        <v>248</v>
      </c>
      <c r="C34551" t="s">
        <v>264</v>
      </c>
      <c r="D34551" t="s">
        <v>299</v>
      </c>
      <c r="E34551" t="s">
        <v>227</v>
      </c>
      <c r="F34551">
        <v>2.4640941E-2</v>
      </c>
      <c r="G34551" t="str">
        <f>INDEX(crosswalk!$D:$D,MATCH(C34551,crosswalk!$C:$C,0))</f>
        <v>chemicals 20</v>
      </c>
    </row>
    <row r="34552" spans="1:7" hidden="1" x14ac:dyDescent="0.35">
      <c r="A34552">
        <v>2060</v>
      </c>
      <c r="B34552" t="s">
        <v>243</v>
      </c>
      <c r="C34552" t="s">
        <v>244</v>
      </c>
      <c r="D34552" t="s">
        <v>299</v>
      </c>
      <c r="E34552" t="s">
        <v>225</v>
      </c>
      <c r="F34552">
        <v>1.161304388</v>
      </c>
      <c r="G34552" t="str">
        <f>INDEX(crosswalk!$D:$D,MATCH(C34552,crosswalk!$C:$C,0))</f>
        <v>oil and gas extraction 06</v>
      </c>
    </row>
    <row r="34553" spans="1:7" hidden="1" x14ac:dyDescent="0.35">
      <c r="A34553">
        <v>2070</v>
      </c>
      <c r="B34553" t="s">
        <v>248</v>
      </c>
      <c r="C34553" t="s">
        <v>264</v>
      </c>
      <c r="D34553" t="s">
        <v>299</v>
      </c>
      <c r="E34553" t="s">
        <v>227</v>
      </c>
      <c r="F34553">
        <v>2.4640941E-2</v>
      </c>
      <c r="G34553" t="str">
        <f>INDEX(crosswalk!$D:$D,MATCH(C34553,crosswalk!$C:$C,0))</f>
        <v>chemicals 20</v>
      </c>
    </row>
    <row r="34554" spans="1:7" hidden="1" x14ac:dyDescent="0.35">
      <c r="A34554">
        <v>2080</v>
      </c>
      <c r="B34554" t="s">
        <v>248</v>
      </c>
      <c r="C34554" t="s">
        <v>264</v>
      </c>
      <c r="D34554" t="s">
        <v>299</v>
      </c>
      <c r="E34554" t="s">
        <v>227</v>
      </c>
      <c r="F34554">
        <v>2.4640941E-2</v>
      </c>
      <c r="G34554" t="str">
        <f>INDEX(crosswalk!$D:$D,MATCH(C34554,crosswalk!$C:$C,0))</f>
        <v>chemicals 20</v>
      </c>
    </row>
    <row r="34555" spans="1:7" hidden="1" x14ac:dyDescent="0.35">
      <c r="A34555">
        <v>2050</v>
      </c>
      <c r="B34555" t="s">
        <v>248</v>
      </c>
      <c r="C34555" t="s">
        <v>264</v>
      </c>
      <c r="D34555" t="s">
        <v>299</v>
      </c>
      <c r="E34555" t="s">
        <v>227</v>
      </c>
      <c r="F34555">
        <v>2.4640941E-2</v>
      </c>
      <c r="G34555" t="str">
        <f>INDEX(crosswalk!$D:$D,MATCH(C34555,crosswalk!$C:$C,0))</f>
        <v>chemicals 20</v>
      </c>
    </row>
    <row r="34556" spans="1:7" hidden="1" x14ac:dyDescent="0.35">
      <c r="A34556">
        <v>2060</v>
      </c>
      <c r="B34556" t="s">
        <v>248</v>
      </c>
      <c r="C34556" t="s">
        <v>264</v>
      </c>
      <c r="D34556" t="s">
        <v>299</v>
      </c>
      <c r="E34556" t="s">
        <v>227</v>
      </c>
      <c r="F34556">
        <v>2.4640941E-2</v>
      </c>
      <c r="G34556" t="str">
        <f>INDEX(crosswalk!$D:$D,MATCH(C34556,crosswalk!$C:$C,0))</f>
        <v>chemicals 20</v>
      </c>
    </row>
    <row r="34557" spans="1:7" hidden="1" x14ac:dyDescent="0.35">
      <c r="A34557">
        <v>2027</v>
      </c>
      <c r="B34557" t="s">
        <v>241</v>
      </c>
      <c r="C34557" t="s">
        <v>242</v>
      </c>
      <c r="D34557" t="s">
        <v>299</v>
      </c>
      <c r="E34557" t="s">
        <v>225</v>
      </c>
      <c r="F34557">
        <v>0.61948595200000001</v>
      </c>
      <c r="G34557" t="str">
        <f>INDEX(crosswalk!$D:$D,MATCH(C34557,crosswalk!$C:$C,0))</f>
        <v>water and waste 36T39</v>
      </c>
    </row>
    <row r="34558" spans="1:7" hidden="1" x14ac:dyDescent="0.35">
      <c r="A34558">
        <v>2028</v>
      </c>
      <c r="B34558" t="s">
        <v>241</v>
      </c>
      <c r="C34558" t="s">
        <v>242</v>
      </c>
      <c r="D34558" t="s">
        <v>299</v>
      </c>
      <c r="E34558" t="s">
        <v>225</v>
      </c>
      <c r="F34558">
        <v>0.62731027299999997</v>
      </c>
      <c r="G34558" t="str">
        <f>INDEX(crosswalk!$D:$D,MATCH(C34558,crosswalk!$C:$C,0))</f>
        <v>water and waste 36T39</v>
      </c>
    </row>
    <row r="34559" spans="1:7" x14ac:dyDescent="0.35">
      <c r="A34559">
        <v>2039</v>
      </c>
      <c r="B34559" t="s">
        <v>238</v>
      </c>
      <c r="C34559" t="s">
        <v>271</v>
      </c>
      <c r="D34559" t="s">
        <v>299</v>
      </c>
      <c r="E34559" t="s">
        <v>227</v>
      </c>
      <c r="F34559">
        <v>1.2259225E-2</v>
      </c>
      <c r="G34559" t="str">
        <f>INDEX(crosswalk!$D:$D,MATCH(C34559,crosswalk!$C:$C,0))</f>
        <v>agriculture and forestry 01T03</v>
      </c>
    </row>
    <row r="34560" spans="1:7" hidden="1" x14ac:dyDescent="0.35">
      <c r="A34560">
        <v>2020</v>
      </c>
      <c r="B34560" t="s">
        <v>248</v>
      </c>
      <c r="C34560" t="s">
        <v>249</v>
      </c>
      <c r="D34560" t="s">
        <v>299</v>
      </c>
      <c r="E34560" t="s">
        <v>250</v>
      </c>
      <c r="F34560">
        <v>0.120677702</v>
      </c>
      <c r="G34560" t="str">
        <f>INDEX(crosswalk!$D:$D,MATCH(C34560,crosswalk!$C:$C,0))</f>
        <v>chemicals 20</v>
      </c>
    </row>
    <row r="34561" spans="1:7" hidden="1" x14ac:dyDescent="0.35">
      <c r="A34561">
        <v>2021</v>
      </c>
      <c r="B34561" t="s">
        <v>248</v>
      </c>
      <c r="C34561" t="s">
        <v>249</v>
      </c>
      <c r="D34561" t="s">
        <v>299</v>
      </c>
      <c r="E34561" t="s">
        <v>250</v>
      </c>
      <c r="F34561">
        <v>0.12812135099999999</v>
      </c>
      <c r="G34561" t="str">
        <f>INDEX(crosswalk!$D:$D,MATCH(C34561,crosswalk!$C:$C,0))</f>
        <v>chemicals 20</v>
      </c>
    </row>
    <row r="34562" spans="1:7" hidden="1" x14ac:dyDescent="0.35">
      <c r="A34562">
        <v>2022</v>
      </c>
      <c r="B34562" t="s">
        <v>248</v>
      </c>
      <c r="C34562" t="s">
        <v>249</v>
      </c>
      <c r="D34562" t="s">
        <v>299</v>
      </c>
      <c r="E34562" t="s">
        <v>250</v>
      </c>
      <c r="F34562">
        <v>0.132740109</v>
      </c>
      <c r="G34562" t="str">
        <f>INDEX(crosswalk!$D:$D,MATCH(C34562,crosswalk!$C:$C,0))</f>
        <v>chemicals 20</v>
      </c>
    </row>
    <row r="34563" spans="1:7" hidden="1" x14ac:dyDescent="0.35">
      <c r="A34563">
        <v>2023</v>
      </c>
      <c r="B34563" t="s">
        <v>248</v>
      </c>
      <c r="C34563" t="s">
        <v>249</v>
      </c>
      <c r="D34563" t="s">
        <v>299</v>
      </c>
      <c r="E34563" t="s">
        <v>250</v>
      </c>
      <c r="F34563">
        <v>0.13646491299999999</v>
      </c>
      <c r="G34563" t="str">
        <f>INDEX(crosswalk!$D:$D,MATCH(C34563,crosswalk!$C:$C,0))</f>
        <v>chemicals 20</v>
      </c>
    </row>
    <row r="34564" spans="1:7" hidden="1" x14ac:dyDescent="0.35">
      <c r="A34564">
        <v>2030</v>
      </c>
      <c r="B34564" t="s">
        <v>241</v>
      </c>
      <c r="C34564" t="s">
        <v>242</v>
      </c>
      <c r="D34564" t="s">
        <v>299</v>
      </c>
      <c r="E34564" t="s">
        <v>227</v>
      </c>
      <c r="F34564">
        <v>0.179105388</v>
      </c>
      <c r="G34564" t="str">
        <f>INDEX(crosswalk!$D:$D,MATCH(C34564,crosswalk!$C:$C,0))</f>
        <v>water and waste 36T39</v>
      </c>
    </row>
    <row r="34565" spans="1:7" hidden="1" x14ac:dyDescent="0.35">
      <c r="A34565">
        <v>2033</v>
      </c>
      <c r="B34565" t="s">
        <v>248</v>
      </c>
      <c r="C34565" t="s">
        <v>259</v>
      </c>
      <c r="D34565" t="s">
        <v>299</v>
      </c>
      <c r="E34565" t="s">
        <v>250</v>
      </c>
      <c r="F34565">
        <v>0</v>
      </c>
      <c r="G34565" t="str">
        <f>INDEX(crosswalk!$D:$D,MATCH(C34565,crosswalk!$C:$C,0))</f>
        <v>other metals 242</v>
      </c>
    </row>
    <row r="34566" spans="1:7" hidden="1" x14ac:dyDescent="0.35">
      <c r="A34566">
        <v>2035</v>
      </c>
      <c r="B34566" t="s">
        <v>248</v>
      </c>
      <c r="C34566" t="s">
        <v>259</v>
      </c>
      <c r="D34566" t="s">
        <v>299</v>
      </c>
      <c r="E34566" t="s">
        <v>250</v>
      </c>
      <c r="F34566">
        <v>0</v>
      </c>
      <c r="G34566" t="str">
        <f>INDEX(crosswalk!$D:$D,MATCH(C34566,crosswalk!$C:$C,0))</f>
        <v>other metals 242</v>
      </c>
    </row>
    <row r="34567" spans="1:7" hidden="1" x14ac:dyDescent="0.35">
      <c r="A34567">
        <v>2036</v>
      </c>
      <c r="B34567" t="s">
        <v>248</v>
      </c>
      <c r="C34567" t="s">
        <v>259</v>
      </c>
      <c r="D34567" t="s">
        <v>299</v>
      </c>
      <c r="E34567" t="s">
        <v>250</v>
      </c>
      <c r="F34567">
        <v>0</v>
      </c>
      <c r="G34567" t="str">
        <f>INDEX(crosswalk!$D:$D,MATCH(C34567,crosswalk!$C:$C,0))</f>
        <v>other metals 242</v>
      </c>
    </row>
    <row r="34568" spans="1:7" hidden="1" x14ac:dyDescent="0.35">
      <c r="A34568">
        <v>2037</v>
      </c>
      <c r="B34568" t="s">
        <v>248</v>
      </c>
      <c r="C34568" t="s">
        <v>259</v>
      </c>
      <c r="D34568" t="s">
        <v>299</v>
      </c>
      <c r="E34568" t="s">
        <v>250</v>
      </c>
      <c r="F34568">
        <v>0</v>
      </c>
      <c r="G34568" t="str">
        <f>INDEX(crosswalk!$D:$D,MATCH(C34568,crosswalk!$C:$C,0))</f>
        <v>other metals 242</v>
      </c>
    </row>
    <row r="34569" spans="1:7" hidden="1" x14ac:dyDescent="0.35">
      <c r="A34569">
        <v>2020</v>
      </c>
      <c r="B34569" t="s">
        <v>243</v>
      </c>
      <c r="C34569" t="s">
        <v>268</v>
      </c>
      <c r="D34569" t="s">
        <v>299</v>
      </c>
      <c r="E34569" t="s">
        <v>227</v>
      </c>
      <c r="F34569">
        <v>0</v>
      </c>
      <c r="G34569" t="str">
        <f>INDEX(crosswalk!$D:$D,MATCH(C34569,crosswalk!$C:$C,0))</f>
        <v>non-industry</v>
      </c>
    </row>
    <row r="34570" spans="1:7" hidden="1" x14ac:dyDescent="0.35">
      <c r="A34570">
        <v>2021</v>
      </c>
      <c r="B34570" t="s">
        <v>243</v>
      </c>
      <c r="C34570" t="s">
        <v>268</v>
      </c>
      <c r="D34570" t="s">
        <v>299</v>
      </c>
      <c r="E34570" t="s">
        <v>227</v>
      </c>
      <c r="F34570">
        <v>0</v>
      </c>
      <c r="G34570" t="str">
        <f>INDEX(crosswalk!$D:$D,MATCH(C34570,crosswalk!$C:$C,0))</f>
        <v>non-industry</v>
      </c>
    </row>
    <row r="34571" spans="1:7" hidden="1" x14ac:dyDescent="0.35">
      <c r="A34571">
        <v>2022</v>
      </c>
      <c r="B34571" t="s">
        <v>243</v>
      </c>
      <c r="C34571" t="s">
        <v>268</v>
      </c>
      <c r="D34571" t="s">
        <v>299</v>
      </c>
      <c r="E34571" t="s">
        <v>227</v>
      </c>
      <c r="F34571">
        <v>0</v>
      </c>
      <c r="G34571" t="str">
        <f>INDEX(crosswalk!$D:$D,MATCH(C34571,crosswalk!$C:$C,0))</f>
        <v>non-industry</v>
      </c>
    </row>
    <row r="34572" spans="1:7" hidden="1" x14ac:dyDescent="0.35">
      <c r="A34572">
        <v>2026</v>
      </c>
      <c r="B34572" t="s">
        <v>248</v>
      </c>
      <c r="C34572" t="s">
        <v>252</v>
      </c>
      <c r="D34572" t="s">
        <v>299</v>
      </c>
      <c r="E34572" t="s">
        <v>250</v>
      </c>
      <c r="F34572">
        <v>0.18242607999999999</v>
      </c>
      <c r="G34572" t="str">
        <f>INDEX(crosswalk!$D:$D,MATCH(C34572,crosswalk!$C:$C,0))</f>
        <v>chemicals 20</v>
      </c>
    </row>
    <row r="34573" spans="1:7" hidden="1" x14ac:dyDescent="0.35">
      <c r="A34573">
        <v>2027</v>
      </c>
      <c r="B34573" t="s">
        <v>248</v>
      </c>
      <c r="C34573" t="s">
        <v>252</v>
      </c>
      <c r="D34573" t="s">
        <v>299</v>
      </c>
      <c r="E34573" t="s">
        <v>250</v>
      </c>
      <c r="F34573">
        <v>0.18857249200000001</v>
      </c>
      <c r="G34573" t="str">
        <f>INDEX(crosswalk!$D:$D,MATCH(C34573,crosswalk!$C:$C,0))</f>
        <v>chemicals 20</v>
      </c>
    </row>
    <row r="34574" spans="1:7" hidden="1" x14ac:dyDescent="0.35">
      <c r="A34574">
        <v>2028</v>
      </c>
      <c r="B34574" t="s">
        <v>248</v>
      </c>
      <c r="C34574" t="s">
        <v>252</v>
      </c>
      <c r="D34574" t="s">
        <v>299</v>
      </c>
      <c r="E34574" t="s">
        <v>250</v>
      </c>
      <c r="F34574">
        <v>0.191245161</v>
      </c>
      <c r="G34574" t="str">
        <f>INDEX(crosswalk!$D:$D,MATCH(C34574,crosswalk!$C:$C,0))</f>
        <v>chemicals 20</v>
      </c>
    </row>
    <row r="34575" spans="1:7" hidden="1" x14ac:dyDescent="0.35">
      <c r="A34575">
        <v>2029</v>
      </c>
      <c r="B34575" t="s">
        <v>248</v>
      </c>
      <c r="C34575" t="s">
        <v>252</v>
      </c>
      <c r="D34575" t="s">
        <v>299</v>
      </c>
      <c r="E34575" t="s">
        <v>250</v>
      </c>
      <c r="F34575">
        <v>0.193036651</v>
      </c>
      <c r="G34575" t="str">
        <f>INDEX(crosswalk!$D:$D,MATCH(C34575,crosswalk!$C:$C,0))</f>
        <v>chemicals 20</v>
      </c>
    </row>
    <row r="34576" spans="1:7" hidden="1" x14ac:dyDescent="0.35">
      <c r="A34576">
        <v>2032</v>
      </c>
      <c r="B34576" t="s">
        <v>248</v>
      </c>
      <c r="C34576" t="s">
        <v>259</v>
      </c>
      <c r="D34576" t="s">
        <v>299</v>
      </c>
      <c r="E34576" t="s">
        <v>250</v>
      </c>
      <c r="F34576">
        <v>0</v>
      </c>
      <c r="G34576" t="str">
        <f>INDEX(crosswalk!$D:$D,MATCH(C34576,crosswalk!$C:$C,0))</f>
        <v>other metals 242</v>
      </c>
    </row>
    <row r="34577" spans="1:7" hidden="1" x14ac:dyDescent="0.35">
      <c r="A34577">
        <v>2034</v>
      </c>
      <c r="B34577" t="s">
        <v>248</v>
      </c>
      <c r="C34577" t="s">
        <v>259</v>
      </c>
      <c r="D34577" t="s">
        <v>299</v>
      </c>
      <c r="E34577" t="s">
        <v>250</v>
      </c>
      <c r="F34577">
        <v>0</v>
      </c>
      <c r="G34577" t="str">
        <f>INDEX(crosswalk!$D:$D,MATCH(C34577,crosswalk!$C:$C,0))</f>
        <v>other metals 242</v>
      </c>
    </row>
    <row r="34578" spans="1:7" hidden="1" x14ac:dyDescent="0.35">
      <c r="A34578">
        <v>2034</v>
      </c>
      <c r="B34578" t="s">
        <v>241</v>
      </c>
      <c r="C34578" t="s">
        <v>242</v>
      </c>
      <c r="D34578" t="s">
        <v>299</v>
      </c>
      <c r="E34578" t="s">
        <v>227</v>
      </c>
      <c r="F34578">
        <v>0.182303569</v>
      </c>
      <c r="G34578" t="str">
        <f>INDEX(crosswalk!$D:$D,MATCH(C34578,crosswalk!$C:$C,0))</f>
        <v>water and waste 36T39</v>
      </c>
    </row>
    <row r="34579" spans="1:7" hidden="1" x14ac:dyDescent="0.35">
      <c r="A34579">
        <v>2035</v>
      </c>
      <c r="B34579" t="s">
        <v>241</v>
      </c>
      <c r="C34579" t="s">
        <v>242</v>
      </c>
      <c r="D34579" t="s">
        <v>299</v>
      </c>
      <c r="E34579" t="s">
        <v>227</v>
      </c>
      <c r="F34579">
        <v>0.18300229600000001</v>
      </c>
      <c r="G34579" t="str">
        <f>INDEX(crosswalk!$D:$D,MATCH(C34579,crosswalk!$C:$C,0))</f>
        <v>water and waste 36T39</v>
      </c>
    </row>
    <row r="34580" spans="1:7" hidden="1" x14ac:dyDescent="0.35">
      <c r="A34580">
        <v>2036</v>
      </c>
      <c r="B34580" t="s">
        <v>241</v>
      </c>
      <c r="C34580" t="s">
        <v>242</v>
      </c>
      <c r="D34580" t="s">
        <v>299</v>
      </c>
      <c r="E34580" t="s">
        <v>227</v>
      </c>
      <c r="F34580">
        <v>0.18370102299999999</v>
      </c>
      <c r="G34580" t="str">
        <f>INDEX(crosswalk!$D:$D,MATCH(C34580,crosswalk!$C:$C,0))</f>
        <v>water and waste 36T39</v>
      </c>
    </row>
    <row r="34581" spans="1:7" hidden="1" x14ac:dyDescent="0.35">
      <c r="A34581">
        <v>2024</v>
      </c>
      <c r="B34581" t="s">
        <v>241</v>
      </c>
      <c r="C34581" t="s">
        <v>242</v>
      </c>
      <c r="D34581" t="s">
        <v>299</v>
      </c>
      <c r="E34581" t="s">
        <v>225</v>
      </c>
      <c r="F34581">
        <v>0.59460650000000004</v>
      </c>
      <c r="G34581" t="str">
        <f>INDEX(crosswalk!$D:$D,MATCH(C34581,crosswalk!$C:$C,0))</f>
        <v>water and waste 36T39</v>
      </c>
    </row>
    <row r="34582" spans="1:7" hidden="1" x14ac:dyDescent="0.35">
      <c r="A34582">
        <v>2025</v>
      </c>
      <c r="B34582" t="s">
        <v>241</v>
      </c>
      <c r="C34582" t="s">
        <v>242</v>
      </c>
      <c r="D34582" t="s">
        <v>299</v>
      </c>
      <c r="E34582" t="s">
        <v>225</v>
      </c>
      <c r="F34582">
        <v>0.60310451899999995</v>
      </c>
      <c r="G34582" t="str">
        <f>INDEX(crosswalk!$D:$D,MATCH(C34582,crosswalk!$C:$C,0))</f>
        <v>water and waste 36T39</v>
      </c>
    </row>
    <row r="34583" spans="1:7" hidden="1" x14ac:dyDescent="0.35">
      <c r="A34583">
        <v>2026</v>
      </c>
      <c r="B34583" t="s">
        <v>241</v>
      </c>
      <c r="C34583" t="s">
        <v>242</v>
      </c>
      <c r="D34583" t="s">
        <v>299</v>
      </c>
      <c r="E34583" t="s">
        <v>225</v>
      </c>
      <c r="F34583">
        <v>0.61166162999999996</v>
      </c>
      <c r="G34583" t="str">
        <f>INDEX(crosswalk!$D:$D,MATCH(C34583,crosswalk!$C:$C,0))</f>
        <v>water and waste 36T39</v>
      </c>
    </row>
    <row r="34584" spans="1:7" hidden="1" x14ac:dyDescent="0.35">
      <c r="A34584">
        <v>2043</v>
      </c>
      <c r="B34584" t="s">
        <v>248</v>
      </c>
      <c r="C34584" t="s">
        <v>252</v>
      </c>
      <c r="D34584" t="s">
        <v>299</v>
      </c>
      <c r="E34584" t="s">
        <v>250</v>
      </c>
      <c r="F34584">
        <v>0.21673383500000001</v>
      </c>
      <c r="G34584" t="str">
        <f>INDEX(crosswalk!$D:$D,MATCH(C34584,crosswalk!$C:$C,0))</f>
        <v>chemicals 20</v>
      </c>
    </row>
    <row r="34585" spans="1:7" hidden="1" x14ac:dyDescent="0.35">
      <c r="A34585">
        <v>2044</v>
      </c>
      <c r="B34585" t="s">
        <v>248</v>
      </c>
      <c r="C34585" t="s">
        <v>252</v>
      </c>
      <c r="D34585" t="s">
        <v>299</v>
      </c>
      <c r="E34585" t="s">
        <v>250</v>
      </c>
      <c r="F34585">
        <v>0.21883118900000001</v>
      </c>
      <c r="G34585" t="str">
        <f>INDEX(crosswalk!$D:$D,MATCH(C34585,crosswalk!$C:$C,0))</f>
        <v>chemicals 20</v>
      </c>
    </row>
    <row r="34586" spans="1:7" hidden="1" x14ac:dyDescent="0.35">
      <c r="A34586">
        <v>2046</v>
      </c>
      <c r="B34586" t="s">
        <v>248</v>
      </c>
      <c r="C34586" t="s">
        <v>252</v>
      </c>
      <c r="D34586" t="s">
        <v>299</v>
      </c>
      <c r="E34586" t="s">
        <v>250</v>
      </c>
      <c r="F34586">
        <v>0.22335360800000001</v>
      </c>
      <c r="G34586" t="str">
        <f>INDEX(crosswalk!$D:$D,MATCH(C34586,crosswalk!$C:$C,0))</f>
        <v>chemicals 20</v>
      </c>
    </row>
    <row r="34587" spans="1:7" hidden="1" x14ac:dyDescent="0.35">
      <c r="A34587">
        <v>2047</v>
      </c>
      <c r="B34587" t="s">
        <v>248</v>
      </c>
      <c r="C34587" t="s">
        <v>252</v>
      </c>
      <c r="D34587" t="s">
        <v>299</v>
      </c>
      <c r="E34587" t="s">
        <v>250</v>
      </c>
      <c r="F34587">
        <v>0.22561845799999999</v>
      </c>
      <c r="G34587" t="str">
        <f>INDEX(crosswalk!$D:$D,MATCH(C34587,crosswalk!$C:$C,0))</f>
        <v>chemicals 20</v>
      </c>
    </row>
    <row r="34588" spans="1:7" hidden="1" x14ac:dyDescent="0.35">
      <c r="A34588">
        <v>2048</v>
      </c>
      <c r="B34588" t="s">
        <v>248</v>
      </c>
      <c r="C34588" t="s">
        <v>252</v>
      </c>
      <c r="D34588" t="s">
        <v>299</v>
      </c>
      <c r="E34588" t="s">
        <v>250</v>
      </c>
      <c r="F34588">
        <v>0.22786874400000001</v>
      </c>
      <c r="G34588" t="str">
        <f>INDEX(crosswalk!$D:$D,MATCH(C34588,crosswalk!$C:$C,0))</f>
        <v>chemicals 20</v>
      </c>
    </row>
    <row r="34589" spans="1:7" hidden="1" x14ac:dyDescent="0.35">
      <c r="A34589">
        <v>2049</v>
      </c>
      <c r="B34589" t="s">
        <v>248</v>
      </c>
      <c r="C34589" t="s">
        <v>252</v>
      </c>
      <c r="D34589" t="s">
        <v>299</v>
      </c>
      <c r="E34589" t="s">
        <v>250</v>
      </c>
      <c r="F34589">
        <v>0.23011174700000001</v>
      </c>
      <c r="G34589" t="str">
        <f>INDEX(crosswalk!$D:$D,MATCH(C34589,crosswalk!$C:$C,0))</f>
        <v>chemicals 20</v>
      </c>
    </row>
    <row r="34590" spans="1:7" hidden="1" x14ac:dyDescent="0.35">
      <c r="A34590">
        <v>2047</v>
      </c>
      <c r="B34590" t="s">
        <v>243</v>
      </c>
      <c r="C34590" t="s">
        <v>268</v>
      </c>
      <c r="D34590" t="s">
        <v>299</v>
      </c>
      <c r="E34590" t="s">
        <v>227</v>
      </c>
      <c r="F34590">
        <v>0</v>
      </c>
      <c r="G34590" t="str">
        <f>INDEX(crosswalk!$D:$D,MATCH(C34590,crosswalk!$C:$C,0))</f>
        <v>non-industry</v>
      </c>
    </row>
    <row r="34591" spans="1:7" hidden="1" x14ac:dyDescent="0.35">
      <c r="A34591">
        <v>2048</v>
      </c>
      <c r="B34591" t="s">
        <v>243</v>
      </c>
      <c r="C34591" t="s">
        <v>268</v>
      </c>
      <c r="D34591" t="s">
        <v>299</v>
      </c>
      <c r="E34591" t="s">
        <v>227</v>
      </c>
      <c r="F34591">
        <v>0</v>
      </c>
      <c r="G34591" t="str">
        <f>INDEX(crosswalk!$D:$D,MATCH(C34591,crosswalk!$C:$C,0))</f>
        <v>non-industry</v>
      </c>
    </row>
    <row r="34592" spans="1:7" hidden="1" x14ac:dyDescent="0.35">
      <c r="A34592">
        <v>2049</v>
      </c>
      <c r="B34592" t="s">
        <v>243</v>
      </c>
      <c r="C34592" t="s">
        <v>268</v>
      </c>
      <c r="D34592" t="s">
        <v>299</v>
      </c>
      <c r="E34592" t="s">
        <v>227</v>
      </c>
      <c r="F34592">
        <v>0</v>
      </c>
      <c r="G34592" t="str">
        <f>INDEX(crosswalk!$D:$D,MATCH(C34592,crosswalk!$C:$C,0))</f>
        <v>non-industry</v>
      </c>
    </row>
    <row r="34593" spans="1:7" hidden="1" x14ac:dyDescent="0.35">
      <c r="A34593">
        <v>2027</v>
      </c>
      <c r="B34593" t="s">
        <v>248</v>
      </c>
      <c r="C34593" t="s">
        <v>253</v>
      </c>
      <c r="D34593" t="s">
        <v>299</v>
      </c>
      <c r="E34593" t="s">
        <v>250</v>
      </c>
      <c r="F34593">
        <v>2.2558878000000001E-2</v>
      </c>
      <c r="G34593" t="str">
        <f>INDEX(crosswalk!$D:$D,MATCH(C34593,crosswalk!$C:$C,0))</f>
        <v>chemicals 20</v>
      </c>
    </row>
    <row r="34594" spans="1:7" hidden="1" x14ac:dyDescent="0.35">
      <c r="A34594">
        <v>2028</v>
      </c>
      <c r="B34594" t="s">
        <v>248</v>
      </c>
      <c r="C34594" t="s">
        <v>253</v>
      </c>
      <c r="D34594" t="s">
        <v>299</v>
      </c>
      <c r="E34594" t="s">
        <v>250</v>
      </c>
      <c r="F34594">
        <v>2.2878609000000001E-2</v>
      </c>
      <c r="G34594" t="str">
        <f>INDEX(crosswalk!$D:$D,MATCH(C34594,crosswalk!$C:$C,0))</f>
        <v>chemicals 20</v>
      </c>
    </row>
    <row r="34595" spans="1:7" hidden="1" x14ac:dyDescent="0.35">
      <c r="A34595">
        <v>2029</v>
      </c>
      <c r="B34595" t="s">
        <v>248</v>
      </c>
      <c r="C34595" t="s">
        <v>253</v>
      </c>
      <c r="D34595" t="s">
        <v>299</v>
      </c>
      <c r="E34595" t="s">
        <v>250</v>
      </c>
      <c r="F34595">
        <v>2.3092924000000001E-2</v>
      </c>
      <c r="G34595" t="str">
        <f>INDEX(crosswalk!$D:$D,MATCH(C34595,crosswalk!$C:$C,0))</f>
        <v>chemicals 20</v>
      </c>
    </row>
    <row r="34596" spans="1:7" hidden="1" x14ac:dyDescent="0.35">
      <c r="A34596">
        <v>2023</v>
      </c>
      <c r="B34596" t="s">
        <v>248</v>
      </c>
      <c r="C34596" t="s">
        <v>261</v>
      </c>
      <c r="D34596" t="s">
        <v>299</v>
      </c>
      <c r="E34596" t="s">
        <v>250</v>
      </c>
      <c r="F34596">
        <v>0</v>
      </c>
      <c r="G34596" t="str">
        <f>INDEX(crosswalk!$D:$D,MATCH(C34596,crosswalk!$C:$C,0))</f>
        <v>chemicals 20</v>
      </c>
    </row>
    <row r="34597" spans="1:7" hidden="1" x14ac:dyDescent="0.35">
      <c r="A34597">
        <v>2045</v>
      </c>
      <c r="B34597" t="s">
        <v>248</v>
      </c>
      <c r="C34597" t="s">
        <v>252</v>
      </c>
      <c r="D34597" t="s">
        <v>299</v>
      </c>
      <c r="E34597" t="s">
        <v>250</v>
      </c>
      <c r="F34597">
        <v>0.221074192</v>
      </c>
      <c r="G34597" t="str">
        <f>INDEX(crosswalk!$D:$D,MATCH(C34597,crosswalk!$C:$C,0))</f>
        <v>chemicals 20</v>
      </c>
    </row>
    <row r="34598" spans="1:7" hidden="1" x14ac:dyDescent="0.35">
      <c r="A34598">
        <v>2025</v>
      </c>
      <c r="B34598" t="s">
        <v>248</v>
      </c>
      <c r="C34598" t="s">
        <v>261</v>
      </c>
      <c r="D34598" t="s">
        <v>299</v>
      </c>
      <c r="E34598" t="s">
        <v>250</v>
      </c>
      <c r="F34598">
        <v>0</v>
      </c>
      <c r="G34598" t="str">
        <f>INDEX(crosswalk!$D:$D,MATCH(C34598,crosswalk!$C:$C,0))</f>
        <v>chemicals 20</v>
      </c>
    </row>
    <row r="34599" spans="1:7" hidden="1" x14ac:dyDescent="0.35">
      <c r="A34599">
        <v>2026</v>
      </c>
      <c r="B34599" t="s">
        <v>248</v>
      </c>
      <c r="C34599" t="s">
        <v>261</v>
      </c>
      <c r="D34599" t="s">
        <v>299</v>
      </c>
      <c r="E34599" t="s">
        <v>250</v>
      </c>
      <c r="F34599">
        <v>0</v>
      </c>
      <c r="G34599" t="str">
        <f>INDEX(crosswalk!$D:$D,MATCH(C34599,crosswalk!$C:$C,0))</f>
        <v>chemicals 20</v>
      </c>
    </row>
    <row r="34600" spans="1:7" hidden="1" x14ac:dyDescent="0.35">
      <c r="A34600">
        <v>2027</v>
      </c>
      <c r="B34600" t="s">
        <v>248</v>
      </c>
      <c r="C34600" t="s">
        <v>261</v>
      </c>
      <c r="D34600" t="s">
        <v>299</v>
      </c>
      <c r="E34600" t="s">
        <v>250</v>
      </c>
      <c r="F34600">
        <v>0</v>
      </c>
      <c r="G34600" t="str">
        <f>INDEX(crosswalk!$D:$D,MATCH(C34600,crosswalk!$C:$C,0))</f>
        <v>chemicals 20</v>
      </c>
    </row>
    <row r="34601" spans="1:7" hidden="1" x14ac:dyDescent="0.35">
      <c r="A34601">
        <v>2028</v>
      </c>
      <c r="B34601" t="s">
        <v>248</v>
      </c>
      <c r="C34601" t="s">
        <v>261</v>
      </c>
      <c r="D34601" t="s">
        <v>299</v>
      </c>
      <c r="E34601" t="s">
        <v>250</v>
      </c>
      <c r="F34601">
        <v>0</v>
      </c>
      <c r="G34601" t="str">
        <f>INDEX(crosswalk!$D:$D,MATCH(C34601,crosswalk!$C:$C,0))</f>
        <v>chemicals 20</v>
      </c>
    </row>
    <row r="34602" spans="1:7" hidden="1" x14ac:dyDescent="0.35">
      <c r="A34602">
        <v>2029</v>
      </c>
      <c r="B34602" t="s">
        <v>248</v>
      </c>
      <c r="C34602" t="s">
        <v>261</v>
      </c>
      <c r="D34602" t="s">
        <v>299</v>
      </c>
      <c r="E34602" t="s">
        <v>250</v>
      </c>
      <c r="F34602">
        <v>0</v>
      </c>
      <c r="G34602" t="str">
        <f>INDEX(crosswalk!$D:$D,MATCH(C34602,crosswalk!$C:$C,0))</f>
        <v>chemicals 20</v>
      </c>
    </row>
    <row r="34603" spans="1:7" hidden="1" x14ac:dyDescent="0.35">
      <c r="A34603">
        <v>2030</v>
      </c>
      <c r="B34603" t="s">
        <v>248</v>
      </c>
      <c r="C34603" t="s">
        <v>261</v>
      </c>
      <c r="D34603" t="s">
        <v>299</v>
      </c>
      <c r="E34603" t="s">
        <v>250</v>
      </c>
      <c r="F34603">
        <v>0</v>
      </c>
      <c r="G34603" t="str">
        <f>INDEX(crosswalk!$D:$D,MATCH(C34603,crosswalk!$C:$C,0))</f>
        <v>chemicals 20</v>
      </c>
    </row>
    <row r="34604" spans="1:7" hidden="1" x14ac:dyDescent="0.35">
      <c r="A34604">
        <v>2031</v>
      </c>
      <c r="B34604" t="s">
        <v>248</v>
      </c>
      <c r="C34604" t="s">
        <v>261</v>
      </c>
      <c r="D34604" t="s">
        <v>299</v>
      </c>
      <c r="E34604" t="s">
        <v>250</v>
      </c>
      <c r="F34604">
        <v>0</v>
      </c>
      <c r="G34604" t="str">
        <f>INDEX(crosswalk!$D:$D,MATCH(C34604,crosswalk!$C:$C,0))</f>
        <v>chemicals 20</v>
      </c>
    </row>
    <row r="34605" spans="1:7" hidden="1" x14ac:dyDescent="0.35">
      <c r="A34605">
        <v>2032</v>
      </c>
      <c r="B34605" t="s">
        <v>248</v>
      </c>
      <c r="C34605" t="s">
        <v>261</v>
      </c>
      <c r="D34605" t="s">
        <v>299</v>
      </c>
      <c r="E34605" t="s">
        <v>250</v>
      </c>
      <c r="F34605">
        <v>0</v>
      </c>
      <c r="G34605" t="str">
        <f>INDEX(crosswalk!$D:$D,MATCH(C34605,crosswalk!$C:$C,0))</f>
        <v>chemicals 20</v>
      </c>
    </row>
    <row r="34606" spans="1:7" hidden="1" x14ac:dyDescent="0.35">
      <c r="A34606">
        <v>2033</v>
      </c>
      <c r="B34606" t="s">
        <v>248</v>
      </c>
      <c r="C34606" t="s">
        <v>261</v>
      </c>
      <c r="D34606" t="s">
        <v>299</v>
      </c>
      <c r="E34606" t="s">
        <v>250</v>
      </c>
      <c r="F34606">
        <v>0</v>
      </c>
      <c r="G34606" t="str">
        <f>INDEX(crosswalk!$D:$D,MATCH(C34606,crosswalk!$C:$C,0))</f>
        <v>chemicals 20</v>
      </c>
    </row>
    <row r="34607" spans="1:7" hidden="1" x14ac:dyDescent="0.35">
      <c r="A34607">
        <v>2034</v>
      </c>
      <c r="B34607" t="s">
        <v>248</v>
      </c>
      <c r="C34607" t="s">
        <v>261</v>
      </c>
      <c r="D34607" t="s">
        <v>299</v>
      </c>
      <c r="E34607" t="s">
        <v>250</v>
      </c>
      <c r="F34607">
        <v>0</v>
      </c>
      <c r="G34607" t="str">
        <f>INDEX(crosswalk!$D:$D,MATCH(C34607,crosswalk!$C:$C,0))</f>
        <v>chemicals 20</v>
      </c>
    </row>
    <row r="34608" spans="1:7" hidden="1" x14ac:dyDescent="0.35">
      <c r="A34608">
        <v>2035</v>
      </c>
      <c r="B34608" t="s">
        <v>248</v>
      </c>
      <c r="C34608" t="s">
        <v>261</v>
      </c>
      <c r="D34608" t="s">
        <v>299</v>
      </c>
      <c r="E34608" t="s">
        <v>250</v>
      </c>
      <c r="F34608">
        <v>0</v>
      </c>
      <c r="G34608" t="str">
        <f>INDEX(crosswalk!$D:$D,MATCH(C34608,crosswalk!$C:$C,0))</f>
        <v>chemicals 20</v>
      </c>
    </row>
    <row r="34609" spans="1:7" hidden="1" x14ac:dyDescent="0.35">
      <c r="A34609">
        <v>2036</v>
      </c>
      <c r="B34609" t="s">
        <v>248</v>
      </c>
      <c r="C34609" t="s">
        <v>261</v>
      </c>
      <c r="D34609" t="s">
        <v>299</v>
      </c>
      <c r="E34609" t="s">
        <v>250</v>
      </c>
      <c r="F34609">
        <v>0</v>
      </c>
      <c r="G34609" t="str">
        <f>INDEX(crosswalk!$D:$D,MATCH(C34609,crosswalk!$C:$C,0))</f>
        <v>chemicals 20</v>
      </c>
    </row>
    <row r="34610" spans="1:7" hidden="1" x14ac:dyDescent="0.35">
      <c r="A34610">
        <v>2037</v>
      </c>
      <c r="B34610" t="s">
        <v>248</v>
      </c>
      <c r="C34610" t="s">
        <v>261</v>
      </c>
      <c r="D34610" t="s">
        <v>299</v>
      </c>
      <c r="E34610" t="s">
        <v>250</v>
      </c>
      <c r="F34610">
        <v>0</v>
      </c>
      <c r="G34610" t="str">
        <f>INDEX(crosswalk!$D:$D,MATCH(C34610,crosswalk!$C:$C,0))</f>
        <v>chemicals 20</v>
      </c>
    </row>
    <row r="34611" spans="1:7" hidden="1" x14ac:dyDescent="0.35">
      <c r="A34611">
        <v>2038</v>
      </c>
      <c r="B34611" t="s">
        <v>248</v>
      </c>
      <c r="C34611" t="s">
        <v>261</v>
      </c>
      <c r="D34611" t="s">
        <v>299</v>
      </c>
      <c r="E34611" t="s">
        <v>250</v>
      </c>
      <c r="F34611">
        <v>0</v>
      </c>
      <c r="G34611" t="str">
        <f>INDEX(crosswalk!$D:$D,MATCH(C34611,crosswalk!$C:$C,0))</f>
        <v>chemicals 20</v>
      </c>
    </row>
    <row r="34612" spans="1:7" hidden="1" x14ac:dyDescent="0.35">
      <c r="A34612">
        <v>2039</v>
      </c>
      <c r="B34612" t="s">
        <v>248</v>
      </c>
      <c r="C34612" t="s">
        <v>261</v>
      </c>
      <c r="D34612" t="s">
        <v>299</v>
      </c>
      <c r="E34612" t="s">
        <v>250</v>
      </c>
      <c r="F34612">
        <v>0</v>
      </c>
      <c r="G34612" t="str">
        <f>INDEX(crosswalk!$D:$D,MATCH(C34612,crosswalk!$C:$C,0))</f>
        <v>chemicals 20</v>
      </c>
    </row>
    <row r="34613" spans="1:7" hidden="1" x14ac:dyDescent="0.35">
      <c r="A34613">
        <v>2040</v>
      </c>
      <c r="B34613" t="s">
        <v>248</v>
      </c>
      <c r="C34613" t="s">
        <v>261</v>
      </c>
      <c r="D34613" t="s">
        <v>299</v>
      </c>
      <c r="E34613" t="s">
        <v>250</v>
      </c>
      <c r="F34613">
        <v>0</v>
      </c>
      <c r="G34613" t="str">
        <f>INDEX(crosswalk!$D:$D,MATCH(C34613,crosswalk!$C:$C,0))</f>
        <v>chemicals 20</v>
      </c>
    </row>
    <row r="34614" spans="1:7" hidden="1" x14ac:dyDescent="0.35">
      <c r="A34614">
        <v>2041</v>
      </c>
      <c r="B34614" t="s">
        <v>248</v>
      </c>
      <c r="C34614" t="s">
        <v>261</v>
      </c>
      <c r="D34614" t="s">
        <v>299</v>
      </c>
      <c r="E34614" t="s">
        <v>250</v>
      </c>
      <c r="F34614">
        <v>0</v>
      </c>
      <c r="G34614" t="str">
        <f>INDEX(crosswalk!$D:$D,MATCH(C34614,crosswalk!$C:$C,0))</f>
        <v>chemicals 20</v>
      </c>
    </row>
    <row r="34615" spans="1:7" hidden="1" x14ac:dyDescent="0.35">
      <c r="A34615">
        <v>2042</v>
      </c>
      <c r="B34615" t="s">
        <v>248</v>
      </c>
      <c r="C34615" t="s">
        <v>261</v>
      </c>
      <c r="D34615" t="s">
        <v>299</v>
      </c>
      <c r="E34615" t="s">
        <v>250</v>
      </c>
      <c r="F34615">
        <v>0</v>
      </c>
      <c r="G34615" t="str">
        <f>INDEX(crosswalk!$D:$D,MATCH(C34615,crosswalk!$C:$C,0))</f>
        <v>chemicals 20</v>
      </c>
    </row>
    <row r="34616" spans="1:7" hidden="1" x14ac:dyDescent="0.35">
      <c r="A34616">
        <v>2043</v>
      </c>
      <c r="B34616" t="s">
        <v>248</v>
      </c>
      <c r="C34616" t="s">
        <v>261</v>
      </c>
      <c r="D34616" t="s">
        <v>299</v>
      </c>
      <c r="E34616" t="s">
        <v>250</v>
      </c>
      <c r="F34616">
        <v>0</v>
      </c>
      <c r="G34616" t="str">
        <f>INDEX(crosswalk!$D:$D,MATCH(C34616,crosswalk!$C:$C,0))</f>
        <v>chemicals 20</v>
      </c>
    </row>
    <row r="34617" spans="1:7" hidden="1" x14ac:dyDescent="0.35">
      <c r="A34617">
        <v>2044</v>
      </c>
      <c r="B34617" t="s">
        <v>248</v>
      </c>
      <c r="C34617" t="s">
        <v>261</v>
      </c>
      <c r="D34617" t="s">
        <v>299</v>
      </c>
      <c r="E34617" t="s">
        <v>250</v>
      </c>
      <c r="F34617">
        <v>0</v>
      </c>
      <c r="G34617" t="str">
        <f>INDEX(crosswalk!$D:$D,MATCH(C34617,crosswalk!$C:$C,0))</f>
        <v>chemicals 20</v>
      </c>
    </row>
    <row r="34618" spans="1:7" hidden="1" x14ac:dyDescent="0.35">
      <c r="A34618">
        <v>2045</v>
      </c>
      <c r="B34618" t="s">
        <v>248</v>
      </c>
      <c r="C34618" t="s">
        <v>261</v>
      </c>
      <c r="D34618" t="s">
        <v>299</v>
      </c>
      <c r="E34618" t="s">
        <v>250</v>
      </c>
      <c r="F34618">
        <v>0</v>
      </c>
      <c r="G34618" t="str">
        <f>INDEX(crosswalk!$D:$D,MATCH(C34618,crosswalk!$C:$C,0))</f>
        <v>chemicals 20</v>
      </c>
    </row>
    <row r="34619" spans="1:7" hidden="1" x14ac:dyDescent="0.35">
      <c r="A34619">
        <v>2046</v>
      </c>
      <c r="B34619" t="s">
        <v>248</v>
      </c>
      <c r="C34619" t="s">
        <v>261</v>
      </c>
      <c r="D34619" t="s">
        <v>299</v>
      </c>
      <c r="E34619" t="s">
        <v>250</v>
      </c>
      <c r="F34619">
        <v>0</v>
      </c>
      <c r="G34619" t="str">
        <f>INDEX(crosswalk!$D:$D,MATCH(C34619,crosswalk!$C:$C,0))</f>
        <v>chemicals 20</v>
      </c>
    </row>
    <row r="34620" spans="1:7" hidden="1" x14ac:dyDescent="0.35">
      <c r="A34620">
        <v>2047</v>
      </c>
      <c r="B34620" t="s">
        <v>248</v>
      </c>
      <c r="C34620" t="s">
        <v>261</v>
      </c>
      <c r="D34620" t="s">
        <v>299</v>
      </c>
      <c r="E34620" t="s">
        <v>250</v>
      </c>
      <c r="F34620">
        <v>0</v>
      </c>
      <c r="G34620" t="str">
        <f>INDEX(crosswalk!$D:$D,MATCH(C34620,crosswalk!$C:$C,0))</f>
        <v>chemicals 20</v>
      </c>
    </row>
    <row r="34621" spans="1:7" hidden="1" x14ac:dyDescent="0.35">
      <c r="A34621">
        <v>2048</v>
      </c>
      <c r="B34621" t="s">
        <v>248</v>
      </c>
      <c r="C34621" t="s">
        <v>261</v>
      </c>
      <c r="D34621" t="s">
        <v>299</v>
      </c>
      <c r="E34621" t="s">
        <v>250</v>
      </c>
      <c r="F34621">
        <v>0</v>
      </c>
      <c r="G34621" t="str">
        <f>INDEX(crosswalk!$D:$D,MATCH(C34621,crosswalk!$C:$C,0))</f>
        <v>chemicals 20</v>
      </c>
    </row>
    <row r="34622" spans="1:7" hidden="1" x14ac:dyDescent="0.35">
      <c r="A34622">
        <v>2020</v>
      </c>
      <c r="B34622" t="s">
        <v>243</v>
      </c>
      <c r="C34622" t="s">
        <v>244</v>
      </c>
      <c r="D34622" t="s">
        <v>299</v>
      </c>
      <c r="E34622" t="s">
        <v>225</v>
      </c>
      <c r="F34622">
        <v>0.95694356599999997</v>
      </c>
      <c r="G34622" t="str">
        <f>INDEX(crosswalk!$D:$D,MATCH(C34622,crosswalk!$C:$C,0))</f>
        <v>oil and gas extraction 06</v>
      </c>
    </row>
    <row r="34623" spans="1:7" hidden="1" x14ac:dyDescent="0.35">
      <c r="A34623">
        <v>2037</v>
      </c>
      <c r="B34623" t="s">
        <v>241</v>
      </c>
      <c r="C34623" t="s">
        <v>242</v>
      </c>
      <c r="D34623" t="s">
        <v>299</v>
      </c>
      <c r="E34623" t="s">
        <v>227</v>
      </c>
      <c r="F34623">
        <v>0.184743933</v>
      </c>
      <c r="G34623" t="str">
        <f>INDEX(crosswalk!$D:$D,MATCH(C34623,crosswalk!$C:$C,0))</f>
        <v>water and waste 36T39</v>
      </c>
    </row>
    <row r="34624" spans="1:7" hidden="1" x14ac:dyDescent="0.35">
      <c r="A34624">
        <v>2038</v>
      </c>
      <c r="B34624" t="s">
        <v>241</v>
      </c>
      <c r="C34624" t="s">
        <v>242</v>
      </c>
      <c r="D34624" t="s">
        <v>299</v>
      </c>
      <c r="E34624" t="s">
        <v>227</v>
      </c>
      <c r="F34624">
        <v>0.18544265900000001</v>
      </c>
      <c r="G34624" t="str">
        <f>INDEX(crosswalk!$D:$D,MATCH(C34624,crosswalk!$C:$C,0))</f>
        <v>water and waste 36T39</v>
      </c>
    </row>
    <row r="34625" spans="1:7" hidden="1" x14ac:dyDescent="0.35">
      <c r="A34625">
        <v>2039</v>
      </c>
      <c r="B34625" t="s">
        <v>241</v>
      </c>
      <c r="C34625" t="s">
        <v>242</v>
      </c>
      <c r="D34625" t="s">
        <v>299</v>
      </c>
      <c r="E34625" t="s">
        <v>227</v>
      </c>
      <c r="F34625">
        <v>0.186200477</v>
      </c>
      <c r="G34625" t="str">
        <f>INDEX(crosswalk!$D:$D,MATCH(C34625,crosswalk!$C:$C,0))</f>
        <v>water and waste 36T39</v>
      </c>
    </row>
    <row r="34626" spans="1:7" hidden="1" x14ac:dyDescent="0.35">
      <c r="A34626">
        <v>2040</v>
      </c>
      <c r="B34626" t="s">
        <v>241</v>
      </c>
      <c r="C34626" t="s">
        <v>242</v>
      </c>
      <c r="D34626" t="s">
        <v>299</v>
      </c>
      <c r="E34626" t="s">
        <v>227</v>
      </c>
      <c r="F34626">
        <v>0.187184296</v>
      </c>
      <c r="G34626" t="str">
        <f>INDEX(crosswalk!$D:$D,MATCH(C34626,crosswalk!$C:$C,0))</f>
        <v>water and waste 36T39</v>
      </c>
    </row>
    <row r="34627" spans="1:7" hidden="1" x14ac:dyDescent="0.35">
      <c r="A34627">
        <v>2041</v>
      </c>
      <c r="B34627" t="s">
        <v>241</v>
      </c>
      <c r="C34627" t="s">
        <v>242</v>
      </c>
      <c r="D34627" t="s">
        <v>299</v>
      </c>
      <c r="E34627" t="s">
        <v>227</v>
      </c>
      <c r="F34627">
        <v>0.18794211299999999</v>
      </c>
      <c r="G34627" t="str">
        <f>INDEX(crosswalk!$D:$D,MATCH(C34627,crosswalk!$C:$C,0))</f>
        <v>water and waste 36T39</v>
      </c>
    </row>
    <row r="34628" spans="1:7" hidden="1" x14ac:dyDescent="0.35">
      <c r="A34628">
        <v>2042</v>
      </c>
      <c r="B34628" t="s">
        <v>241</v>
      </c>
      <c r="C34628" t="s">
        <v>242</v>
      </c>
      <c r="D34628" t="s">
        <v>299</v>
      </c>
      <c r="E34628" t="s">
        <v>227</v>
      </c>
      <c r="F34628">
        <v>0.18892593199999999</v>
      </c>
      <c r="G34628" t="str">
        <f>INDEX(crosswalk!$D:$D,MATCH(C34628,crosswalk!$C:$C,0))</f>
        <v>water and waste 36T39</v>
      </c>
    </row>
    <row r="34629" spans="1:7" hidden="1" x14ac:dyDescent="0.35">
      <c r="A34629">
        <v>2024</v>
      </c>
      <c r="B34629" t="s">
        <v>248</v>
      </c>
      <c r="C34629" t="s">
        <v>261</v>
      </c>
      <c r="D34629" t="s">
        <v>299</v>
      </c>
      <c r="E34629" t="s">
        <v>250</v>
      </c>
      <c r="F34629">
        <v>0</v>
      </c>
      <c r="G34629" t="str">
        <f>INDEX(crosswalk!$D:$D,MATCH(C34629,crosswalk!$C:$C,0))</f>
        <v>chemicals 20</v>
      </c>
    </row>
    <row r="34630" spans="1:7" hidden="1" x14ac:dyDescent="0.35">
      <c r="A34630">
        <v>2040</v>
      </c>
      <c r="B34630" t="s">
        <v>243</v>
      </c>
      <c r="C34630" t="s">
        <v>244</v>
      </c>
      <c r="D34630" t="s">
        <v>299</v>
      </c>
      <c r="E34630" t="s">
        <v>225</v>
      </c>
      <c r="F34630">
        <v>1.0264067100000001</v>
      </c>
      <c r="G34630" t="str">
        <f>INDEX(crosswalk!$D:$D,MATCH(C34630,crosswalk!$C:$C,0))</f>
        <v>oil and gas extraction 06</v>
      </c>
    </row>
    <row r="34631" spans="1:7" hidden="1" x14ac:dyDescent="0.35">
      <c r="A34631">
        <v>2041</v>
      </c>
      <c r="B34631" t="s">
        <v>243</v>
      </c>
      <c r="C34631" t="s">
        <v>244</v>
      </c>
      <c r="D34631" t="s">
        <v>299</v>
      </c>
      <c r="E34631" t="s">
        <v>225</v>
      </c>
      <c r="F34631">
        <v>1.0306064909999999</v>
      </c>
      <c r="G34631" t="str">
        <f>INDEX(crosswalk!$D:$D,MATCH(C34631,crosswalk!$C:$C,0))</f>
        <v>oil and gas extraction 06</v>
      </c>
    </row>
    <row r="34632" spans="1:7" hidden="1" x14ac:dyDescent="0.35">
      <c r="A34632">
        <v>2020</v>
      </c>
      <c r="B34632" t="s">
        <v>248</v>
      </c>
      <c r="C34632" t="s">
        <v>266</v>
      </c>
      <c r="D34632" t="s">
        <v>299</v>
      </c>
      <c r="E34632" t="s">
        <v>250</v>
      </c>
      <c r="F34632">
        <v>7.1701366000000002E-2</v>
      </c>
      <c r="G34632" t="str">
        <f>INDEX(crosswalk!$D:$D,MATCH(C34632,crosswalk!$C:$C,0))</f>
        <v>chemicals 20</v>
      </c>
    </row>
    <row r="34633" spans="1:7" hidden="1" x14ac:dyDescent="0.35">
      <c r="A34633">
        <v>2021</v>
      </c>
      <c r="B34633" t="s">
        <v>248</v>
      </c>
      <c r="C34633" t="s">
        <v>266</v>
      </c>
      <c r="D34633" t="s">
        <v>299</v>
      </c>
      <c r="E34633" t="s">
        <v>250</v>
      </c>
      <c r="F34633">
        <v>6.9427907999999997E-2</v>
      </c>
      <c r="G34633" t="str">
        <f>INDEX(crosswalk!$D:$D,MATCH(C34633,crosswalk!$C:$C,0))</f>
        <v>chemicals 20</v>
      </c>
    </row>
    <row r="34634" spans="1:7" hidden="1" x14ac:dyDescent="0.35">
      <c r="A34634">
        <v>2022</v>
      </c>
      <c r="B34634" t="s">
        <v>248</v>
      </c>
      <c r="C34634" t="s">
        <v>266</v>
      </c>
      <c r="D34634" t="s">
        <v>299</v>
      </c>
      <c r="E34634" t="s">
        <v>250</v>
      </c>
      <c r="F34634">
        <v>6.7154450000000004E-2</v>
      </c>
      <c r="G34634" t="str">
        <f>INDEX(crosswalk!$D:$D,MATCH(C34634,crosswalk!$C:$C,0))</f>
        <v>chemicals 20</v>
      </c>
    </row>
    <row r="34635" spans="1:7" hidden="1" x14ac:dyDescent="0.35">
      <c r="A34635">
        <v>2023</v>
      </c>
      <c r="B34635" t="s">
        <v>248</v>
      </c>
      <c r="C34635" t="s">
        <v>266</v>
      </c>
      <c r="D34635" t="s">
        <v>299</v>
      </c>
      <c r="E34635" t="s">
        <v>250</v>
      </c>
      <c r="F34635">
        <v>6.5055873E-2</v>
      </c>
      <c r="G34635" t="str">
        <f>INDEX(crosswalk!$D:$D,MATCH(C34635,crosswalk!$C:$C,0))</f>
        <v>chemicals 20</v>
      </c>
    </row>
    <row r="34636" spans="1:7" hidden="1" x14ac:dyDescent="0.35">
      <c r="A34636">
        <v>2024</v>
      </c>
      <c r="B34636" t="s">
        <v>248</v>
      </c>
      <c r="C34636" t="s">
        <v>266</v>
      </c>
      <c r="D34636" t="s">
        <v>299</v>
      </c>
      <c r="E34636" t="s">
        <v>250</v>
      </c>
      <c r="F34636">
        <v>6.2782414999999994E-2</v>
      </c>
      <c r="G34636" t="str">
        <f>INDEX(crosswalk!$D:$D,MATCH(C34636,crosswalk!$C:$C,0))</f>
        <v>chemicals 20</v>
      </c>
    </row>
    <row r="34637" spans="1:7" hidden="1" x14ac:dyDescent="0.35">
      <c r="A34637">
        <v>2030</v>
      </c>
      <c r="B34637" t="s">
        <v>248</v>
      </c>
      <c r="C34637" t="s">
        <v>252</v>
      </c>
      <c r="D34637" t="s">
        <v>299</v>
      </c>
      <c r="E34637" t="s">
        <v>250</v>
      </c>
      <c r="F34637">
        <v>0.195490846</v>
      </c>
      <c r="G34637" t="str">
        <f>INDEX(crosswalk!$D:$D,MATCH(C34637,crosswalk!$C:$C,0))</f>
        <v>chemicals 20</v>
      </c>
    </row>
    <row r="34638" spans="1:7" hidden="1" x14ac:dyDescent="0.35">
      <c r="A34638">
        <v>2031</v>
      </c>
      <c r="B34638" t="s">
        <v>248</v>
      </c>
      <c r="C34638" t="s">
        <v>252</v>
      </c>
      <c r="D34638" t="s">
        <v>299</v>
      </c>
      <c r="E34638" t="s">
        <v>250</v>
      </c>
      <c r="F34638">
        <v>0.19718038099999999</v>
      </c>
      <c r="G34638" t="str">
        <f>INDEX(crosswalk!$D:$D,MATCH(C34638,crosswalk!$C:$C,0))</f>
        <v>chemicals 20</v>
      </c>
    </row>
    <row r="34639" spans="1:7" hidden="1" x14ac:dyDescent="0.35">
      <c r="A34639">
        <v>2033</v>
      </c>
      <c r="B34639" t="s">
        <v>248</v>
      </c>
      <c r="C34639" t="s">
        <v>252</v>
      </c>
      <c r="D34639" t="s">
        <v>299</v>
      </c>
      <c r="E34639" t="s">
        <v>250</v>
      </c>
      <c r="F34639">
        <v>0.19940153699999999</v>
      </c>
      <c r="G34639" t="str">
        <f>INDEX(crosswalk!$D:$D,MATCH(C34639,crosswalk!$C:$C,0))</f>
        <v>chemicals 20</v>
      </c>
    </row>
    <row r="34640" spans="1:7" hidden="1" x14ac:dyDescent="0.35">
      <c r="A34640">
        <v>2020</v>
      </c>
      <c r="B34640" t="s">
        <v>241</v>
      </c>
      <c r="C34640" t="s">
        <v>242</v>
      </c>
      <c r="D34640" t="s">
        <v>299</v>
      </c>
      <c r="E34640" t="s">
        <v>225</v>
      </c>
      <c r="F34640">
        <v>0.53619599299999998</v>
      </c>
      <c r="G34640" t="str">
        <f>INDEX(crosswalk!$D:$D,MATCH(C34640,crosswalk!$C:$C,0))</f>
        <v>water and waste 36T39</v>
      </c>
    </row>
    <row r="34641" spans="1:7" hidden="1" x14ac:dyDescent="0.35">
      <c r="A34641">
        <v>2021</v>
      </c>
      <c r="B34641" t="s">
        <v>241</v>
      </c>
      <c r="C34641" t="s">
        <v>242</v>
      </c>
      <c r="D34641" t="s">
        <v>299</v>
      </c>
      <c r="E34641" t="s">
        <v>225</v>
      </c>
      <c r="F34641">
        <v>0.56380563800000005</v>
      </c>
      <c r="G34641" t="str">
        <f>INDEX(crosswalk!$D:$D,MATCH(C34641,crosswalk!$C:$C,0))</f>
        <v>water and waste 36T39</v>
      </c>
    </row>
    <row r="34642" spans="1:7" hidden="1" x14ac:dyDescent="0.35">
      <c r="A34642">
        <v>2022</v>
      </c>
      <c r="B34642" t="s">
        <v>241</v>
      </c>
      <c r="C34642" t="s">
        <v>242</v>
      </c>
      <c r="D34642" t="s">
        <v>299</v>
      </c>
      <c r="E34642" t="s">
        <v>225</v>
      </c>
      <c r="F34642">
        <v>0.57749227800000003</v>
      </c>
      <c r="G34642" t="str">
        <f>INDEX(crosswalk!$D:$D,MATCH(C34642,crosswalk!$C:$C,0))</f>
        <v>water and waste 36T39</v>
      </c>
    </row>
    <row r="34643" spans="1:7" hidden="1" x14ac:dyDescent="0.35">
      <c r="A34643">
        <v>2023</v>
      </c>
      <c r="B34643" t="s">
        <v>241</v>
      </c>
      <c r="C34643" t="s">
        <v>242</v>
      </c>
      <c r="D34643" t="s">
        <v>299</v>
      </c>
      <c r="E34643" t="s">
        <v>225</v>
      </c>
      <c r="F34643">
        <v>0.58531659899999999</v>
      </c>
      <c r="G34643" t="str">
        <f>INDEX(crosswalk!$D:$D,MATCH(C34643,crosswalk!$C:$C,0))</f>
        <v>water and waste 36T39</v>
      </c>
    </row>
    <row r="34644" spans="1:7" hidden="1" x14ac:dyDescent="0.35">
      <c r="A34644">
        <v>2040</v>
      </c>
      <c r="B34644" t="s">
        <v>248</v>
      </c>
      <c r="C34644" t="s">
        <v>252</v>
      </c>
      <c r="D34644" t="s">
        <v>299</v>
      </c>
      <c r="E34644" t="s">
        <v>250</v>
      </c>
      <c r="F34644">
        <v>0.21074763799999999</v>
      </c>
      <c r="G34644" t="str">
        <f>INDEX(crosswalk!$D:$D,MATCH(C34644,crosswalk!$C:$C,0))</f>
        <v>chemicals 20</v>
      </c>
    </row>
    <row r="34645" spans="1:7" hidden="1" x14ac:dyDescent="0.35">
      <c r="A34645">
        <v>2041</v>
      </c>
      <c r="B34645" t="s">
        <v>248</v>
      </c>
      <c r="C34645" t="s">
        <v>252</v>
      </c>
      <c r="D34645" t="s">
        <v>299</v>
      </c>
      <c r="E34645" t="s">
        <v>250</v>
      </c>
      <c r="F34645">
        <v>0.21282314399999999</v>
      </c>
      <c r="G34645" t="str">
        <f>INDEX(crosswalk!$D:$D,MATCH(C34645,crosswalk!$C:$C,0))</f>
        <v>chemicals 20</v>
      </c>
    </row>
    <row r="34646" spans="1:7" hidden="1" x14ac:dyDescent="0.35">
      <c r="A34646">
        <v>2042</v>
      </c>
      <c r="B34646" t="s">
        <v>248</v>
      </c>
      <c r="C34646" t="s">
        <v>252</v>
      </c>
      <c r="D34646" t="s">
        <v>299</v>
      </c>
      <c r="E34646" t="s">
        <v>250</v>
      </c>
      <c r="F34646">
        <v>0.214818543</v>
      </c>
      <c r="G34646" t="str">
        <f>INDEX(crosswalk!$D:$D,MATCH(C34646,crosswalk!$C:$C,0))</f>
        <v>chemicals 20</v>
      </c>
    </row>
    <row r="34647" spans="1:7" hidden="1" x14ac:dyDescent="0.35">
      <c r="A34647">
        <v>2046</v>
      </c>
      <c r="B34647" t="s">
        <v>254</v>
      </c>
      <c r="C34647" t="s">
        <v>255</v>
      </c>
      <c r="D34647" t="s">
        <v>299</v>
      </c>
      <c r="E34647" t="s">
        <v>227</v>
      </c>
      <c r="F34647">
        <v>1.8076328999999999E-2</v>
      </c>
      <c r="G34647" t="str">
        <f>INDEX(crosswalk!$D:$D,MATCH(C34647,crosswalk!$C:$C,0))</f>
        <v>non-industry</v>
      </c>
    </row>
    <row r="34648" spans="1:7" hidden="1" x14ac:dyDescent="0.35">
      <c r="A34648">
        <v>2047</v>
      </c>
      <c r="B34648" t="s">
        <v>254</v>
      </c>
      <c r="C34648" t="s">
        <v>255</v>
      </c>
      <c r="D34648" t="s">
        <v>299</v>
      </c>
      <c r="E34648" t="s">
        <v>227</v>
      </c>
      <c r="F34648">
        <v>1.8076328999999999E-2</v>
      </c>
      <c r="G34648" t="str">
        <f>INDEX(crosswalk!$D:$D,MATCH(C34648,crosswalk!$C:$C,0))</f>
        <v>non-industry</v>
      </c>
    </row>
    <row r="34649" spans="1:7" hidden="1" x14ac:dyDescent="0.35">
      <c r="A34649">
        <v>2048</v>
      </c>
      <c r="B34649" t="s">
        <v>254</v>
      </c>
      <c r="C34649" t="s">
        <v>255</v>
      </c>
      <c r="D34649" t="s">
        <v>299</v>
      </c>
      <c r="E34649" t="s">
        <v>227</v>
      </c>
      <c r="F34649">
        <v>1.8076328999999999E-2</v>
      </c>
      <c r="G34649" t="str">
        <f>INDEX(crosswalk!$D:$D,MATCH(C34649,crosswalk!$C:$C,0))</f>
        <v>non-industry</v>
      </c>
    </row>
    <row r="34650" spans="1:7" hidden="1" x14ac:dyDescent="0.35">
      <c r="A34650">
        <v>2049</v>
      </c>
      <c r="B34650" t="s">
        <v>254</v>
      </c>
      <c r="C34650" t="s">
        <v>255</v>
      </c>
      <c r="D34650" t="s">
        <v>299</v>
      </c>
      <c r="E34650" t="s">
        <v>227</v>
      </c>
      <c r="F34650">
        <v>1.8076328999999999E-2</v>
      </c>
      <c r="G34650" t="str">
        <f>INDEX(crosswalk!$D:$D,MATCH(C34650,crosswalk!$C:$C,0))</f>
        <v>non-industry</v>
      </c>
    </row>
    <row r="34651" spans="1:7" hidden="1" x14ac:dyDescent="0.35">
      <c r="A34651">
        <v>2050</v>
      </c>
      <c r="B34651" t="s">
        <v>254</v>
      </c>
      <c r="C34651" t="s">
        <v>255</v>
      </c>
      <c r="D34651" t="s">
        <v>299</v>
      </c>
      <c r="E34651" t="s">
        <v>227</v>
      </c>
      <c r="F34651">
        <v>1.8076328999999999E-2</v>
      </c>
      <c r="G34651" t="str">
        <f>INDEX(crosswalk!$D:$D,MATCH(C34651,crosswalk!$C:$C,0))</f>
        <v>non-industry</v>
      </c>
    </row>
    <row r="34652" spans="1:7" hidden="1" x14ac:dyDescent="0.35">
      <c r="A34652">
        <v>2060</v>
      </c>
      <c r="B34652" t="s">
        <v>254</v>
      </c>
      <c r="C34652" t="s">
        <v>255</v>
      </c>
      <c r="D34652" t="s">
        <v>299</v>
      </c>
      <c r="E34652" t="s">
        <v>227</v>
      </c>
      <c r="F34652">
        <v>1.8076328999999999E-2</v>
      </c>
      <c r="G34652" t="str">
        <f>INDEX(crosswalk!$D:$D,MATCH(C34652,crosswalk!$C:$C,0))</f>
        <v>non-industry</v>
      </c>
    </row>
    <row r="34653" spans="1:7" hidden="1" x14ac:dyDescent="0.35">
      <c r="A34653">
        <v>2070</v>
      </c>
      <c r="B34653" t="s">
        <v>254</v>
      </c>
      <c r="C34653" t="s">
        <v>255</v>
      </c>
      <c r="D34653" t="s">
        <v>299</v>
      </c>
      <c r="E34653" t="s">
        <v>227</v>
      </c>
      <c r="F34653">
        <v>1.8076328999999999E-2</v>
      </c>
      <c r="G34653" t="str">
        <f>INDEX(crosswalk!$D:$D,MATCH(C34653,crosswalk!$C:$C,0))</f>
        <v>non-industry</v>
      </c>
    </row>
    <row r="34654" spans="1:7" hidden="1" x14ac:dyDescent="0.35">
      <c r="A34654">
        <v>2080</v>
      </c>
      <c r="B34654" t="s">
        <v>254</v>
      </c>
      <c r="C34654" t="s">
        <v>255</v>
      </c>
      <c r="D34654" t="s">
        <v>299</v>
      </c>
      <c r="E34654" t="s">
        <v>227</v>
      </c>
      <c r="F34654">
        <v>1.8076328999999999E-2</v>
      </c>
      <c r="G34654" t="str">
        <f>INDEX(crosswalk!$D:$D,MATCH(C34654,crosswalk!$C:$C,0))</f>
        <v>non-industry</v>
      </c>
    </row>
    <row r="34655" spans="1:7" hidden="1" x14ac:dyDescent="0.35">
      <c r="A34655">
        <v>2021</v>
      </c>
      <c r="B34655" t="s">
        <v>243</v>
      </c>
      <c r="C34655" t="s">
        <v>244</v>
      </c>
      <c r="D34655" t="s">
        <v>299</v>
      </c>
      <c r="E34655" t="s">
        <v>227</v>
      </c>
      <c r="F34655" s="19">
        <v>1.56E-5</v>
      </c>
      <c r="G34655" t="str">
        <f>INDEX(crosswalk!$D:$D,MATCH(C34655,crosswalk!$C:$C,0))</f>
        <v>oil and gas extraction 06</v>
      </c>
    </row>
    <row r="34656" spans="1:7" hidden="1" x14ac:dyDescent="0.35">
      <c r="A34656">
        <v>2022</v>
      </c>
      <c r="B34656" t="s">
        <v>243</v>
      </c>
      <c r="C34656" t="s">
        <v>244</v>
      </c>
      <c r="D34656" t="s">
        <v>299</v>
      </c>
      <c r="E34656" t="s">
        <v>227</v>
      </c>
      <c r="F34656" s="19">
        <v>1.56E-5</v>
      </c>
      <c r="G34656" t="str">
        <f>INDEX(crosswalk!$D:$D,MATCH(C34656,crosswalk!$C:$C,0))</f>
        <v>oil and gas extraction 06</v>
      </c>
    </row>
    <row r="34657" spans="1:7" hidden="1" x14ac:dyDescent="0.35">
      <c r="A34657">
        <v>2023</v>
      </c>
      <c r="B34657" t="s">
        <v>243</v>
      </c>
      <c r="C34657" t="s">
        <v>244</v>
      </c>
      <c r="D34657" t="s">
        <v>299</v>
      </c>
      <c r="E34657" t="s">
        <v>227</v>
      </c>
      <c r="F34657" s="19">
        <v>1.56E-5</v>
      </c>
      <c r="G34657" t="str">
        <f>INDEX(crosswalk!$D:$D,MATCH(C34657,crosswalk!$C:$C,0))</f>
        <v>oil and gas extraction 06</v>
      </c>
    </row>
    <row r="34658" spans="1:7" hidden="1" x14ac:dyDescent="0.35">
      <c r="A34658">
        <v>2024</v>
      </c>
      <c r="B34658" t="s">
        <v>243</v>
      </c>
      <c r="C34658" t="s">
        <v>244</v>
      </c>
      <c r="D34658" t="s">
        <v>299</v>
      </c>
      <c r="E34658" t="s">
        <v>227</v>
      </c>
      <c r="F34658" s="19">
        <v>1.56E-5</v>
      </c>
      <c r="G34658" t="str">
        <f>INDEX(crosswalk!$D:$D,MATCH(C34658,crosswalk!$C:$C,0))</f>
        <v>oil and gas extraction 06</v>
      </c>
    </row>
    <row r="34659" spans="1:7" hidden="1" x14ac:dyDescent="0.35">
      <c r="A34659">
        <v>2020</v>
      </c>
      <c r="B34659" t="s">
        <v>241</v>
      </c>
      <c r="C34659" t="s">
        <v>246</v>
      </c>
      <c r="D34659" t="s">
        <v>299</v>
      </c>
      <c r="E34659" t="s">
        <v>225</v>
      </c>
      <c r="F34659">
        <v>1.4786516E-2</v>
      </c>
      <c r="G34659" t="str">
        <f>INDEX(crosswalk!$D:$D,MATCH(C34659,crosswalk!$C:$C,0))</f>
        <v>water and waste 36T39</v>
      </c>
    </row>
    <row r="34660" spans="1:7" hidden="1" x14ac:dyDescent="0.35">
      <c r="A34660">
        <v>2021</v>
      </c>
      <c r="B34660" t="s">
        <v>241</v>
      </c>
      <c r="C34660" t="s">
        <v>246</v>
      </c>
      <c r="D34660" t="s">
        <v>299</v>
      </c>
      <c r="E34660" t="s">
        <v>225</v>
      </c>
      <c r="F34660">
        <v>1.5041456E-2</v>
      </c>
      <c r="G34660" t="str">
        <f>INDEX(crosswalk!$D:$D,MATCH(C34660,crosswalk!$C:$C,0))</f>
        <v>water and waste 36T39</v>
      </c>
    </row>
    <row r="34661" spans="1:7" hidden="1" x14ac:dyDescent="0.35">
      <c r="A34661">
        <v>2022</v>
      </c>
      <c r="B34661" t="s">
        <v>241</v>
      </c>
      <c r="C34661" t="s">
        <v>246</v>
      </c>
      <c r="D34661" t="s">
        <v>299</v>
      </c>
      <c r="E34661" t="s">
        <v>225</v>
      </c>
      <c r="F34661">
        <v>1.5296396E-2</v>
      </c>
      <c r="G34661" t="str">
        <f>INDEX(crosswalk!$D:$D,MATCH(C34661,crosswalk!$C:$C,0))</f>
        <v>water and waste 36T39</v>
      </c>
    </row>
    <row r="34662" spans="1:7" hidden="1" x14ac:dyDescent="0.35">
      <c r="A34662">
        <v>2023</v>
      </c>
      <c r="B34662" t="s">
        <v>241</v>
      </c>
      <c r="C34662" t="s">
        <v>246</v>
      </c>
      <c r="D34662" t="s">
        <v>299</v>
      </c>
      <c r="E34662" t="s">
        <v>225</v>
      </c>
      <c r="F34662">
        <v>1.5551336000000001E-2</v>
      </c>
      <c r="G34662" t="str">
        <f>INDEX(crosswalk!$D:$D,MATCH(C34662,crosswalk!$C:$C,0))</f>
        <v>water and waste 36T39</v>
      </c>
    </row>
    <row r="34663" spans="1:7" hidden="1" x14ac:dyDescent="0.35">
      <c r="A34663">
        <v>2024</v>
      </c>
      <c r="B34663" t="s">
        <v>241</v>
      </c>
      <c r="C34663" t="s">
        <v>246</v>
      </c>
      <c r="D34663" t="s">
        <v>299</v>
      </c>
      <c r="E34663" t="s">
        <v>225</v>
      </c>
      <c r="F34663">
        <v>1.5742540999999999E-2</v>
      </c>
      <c r="G34663" t="str">
        <f>INDEX(crosswalk!$D:$D,MATCH(C34663,crosswalk!$C:$C,0))</f>
        <v>water and waste 36T39</v>
      </c>
    </row>
    <row r="34664" spans="1:7" hidden="1" x14ac:dyDescent="0.35">
      <c r="A34664">
        <v>2025</v>
      </c>
      <c r="B34664" t="s">
        <v>241</v>
      </c>
      <c r="C34664" t="s">
        <v>246</v>
      </c>
      <c r="D34664" t="s">
        <v>299</v>
      </c>
      <c r="E34664" t="s">
        <v>225</v>
      </c>
      <c r="F34664">
        <v>1.5997481000000001E-2</v>
      </c>
      <c r="G34664" t="str">
        <f>INDEX(crosswalk!$D:$D,MATCH(C34664,crosswalk!$C:$C,0))</f>
        <v>water and waste 36T39</v>
      </c>
    </row>
    <row r="34665" spans="1:7" hidden="1" x14ac:dyDescent="0.35">
      <c r="A34665">
        <v>2026</v>
      </c>
      <c r="B34665" t="s">
        <v>241</v>
      </c>
      <c r="C34665" t="s">
        <v>246</v>
      </c>
      <c r="D34665" t="s">
        <v>299</v>
      </c>
      <c r="E34665" t="s">
        <v>225</v>
      </c>
      <c r="F34665">
        <v>1.6252421E-2</v>
      </c>
      <c r="G34665" t="str">
        <f>INDEX(crosswalk!$D:$D,MATCH(C34665,crosswalk!$C:$C,0))</f>
        <v>water and waste 36T39</v>
      </c>
    </row>
    <row r="34666" spans="1:7" hidden="1" x14ac:dyDescent="0.35">
      <c r="A34666">
        <v>2027</v>
      </c>
      <c r="B34666" t="s">
        <v>241</v>
      </c>
      <c r="C34666" t="s">
        <v>246</v>
      </c>
      <c r="D34666" t="s">
        <v>299</v>
      </c>
      <c r="E34666" t="s">
        <v>225</v>
      </c>
      <c r="F34666">
        <v>1.6507361000000002E-2</v>
      </c>
      <c r="G34666" t="str">
        <f>INDEX(crosswalk!$D:$D,MATCH(C34666,crosswalk!$C:$C,0))</f>
        <v>water and waste 36T39</v>
      </c>
    </row>
    <row r="34667" spans="1:7" hidden="1" x14ac:dyDescent="0.35">
      <c r="A34667">
        <v>2028</v>
      </c>
      <c r="B34667" t="s">
        <v>241</v>
      </c>
      <c r="C34667" t="s">
        <v>246</v>
      </c>
      <c r="D34667" t="s">
        <v>299</v>
      </c>
      <c r="E34667" t="s">
        <v>225</v>
      </c>
      <c r="F34667">
        <v>1.6762301E-2</v>
      </c>
      <c r="G34667" t="str">
        <f>INDEX(crosswalk!$D:$D,MATCH(C34667,crosswalk!$C:$C,0))</f>
        <v>water and waste 36T39</v>
      </c>
    </row>
    <row r="34668" spans="1:7" hidden="1" x14ac:dyDescent="0.35">
      <c r="A34668">
        <v>2029</v>
      </c>
      <c r="B34668" t="s">
        <v>241</v>
      </c>
      <c r="C34668" t="s">
        <v>246</v>
      </c>
      <c r="D34668" t="s">
        <v>299</v>
      </c>
      <c r="E34668" t="s">
        <v>225</v>
      </c>
      <c r="F34668">
        <v>1.7017240999999999E-2</v>
      </c>
      <c r="G34668" t="str">
        <f>INDEX(crosswalk!$D:$D,MATCH(C34668,crosswalk!$C:$C,0))</f>
        <v>water and waste 36T39</v>
      </c>
    </row>
    <row r="34669" spans="1:7" hidden="1" x14ac:dyDescent="0.35">
      <c r="A34669">
        <v>2030</v>
      </c>
      <c r="B34669" t="s">
        <v>241</v>
      </c>
      <c r="C34669" t="s">
        <v>246</v>
      </c>
      <c r="D34669" t="s">
        <v>299</v>
      </c>
      <c r="E34669" t="s">
        <v>225</v>
      </c>
      <c r="F34669">
        <v>1.7272181000000001E-2</v>
      </c>
      <c r="G34669" t="str">
        <f>INDEX(crosswalk!$D:$D,MATCH(C34669,crosswalk!$C:$C,0))</f>
        <v>water and waste 36T39</v>
      </c>
    </row>
    <row r="34670" spans="1:7" hidden="1" x14ac:dyDescent="0.35">
      <c r="A34670">
        <v>2031</v>
      </c>
      <c r="B34670" t="s">
        <v>241</v>
      </c>
      <c r="C34670" t="s">
        <v>246</v>
      </c>
      <c r="D34670" t="s">
        <v>299</v>
      </c>
      <c r="E34670" t="s">
        <v>225</v>
      </c>
      <c r="F34670">
        <v>1.7590855999999998E-2</v>
      </c>
      <c r="G34670" t="str">
        <f>INDEX(crosswalk!$D:$D,MATCH(C34670,crosswalk!$C:$C,0))</f>
        <v>water and waste 36T39</v>
      </c>
    </row>
    <row r="34671" spans="1:7" hidden="1" x14ac:dyDescent="0.35">
      <c r="A34671">
        <v>2032</v>
      </c>
      <c r="B34671" t="s">
        <v>241</v>
      </c>
      <c r="C34671" t="s">
        <v>246</v>
      </c>
      <c r="D34671" t="s">
        <v>299</v>
      </c>
      <c r="E34671" t="s">
        <v>225</v>
      </c>
      <c r="F34671">
        <v>1.7845796000000001E-2</v>
      </c>
      <c r="G34671" t="str">
        <f>INDEX(crosswalk!$D:$D,MATCH(C34671,crosswalk!$C:$C,0))</f>
        <v>water and waste 36T39</v>
      </c>
    </row>
    <row r="34672" spans="1:7" hidden="1" x14ac:dyDescent="0.35">
      <c r="A34672">
        <v>2033</v>
      </c>
      <c r="B34672" t="s">
        <v>241</v>
      </c>
      <c r="C34672" t="s">
        <v>246</v>
      </c>
      <c r="D34672" t="s">
        <v>299</v>
      </c>
      <c r="E34672" t="s">
        <v>225</v>
      </c>
      <c r="F34672">
        <v>1.8100735999999999E-2</v>
      </c>
      <c r="G34672" t="str">
        <f>INDEX(crosswalk!$D:$D,MATCH(C34672,crosswalk!$C:$C,0))</f>
        <v>water and waste 36T39</v>
      </c>
    </row>
    <row r="34673" spans="1:7" hidden="1" x14ac:dyDescent="0.35">
      <c r="A34673">
        <v>2034</v>
      </c>
      <c r="B34673" t="s">
        <v>241</v>
      </c>
      <c r="C34673" t="s">
        <v>246</v>
      </c>
      <c r="D34673" t="s">
        <v>299</v>
      </c>
      <c r="E34673" t="s">
        <v>225</v>
      </c>
      <c r="F34673">
        <v>1.8355676000000001E-2</v>
      </c>
      <c r="G34673" t="str">
        <f>INDEX(crosswalk!$D:$D,MATCH(C34673,crosswalk!$C:$C,0))</f>
        <v>water and waste 36T39</v>
      </c>
    </row>
    <row r="34674" spans="1:7" hidden="1" x14ac:dyDescent="0.35">
      <c r="A34674">
        <v>2035</v>
      </c>
      <c r="B34674" t="s">
        <v>241</v>
      </c>
      <c r="C34674" t="s">
        <v>246</v>
      </c>
      <c r="D34674" t="s">
        <v>299</v>
      </c>
      <c r="E34674" t="s">
        <v>225</v>
      </c>
      <c r="F34674">
        <v>1.8610616E-2</v>
      </c>
      <c r="G34674" t="str">
        <f>INDEX(crosswalk!$D:$D,MATCH(C34674,crosswalk!$C:$C,0))</f>
        <v>water and waste 36T39</v>
      </c>
    </row>
    <row r="34675" spans="1:7" hidden="1" x14ac:dyDescent="0.35">
      <c r="A34675">
        <v>2036</v>
      </c>
      <c r="B34675" t="s">
        <v>241</v>
      </c>
      <c r="C34675" t="s">
        <v>246</v>
      </c>
      <c r="D34675" t="s">
        <v>299</v>
      </c>
      <c r="E34675" t="s">
        <v>225</v>
      </c>
      <c r="F34675">
        <v>1.8865555999999999E-2</v>
      </c>
      <c r="G34675" t="str">
        <f>INDEX(crosswalk!$D:$D,MATCH(C34675,crosswalk!$C:$C,0))</f>
        <v>water and waste 36T39</v>
      </c>
    </row>
    <row r="34676" spans="1:7" hidden="1" x14ac:dyDescent="0.35">
      <c r="A34676">
        <v>2037</v>
      </c>
      <c r="B34676" t="s">
        <v>241</v>
      </c>
      <c r="C34676" t="s">
        <v>246</v>
      </c>
      <c r="D34676" t="s">
        <v>299</v>
      </c>
      <c r="E34676" t="s">
        <v>225</v>
      </c>
      <c r="F34676">
        <v>1.9056759999999999E-2</v>
      </c>
      <c r="G34676" t="str">
        <f>INDEX(crosswalk!$D:$D,MATCH(C34676,crosswalk!$C:$C,0))</f>
        <v>water and waste 36T39</v>
      </c>
    </row>
    <row r="34677" spans="1:7" hidden="1" x14ac:dyDescent="0.35">
      <c r="A34677">
        <v>2038</v>
      </c>
      <c r="B34677" t="s">
        <v>241</v>
      </c>
      <c r="C34677" t="s">
        <v>246</v>
      </c>
      <c r="D34677" t="s">
        <v>299</v>
      </c>
      <c r="E34677" t="s">
        <v>225</v>
      </c>
      <c r="F34677">
        <v>1.9311700000000001E-2</v>
      </c>
      <c r="G34677" t="str">
        <f>INDEX(crosswalk!$D:$D,MATCH(C34677,crosswalk!$C:$C,0))</f>
        <v>water and waste 36T39</v>
      </c>
    </row>
    <row r="34678" spans="1:7" hidden="1" x14ac:dyDescent="0.35">
      <c r="A34678">
        <v>2039</v>
      </c>
      <c r="B34678" t="s">
        <v>241</v>
      </c>
      <c r="C34678" t="s">
        <v>246</v>
      </c>
      <c r="D34678" t="s">
        <v>299</v>
      </c>
      <c r="E34678" t="s">
        <v>225</v>
      </c>
      <c r="F34678">
        <v>1.956664E-2</v>
      </c>
      <c r="G34678" t="str">
        <f>INDEX(crosswalk!$D:$D,MATCH(C34678,crosswalk!$C:$C,0))</f>
        <v>water and waste 36T39</v>
      </c>
    </row>
    <row r="34679" spans="1:7" hidden="1" x14ac:dyDescent="0.35">
      <c r="A34679">
        <v>2040</v>
      </c>
      <c r="B34679" t="s">
        <v>241</v>
      </c>
      <c r="C34679" t="s">
        <v>246</v>
      </c>
      <c r="D34679" t="s">
        <v>299</v>
      </c>
      <c r="E34679" t="s">
        <v>225</v>
      </c>
      <c r="F34679">
        <v>1.9821579999999998E-2</v>
      </c>
      <c r="G34679" t="str">
        <f>INDEX(crosswalk!$D:$D,MATCH(C34679,crosswalk!$C:$C,0))</f>
        <v>water and waste 36T39</v>
      </c>
    </row>
    <row r="34680" spans="1:7" hidden="1" x14ac:dyDescent="0.35">
      <c r="A34680">
        <v>2041</v>
      </c>
      <c r="B34680" t="s">
        <v>241</v>
      </c>
      <c r="C34680" t="s">
        <v>246</v>
      </c>
      <c r="D34680" t="s">
        <v>299</v>
      </c>
      <c r="E34680" t="s">
        <v>225</v>
      </c>
      <c r="F34680">
        <v>2.007652E-2</v>
      </c>
      <c r="G34680" t="str">
        <f>INDEX(crosswalk!$D:$D,MATCH(C34680,crosswalk!$C:$C,0))</f>
        <v>water and waste 36T39</v>
      </c>
    </row>
    <row r="34681" spans="1:7" hidden="1" x14ac:dyDescent="0.35">
      <c r="A34681">
        <v>2042</v>
      </c>
      <c r="B34681" t="s">
        <v>241</v>
      </c>
      <c r="C34681" t="s">
        <v>246</v>
      </c>
      <c r="D34681" t="s">
        <v>299</v>
      </c>
      <c r="E34681" t="s">
        <v>225</v>
      </c>
      <c r="F34681">
        <v>2.0331459999999999E-2</v>
      </c>
      <c r="G34681" t="str">
        <f>INDEX(crosswalk!$D:$D,MATCH(C34681,crosswalk!$C:$C,0))</f>
        <v>water and waste 36T39</v>
      </c>
    </row>
    <row r="34682" spans="1:7" hidden="1" x14ac:dyDescent="0.35">
      <c r="A34682">
        <v>2043</v>
      </c>
      <c r="B34682" t="s">
        <v>241</v>
      </c>
      <c r="C34682" t="s">
        <v>246</v>
      </c>
      <c r="D34682" t="s">
        <v>299</v>
      </c>
      <c r="E34682" t="s">
        <v>225</v>
      </c>
      <c r="F34682">
        <v>2.0586400000000001E-2</v>
      </c>
      <c r="G34682" t="str">
        <f>INDEX(crosswalk!$D:$D,MATCH(C34682,crosswalk!$C:$C,0))</f>
        <v>water and waste 36T39</v>
      </c>
    </row>
    <row r="34683" spans="1:7" hidden="1" x14ac:dyDescent="0.35">
      <c r="A34683">
        <v>2044</v>
      </c>
      <c r="B34683" t="s">
        <v>241</v>
      </c>
      <c r="C34683" t="s">
        <v>246</v>
      </c>
      <c r="D34683" t="s">
        <v>299</v>
      </c>
      <c r="E34683" t="s">
        <v>225</v>
      </c>
      <c r="F34683">
        <v>2.0905074999999999E-2</v>
      </c>
      <c r="G34683" t="str">
        <f>INDEX(crosswalk!$D:$D,MATCH(C34683,crosswalk!$C:$C,0))</f>
        <v>water and waste 36T39</v>
      </c>
    </row>
    <row r="34684" spans="1:7" hidden="1" x14ac:dyDescent="0.35">
      <c r="A34684">
        <v>2045</v>
      </c>
      <c r="B34684" t="s">
        <v>241</v>
      </c>
      <c r="C34684" t="s">
        <v>246</v>
      </c>
      <c r="D34684" t="s">
        <v>299</v>
      </c>
      <c r="E34684" t="s">
        <v>225</v>
      </c>
      <c r="F34684">
        <v>2.1096279999999999E-2</v>
      </c>
      <c r="G34684" t="str">
        <f>INDEX(crosswalk!$D:$D,MATCH(C34684,crosswalk!$C:$C,0))</f>
        <v>water and waste 36T39</v>
      </c>
    </row>
    <row r="34685" spans="1:7" hidden="1" x14ac:dyDescent="0.35">
      <c r="A34685">
        <v>2046</v>
      </c>
      <c r="B34685" t="s">
        <v>241</v>
      </c>
      <c r="C34685" t="s">
        <v>246</v>
      </c>
      <c r="D34685" t="s">
        <v>299</v>
      </c>
      <c r="E34685" t="s">
        <v>225</v>
      </c>
      <c r="F34685">
        <v>2.1351220000000001E-2</v>
      </c>
      <c r="G34685" t="str">
        <f>INDEX(crosswalk!$D:$D,MATCH(C34685,crosswalk!$C:$C,0))</f>
        <v>water and waste 36T39</v>
      </c>
    </row>
    <row r="34686" spans="1:7" hidden="1" x14ac:dyDescent="0.35">
      <c r="A34686">
        <v>2025</v>
      </c>
      <c r="B34686" t="s">
        <v>248</v>
      </c>
      <c r="C34686" t="s">
        <v>257</v>
      </c>
      <c r="D34686" t="s">
        <v>299</v>
      </c>
      <c r="E34686" t="s">
        <v>227</v>
      </c>
      <c r="F34686">
        <v>0</v>
      </c>
      <c r="G34686" t="str">
        <f>INDEX(crosswalk!$D:$D,MATCH(C34686,crosswalk!$C:$C,0))</f>
        <v>chemicals 20</v>
      </c>
    </row>
    <row r="34687" spans="1:7" hidden="1" x14ac:dyDescent="0.35">
      <c r="A34687">
        <v>2026</v>
      </c>
      <c r="B34687" t="s">
        <v>248</v>
      </c>
      <c r="C34687" t="s">
        <v>257</v>
      </c>
      <c r="D34687" t="s">
        <v>299</v>
      </c>
      <c r="E34687" t="s">
        <v>227</v>
      </c>
      <c r="F34687">
        <v>0</v>
      </c>
      <c r="G34687" t="str">
        <f>INDEX(crosswalk!$D:$D,MATCH(C34687,crosswalk!$C:$C,0))</f>
        <v>chemicals 20</v>
      </c>
    </row>
    <row r="34688" spans="1:7" hidden="1" x14ac:dyDescent="0.35">
      <c r="A34688">
        <v>2031</v>
      </c>
      <c r="B34688" t="s">
        <v>241</v>
      </c>
      <c r="C34688" t="s">
        <v>242</v>
      </c>
      <c r="D34688" t="s">
        <v>299</v>
      </c>
      <c r="E34688" t="s">
        <v>227</v>
      </c>
      <c r="F34688">
        <v>0.179863206</v>
      </c>
      <c r="G34688" t="str">
        <f>INDEX(crosswalk!$D:$D,MATCH(C34688,crosswalk!$C:$C,0))</f>
        <v>water and waste 36T39</v>
      </c>
    </row>
    <row r="34689" spans="1:7" hidden="1" x14ac:dyDescent="0.35">
      <c r="A34689">
        <v>2032</v>
      </c>
      <c r="B34689" t="s">
        <v>241</v>
      </c>
      <c r="C34689" t="s">
        <v>242</v>
      </c>
      <c r="D34689" t="s">
        <v>299</v>
      </c>
      <c r="E34689" t="s">
        <v>227</v>
      </c>
      <c r="F34689">
        <v>0.180502842</v>
      </c>
      <c r="G34689" t="str">
        <f>INDEX(crosswalk!$D:$D,MATCH(C34689,crosswalk!$C:$C,0))</f>
        <v>water and waste 36T39</v>
      </c>
    </row>
    <row r="34690" spans="1:7" hidden="1" x14ac:dyDescent="0.35">
      <c r="A34690">
        <v>2033</v>
      </c>
      <c r="B34690" t="s">
        <v>241</v>
      </c>
      <c r="C34690" t="s">
        <v>242</v>
      </c>
      <c r="D34690" t="s">
        <v>299</v>
      </c>
      <c r="E34690" t="s">
        <v>227</v>
      </c>
      <c r="F34690">
        <v>0.18126065999999999</v>
      </c>
      <c r="G34690" t="str">
        <f>INDEX(crosswalk!$D:$D,MATCH(C34690,crosswalk!$C:$C,0))</f>
        <v>water and waste 36T39</v>
      </c>
    </row>
    <row r="34691" spans="1:7" hidden="1" x14ac:dyDescent="0.35">
      <c r="A34691">
        <v>2021</v>
      </c>
      <c r="B34691" t="s">
        <v>243</v>
      </c>
      <c r="C34691" t="s">
        <v>244</v>
      </c>
      <c r="D34691" t="s">
        <v>299</v>
      </c>
      <c r="E34691" t="s">
        <v>225</v>
      </c>
      <c r="F34691">
        <v>0.930240073</v>
      </c>
      <c r="G34691" t="str">
        <f>INDEX(crosswalk!$D:$D,MATCH(C34691,crosswalk!$C:$C,0))</f>
        <v>oil and gas extraction 06</v>
      </c>
    </row>
    <row r="34692" spans="1:7" hidden="1" x14ac:dyDescent="0.35">
      <c r="A34692">
        <v>2022</v>
      </c>
      <c r="B34692" t="s">
        <v>243</v>
      </c>
      <c r="C34692" t="s">
        <v>244</v>
      </c>
      <c r="D34692" t="s">
        <v>299</v>
      </c>
      <c r="E34692" t="s">
        <v>225</v>
      </c>
      <c r="F34692">
        <v>0.93848052299999996</v>
      </c>
      <c r="G34692" t="str">
        <f>INDEX(crosswalk!$D:$D,MATCH(C34692,crosswalk!$C:$C,0))</f>
        <v>oil and gas extraction 06</v>
      </c>
    </row>
    <row r="34693" spans="1:7" hidden="1" x14ac:dyDescent="0.35">
      <c r="A34693">
        <v>2023</v>
      </c>
      <c r="B34693" t="s">
        <v>243</v>
      </c>
      <c r="C34693" t="s">
        <v>244</v>
      </c>
      <c r="D34693" t="s">
        <v>299</v>
      </c>
      <c r="E34693" t="s">
        <v>225</v>
      </c>
      <c r="F34693">
        <v>0.95727290200000004</v>
      </c>
      <c r="G34693" t="str">
        <f>INDEX(crosswalk!$D:$D,MATCH(C34693,crosswalk!$C:$C,0))</f>
        <v>oil and gas extraction 06</v>
      </c>
    </row>
    <row r="34694" spans="1:7" hidden="1" x14ac:dyDescent="0.35">
      <c r="A34694">
        <v>2024</v>
      </c>
      <c r="B34694" t="s">
        <v>243</v>
      </c>
      <c r="C34694" t="s">
        <v>244</v>
      </c>
      <c r="D34694" t="s">
        <v>299</v>
      </c>
      <c r="E34694" t="s">
        <v>225</v>
      </c>
      <c r="F34694">
        <v>0.96673158800000003</v>
      </c>
      <c r="G34694" t="str">
        <f>INDEX(crosswalk!$D:$D,MATCH(C34694,crosswalk!$C:$C,0))</f>
        <v>oil and gas extraction 06</v>
      </c>
    </row>
    <row r="34695" spans="1:7" hidden="1" x14ac:dyDescent="0.35">
      <c r="A34695">
        <v>2025</v>
      </c>
      <c r="B34695" t="s">
        <v>243</v>
      </c>
      <c r="C34695" t="s">
        <v>244</v>
      </c>
      <c r="D34695" t="s">
        <v>299</v>
      </c>
      <c r="E34695" t="s">
        <v>225</v>
      </c>
      <c r="F34695">
        <v>0.98274121000000003</v>
      </c>
      <c r="G34695" t="str">
        <f>INDEX(crosswalk!$D:$D,MATCH(C34695,crosswalk!$C:$C,0))</f>
        <v>oil and gas extraction 06</v>
      </c>
    </row>
    <row r="34696" spans="1:7" hidden="1" x14ac:dyDescent="0.35">
      <c r="A34696">
        <v>2026</v>
      </c>
      <c r="B34696" t="s">
        <v>243</v>
      </c>
      <c r="C34696" t="s">
        <v>244</v>
      </c>
      <c r="D34696" t="s">
        <v>299</v>
      </c>
      <c r="E34696" t="s">
        <v>225</v>
      </c>
      <c r="F34696">
        <v>0.98701568100000003</v>
      </c>
      <c r="G34696" t="str">
        <f>INDEX(crosswalk!$D:$D,MATCH(C34696,crosswalk!$C:$C,0))</f>
        <v>oil and gas extraction 06</v>
      </c>
    </row>
    <row r="34697" spans="1:7" hidden="1" x14ac:dyDescent="0.35">
      <c r="A34697">
        <v>2027</v>
      </c>
      <c r="B34697" t="s">
        <v>243</v>
      </c>
      <c r="C34697" t="s">
        <v>244</v>
      </c>
      <c r="D34697" t="s">
        <v>299</v>
      </c>
      <c r="E34697" t="s">
        <v>225</v>
      </c>
      <c r="F34697">
        <v>0.98679317700000002</v>
      </c>
      <c r="G34697" t="str">
        <f>INDEX(crosswalk!$D:$D,MATCH(C34697,crosswalk!$C:$C,0))</f>
        <v>oil and gas extraction 06</v>
      </c>
    </row>
    <row r="34698" spans="1:7" hidden="1" x14ac:dyDescent="0.35">
      <c r="A34698">
        <v>2028</v>
      </c>
      <c r="B34698" t="s">
        <v>243</v>
      </c>
      <c r="C34698" t="s">
        <v>244</v>
      </c>
      <c r="D34698" t="s">
        <v>299</v>
      </c>
      <c r="E34698" t="s">
        <v>225</v>
      </c>
      <c r="F34698">
        <v>0.98913635099999997</v>
      </c>
      <c r="G34698" t="str">
        <f>INDEX(crosswalk!$D:$D,MATCH(C34698,crosswalk!$C:$C,0))</f>
        <v>oil and gas extraction 06</v>
      </c>
    </row>
    <row r="34699" spans="1:7" hidden="1" x14ac:dyDescent="0.35">
      <c r="A34699">
        <v>2043</v>
      </c>
      <c r="B34699" t="s">
        <v>241</v>
      </c>
      <c r="C34699" t="s">
        <v>242</v>
      </c>
      <c r="D34699" t="s">
        <v>299</v>
      </c>
      <c r="E34699" t="s">
        <v>227</v>
      </c>
      <c r="F34699">
        <v>0.18968375000000001</v>
      </c>
      <c r="G34699" t="str">
        <f>INDEX(crosswalk!$D:$D,MATCH(C34699,crosswalk!$C:$C,0))</f>
        <v>water and waste 36T39</v>
      </c>
    </row>
    <row r="34700" spans="1:7" hidden="1" x14ac:dyDescent="0.35">
      <c r="A34700">
        <v>2044</v>
      </c>
      <c r="B34700" t="s">
        <v>241</v>
      </c>
      <c r="C34700" t="s">
        <v>242</v>
      </c>
      <c r="D34700" t="s">
        <v>299</v>
      </c>
      <c r="E34700" t="s">
        <v>227</v>
      </c>
      <c r="F34700">
        <v>0.19038247699999999</v>
      </c>
      <c r="G34700" t="str">
        <f>INDEX(crosswalk!$D:$D,MATCH(C34700,crosswalk!$C:$C,0))</f>
        <v>water and waste 36T39</v>
      </c>
    </row>
    <row r="34701" spans="1:7" hidden="1" x14ac:dyDescent="0.35">
      <c r="A34701">
        <v>2045</v>
      </c>
      <c r="B34701" t="s">
        <v>241</v>
      </c>
      <c r="C34701" t="s">
        <v>242</v>
      </c>
      <c r="D34701" t="s">
        <v>299</v>
      </c>
      <c r="E34701" t="s">
        <v>227</v>
      </c>
      <c r="F34701">
        <v>0.19136629499999999</v>
      </c>
      <c r="G34701" t="str">
        <f>INDEX(crosswalk!$D:$D,MATCH(C34701,crosswalk!$C:$C,0))</f>
        <v>water and waste 36T39</v>
      </c>
    </row>
    <row r="34702" spans="1:7" hidden="1" x14ac:dyDescent="0.35">
      <c r="A34702">
        <v>2046</v>
      </c>
      <c r="B34702" t="s">
        <v>241</v>
      </c>
      <c r="C34702" t="s">
        <v>242</v>
      </c>
      <c r="D34702" t="s">
        <v>299</v>
      </c>
      <c r="E34702" t="s">
        <v>227</v>
      </c>
      <c r="F34702">
        <v>0.19212411300000001</v>
      </c>
      <c r="G34702" t="str">
        <f>INDEX(crosswalk!$D:$D,MATCH(C34702,crosswalk!$C:$C,0))</f>
        <v>water and waste 36T39</v>
      </c>
    </row>
    <row r="34703" spans="1:7" hidden="1" x14ac:dyDescent="0.35">
      <c r="A34703">
        <v>2047</v>
      </c>
      <c r="B34703" t="s">
        <v>241</v>
      </c>
      <c r="C34703" t="s">
        <v>242</v>
      </c>
      <c r="D34703" t="s">
        <v>299</v>
      </c>
      <c r="E34703" t="s">
        <v>227</v>
      </c>
      <c r="F34703">
        <v>0.19316702199999999</v>
      </c>
      <c r="G34703" t="str">
        <f>INDEX(crosswalk!$D:$D,MATCH(C34703,crosswalk!$C:$C,0))</f>
        <v>water and waste 36T39</v>
      </c>
    </row>
    <row r="34704" spans="1:7" hidden="1" x14ac:dyDescent="0.35">
      <c r="A34704">
        <v>2048</v>
      </c>
      <c r="B34704" t="s">
        <v>241</v>
      </c>
      <c r="C34704" t="s">
        <v>242</v>
      </c>
      <c r="D34704" t="s">
        <v>299</v>
      </c>
      <c r="E34704" t="s">
        <v>227</v>
      </c>
      <c r="F34704">
        <v>0.19409175000000001</v>
      </c>
      <c r="G34704" t="str">
        <f>INDEX(crosswalk!$D:$D,MATCH(C34704,crosswalk!$C:$C,0))</f>
        <v>water and waste 36T39</v>
      </c>
    </row>
    <row r="34705" spans="1:7" hidden="1" x14ac:dyDescent="0.35">
      <c r="A34705">
        <v>2049</v>
      </c>
      <c r="B34705" t="s">
        <v>241</v>
      </c>
      <c r="C34705" t="s">
        <v>242</v>
      </c>
      <c r="D34705" t="s">
        <v>299</v>
      </c>
      <c r="E34705" t="s">
        <v>227</v>
      </c>
      <c r="F34705">
        <v>0.194849568</v>
      </c>
      <c r="G34705" t="str">
        <f>INDEX(crosswalk!$D:$D,MATCH(C34705,crosswalk!$C:$C,0))</f>
        <v>water and waste 36T39</v>
      </c>
    </row>
    <row r="34706" spans="1:7" hidden="1" x14ac:dyDescent="0.35">
      <c r="A34706">
        <v>2050</v>
      </c>
      <c r="B34706" t="s">
        <v>241</v>
      </c>
      <c r="C34706" t="s">
        <v>242</v>
      </c>
      <c r="D34706" t="s">
        <v>299</v>
      </c>
      <c r="E34706" t="s">
        <v>227</v>
      </c>
      <c r="F34706">
        <v>0.19589247800000001</v>
      </c>
      <c r="G34706" t="str">
        <f>INDEX(crosswalk!$D:$D,MATCH(C34706,crosswalk!$C:$C,0))</f>
        <v>water and waste 36T39</v>
      </c>
    </row>
    <row r="34707" spans="1:7" hidden="1" x14ac:dyDescent="0.35">
      <c r="A34707">
        <v>2060</v>
      </c>
      <c r="B34707" t="s">
        <v>241</v>
      </c>
      <c r="C34707" t="s">
        <v>242</v>
      </c>
      <c r="D34707" t="s">
        <v>299</v>
      </c>
      <c r="E34707" t="s">
        <v>227</v>
      </c>
      <c r="F34707">
        <v>0.204867144</v>
      </c>
      <c r="G34707" t="str">
        <f>INDEX(crosswalk!$D:$D,MATCH(C34707,crosswalk!$C:$C,0))</f>
        <v>water and waste 36T39</v>
      </c>
    </row>
    <row r="34708" spans="1:7" hidden="1" x14ac:dyDescent="0.35">
      <c r="A34708">
        <v>2070</v>
      </c>
      <c r="B34708" t="s">
        <v>241</v>
      </c>
      <c r="C34708" t="s">
        <v>242</v>
      </c>
      <c r="D34708" t="s">
        <v>299</v>
      </c>
      <c r="E34708" t="s">
        <v>227</v>
      </c>
      <c r="F34708">
        <v>0.21425297700000001</v>
      </c>
      <c r="G34708" t="str">
        <f>INDEX(crosswalk!$D:$D,MATCH(C34708,crosswalk!$C:$C,0))</f>
        <v>water and waste 36T39</v>
      </c>
    </row>
    <row r="34709" spans="1:7" hidden="1" x14ac:dyDescent="0.35">
      <c r="A34709">
        <v>2080</v>
      </c>
      <c r="B34709" t="s">
        <v>241</v>
      </c>
      <c r="C34709" t="s">
        <v>242</v>
      </c>
      <c r="D34709" t="s">
        <v>299</v>
      </c>
      <c r="E34709" t="s">
        <v>227</v>
      </c>
      <c r="F34709">
        <v>0.224068816</v>
      </c>
      <c r="G34709" t="str">
        <f>INDEX(crosswalk!$D:$D,MATCH(C34709,crosswalk!$C:$C,0))</f>
        <v>water and waste 36T39</v>
      </c>
    </row>
    <row r="34710" spans="1:7" hidden="1" x14ac:dyDescent="0.35">
      <c r="A34710">
        <v>2020</v>
      </c>
      <c r="B34710" t="s">
        <v>248</v>
      </c>
      <c r="C34710" t="s">
        <v>269</v>
      </c>
      <c r="D34710" t="s">
        <v>299</v>
      </c>
      <c r="E34710" t="s">
        <v>250</v>
      </c>
      <c r="F34710">
        <v>0</v>
      </c>
      <c r="G34710" t="str">
        <f>INDEX(crosswalk!$D:$D,MATCH(C34710,crosswalk!$C:$C,0))</f>
        <v>chemicals 20</v>
      </c>
    </row>
    <row r="34711" spans="1:7" hidden="1" x14ac:dyDescent="0.35">
      <c r="A34711">
        <v>2021</v>
      </c>
      <c r="B34711" t="s">
        <v>248</v>
      </c>
      <c r="C34711" t="s">
        <v>269</v>
      </c>
      <c r="D34711" t="s">
        <v>299</v>
      </c>
      <c r="E34711" t="s">
        <v>250</v>
      </c>
      <c r="F34711">
        <v>0</v>
      </c>
      <c r="G34711" t="str">
        <f>INDEX(crosswalk!$D:$D,MATCH(C34711,crosswalk!$C:$C,0))</f>
        <v>chemicals 20</v>
      </c>
    </row>
    <row r="34712" spans="1:7" hidden="1" x14ac:dyDescent="0.35">
      <c r="A34712">
        <v>2022</v>
      </c>
      <c r="B34712" t="s">
        <v>248</v>
      </c>
      <c r="C34712" t="s">
        <v>269</v>
      </c>
      <c r="D34712" t="s">
        <v>299</v>
      </c>
      <c r="E34712" t="s">
        <v>250</v>
      </c>
      <c r="F34712">
        <v>0</v>
      </c>
      <c r="G34712" t="str">
        <f>INDEX(crosswalk!$D:$D,MATCH(C34712,crosswalk!$C:$C,0))</f>
        <v>chemicals 20</v>
      </c>
    </row>
    <row r="34713" spans="1:7" hidden="1" x14ac:dyDescent="0.35">
      <c r="A34713">
        <v>2070</v>
      </c>
      <c r="B34713" t="s">
        <v>243</v>
      </c>
      <c r="C34713" t="s">
        <v>244</v>
      </c>
      <c r="D34713" t="s">
        <v>299</v>
      </c>
      <c r="E34713" t="s">
        <v>225</v>
      </c>
      <c r="F34713">
        <v>1.222000838</v>
      </c>
      <c r="G34713" t="str">
        <f>INDEX(crosswalk!$D:$D,MATCH(C34713,crosswalk!$C:$C,0))</f>
        <v>oil and gas extraction 06</v>
      </c>
    </row>
    <row r="34714" spans="1:7" hidden="1" x14ac:dyDescent="0.35">
      <c r="A34714">
        <v>2080</v>
      </c>
      <c r="B34714" t="s">
        <v>243</v>
      </c>
      <c r="C34714" t="s">
        <v>244</v>
      </c>
      <c r="D34714" t="s">
        <v>299</v>
      </c>
      <c r="E34714" t="s">
        <v>225</v>
      </c>
      <c r="F34714">
        <v>1.2858696329999999</v>
      </c>
      <c r="G34714" t="str">
        <f>INDEX(crosswalk!$D:$D,MATCH(C34714,crosswalk!$C:$C,0))</f>
        <v>oil and gas extraction 06</v>
      </c>
    </row>
    <row r="34715" spans="1:7" hidden="1" x14ac:dyDescent="0.35">
      <c r="A34715">
        <v>2032</v>
      </c>
      <c r="B34715" t="s">
        <v>248</v>
      </c>
      <c r="C34715" t="s">
        <v>252</v>
      </c>
      <c r="D34715" t="s">
        <v>299</v>
      </c>
      <c r="E34715" t="s">
        <v>250</v>
      </c>
      <c r="F34715">
        <v>0.19817808000000001</v>
      </c>
      <c r="G34715" t="str">
        <f>INDEX(crosswalk!$D:$D,MATCH(C34715,crosswalk!$C:$C,0))</f>
        <v>chemicals 20</v>
      </c>
    </row>
    <row r="34716" spans="1:7" hidden="1" x14ac:dyDescent="0.35">
      <c r="A34716">
        <v>2034</v>
      </c>
      <c r="B34716" t="s">
        <v>248</v>
      </c>
      <c r="C34716" t="s">
        <v>252</v>
      </c>
      <c r="D34716" t="s">
        <v>299</v>
      </c>
      <c r="E34716" t="s">
        <v>250</v>
      </c>
      <c r="F34716">
        <v>0.20074879500000001</v>
      </c>
      <c r="G34716" t="str">
        <f>INDEX(crosswalk!$D:$D,MATCH(C34716,crosswalk!$C:$C,0))</f>
        <v>chemicals 20</v>
      </c>
    </row>
    <row r="34717" spans="1:7" hidden="1" x14ac:dyDescent="0.35">
      <c r="A34717">
        <v>2035</v>
      </c>
      <c r="B34717" t="s">
        <v>248</v>
      </c>
      <c r="C34717" t="s">
        <v>252</v>
      </c>
      <c r="D34717" t="s">
        <v>299</v>
      </c>
      <c r="E34717" t="s">
        <v>250</v>
      </c>
      <c r="F34717">
        <v>0.202030511</v>
      </c>
      <c r="G34717" t="str">
        <f>INDEX(crosswalk!$D:$D,MATCH(C34717,crosswalk!$C:$C,0))</f>
        <v>chemicals 20</v>
      </c>
    </row>
    <row r="34718" spans="1:7" hidden="1" x14ac:dyDescent="0.35">
      <c r="A34718">
        <v>2036</v>
      </c>
      <c r="B34718" t="s">
        <v>248</v>
      </c>
      <c r="C34718" t="s">
        <v>252</v>
      </c>
      <c r="D34718" t="s">
        <v>299</v>
      </c>
      <c r="E34718" t="s">
        <v>250</v>
      </c>
      <c r="F34718">
        <v>0.203144731</v>
      </c>
      <c r="G34718" t="str">
        <f>INDEX(crosswalk!$D:$D,MATCH(C34718,crosswalk!$C:$C,0))</f>
        <v>chemicals 20</v>
      </c>
    </row>
    <row r="34719" spans="1:7" hidden="1" x14ac:dyDescent="0.35">
      <c r="A34719">
        <v>2037</v>
      </c>
      <c r="B34719" t="s">
        <v>248</v>
      </c>
      <c r="C34719" t="s">
        <v>252</v>
      </c>
      <c r="D34719" t="s">
        <v>299</v>
      </c>
      <c r="E34719" t="s">
        <v>250</v>
      </c>
      <c r="F34719">
        <v>0.20454296599999999</v>
      </c>
      <c r="G34719" t="str">
        <f>INDEX(crosswalk!$D:$D,MATCH(C34719,crosswalk!$C:$C,0))</f>
        <v>chemicals 20</v>
      </c>
    </row>
    <row r="34720" spans="1:7" hidden="1" x14ac:dyDescent="0.35">
      <c r="A34720">
        <v>2038</v>
      </c>
      <c r="B34720" t="s">
        <v>248</v>
      </c>
      <c r="C34720" t="s">
        <v>252</v>
      </c>
      <c r="D34720" t="s">
        <v>299</v>
      </c>
      <c r="E34720" t="s">
        <v>250</v>
      </c>
      <c r="F34720">
        <v>0.20656021299999999</v>
      </c>
      <c r="G34720" t="str">
        <f>INDEX(crosswalk!$D:$D,MATCH(C34720,crosswalk!$C:$C,0))</f>
        <v>chemicals 20</v>
      </c>
    </row>
    <row r="34721" spans="1:7" hidden="1" x14ac:dyDescent="0.35">
      <c r="A34721">
        <v>2039</v>
      </c>
      <c r="B34721" t="s">
        <v>248</v>
      </c>
      <c r="C34721" t="s">
        <v>252</v>
      </c>
      <c r="D34721" t="s">
        <v>299</v>
      </c>
      <c r="E34721" t="s">
        <v>250</v>
      </c>
      <c r="F34721">
        <v>0.20860658900000001</v>
      </c>
      <c r="G34721" t="str">
        <f>INDEX(crosswalk!$D:$D,MATCH(C34721,crosswalk!$C:$C,0))</f>
        <v>chemicals 20</v>
      </c>
    </row>
    <row r="34722" spans="1:7" hidden="1" x14ac:dyDescent="0.35">
      <c r="A34722">
        <v>2039</v>
      </c>
      <c r="B34722" t="s">
        <v>248</v>
      </c>
      <c r="C34722" t="s">
        <v>269</v>
      </c>
      <c r="D34722" t="s">
        <v>299</v>
      </c>
      <c r="E34722" t="s">
        <v>250</v>
      </c>
      <c r="F34722">
        <v>0</v>
      </c>
      <c r="G34722" t="str">
        <f>INDEX(crosswalk!$D:$D,MATCH(C34722,crosswalk!$C:$C,0))</f>
        <v>chemicals 20</v>
      </c>
    </row>
    <row r="34723" spans="1:7" hidden="1" x14ac:dyDescent="0.35">
      <c r="A34723">
        <v>2040</v>
      </c>
      <c r="B34723" t="s">
        <v>248</v>
      </c>
      <c r="C34723" t="s">
        <v>269</v>
      </c>
      <c r="D34723" t="s">
        <v>299</v>
      </c>
      <c r="E34723" t="s">
        <v>250</v>
      </c>
      <c r="F34723">
        <v>0</v>
      </c>
      <c r="G34723" t="str">
        <f>INDEX(crosswalk!$D:$D,MATCH(C34723,crosswalk!$C:$C,0))</f>
        <v>chemicals 20</v>
      </c>
    </row>
    <row r="34724" spans="1:7" hidden="1" x14ac:dyDescent="0.35">
      <c r="A34724">
        <v>2041</v>
      </c>
      <c r="B34724" t="s">
        <v>248</v>
      </c>
      <c r="C34724" t="s">
        <v>269</v>
      </c>
      <c r="D34724" t="s">
        <v>299</v>
      </c>
      <c r="E34724" t="s">
        <v>250</v>
      </c>
      <c r="F34724">
        <v>0</v>
      </c>
      <c r="G34724" t="str">
        <f>INDEX(crosswalk!$D:$D,MATCH(C34724,crosswalk!$C:$C,0))</f>
        <v>chemicals 20</v>
      </c>
    </row>
    <row r="34725" spans="1:7" hidden="1" x14ac:dyDescent="0.35">
      <c r="A34725">
        <v>2042</v>
      </c>
      <c r="B34725" t="s">
        <v>248</v>
      </c>
      <c r="C34725" t="s">
        <v>269</v>
      </c>
      <c r="D34725" t="s">
        <v>299</v>
      </c>
      <c r="E34725" t="s">
        <v>250</v>
      </c>
      <c r="F34725">
        <v>0</v>
      </c>
      <c r="G34725" t="str">
        <f>INDEX(crosswalk!$D:$D,MATCH(C34725,crosswalk!$C:$C,0))</f>
        <v>chemicals 20</v>
      </c>
    </row>
    <row r="34726" spans="1:7" hidden="1" x14ac:dyDescent="0.35">
      <c r="A34726">
        <v>2043</v>
      </c>
      <c r="B34726" t="s">
        <v>248</v>
      </c>
      <c r="C34726" t="s">
        <v>269</v>
      </c>
      <c r="D34726" t="s">
        <v>299</v>
      </c>
      <c r="E34726" t="s">
        <v>250</v>
      </c>
      <c r="F34726">
        <v>0</v>
      </c>
      <c r="G34726" t="str">
        <f>INDEX(crosswalk!$D:$D,MATCH(C34726,crosswalk!$C:$C,0))</f>
        <v>chemicals 20</v>
      </c>
    </row>
    <row r="34727" spans="1:7" hidden="1" x14ac:dyDescent="0.35">
      <c r="A34727">
        <v>2044</v>
      </c>
      <c r="B34727" t="s">
        <v>248</v>
      </c>
      <c r="C34727" t="s">
        <v>269</v>
      </c>
      <c r="D34727" t="s">
        <v>299</v>
      </c>
      <c r="E34727" t="s">
        <v>250</v>
      </c>
      <c r="F34727">
        <v>0</v>
      </c>
      <c r="G34727" t="str">
        <f>INDEX(crosswalk!$D:$D,MATCH(C34727,crosswalk!$C:$C,0))</f>
        <v>chemicals 20</v>
      </c>
    </row>
    <row r="34728" spans="1:7" hidden="1" x14ac:dyDescent="0.35">
      <c r="A34728">
        <v>2045</v>
      </c>
      <c r="B34728" t="s">
        <v>248</v>
      </c>
      <c r="C34728" t="s">
        <v>269</v>
      </c>
      <c r="D34728" t="s">
        <v>299</v>
      </c>
      <c r="E34728" t="s">
        <v>250</v>
      </c>
      <c r="F34728">
        <v>0</v>
      </c>
      <c r="G34728" t="str">
        <f>INDEX(crosswalk!$D:$D,MATCH(C34728,crosswalk!$C:$C,0))</f>
        <v>chemicals 20</v>
      </c>
    </row>
    <row r="34729" spans="1:7" hidden="1" x14ac:dyDescent="0.35">
      <c r="A34729">
        <v>2046</v>
      </c>
      <c r="B34729" t="s">
        <v>248</v>
      </c>
      <c r="C34729" t="s">
        <v>269</v>
      </c>
      <c r="D34729" t="s">
        <v>299</v>
      </c>
      <c r="E34729" t="s">
        <v>250</v>
      </c>
      <c r="F34729">
        <v>0</v>
      </c>
      <c r="G34729" t="str">
        <f>INDEX(crosswalk!$D:$D,MATCH(C34729,crosswalk!$C:$C,0))</f>
        <v>chemicals 20</v>
      </c>
    </row>
    <row r="34730" spans="1:7" hidden="1" x14ac:dyDescent="0.35">
      <c r="A34730">
        <v>2047</v>
      </c>
      <c r="B34730" t="s">
        <v>248</v>
      </c>
      <c r="C34730" t="s">
        <v>269</v>
      </c>
      <c r="D34730" t="s">
        <v>299</v>
      </c>
      <c r="E34730" t="s">
        <v>250</v>
      </c>
      <c r="F34730">
        <v>0</v>
      </c>
      <c r="G34730" t="str">
        <f>INDEX(crosswalk!$D:$D,MATCH(C34730,crosswalk!$C:$C,0))</f>
        <v>chemicals 20</v>
      </c>
    </row>
    <row r="34731" spans="1:7" hidden="1" x14ac:dyDescent="0.35">
      <c r="A34731">
        <v>2048</v>
      </c>
      <c r="B34731" t="s">
        <v>248</v>
      </c>
      <c r="C34731" t="s">
        <v>269</v>
      </c>
      <c r="D34731" t="s">
        <v>299</v>
      </c>
      <c r="E34731" t="s">
        <v>250</v>
      </c>
      <c r="F34731">
        <v>0</v>
      </c>
      <c r="G34731" t="str">
        <f>INDEX(crosswalk!$D:$D,MATCH(C34731,crosswalk!$C:$C,0))</f>
        <v>chemicals 20</v>
      </c>
    </row>
    <row r="34732" spans="1:7" hidden="1" x14ac:dyDescent="0.35">
      <c r="A34732">
        <v>2049</v>
      </c>
      <c r="B34732" t="s">
        <v>248</v>
      </c>
      <c r="C34732" t="s">
        <v>269</v>
      </c>
      <c r="D34732" t="s">
        <v>299</v>
      </c>
      <c r="E34732" t="s">
        <v>250</v>
      </c>
      <c r="F34732">
        <v>0</v>
      </c>
      <c r="G34732" t="str">
        <f>INDEX(crosswalk!$D:$D,MATCH(C34732,crosswalk!$C:$C,0))</f>
        <v>chemicals 20</v>
      </c>
    </row>
    <row r="34733" spans="1:7" hidden="1" x14ac:dyDescent="0.35">
      <c r="A34733">
        <v>2050</v>
      </c>
      <c r="B34733" t="s">
        <v>248</v>
      </c>
      <c r="C34733" t="s">
        <v>269</v>
      </c>
      <c r="D34733" t="s">
        <v>299</v>
      </c>
      <c r="E34733" t="s">
        <v>250</v>
      </c>
      <c r="F34733">
        <v>0</v>
      </c>
      <c r="G34733" t="str">
        <f>INDEX(crosswalk!$D:$D,MATCH(C34733,crosswalk!$C:$C,0))</f>
        <v>chemicals 20</v>
      </c>
    </row>
    <row r="34734" spans="1:7" hidden="1" x14ac:dyDescent="0.35">
      <c r="A34734">
        <v>2060</v>
      </c>
      <c r="B34734" t="s">
        <v>248</v>
      </c>
      <c r="C34734" t="s">
        <v>269</v>
      </c>
      <c r="D34734" t="s">
        <v>299</v>
      </c>
      <c r="E34734" t="s">
        <v>250</v>
      </c>
      <c r="F34734">
        <v>0</v>
      </c>
      <c r="G34734" t="str">
        <f>INDEX(crosswalk!$D:$D,MATCH(C34734,crosswalk!$C:$C,0))</f>
        <v>chemicals 20</v>
      </c>
    </row>
    <row r="34735" spans="1:7" hidden="1" x14ac:dyDescent="0.35">
      <c r="A34735">
        <v>2070</v>
      </c>
      <c r="B34735" t="s">
        <v>248</v>
      </c>
      <c r="C34735" t="s">
        <v>269</v>
      </c>
      <c r="D34735" t="s">
        <v>299</v>
      </c>
      <c r="E34735" t="s">
        <v>250</v>
      </c>
      <c r="F34735">
        <v>0</v>
      </c>
      <c r="G34735" t="str">
        <f>INDEX(crosswalk!$D:$D,MATCH(C34735,crosswalk!$C:$C,0))</f>
        <v>chemicals 20</v>
      </c>
    </row>
    <row r="34736" spans="1:7" hidden="1" x14ac:dyDescent="0.35">
      <c r="A34736">
        <v>2038</v>
      </c>
      <c r="B34736" t="s">
        <v>248</v>
      </c>
      <c r="C34736" t="s">
        <v>259</v>
      </c>
      <c r="D34736" t="s">
        <v>299</v>
      </c>
      <c r="E34736" t="s">
        <v>250</v>
      </c>
      <c r="F34736">
        <v>0</v>
      </c>
      <c r="G34736" t="str">
        <f>INDEX(crosswalk!$D:$D,MATCH(C34736,crosswalk!$C:$C,0))</f>
        <v>other metals 242</v>
      </c>
    </row>
    <row r="34737" spans="1:7" hidden="1" x14ac:dyDescent="0.35">
      <c r="A34737">
        <v>2039</v>
      </c>
      <c r="B34737" t="s">
        <v>248</v>
      </c>
      <c r="C34737" t="s">
        <v>259</v>
      </c>
      <c r="D34737" t="s">
        <v>299</v>
      </c>
      <c r="E34737" t="s">
        <v>250</v>
      </c>
      <c r="F34737">
        <v>0</v>
      </c>
      <c r="G34737" t="str">
        <f>INDEX(crosswalk!$D:$D,MATCH(C34737,crosswalk!$C:$C,0))</f>
        <v>other metals 242</v>
      </c>
    </row>
    <row r="34738" spans="1:7" hidden="1" x14ac:dyDescent="0.35">
      <c r="A34738">
        <v>2040</v>
      </c>
      <c r="B34738" t="s">
        <v>248</v>
      </c>
      <c r="C34738" t="s">
        <v>259</v>
      </c>
      <c r="D34738" t="s">
        <v>299</v>
      </c>
      <c r="E34738" t="s">
        <v>250</v>
      </c>
      <c r="F34738">
        <v>0</v>
      </c>
      <c r="G34738" t="str">
        <f>INDEX(crosswalk!$D:$D,MATCH(C34738,crosswalk!$C:$C,0))</f>
        <v>other metals 242</v>
      </c>
    </row>
    <row r="34739" spans="1:7" hidden="1" x14ac:dyDescent="0.35">
      <c r="A34739">
        <v>2041</v>
      </c>
      <c r="B34739" t="s">
        <v>248</v>
      </c>
      <c r="C34739" t="s">
        <v>259</v>
      </c>
      <c r="D34739" t="s">
        <v>299</v>
      </c>
      <c r="E34739" t="s">
        <v>250</v>
      </c>
      <c r="F34739">
        <v>0</v>
      </c>
      <c r="G34739" t="str">
        <f>INDEX(crosswalk!$D:$D,MATCH(C34739,crosswalk!$C:$C,0))</f>
        <v>other metals 242</v>
      </c>
    </row>
    <row r="34740" spans="1:7" hidden="1" x14ac:dyDescent="0.35">
      <c r="A34740">
        <v>2042</v>
      </c>
      <c r="B34740" t="s">
        <v>248</v>
      </c>
      <c r="C34740" t="s">
        <v>259</v>
      </c>
      <c r="D34740" t="s">
        <v>299</v>
      </c>
      <c r="E34740" t="s">
        <v>250</v>
      </c>
      <c r="F34740">
        <v>0</v>
      </c>
      <c r="G34740" t="str">
        <f>INDEX(crosswalk!$D:$D,MATCH(C34740,crosswalk!$C:$C,0))</f>
        <v>other metals 242</v>
      </c>
    </row>
    <row r="34741" spans="1:7" hidden="1" x14ac:dyDescent="0.35">
      <c r="A34741">
        <v>2043</v>
      </c>
      <c r="B34741" t="s">
        <v>248</v>
      </c>
      <c r="C34741" t="s">
        <v>259</v>
      </c>
      <c r="D34741" t="s">
        <v>299</v>
      </c>
      <c r="E34741" t="s">
        <v>250</v>
      </c>
      <c r="F34741">
        <v>0</v>
      </c>
      <c r="G34741" t="str">
        <f>INDEX(crosswalk!$D:$D,MATCH(C34741,crosswalk!$C:$C,0))</f>
        <v>other metals 242</v>
      </c>
    </row>
    <row r="34742" spans="1:7" hidden="1" x14ac:dyDescent="0.35">
      <c r="A34742">
        <v>2044</v>
      </c>
      <c r="B34742" t="s">
        <v>248</v>
      </c>
      <c r="C34742" t="s">
        <v>259</v>
      </c>
      <c r="D34742" t="s">
        <v>299</v>
      </c>
      <c r="E34742" t="s">
        <v>250</v>
      </c>
      <c r="F34742">
        <v>0</v>
      </c>
      <c r="G34742" t="str">
        <f>INDEX(crosswalk!$D:$D,MATCH(C34742,crosswalk!$C:$C,0))</f>
        <v>other metals 242</v>
      </c>
    </row>
    <row r="34743" spans="1:7" hidden="1" x14ac:dyDescent="0.35">
      <c r="A34743">
        <v>2045</v>
      </c>
      <c r="B34743" t="s">
        <v>248</v>
      </c>
      <c r="C34743" t="s">
        <v>259</v>
      </c>
      <c r="D34743" t="s">
        <v>299</v>
      </c>
      <c r="E34743" t="s">
        <v>250</v>
      </c>
      <c r="F34743">
        <v>0</v>
      </c>
      <c r="G34743" t="str">
        <f>INDEX(crosswalk!$D:$D,MATCH(C34743,crosswalk!$C:$C,0))</f>
        <v>other metals 242</v>
      </c>
    </row>
    <row r="34744" spans="1:7" hidden="1" x14ac:dyDescent="0.35">
      <c r="A34744">
        <v>2046</v>
      </c>
      <c r="B34744" t="s">
        <v>248</v>
      </c>
      <c r="C34744" t="s">
        <v>259</v>
      </c>
      <c r="D34744" t="s">
        <v>299</v>
      </c>
      <c r="E34744" t="s">
        <v>250</v>
      </c>
      <c r="F34744">
        <v>0</v>
      </c>
      <c r="G34744" t="str">
        <f>INDEX(crosswalk!$D:$D,MATCH(C34744,crosswalk!$C:$C,0))</f>
        <v>other metals 242</v>
      </c>
    </row>
    <row r="34745" spans="1:7" hidden="1" x14ac:dyDescent="0.35">
      <c r="A34745">
        <v>2047</v>
      </c>
      <c r="B34745" t="s">
        <v>248</v>
      </c>
      <c r="C34745" t="s">
        <v>259</v>
      </c>
      <c r="D34745" t="s">
        <v>299</v>
      </c>
      <c r="E34745" t="s">
        <v>250</v>
      </c>
      <c r="F34745">
        <v>0</v>
      </c>
      <c r="G34745" t="str">
        <f>INDEX(crosswalk!$D:$D,MATCH(C34745,crosswalk!$C:$C,0))</f>
        <v>other metals 242</v>
      </c>
    </row>
    <row r="34746" spans="1:7" hidden="1" x14ac:dyDescent="0.35">
      <c r="A34746">
        <v>2048</v>
      </c>
      <c r="B34746" t="s">
        <v>248</v>
      </c>
      <c r="C34746" t="s">
        <v>259</v>
      </c>
      <c r="D34746" t="s">
        <v>299</v>
      </c>
      <c r="E34746" t="s">
        <v>250</v>
      </c>
      <c r="F34746">
        <v>0</v>
      </c>
      <c r="G34746" t="str">
        <f>INDEX(crosswalk!$D:$D,MATCH(C34746,crosswalk!$C:$C,0))</f>
        <v>other metals 242</v>
      </c>
    </row>
    <row r="34747" spans="1:7" hidden="1" x14ac:dyDescent="0.35">
      <c r="A34747">
        <v>2049</v>
      </c>
      <c r="B34747" t="s">
        <v>248</v>
      </c>
      <c r="C34747" t="s">
        <v>259</v>
      </c>
      <c r="D34747" t="s">
        <v>299</v>
      </c>
      <c r="E34747" t="s">
        <v>250</v>
      </c>
      <c r="F34747">
        <v>0</v>
      </c>
      <c r="G34747" t="str">
        <f>INDEX(crosswalk!$D:$D,MATCH(C34747,crosswalk!$C:$C,0))</f>
        <v>other metals 242</v>
      </c>
    </row>
    <row r="34748" spans="1:7" hidden="1" x14ac:dyDescent="0.35">
      <c r="A34748">
        <v>2050</v>
      </c>
      <c r="B34748" t="s">
        <v>248</v>
      </c>
      <c r="C34748" t="s">
        <v>259</v>
      </c>
      <c r="D34748" t="s">
        <v>299</v>
      </c>
      <c r="E34748" t="s">
        <v>250</v>
      </c>
      <c r="F34748">
        <v>0</v>
      </c>
      <c r="G34748" t="str">
        <f>INDEX(crosswalk!$D:$D,MATCH(C34748,crosswalk!$C:$C,0))</f>
        <v>other metals 242</v>
      </c>
    </row>
    <row r="34749" spans="1:7" hidden="1" x14ac:dyDescent="0.35">
      <c r="A34749">
        <v>2060</v>
      </c>
      <c r="B34749" t="s">
        <v>248</v>
      </c>
      <c r="C34749" t="s">
        <v>259</v>
      </c>
      <c r="D34749" t="s">
        <v>299</v>
      </c>
      <c r="E34749" t="s">
        <v>250</v>
      </c>
      <c r="F34749">
        <v>0</v>
      </c>
      <c r="G34749" t="str">
        <f>INDEX(crosswalk!$D:$D,MATCH(C34749,crosswalk!$C:$C,0))</f>
        <v>other metals 242</v>
      </c>
    </row>
    <row r="34750" spans="1:7" hidden="1" x14ac:dyDescent="0.35">
      <c r="A34750">
        <v>2033</v>
      </c>
      <c r="B34750" t="s">
        <v>243</v>
      </c>
      <c r="C34750" t="s">
        <v>268</v>
      </c>
      <c r="D34750" t="s">
        <v>299</v>
      </c>
      <c r="E34750" t="s">
        <v>225</v>
      </c>
      <c r="F34750">
        <v>2.5986186000000001E-2</v>
      </c>
      <c r="G34750" t="str">
        <f>INDEX(crosswalk!$D:$D,MATCH(C34750,crosswalk!$C:$C,0))</f>
        <v>non-industry</v>
      </c>
    </row>
    <row r="34751" spans="1:7" hidden="1" x14ac:dyDescent="0.35">
      <c r="A34751">
        <v>2034</v>
      </c>
      <c r="B34751" t="s">
        <v>243</v>
      </c>
      <c r="C34751" t="s">
        <v>268</v>
      </c>
      <c r="D34751" t="s">
        <v>299</v>
      </c>
      <c r="E34751" t="s">
        <v>225</v>
      </c>
      <c r="F34751">
        <v>2.5776244E-2</v>
      </c>
      <c r="G34751" t="str">
        <f>INDEX(crosswalk!$D:$D,MATCH(C34751,crosswalk!$C:$C,0))</f>
        <v>non-industry</v>
      </c>
    </row>
    <row r="34752" spans="1:7" x14ac:dyDescent="0.35">
      <c r="A34752">
        <v>2045</v>
      </c>
      <c r="B34752" t="s">
        <v>238</v>
      </c>
      <c r="C34752" t="s">
        <v>265</v>
      </c>
      <c r="D34752" t="s">
        <v>299</v>
      </c>
      <c r="E34752" t="s">
        <v>225</v>
      </c>
      <c r="F34752">
        <v>14.07200154</v>
      </c>
      <c r="G34752" t="str">
        <f>INDEX(crosswalk!$D:$D,MATCH(C34752,crosswalk!$C:$C,0))</f>
        <v>agriculture and forestry 01T03</v>
      </c>
    </row>
    <row r="34753" spans="1:7" x14ac:dyDescent="0.35">
      <c r="A34753">
        <v>2046</v>
      </c>
      <c r="B34753" t="s">
        <v>238</v>
      </c>
      <c r="C34753" t="s">
        <v>265</v>
      </c>
      <c r="D34753" t="s">
        <v>299</v>
      </c>
      <c r="E34753" t="s">
        <v>225</v>
      </c>
      <c r="F34753">
        <v>14.09256793</v>
      </c>
      <c r="G34753" t="str">
        <f>INDEX(crosswalk!$D:$D,MATCH(C34753,crosswalk!$C:$C,0))</f>
        <v>agriculture and forestry 01T03</v>
      </c>
    </row>
    <row r="34754" spans="1:7" x14ac:dyDescent="0.35">
      <c r="A34754">
        <v>2047</v>
      </c>
      <c r="B34754" t="s">
        <v>238</v>
      </c>
      <c r="C34754" t="s">
        <v>265</v>
      </c>
      <c r="D34754" t="s">
        <v>299</v>
      </c>
      <c r="E34754" t="s">
        <v>225</v>
      </c>
      <c r="F34754">
        <v>14.112857330000001</v>
      </c>
      <c r="G34754" t="str">
        <f>INDEX(crosswalk!$D:$D,MATCH(C34754,crosswalk!$C:$C,0))</f>
        <v>agriculture and forestry 01T03</v>
      </c>
    </row>
    <row r="34755" spans="1:7" x14ac:dyDescent="0.35">
      <c r="A34755">
        <v>2048</v>
      </c>
      <c r="B34755" t="s">
        <v>238</v>
      </c>
      <c r="C34755" t="s">
        <v>265</v>
      </c>
      <c r="D34755" t="s">
        <v>299</v>
      </c>
      <c r="E34755" t="s">
        <v>225</v>
      </c>
      <c r="F34755">
        <v>14.13342372</v>
      </c>
      <c r="G34755" t="str">
        <f>INDEX(crosswalk!$D:$D,MATCH(C34755,crosswalk!$C:$C,0))</f>
        <v>agriculture and forestry 01T03</v>
      </c>
    </row>
    <row r="34756" spans="1:7" x14ac:dyDescent="0.35">
      <c r="A34756">
        <v>2049</v>
      </c>
      <c r="B34756" t="s">
        <v>238</v>
      </c>
      <c r="C34756" t="s">
        <v>265</v>
      </c>
      <c r="D34756" t="s">
        <v>299</v>
      </c>
      <c r="E34756" t="s">
        <v>225</v>
      </c>
      <c r="F34756">
        <v>14.153333630000001</v>
      </c>
      <c r="G34756" t="str">
        <f>INDEX(crosswalk!$D:$D,MATCH(C34756,crosswalk!$C:$C,0))</f>
        <v>agriculture and forestry 01T03</v>
      </c>
    </row>
    <row r="34757" spans="1:7" x14ac:dyDescent="0.35">
      <c r="A34757">
        <v>2050</v>
      </c>
      <c r="B34757" t="s">
        <v>238</v>
      </c>
      <c r="C34757" t="s">
        <v>265</v>
      </c>
      <c r="D34757" t="s">
        <v>299</v>
      </c>
      <c r="E34757" t="s">
        <v>225</v>
      </c>
      <c r="F34757">
        <v>14.173623040000001</v>
      </c>
      <c r="G34757" t="str">
        <f>INDEX(crosswalk!$D:$D,MATCH(C34757,crosswalk!$C:$C,0))</f>
        <v>agriculture and forestry 01T03</v>
      </c>
    </row>
    <row r="34758" spans="1:7" x14ac:dyDescent="0.35">
      <c r="A34758">
        <v>2060</v>
      </c>
      <c r="B34758" t="s">
        <v>238</v>
      </c>
      <c r="C34758" t="s">
        <v>265</v>
      </c>
      <c r="D34758" t="s">
        <v>299</v>
      </c>
      <c r="E34758" t="s">
        <v>225</v>
      </c>
      <c r="F34758">
        <v>14.40639116</v>
      </c>
      <c r="G34758" t="str">
        <f>INDEX(crosswalk!$D:$D,MATCH(C34758,crosswalk!$C:$C,0))</f>
        <v>agriculture and forestry 01T03</v>
      </c>
    </row>
    <row r="34759" spans="1:7" x14ac:dyDescent="0.35">
      <c r="A34759">
        <v>2070</v>
      </c>
      <c r="B34759" t="s">
        <v>238</v>
      </c>
      <c r="C34759" t="s">
        <v>265</v>
      </c>
      <c r="D34759" t="s">
        <v>299</v>
      </c>
      <c r="E34759" t="s">
        <v>225</v>
      </c>
      <c r="F34759">
        <v>14.64298194</v>
      </c>
      <c r="G34759" t="str">
        <f>INDEX(crosswalk!$D:$D,MATCH(C34759,crosswalk!$C:$C,0))</f>
        <v>agriculture and forestry 01T03</v>
      </c>
    </row>
    <row r="34760" spans="1:7" x14ac:dyDescent="0.35">
      <c r="A34760">
        <v>2080</v>
      </c>
      <c r="B34760" t="s">
        <v>238</v>
      </c>
      <c r="C34760" t="s">
        <v>265</v>
      </c>
      <c r="D34760" t="s">
        <v>299</v>
      </c>
      <c r="E34760" t="s">
        <v>225</v>
      </c>
      <c r="F34760">
        <v>14.883458170000001</v>
      </c>
      <c r="G34760" t="str">
        <f>INDEX(crosswalk!$D:$D,MATCH(C34760,crosswalk!$C:$C,0))</f>
        <v>agriculture and forestry 01T03</v>
      </c>
    </row>
    <row r="34761" spans="1:7" hidden="1" x14ac:dyDescent="0.35">
      <c r="A34761">
        <v>2024</v>
      </c>
      <c r="B34761" t="s">
        <v>248</v>
      </c>
      <c r="C34761" t="s">
        <v>249</v>
      </c>
      <c r="D34761" t="s">
        <v>299</v>
      </c>
      <c r="E34761" t="s">
        <v>250</v>
      </c>
      <c r="F34761">
        <v>0.14001092700000001</v>
      </c>
      <c r="G34761" t="str">
        <f>INDEX(crosswalk!$D:$D,MATCH(C34761,crosswalk!$C:$C,0))</f>
        <v>chemicals 20</v>
      </c>
    </row>
    <row r="34762" spans="1:7" hidden="1" x14ac:dyDescent="0.35">
      <c r="A34762">
        <v>2025</v>
      </c>
      <c r="B34762" t="s">
        <v>248</v>
      </c>
      <c r="C34762" t="s">
        <v>249</v>
      </c>
      <c r="D34762" t="s">
        <v>299</v>
      </c>
      <c r="E34762" t="s">
        <v>250</v>
      </c>
      <c r="F34762">
        <v>0.14788367399999999</v>
      </c>
      <c r="G34762" t="str">
        <f>INDEX(crosswalk!$D:$D,MATCH(C34762,crosswalk!$C:$C,0))</f>
        <v>chemicals 20</v>
      </c>
    </row>
    <row r="34763" spans="1:7" hidden="1" x14ac:dyDescent="0.35">
      <c r="A34763">
        <v>2026</v>
      </c>
      <c r="B34763" t="s">
        <v>248</v>
      </c>
      <c r="C34763" t="s">
        <v>249</v>
      </c>
      <c r="D34763" t="s">
        <v>299</v>
      </c>
      <c r="E34763" t="s">
        <v>250</v>
      </c>
      <c r="F34763">
        <v>0.14929016000000001</v>
      </c>
      <c r="G34763" t="str">
        <f>INDEX(crosswalk!$D:$D,MATCH(C34763,crosswalk!$C:$C,0))</f>
        <v>chemicals 20</v>
      </c>
    </row>
    <row r="34764" spans="1:7" hidden="1" x14ac:dyDescent="0.35">
      <c r="A34764">
        <v>2027</v>
      </c>
      <c r="B34764" t="s">
        <v>248</v>
      </c>
      <c r="C34764" t="s">
        <v>249</v>
      </c>
      <c r="D34764" t="s">
        <v>299</v>
      </c>
      <c r="E34764" t="s">
        <v>250</v>
      </c>
      <c r="F34764">
        <v>0.154320135</v>
      </c>
      <c r="G34764" t="str">
        <f>INDEX(crosswalk!$D:$D,MATCH(C34764,crosswalk!$C:$C,0))</f>
        <v>chemicals 20</v>
      </c>
    </row>
    <row r="34765" spans="1:7" hidden="1" x14ac:dyDescent="0.35">
      <c r="A34765">
        <v>2028</v>
      </c>
      <c r="B34765" t="s">
        <v>248</v>
      </c>
      <c r="C34765" t="s">
        <v>249</v>
      </c>
      <c r="D34765" t="s">
        <v>299</v>
      </c>
      <c r="E34765" t="s">
        <v>250</v>
      </c>
      <c r="F34765">
        <v>0.15650734099999999</v>
      </c>
      <c r="G34765" t="str">
        <f>INDEX(crosswalk!$D:$D,MATCH(C34765,crosswalk!$C:$C,0))</f>
        <v>chemicals 20</v>
      </c>
    </row>
    <row r="34766" spans="1:7" hidden="1" x14ac:dyDescent="0.35">
      <c r="A34766">
        <v>2029</v>
      </c>
      <c r="B34766" t="s">
        <v>248</v>
      </c>
      <c r="C34766" t="s">
        <v>249</v>
      </c>
      <c r="D34766" t="s">
        <v>299</v>
      </c>
      <c r="E34766" t="s">
        <v>250</v>
      </c>
      <c r="F34766">
        <v>0.157973424</v>
      </c>
      <c r="G34766" t="str">
        <f>INDEX(crosswalk!$D:$D,MATCH(C34766,crosswalk!$C:$C,0))</f>
        <v>chemicals 20</v>
      </c>
    </row>
    <row r="34767" spans="1:7" hidden="1" x14ac:dyDescent="0.35">
      <c r="A34767">
        <v>2050</v>
      </c>
      <c r="B34767" t="s">
        <v>248</v>
      </c>
      <c r="C34767" t="s">
        <v>249</v>
      </c>
      <c r="D34767" t="s">
        <v>299</v>
      </c>
      <c r="E34767" t="s">
        <v>250</v>
      </c>
      <c r="F34767">
        <v>0.19017957199999999</v>
      </c>
      <c r="G34767" t="str">
        <f>INDEX(crosswalk!$D:$D,MATCH(C34767,crosswalk!$C:$C,0))</f>
        <v>chemicals 20</v>
      </c>
    </row>
    <row r="34768" spans="1:7" hidden="1" x14ac:dyDescent="0.35">
      <c r="A34768">
        <v>2060</v>
      </c>
      <c r="B34768" t="s">
        <v>248</v>
      </c>
      <c r="C34768" t="s">
        <v>249</v>
      </c>
      <c r="D34768" t="s">
        <v>299</v>
      </c>
      <c r="E34768" t="s">
        <v>250</v>
      </c>
      <c r="F34768">
        <v>0.207353064</v>
      </c>
      <c r="G34768" t="str">
        <f>INDEX(crosswalk!$D:$D,MATCH(C34768,crosswalk!$C:$C,0))</f>
        <v>chemicals 20</v>
      </c>
    </row>
    <row r="34769" spans="1:7" hidden="1" x14ac:dyDescent="0.35">
      <c r="A34769">
        <v>2070</v>
      </c>
      <c r="B34769" t="s">
        <v>248</v>
      </c>
      <c r="C34769" t="s">
        <v>249</v>
      </c>
      <c r="D34769" t="s">
        <v>299</v>
      </c>
      <c r="E34769" t="s">
        <v>250</v>
      </c>
      <c r="F34769">
        <v>0.22607734800000001</v>
      </c>
      <c r="G34769" t="str">
        <f>INDEX(crosswalk!$D:$D,MATCH(C34769,crosswalk!$C:$C,0))</f>
        <v>chemicals 20</v>
      </c>
    </row>
    <row r="34770" spans="1:7" hidden="1" x14ac:dyDescent="0.35">
      <c r="A34770">
        <v>2080</v>
      </c>
      <c r="B34770" t="s">
        <v>248</v>
      </c>
      <c r="C34770" t="s">
        <v>249</v>
      </c>
      <c r="D34770" t="s">
        <v>299</v>
      </c>
      <c r="E34770" t="s">
        <v>250</v>
      </c>
      <c r="F34770">
        <v>0.246492462</v>
      </c>
      <c r="G34770" t="str">
        <f>INDEX(crosswalk!$D:$D,MATCH(C34770,crosswalk!$C:$C,0))</f>
        <v>chemicals 20</v>
      </c>
    </row>
    <row r="34771" spans="1:7" x14ac:dyDescent="0.35">
      <c r="A34771">
        <v>2027</v>
      </c>
      <c r="B34771" t="s">
        <v>238</v>
      </c>
      <c r="C34771" t="s">
        <v>265</v>
      </c>
      <c r="D34771" t="s">
        <v>299</v>
      </c>
      <c r="E34771" t="s">
        <v>227</v>
      </c>
      <c r="F34771">
        <v>1.9235477750000001</v>
      </c>
      <c r="G34771" t="str">
        <f>INDEX(crosswalk!$D:$D,MATCH(C34771,crosswalk!$C:$C,0))</f>
        <v>agriculture and forestry 01T03</v>
      </c>
    </row>
    <row r="34772" spans="1:7" x14ac:dyDescent="0.35">
      <c r="A34772">
        <v>2028</v>
      </c>
      <c r="B34772" t="s">
        <v>238</v>
      </c>
      <c r="C34772" t="s">
        <v>265</v>
      </c>
      <c r="D34772" t="s">
        <v>299</v>
      </c>
      <c r="E34772" t="s">
        <v>227</v>
      </c>
      <c r="F34772">
        <v>1.932190775</v>
      </c>
      <c r="G34772" t="str">
        <f>INDEX(crosswalk!$D:$D,MATCH(C34772,crosswalk!$C:$C,0))</f>
        <v>agriculture and forestry 01T03</v>
      </c>
    </row>
    <row r="34773" spans="1:7" x14ac:dyDescent="0.35">
      <c r="A34773">
        <v>2029</v>
      </c>
      <c r="B34773" t="s">
        <v>238</v>
      </c>
      <c r="C34773" t="s">
        <v>265</v>
      </c>
      <c r="D34773" t="s">
        <v>299</v>
      </c>
      <c r="E34773" t="s">
        <v>227</v>
      </c>
      <c r="F34773">
        <v>1.9379527750000001</v>
      </c>
      <c r="G34773" t="str">
        <f>INDEX(crosswalk!$D:$D,MATCH(C34773,crosswalk!$C:$C,0))</f>
        <v>agriculture and forestry 01T03</v>
      </c>
    </row>
    <row r="34774" spans="1:7" x14ac:dyDescent="0.35">
      <c r="A34774">
        <v>2030</v>
      </c>
      <c r="B34774" t="s">
        <v>238</v>
      </c>
      <c r="C34774" t="s">
        <v>265</v>
      </c>
      <c r="D34774" t="s">
        <v>299</v>
      </c>
      <c r="E34774" t="s">
        <v>227</v>
      </c>
      <c r="F34774">
        <v>1.942754442</v>
      </c>
      <c r="G34774" t="str">
        <f>INDEX(crosswalk!$D:$D,MATCH(C34774,crosswalk!$C:$C,0))</f>
        <v>agriculture and forestry 01T03</v>
      </c>
    </row>
    <row r="34775" spans="1:7" x14ac:dyDescent="0.35">
      <c r="A34775">
        <v>2031</v>
      </c>
      <c r="B34775" t="s">
        <v>238</v>
      </c>
      <c r="C34775" t="s">
        <v>265</v>
      </c>
      <c r="D34775" t="s">
        <v>299</v>
      </c>
      <c r="E34775" t="s">
        <v>227</v>
      </c>
      <c r="F34775">
        <v>1.9485164429999999</v>
      </c>
      <c r="G34775" t="str">
        <f>INDEX(crosswalk!$D:$D,MATCH(C34775,crosswalk!$C:$C,0))</f>
        <v>agriculture and forestry 01T03</v>
      </c>
    </row>
    <row r="34776" spans="1:7" hidden="1" x14ac:dyDescent="0.35">
      <c r="A34776">
        <v>2023</v>
      </c>
      <c r="B34776" t="s">
        <v>243</v>
      </c>
      <c r="C34776" t="s">
        <v>268</v>
      </c>
      <c r="D34776" t="s">
        <v>299</v>
      </c>
      <c r="E34776" t="s">
        <v>227</v>
      </c>
      <c r="F34776">
        <v>0</v>
      </c>
      <c r="G34776" t="str">
        <f>INDEX(crosswalk!$D:$D,MATCH(C34776,crosswalk!$C:$C,0))</f>
        <v>non-industry</v>
      </c>
    </row>
    <row r="34777" spans="1:7" hidden="1" x14ac:dyDescent="0.35">
      <c r="A34777">
        <v>2024</v>
      </c>
      <c r="B34777" t="s">
        <v>243</v>
      </c>
      <c r="C34777" t="s">
        <v>268</v>
      </c>
      <c r="D34777" t="s">
        <v>299</v>
      </c>
      <c r="E34777" t="s">
        <v>227</v>
      </c>
      <c r="F34777">
        <v>0</v>
      </c>
      <c r="G34777" t="str">
        <f>INDEX(crosswalk!$D:$D,MATCH(C34777,crosswalk!$C:$C,0))</f>
        <v>non-industry</v>
      </c>
    </row>
    <row r="34778" spans="1:7" hidden="1" x14ac:dyDescent="0.35">
      <c r="A34778">
        <v>2025</v>
      </c>
      <c r="B34778" t="s">
        <v>243</v>
      </c>
      <c r="C34778" t="s">
        <v>268</v>
      </c>
      <c r="D34778" t="s">
        <v>299</v>
      </c>
      <c r="E34778" t="s">
        <v>227</v>
      </c>
      <c r="F34778">
        <v>0</v>
      </c>
      <c r="G34778" t="str">
        <f>INDEX(crosswalk!$D:$D,MATCH(C34778,crosswalk!$C:$C,0))</f>
        <v>non-industry</v>
      </c>
    </row>
    <row r="34779" spans="1:7" hidden="1" x14ac:dyDescent="0.35">
      <c r="A34779">
        <v>2026</v>
      </c>
      <c r="B34779" t="s">
        <v>243</v>
      </c>
      <c r="C34779" t="s">
        <v>268</v>
      </c>
      <c r="D34779" t="s">
        <v>299</v>
      </c>
      <c r="E34779" t="s">
        <v>227</v>
      </c>
      <c r="F34779">
        <v>0</v>
      </c>
      <c r="G34779" t="str">
        <f>INDEX(crosswalk!$D:$D,MATCH(C34779,crosswalk!$C:$C,0))</f>
        <v>non-industry</v>
      </c>
    </row>
    <row r="34780" spans="1:7" hidden="1" x14ac:dyDescent="0.35">
      <c r="A34780">
        <v>2027</v>
      </c>
      <c r="B34780" t="s">
        <v>243</v>
      </c>
      <c r="C34780" t="s">
        <v>268</v>
      </c>
      <c r="D34780" t="s">
        <v>299</v>
      </c>
      <c r="E34780" t="s">
        <v>227</v>
      </c>
      <c r="F34780">
        <v>0</v>
      </c>
      <c r="G34780" t="str">
        <f>INDEX(crosswalk!$D:$D,MATCH(C34780,crosswalk!$C:$C,0))</f>
        <v>non-industry</v>
      </c>
    </row>
    <row r="34781" spans="1:7" hidden="1" x14ac:dyDescent="0.35">
      <c r="A34781">
        <v>2029</v>
      </c>
      <c r="B34781" t="s">
        <v>243</v>
      </c>
      <c r="C34781" t="s">
        <v>268</v>
      </c>
      <c r="D34781" t="s">
        <v>299</v>
      </c>
      <c r="E34781" t="s">
        <v>227</v>
      </c>
      <c r="F34781">
        <v>0</v>
      </c>
      <c r="G34781" t="str">
        <f>INDEX(crosswalk!$D:$D,MATCH(C34781,crosswalk!$C:$C,0))</f>
        <v>non-industry</v>
      </c>
    </row>
    <row r="34782" spans="1:7" hidden="1" x14ac:dyDescent="0.35">
      <c r="A34782">
        <v>2030</v>
      </c>
      <c r="B34782" t="s">
        <v>243</v>
      </c>
      <c r="C34782" t="s">
        <v>268</v>
      </c>
      <c r="D34782" t="s">
        <v>299</v>
      </c>
      <c r="E34782" t="s">
        <v>227</v>
      </c>
      <c r="F34782">
        <v>0</v>
      </c>
      <c r="G34782" t="str">
        <f>INDEX(crosswalk!$D:$D,MATCH(C34782,crosswalk!$C:$C,0))</f>
        <v>non-industry</v>
      </c>
    </row>
    <row r="34783" spans="1:7" hidden="1" x14ac:dyDescent="0.35">
      <c r="A34783">
        <v>2031</v>
      </c>
      <c r="B34783" t="s">
        <v>243</v>
      </c>
      <c r="C34783" t="s">
        <v>268</v>
      </c>
      <c r="D34783" t="s">
        <v>299</v>
      </c>
      <c r="E34783" t="s">
        <v>227</v>
      </c>
      <c r="F34783">
        <v>0</v>
      </c>
      <c r="G34783" t="str">
        <f>INDEX(crosswalk!$D:$D,MATCH(C34783,crosswalk!$C:$C,0))</f>
        <v>non-industry</v>
      </c>
    </row>
    <row r="34784" spans="1:7" hidden="1" x14ac:dyDescent="0.35">
      <c r="A34784">
        <v>2032</v>
      </c>
      <c r="B34784" t="s">
        <v>243</v>
      </c>
      <c r="C34784" t="s">
        <v>268</v>
      </c>
      <c r="D34784" t="s">
        <v>299</v>
      </c>
      <c r="E34784" t="s">
        <v>227</v>
      </c>
      <c r="F34784">
        <v>0</v>
      </c>
      <c r="G34784" t="str">
        <f>INDEX(crosswalk!$D:$D,MATCH(C34784,crosswalk!$C:$C,0))</f>
        <v>non-industry</v>
      </c>
    </row>
    <row r="34785" spans="1:7" hidden="1" x14ac:dyDescent="0.35">
      <c r="A34785">
        <v>2033</v>
      </c>
      <c r="B34785" t="s">
        <v>243</v>
      </c>
      <c r="C34785" t="s">
        <v>268</v>
      </c>
      <c r="D34785" t="s">
        <v>299</v>
      </c>
      <c r="E34785" t="s">
        <v>227</v>
      </c>
      <c r="F34785">
        <v>0</v>
      </c>
      <c r="G34785" t="str">
        <f>INDEX(crosswalk!$D:$D,MATCH(C34785,crosswalk!$C:$C,0))</f>
        <v>non-industry</v>
      </c>
    </row>
    <row r="34786" spans="1:7" hidden="1" x14ac:dyDescent="0.35">
      <c r="A34786">
        <v>2034</v>
      </c>
      <c r="B34786" t="s">
        <v>243</v>
      </c>
      <c r="C34786" t="s">
        <v>268</v>
      </c>
      <c r="D34786" t="s">
        <v>299</v>
      </c>
      <c r="E34786" t="s">
        <v>227</v>
      </c>
      <c r="F34786">
        <v>0</v>
      </c>
      <c r="G34786" t="str">
        <f>INDEX(crosswalk!$D:$D,MATCH(C34786,crosswalk!$C:$C,0))</f>
        <v>non-industry</v>
      </c>
    </row>
    <row r="34787" spans="1:7" hidden="1" x14ac:dyDescent="0.35">
      <c r="A34787">
        <v>2035</v>
      </c>
      <c r="B34787" t="s">
        <v>243</v>
      </c>
      <c r="C34787" t="s">
        <v>268</v>
      </c>
      <c r="D34787" t="s">
        <v>299</v>
      </c>
      <c r="E34787" t="s">
        <v>227</v>
      </c>
      <c r="F34787">
        <v>0</v>
      </c>
      <c r="G34787" t="str">
        <f>INDEX(crosswalk!$D:$D,MATCH(C34787,crosswalk!$C:$C,0))</f>
        <v>non-industry</v>
      </c>
    </row>
    <row r="34788" spans="1:7" hidden="1" x14ac:dyDescent="0.35">
      <c r="A34788">
        <v>2036</v>
      </c>
      <c r="B34788" t="s">
        <v>243</v>
      </c>
      <c r="C34788" t="s">
        <v>268</v>
      </c>
      <c r="D34788" t="s">
        <v>299</v>
      </c>
      <c r="E34788" t="s">
        <v>227</v>
      </c>
      <c r="F34788">
        <v>0</v>
      </c>
      <c r="G34788" t="str">
        <f>INDEX(crosswalk!$D:$D,MATCH(C34788,crosswalk!$C:$C,0))</f>
        <v>non-industry</v>
      </c>
    </row>
    <row r="34789" spans="1:7" hidden="1" x14ac:dyDescent="0.35">
      <c r="A34789">
        <v>2037</v>
      </c>
      <c r="B34789" t="s">
        <v>243</v>
      </c>
      <c r="C34789" t="s">
        <v>268</v>
      </c>
      <c r="D34789" t="s">
        <v>299</v>
      </c>
      <c r="E34789" t="s">
        <v>227</v>
      </c>
      <c r="F34789">
        <v>0</v>
      </c>
      <c r="G34789" t="str">
        <f>INDEX(crosswalk!$D:$D,MATCH(C34789,crosswalk!$C:$C,0))</f>
        <v>non-industry</v>
      </c>
    </row>
    <row r="34790" spans="1:7" hidden="1" x14ac:dyDescent="0.35">
      <c r="A34790">
        <v>2038</v>
      </c>
      <c r="B34790" t="s">
        <v>243</v>
      </c>
      <c r="C34790" t="s">
        <v>268</v>
      </c>
      <c r="D34790" t="s">
        <v>299</v>
      </c>
      <c r="E34790" t="s">
        <v>227</v>
      </c>
      <c r="F34790">
        <v>0</v>
      </c>
      <c r="G34790" t="str">
        <f>INDEX(crosswalk!$D:$D,MATCH(C34790,crosswalk!$C:$C,0))</f>
        <v>non-industry</v>
      </c>
    </row>
    <row r="34791" spans="1:7" hidden="1" x14ac:dyDescent="0.35">
      <c r="A34791">
        <v>2039</v>
      </c>
      <c r="B34791" t="s">
        <v>243</v>
      </c>
      <c r="C34791" t="s">
        <v>268</v>
      </c>
      <c r="D34791" t="s">
        <v>299</v>
      </c>
      <c r="E34791" t="s">
        <v>227</v>
      </c>
      <c r="F34791">
        <v>0</v>
      </c>
      <c r="G34791" t="str">
        <f>INDEX(crosswalk!$D:$D,MATCH(C34791,crosswalk!$C:$C,0))</f>
        <v>non-industry</v>
      </c>
    </row>
    <row r="34792" spans="1:7" hidden="1" x14ac:dyDescent="0.35">
      <c r="A34792">
        <v>2040</v>
      </c>
      <c r="B34792" t="s">
        <v>243</v>
      </c>
      <c r="C34792" t="s">
        <v>268</v>
      </c>
      <c r="D34792" t="s">
        <v>299</v>
      </c>
      <c r="E34792" t="s">
        <v>227</v>
      </c>
      <c r="F34792">
        <v>0</v>
      </c>
      <c r="G34792" t="str">
        <f>INDEX(crosswalk!$D:$D,MATCH(C34792,crosswalk!$C:$C,0))</f>
        <v>non-industry</v>
      </c>
    </row>
    <row r="34793" spans="1:7" hidden="1" x14ac:dyDescent="0.35">
      <c r="A34793">
        <v>2041</v>
      </c>
      <c r="B34793" t="s">
        <v>243</v>
      </c>
      <c r="C34793" t="s">
        <v>268</v>
      </c>
      <c r="D34793" t="s">
        <v>299</v>
      </c>
      <c r="E34793" t="s">
        <v>227</v>
      </c>
      <c r="F34793">
        <v>0</v>
      </c>
      <c r="G34793" t="str">
        <f>INDEX(crosswalk!$D:$D,MATCH(C34793,crosswalk!$C:$C,0))</f>
        <v>non-industry</v>
      </c>
    </row>
    <row r="34794" spans="1:7" hidden="1" x14ac:dyDescent="0.35">
      <c r="A34794">
        <v>2042</v>
      </c>
      <c r="B34794" t="s">
        <v>243</v>
      </c>
      <c r="C34794" t="s">
        <v>268</v>
      </c>
      <c r="D34794" t="s">
        <v>299</v>
      </c>
      <c r="E34794" t="s">
        <v>227</v>
      </c>
      <c r="F34794">
        <v>0</v>
      </c>
      <c r="G34794" t="str">
        <f>INDEX(crosswalk!$D:$D,MATCH(C34794,crosswalk!$C:$C,0))</f>
        <v>non-industry</v>
      </c>
    </row>
    <row r="34795" spans="1:7" hidden="1" x14ac:dyDescent="0.35">
      <c r="A34795">
        <v>2043</v>
      </c>
      <c r="B34795" t="s">
        <v>243</v>
      </c>
      <c r="C34795" t="s">
        <v>268</v>
      </c>
      <c r="D34795" t="s">
        <v>299</v>
      </c>
      <c r="E34795" t="s">
        <v>227</v>
      </c>
      <c r="F34795">
        <v>0</v>
      </c>
      <c r="G34795" t="str">
        <f>INDEX(crosswalk!$D:$D,MATCH(C34795,crosswalk!$C:$C,0))</f>
        <v>non-industry</v>
      </c>
    </row>
    <row r="34796" spans="1:7" hidden="1" x14ac:dyDescent="0.35">
      <c r="A34796">
        <v>2044</v>
      </c>
      <c r="B34796" t="s">
        <v>243</v>
      </c>
      <c r="C34796" t="s">
        <v>268</v>
      </c>
      <c r="D34796" t="s">
        <v>299</v>
      </c>
      <c r="E34796" t="s">
        <v>227</v>
      </c>
      <c r="F34796">
        <v>0</v>
      </c>
      <c r="G34796" t="str">
        <f>INDEX(crosswalk!$D:$D,MATCH(C34796,crosswalk!$C:$C,0))</f>
        <v>non-industry</v>
      </c>
    </row>
    <row r="34797" spans="1:7" hidden="1" x14ac:dyDescent="0.35">
      <c r="A34797">
        <v>2045</v>
      </c>
      <c r="B34797" t="s">
        <v>243</v>
      </c>
      <c r="C34797" t="s">
        <v>268</v>
      </c>
      <c r="D34797" t="s">
        <v>299</v>
      </c>
      <c r="E34797" t="s">
        <v>227</v>
      </c>
      <c r="F34797">
        <v>0</v>
      </c>
      <c r="G34797" t="str">
        <f>INDEX(crosswalk!$D:$D,MATCH(C34797,crosswalk!$C:$C,0))</f>
        <v>non-industry</v>
      </c>
    </row>
    <row r="34798" spans="1:7" hidden="1" x14ac:dyDescent="0.35">
      <c r="A34798">
        <v>2046</v>
      </c>
      <c r="B34798" t="s">
        <v>243</v>
      </c>
      <c r="C34798" t="s">
        <v>268</v>
      </c>
      <c r="D34798" t="s">
        <v>299</v>
      </c>
      <c r="E34798" t="s">
        <v>227</v>
      </c>
      <c r="F34798">
        <v>0</v>
      </c>
      <c r="G34798" t="str">
        <f>INDEX(crosswalk!$D:$D,MATCH(C34798,crosswalk!$C:$C,0))</f>
        <v>non-industry</v>
      </c>
    </row>
    <row r="34799" spans="1:7" x14ac:dyDescent="0.35">
      <c r="A34799">
        <v>2028</v>
      </c>
      <c r="B34799" t="s">
        <v>238</v>
      </c>
      <c r="C34799" t="s">
        <v>239</v>
      </c>
      <c r="D34799" t="s">
        <v>299</v>
      </c>
      <c r="E34799" t="s">
        <v>227</v>
      </c>
      <c r="F34799">
        <v>18.781799410000001</v>
      </c>
      <c r="G34799" t="str">
        <f>INDEX(crosswalk!$D:$D,MATCH(C34799,crosswalk!$C:$C,0))</f>
        <v>agriculture and forestry 01T03</v>
      </c>
    </row>
    <row r="34800" spans="1:7" x14ac:dyDescent="0.35">
      <c r="A34800">
        <v>2029</v>
      </c>
      <c r="B34800" t="s">
        <v>238</v>
      </c>
      <c r="C34800" t="s">
        <v>239</v>
      </c>
      <c r="D34800" t="s">
        <v>299</v>
      </c>
      <c r="E34800" t="s">
        <v>227</v>
      </c>
      <c r="F34800">
        <v>18.781799410000001</v>
      </c>
      <c r="G34800" t="str">
        <f>INDEX(crosswalk!$D:$D,MATCH(C34800,crosswalk!$C:$C,0))</f>
        <v>agriculture and forestry 01T03</v>
      </c>
    </row>
    <row r="34801" spans="1:7" x14ac:dyDescent="0.35">
      <c r="A34801">
        <v>2030</v>
      </c>
      <c r="B34801" t="s">
        <v>238</v>
      </c>
      <c r="C34801" t="s">
        <v>239</v>
      </c>
      <c r="D34801" t="s">
        <v>299</v>
      </c>
      <c r="E34801" t="s">
        <v>227</v>
      </c>
      <c r="F34801">
        <v>18.781799410000001</v>
      </c>
      <c r="G34801" t="str">
        <f>INDEX(crosswalk!$D:$D,MATCH(C34801,crosswalk!$C:$C,0))</f>
        <v>agriculture and forestry 01T03</v>
      </c>
    </row>
    <row r="34802" spans="1:7" x14ac:dyDescent="0.35">
      <c r="A34802">
        <v>2031</v>
      </c>
      <c r="B34802" t="s">
        <v>238</v>
      </c>
      <c r="C34802" t="s">
        <v>239</v>
      </c>
      <c r="D34802" t="s">
        <v>299</v>
      </c>
      <c r="E34802" t="s">
        <v>227</v>
      </c>
      <c r="F34802">
        <v>18.782900909999999</v>
      </c>
      <c r="G34802" t="str">
        <f>INDEX(crosswalk!$D:$D,MATCH(C34802,crosswalk!$C:$C,0))</f>
        <v>agriculture and forestry 01T03</v>
      </c>
    </row>
    <row r="34803" spans="1:7" x14ac:dyDescent="0.35">
      <c r="A34803">
        <v>2032</v>
      </c>
      <c r="B34803" t="s">
        <v>238</v>
      </c>
      <c r="C34803" t="s">
        <v>239</v>
      </c>
      <c r="D34803" t="s">
        <v>299</v>
      </c>
      <c r="E34803" t="s">
        <v>227</v>
      </c>
      <c r="F34803">
        <v>18.783451670000002</v>
      </c>
      <c r="G34803" t="str">
        <f>INDEX(crosswalk!$D:$D,MATCH(C34803,crosswalk!$C:$C,0))</f>
        <v>agriculture and forestry 01T03</v>
      </c>
    </row>
    <row r="34804" spans="1:7" x14ac:dyDescent="0.35">
      <c r="A34804">
        <v>2033</v>
      </c>
      <c r="B34804" t="s">
        <v>238</v>
      </c>
      <c r="C34804" t="s">
        <v>239</v>
      </c>
      <c r="D34804" t="s">
        <v>299</v>
      </c>
      <c r="E34804" t="s">
        <v>227</v>
      </c>
      <c r="F34804">
        <v>18.784553169999999</v>
      </c>
      <c r="G34804" t="str">
        <f>INDEX(crosswalk!$D:$D,MATCH(C34804,crosswalk!$C:$C,0))</f>
        <v>agriculture and forestry 01T03</v>
      </c>
    </row>
    <row r="34805" spans="1:7" x14ac:dyDescent="0.35">
      <c r="A34805">
        <v>2034</v>
      </c>
      <c r="B34805" t="s">
        <v>238</v>
      </c>
      <c r="C34805" t="s">
        <v>239</v>
      </c>
      <c r="D34805" t="s">
        <v>299</v>
      </c>
      <c r="E34805" t="s">
        <v>227</v>
      </c>
      <c r="F34805">
        <v>18.78565468</v>
      </c>
      <c r="G34805" t="str">
        <f>INDEX(crosswalk!$D:$D,MATCH(C34805,crosswalk!$C:$C,0))</f>
        <v>agriculture and forestry 01T03</v>
      </c>
    </row>
    <row r="34806" spans="1:7" x14ac:dyDescent="0.35">
      <c r="A34806">
        <v>2035</v>
      </c>
      <c r="B34806" t="s">
        <v>238</v>
      </c>
      <c r="C34806" t="s">
        <v>239</v>
      </c>
      <c r="D34806" t="s">
        <v>299</v>
      </c>
      <c r="E34806" t="s">
        <v>227</v>
      </c>
      <c r="F34806">
        <v>18.786205429999999</v>
      </c>
      <c r="G34806" t="str">
        <f>INDEX(crosswalk!$D:$D,MATCH(C34806,crosswalk!$C:$C,0))</f>
        <v>agriculture and forestry 01T03</v>
      </c>
    </row>
    <row r="34807" spans="1:7" x14ac:dyDescent="0.35">
      <c r="A34807">
        <v>2036</v>
      </c>
      <c r="B34807" t="s">
        <v>238</v>
      </c>
      <c r="C34807" t="s">
        <v>239</v>
      </c>
      <c r="D34807" t="s">
        <v>299</v>
      </c>
      <c r="E34807" t="s">
        <v>227</v>
      </c>
      <c r="F34807">
        <v>18.786205429999999</v>
      </c>
      <c r="G34807" t="str">
        <f>INDEX(crosswalk!$D:$D,MATCH(C34807,crosswalk!$C:$C,0))</f>
        <v>agriculture and forestry 01T03</v>
      </c>
    </row>
    <row r="34808" spans="1:7" x14ac:dyDescent="0.35">
      <c r="A34808">
        <v>2037</v>
      </c>
      <c r="B34808" t="s">
        <v>238</v>
      </c>
      <c r="C34808" t="s">
        <v>239</v>
      </c>
      <c r="D34808" t="s">
        <v>299</v>
      </c>
      <c r="E34808" t="s">
        <v>227</v>
      </c>
      <c r="F34808">
        <v>18.786205429999999</v>
      </c>
      <c r="G34808" t="str">
        <f>INDEX(crosswalk!$D:$D,MATCH(C34808,crosswalk!$C:$C,0))</f>
        <v>agriculture and forestry 01T03</v>
      </c>
    </row>
    <row r="34809" spans="1:7" x14ac:dyDescent="0.35">
      <c r="A34809">
        <v>2038</v>
      </c>
      <c r="B34809" t="s">
        <v>238</v>
      </c>
      <c r="C34809" t="s">
        <v>239</v>
      </c>
      <c r="D34809" t="s">
        <v>299</v>
      </c>
      <c r="E34809" t="s">
        <v>227</v>
      </c>
      <c r="F34809">
        <v>18.786205429999999</v>
      </c>
      <c r="G34809" t="str">
        <f>INDEX(crosswalk!$D:$D,MATCH(C34809,crosswalk!$C:$C,0))</f>
        <v>agriculture and forestry 01T03</v>
      </c>
    </row>
    <row r="34810" spans="1:7" x14ac:dyDescent="0.35">
      <c r="A34810">
        <v>2039</v>
      </c>
      <c r="B34810" t="s">
        <v>238</v>
      </c>
      <c r="C34810" t="s">
        <v>239</v>
      </c>
      <c r="D34810" t="s">
        <v>299</v>
      </c>
      <c r="E34810" t="s">
        <v>227</v>
      </c>
      <c r="F34810">
        <v>18.786205429999999</v>
      </c>
      <c r="G34810" t="str">
        <f>INDEX(crosswalk!$D:$D,MATCH(C34810,crosswalk!$C:$C,0))</f>
        <v>agriculture and forestry 01T03</v>
      </c>
    </row>
    <row r="34811" spans="1:7" x14ac:dyDescent="0.35">
      <c r="A34811">
        <v>2040</v>
      </c>
      <c r="B34811" t="s">
        <v>238</v>
      </c>
      <c r="C34811" t="s">
        <v>239</v>
      </c>
      <c r="D34811" t="s">
        <v>299</v>
      </c>
      <c r="E34811" t="s">
        <v>227</v>
      </c>
      <c r="F34811">
        <v>18.786205429999999</v>
      </c>
      <c r="G34811" t="str">
        <f>INDEX(crosswalk!$D:$D,MATCH(C34811,crosswalk!$C:$C,0))</f>
        <v>agriculture and forestry 01T03</v>
      </c>
    </row>
    <row r="34812" spans="1:7" x14ac:dyDescent="0.35">
      <c r="A34812">
        <v>2041</v>
      </c>
      <c r="B34812" t="s">
        <v>238</v>
      </c>
      <c r="C34812" t="s">
        <v>239</v>
      </c>
      <c r="D34812" t="s">
        <v>299</v>
      </c>
      <c r="E34812" t="s">
        <v>227</v>
      </c>
      <c r="F34812">
        <v>18.777393379999999</v>
      </c>
      <c r="G34812" t="str">
        <f>INDEX(crosswalk!$D:$D,MATCH(C34812,crosswalk!$C:$C,0))</f>
        <v>agriculture and forestry 01T03</v>
      </c>
    </row>
    <row r="34813" spans="1:7" x14ac:dyDescent="0.35">
      <c r="A34813">
        <v>2042</v>
      </c>
      <c r="B34813" t="s">
        <v>238</v>
      </c>
      <c r="C34813" t="s">
        <v>239</v>
      </c>
      <c r="D34813" t="s">
        <v>299</v>
      </c>
      <c r="E34813" t="s">
        <v>227</v>
      </c>
      <c r="F34813">
        <v>18.768030570000001</v>
      </c>
      <c r="G34813" t="str">
        <f>INDEX(crosswalk!$D:$D,MATCH(C34813,crosswalk!$C:$C,0))</f>
        <v>agriculture and forestry 01T03</v>
      </c>
    </row>
    <row r="34814" spans="1:7" x14ac:dyDescent="0.35">
      <c r="A34814">
        <v>2043</v>
      </c>
      <c r="B34814" t="s">
        <v>238</v>
      </c>
      <c r="C34814" t="s">
        <v>239</v>
      </c>
      <c r="D34814" t="s">
        <v>299</v>
      </c>
      <c r="E34814" t="s">
        <v>227</v>
      </c>
      <c r="F34814">
        <v>18.75921851</v>
      </c>
      <c r="G34814" t="str">
        <f>INDEX(crosswalk!$D:$D,MATCH(C34814,crosswalk!$C:$C,0))</f>
        <v>agriculture and forestry 01T03</v>
      </c>
    </row>
    <row r="34815" spans="1:7" x14ac:dyDescent="0.35">
      <c r="A34815">
        <v>2044</v>
      </c>
      <c r="B34815" t="s">
        <v>238</v>
      </c>
      <c r="C34815" t="s">
        <v>239</v>
      </c>
      <c r="D34815" t="s">
        <v>299</v>
      </c>
      <c r="E34815" t="s">
        <v>227</v>
      </c>
      <c r="F34815">
        <v>18.749855700000001</v>
      </c>
      <c r="G34815" t="str">
        <f>INDEX(crosswalk!$D:$D,MATCH(C34815,crosswalk!$C:$C,0))</f>
        <v>agriculture and forestry 01T03</v>
      </c>
    </row>
    <row r="34816" spans="1:7" hidden="1" x14ac:dyDescent="0.35">
      <c r="A34816">
        <v>2030</v>
      </c>
      <c r="B34816" t="s">
        <v>248</v>
      </c>
      <c r="C34816" t="s">
        <v>253</v>
      </c>
      <c r="D34816" t="s">
        <v>299</v>
      </c>
      <c r="E34816" t="s">
        <v>250</v>
      </c>
      <c r="F34816">
        <v>2.3386519000000001E-2</v>
      </c>
      <c r="G34816" t="str">
        <f>INDEX(crosswalk!$D:$D,MATCH(C34816,crosswalk!$C:$C,0))</f>
        <v>chemicals 20</v>
      </c>
    </row>
    <row r="34817" spans="1:7" hidden="1" x14ac:dyDescent="0.35">
      <c r="A34817">
        <v>2031</v>
      </c>
      <c r="B34817" t="s">
        <v>248</v>
      </c>
      <c r="C34817" t="s">
        <v>253</v>
      </c>
      <c r="D34817" t="s">
        <v>299</v>
      </c>
      <c r="E34817" t="s">
        <v>250</v>
      </c>
      <c r="F34817">
        <v>2.3588637999999999E-2</v>
      </c>
      <c r="G34817" t="str">
        <f>INDEX(crosswalk!$D:$D,MATCH(C34817,crosswalk!$C:$C,0))</f>
        <v>chemicals 20</v>
      </c>
    </row>
    <row r="34818" spans="1:7" hidden="1" x14ac:dyDescent="0.35">
      <c r="A34818">
        <v>2020</v>
      </c>
      <c r="B34818" t="s">
        <v>248</v>
      </c>
      <c r="C34818" t="s">
        <v>261</v>
      </c>
      <c r="D34818" t="s">
        <v>299</v>
      </c>
      <c r="E34818" t="s">
        <v>250</v>
      </c>
      <c r="F34818">
        <v>0</v>
      </c>
      <c r="G34818" t="str">
        <f>INDEX(crosswalk!$D:$D,MATCH(C34818,crosswalk!$C:$C,0))</f>
        <v>chemicals 20</v>
      </c>
    </row>
    <row r="34819" spans="1:7" hidden="1" x14ac:dyDescent="0.35">
      <c r="A34819">
        <v>2021</v>
      </c>
      <c r="B34819" t="s">
        <v>248</v>
      </c>
      <c r="C34819" t="s">
        <v>261</v>
      </c>
      <c r="D34819" t="s">
        <v>299</v>
      </c>
      <c r="E34819" t="s">
        <v>250</v>
      </c>
      <c r="F34819">
        <v>0</v>
      </c>
      <c r="G34819" t="str">
        <f>INDEX(crosswalk!$D:$D,MATCH(C34819,crosswalk!$C:$C,0))</f>
        <v>chemicals 20</v>
      </c>
    </row>
    <row r="34820" spans="1:7" hidden="1" x14ac:dyDescent="0.35">
      <c r="A34820">
        <v>2022</v>
      </c>
      <c r="B34820" t="s">
        <v>248</v>
      </c>
      <c r="C34820" t="s">
        <v>261</v>
      </c>
      <c r="D34820" t="s">
        <v>299</v>
      </c>
      <c r="E34820" t="s">
        <v>250</v>
      </c>
      <c r="F34820">
        <v>0</v>
      </c>
      <c r="G34820" t="str">
        <f>INDEX(crosswalk!$D:$D,MATCH(C34820,crosswalk!$C:$C,0))</f>
        <v>chemicals 20</v>
      </c>
    </row>
    <row r="34821" spans="1:7" hidden="1" x14ac:dyDescent="0.35">
      <c r="A34821">
        <v>2023</v>
      </c>
      <c r="B34821" t="s">
        <v>254</v>
      </c>
      <c r="C34821" t="s">
        <v>255</v>
      </c>
      <c r="D34821" t="s">
        <v>299</v>
      </c>
      <c r="E34821" t="s">
        <v>225</v>
      </c>
      <c r="F34821">
        <v>8.9559519999999997E-3</v>
      </c>
      <c r="G34821" t="str">
        <f>INDEX(crosswalk!$D:$D,MATCH(C34821,crosswalk!$C:$C,0))</f>
        <v>non-industry</v>
      </c>
    </row>
    <row r="34822" spans="1:7" hidden="1" x14ac:dyDescent="0.35">
      <c r="A34822">
        <v>2024</v>
      </c>
      <c r="B34822" t="s">
        <v>254</v>
      </c>
      <c r="C34822" t="s">
        <v>255</v>
      </c>
      <c r="D34822" t="s">
        <v>299</v>
      </c>
      <c r="E34822" t="s">
        <v>225</v>
      </c>
      <c r="F34822">
        <v>8.9559519999999997E-3</v>
      </c>
      <c r="G34822" t="str">
        <f>INDEX(crosswalk!$D:$D,MATCH(C34822,crosswalk!$C:$C,0))</f>
        <v>non-industry</v>
      </c>
    </row>
    <row r="34823" spans="1:7" hidden="1" x14ac:dyDescent="0.35">
      <c r="A34823">
        <v>2025</v>
      </c>
      <c r="B34823" t="s">
        <v>254</v>
      </c>
      <c r="C34823" t="s">
        <v>255</v>
      </c>
      <c r="D34823" t="s">
        <v>299</v>
      </c>
      <c r="E34823" t="s">
        <v>225</v>
      </c>
      <c r="F34823">
        <v>8.9559519999999997E-3</v>
      </c>
      <c r="G34823" t="str">
        <f>INDEX(crosswalk!$D:$D,MATCH(C34823,crosswalk!$C:$C,0))</f>
        <v>non-industry</v>
      </c>
    </row>
    <row r="34824" spans="1:7" hidden="1" x14ac:dyDescent="0.35">
      <c r="A34824">
        <v>2026</v>
      </c>
      <c r="B34824" t="s">
        <v>254</v>
      </c>
      <c r="C34824" t="s">
        <v>255</v>
      </c>
      <c r="D34824" t="s">
        <v>299</v>
      </c>
      <c r="E34824" t="s">
        <v>225</v>
      </c>
      <c r="F34824">
        <v>8.9559519999999997E-3</v>
      </c>
      <c r="G34824" t="str">
        <f>INDEX(crosswalk!$D:$D,MATCH(C34824,crosswalk!$C:$C,0))</f>
        <v>non-industry</v>
      </c>
    </row>
    <row r="34825" spans="1:7" hidden="1" x14ac:dyDescent="0.35">
      <c r="A34825">
        <v>2027</v>
      </c>
      <c r="B34825" t="s">
        <v>254</v>
      </c>
      <c r="C34825" t="s">
        <v>255</v>
      </c>
      <c r="D34825" t="s">
        <v>299</v>
      </c>
      <c r="E34825" t="s">
        <v>225</v>
      </c>
      <c r="F34825">
        <v>8.9559519999999997E-3</v>
      </c>
      <c r="G34825" t="str">
        <f>INDEX(crosswalk!$D:$D,MATCH(C34825,crosswalk!$C:$C,0))</f>
        <v>non-industry</v>
      </c>
    </row>
    <row r="34826" spans="1:7" hidden="1" x14ac:dyDescent="0.35">
      <c r="A34826">
        <v>2028</v>
      </c>
      <c r="B34826" t="s">
        <v>254</v>
      </c>
      <c r="C34826" t="s">
        <v>255</v>
      </c>
      <c r="D34826" t="s">
        <v>299</v>
      </c>
      <c r="E34826" t="s">
        <v>225</v>
      </c>
      <c r="F34826">
        <v>8.9559519999999997E-3</v>
      </c>
      <c r="G34826" t="str">
        <f>INDEX(crosswalk!$D:$D,MATCH(C34826,crosswalk!$C:$C,0))</f>
        <v>non-industry</v>
      </c>
    </row>
    <row r="34827" spans="1:7" hidden="1" x14ac:dyDescent="0.35">
      <c r="A34827">
        <v>2029</v>
      </c>
      <c r="B34827" t="s">
        <v>254</v>
      </c>
      <c r="C34827" t="s">
        <v>255</v>
      </c>
      <c r="D34827" t="s">
        <v>299</v>
      </c>
      <c r="E34827" t="s">
        <v>225</v>
      </c>
      <c r="F34827">
        <v>8.9559519999999997E-3</v>
      </c>
      <c r="G34827" t="str">
        <f>INDEX(crosswalk!$D:$D,MATCH(C34827,crosswalk!$C:$C,0))</f>
        <v>non-industry</v>
      </c>
    </row>
    <row r="34828" spans="1:7" hidden="1" x14ac:dyDescent="0.35">
      <c r="A34828">
        <v>2030</v>
      </c>
      <c r="B34828" t="s">
        <v>254</v>
      </c>
      <c r="C34828" t="s">
        <v>255</v>
      </c>
      <c r="D34828" t="s">
        <v>299</v>
      </c>
      <c r="E34828" t="s">
        <v>225</v>
      </c>
      <c r="F34828">
        <v>8.9559519999999997E-3</v>
      </c>
      <c r="G34828" t="str">
        <f>INDEX(crosswalk!$D:$D,MATCH(C34828,crosswalk!$C:$C,0))</f>
        <v>non-industry</v>
      </c>
    </row>
    <row r="34829" spans="1:7" hidden="1" x14ac:dyDescent="0.35">
      <c r="A34829">
        <v>2031</v>
      </c>
      <c r="B34829" t="s">
        <v>254</v>
      </c>
      <c r="C34829" t="s">
        <v>255</v>
      </c>
      <c r="D34829" t="s">
        <v>299</v>
      </c>
      <c r="E34829" t="s">
        <v>225</v>
      </c>
      <c r="F34829">
        <v>8.9559519999999997E-3</v>
      </c>
      <c r="G34829" t="str">
        <f>INDEX(crosswalk!$D:$D,MATCH(C34829,crosswalk!$C:$C,0))</f>
        <v>non-industry</v>
      </c>
    </row>
    <row r="34830" spans="1:7" hidden="1" x14ac:dyDescent="0.35">
      <c r="A34830">
        <v>2032</v>
      </c>
      <c r="B34830" t="s">
        <v>254</v>
      </c>
      <c r="C34830" t="s">
        <v>255</v>
      </c>
      <c r="D34830" t="s">
        <v>299</v>
      </c>
      <c r="E34830" t="s">
        <v>225</v>
      </c>
      <c r="F34830">
        <v>8.9559519999999997E-3</v>
      </c>
      <c r="G34830" t="str">
        <f>INDEX(crosswalk!$D:$D,MATCH(C34830,crosswalk!$C:$C,0))</f>
        <v>non-industry</v>
      </c>
    </row>
    <row r="34831" spans="1:7" hidden="1" x14ac:dyDescent="0.35">
      <c r="A34831">
        <v>2033</v>
      </c>
      <c r="B34831" t="s">
        <v>254</v>
      </c>
      <c r="C34831" t="s">
        <v>255</v>
      </c>
      <c r="D34831" t="s">
        <v>299</v>
      </c>
      <c r="E34831" t="s">
        <v>225</v>
      </c>
      <c r="F34831">
        <v>8.9559519999999997E-3</v>
      </c>
      <c r="G34831" t="str">
        <f>INDEX(crosswalk!$D:$D,MATCH(C34831,crosswalk!$C:$C,0))</f>
        <v>non-industry</v>
      </c>
    </row>
    <row r="34832" spans="1:7" hidden="1" x14ac:dyDescent="0.35">
      <c r="A34832">
        <v>2034</v>
      </c>
      <c r="B34832" t="s">
        <v>254</v>
      </c>
      <c r="C34832" t="s">
        <v>255</v>
      </c>
      <c r="D34832" t="s">
        <v>299</v>
      </c>
      <c r="E34832" t="s">
        <v>225</v>
      </c>
      <c r="F34832">
        <v>8.9559519999999997E-3</v>
      </c>
      <c r="G34832" t="str">
        <f>INDEX(crosswalk!$D:$D,MATCH(C34832,crosswalk!$C:$C,0))</f>
        <v>non-industry</v>
      </c>
    </row>
    <row r="34833" spans="1:7" hidden="1" x14ac:dyDescent="0.35">
      <c r="A34833">
        <v>2035</v>
      </c>
      <c r="B34833" t="s">
        <v>254</v>
      </c>
      <c r="C34833" t="s">
        <v>255</v>
      </c>
      <c r="D34833" t="s">
        <v>299</v>
      </c>
      <c r="E34833" t="s">
        <v>225</v>
      </c>
      <c r="F34833">
        <v>8.9559519999999997E-3</v>
      </c>
      <c r="G34833" t="str">
        <f>INDEX(crosswalk!$D:$D,MATCH(C34833,crosswalk!$C:$C,0))</f>
        <v>non-industry</v>
      </c>
    </row>
    <row r="34834" spans="1:7" hidden="1" x14ac:dyDescent="0.35">
      <c r="A34834">
        <v>2036</v>
      </c>
      <c r="B34834" t="s">
        <v>254</v>
      </c>
      <c r="C34834" t="s">
        <v>255</v>
      </c>
      <c r="D34834" t="s">
        <v>299</v>
      </c>
      <c r="E34834" t="s">
        <v>225</v>
      </c>
      <c r="F34834">
        <v>8.9559519999999997E-3</v>
      </c>
      <c r="G34834" t="str">
        <f>INDEX(crosswalk!$D:$D,MATCH(C34834,crosswalk!$C:$C,0))</f>
        <v>non-industry</v>
      </c>
    </row>
    <row r="34835" spans="1:7" hidden="1" x14ac:dyDescent="0.35">
      <c r="A34835">
        <v>2037</v>
      </c>
      <c r="B34835" t="s">
        <v>254</v>
      </c>
      <c r="C34835" t="s">
        <v>255</v>
      </c>
      <c r="D34835" t="s">
        <v>299</v>
      </c>
      <c r="E34835" t="s">
        <v>225</v>
      </c>
      <c r="F34835">
        <v>8.9559519999999997E-3</v>
      </c>
      <c r="G34835" t="str">
        <f>INDEX(crosswalk!$D:$D,MATCH(C34835,crosswalk!$C:$C,0))</f>
        <v>non-industry</v>
      </c>
    </row>
    <row r="34836" spans="1:7" hidden="1" x14ac:dyDescent="0.35">
      <c r="A34836">
        <v>2038</v>
      </c>
      <c r="B34836" t="s">
        <v>254</v>
      </c>
      <c r="C34836" t="s">
        <v>255</v>
      </c>
      <c r="D34836" t="s">
        <v>299</v>
      </c>
      <c r="E34836" t="s">
        <v>225</v>
      </c>
      <c r="F34836">
        <v>8.9559519999999997E-3</v>
      </c>
      <c r="G34836" t="str">
        <f>INDEX(crosswalk!$D:$D,MATCH(C34836,crosswalk!$C:$C,0))</f>
        <v>non-industry</v>
      </c>
    </row>
    <row r="34837" spans="1:7" hidden="1" x14ac:dyDescent="0.35">
      <c r="A34837">
        <v>2039</v>
      </c>
      <c r="B34837" t="s">
        <v>254</v>
      </c>
      <c r="C34837" t="s">
        <v>255</v>
      </c>
      <c r="D34837" t="s">
        <v>299</v>
      </c>
      <c r="E34837" t="s">
        <v>225</v>
      </c>
      <c r="F34837">
        <v>8.9559519999999997E-3</v>
      </c>
      <c r="G34837" t="str">
        <f>INDEX(crosswalk!$D:$D,MATCH(C34837,crosswalk!$C:$C,0))</f>
        <v>non-industry</v>
      </c>
    </row>
    <row r="34838" spans="1:7" hidden="1" x14ac:dyDescent="0.35">
      <c r="A34838">
        <v>2040</v>
      </c>
      <c r="B34838" t="s">
        <v>254</v>
      </c>
      <c r="C34838" t="s">
        <v>255</v>
      </c>
      <c r="D34838" t="s">
        <v>299</v>
      </c>
      <c r="E34838" t="s">
        <v>225</v>
      </c>
      <c r="F34838">
        <v>8.9559519999999997E-3</v>
      </c>
      <c r="G34838" t="str">
        <f>INDEX(crosswalk!$D:$D,MATCH(C34838,crosswalk!$C:$C,0))</f>
        <v>non-industry</v>
      </c>
    </row>
    <row r="34839" spans="1:7" hidden="1" x14ac:dyDescent="0.35">
      <c r="A34839">
        <v>2041</v>
      </c>
      <c r="B34839" t="s">
        <v>254</v>
      </c>
      <c r="C34839" t="s">
        <v>255</v>
      </c>
      <c r="D34839" t="s">
        <v>299</v>
      </c>
      <c r="E34839" t="s">
        <v>225</v>
      </c>
      <c r="F34839">
        <v>8.9559519999999997E-3</v>
      </c>
      <c r="G34839" t="str">
        <f>INDEX(crosswalk!$D:$D,MATCH(C34839,crosswalk!$C:$C,0))</f>
        <v>non-industry</v>
      </c>
    </row>
    <row r="34840" spans="1:7" hidden="1" x14ac:dyDescent="0.35">
      <c r="A34840">
        <v>2042</v>
      </c>
      <c r="B34840" t="s">
        <v>254</v>
      </c>
      <c r="C34840" t="s">
        <v>255</v>
      </c>
      <c r="D34840" t="s">
        <v>299</v>
      </c>
      <c r="E34840" t="s">
        <v>225</v>
      </c>
      <c r="F34840">
        <v>8.9559519999999997E-3</v>
      </c>
      <c r="G34840" t="str">
        <f>INDEX(crosswalk!$D:$D,MATCH(C34840,crosswalk!$C:$C,0))</f>
        <v>non-industry</v>
      </c>
    </row>
    <row r="34841" spans="1:7" hidden="1" x14ac:dyDescent="0.35">
      <c r="A34841">
        <v>2043</v>
      </c>
      <c r="B34841" t="s">
        <v>254</v>
      </c>
      <c r="C34841" t="s">
        <v>255</v>
      </c>
      <c r="D34841" t="s">
        <v>299</v>
      </c>
      <c r="E34841" t="s">
        <v>225</v>
      </c>
      <c r="F34841">
        <v>8.9559519999999997E-3</v>
      </c>
      <c r="G34841" t="str">
        <f>INDEX(crosswalk!$D:$D,MATCH(C34841,crosswalk!$C:$C,0))</f>
        <v>non-industry</v>
      </c>
    </row>
    <row r="34842" spans="1:7" hidden="1" x14ac:dyDescent="0.35">
      <c r="A34842">
        <v>2044</v>
      </c>
      <c r="B34842" t="s">
        <v>254</v>
      </c>
      <c r="C34842" t="s">
        <v>255</v>
      </c>
      <c r="D34842" t="s">
        <v>299</v>
      </c>
      <c r="E34842" t="s">
        <v>225</v>
      </c>
      <c r="F34842">
        <v>8.9559519999999997E-3</v>
      </c>
      <c r="G34842" t="str">
        <f>INDEX(crosswalk!$D:$D,MATCH(C34842,crosswalk!$C:$C,0))</f>
        <v>non-industry</v>
      </c>
    </row>
    <row r="34843" spans="1:7" hidden="1" x14ac:dyDescent="0.35">
      <c r="A34843">
        <v>2045</v>
      </c>
      <c r="B34843" t="s">
        <v>254</v>
      </c>
      <c r="C34843" t="s">
        <v>255</v>
      </c>
      <c r="D34843" t="s">
        <v>299</v>
      </c>
      <c r="E34843" t="s">
        <v>225</v>
      </c>
      <c r="F34843">
        <v>8.9559519999999997E-3</v>
      </c>
      <c r="G34843" t="str">
        <f>INDEX(crosswalk!$D:$D,MATCH(C34843,crosswalk!$C:$C,0))</f>
        <v>non-industry</v>
      </c>
    </row>
    <row r="34844" spans="1:7" hidden="1" x14ac:dyDescent="0.35">
      <c r="A34844">
        <v>2046</v>
      </c>
      <c r="B34844" t="s">
        <v>254</v>
      </c>
      <c r="C34844" t="s">
        <v>255</v>
      </c>
      <c r="D34844" t="s">
        <v>299</v>
      </c>
      <c r="E34844" t="s">
        <v>225</v>
      </c>
      <c r="F34844">
        <v>8.9559519999999997E-3</v>
      </c>
      <c r="G34844" t="str">
        <f>INDEX(crosswalk!$D:$D,MATCH(C34844,crosswalk!$C:$C,0))</f>
        <v>non-industry</v>
      </c>
    </row>
    <row r="34845" spans="1:7" hidden="1" x14ac:dyDescent="0.35">
      <c r="A34845">
        <v>2047</v>
      </c>
      <c r="B34845" t="s">
        <v>254</v>
      </c>
      <c r="C34845" t="s">
        <v>255</v>
      </c>
      <c r="D34845" t="s">
        <v>299</v>
      </c>
      <c r="E34845" t="s">
        <v>225</v>
      </c>
      <c r="F34845">
        <v>8.9559519999999997E-3</v>
      </c>
      <c r="G34845" t="str">
        <f>INDEX(crosswalk!$D:$D,MATCH(C34845,crosswalk!$C:$C,0))</f>
        <v>non-industry</v>
      </c>
    </row>
    <row r="34846" spans="1:7" hidden="1" x14ac:dyDescent="0.35">
      <c r="A34846">
        <v>2048</v>
      </c>
      <c r="B34846" t="s">
        <v>254</v>
      </c>
      <c r="C34846" t="s">
        <v>255</v>
      </c>
      <c r="D34846" t="s">
        <v>299</v>
      </c>
      <c r="E34846" t="s">
        <v>225</v>
      </c>
      <c r="F34846">
        <v>8.9559519999999997E-3</v>
      </c>
      <c r="G34846" t="str">
        <f>INDEX(crosswalk!$D:$D,MATCH(C34846,crosswalk!$C:$C,0))</f>
        <v>non-industry</v>
      </c>
    </row>
    <row r="34847" spans="1:7" hidden="1" x14ac:dyDescent="0.35">
      <c r="A34847">
        <v>2049</v>
      </c>
      <c r="B34847" t="s">
        <v>254</v>
      </c>
      <c r="C34847" t="s">
        <v>255</v>
      </c>
      <c r="D34847" t="s">
        <v>299</v>
      </c>
      <c r="E34847" t="s">
        <v>225</v>
      </c>
      <c r="F34847">
        <v>8.9559519999999997E-3</v>
      </c>
      <c r="G34847" t="str">
        <f>INDEX(crosswalk!$D:$D,MATCH(C34847,crosswalk!$C:$C,0))</f>
        <v>non-industry</v>
      </c>
    </row>
    <row r="34848" spans="1:7" hidden="1" x14ac:dyDescent="0.35">
      <c r="A34848">
        <v>2049</v>
      </c>
      <c r="B34848" t="s">
        <v>248</v>
      </c>
      <c r="C34848" t="s">
        <v>261</v>
      </c>
      <c r="D34848" t="s">
        <v>299</v>
      </c>
      <c r="E34848" t="s">
        <v>250</v>
      </c>
      <c r="F34848">
        <v>0</v>
      </c>
      <c r="G34848" t="str">
        <f>INDEX(crosswalk!$D:$D,MATCH(C34848,crosswalk!$C:$C,0))</f>
        <v>chemicals 20</v>
      </c>
    </row>
    <row r="34849" spans="1:7" hidden="1" x14ac:dyDescent="0.35">
      <c r="A34849">
        <v>2050</v>
      </c>
      <c r="B34849" t="s">
        <v>248</v>
      </c>
      <c r="C34849" t="s">
        <v>261</v>
      </c>
      <c r="D34849" t="s">
        <v>299</v>
      </c>
      <c r="E34849" t="s">
        <v>250</v>
      </c>
      <c r="F34849">
        <v>0</v>
      </c>
      <c r="G34849" t="str">
        <f>INDEX(crosswalk!$D:$D,MATCH(C34849,crosswalk!$C:$C,0))</f>
        <v>chemicals 20</v>
      </c>
    </row>
    <row r="34850" spans="1:7" hidden="1" x14ac:dyDescent="0.35">
      <c r="A34850">
        <v>2060</v>
      </c>
      <c r="B34850" t="s">
        <v>248</v>
      </c>
      <c r="C34850" t="s">
        <v>261</v>
      </c>
      <c r="D34850" t="s">
        <v>299</v>
      </c>
      <c r="E34850" t="s">
        <v>250</v>
      </c>
      <c r="F34850">
        <v>0</v>
      </c>
      <c r="G34850" t="str">
        <f>INDEX(crosswalk!$D:$D,MATCH(C34850,crosswalk!$C:$C,0))</f>
        <v>chemicals 20</v>
      </c>
    </row>
    <row r="34851" spans="1:7" hidden="1" x14ac:dyDescent="0.35">
      <c r="A34851">
        <v>2029</v>
      </c>
      <c r="B34851" t="s">
        <v>243</v>
      </c>
      <c r="C34851" t="s">
        <v>244</v>
      </c>
      <c r="D34851" t="s">
        <v>299</v>
      </c>
      <c r="E34851" t="s">
        <v>225</v>
      </c>
      <c r="F34851">
        <v>0.99299450899999997</v>
      </c>
      <c r="G34851" t="str">
        <f>INDEX(crosswalk!$D:$D,MATCH(C34851,crosswalk!$C:$C,0))</f>
        <v>oil and gas extraction 06</v>
      </c>
    </row>
    <row r="34852" spans="1:7" hidden="1" x14ac:dyDescent="0.35">
      <c r="A34852">
        <v>2030</v>
      </c>
      <c r="B34852" t="s">
        <v>243</v>
      </c>
      <c r="C34852" t="s">
        <v>244</v>
      </c>
      <c r="D34852" t="s">
        <v>299</v>
      </c>
      <c r="E34852" t="s">
        <v>225</v>
      </c>
      <c r="F34852">
        <v>0.99671216100000004</v>
      </c>
      <c r="G34852" t="str">
        <f>INDEX(crosswalk!$D:$D,MATCH(C34852,crosswalk!$C:$C,0))</f>
        <v>oil and gas extraction 06</v>
      </c>
    </row>
    <row r="34853" spans="1:7" hidden="1" x14ac:dyDescent="0.35">
      <c r="A34853">
        <v>2031</v>
      </c>
      <c r="B34853" t="s">
        <v>243</v>
      </c>
      <c r="C34853" t="s">
        <v>244</v>
      </c>
      <c r="D34853" t="s">
        <v>299</v>
      </c>
      <c r="E34853" t="s">
        <v>225</v>
      </c>
      <c r="F34853">
        <v>0.99922309899999995</v>
      </c>
      <c r="G34853" t="str">
        <f>INDEX(crosswalk!$D:$D,MATCH(C34853,crosswalk!$C:$C,0))</f>
        <v>oil and gas extraction 06</v>
      </c>
    </row>
    <row r="34854" spans="1:7" hidden="1" x14ac:dyDescent="0.35">
      <c r="A34854">
        <v>2032</v>
      </c>
      <c r="B34854" t="s">
        <v>243</v>
      </c>
      <c r="C34854" t="s">
        <v>244</v>
      </c>
      <c r="D34854" t="s">
        <v>299</v>
      </c>
      <c r="E34854" t="s">
        <v>225</v>
      </c>
      <c r="F34854">
        <v>1.000886567</v>
      </c>
      <c r="G34854" t="str">
        <f>INDEX(crosswalk!$D:$D,MATCH(C34854,crosswalk!$C:$C,0))</f>
        <v>oil and gas extraction 06</v>
      </c>
    </row>
    <row r="34855" spans="1:7" hidden="1" x14ac:dyDescent="0.35">
      <c r="A34855">
        <v>2033</v>
      </c>
      <c r="B34855" t="s">
        <v>243</v>
      </c>
      <c r="C34855" t="s">
        <v>244</v>
      </c>
      <c r="D34855" t="s">
        <v>299</v>
      </c>
      <c r="E34855" t="s">
        <v>225</v>
      </c>
      <c r="F34855">
        <v>1.0039794769999999</v>
      </c>
      <c r="G34855" t="str">
        <f>INDEX(crosswalk!$D:$D,MATCH(C34855,crosswalk!$C:$C,0))</f>
        <v>oil and gas extraction 06</v>
      </c>
    </row>
    <row r="34856" spans="1:7" hidden="1" x14ac:dyDescent="0.35">
      <c r="A34856">
        <v>2034</v>
      </c>
      <c r="B34856" t="s">
        <v>243</v>
      </c>
      <c r="C34856" t="s">
        <v>244</v>
      </c>
      <c r="D34856" t="s">
        <v>299</v>
      </c>
      <c r="E34856" t="s">
        <v>225</v>
      </c>
      <c r="F34856">
        <v>1.006377168</v>
      </c>
      <c r="G34856" t="str">
        <f>INDEX(crosswalk!$D:$D,MATCH(C34856,crosswalk!$C:$C,0))</f>
        <v>oil and gas extraction 06</v>
      </c>
    </row>
    <row r="34857" spans="1:7" hidden="1" x14ac:dyDescent="0.35">
      <c r="A34857">
        <v>2035</v>
      </c>
      <c r="B34857" t="s">
        <v>243</v>
      </c>
      <c r="C34857" t="s">
        <v>244</v>
      </c>
      <c r="D34857" t="s">
        <v>299</v>
      </c>
      <c r="E34857" t="s">
        <v>225</v>
      </c>
      <c r="F34857">
        <v>1.0066170679999999</v>
      </c>
      <c r="G34857" t="str">
        <f>INDEX(crosswalk!$D:$D,MATCH(C34857,crosswalk!$C:$C,0))</f>
        <v>oil and gas extraction 06</v>
      </c>
    </row>
    <row r="34858" spans="1:7" hidden="1" x14ac:dyDescent="0.35">
      <c r="A34858">
        <v>2036</v>
      </c>
      <c r="B34858" t="s">
        <v>243</v>
      </c>
      <c r="C34858" t="s">
        <v>244</v>
      </c>
      <c r="D34858" t="s">
        <v>299</v>
      </c>
      <c r="E34858" t="s">
        <v>225</v>
      </c>
      <c r="F34858">
        <v>1.008873806</v>
      </c>
      <c r="G34858" t="str">
        <f>INDEX(crosswalk!$D:$D,MATCH(C34858,crosswalk!$C:$C,0))</f>
        <v>oil and gas extraction 06</v>
      </c>
    </row>
    <row r="34859" spans="1:7" hidden="1" x14ac:dyDescent="0.35">
      <c r="A34859">
        <v>2037</v>
      </c>
      <c r="B34859" t="s">
        <v>243</v>
      </c>
      <c r="C34859" t="s">
        <v>244</v>
      </c>
      <c r="D34859" t="s">
        <v>299</v>
      </c>
      <c r="E34859" t="s">
        <v>225</v>
      </c>
      <c r="F34859">
        <v>1.0118375100000001</v>
      </c>
      <c r="G34859" t="str">
        <f>INDEX(crosswalk!$D:$D,MATCH(C34859,crosswalk!$C:$C,0))</f>
        <v>oil and gas extraction 06</v>
      </c>
    </row>
    <row r="34860" spans="1:7" hidden="1" x14ac:dyDescent="0.35">
      <c r="A34860">
        <v>2038</v>
      </c>
      <c r="B34860" t="s">
        <v>243</v>
      </c>
      <c r="C34860" t="s">
        <v>244</v>
      </c>
      <c r="D34860" t="s">
        <v>299</v>
      </c>
      <c r="E34860" t="s">
        <v>225</v>
      </c>
      <c r="F34860">
        <v>1.01653704</v>
      </c>
      <c r="G34860" t="str">
        <f>INDEX(crosswalk!$D:$D,MATCH(C34860,crosswalk!$C:$C,0))</f>
        <v>oil and gas extraction 06</v>
      </c>
    </row>
    <row r="34861" spans="1:7" hidden="1" x14ac:dyDescent="0.35">
      <c r="A34861">
        <v>2039</v>
      </c>
      <c r="B34861" t="s">
        <v>243</v>
      </c>
      <c r="C34861" t="s">
        <v>244</v>
      </c>
      <c r="D34861" t="s">
        <v>299</v>
      </c>
      <c r="E34861" t="s">
        <v>225</v>
      </c>
      <c r="F34861">
        <v>1.0211468159999999</v>
      </c>
      <c r="G34861" t="str">
        <f>INDEX(crosswalk!$D:$D,MATCH(C34861,crosswalk!$C:$C,0))</f>
        <v>oil and gas extraction 06</v>
      </c>
    </row>
    <row r="34862" spans="1:7" hidden="1" x14ac:dyDescent="0.35">
      <c r="A34862">
        <v>2020</v>
      </c>
      <c r="B34862" t="s">
        <v>254</v>
      </c>
      <c r="C34862" t="s">
        <v>255</v>
      </c>
      <c r="D34862" t="s">
        <v>299</v>
      </c>
      <c r="E34862" t="s">
        <v>227</v>
      </c>
      <c r="F34862">
        <v>1.8076328999999999E-2</v>
      </c>
      <c r="G34862" t="str">
        <f>INDEX(crosswalk!$D:$D,MATCH(C34862,crosswalk!$C:$C,0))</f>
        <v>non-industry</v>
      </c>
    </row>
    <row r="34863" spans="1:7" hidden="1" x14ac:dyDescent="0.35">
      <c r="A34863">
        <v>2021</v>
      </c>
      <c r="B34863" t="s">
        <v>254</v>
      </c>
      <c r="C34863" t="s">
        <v>255</v>
      </c>
      <c r="D34863" t="s">
        <v>299</v>
      </c>
      <c r="E34863" t="s">
        <v>227</v>
      </c>
      <c r="F34863">
        <v>1.8076328999999999E-2</v>
      </c>
      <c r="G34863" t="str">
        <f>INDEX(crosswalk!$D:$D,MATCH(C34863,crosswalk!$C:$C,0))</f>
        <v>non-industry</v>
      </c>
    </row>
    <row r="34864" spans="1:7" hidden="1" x14ac:dyDescent="0.35">
      <c r="A34864">
        <v>2022</v>
      </c>
      <c r="B34864" t="s">
        <v>254</v>
      </c>
      <c r="C34864" t="s">
        <v>255</v>
      </c>
      <c r="D34864" t="s">
        <v>299</v>
      </c>
      <c r="E34864" t="s">
        <v>227</v>
      </c>
      <c r="F34864">
        <v>1.8076328999999999E-2</v>
      </c>
      <c r="G34864" t="str">
        <f>INDEX(crosswalk!$D:$D,MATCH(C34864,crosswalk!$C:$C,0))</f>
        <v>non-industry</v>
      </c>
    </row>
    <row r="34865" spans="1:7" hidden="1" x14ac:dyDescent="0.35">
      <c r="A34865">
        <v>2023</v>
      </c>
      <c r="B34865" t="s">
        <v>254</v>
      </c>
      <c r="C34865" t="s">
        <v>255</v>
      </c>
      <c r="D34865" t="s">
        <v>299</v>
      </c>
      <c r="E34865" t="s">
        <v>227</v>
      </c>
      <c r="F34865">
        <v>1.8076328999999999E-2</v>
      </c>
      <c r="G34865" t="str">
        <f>INDEX(crosswalk!$D:$D,MATCH(C34865,crosswalk!$C:$C,0))</f>
        <v>non-industry</v>
      </c>
    </row>
    <row r="34866" spans="1:7" hidden="1" x14ac:dyDescent="0.35">
      <c r="A34866">
        <v>2024</v>
      </c>
      <c r="B34866" t="s">
        <v>254</v>
      </c>
      <c r="C34866" t="s">
        <v>255</v>
      </c>
      <c r="D34866" t="s">
        <v>299</v>
      </c>
      <c r="E34866" t="s">
        <v>227</v>
      </c>
      <c r="F34866">
        <v>1.8076328999999999E-2</v>
      </c>
      <c r="G34866" t="str">
        <f>INDEX(crosswalk!$D:$D,MATCH(C34866,crosswalk!$C:$C,0))</f>
        <v>non-industry</v>
      </c>
    </row>
    <row r="34867" spans="1:7" hidden="1" x14ac:dyDescent="0.35">
      <c r="A34867">
        <v>2025</v>
      </c>
      <c r="B34867" t="s">
        <v>254</v>
      </c>
      <c r="C34867" t="s">
        <v>255</v>
      </c>
      <c r="D34867" t="s">
        <v>299</v>
      </c>
      <c r="E34867" t="s">
        <v>227</v>
      </c>
      <c r="F34867">
        <v>1.8076328999999999E-2</v>
      </c>
      <c r="G34867" t="str">
        <f>INDEX(crosswalk!$D:$D,MATCH(C34867,crosswalk!$C:$C,0))</f>
        <v>non-industry</v>
      </c>
    </row>
    <row r="34868" spans="1:7" hidden="1" x14ac:dyDescent="0.35">
      <c r="A34868">
        <v>2025</v>
      </c>
      <c r="B34868" t="s">
        <v>248</v>
      </c>
      <c r="C34868" t="s">
        <v>266</v>
      </c>
      <c r="D34868" t="s">
        <v>299</v>
      </c>
      <c r="E34868" t="s">
        <v>250</v>
      </c>
      <c r="F34868">
        <v>6.0858719999999998E-2</v>
      </c>
      <c r="G34868" t="str">
        <f>INDEX(crosswalk!$D:$D,MATCH(C34868,crosswalk!$C:$C,0))</f>
        <v>chemicals 20</v>
      </c>
    </row>
    <row r="34869" spans="1:7" hidden="1" x14ac:dyDescent="0.35">
      <c r="A34869">
        <v>2028</v>
      </c>
      <c r="B34869" t="s">
        <v>243</v>
      </c>
      <c r="C34869" t="s">
        <v>268</v>
      </c>
      <c r="D34869" t="s">
        <v>299</v>
      </c>
      <c r="E34869" t="s">
        <v>227</v>
      </c>
      <c r="F34869">
        <v>0</v>
      </c>
      <c r="G34869" t="str">
        <f>INDEX(crosswalk!$D:$D,MATCH(C34869,crosswalk!$C:$C,0))</f>
        <v>non-industry</v>
      </c>
    </row>
    <row r="34870" spans="1:7" hidden="1" x14ac:dyDescent="0.35">
      <c r="A34870">
        <v>2027</v>
      </c>
      <c r="B34870" t="s">
        <v>248</v>
      </c>
      <c r="C34870" t="s">
        <v>266</v>
      </c>
      <c r="D34870" t="s">
        <v>299</v>
      </c>
      <c r="E34870" t="s">
        <v>250</v>
      </c>
      <c r="F34870">
        <v>5.7011329999999999E-2</v>
      </c>
      <c r="G34870" t="str">
        <f>INDEX(crosswalk!$D:$D,MATCH(C34870,crosswalk!$C:$C,0))</f>
        <v>chemicals 20</v>
      </c>
    </row>
    <row r="34871" spans="1:7" hidden="1" x14ac:dyDescent="0.35">
      <c r="A34871">
        <v>2028</v>
      </c>
      <c r="B34871" t="s">
        <v>248</v>
      </c>
      <c r="C34871" t="s">
        <v>266</v>
      </c>
      <c r="D34871" t="s">
        <v>299</v>
      </c>
      <c r="E34871" t="s">
        <v>250</v>
      </c>
      <c r="F34871">
        <v>5.5087635000000003E-2</v>
      </c>
      <c r="G34871" t="str">
        <f>INDEX(crosswalk!$D:$D,MATCH(C34871,crosswalk!$C:$C,0))</f>
        <v>chemicals 20</v>
      </c>
    </row>
    <row r="34872" spans="1:7" hidden="1" x14ac:dyDescent="0.35">
      <c r="A34872">
        <v>2037</v>
      </c>
      <c r="B34872" t="s">
        <v>254</v>
      </c>
      <c r="C34872" t="s">
        <v>255</v>
      </c>
      <c r="D34872" t="s">
        <v>299</v>
      </c>
      <c r="E34872" t="s">
        <v>227</v>
      </c>
      <c r="F34872">
        <v>1.8076328999999999E-2</v>
      </c>
      <c r="G34872" t="str">
        <f>INDEX(crosswalk!$D:$D,MATCH(C34872,crosswalk!$C:$C,0))</f>
        <v>non-industry</v>
      </c>
    </row>
    <row r="34873" spans="1:7" hidden="1" x14ac:dyDescent="0.35">
      <c r="A34873">
        <v>2038</v>
      </c>
      <c r="B34873" t="s">
        <v>254</v>
      </c>
      <c r="C34873" t="s">
        <v>255</v>
      </c>
      <c r="D34873" t="s">
        <v>299</v>
      </c>
      <c r="E34873" t="s">
        <v>227</v>
      </c>
      <c r="F34873">
        <v>1.8076328999999999E-2</v>
      </c>
      <c r="G34873" t="str">
        <f>INDEX(crosswalk!$D:$D,MATCH(C34873,crosswalk!$C:$C,0))</f>
        <v>non-industry</v>
      </c>
    </row>
    <row r="34874" spans="1:7" hidden="1" x14ac:dyDescent="0.35">
      <c r="A34874">
        <v>2039</v>
      </c>
      <c r="B34874" t="s">
        <v>254</v>
      </c>
      <c r="C34874" t="s">
        <v>255</v>
      </c>
      <c r="D34874" t="s">
        <v>299</v>
      </c>
      <c r="E34874" t="s">
        <v>227</v>
      </c>
      <c r="F34874">
        <v>1.8076328999999999E-2</v>
      </c>
      <c r="G34874" t="str">
        <f>INDEX(crosswalk!$D:$D,MATCH(C34874,crosswalk!$C:$C,0))</f>
        <v>non-industry</v>
      </c>
    </row>
    <row r="34875" spans="1:7" hidden="1" x14ac:dyDescent="0.35">
      <c r="A34875">
        <v>2040</v>
      </c>
      <c r="B34875" t="s">
        <v>254</v>
      </c>
      <c r="C34875" t="s">
        <v>255</v>
      </c>
      <c r="D34875" t="s">
        <v>299</v>
      </c>
      <c r="E34875" t="s">
        <v>227</v>
      </c>
      <c r="F34875">
        <v>1.8076328999999999E-2</v>
      </c>
      <c r="G34875" t="str">
        <f>INDEX(crosswalk!$D:$D,MATCH(C34875,crosswalk!$C:$C,0))</f>
        <v>non-industry</v>
      </c>
    </row>
    <row r="34876" spans="1:7" hidden="1" x14ac:dyDescent="0.35">
      <c r="A34876">
        <v>2041</v>
      </c>
      <c r="B34876" t="s">
        <v>254</v>
      </c>
      <c r="C34876" t="s">
        <v>255</v>
      </c>
      <c r="D34876" t="s">
        <v>299</v>
      </c>
      <c r="E34876" t="s">
        <v>227</v>
      </c>
      <c r="F34876">
        <v>1.8076328999999999E-2</v>
      </c>
      <c r="G34876" t="str">
        <f>INDEX(crosswalk!$D:$D,MATCH(C34876,crosswalk!$C:$C,0))</f>
        <v>non-industry</v>
      </c>
    </row>
    <row r="34877" spans="1:7" hidden="1" x14ac:dyDescent="0.35">
      <c r="A34877">
        <v>2042</v>
      </c>
      <c r="B34877" t="s">
        <v>254</v>
      </c>
      <c r="C34877" t="s">
        <v>255</v>
      </c>
      <c r="D34877" t="s">
        <v>299</v>
      </c>
      <c r="E34877" t="s">
        <v>227</v>
      </c>
      <c r="F34877">
        <v>1.8076328999999999E-2</v>
      </c>
      <c r="G34877" t="str">
        <f>INDEX(crosswalk!$D:$D,MATCH(C34877,crosswalk!$C:$C,0))</f>
        <v>non-industry</v>
      </c>
    </row>
    <row r="34878" spans="1:7" hidden="1" x14ac:dyDescent="0.35">
      <c r="A34878">
        <v>2043</v>
      </c>
      <c r="B34878" t="s">
        <v>254</v>
      </c>
      <c r="C34878" t="s">
        <v>255</v>
      </c>
      <c r="D34878" t="s">
        <v>299</v>
      </c>
      <c r="E34878" t="s">
        <v>227</v>
      </c>
      <c r="F34878">
        <v>1.8076328999999999E-2</v>
      </c>
      <c r="G34878" t="str">
        <f>INDEX(crosswalk!$D:$D,MATCH(C34878,crosswalk!$C:$C,0))</f>
        <v>non-industry</v>
      </c>
    </row>
    <row r="34879" spans="1:7" hidden="1" x14ac:dyDescent="0.35">
      <c r="A34879">
        <v>2044</v>
      </c>
      <c r="B34879" t="s">
        <v>254</v>
      </c>
      <c r="C34879" t="s">
        <v>255</v>
      </c>
      <c r="D34879" t="s">
        <v>299</v>
      </c>
      <c r="E34879" t="s">
        <v>227</v>
      </c>
      <c r="F34879">
        <v>1.8076328999999999E-2</v>
      </c>
      <c r="G34879" t="str">
        <f>INDEX(crosswalk!$D:$D,MATCH(C34879,crosswalk!$C:$C,0))</f>
        <v>non-industry</v>
      </c>
    </row>
    <row r="34880" spans="1:7" hidden="1" x14ac:dyDescent="0.35">
      <c r="A34880">
        <v>2045</v>
      </c>
      <c r="B34880" t="s">
        <v>254</v>
      </c>
      <c r="C34880" t="s">
        <v>255</v>
      </c>
      <c r="D34880" t="s">
        <v>299</v>
      </c>
      <c r="E34880" t="s">
        <v>227</v>
      </c>
      <c r="F34880">
        <v>1.8076328999999999E-2</v>
      </c>
      <c r="G34880" t="str">
        <f>INDEX(crosswalk!$D:$D,MATCH(C34880,crosswalk!$C:$C,0))</f>
        <v>non-industry</v>
      </c>
    </row>
    <row r="34881" spans="1:7" hidden="1" x14ac:dyDescent="0.35">
      <c r="A34881">
        <v>2044</v>
      </c>
      <c r="B34881" t="s">
        <v>248</v>
      </c>
      <c r="C34881" t="s">
        <v>266</v>
      </c>
      <c r="D34881" t="s">
        <v>299</v>
      </c>
      <c r="E34881" t="s">
        <v>250</v>
      </c>
      <c r="F34881">
        <v>3.2527937E-2</v>
      </c>
      <c r="G34881" t="str">
        <f>INDEX(crosswalk!$D:$D,MATCH(C34881,crosswalk!$C:$C,0))</f>
        <v>chemicals 20</v>
      </c>
    </row>
    <row r="34882" spans="1:7" hidden="1" x14ac:dyDescent="0.35">
      <c r="A34882">
        <v>2045</v>
      </c>
      <c r="B34882" t="s">
        <v>248</v>
      </c>
      <c r="C34882" t="s">
        <v>266</v>
      </c>
      <c r="D34882" t="s">
        <v>299</v>
      </c>
      <c r="E34882" t="s">
        <v>250</v>
      </c>
      <c r="F34882">
        <v>3.1478647999999998E-2</v>
      </c>
      <c r="G34882" t="str">
        <f>INDEX(crosswalk!$D:$D,MATCH(C34882,crosswalk!$C:$C,0))</f>
        <v>chemicals 20</v>
      </c>
    </row>
    <row r="34883" spans="1:7" hidden="1" x14ac:dyDescent="0.35">
      <c r="A34883">
        <v>2046</v>
      </c>
      <c r="B34883" t="s">
        <v>248</v>
      </c>
      <c r="C34883" t="s">
        <v>266</v>
      </c>
      <c r="D34883" t="s">
        <v>299</v>
      </c>
      <c r="E34883" t="s">
        <v>250</v>
      </c>
      <c r="F34883">
        <v>3.0429359999999999E-2</v>
      </c>
      <c r="G34883" t="str">
        <f>INDEX(crosswalk!$D:$D,MATCH(C34883,crosswalk!$C:$C,0))</f>
        <v>chemicals 20</v>
      </c>
    </row>
    <row r="34884" spans="1:7" hidden="1" x14ac:dyDescent="0.35">
      <c r="A34884">
        <v>2047</v>
      </c>
      <c r="B34884" t="s">
        <v>248</v>
      </c>
      <c r="C34884" t="s">
        <v>266</v>
      </c>
      <c r="D34884" t="s">
        <v>299</v>
      </c>
      <c r="E34884" t="s">
        <v>250</v>
      </c>
      <c r="F34884">
        <v>2.9380072E-2</v>
      </c>
      <c r="G34884" t="str">
        <f>INDEX(crosswalk!$D:$D,MATCH(C34884,crosswalk!$C:$C,0))</f>
        <v>chemicals 20</v>
      </c>
    </row>
    <row r="34885" spans="1:7" hidden="1" x14ac:dyDescent="0.35">
      <c r="A34885">
        <v>2048</v>
      </c>
      <c r="B34885" t="s">
        <v>248</v>
      </c>
      <c r="C34885" t="s">
        <v>266</v>
      </c>
      <c r="D34885" t="s">
        <v>299</v>
      </c>
      <c r="E34885" t="s">
        <v>250</v>
      </c>
      <c r="F34885">
        <v>2.8505664999999999E-2</v>
      </c>
      <c r="G34885" t="str">
        <f>INDEX(crosswalk!$D:$D,MATCH(C34885,crosswalk!$C:$C,0))</f>
        <v>chemicals 20</v>
      </c>
    </row>
    <row r="34886" spans="1:7" hidden="1" x14ac:dyDescent="0.35">
      <c r="A34886">
        <v>2049</v>
      </c>
      <c r="B34886" t="s">
        <v>248</v>
      </c>
      <c r="C34886" t="s">
        <v>266</v>
      </c>
      <c r="D34886" t="s">
        <v>299</v>
      </c>
      <c r="E34886" t="s">
        <v>250</v>
      </c>
      <c r="F34886">
        <v>2.7456377000000001E-2</v>
      </c>
      <c r="G34886" t="str">
        <f>INDEX(crosswalk!$D:$D,MATCH(C34886,crosswalk!$C:$C,0))</f>
        <v>chemicals 20</v>
      </c>
    </row>
    <row r="34887" spans="1:7" hidden="1" x14ac:dyDescent="0.35">
      <c r="A34887">
        <v>2050</v>
      </c>
      <c r="B34887" t="s">
        <v>248</v>
      </c>
      <c r="C34887" t="s">
        <v>266</v>
      </c>
      <c r="D34887" t="s">
        <v>299</v>
      </c>
      <c r="E34887" t="s">
        <v>250</v>
      </c>
      <c r="F34887">
        <v>2.658197E-2</v>
      </c>
      <c r="G34887" t="str">
        <f>INDEX(crosswalk!$D:$D,MATCH(C34887,crosswalk!$C:$C,0))</f>
        <v>chemicals 20</v>
      </c>
    </row>
    <row r="34888" spans="1:7" hidden="1" x14ac:dyDescent="0.35">
      <c r="A34888">
        <v>2060</v>
      </c>
      <c r="B34888" t="s">
        <v>248</v>
      </c>
      <c r="C34888" t="s">
        <v>266</v>
      </c>
      <c r="D34888" t="s">
        <v>299</v>
      </c>
      <c r="E34888" t="s">
        <v>250</v>
      </c>
      <c r="F34888">
        <v>1.9080860000000002E-2</v>
      </c>
      <c r="G34888" t="str">
        <f>INDEX(crosswalk!$D:$D,MATCH(C34888,crosswalk!$C:$C,0))</f>
        <v>chemicals 20</v>
      </c>
    </row>
    <row r="34889" spans="1:7" hidden="1" x14ac:dyDescent="0.35">
      <c r="A34889">
        <v>2070</v>
      </c>
      <c r="B34889" t="s">
        <v>248</v>
      </c>
      <c r="C34889" t="s">
        <v>266</v>
      </c>
      <c r="D34889" t="s">
        <v>299</v>
      </c>
      <c r="E34889" t="s">
        <v>250</v>
      </c>
      <c r="F34889">
        <v>1.3696473000000001E-2</v>
      </c>
      <c r="G34889" t="str">
        <f>INDEX(crosswalk!$D:$D,MATCH(C34889,crosswalk!$C:$C,0))</f>
        <v>chemicals 20</v>
      </c>
    </row>
    <row r="34890" spans="1:7" hidden="1" x14ac:dyDescent="0.35">
      <c r="A34890">
        <v>2080</v>
      </c>
      <c r="B34890" t="s">
        <v>248</v>
      </c>
      <c r="C34890" t="s">
        <v>266</v>
      </c>
      <c r="D34890" t="s">
        <v>299</v>
      </c>
      <c r="E34890" t="s">
        <v>250</v>
      </c>
      <c r="F34890">
        <v>9.8314939999999997E-3</v>
      </c>
      <c r="G34890" t="str">
        <f>INDEX(crosswalk!$D:$D,MATCH(C34890,crosswalk!$C:$C,0))</f>
        <v>chemicals 20</v>
      </c>
    </row>
    <row r="34891" spans="1:7" hidden="1" x14ac:dyDescent="0.35">
      <c r="A34891">
        <v>2020</v>
      </c>
      <c r="B34891" t="s">
        <v>248</v>
      </c>
      <c r="C34891" t="s">
        <v>264</v>
      </c>
      <c r="D34891" t="s">
        <v>299</v>
      </c>
      <c r="E34891" t="s">
        <v>225</v>
      </c>
      <c r="F34891">
        <v>0</v>
      </c>
      <c r="G34891" t="str">
        <f>INDEX(crosswalk!$D:$D,MATCH(C34891,crosswalk!$C:$C,0))</f>
        <v>chemicals 20</v>
      </c>
    </row>
    <row r="34892" spans="1:7" hidden="1" x14ac:dyDescent="0.35">
      <c r="A34892">
        <v>2021</v>
      </c>
      <c r="B34892" t="s">
        <v>248</v>
      </c>
      <c r="C34892" t="s">
        <v>264</v>
      </c>
      <c r="D34892" t="s">
        <v>299</v>
      </c>
      <c r="E34892" t="s">
        <v>225</v>
      </c>
      <c r="F34892">
        <v>0</v>
      </c>
      <c r="G34892" t="str">
        <f>INDEX(crosswalk!$D:$D,MATCH(C34892,crosswalk!$C:$C,0))</f>
        <v>chemicals 20</v>
      </c>
    </row>
    <row r="34893" spans="1:7" hidden="1" x14ac:dyDescent="0.35">
      <c r="A34893">
        <v>2022</v>
      </c>
      <c r="B34893" t="s">
        <v>248</v>
      </c>
      <c r="C34893" t="s">
        <v>264</v>
      </c>
      <c r="D34893" t="s">
        <v>299</v>
      </c>
      <c r="E34893" t="s">
        <v>225</v>
      </c>
      <c r="F34893">
        <v>0</v>
      </c>
      <c r="G34893" t="str">
        <f>INDEX(crosswalk!$D:$D,MATCH(C34893,crosswalk!$C:$C,0))</f>
        <v>chemicals 20</v>
      </c>
    </row>
    <row r="34894" spans="1:7" hidden="1" x14ac:dyDescent="0.35">
      <c r="A34894">
        <v>2023</v>
      </c>
      <c r="B34894" t="s">
        <v>248</v>
      </c>
      <c r="C34894" t="s">
        <v>264</v>
      </c>
      <c r="D34894" t="s">
        <v>299</v>
      </c>
      <c r="E34894" t="s">
        <v>225</v>
      </c>
      <c r="F34894">
        <v>0</v>
      </c>
      <c r="G34894" t="str">
        <f>INDEX(crosswalk!$D:$D,MATCH(C34894,crosswalk!$C:$C,0))</f>
        <v>chemicals 20</v>
      </c>
    </row>
    <row r="34895" spans="1:7" hidden="1" x14ac:dyDescent="0.35">
      <c r="A34895">
        <v>2024</v>
      </c>
      <c r="B34895" t="s">
        <v>248</v>
      </c>
      <c r="C34895" t="s">
        <v>264</v>
      </c>
      <c r="D34895" t="s">
        <v>299</v>
      </c>
      <c r="E34895" t="s">
        <v>225</v>
      </c>
      <c r="F34895">
        <v>0</v>
      </c>
      <c r="G34895" t="str">
        <f>INDEX(crosswalk!$D:$D,MATCH(C34895,crosswalk!$C:$C,0))</f>
        <v>chemicals 20</v>
      </c>
    </row>
    <row r="34896" spans="1:7" hidden="1" x14ac:dyDescent="0.35">
      <c r="A34896">
        <v>2025</v>
      </c>
      <c r="B34896" t="s">
        <v>248</v>
      </c>
      <c r="C34896" t="s">
        <v>264</v>
      </c>
      <c r="D34896" t="s">
        <v>299</v>
      </c>
      <c r="E34896" t="s">
        <v>225</v>
      </c>
      <c r="F34896">
        <v>0</v>
      </c>
      <c r="G34896" t="str">
        <f>INDEX(crosswalk!$D:$D,MATCH(C34896,crosswalk!$C:$C,0))</f>
        <v>chemicals 20</v>
      </c>
    </row>
    <row r="34897" spans="1:7" hidden="1" x14ac:dyDescent="0.35">
      <c r="A34897">
        <v>2026</v>
      </c>
      <c r="B34897" t="s">
        <v>248</v>
      </c>
      <c r="C34897" t="s">
        <v>264</v>
      </c>
      <c r="D34897" t="s">
        <v>299</v>
      </c>
      <c r="E34897" t="s">
        <v>225</v>
      </c>
      <c r="F34897">
        <v>0</v>
      </c>
      <c r="G34897" t="str">
        <f>INDEX(crosswalk!$D:$D,MATCH(C34897,crosswalk!$C:$C,0))</f>
        <v>chemicals 20</v>
      </c>
    </row>
    <row r="34898" spans="1:7" hidden="1" x14ac:dyDescent="0.35">
      <c r="A34898">
        <v>2027</v>
      </c>
      <c r="B34898" t="s">
        <v>248</v>
      </c>
      <c r="C34898" t="s">
        <v>264</v>
      </c>
      <c r="D34898" t="s">
        <v>299</v>
      </c>
      <c r="E34898" t="s">
        <v>225</v>
      </c>
      <c r="F34898">
        <v>0</v>
      </c>
      <c r="G34898" t="str">
        <f>INDEX(crosswalk!$D:$D,MATCH(C34898,crosswalk!$C:$C,0))</f>
        <v>chemicals 20</v>
      </c>
    </row>
    <row r="34899" spans="1:7" hidden="1" x14ac:dyDescent="0.35">
      <c r="A34899">
        <v>2028</v>
      </c>
      <c r="B34899" t="s">
        <v>248</v>
      </c>
      <c r="C34899" t="s">
        <v>264</v>
      </c>
      <c r="D34899" t="s">
        <v>299</v>
      </c>
      <c r="E34899" t="s">
        <v>225</v>
      </c>
      <c r="F34899">
        <v>0</v>
      </c>
      <c r="G34899" t="str">
        <f>INDEX(crosswalk!$D:$D,MATCH(C34899,crosswalk!$C:$C,0))</f>
        <v>chemicals 20</v>
      </c>
    </row>
    <row r="34900" spans="1:7" hidden="1" x14ac:dyDescent="0.35">
      <c r="A34900">
        <v>2029</v>
      </c>
      <c r="B34900" t="s">
        <v>248</v>
      </c>
      <c r="C34900" t="s">
        <v>264</v>
      </c>
      <c r="D34900" t="s">
        <v>299</v>
      </c>
      <c r="E34900" t="s">
        <v>225</v>
      </c>
      <c r="F34900">
        <v>0</v>
      </c>
      <c r="G34900" t="str">
        <f>INDEX(crosswalk!$D:$D,MATCH(C34900,crosswalk!$C:$C,0))</f>
        <v>chemicals 20</v>
      </c>
    </row>
    <row r="34901" spans="1:7" hidden="1" x14ac:dyDescent="0.35">
      <c r="A34901">
        <v>2030</v>
      </c>
      <c r="B34901" t="s">
        <v>248</v>
      </c>
      <c r="C34901" t="s">
        <v>264</v>
      </c>
      <c r="D34901" t="s">
        <v>299</v>
      </c>
      <c r="E34901" t="s">
        <v>225</v>
      </c>
      <c r="F34901">
        <v>0</v>
      </c>
      <c r="G34901" t="str">
        <f>INDEX(crosswalk!$D:$D,MATCH(C34901,crosswalk!$C:$C,0))</f>
        <v>chemicals 20</v>
      </c>
    </row>
    <row r="34902" spans="1:7" hidden="1" x14ac:dyDescent="0.35">
      <c r="A34902">
        <v>2031</v>
      </c>
      <c r="B34902" t="s">
        <v>248</v>
      </c>
      <c r="C34902" t="s">
        <v>264</v>
      </c>
      <c r="D34902" t="s">
        <v>299</v>
      </c>
      <c r="E34902" t="s">
        <v>225</v>
      </c>
      <c r="F34902">
        <v>0</v>
      </c>
      <c r="G34902" t="str">
        <f>INDEX(crosswalk!$D:$D,MATCH(C34902,crosswalk!$C:$C,0))</f>
        <v>chemicals 20</v>
      </c>
    </row>
    <row r="34903" spans="1:7" hidden="1" x14ac:dyDescent="0.35">
      <c r="A34903">
        <v>2032</v>
      </c>
      <c r="B34903" t="s">
        <v>248</v>
      </c>
      <c r="C34903" t="s">
        <v>264</v>
      </c>
      <c r="D34903" t="s">
        <v>299</v>
      </c>
      <c r="E34903" t="s">
        <v>225</v>
      </c>
      <c r="F34903">
        <v>0</v>
      </c>
      <c r="G34903" t="str">
        <f>INDEX(crosswalk!$D:$D,MATCH(C34903,crosswalk!$C:$C,0))</f>
        <v>chemicals 20</v>
      </c>
    </row>
    <row r="34904" spans="1:7" hidden="1" x14ac:dyDescent="0.35">
      <c r="A34904">
        <v>2033</v>
      </c>
      <c r="B34904" t="s">
        <v>248</v>
      </c>
      <c r="C34904" t="s">
        <v>264</v>
      </c>
      <c r="D34904" t="s">
        <v>299</v>
      </c>
      <c r="E34904" t="s">
        <v>225</v>
      </c>
      <c r="F34904">
        <v>0</v>
      </c>
      <c r="G34904" t="str">
        <f>INDEX(crosswalk!$D:$D,MATCH(C34904,crosswalk!$C:$C,0))</f>
        <v>chemicals 20</v>
      </c>
    </row>
    <row r="34905" spans="1:7" hidden="1" x14ac:dyDescent="0.35">
      <c r="A34905">
        <v>2034</v>
      </c>
      <c r="B34905" t="s">
        <v>248</v>
      </c>
      <c r="C34905" t="s">
        <v>264</v>
      </c>
      <c r="D34905" t="s">
        <v>299</v>
      </c>
      <c r="E34905" t="s">
        <v>225</v>
      </c>
      <c r="F34905">
        <v>0</v>
      </c>
      <c r="G34905" t="str">
        <f>INDEX(crosswalk!$D:$D,MATCH(C34905,crosswalk!$C:$C,0))</f>
        <v>chemicals 20</v>
      </c>
    </row>
    <row r="34906" spans="1:7" hidden="1" x14ac:dyDescent="0.35">
      <c r="A34906">
        <v>2035</v>
      </c>
      <c r="B34906" t="s">
        <v>248</v>
      </c>
      <c r="C34906" t="s">
        <v>264</v>
      </c>
      <c r="D34906" t="s">
        <v>299</v>
      </c>
      <c r="E34906" t="s">
        <v>225</v>
      </c>
      <c r="F34906">
        <v>0</v>
      </c>
      <c r="G34906" t="str">
        <f>INDEX(crosswalk!$D:$D,MATCH(C34906,crosswalk!$C:$C,0))</f>
        <v>chemicals 20</v>
      </c>
    </row>
    <row r="34907" spans="1:7" hidden="1" x14ac:dyDescent="0.35">
      <c r="A34907">
        <v>2036</v>
      </c>
      <c r="B34907" t="s">
        <v>248</v>
      </c>
      <c r="C34907" t="s">
        <v>264</v>
      </c>
      <c r="D34907" t="s">
        <v>299</v>
      </c>
      <c r="E34907" t="s">
        <v>225</v>
      </c>
      <c r="F34907">
        <v>0</v>
      </c>
      <c r="G34907" t="str">
        <f>INDEX(crosswalk!$D:$D,MATCH(C34907,crosswalk!$C:$C,0))</f>
        <v>chemicals 20</v>
      </c>
    </row>
    <row r="34908" spans="1:7" hidden="1" x14ac:dyDescent="0.35">
      <c r="A34908">
        <v>2037</v>
      </c>
      <c r="B34908" t="s">
        <v>248</v>
      </c>
      <c r="C34908" t="s">
        <v>264</v>
      </c>
      <c r="D34908" t="s">
        <v>299</v>
      </c>
      <c r="E34908" t="s">
        <v>225</v>
      </c>
      <c r="F34908">
        <v>0</v>
      </c>
      <c r="G34908" t="str">
        <f>INDEX(crosswalk!$D:$D,MATCH(C34908,crosswalk!$C:$C,0))</f>
        <v>chemicals 20</v>
      </c>
    </row>
    <row r="34909" spans="1:7" hidden="1" x14ac:dyDescent="0.35">
      <c r="A34909">
        <v>2038</v>
      </c>
      <c r="B34909" t="s">
        <v>248</v>
      </c>
      <c r="C34909" t="s">
        <v>264</v>
      </c>
      <c r="D34909" t="s">
        <v>299</v>
      </c>
      <c r="E34909" t="s">
        <v>225</v>
      </c>
      <c r="F34909">
        <v>0</v>
      </c>
      <c r="G34909" t="str">
        <f>INDEX(crosswalk!$D:$D,MATCH(C34909,crosswalk!$C:$C,0))</f>
        <v>chemicals 20</v>
      </c>
    </row>
    <row r="34910" spans="1:7" hidden="1" x14ac:dyDescent="0.35">
      <c r="A34910">
        <v>2039</v>
      </c>
      <c r="B34910" t="s">
        <v>248</v>
      </c>
      <c r="C34910" t="s">
        <v>264</v>
      </c>
      <c r="D34910" t="s">
        <v>299</v>
      </c>
      <c r="E34910" t="s">
        <v>225</v>
      </c>
      <c r="F34910">
        <v>0</v>
      </c>
      <c r="G34910" t="str">
        <f>INDEX(crosswalk!$D:$D,MATCH(C34910,crosswalk!$C:$C,0))</f>
        <v>chemicals 20</v>
      </c>
    </row>
    <row r="34911" spans="1:7" hidden="1" x14ac:dyDescent="0.35">
      <c r="A34911">
        <v>2040</v>
      </c>
      <c r="B34911" t="s">
        <v>248</v>
      </c>
      <c r="C34911" t="s">
        <v>264</v>
      </c>
      <c r="D34911" t="s">
        <v>299</v>
      </c>
      <c r="E34911" t="s">
        <v>225</v>
      </c>
      <c r="F34911">
        <v>0</v>
      </c>
      <c r="G34911" t="str">
        <f>INDEX(crosswalk!$D:$D,MATCH(C34911,crosswalk!$C:$C,0))</f>
        <v>chemicals 20</v>
      </c>
    </row>
    <row r="34912" spans="1:7" hidden="1" x14ac:dyDescent="0.35">
      <c r="A34912">
        <v>2041</v>
      </c>
      <c r="B34912" t="s">
        <v>248</v>
      </c>
      <c r="C34912" t="s">
        <v>264</v>
      </c>
      <c r="D34912" t="s">
        <v>299</v>
      </c>
      <c r="E34912" t="s">
        <v>225</v>
      </c>
      <c r="F34912">
        <v>0</v>
      </c>
      <c r="G34912" t="str">
        <f>INDEX(crosswalk!$D:$D,MATCH(C34912,crosswalk!$C:$C,0))</f>
        <v>chemicals 20</v>
      </c>
    </row>
    <row r="34913" spans="1:7" hidden="1" x14ac:dyDescent="0.35">
      <c r="A34913">
        <v>2042</v>
      </c>
      <c r="B34913" t="s">
        <v>248</v>
      </c>
      <c r="C34913" t="s">
        <v>264</v>
      </c>
      <c r="D34913" t="s">
        <v>299</v>
      </c>
      <c r="E34913" t="s">
        <v>225</v>
      </c>
      <c r="F34913">
        <v>0</v>
      </c>
      <c r="G34913" t="str">
        <f>INDEX(crosswalk!$D:$D,MATCH(C34913,crosswalk!$C:$C,0))</f>
        <v>chemicals 20</v>
      </c>
    </row>
    <row r="34914" spans="1:7" hidden="1" x14ac:dyDescent="0.35">
      <c r="A34914">
        <v>2043</v>
      </c>
      <c r="B34914" t="s">
        <v>248</v>
      </c>
      <c r="C34914" t="s">
        <v>264</v>
      </c>
      <c r="D34914" t="s">
        <v>299</v>
      </c>
      <c r="E34914" t="s">
        <v>225</v>
      </c>
      <c r="F34914">
        <v>0</v>
      </c>
      <c r="G34914" t="str">
        <f>INDEX(crosswalk!$D:$D,MATCH(C34914,crosswalk!$C:$C,0))</f>
        <v>chemicals 20</v>
      </c>
    </row>
    <row r="34915" spans="1:7" hidden="1" x14ac:dyDescent="0.35">
      <c r="A34915">
        <v>2044</v>
      </c>
      <c r="B34915" t="s">
        <v>248</v>
      </c>
      <c r="C34915" t="s">
        <v>264</v>
      </c>
      <c r="D34915" t="s">
        <v>299</v>
      </c>
      <c r="E34915" t="s">
        <v>225</v>
      </c>
      <c r="F34915">
        <v>0</v>
      </c>
      <c r="G34915" t="str">
        <f>INDEX(crosswalk!$D:$D,MATCH(C34915,crosswalk!$C:$C,0))</f>
        <v>chemicals 20</v>
      </c>
    </row>
    <row r="34916" spans="1:7" hidden="1" x14ac:dyDescent="0.35">
      <c r="A34916">
        <v>2045</v>
      </c>
      <c r="B34916" t="s">
        <v>248</v>
      </c>
      <c r="C34916" t="s">
        <v>264</v>
      </c>
      <c r="D34916" t="s">
        <v>299</v>
      </c>
      <c r="E34916" t="s">
        <v>225</v>
      </c>
      <c r="F34916">
        <v>0</v>
      </c>
      <c r="G34916" t="str">
        <f>INDEX(crosswalk!$D:$D,MATCH(C34916,crosswalk!$C:$C,0))</f>
        <v>chemicals 20</v>
      </c>
    </row>
    <row r="34917" spans="1:7" hidden="1" x14ac:dyDescent="0.35">
      <c r="A34917">
        <v>2046</v>
      </c>
      <c r="B34917" t="s">
        <v>248</v>
      </c>
      <c r="C34917" t="s">
        <v>264</v>
      </c>
      <c r="D34917" t="s">
        <v>299</v>
      </c>
      <c r="E34917" t="s">
        <v>225</v>
      </c>
      <c r="F34917">
        <v>0</v>
      </c>
      <c r="G34917" t="str">
        <f>INDEX(crosswalk!$D:$D,MATCH(C34917,crosswalk!$C:$C,0))</f>
        <v>chemicals 20</v>
      </c>
    </row>
    <row r="34918" spans="1:7" hidden="1" x14ac:dyDescent="0.35">
      <c r="A34918">
        <v>2047</v>
      </c>
      <c r="B34918" t="s">
        <v>248</v>
      </c>
      <c r="C34918" t="s">
        <v>264</v>
      </c>
      <c r="D34918" t="s">
        <v>299</v>
      </c>
      <c r="E34918" t="s">
        <v>225</v>
      </c>
      <c r="F34918">
        <v>0</v>
      </c>
      <c r="G34918" t="str">
        <f>INDEX(crosswalk!$D:$D,MATCH(C34918,crosswalk!$C:$C,0))</f>
        <v>chemicals 20</v>
      </c>
    </row>
    <row r="34919" spans="1:7" hidden="1" x14ac:dyDescent="0.35">
      <c r="A34919">
        <v>2048</v>
      </c>
      <c r="B34919" t="s">
        <v>248</v>
      </c>
      <c r="C34919" t="s">
        <v>264</v>
      </c>
      <c r="D34919" t="s">
        <v>299</v>
      </c>
      <c r="E34919" t="s">
        <v>225</v>
      </c>
      <c r="F34919">
        <v>0</v>
      </c>
      <c r="G34919" t="str">
        <f>INDEX(crosswalk!$D:$D,MATCH(C34919,crosswalk!$C:$C,0))</f>
        <v>chemicals 20</v>
      </c>
    </row>
    <row r="34920" spans="1:7" hidden="1" x14ac:dyDescent="0.35">
      <c r="A34920">
        <v>2049</v>
      </c>
      <c r="B34920" t="s">
        <v>248</v>
      </c>
      <c r="C34920" t="s">
        <v>264</v>
      </c>
      <c r="D34920" t="s">
        <v>299</v>
      </c>
      <c r="E34920" t="s">
        <v>225</v>
      </c>
      <c r="F34920">
        <v>0</v>
      </c>
      <c r="G34920" t="str">
        <f>INDEX(crosswalk!$D:$D,MATCH(C34920,crosswalk!$C:$C,0))</f>
        <v>chemicals 20</v>
      </c>
    </row>
    <row r="34921" spans="1:7" hidden="1" x14ac:dyDescent="0.35">
      <c r="A34921">
        <v>2047</v>
      </c>
      <c r="B34921" t="s">
        <v>241</v>
      </c>
      <c r="C34921" t="s">
        <v>246</v>
      </c>
      <c r="D34921" t="s">
        <v>299</v>
      </c>
      <c r="E34921" t="s">
        <v>225</v>
      </c>
      <c r="F34921">
        <v>2.1606159999999999E-2</v>
      </c>
      <c r="G34921" t="str">
        <f>INDEX(crosswalk!$D:$D,MATCH(C34921,crosswalk!$C:$C,0))</f>
        <v>water and waste 36T39</v>
      </c>
    </row>
    <row r="34922" spans="1:7" hidden="1" x14ac:dyDescent="0.35">
      <c r="A34922">
        <v>2048</v>
      </c>
      <c r="B34922" t="s">
        <v>241</v>
      </c>
      <c r="C34922" t="s">
        <v>246</v>
      </c>
      <c r="D34922" t="s">
        <v>299</v>
      </c>
      <c r="E34922" t="s">
        <v>225</v>
      </c>
      <c r="F34922">
        <v>2.1861100000000001E-2</v>
      </c>
      <c r="G34922" t="str">
        <f>INDEX(crosswalk!$D:$D,MATCH(C34922,crosswalk!$C:$C,0))</f>
        <v>water and waste 36T39</v>
      </c>
    </row>
    <row r="34923" spans="1:7" hidden="1" x14ac:dyDescent="0.35">
      <c r="A34923">
        <v>2049</v>
      </c>
      <c r="B34923" t="s">
        <v>241</v>
      </c>
      <c r="C34923" t="s">
        <v>246</v>
      </c>
      <c r="D34923" t="s">
        <v>299</v>
      </c>
      <c r="E34923" t="s">
        <v>225</v>
      </c>
      <c r="F34923">
        <v>2.211604E-2</v>
      </c>
      <c r="G34923" t="str">
        <f>INDEX(crosswalk!$D:$D,MATCH(C34923,crosswalk!$C:$C,0))</f>
        <v>water and waste 36T39</v>
      </c>
    </row>
    <row r="34924" spans="1:7" hidden="1" x14ac:dyDescent="0.35">
      <c r="A34924">
        <v>2050</v>
      </c>
      <c r="B34924" t="s">
        <v>241</v>
      </c>
      <c r="C34924" t="s">
        <v>246</v>
      </c>
      <c r="D34924" t="s">
        <v>299</v>
      </c>
      <c r="E34924" t="s">
        <v>225</v>
      </c>
      <c r="F34924">
        <v>2.2370979999999999E-2</v>
      </c>
      <c r="G34924" t="str">
        <f>INDEX(crosswalk!$D:$D,MATCH(C34924,crosswalk!$C:$C,0))</f>
        <v>water and waste 36T39</v>
      </c>
    </row>
    <row r="34925" spans="1:7" hidden="1" x14ac:dyDescent="0.35">
      <c r="A34925">
        <v>2060</v>
      </c>
      <c r="B34925" t="s">
        <v>241</v>
      </c>
      <c r="C34925" t="s">
        <v>246</v>
      </c>
      <c r="D34925" t="s">
        <v>299</v>
      </c>
      <c r="E34925" t="s">
        <v>225</v>
      </c>
      <c r="F34925">
        <v>2.5459737E-2</v>
      </c>
      <c r="G34925" t="str">
        <f>INDEX(crosswalk!$D:$D,MATCH(C34925,crosswalk!$C:$C,0))</f>
        <v>water and waste 36T39</v>
      </c>
    </row>
    <row r="34926" spans="1:7" hidden="1" x14ac:dyDescent="0.35">
      <c r="A34926">
        <v>2070</v>
      </c>
      <c r="B34926" t="s">
        <v>241</v>
      </c>
      <c r="C34926" t="s">
        <v>246</v>
      </c>
      <c r="D34926" t="s">
        <v>299</v>
      </c>
      <c r="E34926" t="s">
        <v>225</v>
      </c>
      <c r="F34926">
        <v>2.8974959000000002E-2</v>
      </c>
      <c r="G34926" t="str">
        <f>INDEX(crosswalk!$D:$D,MATCH(C34926,crosswalk!$C:$C,0))</f>
        <v>water and waste 36T39</v>
      </c>
    </row>
    <row r="34927" spans="1:7" hidden="1" x14ac:dyDescent="0.35">
      <c r="A34927">
        <v>2080</v>
      </c>
      <c r="B34927" t="s">
        <v>241</v>
      </c>
      <c r="C34927" t="s">
        <v>246</v>
      </c>
      <c r="D34927" t="s">
        <v>299</v>
      </c>
      <c r="E34927" t="s">
        <v>225</v>
      </c>
      <c r="F34927">
        <v>3.2975526999999998E-2</v>
      </c>
      <c r="G34927" t="str">
        <f>INDEX(crosswalk!$D:$D,MATCH(C34927,crosswalk!$C:$C,0))</f>
        <v>water and waste 36T39</v>
      </c>
    </row>
    <row r="34928" spans="1:7" hidden="1" x14ac:dyDescent="0.35">
      <c r="A34928">
        <v>2030</v>
      </c>
      <c r="B34928" t="s">
        <v>248</v>
      </c>
      <c r="C34928" t="s">
        <v>257</v>
      </c>
      <c r="D34928" t="s">
        <v>299</v>
      </c>
      <c r="E34928" t="s">
        <v>227</v>
      </c>
      <c r="F34928">
        <v>0</v>
      </c>
      <c r="G34928" t="str">
        <f>INDEX(crosswalk!$D:$D,MATCH(C34928,crosswalk!$C:$C,0))</f>
        <v>chemicals 20</v>
      </c>
    </row>
    <row r="34929" spans="1:7" hidden="1" x14ac:dyDescent="0.35">
      <c r="A34929">
        <v>2040</v>
      </c>
      <c r="B34929" t="s">
        <v>243</v>
      </c>
      <c r="C34929" t="s">
        <v>245</v>
      </c>
      <c r="D34929" t="s">
        <v>299</v>
      </c>
      <c r="E34929" t="s">
        <v>225</v>
      </c>
      <c r="F34929">
        <v>0</v>
      </c>
      <c r="G34929" t="str">
        <f>INDEX(crosswalk!$D:$D,MATCH(C34929,crosswalk!$C:$C,0))</f>
        <v>coal mining 05</v>
      </c>
    </row>
    <row r="34930" spans="1:7" hidden="1" x14ac:dyDescent="0.35">
      <c r="A34930">
        <v>2041</v>
      </c>
      <c r="B34930" t="s">
        <v>243</v>
      </c>
      <c r="C34930" t="s">
        <v>245</v>
      </c>
      <c r="D34930" t="s">
        <v>299</v>
      </c>
      <c r="E34930" t="s">
        <v>225</v>
      </c>
      <c r="F34930">
        <v>0</v>
      </c>
      <c r="G34930" t="str">
        <f>INDEX(crosswalk!$D:$D,MATCH(C34930,crosswalk!$C:$C,0))</f>
        <v>coal mining 05</v>
      </c>
    </row>
    <row r="34931" spans="1:7" hidden="1" x14ac:dyDescent="0.35">
      <c r="A34931">
        <v>2042</v>
      </c>
      <c r="B34931" t="s">
        <v>243</v>
      </c>
      <c r="C34931" t="s">
        <v>245</v>
      </c>
      <c r="D34931" t="s">
        <v>299</v>
      </c>
      <c r="E34931" t="s">
        <v>225</v>
      </c>
      <c r="F34931">
        <v>0</v>
      </c>
      <c r="G34931" t="str">
        <f>INDEX(crosswalk!$D:$D,MATCH(C34931,crosswalk!$C:$C,0))</f>
        <v>coal mining 05</v>
      </c>
    </row>
    <row r="34932" spans="1:7" hidden="1" x14ac:dyDescent="0.35">
      <c r="A34932">
        <v>2043</v>
      </c>
      <c r="B34932" t="s">
        <v>243</v>
      </c>
      <c r="C34932" t="s">
        <v>245</v>
      </c>
      <c r="D34932" t="s">
        <v>299</v>
      </c>
      <c r="E34932" t="s">
        <v>225</v>
      </c>
      <c r="F34932">
        <v>0</v>
      </c>
      <c r="G34932" t="str">
        <f>INDEX(crosswalk!$D:$D,MATCH(C34932,crosswalk!$C:$C,0))</f>
        <v>coal mining 05</v>
      </c>
    </row>
    <row r="34933" spans="1:7" hidden="1" x14ac:dyDescent="0.35">
      <c r="A34933">
        <v>2044</v>
      </c>
      <c r="B34933" t="s">
        <v>243</v>
      </c>
      <c r="C34933" t="s">
        <v>245</v>
      </c>
      <c r="D34933" t="s">
        <v>299</v>
      </c>
      <c r="E34933" t="s">
        <v>225</v>
      </c>
      <c r="F34933">
        <v>0</v>
      </c>
      <c r="G34933" t="str">
        <f>INDEX(crosswalk!$D:$D,MATCH(C34933,crosswalk!$C:$C,0))</f>
        <v>coal mining 05</v>
      </c>
    </row>
    <row r="34934" spans="1:7" hidden="1" x14ac:dyDescent="0.35">
      <c r="A34934">
        <v>2045</v>
      </c>
      <c r="B34934" t="s">
        <v>243</v>
      </c>
      <c r="C34934" t="s">
        <v>245</v>
      </c>
      <c r="D34934" t="s">
        <v>299</v>
      </c>
      <c r="E34934" t="s">
        <v>225</v>
      </c>
      <c r="F34934">
        <v>0</v>
      </c>
      <c r="G34934" t="str">
        <f>INDEX(crosswalk!$D:$D,MATCH(C34934,crosswalk!$C:$C,0))</f>
        <v>coal mining 05</v>
      </c>
    </row>
    <row r="34935" spans="1:7" hidden="1" x14ac:dyDescent="0.35">
      <c r="A34935">
        <v>2046</v>
      </c>
      <c r="B34935" t="s">
        <v>243</v>
      </c>
      <c r="C34935" t="s">
        <v>245</v>
      </c>
      <c r="D34935" t="s">
        <v>299</v>
      </c>
      <c r="E34935" t="s">
        <v>225</v>
      </c>
      <c r="F34935">
        <v>0</v>
      </c>
      <c r="G34935" t="str">
        <f>INDEX(crosswalk!$D:$D,MATCH(C34935,crosswalk!$C:$C,0))</f>
        <v>coal mining 05</v>
      </c>
    </row>
    <row r="34936" spans="1:7" hidden="1" x14ac:dyDescent="0.35">
      <c r="A34936">
        <v>2047</v>
      </c>
      <c r="B34936" t="s">
        <v>243</v>
      </c>
      <c r="C34936" t="s">
        <v>245</v>
      </c>
      <c r="D34936" t="s">
        <v>299</v>
      </c>
      <c r="E34936" t="s">
        <v>225</v>
      </c>
      <c r="F34936">
        <v>0</v>
      </c>
      <c r="G34936" t="str">
        <f>INDEX(crosswalk!$D:$D,MATCH(C34936,crosswalk!$C:$C,0))</f>
        <v>coal mining 05</v>
      </c>
    </row>
    <row r="34937" spans="1:7" hidden="1" x14ac:dyDescent="0.35">
      <c r="A34937">
        <v>2048</v>
      </c>
      <c r="B34937" t="s">
        <v>243</v>
      </c>
      <c r="C34937" t="s">
        <v>245</v>
      </c>
      <c r="D34937" t="s">
        <v>299</v>
      </c>
      <c r="E34937" t="s">
        <v>225</v>
      </c>
      <c r="F34937">
        <v>0</v>
      </c>
      <c r="G34937" t="str">
        <f>INDEX(crosswalk!$D:$D,MATCH(C34937,crosswalk!$C:$C,0))</f>
        <v>coal mining 05</v>
      </c>
    </row>
    <row r="34938" spans="1:7" hidden="1" x14ac:dyDescent="0.35">
      <c r="A34938">
        <v>2049</v>
      </c>
      <c r="B34938" t="s">
        <v>243</v>
      </c>
      <c r="C34938" t="s">
        <v>245</v>
      </c>
      <c r="D34938" t="s">
        <v>299</v>
      </c>
      <c r="E34938" t="s">
        <v>225</v>
      </c>
      <c r="F34938">
        <v>0</v>
      </c>
      <c r="G34938" t="str">
        <f>INDEX(crosswalk!$D:$D,MATCH(C34938,crosswalk!$C:$C,0))</f>
        <v>coal mining 05</v>
      </c>
    </row>
    <row r="34939" spans="1:7" hidden="1" x14ac:dyDescent="0.35">
      <c r="A34939">
        <v>2050</v>
      </c>
      <c r="B34939" t="s">
        <v>243</v>
      </c>
      <c r="C34939" t="s">
        <v>245</v>
      </c>
      <c r="D34939" t="s">
        <v>299</v>
      </c>
      <c r="E34939" t="s">
        <v>225</v>
      </c>
      <c r="F34939">
        <v>0</v>
      </c>
      <c r="G34939" t="str">
        <f>INDEX(crosswalk!$D:$D,MATCH(C34939,crosswalk!$C:$C,0))</f>
        <v>coal mining 05</v>
      </c>
    </row>
    <row r="34940" spans="1:7" hidden="1" x14ac:dyDescent="0.35">
      <c r="A34940">
        <v>2060</v>
      </c>
      <c r="B34940" t="s">
        <v>243</v>
      </c>
      <c r="C34940" t="s">
        <v>245</v>
      </c>
      <c r="D34940" t="s">
        <v>299</v>
      </c>
      <c r="E34940" t="s">
        <v>225</v>
      </c>
      <c r="F34940">
        <v>0</v>
      </c>
      <c r="G34940" t="str">
        <f>INDEX(crosswalk!$D:$D,MATCH(C34940,crosswalk!$C:$C,0))</f>
        <v>coal mining 05</v>
      </c>
    </row>
    <row r="34941" spans="1:7" hidden="1" x14ac:dyDescent="0.35">
      <c r="A34941">
        <v>2070</v>
      </c>
      <c r="B34941" t="s">
        <v>243</v>
      </c>
      <c r="C34941" t="s">
        <v>245</v>
      </c>
      <c r="D34941" t="s">
        <v>299</v>
      </c>
      <c r="E34941" t="s">
        <v>225</v>
      </c>
      <c r="F34941">
        <v>0</v>
      </c>
      <c r="G34941" t="str">
        <f>INDEX(crosswalk!$D:$D,MATCH(C34941,crosswalk!$C:$C,0))</f>
        <v>coal mining 05</v>
      </c>
    </row>
    <row r="34942" spans="1:7" hidden="1" x14ac:dyDescent="0.35">
      <c r="A34942">
        <v>2080</v>
      </c>
      <c r="B34942" t="s">
        <v>243</v>
      </c>
      <c r="C34942" t="s">
        <v>245</v>
      </c>
      <c r="D34942" t="s">
        <v>299</v>
      </c>
      <c r="E34942" t="s">
        <v>225</v>
      </c>
      <c r="F34942">
        <v>0</v>
      </c>
      <c r="G34942" t="str">
        <f>INDEX(crosswalk!$D:$D,MATCH(C34942,crosswalk!$C:$C,0))</f>
        <v>coal mining 05</v>
      </c>
    </row>
    <row r="34943" spans="1:7" hidden="1" x14ac:dyDescent="0.35">
      <c r="A34943">
        <v>2060</v>
      </c>
      <c r="B34943" t="s">
        <v>248</v>
      </c>
      <c r="C34943" t="s">
        <v>257</v>
      </c>
      <c r="D34943" t="s">
        <v>299</v>
      </c>
      <c r="E34943" t="s">
        <v>227</v>
      </c>
      <c r="F34943">
        <v>0</v>
      </c>
      <c r="G34943" t="str">
        <f>INDEX(crosswalk!$D:$D,MATCH(C34943,crosswalk!$C:$C,0))</f>
        <v>chemicals 20</v>
      </c>
    </row>
    <row r="34944" spans="1:7" hidden="1" x14ac:dyDescent="0.35">
      <c r="A34944">
        <v>2070</v>
      </c>
      <c r="B34944" t="s">
        <v>248</v>
      </c>
      <c r="C34944" t="s">
        <v>257</v>
      </c>
      <c r="D34944" t="s">
        <v>299</v>
      </c>
      <c r="E34944" t="s">
        <v>227</v>
      </c>
      <c r="F34944">
        <v>0</v>
      </c>
      <c r="G34944" t="str">
        <f>INDEX(crosswalk!$D:$D,MATCH(C34944,crosswalk!$C:$C,0))</f>
        <v>chemicals 20</v>
      </c>
    </row>
    <row r="34945" spans="1:7" hidden="1" x14ac:dyDescent="0.35">
      <c r="A34945">
        <v>2080</v>
      </c>
      <c r="B34945" t="s">
        <v>248</v>
      </c>
      <c r="C34945" t="s">
        <v>257</v>
      </c>
      <c r="D34945" t="s">
        <v>299</v>
      </c>
      <c r="E34945" t="s">
        <v>227</v>
      </c>
      <c r="F34945">
        <v>0</v>
      </c>
      <c r="G34945" t="str">
        <f>INDEX(crosswalk!$D:$D,MATCH(C34945,crosswalk!$C:$C,0))</f>
        <v>chemicals 20</v>
      </c>
    </row>
    <row r="34946" spans="1:7" hidden="1" x14ac:dyDescent="0.35">
      <c r="A34946">
        <v>2020</v>
      </c>
      <c r="B34946" t="s">
        <v>248</v>
      </c>
      <c r="C34946" t="s">
        <v>264</v>
      </c>
      <c r="D34946" t="s">
        <v>299</v>
      </c>
      <c r="E34946" t="s">
        <v>227</v>
      </c>
      <c r="F34946">
        <v>2.4640941E-2</v>
      </c>
      <c r="G34946" t="str">
        <f>INDEX(crosswalk!$D:$D,MATCH(C34946,crosswalk!$C:$C,0))</f>
        <v>chemicals 20</v>
      </c>
    </row>
    <row r="34947" spans="1:7" hidden="1" x14ac:dyDescent="0.35">
      <c r="A34947">
        <v>2021</v>
      </c>
      <c r="B34947" t="s">
        <v>248</v>
      </c>
      <c r="C34947" t="s">
        <v>264</v>
      </c>
      <c r="D34947" t="s">
        <v>299</v>
      </c>
      <c r="E34947" t="s">
        <v>227</v>
      </c>
      <c r="F34947">
        <v>2.4640941E-2</v>
      </c>
      <c r="G34947" t="str">
        <f>INDEX(crosswalk!$D:$D,MATCH(C34947,crosswalk!$C:$C,0))</f>
        <v>chemicals 20</v>
      </c>
    </row>
    <row r="34948" spans="1:7" hidden="1" x14ac:dyDescent="0.35">
      <c r="A34948">
        <v>2022</v>
      </c>
      <c r="B34948" t="s">
        <v>248</v>
      </c>
      <c r="C34948" t="s">
        <v>264</v>
      </c>
      <c r="D34948" t="s">
        <v>299</v>
      </c>
      <c r="E34948" t="s">
        <v>227</v>
      </c>
      <c r="F34948">
        <v>2.4640941E-2</v>
      </c>
      <c r="G34948" t="str">
        <f>INDEX(crosswalk!$D:$D,MATCH(C34948,crosswalk!$C:$C,0))</f>
        <v>chemicals 20</v>
      </c>
    </row>
    <row r="34949" spans="1:7" hidden="1" x14ac:dyDescent="0.35">
      <c r="A34949">
        <v>2023</v>
      </c>
      <c r="B34949" t="s">
        <v>248</v>
      </c>
      <c r="C34949" t="s">
        <v>264</v>
      </c>
      <c r="D34949" t="s">
        <v>299</v>
      </c>
      <c r="E34949" t="s">
        <v>227</v>
      </c>
      <c r="F34949">
        <v>2.4640941E-2</v>
      </c>
      <c r="G34949" t="str">
        <f>INDEX(crosswalk!$D:$D,MATCH(C34949,crosswalk!$C:$C,0))</f>
        <v>chemicals 20</v>
      </c>
    </row>
    <row r="34950" spans="1:7" hidden="1" x14ac:dyDescent="0.35">
      <c r="A34950">
        <v>2024</v>
      </c>
      <c r="B34950" t="s">
        <v>248</v>
      </c>
      <c r="C34950" t="s">
        <v>264</v>
      </c>
      <c r="D34950" t="s">
        <v>299</v>
      </c>
      <c r="E34950" t="s">
        <v>227</v>
      </c>
      <c r="F34950">
        <v>2.4640941E-2</v>
      </c>
      <c r="G34950" t="str">
        <f>INDEX(crosswalk!$D:$D,MATCH(C34950,crosswalk!$C:$C,0))</f>
        <v>chemicals 20</v>
      </c>
    </row>
    <row r="34951" spans="1:7" hidden="1" x14ac:dyDescent="0.35">
      <c r="A34951">
        <v>2025</v>
      </c>
      <c r="B34951" t="s">
        <v>248</v>
      </c>
      <c r="C34951" t="s">
        <v>264</v>
      </c>
      <c r="D34951" t="s">
        <v>299</v>
      </c>
      <c r="E34951" t="s">
        <v>227</v>
      </c>
      <c r="F34951">
        <v>2.4640941E-2</v>
      </c>
      <c r="G34951" t="str">
        <f>INDEX(crosswalk!$D:$D,MATCH(C34951,crosswalk!$C:$C,0))</f>
        <v>chemicals 20</v>
      </c>
    </row>
    <row r="34952" spans="1:7" hidden="1" x14ac:dyDescent="0.35">
      <c r="A34952">
        <v>2026</v>
      </c>
      <c r="B34952" t="s">
        <v>248</v>
      </c>
      <c r="C34952" t="s">
        <v>264</v>
      </c>
      <c r="D34952" t="s">
        <v>299</v>
      </c>
      <c r="E34952" t="s">
        <v>227</v>
      </c>
      <c r="F34952">
        <v>2.4640941E-2</v>
      </c>
      <c r="G34952" t="str">
        <f>INDEX(crosswalk!$D:$D,MATCH(C34952,crosswalk!$C:$C,0))</f>
        <v>chemicals 20</v>
      </c>
    </row>
    <row r="34953" spans="1:7" hidden="1" x14ac:dyDescent="0.35">
      <c r="A34953">
        <v>2023</v>
      </c>
      <c r="B34953" t="s">
        <v>248</v>
      </c>
      <c r="C34953" t="s">
        <v>269</v>
      </c>
      <c r="D34953" t="s">
        <v>299</v>
      </c>
      <c r="E34953" t="s">
        <v>250</v>
      </c>
      <c r="F34953">
        <v>0</v>
      </c>
      <c r="G34953" t="str">
        <f>INDEX(crosswalk!$D:$D,MATCH(C34953,crosswalk!$C:$C,0))</f>
        <v>chemicals 20</v>
      </c>
    </row>
    <row r="34954" spans="1:7" hidden="1" x14ac:dyDescent="0.35">
      <c r="A34954">
        <v>2026</v>
      </c>
      <c r="B34954" t="s">
        <v>248</v>
      </c>
      <c r="C34954" t="s">
        <v>266</v>
      </c>
      <c r="D34954" t="s">
        <v>299</v>
      </c>
      <c r="E34954" t="s">
        <v>250</v>
      </c>
      <c r="F34954">
        <v>5.8760144E-2</v>
      </c>
      <c r="G34954" t="str">
        <f>INDEX(crosswalk!$D:$D,MATCH(C34954,crosswalk!$C:$C,0))</f>
        <v>chemicals 20</v>
      </c>
    </row>
    <row r="34955" spans="1:7" hidden="1" x14ac:dyDescent="0.35">
      <c r="A34955">
        <v>2025</v>
      </c>
      <c r="B34955" t="s">
        <v>248</v>
      </c>
      <c r="C34955" t="s">
        <v>269</v>
      </c>
      <c r="D34955" t="s">
        <v>299</v>
      </c>
      <c r="E34955" t="s">
        <v>250</v>
      </c>
      <c r="F34955">
        <v>0</v>
      </c>
      <c r="G34955" t="str">
        <f>INDEX(crosswalk!$D:$D,MATCH(C34955,crosswalk!$C:$C,0))</f>
        <v>chemicals 20</v>
      </c>
    </row>
    <row r="34956" spans="1:7" hidden="1" x14ac:dyDescent="0.35">
      <c r="A34956">
        <v>2026</v>
      </c>
      <c r="B34956" t="s">
        <v>248</v>
      </c>
      <c r="C34956" t="s">
        <v>269</v>
      </c>
      <c r="D34956" t="s">
        <v>299</v>
      </c>
      <c r="E34956" t="s">
        <v>250</v>
      </c>
      <c r="F34956">
        <v>0</v>
      </c>
      <c r="G34956" t="str">
        <f>INDEX(crosswalk!$D:$D,MATCH(C34956,crosswalk!$C:$C,0))</f>
        <v>chemicals 20</v>
      </c>
    </row>
    <row r="34957" spans="1:7" hidden="1" x14ac:dyDescent="0.35">
      <c r="A34957">
        <v>2027</v>
      </c>
      <c r="B34957" t="s">
        <v>248</v>
      </c>
      <c r="C34957" t="s">
        <v>269</v>
      </c>
      <c r="D34957" t="s">
        <v>299</v>
      </c>
      <c r="E34957" t="s">
        <v>250</v>
      </c>
      <c r="F34957">
        <v>0</v>
      </c>
      <c r="G34957" t="str">
        <f>INDEX(crosswalk!$D:$D,MATCH(C34957,crosswalk!$C:$C,0))</f>
        <v>chemicals 20</v>
      </c>
    </row>
    <row r="34958" spans="1:7" hidden="1" x14ac:dyDescent="0.35">
      <c r="A34958">
        <v>2028</v>
      </c>
      <c r="B34958" t="s">
        <v>248</v>
      </c>
      <c r="C34958" t="s">
        <v>269</v>
      </c>
      <c r="D34958" t="s">
        <v>299</v>
      </c>
      <c r="E34958" t="s">
        <v>250</v>
      </c>
      <c r="F34958">
        <v>0</v>
      </c>
      <c r="G34958" t="str">
        <f>INDEX(crosswalk!$D:$D,MATCH(C34958,crosswalk!$C:$C,0))</f>
        <v>chemicals 20</v>
      </c>
    </row>
    <row r="34959" spans="1:7" hidden="1" x14ac:dyDescent="0.35">
      <c r="A34959">
        <v>2029</v>
      </c>
      <c r="B34959" t="s">
        <v>248</v>
      </c>
      <c r="C34959" t="s">
        <v>269</v>
      </c>
      <c r="D34959" t="s">
        <v>299</v>
      </c>
      <c r="E34959" t="s">
        <v>250</v>
      </c>
      <c r="F34959">
        <v>0</v>
      </c>
      <c r="G34959" t="str">
        <f>INDEX(crosswalk!$D:$D,MATCH(C34959,crosswalk!$C:$C,0))</f>
        <v>chemicals 20</v>
      </c>
    </row>
    <row r="34960" spans="1:7" hidden="1" x14ac:dyDescent="0.35">
      <c r="A34960">
        <v>2030</v>
      </c>
      <c r="B34960" t="s">
        <v>248</v>
      </c>
      <c r="C34960" t="s">
        <v>269</v>
      </c>
      <c r="D34960" t="s">
        <v>299</v>
      </c>
      <c r="E34960" t="s">
        <v>250</v>
      </c>
      <c r="F34960">
        <v>0</v>
      </c>
      <c r="G34960" t="str">
        <f>INDEX(crosswalk!$D:$D,MATCH(C34960,crosswalk!$C:$C,0))</f>
        <v>chemicals 20</v>
      </c>
    </row>
    <row r="34961" spans="1:7" hidden="1" x14ac:dyDescent="0.35">
      <c r="A34961">
        <v>2031</v>
      </c>
      <c r="B34961" t="s">
        <v>248</v>
      </c>
      <c r="C34961" t="s">
        <v>269</v>
      </c>
      <c r="D34961" t="s">
        <v>299</v>
      </c>
      <c r="E34961" t="s">
        <v>250</v>
      </c>
      <c r="F34961">
        <v>0</v>
      </c>
      <c r="G34961" t="str">
        <f>INDEX(crosswalk!$D:$D,MATCH(C34961,crosswalk!$C:$C,0))</f>
        <v>chemicals 20</v>
      </c>
    </row>
    <row r="34962" spans="1:7" hidden="1" x14ac:dyDescent="0.35">
      <c r="A34962">
        <v>2032</v>
      </c>
      <c r="B34962" t="s">
        <v>248</v>
      </c>
      <c r="C34962" t="s">
        <v>269</v>
      </c>
      <c r="D34962" t="s">
        <v>299</v>
      </c>
      <c r="E34962" t="s">
        <v>250</v>
      </c>
      <c r="F34962">
        <v>0</v>
      </c>
      <c r="G34962" t="str">
        <f>INDEX(crosswalk!$D:$D,MATCH(C34962,crosswalk!$C:$C,0))</f>
        <v>chemicals 20</v>
      </c>
    </row>
    <row r="34963" spans="1:7" hidden="1" x14ac:dyDescent="0.35">
      <c r="A34963">
        <v>2033</v>
      </c>
      <c r="B34963" t="s">
        <v>248</v>
      </c>
      <c r="C34963" t="s">
        <v>269</v>
      </c>
      <c r="D34963" t="s">
        <v>299</v>
      </c>
      <c r="E34963" t="s">
        <v>250</v>
      </c>
      <c r="F34963">
        <v>0</v>
      </c>
      <c r="G34963" t="str">
        <f>INDEX(crosswalk!$D:$D,MATCH(C34963,crosswalk!$C:$C,0))</f>
        <v>chemicals 20</v>
      </c>
    </row>
    <row r="34964" spans="1:7" hidden="1" x14ac:dyDescent="0.35">
      <c r="A34964">
        <v>2034</v>
      </c>
      <c r="B34964" t="s">
        <v>248</v>
      </c>
      <c r="C34964" t="s">
        <v>269</v>
      </c>
      <c r="D34964" t="s">
        <v>299</v>
      </c>
      <c r="E34964" t="s">
        <v>250</v>
      </c>
      <c r="F34964">
        <v>0</v>
      </c>
      <c r="G34964" t="str">
        <f>INDEX(crosswalk!$D:$D,MATCH(C34964,crosswalk!$C:$C,0))</f>
        <v>chemicals 20</v>
      </c>
    </row>
    <row r="34965" spans="1:7" hidden="1" x14ac:dyDescent="0.35">
      <c r="A34965">
        <v>2035</v>
      </c>
      <c r="B34965" t="s">
        <v>248</v>
      </c>
      <c r="C34965" t="s">
        <v>269</v>
      </c>
      <c r="D34965" t="s">
        <v>299</v>
      </c>
      <c r="E34965" t="s">
        <v>250</v>
      </c>
      <c r="F34965">
        <v>0</v>
      </c>
      <c r="G34965" t="str">
        <f>INDEX(crosswalk!$D:$D,MATCH(C34965,crosswalk!$C:$C,0))</f>
        <v>chemicals 20</v>
      </c>
    </row>
    <row r="34966" spans="1:7" hidden="1" x14ac:dyDescent="0.35">
      <c r="A34966">
        <v>2036</v>
      </c>
      <c r="B34966" t="s">
        <v>248</v>
      </c>
      <c r="C34966" t="s">
        <v>269</v>
      </c>
      <c r="D34966" t="s">
        <v>299</v>
      </c>
      <c r="E34966" t="s">
        <v>250</v>
      </c>
      <c r="F34966">
        <v>0</v>
      </c>
      <c r="G34966" t="str">
        <f>INDEX(crosswalk!$D:$D,MATCH(C34966,crosswalk!$C:$C,0))</f>
        <v>chemicals 20</v>
      </c>
    </row>
    <row r="34967" spans="1:7" hidden="1" x14ac:dyDescent="0.35">
      <c r="A34967">
        <v>2037</v>
      </c>
      <c r="B34967" t="s">
        <v>248</v>
      </c>
      <c r="C34967" t="s">
        <v>269</v>
      </c>
      <c r="D34967" t="s">
        <v>299</v>
      </c>
      <c r="E34967" t="s">
        <v>250</v>
      </c>
      <c r="F34967">
        <v>0</v>
      </c>
      <c r="G34967" t="str">
        <f>INDEX(crosswalk!$D:$D,MATCH(C34967,crosswalk!$C:$C,0))</f>
        <v>chemicals 20</v>
      </c>
    </row>
    <row r="34968" spans="1:7" hidden="1" x14ac:dyDescent="0.35">
      <c r="A34968">
        <v>2038</v>
      </c>
      <c r="B34968" t="s">
        <v>248</v>
      </c>
      <c r="C34968" t="s">
        <v>269</v>
      </c>
      <c r="D34968" t="s">
        <v>299</v>
      </c>
      <c r="E34968" t="s">
        <v>250</v>
      </c>
      <c r="F34968">
        <v>0</v>
      </c>
      <c r="G34968" t="str">
        <f>INDEX(crosswalk!$D:$D,MATCH(C34968,crosswalk!$C:$C,0))</f>
        <v>chemicals 20</v>
      </c>
    </row>
    <row r="34969" spans="1:7" hidden="1" x14ac:dyDescent="0.35">
      <c r="A34969">
        <v>2041</v>
      </c>
      <c r="B34969" t="s">
        <v>248</v>
      </c>
      <c r="C34969" t="s">
        <v>264</v>
      </c>
      <c r="D34969" t="s">
        <v>299</v>
      </c>
      <c r="E34969" t="s">
        <v>227</v>
      </c>
      <c r="F34969">
        <v>2.4640941E-2</v>
      </c>
      <c r="G34969" t="str">
        <f>INDEX(crosswalk!$D:$D,MATCH(C34969,crosswalk!$C:$C,0))</f>
        <v>chemicals 20</v>
      </c>
    </row>
    <row r="34970" spans="1:7" hidden="1" x14ac:dyDescent="0.35">
      <c r="A34970">
        <v>2042</v>
      </c>
      <c r="B34970" t="s">
        <v>248</v>
      </c>
      <c r="C34970" t="s">
        <v>264</v>
      </c>
      <c r="D34970" t="s">
        <v>299</v>
      </c>
      <c r="E34970" t="s">
        <v>227</v>
      </c>
      <c r="F34970">
        <v>2.4640941E-2</v>
      </c>
      <c r="G34970" t="str">
        <f>INDEX(crosswalk!$D:$D,MATCH(C34970,crosswalk!$C:$C,0))</f>
        <v>chemicals 20</v>
      </c>
    </row>
    <row r="34971" spans="1:7" hidden="1" x14ac:dyDescent="0.35">
      <c r="A34971">
        <v>2043</v>
      </c>
      <c r="B34971" t="s">
        <v>248</v>
      </c>
      <c r="C34971" t="s">
        <v>264</v>
      </c>
      <c r="D34971" t="s">
        <v>299</v>
      </c>
      <c r="E34971" t="s">
        <v>227</v>
      </c>
      <c r="F34971">
        <v>2.4640941E-2</v>
      </c>
      <c r="G34971" t="str">
        <f>INDEX(crosswalk!$D:$D,MATCH(C34971,crosswalk!$C:$C,0))</f>
        <v>chemicals 20</v>
      </c>
    </row>
    <row r="34972" spans="1:7" hidden="1" x14ac:dyDescent="0.35">
      <c r="A34972">
        <v>2044</v>
      </c>
      <c r="B34972" t="s">
        <v>248</v>
      </c>
      <c r="C34972" t="s">
        <v>264</v>
      </c>
      <c r="D34972" t="s">
        <v>299</v>
      </c>
      <c r="E34972" t="s">
        <v>227</v>
      </c>
      <c r="F34972">
        <v>2.4640941E-2</v>
      </c>
      <c r="G34972" t="str">
        <f>INDEX(crosswalk!$D:$D,MATCH(C34972,crosswalk!$C:$C,0))</f>
        <v>chemicals 20</v>
      </c>
    </row>
    <row r="34973" spans="1:7" hidden="1" x14ac:dyDescent="0.35">
      <c r="A34973">
        <v>2045</v>
      </c>
      <c r="B34973" t="s">
        <v>248</v>
      </c>
      <c r="C34973" t="s">
        <v>264</v>
      </c>
      <c r="D34973" t="s">
        <v>299</v>
      </c>
      <c r="E34973" t="s">
        <v>227</v>
      </c>
      <c r="F34973">
        <v>2.4640941E-2</v>
      </c>
      <c r="G34973" t="str">
        <f>INDEX(crosswalk!$D:$D,MATCH(C34973,crosswalk!$C:$C,0))</f>
        <v>chemicals 20</v>
      </c>
    </row>
    <row r="34974" spans="1:7" hidden="1" x14ac:dyDescent="0.35">
      <c r="A34974">
        <v>2046</v>
      </c>
      <c r="B34974" t="s">
        <v>248</v>
      </c>
      <c r="C34974" t="s">
        <v>264</v>
      </c>
      <c r="D34974" t="s">
        <v>299</v>
      </c>
      <c r="E34974" t="s">
        <v>227</v>
      </c>
      <c r="F34974">
        <v>2.4640941E-2</v>
      </c>
      <c r="G34974" t="str">
        <f>INDEX(crosswalk!$D:$D,MATCH(C34974,crosswalk!$C:$C,0))</f>
        <v>chemicals 20</v>
      </c>
    </row>
    <row r="34975" spans="1:7" hidden="1" x14ac:dyDescent="0.35">
      <c r="A34975">
        <v>2047</v>
      </c>
      <c r="B34975" t="s">
        <v>248</v>
      </c>
      <c r="C34975" t="s">
        <v>264</v>
      </c>
      <c r="D34975" t="s">
        <v>299</v>
      </c>
      <c r="E34975" t="s">
        <v>227</v>
      </c>
      <c r="F34975">
        <v>2.4640941E-2</v>
      </c>
      <c r="G34975" t="str">
        <f>INDEX(crosswalk!$D:$D,MATCH(C34975,crosswalk!$C:$C,0))</f>
        <v>chemicals 20</v>
      </c>
    </row>
    <row r="34976" spans="1:7" hidden="1" x14ac:dyDescent="0.35">
      <c r="A34976">
        <v>2033</v>
      </c>
      <c r="B34976" t="s">
        <v>248</v>
      </c>
      <c r="C34976" t="s">
        <v>258</v>
      </c>
      <c r="D34976" t="s">
        <v>299</v>
      </c>
      <c r="E34976" t="s">
        <v>250</v>
      </c>
      <c r="F34976">
        <v>0</v>
      </c>
      <c r="G34976" t="str">
        <f>INDEX(crosswalk!$D:$D,MATCH(C34976,crosswalk!$C:$C,0))</f>
        <v>chemicals 20</v>
      </c>
    </row>
    <row r="34977" spans="1:7" hidden="1" x14ac:dyDescent="0.35">
      <c r="A34977">
        <v>2034</v>
      </c>
      <c r="B34977" t="s">
        <v>248</v>
      </c>
      <c r="C34977" t="s">
        <v>258</v>
      </c>
      <c r="D34977" t="s">
        <v>299</v>
      </c>
      <c r="E34977" t="s">
        <v>250</v>
      </c>
      <c r="F34977">
        <v>0</v>
      </c>
      <c r="G34977" t="str">
        <f>INDEX(crosswalk!$D:$D,MATCH(C34977,crosswalk!$C:$C,0))</f>
        <v>chemicals 20</v>
      </c>
    </row>
    <row r="34978" spans="1:7" hidden="1" x14ac:dyDescent="0.35">
      <c r="A34978">
        <v>2035</v>
      </c>
      <c r="B34978" t="s">
        <v>248</v>
      </c>
      <c r="C34978" t="s">
        <v>258</v>
      </c>
      <c r="D34978" t="s">
        <v>299</v>
      </c>
      <c r="E34978" t="s">
        <v>250</v>
      </c>
      <c r="F34978">
        <v>0</v>
      </c>
      <c r="G34978" t="str">
        <f>INDEX(crosswalk!$D:$D,MATCH(C34978,crosswalk!$C:$C,0))</f>
        <v>chemicals 20</v>
      </c>
    </row>
    <row r="34979" spans="1:7" hidden="1" x14ac:dyDescent="0.35">
      <c r="A34979">
        <v>2036</v>
      </c>
      <c r="B34979" t="s">
        <v>248</v>
      </c>
      <c r="C34979" t="s">
        <v>258</v>
      </c>
      <c r="D34979" t="s">
        <v>299</v>
      </c>
      <c r="E34979" t="s">
        <v>250</v>
      </c>
      <c r="F34979">
        <v>0</v>
      </c>
      <c r="G34979" t="str">
        <f>INDEX(crosswalk!$D:$D,MATCH(C34979,crosswalk!$C:$C,0))</f>
        <v>chemicals 20</v>
      </c>
    </row>
    <row r="34980" spans="1:7" hidden="1" x14ac:dyDescent="0.35">
      <c r="A34980">
        <v>2037</v>
      </c>
      <c r="B34980" t="s">
        <v>248</v>
      </c>
      <c r="C34980" t="s">
        <v>258</v>
      </c>
      <c r="D34980" t="s">
        <v>299</v>
      </c>
      <c r="E34980" t="s">
        <v>250</v>
      </c>
      <c r="F34980">
        <v>0</v>
      </c>
      <c r="G34980" t="str">
        <f>INDEX(crosswalk!$D:$D,MATCH(C34980,crosswalk!$C:$C,0))</f>
        <v>chemicals 20</v>
      </c>
    </row>
    <row r="34981" spans="1:7" hidden="1" x14ac:dyDescent="0.35">
      <c r="A34981">
        <v>2038</v>
      </c>
      <c r="B34981" t="s">
        <v>248</v>
      </c>
      <c r="C34981" t="s">
        <v>258</v>
      </c>
      <c r="D34981" t="s">
        <v>299</v>
      </c>
      <c r="E34981" t="s">
        <v>250</v>
      </c>
      <c r="F34981">
        <v>0</v>
      </c>
      <c r="G34981" t="str">
        <f>INDEX(crosswalk!$D:$D,MATCH(C34981,crosswalk!$C:$C,0))</f>
        <v>chemicals 20</v>
      </c>
    </row>
    <row r="34982" spans="1:7" hidden="1" x14ac:dyDescent="0.35">
      <c r="A34982">
        <v>2039</v>
      </c>
      <c r="B34982" t="s">
        <v>248</v>
      </c>
      <c r="C34982" t="s">
        <v>258</v>
      </c>
      <c r="D34982" t="s">
        <v>299</v>
      </c>
      <c r="E34982" t="s">
        <v>250</v>
      </c>
      <c r="F34982">
        <v>0</v>
      </c>
      <c r="G34982" t="str">
        <f>INDEX(crosswalk!$D:$D,MATCH(C34982,crosswalk!$C:$C,0))</f>
        <v>chemicals 20</v>
      </c>
    </row>
    <row r="34983" spans="1:7" hidden="1" x14ac:dyDescent="0.35">
      <c r="A34983">
        <v>2040</v>
      </c>
      <c r="B34983" t="s">
        <v>248</v>
      </c>
      <c r="C34983" t="s">
        <v>258</v>
      </c>
      <c r="D34983" t="s">
        <v>299</v>
      </c>
      <c r="E34983" t="s">
        <v>250</v>
      </c>
      <c r="F34983">
        <v>0</v>
      </c>
      <c r="G34983" t="str">
        <f>INDEX(crosswalk!$D:$D,MATCH(C34983,crosswalk!$C:$C,0))</f>
        <v>chemicals 20</v>
      </c>
    </row>
    <row r="34984" spans="1:7" hidden="1" x14ac:dyDescent="0.35">
      <c r="A34984">
        <v>2041</v>
      </c>
      <c r="B34984" t="s">
        <v>248</v>
      </c>
      <c r="C34984" t="s">
        <v>258</v>
      </c>
      <c r="D34984" t="s">
        <v>299</v>
      </c>
      <c r="E34984" t="s">
        <v>250</v>
      </c>
      <c r="F34984">
        <v>0</v>
      </c>
      <c r="G34984" t="str">
        <f>INDEX(crosswalk!$D:$D,MATCH(C34984,crosswalk!$C:$C,0))</f>
        <v>chemicals 20</v>
      </c>
    </row>
    <row r="34985" spans="1:7" hidden="1" x14ac:dyDescent="0.35">
      <c r="A34985">
        <v>2042</v>
      </c>
      <c r="B34985" t="s">
        <v>248</v>
      </c>
      <c r="C34985" t="s">
        <v>258</v>
      </c>
      <c r="D34985" t="s">
        <v>299</v>
      </c>
      <c r="E34985" t="s">
        <v>250</v>
      </c>
      <c r="F34985">
        <v>0</v>
      </c>
      <c r="G34985" t="str">
        <f>INDEX(crosswalk!$D:$D,MATCH(C34985,crosswalk!$C:$C,0))</f>
        <v>chemicals 20</v>
      </c>
    </row>
    <row r="34986" spans="1:7" hidden="1" x14ac:dyDescent="0.35">
      <c r="A34986">
        <v>2043</v>
      </c>
      <c r="B34986" t="s">
        <v>248</v>
      </c>
      <c r="C34986" t="s">
        <v>258</v>
      </c>
      <c r="D34986" t="s">
        <v>299</v>
      </c>
      <c r="E34986" t="s">
        <v>250</v>
      </c>
      <c r="F34986">
        <v>0</v>
      </c>
      <c r="G34986" t="str">
        <f>INDEX(crosswalk!$D:$D,MATCH(C34986,crosswalk!$C:$C,0))</f>
        <v>chemicals 20</v>
      </c>
    </row>
    <row r="34987" spans="1:7" hidden="1" x14ac:dyDescent="0.35">
      <c r="A34987">
        <v>2044</v>
      </c>
      <c r="B34987" t="s">
        <v>248</v>
      </c>
      <c r="C34987" t="s">
        <v>258</v>
      </c>
      <c r="D34987" t="s">
        <v>299</v>
      </c>
      <c r="E34987" t="s">
        <v>250</v>
      </c>
      <c r="F34987">
        <v>0</v>
      </c>
      <c r="G34987" t="str">
        <f>INDEX(crosswalk!$D:$D,MATCH(C34987,crosswalk!$C:$C,0))</f>
        <v>chemicals 20</v>
      </c>
    </row>
    <row r="34988" spans="1:7" hidden="1" x14ac:dyDescent="0.35">
      <c r="A34988">
        <v>2045</v>
      </c>
      <c r="B34988" t="s">
        <v>248</v>
      </c>
      <c r="C34988" t="s">
        <v>258</v>
      </c>
      <c r="D34988" t="s">
        <v>299</v>
      </c>
      <c r="E34988" t="s">
        <v>250</v>
      </c>
      <c r="F34988">
        <v>0</v>
      </c>
      <c r="G34988" t="str">
        <f>INDEX(crosswalk!$D:$D,MATCH(C34988,crosswalk!$C:$C,0))</f>
        <v>chemicals 20</v>
      </c>
    </row>
    <row r="34989" spans="1:7" hidden="1" x14ac:dyDescent="0.35">
      <c r="A34989">
        <v>2046</v>
      </c>
      <c r="B34989" t="s">
        <v>248</v>
      </c>
      <c r="C34989" t="s">
        <v>258</v>
      </c>
      <c r="D34989" t="s">
        <v>299</v>
      </c>
      <c r="E34989" t="s">
        <v>250</v>
      </c>
      <c r="F34989">
        <v>0</v>
      </c>
      <c r="G34989" t="str">
        <f>INDEX(crosswalk!$D:$D,MATCH(C34989,crosswalk!$C:$C,0))</f>
        <v>chemicals 20</v>
      </c>
    </row>
    <row r="34990" spans="1:7" hidden="1" x14ac:dyDescent="0.35">
      <c r="A34990">
        <v>2047</v>
      </c>
      <c r="B34990" t="s">
        <v>248</v>
      </c>
      <c r="C34990" t="s">
        <v>258</v>
      </c>
      <c r="D34990" t="s">
        <v>299</v>
      </c>
      <c r="E34990" t="s">
        <v>250</v>
      </c>
      <c r="F34990">
        <v>0</v>
      </c>
      <c r="G34990" t="str">
        <f>INDEX(crosswalk!$D:$D,MATCH(C34990,crosswalk!$C:$C,0))</f>
        <v>chemicals 20</v>
      </c>
    </row>
    <row r="34991" spans="1:7" hidden="1" x14ac:dyDescent="0.35">
      <c r="A34991">
        <v>2048</v>
      </c>
      <c r="B34991" t="s">
        <v>248</v>
      </c>
      <c r="C34991" t="s">
        <v>258</v>
      </c>
      <c r="D34991" t="s">
        <v>299</v>
      </c>
      <c r="E34991" t="s">
        <v>250</v>
      </c>
      <c r="F34991">
        <v>0</v>
      </c>
      <c r="G34991" t="str">
        <f>INDEX(crosswalk!$D:$D,MATCH(C34991,crosswalk!$C:$C,0))</f>
        <v>chemicals 20</v>
      </c>
    </row>
    <row r="34992" spans="1:7" x14ac:dyDescent="0.35">
      <c r="A34992">
        <v>2020</v>
      </c>
      <c r="B34992" t="s">
        <v>238</v>
      </c>
      <c r="C34992" t="s">
        <v>271</v>
      </c>
      <c r="D34992" t="s">
        <v>299</v>
      </c>
      <c r="E34992" t="s">
        <v>227</v>
      </c>
      <c r="F34992">
        <v>1.2259225E-2</v>
      </c>
      <c r="G34992" t="str">
        <f>INDEX(crosswalk!$D:$D,MATCH(C34992,crosswalk!$C:$C,0))</f>
        <v>agriculture and forestry 01T03</v>
      </c>
    </row>
    <row r="34993" spans="1:7" x14ac:dyDescent="0.35">
      <c r="A34993">
        <v>2021</v>
      </c>
      <c r="B34993" t="s">
        <v>238</v>
      </c>
      <c r="C34993" t="s">
        <v>271</v>
      </c>
      <c r="D34993" t="s">
        <v>299</v>
      </c>
      <c r="E34993" t="s">
        <v>227</v>
      </c>
      <c r="F34993">
        <v>1.2259225E-2</v>
      </c>
      <c r="G34993" t="str">
        <f>INDEX(crosswalk!$D:$D,MATCH(C34993,crosswalk!$C:$C,0))</f>
        <v>agriculture and forestry 01T03</v>
      </c>
    </row>
    <row r="34994" spans="1:7" x14ac:dyDescent="0.35">
      <c r="A34994">
        <v>2022</v>
      </c>
      <c r="B34994" t="s">
        <v>238</v>
      </c>
      <c r="C34994" t="s">
        <v>271</v>
      </c>
      <c r="D34994" t="s">
        <v>299</v>
      </c>
      <c r="E34994" t="s">
        <v>227</v>
      </c>
      <c r="F34994">
        <v>1.2259225E-2</v>
      </c>
      <c r="G34994" t="str">
        <f>INDEX(crosswalk!$D:$D,MATCH(C34994,crosswalk!$C:$C,0))</f>
        <v>agriculture and forestry 01T03</v>
      </c>
    </row>
    <row r="34995" spans="1:7" x14ac:dyDescent="0.35">
      <c r="A34995">
        <v>2023</v>
      </c>
      <c r="B34995" t="s">
        <v>238</v>
      </c>
      <c r="C34995" t="s">
        <v>271</v>
      </c>
      <c r="D34995" t="s">
        <v>299</v>
      </c>
      <c r="E34995" t="s">
        <v>227</v>
      </c>
      <c r="F34995">
        <v>1.2259225E-2</v>
      </c>
      <c r="G34995" t="str">
        <f>INDEX(crosswalk!$D:$D,MATCH(C34995,crosswalk!$C:$C,0))</f>
        <v>agriculture and forestry 01T03</v>
      </c>
    </row>
    <row r="34996" spans="1:7" x14ac:dyDescent="0.35">
      <c r="A34996">
        <v>2024</v>
      </c>
      <c r="B34996" t="s">
        <v>238</v>
      </c>
      <c r="C34996" t="s">
        <v>271</v>
      </c>
      <c r="D34996" t="s">
        <v>299</v>
      </c>
      <c r="E34996" t="s">
        <v>227</v>
      </c>
      <c r="F34996">
        <v>1.2259225E-2</v>
      </c>
      <c r="G34996" t="str">
        <f>INDEX(crosswalk!$D:$D,MATCH(C34996,crosswalk!$C:$C,0))</f>
        <v>agriculture and forestry 01T03</v>
      </c>
    </row>
    <row r="34997" spans="1:7" x14ac:dyDescent="0.35">
      <c r="A34997">
        <v>2025</v>
      </c>
      <c r="B34997" t="s">
        <v>238</v>
      </c>
      <c r="C34997" t="s">
        <v>271</v>
      </c>
      <c r="D34997" t="s">
        <v>299</v>
      </c>
      <c r="E34997" t="s">
        <v>227</v>
      </c>
      <c r="F34997">
        <v>1.2259225E-2</v>
      </c>
      <c r="G34997" t="str">
        <f>INDEX(crosswalk!$D:$D,MATCH(C34997,crosswalk!$C:$C,0))</f>
        <v>agriculture and forestry 01T03</v>
      </c>
    </row>
    <row r="34998" spans="1:7" x14ac:dyDescent="0.35">
      <c r="A34998">
        <v>2026</v>
      </c>
      <c r="B34998" t="s">
        <v>238</v>
      </c>
      <c r="C34998" t="s">
        <v>271</v>
      </c>
      <c r="D34998" t="s">
        <v>299</v>
      </c>
      <c r="E34998" t="s">
        <v>227</v>
      </c>
      <c r="F34998">
        <v>1.2259225E-2</v>
      </c>
      <c r="G34998" t="str">
        <f>INDEX(crosswalk!$D:$D,MATCH(C34998,crosswalk!$C:$C,0))</f>
        <v>agriculture and forestry 01T03</v>
      </c>
    </row>
    <row r="34999" spans="1:7" x14ac:dyDescent="0.35">
      <c r="A34999">
        <v>2027</v>
      </c>
      <c r="B34999" t="s">
        <v>238</v>
      </c>
      <c r="C34999" t="s">
        <v>271</v>
      </c>
      <c r="D34999" t="s">
        <v>299</v>
      </c>
      <c r="E34999" t="s">
        <v>227</v>
      </c>
      <c r="F34999">
        <v>1.2259225E-2</v>
      </c>
      <c r="G34999" t="str">
        <f>INDEX(crosswalk!$D:$D,MATCH(C34999,crosswalk!$C:$C,0))</f>
        <v>agriculture and forestry 01T03</v>
      </c>
    </row>
    <row r="35000" spans="1:7" x14ac:dyDescent="0.35">
      <c r="A35000">
        <v>2028</v>
      </c>
      <c r="B35000" t="s">
        <v>238</v>
      </c>
      <c r="C35000" t="s">
        <v>271</v>
      </c>
      <c r="D35000" t="s">
        <v>299</v>
      </c>
      <c r="E35000" t="s">
        <v>227</v>
      </c>
      <c r="F35000">
        <v>1.2259225E-2</v>
      </c>
      <c r="G35000" t="str">
        <f>INDEX(crosswalk!$D:$D,MATCH(C35000,crosswalk!$C:$C,0))</f>
        <v>agriculture and forestry 01T03</v>
      </c>
    </row>
    <row r="35001" spans="1:7" x14ac:dyDescent="0.35">
      <c r="A35001">
        <v>2029</v>
      </c>
      <c r="B35001" t="s">
        <v>238</v>
      </c>
      <c r="C35001" t="s">
        <v>271</v>
      </c>
      <c r="D35001" t="s">
        <v>299</v>
      </c>
      <c r="E35001" t="s">
        <v>227</v>
      </c>
      <c r="F35001">
        <v>1.2259225E-2</v>
      </c>
      <c r="G35001" t="str">
        <f>INDEX(crosswalk!$D:$D,MATCH(C35001,crosswalk!$C:$C,0))</f>
        <v>agriculture and forestry 01T03</v>
      </c>
    </row>
    <row r="35002" spans="1:7" x14ac:dyDescent="0.35">
      <c r="A35002">
        <v>2030</v>
      </c>
      <c r="B35002" t="s">
        <v>238</v>
      </c>
      <c r="C35002" t="s">
        <v>271</v>
      </c>
      <c r="D35002" t="s">
        <v>299</v>
      </c>
      <c r="E35002" t="s">
        <v>227</v>
      </c>
      <c r="F35002">
        <v>1.2259225E-2</v>
      </c>
      <c r="G35002" t="str">
        <f>INDEX(crosswalk!$D:$D,MATCH(C35002,crosswalk!$C:$C,0))</f>
        <v>agriculture and forestry 01T03</v>
      </c>
    </row>
    <row r="35003" spans="1:7" x14ac:dyDescent="0.35">
      <c r="A35003">
        <v>2031</v>
      </c>
      <c r="B35003" t="s">
        <v>238</v>
      </c>
      <c r="C35003" t="s">
        <v>271</v>
      </c>
      <c r="D35003" t="s">
        <v>299</v>
      </c>
      <c r="E35003" t="s">
        <v>227</v>
      </c>
      <c r="F35003">
        <v>1.2259225E-2</v>
      </c>
      <c r="G35003" t="str">
        <f>INDEX(crosswalk!$D:$D,MATCH(C35003,crosswalk!$C:$C,0))</f>
        <v>agriculture and forestry 01T03</v>
      </c>
    </row>
    <row r="35004" spans="1:7" x14ac:dyDescent="0.35">
      <c r="A35004">
        <v>2032</v>
      </c>
      <c r="B35004" t="s">
        <v>238</v>
      </c>
      <c r="C35004" t="s">
        <v>271</v>
      </c>
      <c r="D35004" t="s">
        <v>299</v>
      </c>
      <c r="E35004" t="s">
        <v>227</v>
      </c>
      <c r="F35004">
        <v>1.2259225E-2</v>
      </c>
      <c r="G35004" t="str">
        <f>INDEX(crosswalk!$D:$D,MATCH(C35004,crosswalk!$C:$C,0))</f>
        <v>agriculture and forestry 01T03</v>
      </c>
    </row>
    <row r="35005" spans="1:7" x14ac:dyDescent="0.35">
      <c r="A35005">
        <v>2033</v>
      </c>
      <c r="B35005" t="s">
        <v>238</v>
      </c>
      <c r="C35005" t="s">
        <v>271</v>
      </c>
      <c r="D35005" t="s">
        <v>299</v>
      </c>
      <c r="E35005" t="s">
        <v>227</v>
      </c>
      <c r="F35005">
        <v>1.2259225E-2</v>
      </c>
      <c r="G35005" t="str">
        <f>INDEX(crosswalk!$D:$D,MATCH(C35005,crosswalk!$C:$C,0))</f>
        <v>agriculture and forestry 01T03</v>
      </c>
    </row>
    <row r="35006" spans="1:7" x14ac:dyDescent="0.35">
      <c r="A35006">
        <v>2034</v>
      </c>
      <c r="B35006" t="s">
        <v>238</v>
      </c>
      <c r="C35006" t="s">
        <v>271</v>
      </c>
      <c r="D35006" t="s">
        <v>299</v>
      </c>
      <c r="E35006" t="s">
        <v>227</v>
      </c>
      <c r="F35006">
        <v>1.2259225E-2</v>
      </c>
      <c r="G35006" t="str">
        <f>INDEX(crosswalk!$D:$D,MATCH(C35006,crosswalk!$C:$C,0))</f>
        <v>agriculture and forestry 01T03</v>
      </c>
    </row>
    <row r="35007" spans="1:7" x14ac:dyDescent="0.35">
      <c r="A35007">
        <v>2035</v>
      </c>
      <c r="B35007" t="s">
        <v>238</v>
      </c>
      <c r="C35007" t="s">
        <v>271</v>
      </c>
      <c r="D35007" t="s">
        <v>299</v>
      </c>
      <c r="E35007" t="s">
        <v>227</v>
      </c>
      <c r="F35007">
        <v>1.2259225E-2</v>
      </c>
      <c r="G35007" t="str">
        <f>INDEX(crosswalk!$D:$D,MATCH(C35007,crosswalk!$C:$C,0))</f>
        <v>agriculture and forestry 01T03</v>
      </c>
    </row>
    <row r="35008" spans="1:7" x14ac:dyDescent="0.35">
      <c r="A35008">
        <v>2036</v>
      </c>
      <c r="B35008" t="s">
        <v>238</v>
      </c>
      <c r="C35008" t="s">
        <v>271</v>
      </c>
      <c r="D35008" t="s">
        <v>299</v>
      </c>
      <c r="E35008" t="s">
        <v>227</v>
      </c>
      <c r="F35008">
        <v>1.2259225E-2</v>
      </c>
      <c r="G35008" t="str">
        <f>INDEX(crosswalk!$D:$D,MATCH(C35008,crosswalk!$C:$C,0))</f>
        <v>agriculture and forestry 01T03</v>
      </c>
    </row>
    <row r="35009" spans="1:7" x14ac:dyDescent="0.35">
      <c r="A35009">
        <v>2037</v>
      </c>
      <c r="B35009" t="s">
        <v>238</v>
      </c>
      <c r="C35009" t="s">
        <v>271</v>
      </c>
      <c r="D35009" t="s">
        <v>299</v>
      </c>
      <c r="E35009" t="s">
        <v>227</v>
      </c>
      <c r="F35009">
        <v>1.2259225E-2</v>
      </c>
      <c r="G35009" t="str">
        <f>INDEX(crosswalk!$D:$D,MATCH(C35009,crosswalk!$C:$C,0))</f>
        <v>agriculture and forestry 01T03</v>
      </c>
    </row>
    <row r="35010" spans="1:7" x14ac:dyDescent="0.35">
      <c r="A35010">
        <v>2038</v>
      </c>
      <c r="B35010" t="s">
        <v>238</v>
      </c>
      <c r="C35010" t="s">
        <v>271</v>
      </c>
      <c r="D35010" t="s">
        <v>299</v>
      </c>
      <c r="E35010" t="s">
        <v>227</v>
      </c>
      <c r="F35010">
        <v>1.2259225E-2</v>
      </c>
      <c r="G35010" t="str">
        <f>INDEX(crosswalk!$D:$D,MATCH(C35010,crosswalk!$C:$C,0))</f>
        <v>agriculture and forestry 01T03</v>
      </c>
    </row>
    <row r="35011" spans="1:7" hidden="1" x14ac:dyDescent="0.35">
      <c r="A35011">
        <v>2033</v>
      </c>
      <c r="B35011" t="s">
        <v>241</v>
      </c>
      <c r="C35011" t="s">
        <v>247</v>
      </c>
      <c r="D35011" t="s">
        <v>299</v>
      </c>
      <c r="E35011" t="s">
        <v>225</v>
      </c>
      <c r="F35011">
        <v>1.275310494</v>
      </c>
      <c r="G35011" t="str">
        <f>INDEX(crosswalk!$D:$D,MATCH(C35011,crosswalk!$C:$C,0))</f>
        <v>water and waste 36T39</v>
      </c>
    </row>
    <row r="35012" spans="1:7" hidden="1" x14ac:dyDescent="0.35">
      <c r="A35012">
        <v>2034</v>
      </c>
      <c r="B35012" t="s">
        <v>241</v>
      </c>
      <c r="C35012" t="s">
        <v>247</v>
      </c>
      <c r="D35012" t="s">
        <v>299</v>
      </c>
      <c r="E35012" t="s">
        <v>225</v>
      </c>
      <c r="F35012">
        <v>1.2811894420000001</v>
      </c>
      <c r="G35012" t="str">
        <f>INDEX(crosswalk!$D:$D,MATCH(C35012,crosswalk!$C:$C,0))</f>
        <v>water and waste 36T39</v>
      </c>
    </row>
    <row r="35013" spans="1:7" x14ac:dyDescent="0.35">
      <c r="A35013">
        <v>2040</v>
      </c>
      <c r="B35013" t="s">
        <v>238</v>
      </c>
      <c r="C35013" t="s">
        <v>271</v>
      </c>
      <c r="D35013" t="s">
        <v>299</v>
      </c>
      <c r="E35013" t="s">
        <v>227</v>
      </c>
      <c r="F35013">
        <v>1.2259225E-2</v>
      </c>
      <c r="G35013" t="str">
        <f>INDEX(crosswalk!$D:$D,MATCH(C35013,crosswalk!$C:$C,0))</f>
        <v>agriculture and forestry 01T03</v>
      </c>
    </row>
    <row r="35014" spans="1:7" x14ac:dyDescent="0.35">
      <c r="A35014">
        <v>2041</v>
      </c>
      <c r="B35014" t="s">
        <v>238</v>
      </c>
      <c r="C35014" t="s">
        <v>271</v>
      </c>
      <c r="D35014" t="s">
        <v>299</v>
      </c>
      <c r="E35014" t="s">
        <v>227</v>
      </c>
      <c r="F35014">
        <v>1.2259225E-2</v>
      </c>
      <c r="G35014" t="str">
        <f>INDEX(crosswalk!$D:$D,MATCH(C35014,crosswalk!$C:$C,0))</f>
        <v>agriculture and forestry 01T03</v>
      </c>
    </row>
    <row r="35015" spans="1:7" x14ac:dyDescent="0.35">
      <c r="A35015">
        <v>2042</v>
      </c>
      <c r="B35015" t="s">
        <v>238</v>
      </c>
      <c r="C35015" t="s">
        <v>271</v>
      </c>
      <c r="D35015" t="s">
        <v>299</v>
      </c>
      <c r="E35015" t="s">
        <v>227</v>
      </c>
      <c r="F35015">
        <v>1.2259225E-2</v>
      </c>
      <c r="G35015" t="str">
        <f>INDEX(crosswalk!$D:$D,MATCH(C35015,crosswalk!$C:$C,0))</f>
        <v>agriculture and forestry 01T03</v>
      </c>
    </row>
    <row r="35016" spans="1:7" x14ac:dyDescent="0.35">
      <c r="A35016">
        <v>2043</v>
      </c>
      <c r="B35016" t="s">
        <v>238</v>
      </c>
      <c r="C35016" t="s">
        <v>271</v>
      </c>
      <c r="D35016" t="s">
        <v>299</v>
      </c>
      <c r="E35016" t="s">
        <v>227</v>
      </c>
      <c r="F35016">
        <v>1.2259225E-2</v>
      </c>
      <c r="G35016" t="str">
        <f>INDEX(crosswalk!$D:$D,MATCH(C35016,crosswalk!$C:$C,0))</f>
        <v>agriculture and forestry 01T03</v>
      </c>
    </row>
    <row r="35017" spans="1:7" x14ac:dyDescent="0.35">
      <c r="A35017">
        <v>2044</v>
      </c>
      <c r="B35017" t="s">
        <v>238</v>
      </c>
      <c r="C35017" t="s">
        <v>271</v>
      </c>
      <c r="D35017" t="s">
        <v>299</v>
      </c>
      <c r="E35017" t="s">
        <v>227</v>
      </c>
      <c r="F35017">
        <v>1.2259225E-2</v>
      </c>
      <c r="G35017" t="str">
        <f>INDEX(crosswalk!$D:$D,MATCH(C35017,crosswalk!$C:$C,0))</f>
        <v>agriculture and forestry 01T03</v>
      </c>
    </row>
    <row r="35018" spans="1:7" hidden="1" x14ac:dyDescent="0.35">
      <c r="A35018">
        <v>2070</v>
      </c>
      <c r="B35018" t="s">
        <v>243</v>
      </c>
      <c r="C35018" t="s">
        <v>268</v>
      </c>
      <c r="D35018" t="s">
        <v>299</v>
      </c>
      <c r="E35018" t="s">
        <v>225</v>
      </c>
      <c r="F35018">
        <v>1.9179567000000002E-2</v>
      </c>
      <c r="G35018" t="str">
        <f>INDEX(crosswalk!$D:$D,MATCH(C35018,crosswalk!$C:$C,0))</f>
        <v>non-industry</v>
      </c>
    </row>
    <row r="35019" spans="1:7" hidden="1" x14ac:dyDescent="0.35">
      <c r="A35019">
        <v>2080</v>
      </c>
      <c r="B35019" t="s">
        <v>243</v>
      </c>
      <c r="C35019" t="s">
        <v>268</v>
      </c>
      <c r="D35019" t="s">
        <v>299</v>
      </c>
      <c r="E35019" t="s">
        <v>225</v>
      </c>
      <c r="F35019">
        <v>1.7667196999999999E-2</v>
      </c>
      <c r="G35019" t="str">
        <f>INDEX(crosswalk!$D:$D,MATCH(C35019,crosswalk!$C:$C,0))</f>
        <v>non-industry</v>
      </c>
    </row>
    <row r="35020" spans="1:7" hidden="1" x14ac:dyDescent="0.35">
      <c r="A35020">
        <v>2038</v>
      </c>
      <c r="B35020" t="s">
        <v>248</v>
      </c>
      <c r="C35020" t="s">
        <v>249</v>
      </c>
      <c r="D35020" t="s">
        <v>299</v>
      </c>
      <c r="E35020" t="s">
        <v>250</v>
      </c>
      <c r="F35020">
        <v>0.16904056200000001</v>
      </c>
      <c r="G35020" t="str">
        <f>INDEX(crosswalk!$D:$D,MATCH(C35020,crosswalk!$C:$C,0))</f>
        <v>chemicals 20</v>
      </c>
    </row>
    <row r="35021" spans="1:7" hidden="1" x14ac:dyDescent="0.35">
      <c r="A35021">
        <v>2039</v>
      </c>
      <c r="B35021" t="s">
        <v>248</v>
      </c>
      <c r="C35021" t="s">
        <v>249</v>
      </c>
      <c r="D35021" t="s">
        <v>299</v>
      </c>
      <c r="E35021" t="s">
        <v>250</v>
      </c>
      <c r="F35021">
        <v>0.17071523399999999</v>
      </c>
      <c r="G35021" t="str">
        <f>INDEX(crosswalk!$D:$D,MATCH(C35021,crosswalk!$C:$C,0))</f>
        <v>chemicals 20</v>
      </c>
    </row>
    <row r="35022" spans="1:7" hidden="1" x14ac:dyDescent="0.35">
      <c r="A35022">
        <v>2040</v>
      </c>
      <c r="B35022" t="s">
        <v>248</v>
      </c>
      <c r="C35022" t="s">
        <v>249</v>
      </c>
      <c r="D35022" t="s">
        <v>299</v>
      </c>
      <c r="E35022" t="s">
        <v>250</v>
      </c>
      <c r="F35022">
        <v>0.172467382</v>
      </c>
      <c r="G35022" t="str">
        <f>INDEX(crosswalk!$D:$D,MATCH(C35022,crosswalk!$C:$C,0))</f>
        <v>chemicals 20</v>
      </c>
    </row>
    <row r="35023" spans="1:7" hidden="1" x14ac:dyDescent="0.35">
      <c r="A35023">
        <v>2041</v>
      </c>
      <c r="B35023" t="s">
        <v>248</v>
      </c>
      <c r="C35023" t="s">
        <v>249</v>
      </c>
      <c r="D35023" t="s">
        <v>299</v>
      </c>
      <c r="E35023" t="s">
        <v>250</v>
      </c>
      <c r="F35023">
        <v>0.17416589299999999</v>
      </c>
      <c r="G35023" t="str">
        <f>INDEX(crosswalk!$D:$D,MATCH(C35023,crosswalk!$C:$C,0))</f>
        <v>chemicals 20</v>
      </c>
    </row>
    <row r="35024" spans="1:7" hidden="1" x14ac:dyDescent="0.35">
      <c r="A35024">
        <v>2042</v>
      </c>
      <c r="B35024" t="s">
        <v>248</v>
      </c>
      <c r="C35024" t="s">
        <v>249</v>
      </c>
      <c r="D35024" t="s">
        <v>299</v>
      </c>
      <c r="E35024" t="s">
        <v>250</v>
      </c>
      <c r="F35024">
        <v>0.17579884700000001</v>
      </c>
      <c r="G35024" t="str">
        <f>INDEX(crosswalk!$D:$D,MATCH(C35024,crosswalk!$C:$C,0))</f>
        <v>chemicals 20</v>
      </c>
    </row>
    <row r="35025" spans="1:7" hidden="1" x14ac:dyDescent="0.35">
      <c r="A35025">
        <v>2043</v>
      </c>
      <c r="B35025" t="s">
        <v>248</v>
      </c>
      <c r="C35025" t="s">
        <v>249</v>
      </c>
      <c r="D35025" t="s">
        <v>299</v>
      </c>
      <c r="E35025" t="s">
        <v>250</v>
      </c>
      <c r="F35025">
        <v>0.17736624500000001</v>
      </c>
      <c r="G35025" t="str">
        <f>INDEX(crosswalk!$D:$D,MATCH(C35025,crosswalk!$C:$C,0))</f>
        <v>chemicals 20</v>
      </c>
    </row>
    <row r="35026" spans="1:7" hidden="1" x14ac:dyDescent="0.35">
      <c r="A35026">
        <v>2044</v>
      </c>
      <c r="B35026" t="s">
        <v>248</v>
      </c>
      <c r="C35026" t="s">
        <v>249</v>
      </c>
      <c r="D35026" t="s">
        <v>299</v>
      </c>
      <c r="E35026" t="s">
        <v>250</v>
      </c>
      <c r="F35026">
        <v>0.17908263499999999</v>
      </c>
      <c r="G35026" t="str">
        <f>INDEX(crosswalk!$D:$D,MATCH(C35026,crosswalk!$C:$C,0))</f>
        <v>chemicals 20</v>
      </c>
    </row>
    <row r="35027" spans="1:7" hidden="1" x14ac:dyDescent="0.35">
      <c r="A35027">
        <v>2045</v>
      </c>
      <c r="B35027" t="s">
        <v>248</v>
      </c>
      <c r="C35027" t="s">
        <v>249</v>
      </c>
      <c r="D35027" t="s">
        <v>299</v>
      </c>
      <c r="E35027" t="s">
        <v>250</v>
      </c>
      <c r="F35027">
        <v>0.18091821899999999</v>
      </c>
      <c r="G35027" t="str">
        <f>INDEX(crosswalk!$D:$D,MATCH(C35027,crosswalk!$C:$C,0))</f>
        <v>chemicals 20</v>
      </c>
    </row>
    <row r="35028" spans="1:7" hidden="1" x14ac:dyDescent="0.35">
      <c r="A35028">
        <v>2046</v>
      </c>
      <c r="B35028" t="s">
        <v>248</v>
      </c>
      <c r="C35028" t="s">
        <v>249</v>
      </c>
      <c r="D35028" t="s">
        <v>299</v>
      </c>
      <c r="E35028" t="s">
        <v>250</v>
      </c>
      <c r="F35028">
        <v>0.18278360099999999</v>
      </c>
      <c r="G35028" t="str">
        <f>INDEX(crosswalk!$D:$D,MATCH(C35028,crosswalk!$C:$C,0))</f>
        <v>chemicals 20</v>
      </c>
    </row>
    <row r="35029" spans="1:7" hidden="1" x14ac:dyDescent="0.35">
      <c r="A35029">
        <v>2047</v>
      </c>
      <c r="B35029" t="s">
        <v>248</v>
      </c>
      <c r="C35029" t="s">
        <v>249</v>
      </c>
      <c r="D35029" t="s">
        <v>299</v>
      </c>
      <c r="E35029" t="s">
        <v>250</v>
      </c>
      <c r="F35029">
        <v>0.18463706299999999</v>
      </c>
      <c r="G35029" t="str">
        <f>INDEX(crosswalk!$D:$D,MATCH(C35029,crosswalk!$C:$C,0))</f>
        <v>chemicals 20</v>
      </c>
    </row>
    <row r="35030" spans="1:7" hidden="1" x14ac:dyDescent="0.35">
      <c r="A35030">
        <v>2048</v>
      </c>
      <c r="B35030" t="s">
        <v>248</v>
      </c>
      <c r="C35030" t="s">
        <v>249</v>
      </c>
      <c r="D35030" t="s">
        <v>299</v>
      </c>
      <c r="E35030" t="s">
        <v>250</v>
      </c>
      <c r="F35030">
        <v>0.18647860699999999</v>
      </c>
      <c r="G35030" t="str">
        <f>INDEX(crosswalk!$D:$D,MATCH(C35030,crosswalk!$C:$C,0))</f>
        <v>chemicals 20</v>
      </c>
    </row>
    <row r="35031" spans="1:7" hidden="1" x14ac:dyDescent="0.35">
      <c r="A35031">
        <v>2049</v>
      </c>
      <c r="B35031" t="s">
        <v>248</v>
      </c>
      <c r="C35031" t="s">
        <v>249</v>
      </c>
      <c r="D35031" t="s">
        <v>299</v>
      </c>
      <c r="E35031" t="s">
        <v>250</v>
      </c>
      <c r="F35031">
        <v>0.18831418999999999</v>
      </c>
      <c r="G35031" t="str">
        <f>INDEX(crosswalk!$D:$D,MATCH(C35031,crosswalk!$C:$C,0))</f>
        <v>chemicals 20</v>
      </c>
    </row>
    <row r="35032" spans="1:7" x14ac:dyDescent="0.35">
      <c r="A35032">
        <v>2023</v>
      </c>
      <c r="B35032" t="s">
        <v>238</v>
      </c>
      <c r="C35032" t="s">
        <v>265</v>
      </c>
      <c r="D35032" t="s">
        <v>299</v>
      </c>
      <c r="E35032" t="s">
        <v>227</v>
      </c>
      <c r="F35032">
        <v>1.89377744</v>
      </c>
      <c r="G35032" t="str">
        <f>INDEX(crosswalk!$D:$D,MATCH(C35032,crosswalk!$C:$C,0))</f>
        <v>agriculture and forestry 01T03</v>
      </c>
    </row>
    <row r="35033" spans="1:7" x14ac:dyDescent="0.35">
      <c r="A35033">
        <v>2024</v>
      </c>
      <c r="B35033" t="s">
        <v>238</v>
      </c>
      <c r="C35033" t="s">
        <v>265</v>
      </c>
      <c r="D35033" t="s">
        <v>299</v>
      </c>
      <c r="E35033" t="s">
        <v>227</v>
      </c>
      <c r="F35033">
        <v>1.898579107</v>
      </c>
      <c r="G35033" t="str">
        <f>INDEX(crosswalk!$D:$D,MATCH(C35033,crosswalk!$C:$C,0))</f>
        <v>agriculture and forestry 01T03</v>
      </c>
    </row>
    <row r="35034" spans="1:7" x14ac:dyDescent="0.35">
      <c r="A35034">
        <v>2025</v>
      </c>
      <c r="B35034" t="s">
        <v>238</v>
      </c>
      <c r="C35034" t="s">
        <v>265</v>
      </c>
      <c r="D35034" t="s">
        <v>299</v>
      </c>
      <c r="E35034" t="s">
        <v>227</v>
      </c>
      <c r="F35034">
        <v>1.9072221069999999</v>
      </c>
      <c r="G35034" t="str">
        <f>INDEX(crosswalk!$D:$D,MATCH(C35034,crosswalk!$C:$C,0))</f>
        <v>agriculture and forestry 01T03</v>
      </c>
    </row>
    <row r="35035" spans="1:7" x14ac:dyDescent="0.35">
      <c r="A35035">
        <v>2026</v>
      </c>
      <c r="B35035" t="s">
        <v>238</v>
      </c>
      <c r="C35035" t="s">
        <v>265</v>
      </c>
      <c r="D35035" t="s">
        <v>299</v>
      </c>
      <c r="E35035" t="s">
        <v>227</v>
      </c>
      <c r="F35035">
        <v>1.9168254410000001</v>
      </c>
      <c r="G35035" t="str">
        <f>INDEX(crosswalk!$D:$D,MATCH(C35035,crosswalk!$C:$C,0))</f>
        <v>agriculture and forestry 01T03</v>
      </c>
    </row>
    <row r="35036" spans="1:7" x14ac:dyDescent="0.35">
      <c r="A35036">
        <v>2032</v>
      </c>
      <c r="B35036" t="s">
        <v>238</v>
      </c>
      <c r="C35036" t="s">
        <v>265</v>
      </c>
      <c r="D35036" t="s">
        <v>299</v>
      </c>
      <c r="E35036" t="s">
        <v>227</v>
      </c>
      <c r="F35036">
        <v>1.954278443</v>
      </c>
      <c r="G35036" t="str">
        <f>INDEX(crosswalk!$D:$D,MATCH(C35036,crosswalk!$C:$C,0))</f>
        <v>agriculture and forestry 01T03</v>
      </c>
    </row>
    <row r="35037" spans="1:7" x14ac:dyDescent="0.35">
      <c r="A35037">
        <v>2033</v>
      </c>
      <c r="B35037" t="s">
        <v>238</v>
      </c>
      <c r="C35037" t="s">
        <v>265</v>
      </c>
      <c r="D35037" t="s">
        <v>299</v>
      </c>
      <c r="E35037" t="s">
        <v>227</v>
      </c>
      <c r="F35037">
        <v>1.960040443</v>
      </c>
      <c r="G35037" t="str">
        <f>INDEX(crosswalk!$D:$D,MATCH(C35037,crosswalk!$C:$C,0))</f>
        <v>agriculture and forestry 01T03</v>
      </c>
    </row>
    <row r="35038" spans="1:7" x14ac:dyDescent="0.35">
      <c r="A35038">
        <v>2034</v>
      </c>
      <c r="B35038" t="s">
        <v>238</v>
      </c>
      <c r="C35038" t="s">
        <v>265</v>
      </c>
      <c r="D35038" t="s">
        <v>299</v>
      </c>
      <c r="E35038" t="s">
        <v>227</v>
      </c>
      <c r="F35038">
        <v>1.9658024439999999</v>
      </c>
      <c r="G35038" t="str">
        <f>INDEX(crosswalk!$D:$D,MATCH(C35038,crosswalk!$C:$C,0))</f>
        <v>agriculture and forestry 01T03</v>
      </c>
    </row>
    <row r="35039" spans="1:7" x14ac:dyDescent="0.35">
      <c r="A35039">
        <v>2035</v>
      </c>
      <c r="B35039" t="s">
        <v>238</v>
      </c>
      <c r="C35039" t="s">
        <v>265</v>
      </c>
      <c r="D35039" t="s">
        <v>299</v>
      </c>
      <c r="E35039" t="s">
        <v>227</v>
      </c>
      <c r="F35039">
        <v>1.9706041110000001</v>
      </c>
      <c r="G35039" t="str">
        <f>INDEX(crosswalk!$D:$D,MATCH(C35039,crosswalk!$C:$C,0))</f>
        <v>agriculture and forestry 01T03</v>
      </c>
    </row>
    <row r="35040" spans="1:7" x14ac:dyDescent="0.35">
      <c r="A35040">
        <v>2036</v>
      </c>
      <c r="B35040" t="s">
        <v>238</v>
      </c>
      <c r="C35040" t="s">
        <v>265</v>
      </c>
      <c r="D35040" t="s">
        <v>299</v>
      </c>
      <c r="E35040" t="s">
        <v>227</v>
      </c>
      <c r="F35040">
        <v>1.9706041110000001</v>
      </c>
      <c r="G35040" t="str">
        <f>INDEX(crosswalk!$D:$D,MATCH(C35040,crosswalk!$C:$C,0))</f>
        <v>agriculture and forestry 01T03</v>
      </c>
    </row>
    <row r="35041" spans="1:7" x14ac:dyDescent="0.35">
      <c r="A35041">
        <v>2037</v>
      </c>
      <c r="B35041" t="s">
        <v>238</v>
      </c>
      <c r="C35041" t="s">
        <v>265</v>
      </c>
      <c r="D35041" t="s">
        <v>299</v>
      </c>
      <c r="E35041" t="s">
        <v>227</v>
      </c>
      <c r="F35041">
        <v>1.9706041110000001</v>
      </c>
      <c r="G35041" t="str">
        <f>INDEX(crosswalk!$D:$D,MATCH(C35041,crosswalk!$C:$C,0))</f>
        <v>agriculture and forestry 01T03</v>
      </c>
    </row>
    <row r="35042" spans="1:7" x14ac:dyDescent="0.35">
      <c r="A35042">
        <v>2038</v>
      </c>
      <c r="B35042" t="s">
        <v>238</v>
      </c>
      <c r="C35042" t="s">
        <v>265</v>
      </c>
      <c r="D35042" t="s">
        <v>299</v>
      </c>
      <c r="E35042" t="s">
        <v>227</v>
      </c>
      <c r="F35042">
        <v>1.9706041110000001</v>
      </c>
      <c r="G35042" t="str">
        <f>INDEX(crosswalk!$D:$D,MATCH(C35042,crosswalk!$C:$C,0))</f>
        <v>agriculture and forestry 01T03</v>
      </c>
    </row>
    <row r="35043" spans="1:7" x14ac:dyDescent="0.35">
      <c r="A35043">
        <v>2039</v>
      </c>
      <c r="B35043" t="s">
        <v>238</v>
      </c>
      <c r="C35043" t="s">
        <v>265</v>
      </c>
      <c r="D35043" t="s">
        <v>299</v>
      </c>
      <c r="E35043" t="s">
        <v>227</v>
      </c>
      <c r="F35043">
        <v>1.9706041110000001</v>
      </c>
      <c r="G35043" t="str">
        <f>INDEX(crosswalk!$D:$D,MATCH(C35043,crosswalk!$C:$C,0))</f>
        <v>agriculture and forestry 01T03</v>
      </c>
    </row>
    <row r="35044" spans="1:7" x14ac:dyDescent="0.35">
      <c r="A35044">
        <v>2027</v>
      </c>
      <c r="B35044" t="s">
        <v>238</v>
      </c>
      <c r="C35044" t="s">
        <v>239</v>
      </c>
      <c r="D35044" t="s">
        <v>299</v>
      </c>
      <c r="E35044" t="s">
        <v>227</v>
      </c>
      <c r="F35044">
        <v>18.781799410000001</v>
      </c>
      <c r="G35044" t="str">
        <f>INDEX(crosswalk!$D:$D,MATCH(C35044,crosswalk!$C:$C,0))</f>
        <v>agriculture and forestry 01T03</v>
      </c>
    </row>
    <row r="35045" spans="1:7" hidden="1" x14ac:dyDescent="0.35">
      <c r="A35045">
        <v>2040</v>
      </c>
      <c r="B35045" t="s">
        <v>248</v>
      </c>
      <c r="C35045" t="s">
        <v>260</v>
      </c>
      <c r="D35045" t="s">
        <v>299</v>
      </c>
      <c r="E35045" t="s">
        <v>227</v>
      </c>
      <c r="F35045">
        <v>0</v>
      </c>
      <c r="G35045" t="str">
        <f>INDEX(crosswalk!$D:$D,MATCH(C35045,crosswalk!$C:$C,0))</f>
        <v>chemicals 20</v>
      </c>
    </row>
    <row r="35046" spans="1:7" hidden="1" x14ac:dyDescent="0.35">
      <c r="A35046">
        <v>2041</v>
      </c>
      <c r="B35046" t="s">
        <v>248</v>
      </c>
      <c r="C35046" t="s">
        <v>260</v>
      </c>
      <c r="D35046" t="s">
        <v>299</v>
      </c>
      <c r="E35046" t="s">
        <v>227</v>
      </c>
      <c r="F35046">
        <v>0</v>
      </c>
      <c r="G35046" t="str">
        <f>INDEX(crosswalk!$D:$D,MATCH(C35046,crosswalk!$C:$C,0))</f>
        <v>chemicals 20</v>
      </c>
    </row>
    <row r="35047" spans="1:7" hidden="1" x14ac:dyDescent="0.35">
      <c r="A35047">
        <v>2042</v>
      </c>
      <c r="B35047" t="s">
        <v>248</v>
      </c>
      <c r="C35047" t="s">
        <v>260</v>
      </c>
      <c r="D35047" t="s">
        <v>299</v>
      </c>
      <c r="E35047" t="s">
        <v>227</v>
      </c>
      <c r="F35047">
        <v>0</v>
      </c>
      <c r="G35047" t="str">
        <f>INDEX(crosswalk!$D:$D,MATCH(C35047,crosswalk!$C:$C,0))</f>
        <v>chemicals 20</v>
      </c>
    </row>
    <row r="35048" spans="1:7" hidden="1" x14ac:dyDescent="0.35">
      <c r="A35048">
        <v>2043</v>
      </c>
      <c r="B35048" t="s">
        <v>248</v>
      </c>
      <c r="C35048" t="s">
        <v>260</v>
      </c>
      <c r="D35048" t="s">
        <v>299</v>
      </c>
      <c r="E35048" t="s">
        <v>227</v>
      </c>
      <c r="F35048">
        <v>0</v>
      </c>
      <c r="G35048" t="str">
        <f>INDEX(crosswalk!$D:$D,MATCH(C35048,crosswalk!$C:$C,0))</f>
        <v>chemicals 20</v>
      </c>
    </row>
    <row r="35049" spans="1:7" hidden="1" x14ac:dyDescent="0.35">
      <c r="A35049">
        <v>2044</v>
      </c>
      <c r="B35049" t="s">
        <v>248</v>
      </c>
      <c r="C35049" t="s">
        <v>260</v>
      </c>
      <c r="D35049" t="s">
        <v>299</v>
      </c>
      <c r="E35049" t="s">
        <v>227</v>
      </c>
      <c r="F35049">
        <v>0</v>
      </c>
      <c r="G35049" t="str">
        <f>INDEX(crosswalk!$D:$D,MATCH(C35049,crosswalk!$C:$C,0))</f>
        <v>chemicals 20</v>
      </c>
    </row>
    <row r="35050" spans="1:7" hidden="1" x14ac:dyDescent="0.35">
      <c r="A35050">
        <v>2045</v>
      </c>
      <c r="B35050" t="s">
        <v>248</v>
      </c>
      <c r="C35050" t="s">
        <v>260</v>
      </c>
      <c r="D35050" t="s">
        <v>299</v>
      </c>
      <c r="E35050" t="s">
        <v>227</v>
      </c>
      <c r="F35050">
        <v>0</v>
      </c>
      <c r="G35050" t="str">
        <f>INDEX(crosswalk!$D:$D,MATCH(C35050,crosswalk!$C:$C,0))</f>
        <v>chemicals 20</v>
      </c>
    </row>
    <row r="35051" spans="1:7" hidden="1" x14ac:dyDescent="0.35">
      <c r="A35051">
        <v>2046</v>
      </c>
      <c r="B35051" t="s">
        <v>248</v>
      </c>
      <c r="C35051" t="s">
        <v>260</v>
      </c>
      <c r="D35051" t="s">
        <v>299</v>
      </c>
      <c r="E35051" t="s">
        <v>227</v>
      </c>
      <c r="F35051">
        <v>0</v>
      </c>
      <c r="G35051" t="str">
        <f>INDEX(crosswalk!$D:$D,MATCH(C35051,crosswalk!$C:$C,0))</f>
        <v>chemicals 20</v>
      </c>
    </row>
    <row r="35052" spans="1:7" hidden="1" x14ac:dyDescent="0.35">
      <c r="A35052">
        <v>2047</v>
      </c>
      <c r="B35052" t="s">
        <v>248</v>
      </c>
      <c r="C35052" t="s">
        <v>260</v>
      </c>
      <c r="D35052" t="s">
        <v>299</v>
      </c>
      <c r="E35052" t="s">
        <v>227</v>
      </c>
      <c r="F35052">
        <v>0</v>
      </c>
      <c r="G35052" t="str">
        <f>INDEX(crosswalk!$D:$D,MATCH(C35052,crosswalk!$C:$C,0))</f>
        <v>chemicals 20</v>
      </c>
    </row>
    <row r="35053" spans="1:7" hidden="1" x14ac:dyDescent="0.35">
      <c r="A35053">
        <v>2048</v>
      </c>
      <c r="B35053" t="s">
        <v>248</v>
      </c>
      <c r="C35053" t="s">
        <v>260</v>
      </c>
      <c r="D35053" t="s">
        <v>299</v>
      </c>
      <c r="E35053" t="s">
        <v>227</v>
      </c>
      <c r="F35053">
        <v>0</v>
      </c>
      <c r="G35053" t="str">
        <f>INDEX(crosswalk!$D:$D,MATCH(C35053,crosswalk!$C:$C,0))</f>
        <v>chemicals 20</v>
      </c>
    </row>
    <row r="35054" spans="1:7" hidden="1" x14ac:dyDescent="0.35">
      <c r="A35054">
        <v>2049</v>
      </c>
      <c r="B35054" t="s">
        <v>248</v>
      </c>
      <c r="C35054" t="s">
        <v>260</v>
      </c>
      <c r="D35054" t="s">
        <v>299</v>
      </c>
      <c r="E35054" t="s">
        <v>227</v>
      </c>
      <c r="F35054">
        <v>0</v>
      </c>
      <c r="G35054" t="str">
        <f>INDEX(crosswalk!$D:$D,MATCH(C35054,crosswalk!$C:$C,0))</f>
        <v>chemicals 20</v>
      </c>
    </row>
    <row r="35055" spans="1:7" hidden="1" x14ac:dyDescent="0.35">
      <c r="A35055">
        <v>2050</v>
      </c>
      <c r="B35055" t="s">
        <v>248</v>
      </c>
      <c r="C35055" t="s">
        <v>260</v>
      </c>
      <c r="D35055" t="s">
        <v>299</v>
      </c>
      <c r="E35055" t="s">
        <v>227</v>
      </c>
      <c r="F35055">
        <v>0</v>
      </c>
      <c r="G35055" t="str">
        <f>INDEX(crosswalk!$D:$D,MATCH(C35055,crosswalk!$C:$C,0))</f>
        <v>chemicals 20</v>
      </c>
    </row>
    <row r="35056" spans="1:7" hidden="1" x14ac:dyDescent="0.35">
      <c r="A35056">
        <v>2060</v>
      </c>
      <c r="B35056" t="s">
        <v>248</v>
      </c>
      <c r="C35056" t="s">
        <v>260</v>
      </c>
      <c r="D35056" t="s">
        <v>299</v>
      </c>
      <c r="E35056" t="s">
        <v>227</v>
      </c>
      <c r="F35056">
        <v>0</v>
      </c>
      <c r="G35056" t="str">
        <f>INDEX(crosswalk!$D:$D,MATCH(C35056,crosswalk!$C:$C,0))</f>
        <v>chemicals 20</v>
      </c>
    </row>
    <row r="35057" spans="1:7" hidden="1" x14ac:dyDescent="0.35">
      <c r="A35057">
        <v>2070</v>
      </c>
      <c r="B35057" t="s">
        <v>248</v>
      </c>
      <c r="C35057" t="s">
        <v>260</v>
      </c>
      <c r="D35057" t="s">
        <v>299</v>
      </c>
      <c r="E35057" t="s">
        <v>227</v>
      </c>
      <c r="F35057">
        <v>0</v>
      </c>
      <c r="G35057" t="str">
        <f>INDEX(crosswalk!$D:$D,MATCH(C35057,crosswalk!$C:$C,0))</f>
        <v>chemicals 20</v>
      </c>
    </row>
    <row r="35058" spans="1:7" hidden="1" x14ac:dyDescent="0.35">
      <c r="A35058">
        <v>2080</v>
      </c>
      <c r="B35058" t="s">
        <v>248</v>
      </c>
      <c r="C35058" t="s">
        <v>260</v>
      </c>
      <c r="D35058" t="s">
        <v>299</v>
      </c>
      <c r="E35058" t="s">
        <v>227</v>
      </c>
      <c r="F35058">
        <v>0</v>
      </c>
      <c r="G35058" t="str">
        <f>INDEX(crosswalk!$D:$D,MATCH(C35058,crosswalk!$C:$C,0))</f>
        <v>chemicals 20</v>
      </c>
    </row>
    <row r="35059" spans="1:7" hidden="1" x14ac:dyDescent="0.35">
      <c r="A35059">
        <v>2028</v>
      </c>
      <c r="B35059" t="s">
        <v>243</v>
      </c>
      <c r="C35059" t="s">
        <v>244</v>
      </c>
      <c r="D35059" t="s">
        <v>299</v>
      </c>
      <c r="E35059" t="s">
        <v>227</v>
      </c>
      <c r="F35059" s="19">
        <v>1.8499999999999999E-5</v>
      </c>
      <c r="G35059" t="str">
        <f>INDEX(crosswalk!$D:$D,MATCH(C35059,crosswalk!$C:$C,0))</f>
        <v>oil and gas extraction 06</v>
      </c>
    </row>
    <row r="35060" spans="1:7" hidden="1" x14ac:dyDescent="0.35">
      <c r="A35060">
        <v>2029</v>
      </c>
      <c r="B35060" t="s">
        <v>243</v>
      </c>
      <c r="C35060" t="s">
        <v>244</v>
      </c>
      <c r="D35060" t="s">
        <v>299</v>
      </c>
      <c r="E35060" t="s">
        <v>227</v>
      </c>
      <c r="F35060" s="19">
        <v>1.8499999999999999E-5</v>
      </c>
      <c r="G35060" t="str">
        <f>INDEX(crosswalk!$D:$D,MATCH(C35060,crosswalk!$C:$C,0))</f>
        <v>oil and gas extraction 06</v>
      </c>
    </row>
    <row r="35061" spans="1:7" hidden="1" x14ac:dyDescent="0.35">
      <c r="A35061">
        <v>2030</v>
      </c>
      <c r="B35061" t="s">
        <v>243</v>
      </c>
      <c r="C35061" t="s">
        <v>244</v>
      </c>
      <c r="D35061" t="s">
        <v>299</v>
      </c>
      <c r="E35061" t="s">
        <v>227</v>
      </c>
      <c r="F35061" s="19">
        <v>1.8499999999999999E-5</v>
      </c>
      <c r="G35061" t="str">
        <f>INDEX(crosswalk!$D:$D,MATCH(C35061,crosswalk!$C:$C,0))</f>
        <v>oil and gas extraction 06</v>
      </c>
    </row>
    <row r="35062" spans="1:7" hidden="1" x14ac:dyDescent="0.35">
      <c r="A35062">
        <v>2032</v>
      </c>
      <c r="B35062" t="s">
        <v>248</v>
      </c>
      <c r="C35062" t="s">
        <v>253</v>
      </c>
      <c r="D35062" t="s">
        <v>299</v>
      </c>
      <c r="E35062" t="s">
        <v>250</v>
      </c>
      <c r="F35062">
        <v>2.3707992000000001E-2</v>
      </c>
      <c r="G35062" t="str">
        <f>INDEX(crosswalk!$D:$D,MATCH(C35062,crosswalk!$C:$C,0))</f>
        <v>chemicals 20</v>
      </c>
    </row>
    <row r="35063" spans="1:7" hidden="1" x14ac:dyDescent="0.35">
      <c r="A35063">
        <v>2033</v>
      </c>
      <c r="B35063" t="s">
        <v>248</v>
      </c>
      <c r="C35063" t="s">
        <v>253</v>
      </c>
      <c r="D35063" t="s">
        <v>299</v>
      </c>
      <c r="E35063" t="s">
        <v>250</v>
      </c>
      <c r="F35063">
        <v>2.3854354000000001E-2</v>
      </c>
      <c r="G35063" t="str">
        <f>INDEX(crosswalk!$D:$D,MATCH(C35063,crosswalk!$C:$C,0))</f>
        <v>chemicals 20</v>
      </c>
    </row>
    <row r="35064" spans="1:7" hidden="1" x14ac:dyDescent="0.35">
      <c r="A35064">
        <v>2034</v>
      </c>
      <c r="B35064" t="s">
        <v>248</v>
      </c>
      <c r="C35064" t="s">
        <v>253</v>
      </c>
      <c r="D35064" t="s">
        <v>299</v>
      </c>
      <c r="E35064" t="s">
        <v>250</v>
      </c>
      <c r="F35064">
        <v>2.4015525999999999E-2</v>
      </c>
      <c r="G35064" t="str">
        <f>INDEX(crosswalk!$D:$D,MATCH(C35064,crosswalk!$C:$C,0))</f>
        <v>chemicals 20</v>
      </c>
    </row>
    <row r="35065" spans="1:7" hidden="1" x14ac:dyDescent="0.35">
      <c r="A35065">
        <v>2035</v>
      </c>
      <c r="B35065" t="s">
        <v>248</v>
      </c>
      <c r="C35065" t="s">
        <v>253</v>
      </c>
      <c r="D35065" t="s">
        <v>299</v>
      </c>
      <c r="E35065" t="s">
        <v>250</v>
      </c>
      <c r="F35065">
        <v>2.4168856999999998E-2</v>
      </c>
      <c r="G35065" t="str">
        <f>INDEX(crosswalk!$D:$D,MATCH(C35065,crosswalk!$C:$C,0))</f>
        <v>chemicals 20</v>
      </c>
    </row>
    <row r="35066" spans="1:7" hidden="1" x14ac:dyDescent="0.35">
      <c r="A35066">
        <v>2036</v>
      </c>
      <c r="B35066" t="s">
        <v>248</v>
      </c>
      <c r="C35066" t="s">
        <v>253</v>
      </c>
      <c r="D35066" t="s">
        <v>299</v>
      </c>
      <c r="E35066" t="s">
        <v>250</v>
      </c>
      <c r="F35066">
        <v>2.4302151000000001E-2</v>
      </c>
      <c r="G35066" t="str">
        <f>INDEX(crosswalk!$D:$D,MATCH(C35066,crosswalk!$C:$C,0))</f>
        <v>chemicals 20</v>
      </c>
    </row>
    <row r="35067" spans="1:7" hidden="1" x14ac:dyDescent="0.35">
      <c r="A35067">
        <v>2037</v>
      </c>
      <c r="B35067" t="s">
        <v>248</v>
      </c>
      <c r="C35067" t="s">
        <v>253</v>
      </c>
      <c r="D35067" t="s">
        <v>299</v>
      </c>
      <c r="E35067" t="s">
        <v>250</v>
      </c>
      <c r="F35067">
        <v>2.4469422000000001E-2</v>
      </c>
      <c r="G35067" t="str">
        <f>INDEX(crosswalk!$D:$D,MATCH(C35067,crosswalk!$C:$C,0))</f>
        <v>chemicals 20</v>
      </c>
    </row>
    <row r="35068" spans="1:7" hidden="1" x14ac:dyDescent="0.35">
      <c r="A35068">
        <v>2038</v>
      </c>
      <c r="B35068" t="s">
        <v>248</v>
      </c>
      <c r="C35068" t="s">
        <v>253</v>
      </c>
      <c r="D35068" t="s">
        <v>299</v>
      </c>
      <c r="E35068" t="s">
        <v>250</v>
      </c>
      <c r="F35068">
        <v>2.4710744E-2</v>
      </c>
      <c r="G35068" t="str">
        <f>INDEX(crosswalk!$D:$D,MATCH(C35068,crosswalk!$C:$C,0))</f>
        <v>chemicals 20</v>
      </c>
    </row>
    <row r="35069" spans="1:7" hidden="1" x14ac:dyDescent="0.35">
      <c r="A35069">
        <v>2039</v>
      </c>
      <c r="B35069" t="s">
        <v>248</v>
      </c>
      <c r="C35069" t="s">
        <v>253</v>
      </c>
      <c r="D35069" t="s">
        <v>299</v>
      </c>
      <c r="E35069" t="s">
        <v>250</v>
      </c>
      <c r="F35069">
        <v>2.4955551999999999E-2</v>
      </c>
      <c r="G35069" t="str">
        <f>INDEX(crosswalk!$D:$D,MATCH(C35069,crosswalk!$C:$C,0))</f>
        <v>chemicals 20</v>
      </c>
    </row>
    <row r="35070" spans="1:7" hidden="1" x14ac:dyDescent="0.35">
      <c r="A35070">
        <v>2040</v>
      </c>
      <c r="B35070" t="s">
        <v>248</v>
      </c>
      <c r="C35070" t="s">
        <v>253</v>
      </c>
      <c r="D35070" t="s">
        <v>299</v>
      </c>
      <c r="E35070" t="s">
        <v>250</v>
      </c>
      <c r="F35070">
        <v>2.5211685000000001E-2</v>
      </c>
      <c r="G35070" t="str">
        <f>INDEX(crosswalk!$D:$D,MATCH(C35070,crosswalk!$C:$C,0))</f>
        <v>chemicals 20</v>
      </c>
    </row>
    <row r="35071" spans="1:7" hidden="1" x14ac:dyDescent="0.35">
      <c r="A35071">
        <v>2041</v>
      </c>
      <c r="B35071" t="s">
        <v>248</v>
      </c>
      <c r="C35071" t="s">
        <v>253</v>
      </c>
      <c r="D35071" t="s">
        <v>299</v>
      </c>
      <c r="E35071" t="s">
        <v>250</v>
      </c>
      <c r="F35071">
        <v>2.5459977000000002E-2</v>
      </c>
      <c r="G35071" t="str">
        <f>INDEX(crosswalk!$D:$D,MATCH(C35071,crosswalk!$C:$C,0))</f>
        <v>chemicals 20</v>
      </c>
    </row>
    <row r="35072" spans="1:7" hidden="1" x14ac:dyDescent="0.35">
      <c r="A35072">
        <v>2042</v>
      </c>
      <c r="B35072" t="s">
        <v>248</v>
      </c>
      <c r="C35072" t="s">
        <v>253</v>
      </c>
      <c r="D35072" t="s">
        <v>299</v>
      </c>
      <c r="E35072" t="s">
        <v>250</v>
      </c>
      <c r="F35072">
        <v>2.5698685999999998E-2</v>
      </c>
      <c r="G35072" t="str">
        <f>INDEX(crosswalk!$D:$D,MATCH(C35072,crosswalk!$C:$C,0))</f>
        <v>chemicals 20</v>
      </c>
    </row>
    <row r="35073" spans="1:7" hidden="1" x14ac:dyDescent="0.35">
      <c r="A35073">
        <v>2043</v>
      </c>
      <c r="B35073" t="s">
        <v>248</v>
      </c>
      <c r="C35073" t="s">
        <v>253</v>
      </c>
      <c r="D35073" t="s">
        <v>299</v>
      </c>
      <c r="E35073" t="s">
        <v>250</v>
      </c>
      <c r="F35073">
        <v>2.5927812000000001E-2</v>
      </c>
      <c r="G35073" t="str">
        <f>INDEX(crosswalk!$D:$D,MATCH(C35073,crosswalk!$C:$C,0))</f>
        <v>chemicals 20</v>
      </c>
    </row>
    <row r="35074" spans="1:7" hidden="1" x14ac:dyDescent="0.35">
      <c r="A35074">
        <v>2044</v>
      </c>
      <c r="B35074" t="s">
        <v>248</v>
      </c>
      <c r="C35074" t="s">
        <v>253</v>
      </c>
      <c r="D35074" t="s">
        <v>299</v>
      </c>
      <c r="E35074" t="s">
        <v>250</v>
      </c>
      <c r="F35074">
        <v>2.6178718E-2</v>
      </c>
      <c r="G35074" t="str">
        <f>INDEX(crosswalk!$D:$D,MATCH(C35074,crosswalk!$C:$C,0))</f>
        <v>chemicals 20</v>
      </c>
    </row>
    <row r="35075" spans="1:7" hidden="1" x14ac:dyDescent="0.35">
      <c r="A35075">
        <v>2045</v>
      </c>
      <c r="B35075" t="s">
        <v>248</v>
      </c>
      <c r="C35075" t="s">
        <v>253</v>
      </c>
      <c r="D35075" t="s">
        <v>299</v>
      </c>
      <c r="E35075" t="s">
        <v>250</v>
      </c>
      <c r="F35075">
        <v>2.6447048000000001E-2</v>
      </c>
      <c r="G35075" t="str">
        <f>INDEX(crosswalk!$D:$D,MATCH(C35075,crosswalk!$C:$C,0))</f>
        <v>chemicals 20</v>
      </c>
    </row>
    <row r="35076" spans="1:7" hidden="1" x14ac:dyDescent="0.35">
      <c r="A35076">
        <v>2046</v>
      </c>
      <c r="B35076" t="s">
        <v>248</v>
      </c>
      <c r="C35076" t="s">
        <v>253</v>
      </c>
      <c r="D35076" t="s">
        <v>299</v>
      </c>
      <c r="E35076" t="s">
        <v>250</v>
      </c>
      <c r="F35076">
        <v>2.6719733999999998E-2</v>
      </c>
      <c r="G35076" t="str">
        <f>INDEX(crosswalk!$D:$D,MATCH(C35076,crosswalk!$C:$C,0))</f>
        <v>chemicals 20</v>
      </c>
    </row>
    <row r="35077" spans="1:7" hidden="1" x14ac:dyDescent="0.35">
      <c r="A35077">
        <v>2047</v>
      </c>
      <c r="B35077" t="s">
        <v>248</v>
      </c>
      <c r="C35077" t="s">
        <v>253</v>
      </c>
      <c r="D35077" t="s">
        <v>299</v>
      </c>
      <c r="E35077" t="s">
        <v>250</v>
      </c>
      <c r="F35077">
        <v>2.6990677000000001E-2</v>
      </c>
      <c r="G35077" t="str">
        <f>INDEX(crosswalk!$D:$D,MATCH(C35077,crosswalk!$C:$C,0))</f>
        <v>chemicals 20</v>
      </c>
    </row>
    <row r="35078" spans="1:7" hidden="1" x14ac:dyDescent="0.35">
      <c r="A35078">
        <v>2048</v>
      </c>
      <c r="B35078" t="s">
        <v>248</v>
      </c>
      <c r="C35078" t="s">
        <v>253</v>
      </c>
      <c r="D35078" t="s">
        <v>299</v>
      </c>
      <c r="E35078" t="s">
        <v>250</v>
      </c>
      <c r="F35078">
        <v>2.7259878000000001E-2</v>
      </c>
      <c r="G35078" t="str">
        <f>INDEX(crosswalk!$D:$D,MATCH(C35078,crosswalk!$C:$C,0))</f>
        <v>chemicals 20</v>
      </c>
    </row>
    <row r="35079" spans="1:7" hidden="1" x14ac:dyDescent="0.35">
      <c r="A35079">
        <v>2049</v>
      </c>
      <c r="B35079" t="s">
        <v>248</v>
      </c>
      <c r="C35079" t="s">
        <v>253</v>
      </c>
      <c r="D35079" t="s">
        <v>299</v>
      </c>
      <c r="E35079" t="s">
        <v>250</v>
      </c>
      <c r="F35079">
        <v>2.7528207999999998E-2</v>
      </c>
      <c r="G35079" t="str">
        <f>INDEX(crosswalk!$D:$D,MATCH(C35079,crosswalk!$C:$C,0))</f>
        <v>chemicals 20</v>
      </c>
    </row>
    <row r="35080" spans="1:7" hidden="1" x14ac:dyDescent="0.35">
      <c r="A35080">
        <v>2050</v>
      </c>
      <c r="B35080" t="s">
        <v>248</v>
      </c>
      <c r="C35080" t="s">
        <v>253</v>
      </c>
      <c r="D35080" t="s">
        <v>299</v>
      </c>
      <c r="E35080" t="s">
        <v>250</v>
      </c>
      <c r="F35080">
        <v>2.7800894E-2</v>
      </c>
      <c r="G35080" t="str">
        <f>INDEX(crosswalk!$D:$D,MATCH(C35080,crosswalk!$C:$C,0))</f>
        <v>chemicals 20</v>
      </c>
    </row>
    <row r="35081" spans="1:7" hidden="1" x14ac:dyDescent="0.35">
      <c r="A35081">
        <v>2060</v>
      </c>
      <c r="B35081" t="s">
        <v>248</v>
      </c>
      <c r="C35081" t="s">
        <v>253</v>
      </c>
      <c r="D35081" t="s">
        <v>299</v>
      </c>
      <c r="E35081" t="s">
        <v>250</v>
      </c>
      <c r="F35081">
        <v>3.0311355000000002E-2</v>
      </c>
      <c r="G35081" t="str">
        <f>INDEX(crosswalk!$D:$D,MATCH(C35081,crosswalk!$C:$C,0))</f>
        <v>chemicals 20</v>
      </c>
    </row>
    <row r="35082" spans="1:7" hidden="1" x14ac:dyDescent="0.35">
      <c r="A35082">
        <v>2070</v>
      </c>
      <c r="B35082" t="s">
        <v>248</v>
      </c>
      <c r="C35082" t="s">
        <v>253</v>
      </c>
      <c r="D35082" t="s">
        <v>299</v>
      </c>
      <c r="E35082" t="s">
        <v>250</v>
      </c>
      <c r="F35082">
        <v>3.3048515000000001E-2</v>
      </c>
      <c r="G35082" t="str">
        <f>INDEX(crosswalk!$D:$D,MATCH(C35082,crosswalk!$C:$C,0))</f>
        <v>chemicals 20</v>
      </c>
    </row>
    <row r="35083" spans="1:7" hidden="1" x14ac:dyDescent="0.35">
      <c r="A35083">
        <v>2080</v>
      </c>
      <c r="B35083" t="s">
        <v>248</v>
      </c>
      <c r="C35083" t="s">
        <v>253</v>
      </c>
      <c r="D35083" t="s">
        <v>299</v>
      </c>
      <c r="E35083" t="s">
        <v>250</v>
      </c>
      <c r="F35083">
        <v>3.6032844000000001E-2</v>
      </c>
      <c r="G35083" t="str">
        <f>INDEX(crosswalk!$D:$D,MATCH(C35083,crosswalk!$C:$C,0))</f>
        <v>chemicals 20</v>
      </c>
    </row>
    <row r="35084" spans="1:7" hidden="1" x14ac:dyDescent="0.35">
      <c r="A35084">
        <v>2050</v>
      </c>
      <c r="B35084" t="s">
        <v>254</v>
      </c>
      <c r="C35084" t="s">
        <v>255</v>
      </c>
      <c r="D35084" t="s">
        <v>299</v>
      </c>
      <c r="E35084" t="s">
        <v>225</v>
      </c>
      <c r="F35084">
        <v>8.9559519999999997E-3</v>
      </c>
      <c r="G35084" t="str">
        <f>INDEX(crosswalk!$D:$D,MATCH(C35084,crosswalk!$C:$C,0))</f>
        <v>non-industry</v>
      </c>
    </row>
    <row r="35085" spans="1:7" hidden="1" x14ac:dyDescent="0.35">
      <c r="A35085">
        <v>2060</v>
      </c>
      <c r="B35085" t="s">
        <v>254</v>
      </c>
      <c r="C35085" t="s">
        <v>255</v>
      </c>
      <c r="D35085" t="s">
        <v>299</v>
      </c>
      <c r="E35085" t="s">
        <v>225</v>
      </c>
      <c r="F35085">
        <v>8.9559519999999997E-3</v>
      </c>
      <c r="G35085" t="str">
        <f>INDEX(crosswalk!$D:$D,MATCH(C35085,crosswalk!$C:$C,0))</f>
        <v>non-industry</v>
      </c>
    </row>
    <row r="35086" spans="1:7" hidden="1" x14ac:dyDescent="0.35">
      <c r="A35086">
        <v>2070</v>
      </c>
      <c r="B35086" t="s">
        <v>254</v>
      </c>
      <c r="C35086" t="s">
        <v>255</v>
      </c>
      <c r="D35086" t="s">
        <v>299</v>
      </c>
      <c r="E35086" t="s">
        <v>225</v>
      </c>
      <c r="F35086">
        <v>8.9559519999999997E-3</v>
      </c>
      <c r="G35086" t="str">
        <f>INDEX(crosswalk!$D:$D,MATCH(C35086,crosswalk!$C:$C,0))</f>
        <v>non-industry</v>
      </c>
    </row>
    <row r="35087" spans="1:7" hidden="1" x14ac:dyDescent="0.35">
      <c r="A35087">
        <v>2070</v>
      </c>
      <c r="B35087" t="s">
        <v>248</v>
      </c>
      <c r="C35087" t="s">
        <v>261</v>
      </c>
      <c r="D35087" t="s">
        <v>299</v>
      </c>
      <c r="E35087" t="s">
        <v>250</v>
      </c>
      <c r="F35087">
        <v>0</v>
      </c>
      <c r="G35087" t="str">
        <f>INDEX(crosswalk!$D:$D,MATCH(C35087,crosswalk!$C:$C,0))</f>
        <v>chemicals 20</v>
      </c>
    </row>
    <row r="35088" spans="1:7" hidden="1" x14ac:dyDescent="0.35">
      <c r="A35088">
        <v>2080</v>
      </c>
      <c r="B35088" t="s">
        <v>248</v>
      </c>
      <c r="C35088" t="s">
        <v>261</v>
      </c>
      <c r="D35088" t="s">
        <v>299</v>
      </c>
      <c r="E35088" t="s">
        <v>250</v>
      </c>
      <c r="F35088">
        <v>0</v>
      </c>
      <c r="G35088" t="str">
        <f>INDEX(crosswalk!$D:$D,MATCH(C35088,crosswalk!$C:$C,0))</f>
        <v>chemicals 20</v>
      </c>
    </row>
    <row r="35089" spans="1:7" hidden="1" x14ac:dyDescent="0.35">
      <c r="A35089">
        <v>2026</v>
      </c>
      <c r="B35089" t="s">
        <v>254</v>
      </c>
      <c r="C35089" t="s">
        <v>255</v>
      </c>
      <c r="D35089" t="s">
        <v>299</v>
      </c>
      <c r="E35089" t="s">
        <v>227</v>
      </c>
      <c r="F35089">
        <v>1.8076328999999999E-2</v>
      </c>
      <c r="G35089" t="str">
        <f>INDEX(crosswalk!$D:$D,MATCH(C35089,crosswalk!$C:$C,0))</f>
        <v>non-industry</v>
      </c>
    </row>
    <row r="35090" spans="1:7" hidden="1" x14ac:dyDescent="0.35">
      <c r="A35090">
        <v>2027</v>
      </c>
      <c r="B35090" t="s">
        <v>254</v>
      </c>
      <c r="C35090" t="s">
        <v>255</v>
      </c>
      <c r="D35090" t="s">
        <v>299</v>
      </c>
      <c r="E35090" t="s">
        <v>227</v>
      </c>
      <c r="F35090">
        <v>1.8076328999999999E-2</v>
      </c>
      <c r="G35090" t="str">
        <f>INDEX(crosswalk!$D:$D,MATCH(C35090,crosswalk!$C:$C,0))</f>
        <v>non-industry</v>
      </c>
    </row>
    <row r="35091" spans="1:7" hidden="1" x14ac:dyDescent="0.35">
      <c r="A35091">
        <v>2028</v>
      </c>
      <c r="B35091" t="s">
        <v>254</v>
      </c>
      <c r="C35091" t="s">
        <v>255</v>
      </c>
      <c r="D35091" t="s">
        <v>299</v>
      </c>
      <c r="E35091" t="s">
        <v>227</v>
      </c>
      <c r="F35091">
        <v>1.8076328999999999E-2</v>
      </c>
      <c r="G35091" t="str">
        <f>INDEX(crosswalk!$D:$D,MATCH(C35091,crosswalk!$C:$C,0))</f>
        <v>non-industry</v>
      </c>
    </row>
    <row r="35092" spans="1:7" hidden="1" x14ac:dyDescent="0.35">
      <c r="A35092">
        <v>2029</v>
      </c>
      <c r="B35092" t="s">
        <v>254</v>
      </c>
      <c r="C35092" t="s">
        <v>255</v>
      </c>
      <c r="D35092" t="s">
        <v>299</v>
      </c>
      <c r="E35092" t="s">
        <v>227</v>
      </c>
      <c r="F35092">
        <v>1.8076328999999999E-2</v>
      </c>
      <c r="G35092" t="str">
        <f>INDEX(crosswalk!$D:$D,MATCH(C35092,crosswalk!$C:$C,0))</f>
        <v>non-industry</v>
      </c>
    </row>
    <row r="35093" spans="1:7" hidden="1" x14ac:dyDescent="0.35">
      <c r="A35093">
        <v>2030</v>
      </c>
      <c r="B35093" t="s">
        <v>254</v>
      </c>
      <c r="C35093" t="s">
        <v>255</v>
      </c>
      <c r="D35093" t="s">
        <v>299</v>
      </c>
      <c r="E35093" t="s">
        <v>227</v>
      </c>
      <c r="F35093">
        <v>1.8076328999999999E-2</v>
      </c>
      <c r="G35093" t="str">
        <f>INDEX(crosswalk!$D:$D,MATCH(C35093,crosswalk!$C:$C,0))</f>
        <v>non-industry</v>
      </c>
    </row>
    <row r="35094" spans="1:7" hidden="1" x14ac:dyDescent="0.35">
      <c r="A35094">
        <v>2031</v>
      </c>
      <c r="B35094" t="s">
        <v>254</v>
      </c>
      <c r="C35094" t="s">
        <v>255</v>
      </c>
      <c r="D35094" t="s">
        <v>299</v>
      </c>
      <c r="E35094" t="s">
        <v>227</v>
      </c>
      <c r="F35094">
        <v>1.8076328999999999E-2</v>
      </c>
      <c r="G35094" t="str">
        <f>INDEX(crosswalk!$D:$D,MATCH(C35094,crosswalk!$C:$C,0))</f>
        <v>non-industry</v>
      </c>
    </row>
    <row r="35095" spans="1:7" hidden="1" x14ac:dyDescent="0.35">
      <c r="A35095">
        <v>2032</v>
      </c>
      <c r="B35095" t="s">
        <v>254</v>
      </c>
      <c r="C35095" t="s">
        <v>255</v>
      </c>
      <c r="D35095" t="s">
        <v>299</v>
      </c>
      <c r="E35095" t="s">
        <v>227</v>
      </c>
      <c r="F35095">
        <v>1.8076328999999999E-2</v>
      </c>
      <c r="G35095" t="str">
        <f>INDEX(crosswalk!$D:$D,MATCH(C35095,crosswalk!$C:$C,0))</f>
        <v>non-industry</v>
      </c>
    </row>
    <row r="35096" spans="1:7" hidden="1" x14ac:dyDescent="0.35">
      <c r="A35096">
        <v>2033</v>
      </c>
      <c r="B35096" t="s">
        <v>254</v>
      </c>
      <c r="C35096" t="s">
        <v>255</v>
      </c>
      <c r="D35096" t="s">
        <v>299</v>
      </c>
      <c r="E35096" t="s">
        <v>227</v>
      </c>
      <c r="F35096">
        <v>1.8076328999999999E-2</v>
      </c>
      <c r="G35096" t="str">
        <f>INDEX(crosswalk!$D:$D,MATCH(C35096,crosswalk!$C:$C,0))</f>
        <v>non-industry</v>
      </c>
    </row>
    <row r="35097" spans="1:7" hidden="1" x14ac:dyDescent="0.35">
      <c r="A35097">
        <v>2034</v>
      </c>
      <c r="B35097" t="s">
        <v>254</v>
      </c>
      <c r="C35097" t="s">
        <v>255</v>
      </c>
      <c r="D35097" t="s">
        <v>299</v>
      </c>
      <c r="E35097" t="s">
        <v>227</v>
      </c>
      <c r="F35097">
        <v>1.8076328999999999E-2</v>
      </c>
      <c r="G35097" t="str">
        <f>INDEX(crosswalk!$D:$D,MATCH(C35097,crosswalk!$C:$C,0))</f>
        <v>non-industry</v>
      </c>
    </row>
    <row r="35098" spans="1:7" hidden="1" x14ac:dyDescent="0.35">
      <c r="A35098">
        <v>2035</v>
      </c>
      <c r="B35098" t="s">
        <v>254</v>
      </c>
      <c r="C35098" t="s">
        <v>255</v>
      </c>
      <c r="D35098" t="s">
        <v>299</v>
      </c>
      <c r="E35098" t="s">
        <v>227</v>
      </c>
      <c r="F35098">
        <v>1.8076328999999999E-2</v>
      </c>
      <c r="G35098" t="str">
        <f>INDEX(crosswalk!$D:$D,MATCH(C35098,crosswalk!$C:$C,0))</f>
        <v>non-industry</v>
      </c>
    </row>
    <row r="35099" spans="1:7" hidden="1" x14ac:dyDescent="0.35">
      <c r="A35099">
        <v>2036</v>
      </c>
      <c r="B35099" t="s">
        <v>254</v>
      </c>
      <c r="C35099" t="s">
        <v>255</v>
      </c>
      <c r="D35099" t="s">
        <v>299</v>
      </c>
      <c r="E35099" t="s">
        <v>227</v>
      </c>
      <c r="F35099">
        <v>1.8076328999999999E-2</v>
      </c>
      <c r="G35099" t="str">
        <f>INDEX(crosswalk!$D:$D,MATCH(C35099,crosswalk!$C:$C,0))</f>
        <v>non-industry</v>
      </c>
    </row>
    <row r="35100" spans="1:7" hidden="1" x14ac:dyDescent="0.35">
      <c r="A35100">
        <v>2029</v>
      </c>
      <c r="B35100" t="s">
        <v>243</v>
      </c>
      <c r="C35100" t="s">
        <v>263</v>
      </c>
      <c r="D35100" t="s">
        <v>299</v>
      </c>
      <c r="E35100" t="s">
        <v>225</v>
      </c>
      <c r="F35100">
        <v>8.1106863000000001E-2</v>
      </c>
      <c r="G35100" t="str">
        <f>INDEX(crosswalk!$D:$D,MATCH(C35100,crosswalk!$C:$C,0))</f>
        <v>non-industry</v>
      </c>
    </row>
    <row r="35101" spans="1:7" hidden="1" x14ac:dyDescent="0.35">
      <c r="A35101">
        <v>2030</v>
      </c>
      <c r="B35101" t="s">
        <v>243</v>
      </c>
      <c r="C35101" t="s">
        <v>263</v>
      </c>
      <c r="D35101" t="s">
        <v>299</v>
      </c>
      <c r="E35101" t="s">
        <v>225</v>
      </c>
      <c r="F35101">
        <v>8.1495099000000001E-2</v>
      </c>
      <c r="G35101" t="str">
        <f>INDEX(crosswalk!$D:$D,MATCH(C35101,crosswalk!$C:$C,0))</f>
        <v>non-industry</v>
      </c>
    </row>
    <row r="35102" spans="1:7" hidden="1" x14ac:dyDescent="0.35">
      <c r="A35102">
        <v>2031</v>
      </c>
      <c r="B35102" t="s">
        <v>243</v>
      </c>
      <c r="C35102" t="s">
        <v>263</v>
      </c>
      <c r="D35102" t="s">
        <v>299</v>
      </c>
      <c r="E35102" t="s">
        <v>225</v>
      </c>
      <c r="F35102">
        <v>8.1956948000000002E-2</v>
      </c>
      <c r="G35102" t="str">
        <f>INDEX(crosswalk!$D:$D,MATCH(C35102,crosswalk!$C:$C,0))</f>
        <v>non-industry</v>
      </c>
    </row>
    <row r="35103" spans="1:7" hidden="1" x14ac:dyDescent="0.35">
      <c r="A35103">
        <v>2032</v>
      </c>
      <c r="B35103" t="s">
        <v>243</v>
      </c>
      <c r="C35103" t="s">
        <v>263</v>
      </c>
      <c r="D35103" t="s">
        <v>299</v>
      </c>
      <c r="E35103" t="s">
        <v>225</v>
      </c>
      <c r="F35103">
        <v>8.2418156000000006E-2</v>
      </c>
      <c r="G35103" t="str">
        <f>INDEX(crosswalk!$D:$D,MATCH(C35103,crosswalk!$C:$C,0))</f>
        <v>non-industry</v>
      </c>
    </row>
    <row r="35104" spans="1:7" hidden="1" x14ac:dyDescent="0.35">
      <c r="A35104">
        <v>2031</v>
      </c>
      <c r="B35104" t="s">
        <v>243</v>
      </c>
      <c r="C35104" t="s">
        <v>244</v>
      </c>
      <c r="D35104" t="s">
        <v>299</v>
      </c>
      <c r="E35104" t="s">
        <v>227</v>
      </c>
      <c r="F35104" s="19">
        <v>2.0000000000000002E-5</v>
      </c>
      <c r="G35104" t="str">
        <f>INDEX(crosswalk!$D:$D,MATCH(C35104,crosswalk!$C:$C,0))</f>
        <v>oil and gas extraction 06</v>
      </c>
    </row>
    <row r="35105" spans="1:7" hidden="1" x14ac:dyDescent="0.35">
      <c r="A35105">
        <v>2032</v>
      </c>
      <c r="B35105" t="s">
        <v>243</v>
      </c>
      <c r="C35105" t="s">
        <v>244</v>
      </c>
      <c r="D35105" t="s">
        <v>299</v>
      </c>
      <c r="E35105" t="s">
        <v>227</v>
      </c>
      <c r="F35105" s="19">
        <v>2.0000000000000002E-5</v>
      </c>
      <c r="G35105" t="str">
        <f>INDEX(crosswalk!$D:$D,MATCH(C35105,crosswalk!$C:$C,0))</f>
        <v>oil and gas extraction 06</v>
      </c>
    </row>
    <row r="35106" spans="1:7" hidden="1" x14ac:dyDescent="0.35">
      <c r="A35106">
        <v>2033</v>
      </c>
      <c r="B35106" t="s">
        <v>243</v>
      </c>
      <c r="C35106" t="s">
        <v>244</v>
      </c>
      <c r="D35106" t="s">
        <v>299</v>
      </c>
      <c r="E35106" t="s">
        <v>227</v>
      </c>
      <c r="F35106" s="19">
        <v>2.0000000000000002E-5</v>
      </c>
      <c r="G35106" t="str">
        <f>INDEX(crosswalk!$D:$D,MATCH(C35106,crosswalk!$C:$C,0))</f>
        <v>oil and gas extraction 06</v>
      </c>
    </row>
    <row r="35107" spans="1:7" hidden="1" x14ac:dyDescent="0.35">
      <c r="A35107">
        <v>2034</v>
      </c>
      <c r="B35107" t="s">
        <v>243</v>
      </c>
      <c r="C35107" t="s">
        <v>244</v>
      </c>
      <c r="D35107" t="s">
        <v>299</v>
      </c>
      <c r="E35107" t="s">
        <v>227</v>
      </c>
      <c r="F35107" s="19">
        <v>2.1500000000000001E-5</v>
      </c>
      <c r="G35107" t="str">
        <f>INDEX(crosswalk!$D:$D,MATCH(C35107,crosswalk!$C:$C,0))</f>
        <v>oil and gas extraction 06</v>
      </c>
    </row>
    <row r="35108" spans="1:7" hidden="1" x14ac:dyDescent="0.35">
      <c r="A35108">
        <v>2035</v>
      </c>
      <c r="B35108" t="s">
        <v>243</v>
      </c>
      <c r="C35108" t="s">
        <v>244</v>
      </c>
      <c r="D35108" t="s">
        <v>299</v>
      </c>
      <c r="E35108" t="s">
        <v>227</v>
      </c>
      <c r="F35108" s="19">
        <v>2.1500000000000001E-5</v>
      </c>
      <c r="G35108" t="str">
        <f>INDEX(crosswalk!$D:$D,MATCH(C35108,crosswalk!$C:$C,0))</f>
        <v>oil and gas extraction 06</v>
      </c>
    </row>
    <row r="35109" spans="1:7" hidden="1" x14ac:dyDescent="0.35">
      <c r="A35109">
        <v>2036</v>
      </c>
      <c r="B35109" t="s">
        <v>243</v>
      </c>
      <c r="C35109" t="s">
        <v>244</v>
      </c>
      <c r="D35109" t="s">
        <v>299</v>
      </c>
      <c r="E35109" t="s">
        <v>227</v>
      </c>
      <c r="F35109" s="19">
        <v>2.1500000000000001E-5</v>
      </c>
      <c r="G35109" t="str">
        <f>INDEX(crosswalk!$D:$D,MATCH(C35109,crosswalk!$C:$C,0))</f>
        <v>oil and gas extraction 06</v>
      </c>
    </row>
    <row r="35110" spans="1:7" hidden="1" x14ac:dyDescent="0.35">
      <c r="A35110">
        <v>2037</v>
      </c>
      <c r="B35110" t="s">
        <v>243</v>
      </c>
      <c r="C35110" t="s">
        <v>244</v>
      </c>
      <c r="D35110" t="s">
        <v>299</v>
      </c>
      <c r="E35110" t="s">
        <v>227</v>
      </c>
      <c r="F35110" s="19">
        <v>2.1500000000000001E-5</v>
      </c>
      <c r="G35110" t="str">
        <f>INDEX(crosswalk!$D:$D,MATCH(C35110,crosswalk!$C:$C,0))</f>
        <v>oil and gas extraction 06</v>
      </c>
    </row>
    <row r="35111" spans="1:7" hidden="1" x14ac:dyDescent="0.35">
      <c r="A35111">
        <v>2038</v>
      </c>
      <c r="B35111" t="s">
        <v>243</v>
      </c>
      <c r="C35111" t="s">
        <v>244</v>
      </c>
      <c r="D35111" t="s">
        <v>299</v>
      </c>
      <c r="E35111" t="s">
        <v>227</v>
      </c>
      <c r="F35111" s="19">
        <v>2.2900000000000001E-5</v>
      </c>
      <c r="G35111" t="str">
        <f>INDEX(crosswalk!$D:$D,MATCH(C35111,crosswalk!$C:$C,0))</f>
        <v>oil and gas extraction 06</v>
      </c>
    </row>
    <row r="35112" spans="1:7" hidden="1" x14ac:dyDescent="0.35">
      <c r="A35112">
        <v>2039</v>
      </c>
      <c r="B35112" t="s">
        <v>243</v>
      </c>
      <c r="C35112" t="s">
        <v>244</v>
      </c>
      <c r="D35112" t="s">
        <v>299</v>
      </c>
      <c r="E35112" t="s">
        <v>227</v>
      </c>
      <c r="F35112" s="19">
        <v>2.2900000000000001E-5</v>
      </c>
      <c r="G35112" t="str">
        <f>INDEX(crosswalk!$D:$D,MATCH(C35112,crosswalk!$C:$C,0))</f>
        <v>oil and gas extraction 06</v>
      </c>
    </row>
    <row r="35113" spans="1:7" hidden="1" x14ac:dyDescent="0.35">
      <c r="A35113">
        <v>2040</v>
      </c>
      <c r="B35113" t="s">
        <v>243</v>
      </c>
      <c r="C35113" t="s">
        <v>244</v>
      </c>
      <c r="D35113" t="s">
        <v>299</v>
      </c>
      <c r="E35113" t="s">
        <v>227</v>
      </c>
      <c r="F35113" s="19">
        <v>2.2900000000000001E-5</v>
      </c>
      <c r="G35113" t="str">
        <f>INDEX(crosswalk!$D:$D,MATCH(C35113,crosswalk!$C:$C,0))</f>
        <v>oil and gas extraction 06</v>
      </c>
    </row>
    <row r="35114" spans="1:7" hidden="1" x14ac:dyDescent="0.35">
      <c r="A35114">
        <v>2041</v>
      </c>
      <c r="B35114" t="s">
        <v>243</v>
      </c>
      <c r="C35114" t="s">
        <v>244</v>
      </c>
      <c r="D35114" t="s">
        <v>299</v>
      </c>
      <c r="E35114" t="s">
        <v>227</v>
      </c>
      <c r="F35114" s="19">
        <v>2.44E-5</v>
      </c>
      <c r="G35114" t="str">
        <f>INDEX(crosswalk!$D:$D,MATCH(C35114,crosswalk!$C:$C,0))</f>
        <v>oil and gas extraction 06</v>
      </c>
    </row>
    <row r="35115" spans="1:7" hidden="1" x14ac:dyDescent="0.35">
      <c r="A35115">
        <v>2042</v>
      </c>
      <c r="B35115" t="s">
        <v>243</v>
      </c>
      <c r="C35115" t="s">
        <v>244</v>
      </c>
      <c r="D35115" t="s">
        <v>299</v>
      </c>
      <c r="E35115" t="s">
        <v>227</v>
      </c>
      <c r="F35115" s="19">
        <v>2.44E-5</v>
      </c>
      <c r="G35115" t="str">
        <f>INDEX(crosswalk!$D:$D,MATCH(C35115,crosswalk!$C:$C,0))</f>
        <v>oil and gas extraction 06</v>
      </c>
    </row>
    <row r="35116" spans="1:7" hidden="1" x14ac:dyDescent="0.35">
      <c r="A35116">
        <v>2043</v>
      </c>
      <c r="B35116" t="s">
        <v>243</v>
      </c>
      <c r="C35116" t="s">
        <v>244</v>
      </c>
      <c r="D35116" t="s">
        <v>299</v>
      </c>
      <c r="E35116" t="s">
        <v>227</v>
      </c>
      <c r="F35116" s="19">
        <v>2.44E-5</v>
      </c>
      <c r="G35116" t="str">
        <f>INDEX(crosswalk!$D:$D,MATCH(C35116,crosswalk!$C:$C,0))</f>
        <v>oil and gas extraction 06</v>
      </c>
    </row>
    <row r="35117" spans="1:7" hidden="1" x14ac:dyDescent="0.35">
      <c r="A35117">
        <v>2044</v>
      </c>
      <c r="B35117" t="s">
        <v>243</v>
      </c>
      <c r="C35117" t="s">
        <v>244</v>
      </c>
      <c r="D35117" t="s">
        <v>299</v>
      </c>
      <c r="E35117" t="s">
        <v>227</v>
      </c>
      <c r="F35117" s="19">
        <v>2.44E-5</v>
      </c>
      <c r="G35117" t="str">
        <f>INDEX(crosswalk!$D:$D,MATCH(C35117,crosswalk!$C:$C,0))</f>
        <v>oil and gas extraction 06</v>
      </c>
    </row>
    <row r="35118" spans="1:7" hidden="1" x14ac:dyDescent="0.35">
      <c r="A35118">
        <v>2045</v>
      </c>
      <c r="B35118" t="s">
        <v>243</v>
      </c>
      <c r="C35118" t="s">
        <v>244</v>
      </c>
      <c r="D35118" t="s">
        <v>299</v>
      </c>
      <c r="E35118" t="s">
        <v>227</v>
      </c>
      <c r="F35118" s="19">
        <v>2.58E-5</v>
      </c>
      <c r="G35118" t="str">
        <f>INDEX(crosswalk!$D:$D,MATCH(C35118,crosswalk!$C:$C,0))</f>
        <v>oil and gas extraction 06</v>
      </c>
    </row>
    <row r="35119" spans="1:7" hidden="1" x14ac:dyDescent="0.35">
      <c r="A35119">
        <v>2046</v>
      </c>
      <c r="B35119" t="s">
        <v>243</v>
      </c>
      <c r="C35119" t="s">
        <v>244</v>
      </c>
      <c r="D35119" t="s">
        <v>299</v>
      </c>
      <c r="E35119" t="s">
        <v>227</v>
      </c>
      <c r="F35119" s="19">
        <v>2.58E-5</v>
      </c>
      <c r="G35119" t="str">
        <f>INDEX(crosswalk!$D:$D,MATCH(C35119,crosswalk!$C:$C,0))</f>
        <v>oil and gas extraction 06</v>
      </c>
    </row>
    <row r="35120" spans="1:7" hidden="1" x14ac:dyDescent="0.35">
      <c r="A35120">
        <v>2047</v>
      </c>
      <c r="B35120" t="s">
        <v>243</v>
      </c>
      <c r="C35120" t="s">
        <v>244</v>
      </c>
      <c r="D35120" t="s">
        <v>299</v>
      </c>
      <c r="E35120" t="s">
        <v>227</v>
      </c>
      <c r="F35120" s="19">
        <v>2.58E-5</v>
      </c>
      <c r="G35120" t="str">
        <f>INDEX(crosswalk!$D:$D,MATCH(C35120,crosswalk!$C:$C,0))</f>
        <v>oil and gas extraction 06</v>
      </c>
    </row>
    <row r="35121" spans="1:7" hidden="1" x14ac:dyDescent="0.35">
      <c r="A35121">
        <v>2048</v>
      </c>
      <c r="B35121" t="s">
        <v>243</v>
      </c>
      <c r="C35121" t="s">
        <v>244</v>
      </c>
      <c r="D35121" t="s">
        <v>299</v>
      </c>
      <c r="E35121" t="s">
        <v>227</v>
      </c>
      <c r="F35121" s="19">
        <v>2.73E-5</v>
      </c>
      <c r="G35121" t="str">
        <f>INDEX(crosswalk!$D:$D,MATCH(C35121,crosswalk!$C:$C,0))</f>
        <v>oil and gas extraction 06</v>
      </c>
    </row>
    <row r="35122" spans="1:7" hidden="1" x14ac:dyDescent="0.35">
      <c r="A35122">
        <v>2049</v>
      </c>
      <c r="B35122" t="s">
        <v>243</v>
      </c>
      <c r="C35122" t="s">
        <v>244</v>
      </c>
      <c r="D35122" t="s">
        <v>299</v>
      </c>
      <c r="E35122" t="s">
        <v>227</v>
      </c>
      <c r="F35122" s="19">
        <v>2.73E-5</v>
      </c>
      <c r="G35122" t="str">
        <f>INDEX(crosswalk!$D:$D,MATCH(C35122,crosswalk!$C:$C,0))</f>
        <v>oil and gas extraction 06</v>
      </c>
    </row>
    <row r="35123" spans="1:7" hidden="1" x14ac:dyDescent="0.35">
      <c r="A35123">
        <v>2050</v>
      </c>
      <c r="B35123" t="s">
        <v>243</v>
      </c>
      <c r="C35123" t="s">
        <v>244</v>
      </c>
      <c r="D35123" t="s">
        <v>299</v>
      </c>
      <c r="E35123" t="s">
        <v>227</v>
      </c>
      <c r="F35123" s="19">
        <v>2.73E-5</v>
      </c>
      <c r="G35123" t="str">
        <f>INDEX(crosswalk!$D:$D,MATCH(C35123,crosswalk!$C:$C,0))</f>
        <v>oil and gas extraction 06</v>
      </c>
    </row>
    <row r="35124" spans="1:7" hidden="1" x14ac:dyDescent="0.35">
      <c r="A35124">
        <v>2060</v>
      </c>
      <c r="B35124" t="s">
        <v>243</v>
      </c>
      <c r="C35124" t="s">
        <v>244</v>
      </c>
      <c r="D35124" t="s">
        <v>299</v>
      </c>
      <c r="E35124" t="s">
        <v>227</v>
      </c>
      <c r="F35124" s="19">
        <v>3.3200000000000001E-5</v>
      </c>
      <c r="G35124" t="str">
        <f>INDEX(crosswalk!$D:$D,MATCH(C35124,crosswalk!$C:$C,0))</f>
        <v>oil and gas extraction 06</v>
      </c>
    </row>
    <row r="35125" spans="1:7" hidden="1" x14ac:dyDescent="0.35">
      <c r="A35125">
        <v>2070</v>
      </c>
      <c r="B35125" t="s">
        <v>243</v>
      </c>
      <c r="C35125" t="s">
        <v>244</v>
      </c>
      <c r="D35125" t="s">
        <v>299</v>
      </c>
      <c r="E35125" t="s">
        <v>227</v>
      </c>
      <c r="F35125" s="19">
        <v>4.0299999999999997E-5</v>
      </c>
      <c r="G35125" t="str">
        <f>INDEX(crosswalk!$D:$D,MATCH(C35125,crosswalk!$C:$C,0))</f>
        <v>oil and gas extraction 06</v>
      </c>
    </row>
    <row r="35126" spans="1:7" hidden="1" x14ac:dyDescent="0.35">
      <c r="A35126">
        <v>2080</v>
      </c>
      <c r="B35126" t="s">
        <v>243</v>
      </c>
      <c r="C35126" t="s">
        <v>244</v>
      </c>
      <c r="D35126" t="s">
        <v>299</v>
      </c>
      <c r="E35126" t="s">
        <v>227</v>
      </c>
      <c r="F35126" s="19">
        <v>4.8900000000000003E-5</v>
      </c>
      <c r="G35126" t="str">
        <f>INDEX(crosswalk!$D:$D,MATCH(C35126,crosswalk!$C:$C,0))</f>
        <v>oil and gas extraction 06</v>
      </c>
    </row>
    <row r="35127" spans="1:7" hidden="1" x14ac:dyDescent="0.35">
      <c r="A35127">
        <v>2020</v>
      </c>
      <c r="B35127" t="s">
        <v>243</v>
      </c>
      <c r="C35127" t="s">
        <v>245</v>
      </c>
      <c r="D35127" t="s">
        <v>299</v>
      </c>
      <c r="E35127" t="s">
        <v>225</v>
      </c>
      <c r="F35127">
        <v>0</v>
      </c>
      <c r="G35127" t="str">
        <f>INDEX(crosswalk!$D:$D,MATCH(C35127,crosswalk!$C:$C,0))</f>
        <v>coal mining 05</v>
      </c>
    </row>
    <row r="35128" spans="1:7" hidden="1" x14ac:dyDescent="0.35">
      <c r="A35128">
        <v>2021</v>
      </c>
      <c r="B35128" t="s">
        <v>243</v>
      </c>
      <c r="C35128" t="s">
        <v>245</v>
      </c>
      <c r="D35128" t="s">
        <v>299</v>
      </c>
      <c r="E35128" t="s">
        <v>225</v>
      </c>
      <c r="F35128">
        <v>0</v>
      </c>
      <c r="G35128" t="str">
        <f>INDEX(crosswalk!$D:$D,MATCH(C35128,crosswalk!$C:$C,0))</f>
        <v>coal mining 05</v>
      </c>
    </row>
    <row r="35129" spans="1:7" hidden="1" x14ac:dyDescent="0.35">
      <c r="A35129">
        <v>2022</v>
      </c>
      <c r="B35129" t="s">
        <v>243</v>
      </c>
      <c r="C35129" t="s">
        <v>245</v>
      </c>
      <c r="D35129" t="s">
        <v>299</v>
      </c>
      <c r="E35129" t="s">
        <v>225</v>
      </c>
      <c r="F35129">
        <v>0</v>
      </c>
      <c r="G35129" t="str">
        <f>INDEX(crosswalk!$D:$D,MATCH(C35129,crosswalk!$C:$C,0))</f>
        <v>coal mining 05</v>
      </c>
    </row>
    <row r="35130" spans="1:7" hidden="1" x14ac:dyDescent="0.35">
      <c r="A35130">
        <v>2023</v>
      </c>
      <c r="B35130" t="s">
        <v>243</v>
      </c>
      <c r="C35130" t="s">
        <v>245</v>
      </c>
      <c r="D35130" t="s">
        <v>299</v>
      </c>
      <c r="E35130" t="s">
        <v>225</v>
      </c>
      <c r="F35130">
        <v>0</v>
      </c>
      <c r="G35130" t="str">
        <f>INDEX(crosswalk!$D:$D,MATCH(C35130,crosswalk!$C:$C,0))</f>
        <v>coal mining 05</v>
      </c>
    </row>
    <row r="35131" spans="1:7" hidden="1" x14ac:dyDescent="0.35">
      <c r="A35131">
        <v>2024</v>
      </c>
      <c r="B35131" t="s">
        <v>243</v>
      </c>
      <c r="C35131" t="s">
        <v>245</v>
      </c>
      <c r="D35131" t="s">
        <v>299</v>
      </c>
      <c r="E35131" t="s">
        <v>225</v>
      </c>
      <c r="F35131">
        <v>0</v>
      </c>
      <c r="G35131" t="str">
        <f>INDEX(crosswalk!$D:$D,MATCH(C35131,crosswalk!$C:$C,0))</f>
        <v>coal mining 05</v>
      </c>
    </row>
    <row r="35132" spans="1:7" hidden="1" x14ac:dyDescent="0.35">
      <c r="A35132">
        <v>2025</v>
      </c>
      <c r="B35132" t="s">
        <v>243</v>
      </c>
      <c r="C35132" t="s">
        <v>245</v>
      </c>
      <c r="D35132" t="s">
        <v>299</v>
      </c>
      <c r="E35132" t="s">
        <v>225</v>
      </c>
      <c r="F35132">
        <v>0</v>
      </c>
      <c r="G35132" t="str">
        <f>INDEX(crosswalk!$D:$D,MATCH(C35132,crosswalk!$C:$C,0))</f>
        <v>coal mining 05</v>
      </c>
    </row>
    <row r="35133" spans="1:7" hidden="1" x14ac:dyDescent="0.35">
      <c r="A35133">
        <v>2026</v>
      </c>
      <c r="B35133" t="s">
        <v>243</v>
      </c>
      <c r="C35133" t="s">
        <v>245</v>
      </c>
      <c r="D35133" t="s">
        <v>299</v>
      </c>
      <c r="E35133" t="s">
        <v>225</v>
      </c>
      <c r="F35133">
        <v>0</v>
      </c>
      <c r="G35133" t="str">
        <f>INDEX(crosswalk!$D:$D,MATCH(C35133,crosswalk!$C:$C,0))</f>
        <v>coal mining 05</v>
      </c>
    </row>
    <row r="35134" spans="1:7" hidden="1" x14ac:dyDescent="0.35">
      <c r="A35134">
        <v>2027</v>
      </c>
      <c r="B35134" t="s">
        <v>243</v>
      </c>
      <c r="C35134" t="s">
        <v>245</v>
      </c>
      <c r="D35134" t="s">
        <v>299</v>
      </c>
      <c r="E35134" t="s">
        <v>225</v>
      </c>
      <c r="F35134">
        <v>0</v>
      </c>
      <c r="G35134" t="str">
        <f>INDEX(crosswalk!$D:$D,MATCH(C35134,crosswalk!$C:$C,0))</f>
        <v>coal mining 05</v>
      </c>
    </row>
    <row r="35135" spans="1:7" hidden="1" x14ac:dyDescent="0.35">
      <c r="A35135">
        <v>2028</v>
      </c>
      <c r="B35135" t="s">
        <v>243</v>
      </c>
      <c r="C35135" t="s">
        <v>245</v>
      </c>
      <c r="D35135" t="s">
        <v>299</v>
      </c>
      <c r="E35135" t="s">
        <v>225</v>
      </c>
      <c r="F35135">
        <v>0</v>
      </c>
      <c r="G35135" t="str">
        <f>INDEX(crosswalk!$D:$D,MATCH(C35135,crosswalk!$C:$C,0))</f>
        <v>coal mining 05</v>
      </c>
    </row>
    <row r="35136" spans="1:7" hidden="1" x14ac:dyDescent="0.35">
      <c r="A35136">
        <v>2029</v>
      </c>
      <c r="B35136" t="s">
        <v>243</v>
      </c>
      <c r="C35136" t="s">
        <v>245</v>
      </c>
      <c r="D35136" t="s">
        <v>299</v>
      </c>
      <c r="E35136" t="s">
        <v>225</v>
      </c>
      <c r="F35136">
        <v>0</v>
      </c>
      <c r="G35136" t="str">
        <f>INDEX(crosswalk!$D:$D,MATCH(C35136,crosswalk!$C:$C,0))</f>
        <v>coal mining 05</v>
      </c>
    </row>
    <row r="35137" spans="1:7" hidden="1" x14ac:dyDescent="0.35">
      <c r="A35137">
        <v>2030</v>
      </c>
      <c r="B35137" t="s">
        <v>243</v>
      </c>
      <c r="C35137" t="s">
        <v>245</v>
      </c>
      <c r="D35137" t="s">
        <v>299</v>
      </c>
      <c r="E35137" t="s">
        <v>225</v>
      </c>
      <c r="F35137">
        <v>0</v>
      </c>
      <c r="G35137" t="str">
        <f>INDEX(crosswalk!$D:$D,MATCH(C35137,crosswalk!$C:$C,0))</f>
        <v>coal mining 05</v>
      </c>
    </row>
    <row r="35138" spans="1:7" hidden="1" x14ac:dyDescent="0.35">
      <c r="A35138">
        <v>2031</v>
      </c>
      <c r="B35138" t="s">
        <v>243</v>
      </c>
      <c r="C35138" t="s">
        <v>245</v>
      </c>
      <c r="D35138" t="s">
        <v>299</v>
      </c>
      <c r="E35138" t="s">
        <v>225</v>
      </c>
      <c r="F35138">
        <v>0</v>
      </c>
      <c r="G35138" t="str">
        <f>INDEX(crosswalk!$D:$D,MATCH(C35138,crosswalk!$C:$C,0))</f>
        <v>coal mining 05</v>
      </c>
    </row>
    <row r="35139" spans="1:7" hidden="1" x14ac:dyDescent="0.35">
      <c r="A35139">
        <v>2050</v>
      </c>
      <c r="B35139" t="s">
        <v>248</v>
      </c>
      <c r="C35139" t="s">
        <v>264</v>
      </c>
      <c r="D35139" t="s">
        <v>299</v>
      </c>
      <c r="E35139" t="s">
        <v>225</v>
      </c>
      <c r="F35139">
        <v>0</v>
      </c>
      <c r="G35139" t="str">
        <f>INDEX(crosswalk!$D:$D,MATCH(C35139,crosswalk!$C:$C,0))</f>
        <v>chemicals 20</v>
      </c>
    </row>
    <row r="35140" spans="1:7" hidden="1" x14ac:dyDescent="0.35">
      <c r="A35140">
        <v>2060</v>
      </c>
      <c r="B35140" t="s">
        <v>248</v>
      </c>
      <c r="C35140" t="s">
        <v>264</v>
      </c>
      <c r="D35140" t="s">
        <v>299</v>
      </c>
      <c r="E35140" t="s">
        <v>225</v>
      </c>
      <c r="F35140">
        <v>0</v>
      </c>
      <c r="G35140" t="str">
        <f>INDEX(crosswalk!$D:$D,MATCH(C35140,crosswalk!$C:$C,0))</f>
        <v>chemicals 20</v>
      </c>
    </row>
    <row r="35141" spans="1:7" hidden="1" x14ac:dyDescent="0.35">
      <c r="A35141">
        <v>2070</v>
      </c>
      <c r="B35141" t="s">
        <v>248</v>
      </c>
      <c r="C35141" t="s">
        <v>264</v>
      </c>
      <c r="D35141" t="s">
        <v>299</v>
      </c>
      <c r="E35141" t="s">
        <v>225</v>
      </c>
      <c r="F35141">
        <v>0</v>
      </c>
      <c r="G35141" t="str">
        <f>INDEX(crosswalk!$D:$D,MATCH(C35141,crosswalk!$C:$C,0))</f>
        <v>chemicals 20</v>
      </c>
    </row>
    <row r="35142" spans="1:7" hidden="1" x14ac:dyDescent="0.35">
      <c r="A35142">
        <v>2080</v>
      </c>
      <c r="B35142" t="s">
        <v>248</v>
      </c>
      <c r="C35142" t="s">
        <v>264</v>
      </c>
      <c r="D35142" t="s">
        <v>299</v>
      </c>
      <c r="E35142" t="s">
        <v>225</v>
      </c>
      <c r="F35142">
        <v>0</v>
      </c>
      <c r="G35142" t="str">
        <f>INDEX(crosswalk!$D:$D,MATCH(C35142,crosswalk!$C:$C,0))</f>
        <v>chemicals 20</v>
      </c>
    </row>
    <row r="35143" spans="1:7" hidden="1" x14ac:dyDescent="0.35">
      <c r="A35143">
        <v>2027</v>
      </c>
      <c r="B35143" t="s">
        <v>248</v>
      </c>
      <c r="C35143" t="s">
        <v>257</v>
      </c>
      <c r="D35143" t="s">
        <v>299</v>
      </c>
      <c r="E35143" t="s">
        <v>227</v>
      </c>
      <c r="F35143">
        <v>0</v>
      </c>
      <c r="G35143" t="str">
        <f>INDEX(crosswalk!$D:$D,MATCH(C35143,crosswalk!$C:$C,0))</f>
        <v>chemicals 20</v>
      </c>
    </row>
    <row r="35144" spans="1:7" hidden="1" x14ac:dyDescent="0.35">
      <c r="A35144">
        <v>2028</v>
      </c>
      <c r="B35144" t="s">
        <v>248</v>
      </c>
      <c r="C35144" t="s">
        <v>257</v>
      </c>
      <c r="D35144" t="s">
        <v>299</v>
      </c>
      <c r="E35144" t="s">
        <v>227</v>
      </c>
      <c r="F35144">
        <v>0</v>
      </c>
      <c r="G35144" t="str">
        <f>INDEX(crosswalk!$D:$D,MATCH(C35144,crosswalk!$C:$C,0))</f>
        <v>chemicals 20</v>
      </c>
    </row>
    <row r="35145" spans="1:7" hidden="1" x14ac:dyDescent="0.35">
      <c r="A35145">
        <v>2029</v>
      </c>
      <c r="B35145" t="s">
        <v>248</v>
      </c>
      <c r="C35145" t="s">
        <v>257</v>
      </c>
      <c r="D35145" t="s">
        <v>299</v>
      </c>
      <c r="E35145" t="s">
        <v>227</v>
      </c>
      <c r="F35145">
        <v>0</v>
      </c>
      <c r="G35145" t="str">
        <f>INDEX(crosswalk!$D:$D,MATCH(C35145,crosswalk!$C:$C,0))</f>
        <v>chemicals 20</v>
      </c>
    </row>
    <row r="35146" spans="1:7" hidden="1" x14ac:dyDescent="0.35">
      <c r="A35146">
        <v>2038</v>
      </c>
      <c r="B35146" t="s">
        <v>243</v>
      </c>
      <c r="C35146" t="s">
        <v>245</v>
      </c>
      <c r="D35146" t="s">
        <v>299</v>
      </c>
      <c r="E35146" t="s">
        <v>225</v>
      </c>
      <c r="F35146">
        <v>0</v>
      </c>
      <c r="G35146" t="str">
        <f>INDEX(crosswalk!$D:$D,MATCH(C35146,crosswalk!$C:$C,0))</f>
        <v>coal mining 05</v>
      </c>
    </row>
    <row r="35147" spans="1:7" hidden="1" x14ac:dyDescent="0.35">
      <c r="A35147">
        <v>2039</v>
      </c>
      <c r="B35147" t="s">
        <v>243</v>
      </c>
      <c r="C35147" t="s">
        <v>245</v>
      </c>
      <c r="D35147" t="s">
        <v>299</v>
      </c>
      <c r="E35147" t="s">
        <v>225</v>
      </c>
      <c r="F35147">
        <v>0</v>
      </c>
      <c r="G35147" t="str">
        <f>INDEX(crosswalk!$D:$D,MATCH(C35147,crosswalk!$C:$C,0))</f>
        <v>coal mining 05</v>
      </c>
    </row>
    <row r="35148" spans="1:7" hidden="1" x14ac:dyDescent="0.35">
      <c r="A35148">
        <v>2020</v>
      </c>
      <c r="B35148" t="s">
        <v>241</v>
      </c>
      <c r="C35148" t="s">
        <v>246</v>
      </c>
      <c r="D35148" t="s">
        <v>299</v>
      </c>
      <c r="E35148" t="s">
        <v>227</v>
      </c>
      <c r="F35148">
        <v>1.3511817000000001E-2</v>
      </c>
      <c r="G35148" t="str">
        <f>INDEX(crosswalk!$D:$D,MATCH(C35148,crosswalk!$C:$C,0))</f>
        <v>water and waste 36T39</v>
      </c>
    </row>
    <row r="35149" spans="1:7" hidden="1" x14ac:dyDescent="0.35">
      <c r="A35149">
        <v>2021</v>
      </c>
      <c r="B35149" t="s">
        <v>241</v>
      </c>
      <c r="C35149" t="s">
        <v>246</v>
      </c>
      <c r="D35149" t="s">
        <v>299</v>
      </c>
      <c r="E35149" t="s">
        <v>227</v>
      </c>
      <c r="F35149">
        <v>1.3703022E-2</v>
      </c>
      <c r="G35149" t="str">
        <f>INDEX(crosswalk!$D:$D,MATCH(C35149,crosswalk!$C:$C,0))</f>
        <v>water and waste 36T39</v>
      </c>
    </row>
    <row r="35150" spans="1:7" hidden="1" x14ac:dyDescent="0.35">
      <c r="A35150">
        <v>2022</v>
      </c>
      <c r="B35150" t="s">
        <v>241</v>
      </c>
      <c r="C35150" t="s">
        <v>246</v>
      </c>
      <c r="D35150" t="s">
        <v>299</v>
      </c>
      <c r="E35150" t="s">
        <v>227</v>
      </c>
      <c r="F35150">
        <v>1.3894227E-2</v>
      </c>
      <c r="G35150" t="str">
        <f>INDEX(crosswalk!$D:$D,MATCH(C35150,crosswalk!$C:$C,0))</f>
        <v>water and waste 36T39</v>
      </c>
    </row>
    <row r="35151" spans="1:7" hidden="1" x14ac:dyDescent="0.35">
      <c r="A35151">
        <v>2023</v>
      </c>
      <c r="B35151" t="s">
        <v>241</v>
      </c>
      <c r="C35151" t="s">
        <v>246</v>
      </c>
      <c r="D35151" t="s">
        <v>299</v>
      </c>
      <c r="E35151" t="s">
        <v>227</v>
      </c>
      <c r="F35151">
        <v>1.4085432E-2</v>
      </c>
      <c r="G35151" t="str">
        <f>INDEX(crosswalk!$D:$D,MATCH(C35151,crosswalk!$C:$C,0))</f>
        <v>water and waste 36T39</v>
      </c>
    </row>
    <row r="35152" spans="1:7" hidden="1" x14ac:dyDescent="0.35">
      <c r="A35152">
        <v>2024</v>
      </c>
      <c r="B35152" t="s">
        <v>248</v>
      </c>
      <c r="C35152" t="s">
        <v>269</v>
      </c>
      <c r="D35152" t="s">
        <v>299</v>
      </c>
      <c r="E35152" t="s">
        <v>250</v>
      </c>
      <c r="F35152">
        <v>0</v>
      </c>
      <c r="G35152" t="str">
        <f>INDEX(crosswalk!$D:$D,MATCH(C35152,crosswalk!$C:$C,0))</f>
        <v>chemicals 20</v>
      </c>
    </row>
    <row r="35153" spans="1:7" hidden="1" x14ac:dyDescent="0.35">
      <c r="A35153">
        <v>2039</v>
      </c>
      <c r="B35153" t="s">
        <v>248</v>
      </c>
      <c r="C35153" t="s">
        <v>264</v>
      </c>
      <c r="D35153" t="s">
        <v>299</v>
      </c>
      <c r="E35153" t="s">
        <v>227</v>
      </c>
      <c r="F35153">
        <v>2.4640941E-2</v>
      </c>
      <c r="G35153" t="str">
        <f>INDEX(crosswalk!$D:$D,MATCH(C35153,crosswalk!$C:$C,0))</f>
        <v>chemicals 20</v>
      </c>
    </row>
    <row r="35154" spans="1:7" hidden="1" x14ac:dyDescent="0.35">
      <c r="A35154">
        <v>2040</v>
      </c>
      <c r="B35154" t="s">
        <v>248</v>
      </c>
      <c r="C35154" t="s">
        <v>264</v>
      </c>
      <c r="D35154" t="s">
        <v>299</v>
      </c>
      <c r="E35154" t="s">
        <v>227</v>
      </c>
      <c r="F35154">
        <v>2.4640941E-2</v>
      </c>
      <c r="G35154" t="str">
        <f>INDEX(crosswalk!$D:$D,MATCH(C35154,crosswalk!$C:$C,0))</f>
        <v>chemicals 20</v>
      </c>
    </row>
    <row r="35155" spans="1:7" hidden="1" x14ac:dyDescent="0.35">
      <c r="A35155">
        <v>2037</v>
      </c>
      <c r="B35155" t="s">
        <v>241</v>
      </c>
      <c r="C35155" t="s">
        <v>246</v>
      </c>
      <c r="D35155" t="s">
        <v>299</v>
      </c>
      <c r="E35155" t="s">
        <v>227</v>
      </c>
      <c r="F35155">
        <v>1.6698566000000001E-2</v>
      </c>
      <c r="G35155" t="str">
        <f>INDEX(crosswalk!$D:$D,MATCH(C35155,crosswalk!$C:$C,0))</f>
        <v>water and waste 36T39</v>
      </c>
    </row>
    <row r="35156" spans="1:7" hidden="1" x14ac:dyDescent="0.35">
      <c r="A35156">
        <v>2038</v>
      </c>
      <c r="B35156" t="s">
        <v>241</v>
      </c>
      <c r="C35156" t="s">
        <v>246</v>
      </c>
      <c r="D35156" t="s">
        <v>299</v>
      </c>
      <c r="E35156" t="s">
        <v>227</v>
      </c>
      <c r="F35156">
        <v>1.6889771000000001E-2</v>
      </c>
      <c r="G35156" t="str">
        <f>INDEX(crosswalk!$D:$D,MATCH(C35156,crosswalk!$C:$C,0))</f>
        <v>water and waste 36T39</v>
      </c>
    </row>
    <row r="35157" spans="1:7" hidden="1" x14ac:dyDescent="0.35">
      <c r="A35157">
        <v>2039</v>
      </c>
      <c r="B35157" t="s">
        <v>241</v>
      </c>
      <c r="C35157" t="s">
        <v>246</v>
      </c>
      <c r="D35157" t="s">
        <v>299</v>
      </c>
      <c r="E35157" t="s">
        <v>227</v>
      </c>
      <c r="F35157">
        <v>1.7080976000000001E-2</v>
      </c>
      <c r="G35157" t="str">
        <f>INDEX(crosswalk!$D:$D,MATCH(C35157,crosswalk!$C:$C,0))</f>
        <v>water and waste 36T39</v>
      </c>
    </row>
    <row r="35158" spans="1:7" hidden="1" x14ac:dyDescent="0.35">
      <c r="A35158">
        <v>2040</v>
      </c>
      <c r="B35158" t="s">
        <v>241</v>
      </c>
      <c r="C35158" t="s">
        <v>246</v>
      </c>
      <c r="D35158" t="s">
        <v>299</v>
      </c>
      <c r="E35158" t="s">
        <v>227</v>
      </c>
      <c r="F35158">
        <v>1.7272181000000001E-2</v>
      </c>
      <c r="G35158" t="str">
        <f>INDEX(crosswalk!$D:$D,MATCH(C35158,crosswalk!$C:$C,0))</f>
        <v>water and waste 36T39</v>
      </c>
    </row>
    <row r="35159" spans="1:7" hidden="1" x14ac:dyDescent="0.35">
      <c r="A35159">
        <v>2041</v>
      </c>
      <c r="B35159" t="s">
        <v>241</v>
      </c>
      <c r="C35159" t="s">
        <v>246</v>
      </c>
      <c r="D35159" t="s">
        <v>299</v>
      </c>
      <c r="E35159" t="s">
        <v>227</v>
      </c>
      <c r="F35159">
        <v>1.7463386000000001E-2</v>
      </c>
      <c r="G35159" t="str">
        <f>INDEX(crosswalk!$D:$D,MATCH(C35159,crosswalk!$C:$C,0))</f>
        <v>water and waste 36T39</v>
      </c>
    </row>
    <row r="35160" spans="1:7" hidden="1" x14ac:dyDescent="0.35">
      <c r="A35160">
        <v>2042</v>
      </c>
      <c r="B35160" t="s">
        <v>241</v>
      </c>
      <c r="C35160" t="s">
        <v>246</v>
      </c>
      <c r="D35160" t="s">
        <v>299</v>
      </c>
      <c r="E35160" t="s">
        <v>227</v>
      </c>
      <c r="F35160">
        <v>1.7654591000000001E-2</v>
      </c>
      <c r="G35160" t="str">
        <f>INDEX(crosswalk!$D:$D,MATCH(C35160,crosswalk!$C:$C,0))</f>
        <v>water and waste 36T39</v>
      </c>
    </row>
    <row r="35161" spans="1:7" hidden="1" x14ac:dyDescent="0.35">
      <c r="A35161">
        <v>2043</v>
      </c>
      <c r="B35161" t="s">
        <v>241</v>
      </c>
      <c r="C35161" t="s">
        <v>246</v>
      </c>
      <c r="D35161" t="s">
        <v>299</v>
      </c>
      <c r="E35161" t="s">
        <v>227</v>
      </c>
      <c r="F35161">
        <v>1.7845796000000001E-2</v>
      </c>
      <c r="G35161" t="str">
        <f>INDEX(crosswalk!$D:$D,MATCH(C35161,crosswalk!$C:$C,0))</f>
        <v>water and waste 36T39</v>
      </c>
    </row>
    <row r="35162" spans="1:7" hidden="1" x14ac:dyDescent="0.35">
      <c r="A35162">
        <v>2044</v>
      </c>
      <c r="B35162" t="s">
        <v>241</v>
      </c>
      <c r="C35162" t="s">
        <v>246</v>
      </c>
      <c r="D35162" t="s">
        <v>299</v>
      </c>
      <c r="E35162" t="s">
        <v>227</v>
      </c>
      <c r="F35162">
        <v>1.8037001E-2</v>
      </c>
      <c r="G35162" t="str">
        <f>INDEX(crosswalk!$D:$D,MATCH(C35162,crosswalk!$C:$C,0))</f>
        <v>water and waste 36T39</v>
      </c>
    </row>
    <row r="35163" spans="1:7" hidden="1" x14ac:dyDescent="0.35">
      <c r="A35163">
        <v>2045</v>
      </c>
      <c r="B35163" t="s">
        <v>241</v>
      </c>
      <c r="C35163" t="s">
        <v>246</v>
      </c>
      <c r="D35163" t="s">
        <v>299</v>
      </c>
      <c r="E35163" t="s">
        <v>227</v>
      </c>
      <c r="F35163">
        <v>1.8228206E-2</v>
      </c>
      <c r="G35163" t="str">
        <f>INDEX(crosswalk!$D:$D,MATCH(C35163,crosswalk!$C:$C,0))</f>
        <v>water and waste 36T39</v>
      </c>
    </row>
    <row r="35164" spans="1:7" hidden="1" x14ac:dyDescent="0.35">
      <c r="A35164">
        <v>2046</v>
      </c>
      <c r="B35164" t="s">
        <v>241</v>
      </c>
      <c r="C35164" t="s">
        <v>246</v>
      </c>
      <c r="D35164" t="s">
        <v>299</v>
      </c>
      <c r="E35164" t="s">
        <v>227</v>
      </c>
      <c r="F35164">
        <v>1.8419411E-2</v>
      </c>
      <c r="G35164" t="str">
        <f>INDEX(crosswalk!$D:$D,MATCH(C35164,crosswalk!$C:$C,0))</f>
        <v>water and waste 36T39</v>
      </c>
    </row>
    <row r="35165" spans="1:7" hidden="1" x14ac:dyDescent="0.35">
      <c r="A35165">
        <v>2047</v>
      </c>
      <c r="B35165" t="s">
        <v>241</v>
      </c>
      <c r="C35165" t="s">
        <v>246</v>
      </c>
      <c r="D35165" t="s">
        <v>299</v>
      </c>
      <c r="E35165" t="s">
        <v>227</v>
      </c>
      <c r="F35165">
        <v>1.8610616E-2</v>
      </c>
      <c r="G35165" t="str">
        <f>INDEX(crosswalk!$D:$D,MATCH(C35165,crosswalk!$C:$C,0))</f>
        <v>water and waste 36T39</v>
      </c>
    </row>
    <row r="35166" spans="1:7" hidden="1" x14ac:dyDescent="0.35">
      <c r="A35166">
        <v>2048</v>
      </c>
      <c r="B35166" t="s">
        <v>241</v>
      </c>
      <c r="C35166" t="s">
        <v>246</v>
      </c>
      <c r="D35166" t="s">
        <v>299</v>
      </c>
      <c r="E35166" t="s">
        <v>227</v>
      </c>
      <c r="F35166">
        <v>1.8801821E-2</v>
      </c>
      <c r="G35166" t="str">
        <f>INDEX(crosswalk!$D:$D,MATCH(C35166,crosswalk!$C:$C,0))</f>
        <v>water and waste 36T39</v>
      </c>
    </row>
    <row r="35167" spans="1:7" hidden="1" x14ac:dyDescent="0.35">
      <c r="A35167">
        <v>2049</v>
      </c>
      <c r="B35167" t="s">
        <v>241</v>
      </c>
      <c r="C35167" t="s">
        <v>246</v>
      </c>
      <c r="D35167" t="s">
        <v>299</v>
      </c>
      <c r="E35167" t="s">
        <v>227</v>
      </c>
      <c r="F35167">
        <v>1.8993025E-2</v>
      </c>
      <c r="G35167" t="str">
        <f>INDEX(crosswalk!$D:$D,MATCH(C35167,crosswalk!$C:$C,0))</f>
        <v>water and waste 36T39</v>
      </c>
    </row>
    <row r="35168" spans="1:7" hidden="1" x14ac:dyDescent="0.35">
      <c r="A35168">
        <v>2050</v>
      </c>
      <c r="B35168" t="s">
        <v>241</v>
      </c>
      <c r="C35168" t="s">
        <v>246</v>
      </c>
      <c r="D35168" t="s">
        <v>299</v>
      </c>
      <c r="E35168" t="s">
        <v>227</v>
      </c>
      <c r="F35168">
        <v>1.918423E-2</v>
      </c>
      <c r="G35168" t="str">
        <f>INDEX(crosswalk!$D:$D,MATCH(C35168,crosswalk!$C:$C,0))</f>
        <v>water and waste 36T39</v>
      </c>
    </row>
    <row r="35169" spans="1:7" hidden="1" x14ac:dyDescent="0.35">
      <c r="A35169">
        <v>2060</v>
      </c>
      <c r="B35169" t="s">
        <v>241</v>
      </c>
      <c r="C35169" t="s">
        <v>246</v>
      </c>
      <c r="D35169" t="s">
        <v>299</v>
      </c>
      <c r="E35169" t="s">
        <v>227</v>
      </c>
      <c r="F35169">
        <v>2.1439719999999999E-2</v>
      </c>
      <c r="G35169" t="str">
        <f>INDEX(crosswalk!$D:$D,MATCH(C35169,crosswalk!$C:$C,0))</f>
        <v>water and waste 36T39</v>
      </c>
    </row>
    <row r="35170" spans="1:7" hidden="1" x14ac:dyDescent="0.35">
      <c r="A35170">
        <v>2070</v>
      </c>
      <c r="B35170" t="s">
        <v>241</v>
      </c>
      <c r="C35170" t="s">
        <v>246</v>
      </c>
      <c r="D35170" t="s">
        <v>299</v>
      </c>
      <c r="E35170" t="s">
        <v>227</v>
      </c>
      <c r="F35170">
        <v>2.3960387E-2</v>
      </c>
      <c r="G35170" t="str">
        <f>INDEX(crosswalk!$D:$D,MATCH(C35170,crosswalk!$C:$C,0))</f>
        <v>water and waste 36T39</v>
      </c>
    </row>
    <row r="35171" spans="1:7" hidden="1" x14ac:dyDescent="0.35">
      <c r="A35171">
        <v>2080</v>
      </c>
      <c r="B35171" t="s">
        <v>241</v>
      </c>
      <c r="C35171" t="s">
        <v>246</v>
      </c>
      <c r="D35171" t="s">
        <v>299</v>
      </c>
      <c r="E35171" t="s">
        <v>227</v>
      </c>
      <c r="F35171">
        <v>2.6777410000000001E-2</v>
      </c>
      <c r="G35171" t="str">
        <f>INDEX(crosswalk!$D:$D,MATCH(C35171,crosswalk!$C:$C,0))</f>
        <v>water and waste 36T39</v>
      </c>
    </row>
    <row r="35172" spans="1:7" hidden="1" x14ac:dyDescent="0.35">
      <c r="A35172">
        <v>2038</v>
      </c>
      <c r="B35172" t="s">
        <v>243</v>
      </c>
      <c r="C35172" t="s">
        <v>263</v>
      </c>
      <c r="D35172" t="s">
        <v>299</v>
      </c>
      <c r="E35172" t="s">
        <v>225</v>
      </c>
      <c r="F35172">
        <v>8.5615150000000001E-2</v>
      </c>
      <c r="G35172" t="str">
        <f>INDEX(crosswalk!$D:$D,MATCH(C35172,crosswalk!$C:$C,0))</f>
        <v>non-industry</v>
      </c>
    </row>
    <row r="35173" spans="1:7" hidden="1" x14ac:dyDescent="0.35">
      <c r="A35173">
        <v>2039</v>
      </c>
      <c r="B35173" t="s">
        <v>243</v>
      </c>
      <c r="C35173" t="s">
        <v>263</v>
      </c>
      <c r="D35173" t="s">
        <v>299</v>
      </c>
      <c r="E35173" t="s">
        <v>225</v>
      </c>
      <c r="F35173">
        <v>8.6311798999999995E-2</v>
      </c>
      <c r="G35173" t="str">
        <f>INDEX(crosswalk!$D:$D,MATCH(C35173,crosswalk!$C:$C,0))</f>
        <v>non-industry</v>
      </c>
    </row>
    <row r="35174" spans="1:7" hidden="1" x14ac:dyDescent="0.35">
      <c r="A35174">
        <v>2020</v>
      </c>
      <c r="B35174" t="s">
        <v>248</v>
      </c>
      <c r="C35174" t="s">
        <v>267</v>
      </c>
      <c r="D35174" t="s">
        <v>299</v>
      </c>
      <c r="E35174" t="s">
        <v>250</v>
      </c>
      <c r="F35174">
        <v>0</v>
      </c>
      <c r="G35174" t="str">
        <f>INDEX(crosswalk!$D:$D,MATCH(C35174,crosswalk!$C:$C,0))</f>
        <v>chemicals 20</v>
      </c>
    </row>
    <row r="35175" spans="1:7" hidden="1" x14ac:dyDescent="0.35">
      <c r="A35175">
        <v>2021</v>
      </c>
      <c r="B35175" t="s">
        <v>248</v>
      </c>
      <c r="C35175" t="s">
        <v>267</v>
      </c>
      <c r="D35175" t="s">
        <v>299</v>
      </c>
      <c r="E35175" t="s">
        <v>250</v>
      </c>
      <c r="F35175">
        <v>0</v>
      </c>
      <c r="G35175" t="str">
        <f>INDEX(crosswalk!$D:$D,MATCH(C35175,crosswalk!$C:$C,0))</f>
        <v>chemicals 20</v>
      </c>
    </row>
    <row r="35176" spans="1:7" hidden="1" x14ac:dyDescent="0.35">
      <c r="A35176">
        <v>2020</v>
      </c>
      <c r="B35176" t="s">
        <v>248</v>
      </c>
      <c r="C35176" t="s">
        <v>260</v>
      </c>
      <c r="D35176" t="s">
        <v>299</v>
      </c>
      <c r="E35176" t="s">
        <v>227</v>
      </c>
      <c r="F35176">
        <v>4.4628300000000001E-4</v>
      </c>
      <c r="G35176" t="str">
        <f>INDEX(crosswalk!$D:$D,MATCH(C35176,crosswalk!$C:$C,0))</f>
        <v>chemicals 20</v>
      </c>
    </row>
    <row r="35177" spans="1:7" hidden="1" x14ac:dyDescent="0.35">
      <c r="A35177">
        <v>2021</v>
      </c>
      <c r="B35177" t="s">
        <v>248</v>
      </c>
      <c r="C35177" t="s">
        <v>260</v>
      </c>
      <c r="D35177" t="s">
        <v>299</v>
      </c>
      <c r="E35177" t="s">
        <v>227</v>
      </c>
      <c r="F35177">
        <v>4.4891100000000003E-4</v>
      </c>
      <c r="G35177" t="str">
        <f>INDEX(crosswalk!$D:$D,MATCH(C35177,crosswalk!$C:$C,0))</f>
        <v>chemicals 20</v>
      </c>
    </row>
    <row r="35178" spans="1:7" hidden="1" x14ac:dyDescent="0.35">
      <c r="A35178">
        <v>2022</v>
      </c>
      <c r="B35178" t="s">
        <v>248</v>
      </c>
      <c r="C35178" t="s">
        <v>260</v>
      </c>
      <c r="D35178" t="s">
        <v>299</v>
      </c>
      <c r="E35178" t="s">
        <v>227</v>
      </c>
      <c r="F35178">
        <v>4.5153800000000003E-4</v>
      </c>
      <c r="G35178" t="str">
        <f>INDEX(crosswalk!$D:$D,MATCH(C35178,crosswalk!$C:$C,0))</f>
        <v>chemicals 20</v>
      </c>
    </row>
    <row r="35179" spans="1:7" hidden="1" x14ac:dyDescent="0.35">
      <c r="A35179">
        <v>2023</v>
      </c>
      <c r="B35179" t="s">
        <v>248</v>
      </c>
      <c r="C35179" t="s">
        <v>260</v>
      </c>
      <c r="D35179" t="s">
        <v>299</v>
      </c>
      <c r="E35179" t="s">
        <v>227</v>
      </c>
      <c r="F35179">
        <v>4.5416599999999999E-4</v>
      </c>
      <c r="G35179" t="str">
        <f>INDEX(crosswalk!$D:$D,MATCH(C35179,crosswalk!$C:$C,0))</f>
        <v>chemicals 20</v>
      </c>
    </row>
    <row r="35180" spans="1:7" hidden="1" x14ac:dyDescent="0.35">
      <c r="A35180">
        <v>2020</v>
      </c>
      <c r="B35180" t="s">
        <v>243</v>
      </c>
      <c r="C35180" t="s">
        <v>268</v>
      </c>
      <c r="D35180" t="s">
        <v>299</v>
      </c>
      <c r="E35180" t="s">
        <v>225</v>
      </c>
      <c r="F35180">
        <v>2.8902051000000002E-2</v>
      </c>
      <c r="G35180" t="str">
        <f>INDEX(crosswalk!$D:$D,MATCH(C35180,crosswalk!$C:$C,0))</f>
        <v>non-industry</v>
      </c>
    </row>
    <row r="35181" spans="1:7" hidden="1" x14ac:dyDescent="0.35">
      <c r="A35181">
        <v>2021</v>
      </c>
      <c r="B35181" t="s">
        <v>243</v>
      </c>
      <c r="C35181" t="s">
        <v>268</v>
      </c>
      <c r="D35181" t="s">
        <v>299</v>
      </c>
      <c r="E35181" t="s">
        <v>225</v>
      </c>
      <c r="F35181">
        <v>2.8668782E-2</v>
      </c>
      <c r="G35181" t="str">
        <f>INDEX(crosswalk!$D:$D,MATCH(C35181,crosswalk!$C:$C,0))</f>
        <v>non-industry</v>
      </c>
    </row>
    <row r="35182" spans="1:7" hidden="1" x14ac:dyDescent="0.35">
      <c r="A35182">
        <v>2022</v>
      </c>
      <c r="B35182" t="s">
        <v>243</v>
      </c>
      <c r="C35182" t="s">
        <v>268</v>
      </c>
      <c r="D35182" t="s">
        <v>299</v>
      </c>
      <c r="E35182" t="s">
        <v>225</v>
      </c>
      <c r="F35182">
        <v>2.8435512999999999E-2</v>
      </c>
      <c r="G35182" t="str">
        <f>INDEX(crosswalk!$D:$D,MATCH(C35182,crosswalk!$C:$C,0))</f>
        <v>non-industry</v>
      </c>
    </row>
    <row r="35183" spans="1:7" hidden="1" x14ac:dyDescent="0.35">
      <c r="A35183">
        <v>2023</v>
      </c>
      <c r="B35183" t="s">
        <v>243</v>
      </c>
      <c r="C35183" t="s">
        <v>268</v>
      </c>
      <c r="D35183" t="s">
        <v>299</v>
      </c>
      <c r="E35183" t="s">
        <v>225</v>
      </c>
      <c r="F35183">
        <v>2.8202242999999998E-2</v>
      </c>
      <c r="G35183" t="str">
        <f>INDEX(crosswalk!$D:$D,MATCH(C35183,crosswalk!$C:$C,0))</f>
        <v>non-industry</v>
      </c>
    </row>
    <row r="35184" spans="1:7" hidden="1" x14ac:dyDescent="0.35">
      <c r="A35184">
        <v>2024</v>
      </c>
      <c r="B35184" t="s">
        <v>243</v>
      </c>
      <c r="C35184" t="s">
        <v>268</v>
      </c>
      <c r="D35184" t="s">
        <v>299</v>
      </c>
      <c r="E35184" t="s">
        <v>225</v>
      </c>
      <c r="F35184">
        <v>2.7968974000000001E-2</v>
      </c>
      <c r="G35184" t="str">
        <f>INDEX(crosswalk!$D:$D,MATCH(C35184,crosswalk!$C:$C,0))</f>
        <v>non-industry</v>
      </c>
    </row>
    <row r="35185" spans="1:7" hidden="1" x14ac:dyDescent="0.35">
      <c r="A35185">
        <v>2025</v>
      </c>
      <c r="B35185" t="s">
        <v>243</v>
      </c>
      <c r="C35185" t="s">
        <v>268</v>
      </c>
      <c r="D35185" t="s">
        <v>299</v>
      </c>
      <c r="E35185" t="s">
        <v>225</v>
      </c>
      <c r="F35185">
        <v>2.7735704999999999E-2</v>
      </c>
      <c r="G35185" t="str">
        <f>INDEX(crosswalk!$D:$D,MATCH(C35185,crosswalk!$C:$C,0))</f>
        <v>non-industry</v>
      </c>
    </row>
    <row r="35186" spans="1:7" hidden="1" x14ac:dyDescent="0.35">
      <c r="A35186">
        <v>2026</v>
      </c>
      <c r="B35186" t="s">
        <v>243</v>
      </c>
      <c r="C35186" t="s">
        <v>268</v>
      </c>
      <c r="D35186" t="s">
        <v>299</v>
      </c>
      <c r="E35186" t="s">
        <v>225</v>
      </c>
      <c r="F35186">
        <v>2.7525763000000002E-2</v>
      </c>
      <c r="G35186" t="str">
        <f>INDEX(crosswalk!$D:$D,MATCH(C35186,crosswalk!$C:$C,0))</f>
        <v>non-industry</v>
      </c>
    </row>
    <row r="35187" spans="1:7" hidden="1" x14ac:dyDescent="0.35">
      <c r="A35187">
        <v>2027</v>
      </c>
      <c r="B35187" t="s">
        <v>243</v>
      </c>
      <c r="C35187" t="s">
        <v>268</v>
      </c>
      <c r="D35187" t="s">
        <v>299</v>
      </c>
      <c r="E35187" t="s">
        <v>225</v>
      </c>
      <c r="F35187">
        <v>2.7315821000000001E-2</v>
      </c>
      <c r="G35187" t="str">
        <f>INDEX(crosswalk!$D:$D,MATCH(C35187,crosswalk!$C:$C,0))</f>
        <v>non-industry</v>
      </c>
    </row>
    <row r="35188" spans="1:7" hidden="1" x14ac:dyDescent="0.35">
      <c r="A35188">
        <v>2028</v>
      </c>
      <c r="B35188" t="s">
        <v>243</v>
      </c>
      <c r="C35188" t="s">
        <v>268</v>
      </c>
      <c r="D35188" t="s">
        <v>299</v>
      </c>
      <c r="E35188" t="s">
        <v>225</v>
      </c>
      <c r="F35188">
        <v>2.7082551E-2</v>
      </c>
      <c r="G35188" t="str">
        <f>INDEX(crosswalk!$D:$D,MATCH(C35188,crosswalk!$C:$C,0))</f>
        <v>non-industry</v>
      </c>
    </row>
    <row r="35189" spans="1:7" hidden="1" x14ac:dyDescent="0.35">
      <c r="A35189">
        <v>2029</v>
      </c>
      <c r="B35189" t="s">
        <v>243</v>
      </c>
      <c r="C35189" t="s">
        <v>268</v>
      </c>
      <c r="D35189" t="s">
        <v>299</v>
      </c>
      <c r="E35189" t="s">
        <v>225</v>
      </c>
      <c r="F35189">
        <v>2.6849281999999999E-2</v>
      </c>
      <c r="G35189" t="str">
        <f>INDEX(crosswalk!$D:$D,MATCH(C35189,crosswalk!$C:$C,0))</f>
        <v>non-industry</v>
      </c>
    </row>
    <row r="35190" spans="1:7" hidden="1" x14ac:dyDescent="0.35">
      <c r="A35190">
        <v>2030</v>
      </c>
      <c r="B35190" t="s">
        <v>243</v>
      </c>
      <c r="C35190" t="s">
        <v>268</v>
      </c>
      <c r="D35190" t="s">
        <v>299</v>
      </c>
      <c r="E35190" t="s">
        <v>225</v>
      </c>
      <c r="F35190">
        <v>2.6639340000000001E-2</v>
      </c>
      <c r="G35190" t="str">
        <f>INDEX(crosswalk!$D:$D,MATCH(C35190,crosswalk!$C:$C,0))</f>
        <v>non-industry</v>
      </c>
    </row>
    <row r="35191" spans="1:7" hidden="1" x14ac:dyDescent="0.35">
      <c r="A35191">
        <v>2031</v>
      </c>
      <c r="B35191" t="s">
        <v>243</v>
      </c>
      <c r="C35191" t="s">
        <v>268</v>
      </c>
      <c r="D35191" t="s">
        <v>299</v>
      </c>
      <c r="E35191" t="s">
        <v>225</v>
      </c>
      <c r="F35191">
        <v>2.6406071E-2</v>
      </c>
      <c r="G35191" t="str">
        <f>INDEX(crosswalk!$D:$D,MATCH(C35191,crosswalk!$C:$C,0))</f>
        <v>non-industry</v>
      </c>
    </row>
    <row r="35192" spans="1:7" hidden="1" x14ac:dyDescent="0.35">
      <c r="A35192">
        <v>2032</v>
      </c>
      <c r="B35192" t="s">
        <v>243</v>
      </c>
      <c r="C35192" t="s">
        <v>268</v>
      </c>
      <c r="D35192" t="s">
        <v>299</v>
      </c>
      <c r="E35192" t="s">
        <v>225</v>
      </c>
      <c r="F35192">
        <v>2.6196128999999999E-2</v>
      </c>
      <c r="G35192" t="str">
        <f>INDEX(crosswalk!$D:$D,MATCH(C35192,crosswalk!$C:$C,0))</f>
        <v>non-industry</v>
      </c>
    </row>
    <row r="35193" spans="1:7" x14ac:dyDescent="0.35">
      <c r="A35193">
        <v>2044</v>
      </c>
      <c r="B35193" t="s">
        <v>238</v>
      </c>
      <c r="C35193" t="s">
        <v>265</v>
      </c>
      <c r="D35193" t="s">
        <v>299</v>
      </c>
      <c r="E35193" t="s">
        <v>225</v>
      </c>
      <c r="F35193">
        <v>14.052091620000001</v>
      </c>
      <c r="G35193" t="str">
        <f>INDEX(crosswalk!$D:$D,MATCH(C35193,crosswalk!$C:$C,0))</f>
        <v>agriculture and forestry 01T03</v>
      </c>
    </row>
    <row r="35194" spans="1:7" x14ac:dyDescent="0.35">
      <c r="A35194">
        <v>2043</v>
      </c>
      <c r="B35194" t="s">
        <v>238</v>
      </c>
      <c r="C35194" t="s">
        <v>265</v>
      </c>
      <c r="D35194" t="s">
        <v>299</v>
      </c>
      <c r="E35194" t="s">
        <v>225</v>
      </c>
      <c r="F35194">
        <v>14.031802219999999</v>
      </c>
      <c r="G35194" t="str">
        <f>INDEX(crosswalk!$D:$D,MATCH(C35194,crosswalk!$C:$C,0))</f>
        <v>agriculture and forestry 01T03</v>
      </c>
    </row>
    <row r="35195" spans="1:7" x14ac:dyDescent="0.35">
      <c r="A35195">
        <v>2045</v>
      </c>
      <c r="B35195" t="s">
        <v>238</v>
      </c>
      <c r="C35195" t="s">
        <v>271</v>
      </c>
      <c r="D35195" t="s">
        <v>299</v>
      </c>
      <c r="E35195" t="s">
        <v>227</v>
      </c>
      <c r="F35195">
        <v>1.2259225E-2</v>
      </c>
      <c r="G35195" t="str">
        <f>INDEX(crosswalk!$D:$D,MATCH(C35195,crosswalk!$C:$C,0))</f>
        <v>agriculture and forestry 01T03</v>
      </c>
    </row>
    <row r="35196" spans="1:7" x14ac:dyDescent="0.35">
      <c r="A35196">
        <v>2046</v>
      </c>
      <c r="B35196" t="s">
        <v>238</v>
      </c>
      <c r="C35196" t="s">
        <v>271</v>
      </c>
      <c r="D35196" t="s">
        <v>299</v>
      </c>
      <c r="E35196" t="s">
        <v>227</v>
      </c>
      <c r="F35196">
        <v>1.2259225E-2</v>
      </c>
      <c r="G35196" t="str">
        <f>INDEX(crosswalk!$D:$D,MATCH(C35196,crosswalk!$C:$C,0))</f>
        <v>agriculture and forestry 01T03</v>
      </c>
    </row>
    <row r="35197" spans="1:7" x14ac:dyDescent="0.35">
      <c r="A35197">
        <v>2047</v>
      </c>
      <c r="B35197" t="s">
        <v>238</v>
      </c>
      <c r="C35197" t="s">
        <v>271</v>
      </c>
      <c r="D35197" t="s">
        <v>299</v>
      </c>
      <c r="E35197" t="s">
        <v>227</v>
      </c>
      <c r="F35197">
        <v>1.2259225E-2</v>
      </c>
      <c r="G35197" t="str">
        <f>INDEX(crosswalk!$D:$D,MATCH(C35197,crosswalk!$C:$C,0))</f>
        <v>agriculture and forestry 01T03</v>
      </c>
    </row>
    <row r="35198" spans="1:7" x14ac:dyDescent="0.35">
      <c r="A35198">
        <v>2048</v>
      </c>
      <c r="B35198" t="s">
        <v>238</v>
      </c>
      <c r="C35198" t="s">
        <v>271</v>
      </c>
      <c r="D35198" t="s">
        <v>299</v>
      </c>
      <c r="E35198" t="s">
        <v>227</v>
      </c>
      <c r="F35198">
        <v>1.2259225E-2</v>
      </c>
      <c r="G35198" t="str">
        <f>INDEX(crosswalk!$D:$D,MATCH(C35198,crosswalk!$C:$C,0))</f>
        <v>agriculture and forestry 01T03</v>
      </c>
    </row>
    <row r="35199" spans="1:7" x14ac:dyDescent="0.35">
      <c r="A35199">
        <v>2049</v>
      </c>
      <c r="B35199" t="s">
        <v>238</v>
      </c>
      <c r="C35199" t="s">
        <v>271</v>
      </c>
      <c r="D35199" t="s">
        <v>299</v>
      </c>
      <c r="E35199" t="s">
        <v>227</v>
      </c>
      <c r="F35199">
        <v>1.2259225E-2</v>
      </c>
      <c r="G35199" t="str">
        <f>INDEX(crosswalk!$D:$D,MATCH(C35199,crosswalk!$C:$C,0))</f>
        <v>agriculture and forestry 01T03</v>
      </c>
    </row>
    <row r="35200" spans="1:7" x14ac:dyDescent="0.35">
      <c r="A35200">
        <v>2050</v>
      </c>
      <c r="B35200" t="s">
        <v>238</v>
      </c>
      <c r="C35200" t="s">
        <v>271</v>
      </c>
      <c r="D35200" t="s">
        <v>299</v>
      </c>
      <c r="E35200" t="s">
        <v>227</v>
      </c>
      <c r="F35200">
        <v>1.2259225E-2</v>
      </c>
      <c r="G35200" t="str">
        <f>INDEX(crosswalk!$D:$D,MATCH(C35200,crosswalk!$C:$C,0))</f>
        <v>agriculture and forestry 01T03</v>
      </c>
    </row>
    <row r="35201" spans="1:7" x14ac:dyDescent="0.35">
      <c r="A35201">
        <v>2060</v>
      </c>
      <c r="B35201" t="s">
        <v>238</v>
      </c>
      <c r="C35201" t="s">
        <v>271</v>
      </c>
      <c r="D35201" t="s">
        <v>299</v>
      </c>
      <c r="E35201" t="s">
        <v>227</v>
      </c>
      <c r="F35201">
        <v>1.2259225E-2</v>
      </c>
      <c r="G35201" t="str">
        <f>INDEX(crosswalk!$D:$D,MATCH(C35201,crosswalk!$C:$C,0))</f>
        <v>agriculture and forestry 01T03</v>
      </c>
    </row>
    <row r="35202" spans="1:7" hidden="1" x14ac:dyDescent="0.35">
      <c r="A35202">
        <v>2030</v>
      </c>
      <c r="B35202" t="s">
        <v>248</v>
      </c>
      <c r="C35202" t="s">
        <v>249</v>
      </c>
      <c r="D35202" t="s">
        <v>299</v>
      </c>
      <c r="E35202" t="s">
        <v>250</v>
      </c>
      <c r="F35202">
        <v>0.15998183799999999</v>
      </c>
      <c r="G35202" t="str">
        <f>INDEX(crosswalk!$D:$D,MATCH(C35202,crosswalk!$C:$C,0))</f>
        <v>chemicals 20</v>
      </c>
    </row>
    <row r="35203" spans="1:7" hidden="1" x14ac:dyDescent="0.35">
      <c r="A35203">
        <v>2031</v>
      </c>
      <c r="B35203" t="s">
        <v>248</v>
      </c>
      <c r="C35203" t="s">
        <v>249</v>
      </c>
      <c r="D35203" t="s">
        <v>299</v>
      </c>
      <c r="E35203" t="s">
        <v>250</v>
      </c>
      <c r="F35203">
        <v>0.161364486</v>
      </c>
      <c r="G35203" t="str">
        <f>INDEX(crosswalk!$D:$D,MATCH(C35203,crosswalk!$C:$C,0))</f>
        <v>chemicals 20</v>
      </c>
    </row>
    <row r="35204" spans="1:7" hidden="1" x14ac:dyDescent="0.35">
      <c r="A35204">
        <v>2032</v>
      </c>
      <c r="B35204" t="s">
        <v>248</v>
      </c>
      <c r="C35204" t="s">
        <v>249</v>
      </c>
      <c r="D35204" t="s">
        <v>299</v>
      </c>
      <c r="E35204" t="s">
        <v>250</v>
      </c>
      <c r="F35204">
        <v>0.16218096300000001</v>
      </c>
      <c r="G35204" t="str">
        <f>INDEX(crosswalk!$D:$D,MATCH(C35204,crosswalk!$C:$C,0))</f>
        <v>chemicals 20</v>
      </c>
    </row>
    <row r="35205" spans="1:7" hidden="1" x14ac:dyDescent="0.35">
      <c r="A35205">
        <v>2033</v>
      </c>
      <c r="B35205" t="s">
        <v>248</v>
      </c>
      <c r="C35205" t="s">
        <v>249</v>
      </c>
      <c r="D35205" t="s">
        <v>299</v>
      </c>
      <c r="E35205" t="s">
        <v>250</v>
      </c>
      <c r="F35205">
        <v>0.16318219</v>
      </c>
      <c r="G35205" t="str">
        <f>INDEX(crosswalk!$D:$D,MATCH(C35205,crosswalk!$C:$C,0))</f>
        <v>chemicals 20</v>
      </c>
    </row>
    <row r="35206" spans="1:7" hidden="1" x14ac:dyDescent="0.35">
      <c r="A35206">
        <v>2034</v>
      </c>
      <c r="B35206" t="s">
        <v>248</v>
      </c>
      <c r="C35206" t="s">
        <v>249</v>
      </c>
      <c r="D35206" t="s">
        <v>299</v>
      </c>
      <c r="E35206" t="s">
        <v>250</v>
      </c>
      <c r="F35206">
        <v>0.16428473199999999</v>
      </c>
      <c r="G35206" t="str">
        <f>INDEX(crosswalk!$D:$D,MATCH(C35206,crosswalk!$C:$C,0))</f>
        <v>chemicals 20</v>
      </c>
    </row>
    <row r="35207" spans="1:7" hidden="1" x14ac:dyDescent="0.35">
      <c r="A35207">
        <v>2035</v>
      </c>
      <c r="B35207" t="s">
        <v>248</v>
      </c>
      <c r="C35207" t="s">
        <v>249</v>
      </c>
      <c r="D35207" t="s">
        <v>299</v>
      </c>
      <c r="E35207" t="s">
        <v>250</v>
      </c>
      <c r="F35207">
        <v>0.16533363700000001</v>
      </c>
      <c r="G35207" t="str">
        <f>INDEX(crosswalk!$D:$D,MATCH(C35207,crosswalk!$C:$C,0))</f>
        <v>chemicals 20</v>
      </c>
    </row>
    <row r="35208" spans="1:7" hidden="1" x14ac:dyDescent="0.35">
      <c r="A35208">
        <v>2036</v>
      </c>
      <c r="B35208" t="s">
        <v>248</v>
      </c>
      <c r="C35208" t="s">
        <v>249</v>
      </c>
      <c r="D35208" t="s">
        <v>299</v>
      </c>
      <c r="E35208" t="s">
        <v>250</v>
      </c>
      <c r="F35208">
        <v>0.16624546900000001</v>
      </c>
      <c r="G35208" t="str">
        <f>INDEX(crosswalk!$D:$D,MATCH(C35208,crosswalk!$C:$C,0))</f>
        <v>chemicals 20</v>
      </c>
    </row>
    <row r="35209" spans="1:7" hidden="1" x14ac:dyDescent="0.35">
      <c r="A35209">
        <v>2037</v>
      </c>
      <c r="B35209" t="s">
        <v>248</v>
      </c>
      <c r="C35209" t="s">
        <v>249</v>
      </c>
      <c r="D35209" t="s">
        <v>299</v>
      </c>
      <c r="E35209" t="s">
        <v>250</v>
      </c>
      <c r="F35209">
        <v>0.16738972899999999</v>
      </c>
      <c r="G35209" t="str">
        <f>INDEX(crosswalk!$D:$D,MATCH(C35209,crosswalk!$C:$C,0))</f>
        <v>chemicals 20</v>
      </c>
    </row>
    <row r="35210" spans="1:7" x14ac:dyDescent="0.35">
      <c r="A35210">
        <v>2020</v>
      </c>
      <c r="B35210" t="s">
        <v>238</v>
      </c>
      <c r="C35210" t="s">
        <v>265</v>
      </c>
      <c r="D35210" t="s">
        <v>299</v>
      </c>
      <c r="E35210" t="s">
        <v>227</v>
      </c>
      <c r="F35210">
        <v>1.898579107</v>
      </c>
      <c r="G35210" t="str">
        <f>INDEX(crosswalk!$D:$D,MATCH(C35210,crosswalk!$C:$C,0))</f>
        <v>agriculture and forestry 01T03</v>
      </c>
    </row>
    <row r="35211" spans="1:7" x14ac:dyDescent="0.35">
      <c r="A35211">
        <v>2021</v>
      </c>
      <c r="B35211" t="s">
        <v>238</v>
      </c>
      <c r="C35211" t="s">
        <v>265</v>
      </c>
      <c r="D35211" t="s">
        <v>299</v>
      </c>
      <c r="E35211" t="s">
        <v>227</v>
      </c>
      <c r="F35211">
        <v>1.911063441</v>
      </c>
      <c r="G35211" t="str">
        <f>INDEX(crosswalk!$D:$D,MATCH(C35211,crosswalk!$C:$C,0))</f>
        <v>agriculture and forestry 01T03</v>
      </c>
    </row>
    <row r="35212" spans="1:7" x14ac:dyDescent="0.35">
      <c r="A35212">
        <v>2022</v>
      </c>
      <c r="B35212" t="s">
        <v>238</v>
      </c>
      <c r="C35212" t="s">
        <v>265</v>
      </c>
      <c r="D35212" t="s">
        <v>299</v>
      </c>
      <c r="E35212" t="s">
        <v>227</v>
      </c>
      <c r="F35212">
        <v>1.9072221069999999</v>
      </c>
      <c r="G35212" t="str">
        <f>INDEX(crosswalk!$D:$D,MATCH(C35212,crosswalk!$C:$C,0))</f>
        <v>agriculture and forestry 01T03</v>
      </c>
    </row>
    <row r="35213" spans="1:7" hidden="1" x14ac:dyDescent="0.35">
      <c r="A35213">
        <v>2034</v>
      </c>
      <c r="B35213" t="s">
        <v>248</v>
      </c>
      <c r="C35213" t="s">
        <v>251</v>
      </c>
      <c r="D35213" t="s">
        <v>299</v>
      </c>
      <c r="E35213" t="s">
        <v>250</v>
      </c>
      <c r="F35213">
        <v>1.21093399</v>
      </c>
      <c r="G35213" t="str">
        <f>INDEX(crosswalk!$D:$D,MATCH(C35213,crosswalk!$C:$C,0))</f>
        <v>chemicals 20</v>
      </c>
    </row>
    <row r="35214" spans="1:7" hidden="1" x14ac:dyDescent="0.35">
      <c r="A35214">
        <v>2035</v>
      </c>
      <c r="B35214" t="s">
        <v>248</v>
      </c>
      <c r="C35214" t="s">
        <v>251</v>
      </c>
      <c r="D35214" t="s">
        <v>299</v>
      </c>
      <c r="E35214" t="s">
        <v>250</v>
      </c>
      <c r="F35214">
        <v>1.218665412</v>
      </c>
      <c r="G35214" t="str">
        <f>INDEX(crosswalk!$D:$D,MATCH(C35214,crosswalk!$C:$C,0))</f>
        <v>chemicals 20</v>
      </c>
    </row>
    <row r="35215" spans="1:7" hidden="1" x14ac:dyDescent="0.35">
      <c r="A35215">
        <v>2036</v>
      </c>
      <c r="B35215" t="s">
        <v>248</v>
      </c>
      <c r="C35215" t="s">
        <v>251</v>
      </c>
      <c r="D35215" t="s">
        <v>299</v>
      </c>
      <c r="E35215" t="s">
        <v>250</v>
      </c>
      <c r="F35215">
        <v>1.2253864779999999</v>
      </c>
      <c r="G35215" t="str">
        <f>INDEX(crosswalk!$D:$D,MATCH(C35215,crosswalk!$C:$C,0))</f>
        <v>chemicals 20</v>
      </c>
    </row>
    <row r="35216" spans="1:7" hidden="1" x14ac:dyDescent="0.35">
      <c r="A35216">
        <v>2037</v>
      </c>
      <c r="B35216" t="s">
        <v>248</v>
      </c>
      <c r="C35216" t="s">
        <v>251</v>
      </c>
      <c r="D35216" t="s">
        <v>299</v>
      </c>
      <c r="E35216" t="s">
        <v>250</v>
      </c>
      <c r="F35216">
        <v>1.2338207569999999</v>
      </c>
      <c r="G35216" t="str">
        <f>INDEX(crosswalk!$D:$D,MATCH(C35216,crosswalk!$C:$C,0))</f>
        <v>chemicals 20</v>
      </c>
    </row>
    <row r="35217" spans="1:7" hidden="1" x14ac:dyDescent="0.35">
      <c r="A35217">
        <v>2038</v>
      </c>
      <c r="B35217" t="s">
        <v>248</v>
      </c>
      <c r="C35217" t="s">
        <v>251</v>
      </c>
      <c r="D35217" t="s">
        <v>299</v>
      </c>
      <c r="E35217" t="s">
        <v>250</v>
      </c>
      <c r="F35217">
        <v>1.2459889609999999</v>
      </c>
      <c r="G35217" t="str">
        <f>INDEX(crosswalk!$D:$D,MATCH(C35217,crosswalk!$C:$C,0))</f>
        <v>chemicals 20</v>
      </c>
    </row>
    <row r="35218" spans="1:7" x14ac:dyDescent="0.35">
      <c r="A35218">
        <v>2040</v>
      </c>
      <c r="B35218" t="s">
        <v>238</v>
      </c>
      <c r="C35218" t="s">
        <v>265</v>
      </c>
      <c r="D35218" t="s">
        <v>299</v>
      </c>
      <c r="E35218" t="s">
        <v>227</v>
      </c>
      <c r="F35218">
        <v>1.9706041110000001</v>
      </c>
      <c r="G35218" t="str">
        <f>INDEX(crosswalk!$D:$D,MATCH(C35218,crosswalk!$C:$C,0))</f>
        <v>agriculture and forestry 01T03</v>
      </c>
    </row>
    <row r="35219" spans="1:7" x14ac:dyDescent="0.35">
      <c r="A35219">
        <v>2041</v>
      </c>
      <c r="B35219" t="s">
        <v>238</v>
      </c>
      <c r="C35219" t="s">
        <v>265</v>
      </c>
      <c r="D35219" t="s">
        <v>299</v>
      </c>
      <c r="E35219" t="s">
        <v>227</v>
      </c>
      <c r="F35219">
        <v>1.9744454440000001</v>
      </c>
      <c r="G35219" t="str">
        <f>INDEX(crosswalk!$D:$D,MATCH(C35219,crosswalk!$C:$C,0))</f>
        <v>agriculture and forestry 01T03</v>
      </c>
    </row>
    <row r="35220" spans="1:7" x14ac:dyDescent="0.35">
      <c r="A35220">
        <v>2042</v>
      </c>
      <c r="B35220" t="s">
        <v>238</v>
      </c>
      <c r="C35220" t="s">
        <v>265</v>
      </c>
      <c r="D35220" t="s">
        <v>299</v>
      </c>
      <c r="E35220" t="s">
        <v>227</v>
      </c>
      <c r="F35220">
        <v>1.978286778</v>
      </c>
      <c r="G35220" t="str">
        <f>INDEX(crosswalk!$D:$D,MATCH(C35220,crosswalk!$C:$C,0))</f>
        <v>agriculture and forestry 01T03</v>
      </c>
    </row>
    <row r="35221" spans="1:7" x14ac:dyDescent="0.35">
      <c r="A35221">
        <v>2043</v>
      </c>
      <c r="B35221" t="s">
        <v>238</v>
      </c>
      <c r="C35221" t="s">
        <v>265</v>
      </c>
      <c r="D35221" t="s">
        <v>299</v>
      </c>
      <c r="E35221" t="s">
        <v>227</v>
      </c>
      <c r="F35221">
        <v>1.982128111</v>
      </c>
      <c r="G35221" t="str">
        <f>INDEX(crosswalk!$D:$D,MATCH(C35221,crosswalk!$C:$C,0))</f>
        <v>agriculture and forestry 01T03</v>
      </c>
    </row>
    <row r="35222" spans="1:7" x14ac:dyDescent="0.35">
      <c r="A35222">
        <v>2044</v>
      </c>
      <c r="B35222" t="s">
        <v>238</v>
      </c>
      <c r="C35222" t="s">
        <v>265</v>
      </c>
      <c r="D35222" t="s">
        <v>299</v>
      </c>
      <c r="E35222" t="s">
        <v>227</v>
      </c>
      <c r="F35222">
        <v>1.9859694450000001</v>
      </c>
      <c r="G35222" t="str">
        <f>INDEX(crosswalk!$D:$D,MATCH(C35222,crosswalk!$C:$C,0))</f>
        <v>agriculture and forestry 01T03</v>
      </c>
    </row>
    <row r="35223" spans="1:7" x14ac:dyDescent="0.35">
      <c r="A35223">
        <v>2045</v>
      </c>
      <c r="B35223" t="s">
        <v>238</v>
      </c>
      <c r="C35223" t="s">
        <v>265</v>
      </c>
      <c r="D35223" t="s">
        <v>299</v>
      </c>
      <c r="E35223" t="s">
        <v>227</v>
      </c>
      <c r="F35223">
        <v>1.988850445</v>
      </c>
      <c r="G35223" t="str">
        <f>INDEX(crosswalk!$D:$D,MATCH(C35223,crosswalk!$C:$C,0))</f>
        <v>agriculture and forestry 01T03</v>
      </c>
    </row>
    <row r="35224" spans="1:7" x14ac:dyDescent="0.35">
      <c r="A35224">
        <v>2046</v>
      </c>
      <c r="B35224" t="s">
        <v>238</v>
      </c>
      <c r="C35224" t="s">
        <v>265</v>
      </c>
      <c r="D35224" t="s">
        <v>299</v>
      </c>
      <c r="E35224" t="s">
        <v>227</v>
      </c>
      <c r="F35224">
        <v>1.992691778</v>
      </c>
      <c r="G35224" t="str">
        <f>INDEX(crosswalk!$D:$D,MATCH(C35224,crosswalk!$C:$C,0))</f>
        <v>agriculture and forestry 01T03</v>
      </c>
    </row>
    <row r="35225" spans="1:7" x14ac:dyDescent="0.35">
      <c r="A35225">
        <v>2047</v>
      </c>
      <c r="B35225" t="s">
        <v>238</v>
      </c>
      <c r="C35225" t="s">
        <v>265</v>
      </c>
      <c r="D35225" t="s">
        <v>299</v>
      </c>
      <c r="E35225" t="s">
        <v>227</v>
      </c>
      <c r="F35225">
        <v>1.9965331120000001</v>
      </c>
      <c r="G35225" t="str">
        <f>INDEX(crosswalk!$D:$D,MATCH(C35225,crosswalk!$C:$C,0))</f>
        <v>agriculture and forestry 01T03</v>
      </c>
    </row>
    <row r="35226" spans="1:7" x14ac:dyDescent="0.35">
      <c r="A35226">
        <v>2048</v>
      </c>
      <c r="B35226" t="s">
        <v>238</v>
      </c>
      <c r="C35226" t="s">
        <v>265</v>
      </c>
      <c r="D35226" t="s">
        <v>299</v>
      </c>
      <c r="E35226" t="s">
        <v>227</v>
      </c>
      <c r="F35226">
        <v>2.0003744459999999</v>
      </c>
      <c r="G35226" t="str">
        <f>INDEX(crosswalk!$D:$D,MATCH(C35226,crosswalk!$C:$C,0))</f>
        <v>agriculture and forestry 01T03</v>
      </c>
    </row>
    <row r="35227" spans="1:7" x14ac:dyDescent="0.35">
      <c r="A35227">
        <v>2049</v>
      </c>
      <c r="B35227" t="s">
        <v>238</v>
      </c>
      <c r="C35227" t="s">
        <v>265</v>
      </c>
      <c r="D35227" t="s">
        <v>299</v>
      </c>
      <c r="E35227" t="s">
        <v>227</v>
      </c>
      <c r="F35227">
        <v>2.0042157789999999</v>
      </c>
      <c r="G35227" t="str">
        <f>INDEX(crosswalk!$D:$D,MATCH(C35227,crosswalk!$C:$C,0))</f>
        <v>agriculture and forestry 01T03</v>
      </c>
    </row>
    <row r="35228" spans="1:7" x14ac:dyDescent="0.35">
      <c r="A35228">
        <v>2050</v>
      </c>
      <c r="B35228" t="s">
        <v>238</v>
      </c>
      <c r="C35228" t="s">
        <v>265</v>
      </c>
      <c r="D35228" t="s">
        <v>299</v>
      </c>
      <c r="E35228" t="s">
        <v>227</v>
      </c>
      <c r="F35228">
        <v>2.0070967789999998</v>
      </c>
      <c r="G35228" t="str">
        <f>INDEX(crosswalk!$D:$D,MATCH(C35228,crosswalk!$C:$C,0))</f>
        <v>agriculture and forestry 01T03</v>
      </c>
    </row>
    <row r="35229" spans="1:7" x14ac:dyDescent="0.35">
      <c r="A35229">
        <v>2060</v>
      </c>
      <c r="B35229" t="s">
        <v>238</v>
      </c>
      <c r="C35229" t="s">
        <v>265</v>
      </c>
      <c r="D35229" t="s">
        <v>299</v>
      </c>
      <c r="E35229" t="s">
        <v>227</v>
      </c>
      <c r="F35229">
        <v>2.0400627020000002</v>
      </c>
      <c r="G35229" t="str">
        <f>INDEX(crosswalk!$D:$D,MATCH(C35229,crosswalk!$C:$C,0))</f>
        <v>agriculture and forestry 01T03</v>
      </c>
    </row>
    <row r="35230" spans="1:7" x14ac:dyDescent="0.35">
      <c r="A35230">
        <v>2070</v>
      </c>
      <c r="B35230" t="s">
        <v>238</v>
      </c>
      <c r="C35230" t="s">
        <v>265</v>
      </c>
      <c r="D35230" t="s">
        <v>299</v>
      </c>
      <c r="E35230" t="s">
        <v>227</v>
      </c>
      <c r="F35230">
        <v>2.0735700779999999</v>
      </c>
      <c r="G35230" t="str">
        <f>INDEX(crosswalk!$D:$D,MATCH(C35230,crosswalk!$C:$C,0))</f>
        <v>agriculture and forestry 01T03</v>
      </c>
    </row>
    <row r="35231" spans="1:7" x14ac:dyDescent="0.35">
      <c r="A35231">
        <v>2080</v>
      </c>
      <c r="B35231" t="s">
        <v>238</v>
      </c>
      <c r="C35231" t="s">
        <v>265</v>
      </c>
      <c r="D35231" t="s">
        <v>299</v>
      </c>
      <c r="E35231" t="s">
        <v>227</v>
      </c>
      <c r="F35231">
        <v>2.1076278030000002</v>
      </c>
      <c r="G35231" t="str">
        <f>INDEX(crosswalk!$D:$D,MATCH(C35231,crosswalk!$C:$C,0))</f>
        <v>agriculture and forestry 01T03</v>
      </c>
    </row>
    <row r="35232" spans="1:7" x14ac:dyDescent="0.35">
      <c r="A35232">
        <v>2020</v>
      </c>
      <c r="B35232" t="s">
        <v>238</v>
      </c>
      <c r="C35232" t="s">
        <v>239</v>
      </c>
      <c r="D35232" t="s">
        <v>299</v>
      </c>
      <c r="E35232" t="s">
        <v>227</v>
      </c>
      <c r="F35232">
        <v>18.968504880000001</v>
      </c>
      <c r="G35232" t="str">
        <f>INDEX(crosswalk!$D:$D,MATCH(C35232,crosswalk!$C:$C,0))</f>
        <v>agriculture and forestry 01T03</v>
      </c>
    </row>
    <row r="35233" spans="1:7" x14ac:dyDescent="0.35">
      <c r="A35233">
        <v>2021</v>
      </c>
      <c r="B35233" t="s">
        <v>238</v>
      </c>
      <c r="C35233" t="s">
        <v>239</v>
      </c>
      <c r="D35233" t="s">
        <v>299</v>
      </c>
      <c r="E35233" t="s">
        <v>227</v>
      </c>
      <c r="F35233">
        <v>18.87652903</v>
      </c>
      <c r="G35233" t="str">
        <f>INDEX(crosswalk!$D:$D,MATCH(C35233,crosswalk!$C:$C,0))</f>
        <v>agriculture and forestry 01T03</v>
      </c>
    </row>
    <row r="35234" spans="1:7" x14ac:dyDescent="0.35">
      <c r="A35234">
        <v>2022</v>
      </c>
      <c r="B35234" t="s">
        <v>238</v>
      </c>
      <c r="C35234" t="s">
        <v>239</v>
      </c>
      <c r="D35234" t="s">
        <v>299</v>
      </c>
      <c r="E35234" t="s">
        <v>227</v>
      </c>
      <c r="F35234">
        <v>18.87652903</v>
      </c>
      <c r="G35234" t="str">
        <f>INDEX(crosswalk!$D:$D,MATCH(C35234,crosswalk!$C:$C,0))</f>
        <v>agriculture and forestry 01T03</v>
      </c>
    </row>
    <row r="35235" spans="1:7" x14ac:dyDescent="0.35">
      <c r="A35235">
        <v>2023</v>
      </c>
      <c r="B35235" t="s">
        <v>238</v>
      </c>
      <c r="C35235" t="s">
        <v>239</v>
      </c>
      <c r="D35235" t="s">
        <v>299</v>
      </c>
      <c r="E35235" t="s">
        <v>227</v>
      </c>
      <c r="F35235">
        <v>18.87652903</v>
      </c>
      <c r="G35235" t="str">
        <f>INDEX(crosswalk!$D:$D,MATCH(C35235,crosswalk!$C:$C,0))</f>
        <v>agriculture and forestry 01T03</v>
      </c>
    </row>
    <row r="35236" spans="1:7" x14ac:dyDescent="0.35">
      <c r="A35236">
        <v>2024</v>
      </c>
      <c r="B35236" t="s">
        <v>238</v>
      </c>
      <c r="C35236" t="s">
        <v>239</v>
      </c>
      <c r="D35236" t="s">
        <v>299</v>
      </c>
      <c r="E35236" t="s">
        <v>227</v>
      </c>
      <c r="F35236">
        <v>18.87652903</v>
      </c>
      <c r="G35236" t="str">
        <f>INDEX(crosswalk!$D:$D,MATCH(C35236,crosswalk!$C:$C,0))</f>
        <v>agriculture and forestry 01T03</v>
      </c>
    </row>
    <row r="35237" spans="1:7" x14ac:dyDescent="0.35">
      <c r="A35237">
        <v>2025</v>
      </c>
      <c r="B35237" t="s">
        <v>238</v>
      </c>
      <c r="C35237" t="s">
        <v>239</v>
      </c>
      <c r="D35237" t="s">
        <v>299</v>
      </c>
      <c r="E35237" t="s">
        <v>227</v>
      </c>
      <c r="F35237">
        <v>18.87652903</v>
      </c>
      <c r="G35237" t="str">
        <f>INDEX(crosswalk!$D:$D,MATCH(C35237,crosswalk!$C:$C,0))</f>
        <v>agriculture and forestry 01T03</v>
      </c>
    </row>
    <row r="35238" spans="1:7" x14ac:dyDescent="0.35">
      <c r="A35238">
        <v>2026</v>
      </c>
      <c r="B35238" t="s">
        <v>238</v>
      </c>
      <c r="C35238" t="s">
        <v>239</v>
      </c>
      <c r="D35238" t="s">
        <v>299</v>
      </c>
      <c r="E35238" t="s">
        <v>227</v>
      </c>
      <c r="F35238">
        <v>18.781799410000001</v>
      </c>
      <c r="G35238" t="str">
        <f>INDEX(crosswalk!$D:$D,MATCH(C35238,crosswalk!$C:$C,0))</f>
        <v>agriculture and forestry 01T03</v>
      </c>
    </row>
    <row r="35239" spans="1:7" hidden="1" x14ac:dyDescent="0.35">
      <c r="A35239">
        <v>2039</v>
      </c>
      <c r="B35239" t="s">
        <v>248</v>
      </c>
      <c r="C35239" t="s">
        <v>260</v>
      </c>
      <c r="D35239" t="s">
        <v>299</v>
      </c>
      <c r="E35239" t="s">
        <v>227</v>
      </c>
      <c r="F35239">
        <v>0</v>
      </c>
      <c r="G35239" t="str">
        <f>INDEX(crosswalk!$D:$D,MATCH(C35239,crosswalk!$C:$C,0))</f>
        <v>chemicals 20</v>
      </c>
    </row>
    <row r="35240" spans="1:7" hidden="1" x14ac:dyDescent="0.35">
      <c r="A35240">
        <v>2026</v>
      </c>
      <c r="B35240" t="s">
        <v>243</v>
      </c>
      <c r="C35240" t="s">
        <v>263</v>
      </c>
      <c r="D35240" t="s">
        <v>299</v>
      </c>
      <c r="E35240" t="s">
        <v>225</v>
      </c>
      <c r="F35240">
        <v>8.0084295E-2</v>
      </c>
      <c r="G35240" t="str">
        <f>INDEX(crosswalk!$D:$D,MATCH(C35240,crosswalk!$C:$C,0))</f>
        <v>non-industry</v>
      </c>
    </row>
    <row r="35241" spans="1:7" hidden="1" x14ac:dyDescent="0.35">
      <c r="A35241">
        <v>2027</v>
      </c>
      <c r="B35241" t="s">
        <v>243</v>
      </c>
      <c r="C35241" t="s">
        <v>263</v>
      </c>
      <c r="D35241" t="s">
        <v>299</v>
      </c>
      <c r="E35241" t="s">
        <v>225</v>
      </c>
      <c r="F35241">
        <v>8.0546144E-2</v>
      </c>
      <c r="G35241" t="str">
        <f>INDEX(crosswalk!$D:$D,MATCH(C35241,crosswalk!$C:$C,0))</f>
        <v>non-industry</v>
      </c>
    </row>
    <row r="35242" spans="1:7" hidden="1" x14ac:dyDescent="0.35">
      <c r="A35242">
        <v>2028</v>
      </c>
      <c r="B35242" t="s">
        <v>243</v>
      </c>
      <c r="C35242" t="s">
        <v>263</v>
      </c>
      <c r="D35242" t="s">
        <v>299</v>
      </c>
      <c r="E35242" t="s">
        <v>225</v>
      </c>
      <c r="F35242">
        <v>8.0741994999999997E-2</v>
      </c>
      <c r="G35242" t="str">
        <f>INDEX(crosswalk!$D:$D,MATCH(C35242,crosswalk!$C:$C,0))</f>
        <v>non-industry</v>
      </c>
    </row>
    <row r="35243" spans="1:7" hidden="1" x14ac:dyDescent="0.35">
      <c r="A35243">
        <v>2033</v>
      </c>
      <c r="B35243" t="s">
        <v>243</v>
      </c>
      <c r="C35243" t="s">
        <v>263</v>
      </c>
      <c r="D35243" t="s">
        <v>299</v>
      </c>
      <c r="E35243" t="s">
        <v>225</v>
      </c>
      <c r="F35243">
        <v>8.2825438000000001E-2</v>
      </c>
      <c r="G35243" t="str">
        <f>INDEX(crosswalk!$D:$D,MATCH(C35243,crosswalk!$C:$C,0))</f>
        <v>non-industry</v>
      </c>
    </row>
    <row r="35244" spans="1:7" hidden="1" x14ac:dyDescent="0.35">
      <c r="A35244">
        <v>2034</v>
      </c>
      <c r="B35244" t="s">
        <v>243</v>
      </c>
      <c r="C35244" t="s">
        <v>263</v>
      </c>
      <c r="D35244" t="s">
        <v>299</v>
      </c>
      <c r="E35244" t="s">
        <v>225</v>
      </c>
      <c r="F35244">
        <v>8.3244872999999997E-2</v>
      </c>
      <c r="G35244" t="str">
        <f>INDEX(crosswalk!$D:$D,MATCH(C35244,crosswalk!$C:$C,0))</f>
        <v>non-industry</v>
      </c>
    </row>
    <row r="35245" spans="1:7" hidden="1" x14ac:dyDescent="0.35">
      <c r="A35245">
        <v>2035</v>
      </c>
      <c r="B35245" t="s">
        <v>243</v>
      </c>
      <c r="C35245" t="s">
        <v>263</v>
      </c>
      <c r="D35245" t="s">
        <v>299</v>
      </c>
      <c r="E35245" t="s">
        <v>225</v>
      </c>
      <c r="F35245">
        <v>8.3867909000000004E-2</v>
      </c>
      <c r="G35245" t="str">
        <f>INDEX(crosswalk!$D:$D,MATCH(C35245,crosswalk!$C:$C,0))</f>
        <v>non-industry</v>
      </c>
    </row>
    <row r="35246" spans="1:7" hidden="1" x14ac:dyDescent="0.35">
      <c r="A35246">
        <v>2036</v>
      </c>
      <c r="B35246" t="s">
        <v>243</v>
      </c>
      <c r="C35246" t="s">
        <v>263</v>
      </c>
      <c r="D35246" t="s">
        <v>299</v>
      </c>
      <c r="E35246" t="s">
        <v>225</v>
      </c>
      <c r="F35246">
        <v>8.4468510999999996E-2</v>
      </c>
      <c r="G35246" t="str">
        <f>INDEX(crosswalk!$D:$D,MATCH(C35246,crosswalk!$C:$C,0))</f>
        <v>non-industry</v>
      </c>
    </row>
    <row r="35247" spans="1:7" hidden="1" x14ac:dyDescent="0.35">
      <c r="A35247">
        <v>2037</v>
      </c>
      <c r="B35247" t="s">
        <v>243</v>
      </c>
      <c r="C35247" t="s">
        <v>263</v>
      </c>
      <c r="D35247" t="s">
        <v>299</v>
      </c>
      <c r="E35247" t="s">
        <v>225</v>
      </c>
      <c r="F35247">
        <v>8.5069114000000001E-2</v>
      </c>
      <c r="G35247" t="str">
        <f>INDEX(crosswalk!$D:$D,MATCH(C35247,crosswalk!$C:$C,0))</f>
        <v>non-industry</v>
      </c>
    </row>
    <row r="35248" spans="1:7" hidden="1" x14ac:dyDescent="0.35">
      <c r="A35248">
        <v>2022</v>
      </c>
      <c r="B35248" t="s">
        <v>248</v>
      </c>
      <c r="C35248" t="s">
        <v>267</v>
      </c>
      <c r="D35248" t="s">
        <v>299</v>
      </c>
      <c r="E35248" t="s">
        <v>250</v>
      </c>
      <c r="F35248">
        <v>0</v>
      </c>
      <c r="G35248" t="str">
        <f>INDEX(crosswalk!$D:$D,MATCH(C35248,crosswalk!$C:$C,0))</f>
        <v>chemicals 20</v>
      </c>
    </row>
    <row r="35249" spans="1:7" hidden="1" x14ac:dyDescent="0.35">
      <c r="A35249">
        <v>2023</v>
      </c>
      <c r="B35249" t="s">
        <v>248</v>
      </c>
      <c r="C35249" t="s">
        <v>267</v>
      </c>
      <c r="D35249" t="s">
        <v>299</v>
      </c>
      <c r="E35249" t="s">
        <v>250</v>
      </c>
      <c r="F35249">
        <v>0</v>
      </c>
      <c r="G35249" t="str">
        <f>INDEX(crosswalk!$D:$D,MATCH(C35249,crosswalk!$C:$C,0))</f>
        <v>chemicals 20</v>
      </c>
    </row>
    <row r="35250" spans="1:7" hidden="1" x14ac:dyDescent="0.35">
      <c r="A35250">
        <v>2024</v>
      </c>
      <c r="B35250" t="s">
        <v>248</v>
      </c>
      <c r="C35250" t="s">
        <v>267</v>
      </c>
      <c r="D35250" t="s">
        <v>299</v>
      </c>
      <c r="E35250" t="s">
        <v>250</v>
      </c>
      <c r="F35250">
        <v>0</v>
      </c>
      <c r="G35250" t="str">
        <f>INDEX(crosswalk!$D:$D,MATCH(C35250,crosswalk!$C:$C,0))</f>
        <v>chemicals 20</v>
      </c>
    </row>
    <row r="35251" spans="1:7" x14ac:dyDescent="0.35">
      <c r="A35251">
        <v>2045</v>
      </c>
      <c r="B35251" t="s">
        <v>238</v>
      </c>
      <c r="C35251" t="s">
        <v>239</v>
      </c>
      <c r="D35251" t="s">
        <v>299</v>
      </c>
      <c r="E35251" t="s">
        <v>227</v>
      </c>
      <c r="F35251">
        <v>18.741043640000001</v>
      </c>
      <c r="G35251" t="str">
        <f>INDEX(crosswalk!$D:$D,MATCH(C35251,crosswalk!$C:$C,0))</f>
        <v>agriculture and forestry 01T03</v>
      </c>
    </row>
    <row r="35252" spans="1:7" x14ac:dyDescent="0.35">
      <c r="A35252">
        <v>2046</v>
      </c>
      <c r="B35252" t="s">
        <v>238</v>
      </c>
      <c r="C35252" t="s">
        <v>239</v>
      </c>
      <c r="D35252" t="s">
        <v>299</v>
      </c>
      <c r="E35252" t="s">
        <v>227</v>
      </c>
      <c r="F35252">
        <v>18.731680829999998</v>
      </c>
      <c r="G35252" t="str">
        <f>INDEX(crosswalk!$D:$D,MATCH(C35252,crosswalk!$C:$C,0))</f>
        <v>agriculture and forestry 01T03</v>
      </c>
    </row>
    <row r="35253" spans="1:7" hidden="1" x14ac:dyDescent="0.35">
      <c r="A35253">
        <v>2020</v>
      </c>
      <c r="B35253" t="s">
        <v>254</v>
      </c>
      <c r="C35253" t="s">
        <v>255</v>
      </c>
      <c r="D35253" t="s">
        <v>299</v>
      </c>
      <c r="E35253" t="s">
        <v>225</v>
      </c>
      <c r="F35253">
        <v>8.9559519999999997E-3</v>
      </c>
      <c r="G35253" t="str">
        <f>INDEX(crosswalk!$D:$D,MATCH(C35253,crosswalk!$C:$C,0))</f>
        <v>non-industry</v>
      </c>
    </row>
    <row r="35254" spans="1:7" hidden="1" x14ac:dyDescent="0.35">
      <c r="A35254">
        <v>2021</v>
      </c>
      <c r="B35254" t="s">
        <v>254</v>
      </c>
      <c r="C35254" t="s">
        <v>255</v>
      </c>
      <c r="D35254" t="s">
        <v>299</v>
      </c>
      <c r="E35254" t="s">
        <v>225</v>
      </c>
      <c r="F35254">
        <v>8.9559519999999997E-3</v>
      </c>
      <c r="G35254" t="str">
        <f>INDEX(crosswalk!$D:$D,MATCH(C35254,crosswalk!$C:$C,0))</f>
        <v>non-industry</v>
      </c>
    </row>
    <row r="35255" spans="1:7" hidden="1" x14ac:dyDescent="0.35">
      <c r="A35255">
        <v>2022</v>
      </c>
      <c r="B35255" t="s">
        <v>254</v>
      </c>
      <c r="C35255" t="s">
        <v>255</v>
      </c>
      <c r="D35255" t="s">
        <v>299</v>
      </c>
      <c r="E35255" t="s">
        <v>225</v>
      </c>
      <c r="F35255">
        <v>8.9559519999999997E-3</v>
      </c>
      <c r="G35255" t="str">
        <f>INDEX(crosswalk!$D:$D,MATCH(C35255,crosswalk!$C:$C,0))</f>
        <v>non-industry</v>
      </c>
    </row>
    <row r="35256" spans="1:7" hidden="1" x14ac:dyDescent="0.35">
      <c r="A35256">
        <v>2030</v>
      </c>
      <c r="B35256" t="s">
        <v>248</v>
      </c>
      <c r="C35256" t="s">
        <v>256</v>
      </c>
      <c r="D35256" t="s">
        <v>299</v>
      </c>
      <c r="E35256" t="s">
        <v>250</v>
      </c>
      <c r="F35256">
        <v>1.8330144999999999E-2</v>
      </c>
      <c r="G35256" t="str">
        <f>INDEX(crosswalk!$D:$D,MATCH(C35256,crosswalk!$C:$C,0))</f>
        <v>chemicals 20</v>
      </c>
    </row>
    <row r="35257" spans="1:7" hidden="1" x14ac:dyDescent="0.35">
      <c r="A35257">
        <v>2031</v>
      </c>
      <c r="B35257" t="s">
        <v>248</v>
      </c>
      <c r="C35257" t="s">
        <v>256</v>
      </c>
      <c r="D35257" t="s">
        <v>299</v>
      </c>
      <c r="E35257" t="s">
        <v>250</v>
      </c>
      <c r="F35257">
        <v>1.8488563E-2</v>
      </c>
      <c r="G35257" t="str">
        <f>INDEX(crosswalk!$D:$D,MATCH(C35257,crosswalk!$C:$C,0))</f>
        <v>chemicals 20</v>
      </c>
    </row>
    <row r="35258" spans="1:7" hidden="1" x14ac:dyDescent="0.35">
      <c r="A35258">
        <v>2032</v>
      </c>
      <c r="B35258" t="s">
        <v>248</v>
      </c>
      <c r="C35258" t="s">
        <v>256</v>
      </c>
      <c r="D35258" t="s">
        <v>299</v>
      </c>
      <c r="E35258" t="s">
        <v>250</v>
      </c>
      <c r="F35258">
        <v>1.8582112000000001E-2</v>
      </c>
      <c r="G35258" t="str">
        <f>INDEX(crosswalk!$D:$D,MATCH(C35258,crosswalk!$C:$C,0))</f>
        <v>chemicals 20</v>
      </c>
    </row>
    <row r="35259" spans="1:7" hidden="1" x14ac:dyDescent="0.35">
      <c r="A35259">
        <v>2033</v>
      </c>
      <c r="B35259" t="s">
        <v>248</v>
      </c>
      <c r="C35259" t="s">
        <v>256</v>
      </c>
      <c r="D35259" t="s">
        <v>299</v>
      </c>
      <c r="E35259" t="s">
        <v>250</v>
      </c>
      <c r="F35259">
        <v>1.8696829000000002E-2</v>
      </c>
      <c r="G35259" t="str">
        <f>INDEX(crosswalk!$D:$D,MATCH(C35259,crosswalk!$C:$C,0))</f>
        <v>chemicals 20</v>
      </c>
    </row>
    <row r="35260" spans="1:7" hidden="1" x14ac:dyDescent="0.35">
      <c r="A35260">
        <v>2034</v>
      </c>
      <c r="B35260" t="s">
        <v>248</v>
      </c>
      <c r="C35260" t="s">
        <v>256</v>
      </c>
      <c r="D35260" t="s">
        <v>299</v>
      </c>
      <c r="E35260" t="s">
        <v>250</v>
      </c>
      <c r="F35260">
        <v>1.8823155000000001E-2</v>
      </c>
      <c r="G35260" t="str">
        <f>INDEX(crosswalk!$D:$D,MATCH(C35260,crosswalk!$C:$C,0))</f>
        <v>chemicals 20</v>
      </c>
    </row>
    <row r="35261" spans="1:7" hidden="1" x14ac:dyDescent="0.35">
      <c r="A35261">
        <v>2035</v>
      </c>
      <c r="B35261" t="s">
        <v>248</v>
      </c>
      <c r="C35261" t="s">
        <v>256</v>
      </c>
      <c r="D35261" t="s">
        <v>299</v>
      </c>
      <c r="E35261" t="s">
        <v>250</v>
      </c>
      <c r="F35261">
        <v>1.8943334999999999E-2</v>
      </c>
      <c r="G35261" t="str">
        <f>INDEX(crosswalk!$D:$D,MATCH(C35261,crosswalk!$C:$C,0))</f>
        <v>chemicals 20</v>
      </c>
    </row>
    <row r="35262" spans="1:7" hidden="1" x14ac:dyDescent="0.35">
      <c r="A35262">
        <v>2036</v>
      </c>
      <c r="B35262" t="s">
        <v>248</v>
      </c>
      <c r="C35262" t="s">
        <v>256</v>
      </c>
      <c r="D35262" t="s">
        <v>299</v>
      </c>
      <c r="E35262" t="s">
        <v>250</v>
      </c>
      <c r="F35262">
        <v>1.9047808999999999E-2</v>
      </c>
      <c r="G35262" t="str">
        <f>INDEX(crosswalk!$D:$D,MATCH(C35262,crosswalk!$C:$C,0))</f>
        <v>chemicals 20</v>
      </c>
    </row>
    <row r="35263" spans="1:7" hidden="1" x14ac:dyDescent="0.35">
      <c r="A35263">
        <v>2037</v>
      </c>
      <c r="B35263" t="s">
        <v>248</v>
      </c>
      <c r="C35263" t="s">
        <v>256</v>
      </c>
      <c r="D35263" t="s">
        <v>299</v>
      </c>
      <c r="E35263" t="s">
        <v>250</v>
      </c>
      <c r="F35263">
        <v>1.9178913999999998E-2</v>
      </c>
      <c r="G35263" t="str">
        <f>INDEX(crosswalk!$D:$D,MATCH(C35263,crosswalk!$C:$C,0))</f>
        <v>chemicals 20</v>
      </c>
    </row>
    <row r="35264" spans="1:7" hidden="1" x14ac:dyDescent="0.35">
      <c r="A35264">
        <v>2038</v>
      </c>
      <c r="B35264" t="s">
        <v>248</v>
      </c>
      <c r="C35264" t="s">
        <v>256</v>
      </c>
      <c r="D35264" t="s">
        <v>299</v>
      </c>
      <c r="E35264" t="s">
        <v>250</v>
      </c>
      <c r="F35264">
        <v>1.9368060999999999E-2</v>
      </c>
      <c r="G35264" t="str">
        <f>INDEX(crosswalk!$D:$D,MATCH(C35264,crosswalk!$C:$C,0))</f>
        <v>chemicals 20</v>
      </c>
    </row>
    <row r="35265" spans="1:7" hidden="1" x14ac:dyDescent="0.35">
      <c r="A35265">
        <v>2039</v>
      </c>
      <c r="B35265" t="s">
        <v>248</v>
      </c>
      <c r="C35265" t="s">
        <v>256</v>
      </c>
      <c r="D35265" t="s">
        <v>299</v>
      </c>
      <c r="E35265" t="s">
        <v>250</v>
      </c>
      <c r="F35265">
        <v>1.9559938999999998E-2</v>
      </c>
      <c r="G35265" t="str">
        <f>INDEX(crosswalk!$D:$D,MATCH(C35265,crosswalk!$C:$C,0))</f>
        <v>chemicals 20</v>
      </c>
    </row>
    <row r="35266" spans="1:7" hidden="1" x14ac:dyDescent="0.35">
      <c r="A35266">
        <v>2040</v>
      </c>
      <c r="B35266" t="s">
        <v>248</v>
      </c>
      <c r="C35266" t="s">
        <v>256</v>
      </c>
      <c r="D35266" t="s">
        <v>299</v>
      </c>
      <c r="E35266" t="s">
        <v>250</v>
      </c>
      <c r="F35266">
        <v>1.9760692999999999E-2</v>
      </c>
      <c r="G35266" t="str">
        <f>INDEX(crosswalk!$D:$D,MATCH(C35266,crosswalk!$C:$C,0))</f>
        <v>chemicals 20</v>
      </c>
    </row>
    <row r="35267" spans="1:7" hidden="1" x14ac:dyDescent="0.35">
      <c r="A35267">
        <v>2080</v>
      </c>
      <c r="B35267" t="s">
        <v>254</v>
      </c>
      <c r="C35267" t="s">
        <v>255</v>
      </c>
      <c r="D35267" t="s">
        <v>299</v>
      </c>
      <c r="E35267" t="s">
        <v>225</v>
      </c>
      <c r="F35267">
        <v>8.9559519999999997E-3</v>
      </c>
      <c r="G35267" t="str">
        <f>INDEX(crosswalk!$D:$D,MATCH(C35267,crosswalk!$C:$C,0))</f>
        <v>non-industry</v>
      </c>
    </row>
    <row r="35268" spans="1:7" hidden="1" x14ac:dyDescent="0.35">
      <c r="A35268">
        <v>2021</v>
      </c>
      <c r="B35268" t="s">
        <v>248</v>
      </c>
      <c r="C35268" t="s">
        <v>262</v>
      </c>
      <c r="D35268" t="s">
        <v>299</v>
      </c>
      <c r="E35268" t="s">
        <v>250</v>
      </c>
      <c r="F35268">
        <v>0</v>
      </c>
      <c r="G35268" t="str">
        <f>INDEX(crosswalk!$D:$D,MATCH(C35268,crosswalk!$C:$C,0))</f>
        <v>chemicals 20</v>
      </c>
    </row>
    <row r="35269" spans="1:7" hidden="1" x14ac:dyDescent="0.35">
      <c r="A35269">
        <v>2022</v>
      </c>
      <c r="B35269" t="s">
        <v>248</v>
      </c>
      <c r="C35269" t="s">
        <v>262</v>
      </c>
      <c r="D35269" t="s">
        <v>299</v>
      </c>
      <c r="E35269" t="s">
        <v>250</v>
      </c>
      <c r="F35269">
        <v>0</v>
      </c>
      <c r="G35269" t="str">
        <f>INDEX(crosswalk!$D:$D,MATCH(C35269,crosswalk!$C:$C,0))</f>
        <v>chemicals 20</v>
      </c>
    </row>
    <row r="35270" spans="1:7" hidden="1" x14ac:dyDescent="0.35">
      <c r="A35270">
        <v>2023</v>
      </c>
      <c r="B35270" t="s">
        <v>248</v>
      </c>
      <c r="C35270" t="s">
        <v>262</v>
      </c>
      <c r="D35270" t="s">
        <v>299</v>
      </c>
      <c r="E35270" t="s">
        <v>250</v>
      </c>
      <c r="F35270">
        <v>0</v>
      </c>
      <c r="G35270" t="str">
        <f>INDEX(crosswalk!$D:$D,MATCH(C35270,crosswalk!$C:$C,0))</f>
        <v>chemicals 20</v>
      </c>
    </row>
    <row r="35271" spans="1:7" hidden="1" x14ac:dyDescent="0.35">
      <c r="A35271">
        <v>2024</v>
      </c>
      <c r="B35271" t="s">
        <v>248</v>
      </c>
      <c r="C35271" t="s">
        <v>262</v>
      </c>
      <c r="D35271" t="s">
        <v>299</v>
      </c>
      <c r="E35271" t="s">
        <v>250</v>
      </c>
      <c r="F35271">
        <v>0</v>
      </c>
      <c r="G35271" t="str">
        <f>INDEX(crosswalk!$D:$D,MATCH(C35271,crosswalk!$C:$C,0))</f>
        <v>chemicals 20</v>
      </c>
    </row>
    <row r="35272" spans="1:7" hidden="1" x14ac:dyDescent="0.35">
      <c r="A35272">
        <v>2025</v>
      </c>
      <c r="B35272" t="s">
        <v>248</v>
      </c>
      <c r="C35272" t="s">
        <v>262</v>
      </c>
      <c r="D35272" t="s">
        <v>299</v>
      </c>
      <c r="E35272" t="s">
        <v>250</v>
      </c>
      <c r="F35272">
        <v>0</v>
      </c>
      <c r="G35272" t="str">
        <f>INDEX(crosswalk!$D:$D,MATCH(C35272,crosswalk!$C:$C,0))</f>
        <v>chemicals 20</v>
      </c>
    </row>
    <row r="35273" spans="1:7" hidden="1" x14ac:dyDescent="0.35">
      <c r="A35273">
        <v>2026</v>
      </c>
      <c r="B35273" t="s">
        <v>248</v>
      </c>
      <c r="C35273" t="s">
        <v>262</v>
      </c>
      <c r="D35273" t="s">
        <v>299</v>
      </c>
      <c r="E35273" t="s">
        <v>250</v>
      </c>
      <c r="F35273">
        <v>0</v>
      </c>
      <c r="G35273" t="str">
        <f>INDEX(crosswalk!$D:$D,MATCH(C35273,crosswalk!$C:$C,0))</f>
        <v>chemicals 20</v>
      </c>
    </row>
    <row r="35274" spans="1:7" hidden="1" x14ac:dyDescent="0.35">
      <c r="A35274">
        <v>2027</v>
      </c>
      <c r="B35274" t="s">
        <v>248</v>
      </c>
      <c r="C35274" t="s">
        <v>262</v>
      </c>
      <c r="D35274" t="s">
        <v>299</v>
      </c>
      <c r="E35274" t="s">
        <v>250</v>
      </c>
      <c r="F35274">
        <v>0</v>
      </c>
      <c r="G35274" t="str">
        <f>INDEX(crosswalk!$D:$D,MATCH(C35274,crosswalk!$C:$C,0))</f>
        <v>chemicals 20</v>
      </c>
    </row>
    <row r="35275" spans="1:7" hidden="1" x14ac:dyDescent="0.35">
      <c r="A35275">
        <v>2028</v>
      </c>
      <c r="B35275" t="s">
        <v>248</v>
      </c>
      <c r="C35275" t="s">
        <v>262</v>
      </c>
      <c r="D35275" t="s">
        <v>299</v>
      </c>
      <c r="E35275" t="s">
        <v>250</v>
      </c>
      <c r="F35275">
        <v>0</v>
      </c>
      <c r="G35275" t="str">
        <f>INDEX(crosswalk!$D:$D,MATCH(C35275,crosswalk!$C:$C,0))</f>
        <v>chemicals 20</v>
      </c>
    </row>
    <row r="35276" spans="1:7" hidden="1" x14ac:dyDescent="0.35">
      <c r="A35276">
        <v>2029</v>
      </c>
      <c r="B35276" t="s">
        <v>248</v>
      </c>
      <c r="C35276" t="s">
        <v>262</v>
      </c>
      <c r="D35276" t="s">
        <v>299</v>
      </c>
      <c r="E35276" t="s">
        <v>250</v>
      </c>
      <c r="F35276">
        <v>0</v>
      </c>
      <c r="G35276" t="str">
        <f>INDEX(crosswalk!$D:$D,MATCH(C35276,crosswalk!$C:$C,0))</f>
        <v>chemicals 20</v>
      </c>
    </row>
    <row r="35277" spans="1:7" hidden="1" x14ac:dyDescent="0.35">
      <c r="A35277">
        <v>2030</v>
      </c>
      <c r="B35277" t="s">
        <v>248</v>
      </c>
      <c r="C35277" t="s">
        <v>262</v>
      </c>
      <c r="D35277" t="s">
        <v>299</v>
      </c>
      <c r="E35277" t="s">
        <v>250</v>
      </c>
      <c r="F35277">
        <v>0</v>
      </c>
      <c r="G35277" t="str">
        <f>INDEX(crosswalk!$D:$D,MATCH(C35277,crosswalk!$C:$C,0))</f>
        <v>chemicals 20</v>
      </c>
    </row>
    <row r="35278" spans="1:7" hidden="1" x14ac:dyDescent="0.35">
      <c r="A35278">
        <v>2031</v>
      </c>
      <c r="B35278" t="s">
        <v>248</v>
      </c>
      <c r="C35278" t="s">
        <v>262</v>
      </c>
      <c r="D35278" t="s">
        <v>299</v>
      </c>
      <c r="E35278" t="s">
        <v>250</v>
      </c>
      <c r="F35278">
        <v>0</v>
      </c>
      <c r="G35278" t="str">
        <f>INDEX(crosswalk!$D:$D,MATCH(C35278,crosswalk!$C:$C,0))</f>
        <v>chemicals 20</v>
      </c>
    </row>
    <row r="35279" spans="1:7" hidden="1" x14ac:dyDescent="0.35">
      <c r="A35279">
        <v>2032</v>
      </c>
      <c r="B35279" t="s">
        <v>248</v>
      </c>
      <c r="C35279" t="s">
        <v>262</v>
      </c>
      <c r="D35279" t="s">
        <v>299</v>
      </c>
      <c r="E35279" t="s">
        <v>250</v>
      </c>
      <c r="F35279">
        <v>0</v>
      </c>
      <c r="G35279" t="str">
        <f>INDEX(crosswalk!$D:$D,MATCH(C35279,crosswalk!$C:$C,0))</f>
        <v>chemicals 20</v>
      </c>
    </row>
    <row r="35280" spans="1:7" hidden="1" x14ac:dyDescent="0.35">
      <c r="A35280">
        <v>2044</v>
      </c>
      <c r="B35280" t="s">
        <v>248</v>
      </c>
      <c r="C35280" t="s">
        <v>262</v>
      </c>
      <c r="D35280" t="s">
        <v>299</v>
      </c>
      <c r="E35280" t="s">
        <v>250</v>
      </c>
      <c r="F35280">
        <v>0</v>
      </c>
      <c r="G35280" t="str">
        <f>INDEX(crosswalk!$D:$D,MATCH(C35280,crosswalk!$C:$C,0))</f>
        <v>chemicals 20</v>
      </c>
    </row>
    <row r="35281" spans="1:7" hidden="1" x14ac:dyDescent="0.35">
      <c r="A35281">
        <v>2045</v>
      </c>
      <c r="B35281" t="s">
        <v>248</v>
      </c>
      <c r="C35281" t="s">
        <v>262</v>
      </c>
      <c r="D35281" t="s">
        <v>299</v>
      </c>
      <c r="E35281" t="s">
        <v>250</v>
      </c>
      <c r="F35281">
        <v>0</v>
      </c>
      <c r="G35281" t="str">
        <f>INDEX(crosswalk!$D:$D,MATCH(C35281,crosswalk!$C:$C,0))</f>
        <v>chemicals 20</v>
      </c>
    </row>
    <row r="35282" spans="1:7" hidden="1" x14ac:dyDescent="0.35">
      <c r="A35282">
        <v>2046</v>
      </c>
      <c r="B35282" t="s">
        <v>248</v>
      </c>
      <c r="C35282" t="s">
        <v>262</v>
      </c>
      <c r="D35282" t="s">
        <v>299</v>
      </c>
      <c r="E35282" t="s">
        <v>250</v>
      </c>
      <c r="F35282">
        <v>0</v>
      </c>
      <c r="G35282" t="str">
        <f>INDEX(crosswalk!$D:$D,MATCH(C35282,crosswalk!$C:$C,0))</f>
        <v>chemicals 20</v>
      </c>
    </row>
    <row r="35283" spans="1:7" hidden="1" x14ac:dyDescent="0.35">
      <c r="A35283">
        <v>2047</v>
      </c>
      <c r="B35283" t="s">
        <v>248</v>
      </c>
      <c r="C35283" t="s">
        <v>262</v>
      </c>
      <c r="D35283" t="s">
        <v>299</v>
      </c>
      <c r="E35283" t="s">
        <v>250</v>
      </c>
      <c r="F35283">
        <v>0</v>
      </c>
      <c r="G35283" t="str">
        <f>INDEX(crosswalk!$D:$D,MATCH(C35283,crosswalk!$C:$C,0))</f>
        <v>chemicals 20</v>
      </c>
    </row>
    <row r="35284" spans="1:7" hidden="1" x14ac:dyDescent="0.35">
      <c r="A35284">
        <v>2048</v>
      </c>
      <c r="B35284" t="s">
        <v>248</v>
      </c>
      <c r="C35284" t="s">
        <v>262</v>
      </c>
      <c r="D35284" t="s">
        <v>299</v>
      </c>
      <c r="E35284" t="s">
        <v>250</v>
      </c>
      <c r="F35284">
        <v>0</v>
      </c>
      <c r="G35284" t="str">
        <f>INDEX(crosswalk!$D:$D,MATCH(C35284,crosswalk!$C:$C,0))</f>
        <v>chemicals 20</v>
      </c>
    </row>
    <row r="35285" spans="1:7" hidden="1" x14ac:dyDescent="0.35">
      <c r="A35285">
        <v>2049</v>
      </c>
      <c r="B35285" t="s">
        <v>248</v>
      </c>
      <c r="C35285" t="s">
        <v>262</v>
      </c>
      <c r="D35285" t="s">
        <v>299</v>
      </c>
      <c r="E35285" t="s">
        <v>250</v>
      </c>
      <c r="F35285">
        <v>0</v>
      </c>
      <c r="G35285" t="str">
        <f>INDEX(crosswalk!$D:$D,MATCH(C35285,crosswalk!$C:$C,0))</f>
        <v>chemicals 20</v>
      </c>
    </row>
    <row r="35286" spans="1:7" hidden="1" x14ac:dyDescent="0.35">
      <c r="A35286">
        <v>2050</v>
      </c>
      <c r="B35286" t="s">
        <v>248</v>
      </c>
      <c r="C35286" t="s">
        <v>262</v>
      </c>
      <c r="D35286" t="s">
        <v>299</v>
      </c>
      <c r="E35286" t="s">
        <v>250</v>
      </c>
      <c r="F35286">
        <v>0</v>
      </c>
      <c r="G35286" t="str">
        <f>INDEX(crosswalk!$D:$D,MATCH(C35286,crosswalk!$C:$C,0))</f>
        <v>chemicals 20</v>
      </c>
    </row>
    <row r="35287" spans="1:7" hidden="1" x14ac:dyDescent="0.35">
      <c r="A35287">
        <v>2060</v>
      </c>
      <c r="B35287" t="s">
        <v>248</v>
      </c>
      <c r="C35287" t="s">
        <v>262</v>
      </c>
      <c r="D35287" t="s">
        <v>299</v>
      </c>
      <c r="E35287" t="s">
        <v>250</v>
      </c>
      <c r="F35287">
        <v>0</v>
      </c>
      <c r="G35287" t="str">
        <f>INDEX(crosswalk!$D:$D,MATCH(C35287,crosswalk!$C:$C,0))</f>
        <v>chemicals 20</v>
      </c>
    </row>
    <row r="35288" spans="1:7" hidden="1" x14ac:dyDescent="0.35">
      <c r="A35288">
        <v>2070</v>
      </c>
      <c r="B35288" t="s">
        <v>248</v>
      </c>
      <c r="C35288" t="s">
        <v>262</v>
      </c>
      <c r="D35288" t="s">
        <v>299</v>
      </c>
      <c r="E35288" t="s">
        <v>250</v>
      </c>
      <c r="F35288">
        <v>0</v>
      </c>
      <c r="G35288" t="str">
        <f>INDEX(crosswalk!$D:$D,MATCH(C35288,crosswalk!$C:$C,0))</f>
        <v>chemicals 20</v>
      </c>
    </row>
    <row r="35289" spans="1:7" hidden="1" x14ac:dyDescent="0.35">
      <c r="A35289">
        <v>2080</v>
      </c>
      <c r="B35289" t="s">
        <v>248</v>
      </c>
      <c r="C35289" t="s">
        <v>262</v>
      </c>
      <c r="D35289" t="s">
        <v>299</v>
      </c>
      <c r="E35289" t="s">
        <v>250</v>
      </c>
      <c r="F35289">
        <v>0</v>
      </c>
      <c r="G35289" t="str">
        <f>INDEX(crosswalk!$D:$D,MATCH(C35289,crosswalk!$C:$C,0))</f>
        <v>chemicals 20</v>
      </c>
    </row>
    <row r="35290" spans="1:7" x14ac:dyDescent="0.35">
      <c r="A35290">
        <v>2022</v>
      </c>
      <c r="B35290" t="s">
        <v>238</v>
      </c>
      <c r="C35290" t="s">
        <v>271</v>
      </c>
      <c r="D35290" t="s">
        <v>299</v>
      </c>
      <c r="E35290" t="s">
        <v>225</v>
      </c>
      <c r="F35290">
        <v>1.8017189999999999E-2</v>
      </c>
      <c r="G35290" t="str">
        <f>INDEX(crosswalk!$D:$D,MATCH(C35290,crosswalk!$C:$C,0))</f>
        <v>agriculture and forestry 01T03</v>
      </c>
    </row>
    <row r="35291" spans="1:7" x14ac:dyDescent="0.35">
      <c r="A35291">
        <v>2023</v>
      </c>
      <c r="B35291" t="s">
        <v>238</v>
      </c>
      <c r="C35291" t="s">
        <v>271</v>
      </c>
      <c r="D35291" t="s">
        <v>299</v>
      </c>
      <c r="E35291" t="s">
        <v>225</v>
      </c>
      <c r="F35291">
        <v>1.8436194999999999E-2</v>
      </c>
      <c r="G35291" t="str">
        <f>INDEX(crosswalk!$D:$D,MATCH(C35291,crosswalk!$C:$C,0))</f>
        <v>agriculture and forestry 01T03</v>
      </c>
    </row>
    <row r="35292" spans="1:7" hidden="1" x14ac:dyDescent="0.35">
      <c r="A35292">
        <v>2029</v>
      </c>
      <c r="B35292" t="s">
        <v>248</v>
      </c>
      <c r="C35292" t="s">
        <v>266</v>
      </c>
      <c r="D35292" t="s">
        <v>299</v>
      </c>
      <c r="E35292" t="s">
        <v>250</v>
      </c>
      <c r="F35292">
        <v>5.3338821000000002E-2</v>
      </c>
      <c r="G35292" t="str">
        <f>INDEX(crosswalk!$D:$D,MATCH(C35292,crosswalk!$C:$C,0))</f>
        <v>chemicals 20</v>
      </c>
    </row>
    <row r="35293" spans="1:7" hidden="1" x14ac:dyDescent="0.35">
      <c r="A35293">
        <v>2030</v>
      </c>
      <c r="B35293" t="s">
        <v>248</v>
      </c>
      <c r="C35293" t="s">
        <v>266</v>
      </c>
      <c r="D35293" t="s">
        <v>299</v>
      </c>
      <c r="E35293" t="s">
        <v>250</v>
      </c>
      <c r="F35293">
        <v>5.1590007E-2</v>
      </c>
      <c r="G35293" t="str">
        <f>INDEX(crosswalk!$D:$D,MATCH(C35293,crosswalk!$C:$C,0))</f>
        <v>chemicals 20</v>
      </c>
    </row>
    <row r="35294" spans="1:7" hidden="1" x14ac:dyDescent="0.35">
      <c r="A35294">
        <v>2031</v>
      </c>
      <c r="B35294" t="s">
        <v>248</v>
      </c>
      <c r="C35294" t="s">
        <v>266</v>
      </c>
      <c r="D35294" t="s">
        <v>299</v>
      </c>
      <c r="E35294" t="s">
        <v>250</v>
      </c>
      <c r="F35294">
        <v>4.9841192999999999E-2</v>
      </c>
      <c r="G35294" t="str">
        <f>INDEX(crosswalk!$D:$D,MATCH(C35294,crosswalk!$C:$C,0))</f>
        <v>chemicals 20</v>
      </c>
    </row>
    <row r="35295" spans="1:7" hidden="1" x14ac:dyDescent="0.35">
      <c r="A35295">
        <v>2032</v>
      </c>
      <c r="B35295" t="s">
        <v>248</v>
      </c>
      <c r="C35295" t="s">
        <v>266</v>
      </c>
      <c r="D35295" t="s">
        <v>299</v>
      </c>
      <c r="E35295" t="s">
        <v>250</v>
      </c>
      <c r="F35295">
        <v>4.8267260999999999E-2</v>
      </c>
      <c r="G35295" t="str">
        <f>INDEX(crosswalk!$D:$D,MATCH(C35295,crosswalk!$C:$C,0))</f>
        <v>chemicals 20</v>
      </c>
    </row>
    <row r="35296" spans="1:7" hidden="1" x14ac:dyDescent="0.35">
      <c r="A35296">
        <v>2033</v>
      </c>
      <c r="B35296" t="s">
        <v>248</v>
      </c>
      <c r="C35296" t="s">
        <v>266</v>
      </c>
      <c r="D35296" t="s">
        <v>299</v>
      </c>
      <c r="E35296" t="s">
        <v>250</v>
      </c>
      <c r="F35296">
        <v>4.6693328999999999E-2</v>
      </c>
      <c r="G35296" t="str">
        <f>INDEX(crosswalk!$D:$D,MATCH(C35296,crosswalk!$C:$C,0))</f>
        <v>chemicals 20</v>
      </c>
    </row>
    <row r="35297" spans="1:7" hidden="1" x14ac:dyDescent="0.35">
      <c r="A35297">
        <v>2034</v>
      </c>
      <c r="B35297" t="s">
        <v>248</v>
      </c>
      <c r="C35297" t="s">
        <v>266</v>
      </c>
      <c r="D35297" t="s">
        <v>299</v>
      </c>
      <c r="E35297" t="s">
        <v>250</v>
      </c>
      <c r="F35297">
        <v>4.5119395999999999E-2</v>
      </c>
      <c r="G35297" t="str">
        <f>INDEX(crosswalk!$D:$D,MATCH(C35297,crosswalk!$C:$C,0))</f>
        <v>chemicals 20</v>
      </c>
    </row>
    <row r="35298" spans="1:7" hidden="1" x14ac:dyDescent="0.35">
      <c r="A35298">
        <v>2035</v>
      </c>
      <c r="B35298" t="s">
        <v>248</v>
      </c>
      <c r="C35298" t="s">
        <v>266</v>
      </c>
      <c r="D35298" t="s">
        <v>299</v>
      </c>
      <c r="E35298" t="s">
        <v>250</v>
      </c>
      <c r="F35298">
        <v>4.3720345000000001E-2</v>
      </c>
      <c r="G35298" t="str">
        <f>INDEX(crosswalk!$D:$D,MATCH(C35298,crosswalk!$C:$C,0))</f>
        <v>chemicals 20</v>
      </c>
    </row>
    <row r="35299" spans="1:7" hidden="1" x14ac:dyDescent="0.35">
      <c r="A35299">
        <v>2036</v>
      </c>
      <c r="B35299" t="s">
        <v>248</v>
      </c>
      <c r="C35299" t="s">
        <v>266</v>
      </c>
      <c r="D35299" t="s">
        <v>299</v>
      </c>
      <c r="E35299" t="s">
        <v>250</v>
      </c>
      <c r="F35299">
        <v>4.2321294000000002E-2</v>
      </c>
      <c r="G35299" t="str">
        <f>INDEX(crosswalk!$D:$D,MATCH(C35299,crosswalk!$C:$C,0))</f>
        <v>chemicals 20</v>
      </c>
    </row>
    <row r="35300" spans="1:7" hidden="1" x14ac:dyDescent="0.35">
      <c r="A35300">
        <v>2037</v>
      </c>
      <c r="B35300" t="s">
        <v>248</v>
      </c>
      <c r="C35300" t="s">
        <v>266</v>
      </c>
      <c r="D35300" t="s">
        <v>299</v>
      </c>
      <c r="E35300" t="s">
        <v>250</v>
      </c>
      <c r="F35300">
        <v>4.0922242999999997E-2</v>
      </c>
      <c r="G35300" t="str">
        <f>INDEX(crosswalk!$D:$D,MATCH(C35300,crosswalk!$C:$C,0))</f>
        <v>chemicals 20</v>
      </c>
    </row>
    <row r="35301" spans="1:7" hidden="1" x14ac:dyDescent="0.35">
      <c r="A35301">
        <v>2038</v>
      </c>
      <c r="B35301" t="s">
        <v>248</v>
      </c>
      <c r="C35301" t="s">
        <v>266</v>
      </c>
      <c r="D35301" t="s">
        <v>299</v>
      </c>
      <c r="E35301" t="s">
        <v>250</v>
      </c>
      <c r="F35301">
        <v>3.9523191999999999E-2</v>
      </c>
      <c r="G35301" t="str">
        <f>INDEX(crosswalk!$D:$D,MATCH(C35301,crosswalk!$C:$C,0))</f>
        <v>chemicals 20</v>
      </c>
    </row>
    <row r="35302" spans="1:7" hidden="1" x14ac:dyDescent="0.35">
      <c r="A35302">
        <v>2039</v>
      </c>
      <c r="B35302" t="s">
        <v>248</v>
      </c>
      <c r="C35302" t="s">
        <v>266</v>
      </c>
      <c r="D35302" t="s">
        <v>299</v>
      </c>
      <c r="E35302" t="s">
        <v>250</v>
      </c>
      <c r="F35302">
        <v>3.8299022000000002E-2</v>
      </c>
      <c r="G35302" t="str">
        <f>INDEX(crosswalk!$D:$D,MATCH(C35302,crosswalk!$C:$C,0))</f>
        <v>chemicals 20</v>
      </c>
    </row>
    <row r="35303" spans="1:7" hidden="1" x14ac:dyDescent="0.35">
      <c r="A35303">
        <v>2040</v>
      </c>
      <c r="B35303" t="s">
        <v>248</v>
      </c>
      <c r="C35303" t="s">
        <v>266</v>
      </c>
      <c r="D35303" t="s">
        <v>299</v>
      </c>
      <c r="E35303" t="s">
        <v>250</v>
      </c>
      <c r="F35303">
        <v>3.7074852999999998E-2</v>
      </c>
      <c r="G35303" t="str">
        <f>INDEX(crosswalk!$D:$D,MATCH(C35303,crosswalk!$C:$C,0))</f>
        <v>chemicals 20</v>
      </c>
    </row>
    <row r="35304" spans="1:7" hidden="1" x14ac:dyDescent="0.35">
      <c r="A35304">
        <v>2041</v>
      </c>
      <c r="B35304" t="s">
        <v>248</v>
      </c>
      <c r="C35304" t="s">
        <v>266</v>
      </c>
      <c r="D35304" t="s">
        <v>299</v>
      </c>
      <c r="E35304" t="s">
        <v>250</v>
      </c>
      <c r="F35304">
        <v>3.5850683000000001E-2</v>
      </c>
      <c r="G35304" t="str">
        <f>INDEX(crosswalk!$D:$D,MATCH(C35304,crosswalk!$C:$C,0))</f>
        <v>chemicals 20</v>
      </c>
    </row>
    <row r="35305" spans="1:7" hidden="1" x14ac:dyDescent="0.35">
      <c r="A35305">
        <v>2042</v>
      </c>
      <c r="B35305" t="s">
        <v>248</v>
      </c>
      <c r="C35305" t="s">
        <v>266</v>
      </c>
      <c r="D35305" t="s">
        <v>299</v>
      </c>
      <c r="E35305" t="s">
        <v>250</v>
      </c>
      <c r="F35305">
        <v>3.4626512999999998E-2</v>
      </c>
      <c r="G35305" t="str">
        <f>INDEX(crosswalk!$D:$D,MATCH(C35305,crosswalk!$C:$C,0))</f>
        <v>chemicals 20</v>
      </c>
    </row>
    <row r="35306" spans="1:7" hidden="1" x14ac:dyDescent="0.35">
      <c r="A35306">
        <v>2043</v>
      </c>
      <c r="B35306" t="s">
        <v>248</v>
      </c>
      <c r="C35306" t="s">
        <v>266</v>
      </c>
      <c r="D35306" t="s">
        <v>299</v>
      </c>
      <c r="E35306" t="s">
        <v>250</v>
      </c>
      <c r="F35306">
        <v>3.3577225000000002E-2</v>
      </c>
      <c r="G35306" t="str">
        <f>INDEX(crosswalk!$D:$D,MATCH(C35306,crosswalk!$C:$C,0))</f>
        <v>chemicals 20</v>
      </c>
    </row>
    <row r="35307" spans="1:7" x14ac:dyDescent="0.35">
      <c r="A35307">
        <v>2050</v>
      </c>
      <c r="B35307" t="s">
        <v>238</v>
      </c>
      <c r="C35307" t="s">
        <v>271</v>
      </c>
      <c r="D35307" t="s">
        <v>299</v>
      </c>
      <c r="E35307" t="s">
        <v>225</v>
      </c>
      <c r="F35307">
        <v>2.0950221000000002E-2</v>
      </c>
      <c r="G35307" t="str">
        <f>INDEX(crosswalk!$D:$D,MATCH(C35307,crosswalk!$C:$C,0))</f>
        <v>agriculture and forestry 01T03</v>
      </c>
    </row>
    <row r="35308" spans="1:7" x14ac:dyDescent="0.35">
      <c r="A35308">
        <v>2060</v>
      </c>
      <c r="B35308" t="s">
        <v>238</v>
      </c>
      <c r="C35308" t="s">
        <v>271</v>
      </c>
      <c r="D35308" t="s">
        <v>299</v>
      </c>
      <c r="E35308" t="s">
        <v>225</v>
      </c>
      <c r="F35308">
        <v>2.2083472E-2</v>
      </c>
      <c r="G35308" t="str">
        <f>INDEX(crosswalk!$D:$D,MATCH(C35308,crosswalk!$C:$C,0))</f>
        <v>agriculture and forestry 01T03</v>
      </c>
    </row>
    <row r="35309" spans="1:7" x14ac:dyDescent="0.35">
      <c r="A35309">
        <v>2070</v>
      </c>
      <c r="B35309" t="s">
        <v>238</v>
      </c>
      <c r="C35309" t="s">
        <v>271</v>
      </c>
      <c r="D35309" t="s">
        <v>299</v>
      </c>
      <c r="E35309" t="s">
        <v>225</v>
      </c>
      <c r="F35309">
        <v>2.3278022999999998E-2</v>
      </c>
      <c r="G35309" t="str">
        <f>INDEX(crosswalk!$D:$D,MATCH(C35309,crosswalk!$C:$C,0))</f>
        <v>agriculture and forestry 01T03</v>
      </c>
    </row>
    <row r="35310" spans="1:7" x14ac:dyDescent="0.35">
      <c r="A35310">
        <v>2080</v>
      </c>
      <c r="B35310" t="s">
        <v>238</v>
      </c>
      <c r="C35310" t="s">
        <v>271</v>
      </c>
      <c r="D35310" t="s">
        <v>299</v>
      </c>
      <c r="E35310" t="s">
        <v>225</v>
      </c>
      <c r="F35310">
        <v>2.4537191E-2</v>
      </c>
      <c r="G35310" t="str">
        <f>INDEX(crosswalk!$D:$D,MATCH(C35310,crosswalk!$C:$C,0))</f>
        <v>agriculture and forestry 01T03</v>
      </c>
    </row>
    <row r="35311" spans="1:7" hidden="1" x14ac:dyDescent="0.35">
      <c r="A35311">
        <v>2070</v>
      </c>
      <c r="B35311" t="s">
        <v>248</v>
      </c>
      <c r="C35311" t="s">
        <v>260</v>
      </c>
      <c r="D35311" t="s">
        <v>299</v>
      </c>
      <c r="E35311" t="s">
        <v>227</v>
      </c>
      <c r="F35311">
        <v>5.8254300000000004E-4</v>
      </c>
      <c r="G35311" t="str">
        <f>INDEX(crosswalk!$D:$D,MATCH(C35311,crosswalk!$C:$C,0))</f>
        <v>chemicals 20</v>
      </c>
    </row>
    <row r="35312" spans="1:7" hidden="1" x14ac:dyDescent="0.35">
      <c r="A35312">
        <v>2035</v>
      </c>
      <c r="B35312" t="s">
        <v>241</v>
      </c>
      <c r="C35312" t="s">
        <v>247</v>
      </c>
      <c r="D35312" t="s">
        <v>299</v>
      </c>
      <c r="E35312" t="s">
        <v>225</v>
      </c>
      <c r="F35312">
        <v>1.2871048060000001</v>
      </c>
      <c r="G35312" t="str">
        <f>INDEX(crosswalk!$D:$D,MATCH(C35312,crosswalk!$C:$C,0))</f>
        <v>water and waste 36T39</v>
      </c>
    </row>
    <row r="35313" spans="1:7" hidden="1" x14ac:dyDescent="0.35">
      <c r="A35313">
        <v>2041</v>
      </c>
      <c r="B35313" t="s">
        <v>248</v>
      </c>
      <c r="C35313" t="s">
        <v>256</v>
      </c>
      <c r="D35313" t="s">
        <v>299</v>
      </c>
      <c r="E35313" t="s">
        <v>250</v>
      </c>
      <c r="F35313">
        <v>1.9955303000000001E-2</v>
      </c>
      <c r="G35313" t="str">
        <f>INDEX(crosswalk!$D:$D,MATCH(C35313,crosswalk!$C:$C,0))</f>
        <v>chemicals 20</v>
      </c>
    </row>
    <row r="35314" spans="1:7" hidden="1" x14ac:dyDescent="0.35">
      <c r="A35314">
        <v>2040</v>
      </c>
      <c r="B35314" t="s">
        <v>243</v>
      </c>
      <c r="C35314" t="s">
        <v>263</v>
      </c>
      <c r="D35314" t="s">
        <v>299</v>
      </c>
      <c r="E35314" t="s">
        <v>225</v>
      </c>
      <c r="F35314">
        <v>8.6954816000000004E-2</v>
      </c>
      <c r="G35314" t="str">
        <f>INDEX(crosswalk!$D:$D,MATCH(C35314,crosswalk!$C:$C,0))</f>
        <v>non-industry</v>
      </c>
    </row>
    <row r="35315" spans="1:7" hidden="1" x14ac:dyDescent="0.35">
      <c r="A35315">
        <v>2025</v>
      </c>
      <c r="B35315" t="s">
        <v>248</v>
      </c>
      <c r="C35315" t="s">
        <v>267</v>
      </c>
      <c r="D35315" t="s">
        <v>299</v>
      </c>
      <c r="E35315" t="s">
        <v>250</v>
      </c>
      <c r="F35315">
        <v>0</v>
      </c>
      <c r="G35315" t="str">
        <f>INDEX(crosswalk!$D:$D,MATCH(C35315,crosswalk!$C:$C,0))</f>
        <v>chemicals 20</v>
      </c>
    </row>
    <row r="35316" spans="1:7" hidden="1" x14ac:dyDescent="0.35">
      <c r="A35316">
        <v>2026</v>
      </c>
      <c r="B35316" t="s">
        <v>248</v>
      </c>
      <c r="C35316" t="s">
        <v>267</v>
      </c>
      <c r="D35316" t="s">
        <v>299</v>
      </c>
      <c r="E35316" t="s">
        <v>250</v>
      </c>
      <c r="F35316">
        <v>0</v>
      </c>
      <c r="G35316" t="str">
        <f>INDEX(crosswalk!$D:$D,MATCH(C35316,crosswalk!$C:$C,0))</f>
        <v>chemicals 20</v>
      </c>
    </row>
    <row r="35317" spans="1:7" hidden="1" x14ac:dyDescent="0.35">
      <c r="A35317">
        <v>2027</v>
      </c>
      <c r="B35317" t="s">
        <v>248</v>
      </c>
      <c r="C35317" t="s">
        <v>267</v>
      </c>
      <c r="D35317" t="s">
        <v>299</v>
      </c>
      <c r="E35317" t="s">
        <v>250</v>
      </c>
      <c r="F35317">
        <v>0</v>
      </c>
      <c r="G35317" t="str">
        <f>INDEX(crosswalk!$D:$D,MATCH(C35317,crosswalk!$C:$C,0))</f>
        <v>chemicals 20</v>
      </c>
    </row>
    <row r="35318" spans="1:7" hidden="1" x14ac:dyDescent="0.35">
      <c r="A35318">
        <v>2028</v>
      </c>
      <c r="B35318" t="s">
        <v>248</v>
      </c>
      <c r="C35318" t="s">
        <v>267</v>
      </c>
      <c r="D35318" t="s">
        <v>299</v>
      </c>
      <c r="E35318" t="s">
        <v>250</v>
      </c>
      <c r="F35318">
        <v>0</v>
      </c>
      <c r="G35318" t="str">
        <f>INDEX(crosswalk!$D:$D,MATCH(C35318,crosswalk!$C:$C,0))</f>
        <v>chemicals 20</v>
      </c>
    </row>
    <row r="35319" spans="1:7" hidden="1" x14ac:dyDescent="0.35">
      <c r="A35319">
        <v>2029</v>
      </c>
      <c r="B35319" t="s">
        <v>248</v>
      </c>
      <c r="C35319" t="s">
        <v>267</v>
      </c>
      <c r="D35319" t="s">
        <v>299</v>
      </c>
      <c r="E35319" t="s">
        <v>250</v>
      </c>
      <c r="F35319">
        <v>0</v>
      </c>
      <c r="G35319" t="str">
        <f>INDEX(crosswalk!$D:$D,MATCH(C35319,crosswalk!$C:$C,0))</f>
        <v>chemicals 20</v>
      </c>
    </row>
    <row r="35320" spans="1:7" hidden="1" x14ac:dyDescent="0.35">
      <c r="A35320">
        <v>2027</v>
      </c>
      <c r="B35320" t="s">
        <v>248</v>
      </c>
      <c r="C35320" t="s">
        <v>256</v>
      </c>
      <c r="D35320" t="s">
        <v>299</v>
      </c>
      <c r="E35320" t="s">
        <v>250</v>
      </c>
      <c r="F35320">
        <v>1.7681446999999999E-2</v>
      </c>
      <c r="G35320" t="str">
        <f>INDEX(crosswalk!$D:$D,MATCH(C35320,crosswalk!$C:$C,0))</f>
        <v>chemicals 20</v>
      </c>
    </row>
    <row r="35321" spans="1:7" hidden="1" x14ac:dyDescent="0.35">
      <c r="A35321">
        <v>2028</v>
      </c>
      <c r="B35321" t="s">
        <v>248</v>
      </c>
      <c r="C35321" t="s">
        <v>256</v>
      </c>
      <c r="D35321" t="s">
        <v>299</v>
      </c>
      <c r="E35321" t="s">
        <v>250</v>
      </c>
      <c r="F35321">
        <v>1.7932048999999999E-2</v>
      </c>
      <c r="G35321" t="str">
        <f>INDEX(crosswalk!$D:$D,MATCH(C35321,crosswalk!$C:$C,0))</f>
        <v>chemicals 20</v>
      </c>
    </row>
    <row r="35322" spans="1:7" hidden="1" x14ac:dyDescent="0.35">
      <c r="A35322">
        <v>2029</v>
      </c>
      <c r="B35322" t="s">
        <v>248</v>
      </c>
      <c r="C35322" t="s">
        <v>256</v>
      </c>
      <c r="D35322" t="s">
        <v>299</v>
      </c>
      <c r="E35322" t="s">
        <v>250</v>
      </c>
      <c r="F35322">
        <v>1.8100028000000001E-2</v>
      </c>
      <c r="G35322" t="str">
        <f>INDEX(crosswalk!$D:$D,MATCH(C35322,crosswalk!$C:$C,0))</f>
        <v>chemicals 20</v>
      </c>
    </row>
    <row r="35323" spans="1:7" hidden="1" x14ac:dyDescent="0.35">
      <c r="A35323">
        <v>2026</v>
      </c>
      <c r="B35323" t="s">
        <v>241</v>
      </c>
      <c r="C35323" t="s">
        <v>247</v>
      </c>
      <c r="D35323" t="s">
        <v>299</v>
      </c>
      <c r="E35323" t="s">
        <v>225</v>
      </c>
      <c r="F35323">
        <v>1.236369327</v>
      </c>
      <c r="G35323" t="str">
        <f>INDEX(crosswalk!$D:$D,MATCH(C35323,crosswalk!$C:$C,0))</f>
        <v>water and waste 36T39</v>
      </c>
    </row>
    <row r="35324" spans="1:7" hidden="1" x14ac:dyDescent="0.35">
      <c r="A35324">
        <v>2027</v>
      </c>
      <c r="B35324" t="s">
        <v>241</v>
      </c>
      <c r="C35324" t="s">
        <v>247</v>
      </c>
      <c r="D35324" t="s">
        <v>299</v>
      </c>
      <c r="E35324" t="s">
        <v>225</v>
      </c>
      <c r="F35324">
        <v>1.2417043459999999</v>
      </c>
      <c r="G35324" t="str">
        <f>INDEX(crosswalk!$D:$D,MATCH(C35324,crosswalk!$C:$C,0))</f>
        <v>water and waste 36T39</v>
      </c>
    </row>
    <row r="35325" spans="1:7" hidden="1" x14ac:dyDescent="0.35">
      <c r="A35325">
        <v>2028</v>
      </c>
      <c r="B35325" t="s">
        <v>241</v>
      </c>
      <c r="C35325" t="s">
        <v>247</v>
      </c>
      <c r="D35325" t="s">
        <v>299</v>
      </c>
      <c r="E35325" t="s">
        <v>225</v>
      </c>
      <c r="F35325">
        <v>1.247329704</v>
      </c>
      <c r="G35325" t="str">
        <f>INDEX(crosswalk!$D:$D,MATCH(C35325,crosswalk!$C:$C,0))</f>
        <v>water and waste 36T39</v>
      </c>
    </row>
    <row r="35326" spans="1:7" hidden="1" x14ac:dyDescent="0.35">
      <c r="A35326">
        <v>2029</v>
      </c>
      <c r="B35326" t="s">
        <v>241</v>
      </c>
      <c r="C35326" t="s">
        <v>247</v>
      </c>
      <c r="D35326" t="s">
        <v>299</v>
      </c>
      <c r="E35326" t="s">
        <v>225</v>
      </c>
      <c r="F35326">
        <v>1.253209316</v>
      </c>
      <c r="G35326" t="str">
        <f>INDEX(crosswalk!$D:$D,MATCH(C35326,crosswalk!$C:$C,0))</f>
        <v>water and waste 36T39</v>
      </c>
    </row>
    <row r="35327" spans="1:7" hidden="1" x14ac:dyDescent="0.35">
      <c r="A35327">
        <v>2030</v>
      </c>
      <c r="B35327" t="s">
        <v>241</v>
      </c>
      <c r="C35327" t="s">
        <v>247</v>
      </c>
      <c r="D35327" t="s">
        <v>299</v>
      </c>
      <c r="E35327" t="s">
        <v>225</v>
      </c>
      <c r="F35327">
        <v>1.259633188</v>
      </c>
      <c r="G35327" t="str">
        <f>INDEX(crosswalk!$D:$D,MATCH(C35327,crosswalk!$C:$C,0))</f>
        <v>water and waste 36T39</v>
      </c>
    </row>
    <row r="35328" spans="1:7" hidden="1" x14ac:dyDescent="0.35">
      <c r="A35328">
        <v>2031</v>
      </c>
      <c r="B35328" t="s">
        <v>241</v>
      </c>
      <c r="C35328" t="s">
        <v>247</v>
      </c>
      <c r="D35328" t="s">
        <v>299</v>
      </c>
      <c r="E35328" t="s">
        <v>225</v>
      </c>
      <c r="F35328">
        <v>1.264568618</v>
      </c>
      <c r="G35328" t="str">
        <f>INDEX(crosswalk!$D:$D,MATCH(C35328,crosswalk!$C:$C,0))</f>
        <v>water and waste 36T39</v>
      </c>
    </row>
    <row r="35329" spans="1:7" hidden="1" x14ac:dyDescent="0.35">
      <c r="A35329">
        <v>2032</v>
      </c>
      <c r="B35329" t="s">
        <v>241</v>
      </c>
      <c r="C35329" t="s">
        <v>247</v>
      </c>
      <c r="D35329" t="s">
        <v>299</v>
      </c>
      <c r="E35329" t="s">
        <v>225</v>
      </c>
      <c r="F35329">
        <v>1.2697943860000001</v>
      </c>
      <c r="G35329" t="str">
        <f>INDEX(crosswalk!$D:$D,MATCH(C35329,crosswalk!$C:$C,0))</f>
        <v>water and waste 36T39</v>
      </c>
    </row>
    <row r="35330" spans="1:7" hidden="1" x14ac:dyDescent="0.35">
      <c r="A35330">
        <v>2050</v>
      </c>
      <c r="B35330" t="s">
        <v>248</v>
      </c>
      <c r="C35330" t="s">
        <v>260</v>
      </c>
      <c r="D35330" t="s">
        <v>299</v>
      </c>
      <c r="E35330" t="s">
        <v>227</v>
      </c>
      <c r="F35330">
        <v>5.2467799999999999E-4</v>
      </c>
      <c r="G35330" t="str">
        <f>INDEX(crosswalk!$D:$D,MATCH(C35330,crosswalk!$C:$C,0))</f>
        <v>chemicals 20</v>
      </c>
    </row>
    <row r="35331" spans="1:7" hidden="1" x14ac:dyDescent="0.35">
      <c r="A35331">
        <v>2060</v>
      </c>
      <c r="B35331" t="s">
        <v>248</v>
      </c>
      <c r="C35331" t="s">
        <v>260</v>
      </c>
      <c r="D35331" t="s">
        <v>299</v>
      </c>
      <c r="E35331" t="s">
        <v>227</v>
      </c>
      <c r="F35331">
        <v>5.5285399999999998E-4</v>
      </c>
      <c r="G35331" t="str">
        <f>INDEX(crosswalk!$D:$D,MATCH(C35331,crosswalk!$C:$C,0))</f>
        <v>chemicals 20</v>
      </c>
    </row>
    <row r="35332" spans="1:7" hidden="1" x14ac:dyDescent="0.35">
      <c r="A35332">
        <v>2040</v>
      </c>
      <c r="B35332" t="s">
        <v>248</v>
      </c>
      <c r="C35332" t="s">
        <v>251</v>
      </c>
      <c r="D35332" t="s">
        <v>299</v>
      </c>
      <c r="E35332" t="s">
        <v>250</v>
      </c>
      <c r="F35332">
        <v>1.2712478679999999</v>
      </c>
      <c r="G35332" t="str">
        <f>INDEX(crosswalk!$D:$D,MATCH(C35332,crosswalk!$C:$C,0))</f>
        <v>chemicals 20</v>
      </c>
    </row>
    <row r="35333" spans="1:7" hidden="1" x14ac:dyDescent="0.35">
      <c r="A35333">
        <v>2041</v>
      </c>
      <c r="B35333" t="s">
        <v>248</v>
      </c>
      <c r="C35333" t="s">
        <v>251</v>
      </c>
      <c r="D35333" t="s">
        <v>299</v>
      </c>
      <c r="E35333" t="s">
        <v>250</v>
      </c>
      <c r="F35333">
        <v>1.283767501</v>
      </c>
      <c r="G35333" t="str">
        <f>INDEX(crosswalk!$D:$D,MATCH(C35333,crosswalk!$C:$C,0))</f>
        <v>chemicals 20</v>
      </c>
    </row>
    <row r="35334" spans="1:7" x14ac:dyDescent="0.35">
      <c r="A35334">
        <v>2024</v>
      </c>
      <c r="B35334" t="s">
        <v>238</v>
      </c>
      <c r="C35334" t="s">
        <v>271</v>
      </c>
      <c r="D35334" t="s">
        <v>299</v>
      </c>
      <c r="E35334" t="s">
        <v>225</v>
      </c>
      <c r="F35334">
        <v>1.8436194999999999E-2</v>
      </c>
      <c r="G35334" t="str">
        <f>INDEX(crosswalk!$D:$D,MATCH(C35334,crosswalk!$C:$C,0))</f>
        <v>agriculture and forestry 01T03</v>
      </c>
    </row>
    <row r="35335" spans="1:7" hidden="1" x14ac:dyDescent="0.35">
      <c r="A35335">
        <v>2042</v>
      </c>
      <c r="B35335" t="s">
        <v>248</v>
      </c>
      <c r="C35335" t="s">
        <v>256</v>
      </c>
      <c r="D35335" t="s">
        <v>299</v>
      </c>
      <c r="E35335" t="s">
        <v>250</v>
      </c>
      <c r="F35335">
        <v>2.0142401000000001E-2</v>
      </c>
      <c r="G35335" t="str">
        <f>INDEX(crosswalk!$D:$D,MATCH(C35335,crosswalk!$C:$C,0))</f>
        <v>chemicals 20</v>
      </c>
    </row>
    <row r="35336" spans="1:7" hidden="1" x14ac:dyDescent="0.35">
      <c r="A35336">
        <v>2043</v>
      </c>
      <c r="B35336" t="s">
        <v>248</v>
      </c>
      <c r="C35336" t="s">
        <v>256</v>
      </c>
      <c r="D35336" t="s">
        <v>299</v>
      </c>
      <c r="E35336" t="s">
        <v>250</v>
      </c>
      <c r="F35336">
        <v>2.0321987999999999E-2</v>
      </c>
      <c r="G35336" t="str">
        <f>INDEX(crosswalk!$D:$D,MATCH(C35336,crosswalk!$C:$C,0))</f>
        <v>chemicals 20</v>
      </c>
    </row>
    <row r="35337" spans="1:7" hidden="1" x14ac:dyDescent="0.35">
      <c r="A35337">
        <v>2044</v>
      </c>
      <c r="B35337" t="s">
        <v>248</v>
      </c>
      <c r="C35337" t="s">
        <v>256</v>
      </c>
      <c r="D35337" t="s">
        <v>299</v>
      </c>
      <c r="E35337" t="s">
        <v>250</v>
      </c>
      <c r="F35337">
        <v>2.0518644999999999E-2</v>
      </c>
      <c r="G35337" t="str">
        <f>INDEX(crosswalk!$D:$D,MATCH(C35337,crosswalk!$C:$C,0))</f>
        <v>chemicals 20</v>
      </c>
    </row>
    <row r="35338" spans="1:7" hidden="1" x14ac:dyDescent="0.35">
      <c r="A35338">
        <v>2031</v>
      </c>
      <c r="B35338" t="s">
        <v>248</v>
      </c>
      <c r="C35338" t="s">
        <v>257</v>
      </c>
      <c r="D35338" t="s">
        <v>299</v>
      </c>
      <c r="E35338" t="s">
        <v>227</v>
      </c>
      <c r="F35338">
        <v>0</v>
      </c>
      <c r="G35338" t="str">
        <f>INDEX(crosswalk!$D:$D,MATCH(C35338,crosswalk!$C:$C,0))</f>
        <v>chemicals 20</v>
      </c>
    </row>
    <row r="35339" spans="1:7" x14ac:dyDescent="0.35">
      <c r="A35339">
        <v>2020</v>
      </c>
      <c r="B35339" t="s">
        <v>238</v>
      </c>
      <c r="C35339" t="s">
        <v>271</v>
      </c>
      <c r="D35339" t="s">
        <v>299</v>
      </c>
      <c r="E35339" t="s">
        <v>225</v>
      </c>
      <c r="F35339">
        <v>1.8017189999999999E-2</v>
      </c>
      <c r="G35339" t="str">
        <f>INDEX(crosswalk!$D:$D,MATCH(C35339,crosswalk!$C:$C,0))</f>
        <v>agriculture and forestry 01T03</v>
      </c>
    </row>
    <row r="35340" spans="1:7" x14ac:dyDescent="0.35">
      <c r="A35340">
        <v>2021</v>
      </c>
      <c r="B35340" t="s">
        <v>238</v>
      </c>
      <c r="C35340" t="s">
        <v>271</v>
      </c>
      <c r="D35340" t="s">
        <v>299</v>
      </c>
      <c r="E35340" t="s">
        <v>225</v>
      </c>
      <c r="F35340">
        <v>1.8017189999999999E-2</v>
      </c>
      <c r="G35340" t="str">
        <f>INDEX(crosswalk!$D:$D,MATCH(C35340,crosswalk!$C:$C,0))</f>
        <v>agriculture and forestry 01T03</v>
      </c>
    </row>
    <row r="35341" spans="1:7" x14ac:dyDescent="0.35">
      <c r="A35341">
        <v>2025</v>
      </c>
      <c r="B35341" t="s">
        <v>238</v>
      </c>
      <c r="C35341" t="s">
        <v>271</v>
      </c>
      <c r="D35341" t="s">
        <v>299</v>
      </c>
      <c r="E35341" t="s">
        <v>225</v>
      </c>
      <c r="F35341">
        <v>1.8436194999999999E-2</v>
      </c>
      <c r="G35341" t="str">
        <f>INDEX(crosswalk!$D:$D,MATCH(C35341,crosswalk!$C:$C,0))</f>
        <v>agriculture and forestry 01T03</v>
      </c>
    </row>
    <row r="35342" spans="1:7" x14ac:dyDescent="0.35">
      <c r="A35342">
        <v>2026</v>
      </c>
      <c r="B35342" t="s">
        <v>238</v>
      </c>
      <c r="C35342" t="s">
        <v>271</v>
      </c>
      <c r="D35342" t="s">
        <v>299</v>
      </c>
      <c r="E35342" t="s">
        <v>225</v>
      </c>
      <c r="F35342">
        <v>1.8436194999999999E-2</v>
      </c>
      <c r="G35342" t="str">
        <f>INDEX(crosswalk!$D:$D,MATCH(C35342,crosswalk!$C:$C,0))</f>
        <v>agriculture and forestry 01T03</v>
      </c>
    </row>
    <row r="35343" spans="1:7" x14ac:dyDescent="0.35">
      <c r="A35343">
        <v>2027</v>
      </c>
      <c r="B35343" t="s">
        <v>238</v>
      </c>
      <c r="C35343" t="s">
        <v>271</v>
      </c>
      <c r="D35343" t="s">
        <v>299</v>
      </c>
      <c r="E35343" t="s">
        <v>225</v>
      </c>
      <c r="F35343">
        <v>1.8855199E-2</v>
      </c>
      <c r="G35343" t="str">
        <f>INDEX(crosswalk!$D:$D,MATCH(C35343,crosswalk!$C:$C,0))</f>
        <v>agriculture and forestry 01T03</v>
      </c>
    </row>
    <row r="35344" spans="1:7" x14ac:dyDescent="0.35">
      <c r="A35344">
        <v>2028</v>
      </c>
      <c r="B35344" t="s">
        <v>238</v>
      </c>
      <c r="C35344" t="s">
        <v>271</v>
      </c>
      <c r="D35344" t="s">
        <v>299</v>
      </c>
      <c r="E35344" t="s">
        <v>225</v>
      </c>
      <c r="F35344">
        <v>1.8855199E-2</v>
      </c>
      <c r="G35344" t="str">
        <f>INDEX(crosswalk!$D:$D,MATCH(C35344,crosswalk!$C:$C,0))</f>
        <v>agriculture and forestry 01T03</v>
      </c>
    </row>
    <row r="35345" spans="1:7" x14ac:dyDescent="0.35">
      <c r="A35345">
        <v>2029</v>
      </c>
      <c r="B35345" t="s">
        <v>238</v>
      </c>
      <c r="C35345" t="s">
        <v>271</v>
      </c>
      <c r="D35345" t="s">
        <v>299</v>
      </c>
      <c r="E35345" t="s">
        <v>225</v>
      </c>
      <c r="F35345">
        <v>1.8855199E-2</v>
      </c>
      <c r="G35345" t="str">
        <f>INDEX(crosswalk!$D:$D,MATCH(C35345,crosswalk!$C:$C,0))</f>
        <v>agriculture and forestry 01T03</v>
      </c>
    </row>
    <row r="35346" spans="1:7" x14ac:dyDescent="0.35">
      <c r="A35346">
        <v>2030</v>
      </c>
      <c r="B35346" t="s">
        <v>238</v>
      </c>
      <c r="C35346" t="s">
        <v>271</v>
      </c>
      <c r="D35346" t="s">
        <v>299</v>
      </c>
      <c r="E35346" t="s">
        <v>225</v>
      </c>
      <c r="F35346">
        <v>1.8855199E-2</v>
      </c>
      <c r="G35346" t="str">
        <f>INDEX(crosswalk!$D:$D,MATCH(C35346,crosswalk!$C:$C,0))</f>
        <v>agriculture and forestry 01T03</v>
      </c>
    </row>
    <row r="35347" spans="1:7" x14ac:dyDescent="0.35">
      <c r="A35347">
        <v>2031</v>
      </c>
      <c r="B35347" t="s">
        <v>238</v>
      </c>
      <c r="C35347" t="s">
        <v>271</v>
      </c>
      <c r="D35347" t="s">
        <v>299</v>
      </c>
      <c r="E35347" t="s">
        <v>225</v>
      </c>
      <c r="F35347">
        <v>1.9274203E-2</v>
      </c>
      <c r="G35347" t="str">
        <f>INDEX(crosswalk!$D:$D,MATCH(C35347,crosswalk!$C:$C,0))</f>
        <v>agriculture and forestry 01T03</v>
      </c>
    </row>
    <row r="35348" spans="1:7" x14ac:dyDescent="0.35">
      <c r="A35348">
        <v>2032</v>
      </c>
      <c r="B35348" t="s">
        <v>238</v>
      </c>
      <c r="C35348" t="s">
        <v>271</v>
      </c>
      <c r="D35348" t="s">
        <v>299</v>
      </c>
      <c r="E35348" t="s">
        <v>225</v>
      </c>
      <c r="F35348">
        <v>1.9274203E-2</v>
      </c>
      <c r="G35348" t="str">
        <f>INDEX(crosswalk!$D:$D,MATCH(C35348,crosswalk!$C:$C,0))</f>
        <v>agriculture and forestry 01T03</v>
      </c>
    </row>
    <row r="35349" spans="1:7" x14ac:dyDescent="0.35">
      <c r="A35349">
        <v>2033</v>
      </c>
      <c r="B35349" t="s">
        <v>238</v>
      </c>
      <c r="C35349" t="s">
        <v>271</v>
      </c>
      <c r="D35349" t="s">
        <v>299</v>
      </c>
      <c r="E35349" t="s">
        <v>225</v>
      </c>
      <c r="F35349">
        <v>1.9274203E-2</v>
      </c>
      <c r="G35349" t="str">
        <f>INDEX(crosswalk!$D:$D,MATCH(C35349,crosswalk!$C:$C,0))</f>
        <v>agriculture and forestry 01T03</v>
      </c>
    </row>
    <row r="35350" spans="1:7" x14ac:dyDescent="0.35">
      <c r="A35350">
        <v>2034</v>
      </c>
      <c r="B35350" t="s">
        <v>238</v>
      </c>
      <c r="C35350" t="s">
        <v>271</v>
      </c>
      <c r="D35350" t="s">
        <v>299</v>
      </c>
      <c r="E35350" t="s">
        <v>225</v>
      </c>
      <c r="F35350">
        <v>1.9274203E-2</v>
      </c>
      <c r="G35350" t="str">
        <f>INDEX(crosswalk!$D:$D,MATCH(C35350,crosswalk!$C:$C,0))</f>
        <v>agriculture and forestry 01T03</v>
      </c>
    </row>
    <row r="35351" spans="1:7" x14ac:dyDescent="0.35">
      <c r="A35351">
        <v>2035</v>
      </c>
      <c r="B35351" t="s">
        <v>238</v>
      </c>
      <c r="C35351" t="s">
        <v>271</v>
      </c>
      <c r="D35351" t="s">
        <v>299</v>
      </c>
      <c r="E35351" t="s">
        <v>225</v>
      </c>
      <c r="F35351">
        <v>1.9693208E-2</v>
      </c>
      <c r="G35351" t="str">
        <f>INDEX(crosswalk!$D:$D,MATCH(C35351,crosswalk!$C:$C,0))</f>
        <v>agriculture and forestry 01T03</v>
      </c>
    </row>
    <row r="35352" spans="1:7" x14ac:dyDescent="0.35">
      <c r="A35352">
        <v>2036</v>
      </c>
      <c r="B35352" t="s">
        <v>238</v>
      </c>
      <c r="C35352" t="s">
        <v>271</v>
      </c>
      <c r="D35352" t="s">
        <v>299</v>
      </c>
      <c r="E35352" t="s">
        <v>225</v>
      </c>
      <c r="F35352">
        <v>1.9693208E-2</v>
      </c>
      <c r="G35352" t="str">
        <f>INDEX(crosswalk!$D:$D,MATCH(C35352,crosswalk!$C:$C,0))</f>
        <v>agriculture and forestry 01T03</v>
      </c>
    </row>
    <row r="35353" spans="1:7" x14ac:dyDescent="0.35">
      <c r="A35353">
        <v>2037</v>
      </c>
      <c r="B35353" t="s">
        <v>238</v>
      </c>
      <c r="C35353" t="s">
        <v>271</v>
      </c>
      <c r="D35353" t="s">
        <v>299</v>
      </c>
      <c r="E35353" t="s">
        <v>225</v>
      </c>
      <c r="F35353">
        <v>1.9693208E-2</v>
      </c>
      <c r="G35353" t="str">
        <f>INDEX(crosswalk!$D:$D,MATCH(C35353,crosswalk!$C:$C,0))</f>
        <v>agriculture and forestry 01T03</v>
      </c>
    </row>
    <row r="35354" spans="1:7" x14ac:dyDescent="0.35">
      <c r="A35354">
        <v>2038</v>
      </c>
      <c r="B35354" t="s">
        <v>238</v>
      </c>
      <c r="C35354" t="s">
        <v>271</v>
      </c>
      <c r="D35354" t="s">
        <v>299</v>
      </c>
      <c r="E35354" t="s">
        <v>225</v>
      </c>
      <c r="F35354">
        <v>1.9693208E-2</v>
      </c>
      <c r="G35354" t="str">
        <f>INDEX(crosswalk!$D:$D,MATCH(C35354,crosswalk!$C:$C,0))</f>
        <v>agriculture and forestry 01T03</v>
      </c>
    </row>
    <row r="35355" spans="1:7" x14ac:dyDescent="0.35">
      <c r="A35355">
        <v>2039</v>
      </c>
      <c r="B35355" t="s">
        <v>238</v>
      </c>
      <c r="C35355" t="s">
        <v>271</v>
      </c>
      <c r="D35355" t="s">
        <v>299</v>
      </c>
      <c r="E35355" t="s">
        <v>225</v>
      </c>
      <c r="F35355">
        <v>2.0112212000000001E-2</v>
      </c>
      <c r="G35355" t="str">
        <f>INDEX(crosswalk!$D:$D,MATCH(C35355,crosswalk!$C:$C,0))</f>
        <v>agriculture and forestry 01T03</v>
      </c>
    </row>
    <row r="35356" spans="1:7" x14ac:dyDescent="0.35">
      <c r="A35356">
        <v>2040</v>
      </c>
      <c r="B35356" t="s">
        <v>238</v>
      </c>
      <c r="C35356" t="s">
        <v>271</v>
      </c>
      <c r="D35356" t="s">
        <v>299</v>
      </c>
      <c r="E35356" t="s">
        <v>225</v>
      </c>
      <c r="F35356">
        <v>2.0112212000000001E-2</v>
      </c>
      <c r="G35356" t="str">
        <f>INDEX(crosswalk!$D:$D,MATCH(C35356,crosswalk!$C:$C,0))</f>
        <v>agriculture and forestry 01T03</v>
      </c>
    </row>
    <row r="35357" spans="1:7" x14ac:dyDescent="0.35">
      <c r="A35357">
        <v>2041</v>
      </c>
      <c r="B35357" t="s">
        <v>238</v>
      </c>
      <c r="C35357" t="s">
        <v>271</v>
      </c>
      <c r="D35357" t="s">
        <v>299</v>
      </c>
      <c r="E35357" t="s">
        <v>225</v>
      </c>
      <c r="F35357">
        <v>2.0112212000000001E-2</v>
      </c>
      <c r="G35357" t="str">
        <f>INDEX(crosswalk!$D:$D,MATCH(C35357,crosswalk!$C:$C,0))</f>
        <v>agriculture and forestry 01T03</v>
      </c>
    </row>
    <row r="35358" spans="1:7" x14ac:dyDescent="0.35">
      <c r="A35358">
        <v>2042</v>
      </c>
      <c r="B35358" t="s">
        <v>238</v>
      </c>
      <c r="C35358" t="s">
        <v>271</v>
      </c>
      <c r="D35358" t="s">
        <v>299</v>
      </c>
      <c r="E35358" t="s">
        <v>225</v>
      </c>
      <c r="F35358">
        <v>2.0112212000000001E-2</v>
      </c>
      <c r="G35358" t="str">
        <f>INDEX(crosswalk!$D:$D,MATCH(C35358,crosswalk!$C:$C,0))</f>
        <v>agriculture and forestry 01T03</v>
      </c>
    </row>
    <row r="35359" spans="1:7" x14ac:dyDescent="0.35">
      <c r="A35359">
        <v>2043</v>
      </c>
      <c r="B35359" t="s">
        <v>238</v>
      </c>
      <c r="C35359" t="s">
        <v>271</v>
      </c>
      <c r="D35359" t="s">
        <v>299</v>
      </c>
      <c r="E35359" t="s">
        <v>225</v>
      </c>
      <c r="F35359">
        <v>2.0531217000000001E-2</v>
      </c>
      <c r="G35359" t="str">
        <f>INDEX(crosswalk!$D:$D,MATCH(C35359,crosswalk!$C:$C,0))</f>
        <v>agriculture and forestry 01T03</v>
      </c>
    </row>
    <row r="35360" spans="1:7" x14ac:dyDescent="0.35">
      <c r="A35360">
        <v>2044</v>
      </c>
      <c r="B35360" t="s">
        <v>238</v>
      </c>
      <c r="C35360" t="s">
        <v>271</v>
      </c>
      <c r="D35360" t="s">
        <v>299</v>
      </c>
      <c r="E35360" t="s">
        <v>225</v>
      </c>
      <c r="F35360">
        <v>2.0531217000000001E-2</v>
      </c>
      <c r="G35360" t="str">
        <f>INDEX(crosswalk!$D:$D,MATCH(C35360,crosswalk!$C:$C,0))</f>
        <v>agriculture and forestry 01T03</v>
      </c>
    </row>
    <row r="35361" spans="1:7" x14ac:dyDescent="0.35">
      <c r="A35361">
        <v>2045</v>
      </c>
      <c r="B35361" t="s">
        <v>238</v>
      </c>
      <c r="C35361" t="s">
        <v>271</v>
      </c>
      <c r="D35361" t="s">
        <v>299</v>
      </c>
      <c r="E35361" t="s">
        <v>225</v>
      </c>
      <c r="F35361">
        <v>2.0531217000000001E-2</v>
      </c>
      <c r="G35361" t="str">
        <f>INDEX(crosswalk!$D:$D,MATCH(C35361,crosswalk!$C:$C,0))</f>
        <v>agriculture and forestry 01T03</v>
      </c>
    </row>
    <row r="35362" spans="1:7" x14ac:dyDescent="0.35">
      <c r="A35362">
        <v>2046</v>
      </c>
      <c r="B35362" t="s">
        <v>238</v>
      </c>
      <c r="C35362" t="s">
        <v>271</v>
      </c>
      <c r="D35362" t="s">
        <v>299</v>
      </c>
      <c r="E35362" t="s">
        <v>225</v>
      </c>
      <c r="F35362">
        <v>2.0531217000000001E-2</v>
      </c>
      <c r="G35362" t="str">
        <f>INDEX(crosswalk!$D:$D,MATCH(C35362,crosswalk!$C:$C,0))</f>
        <v>agriculture and forestry 01T03</v>
      </c>
    </row>
    <row r="35363" spans="1:7" x14ac:dyDescent="0.35">
      <c r="A35363">
        <v>2047</v>
      </c>
      <c r="B35363" t="s">
        <v>238</v>
      </c>
      <c r="C35363" t="s">
        <v>271</v>
      </c>
      <c r="D35363" t="s">
        <v>299</v>
      </c>
      <c r="E35363" t="s">
        <v>225</v>
      </c>
      <c r="F35363">
        <v>2.0950221000000002E-2</v>
      </c>
      <c r="G35363" t="str">
        <f>INDEX(crosswalk!$D:$D,MATCH(C35363,crosswalk!$C:$C,0))</f>
        <v>agriculture and forestry 01T03</v>
      </c>
    </row>
    <row r="35364" spans="1:7" x14ac:dyDescent="0.35">
      <c r="A35364">
        <v>2048</v>
      </c>
      <c r="B35364" t="s">
        <v>238</v>
      </c>
      <c r="C35364" t="s">
        <v>271</v>
      </c>
      <c r="D35364" t="s">
        <v>299</v>
      </c>
      <c r="E35364" t="s">
        <v>225</v>
      </c>
      <c r="F35364">
        <v>2.0950221000000002E-2</v>
      </c>
      <c r="G35364" t="str">
        <f>INDEX(crosswalk!$D:$D,MATCH(C35364,crosswalk!$C:$C,0))</f>
        <v>agriculture and forestry 01T03</v>
      </c>
    </row>
    <row r="35365" spans="1:7" x14ac:dyDescent="0.35">
      <c r="A35365">
        <v>2049</v>
      </c>
      <c r="B35365" t="s">
        <v>238</v>
      </c>
      <c r="C35365" t="s">
        <v>271</v>
      </c>
      <c r="D35365" t="s">
        <v>299</v>
      </c>
      <c r="E35365" t="s">
        <v>225</v>
      </c>
      <c r="F35365">
        <v>2.0950221000000002E-2</v>
      </c>
      <c r="G35365" t="str">
        <f>INDEX(crosswalk!$D:$D,MATCH(C35365,crosswalk!$C:$C,0))</f>
        <v>agriculture and forestry 01T03</v>
      </c>
    </row>
    <row r="35366" spans="1:7" hidden="1" x14ac:dyDescent="0.35">
      <c r="A35366">
        <v>2023</v>
      </c>
      <c r="B35366" t="s">
        <v>243</v>
      </c>
      <c r="C35366" t="s">
        <v>263</v>
      </c>
      <c r="D35366" t="s">
        <v>299</v>
      </c>
      <c r="E35366" t="s">
        <v>225</v>
      </c>
      <c r="F35366">
        <v>7.8657729999999995E-2</v>
      </c>
      <c r="G35366" t="str">
        <f>INDEX(crosswalk!$D:$D,MATCH(C35366,crosswalk!$C:$C,0))</f>
        <v>non-industry</v>
      </c>
    </row>
    <row r="35367" spans="1:7" hidden="1" x14ac:dyDescent="0.35">
      <c r="A35367">
        <v>2024</v>
      </c>
      <c r="B35367" t="s">
        <v>243</v>
      </c>
      <c r="C35367" t="s">
        <v>263</v>
      </c>
      <c r="D35367" t="s">
        <v>299</v>
      </c>
      <c r="E35367" t="s">
        <v>225</v>
      </c>
      <c r="F35367">
        <v>7.9014206000000003E-2</v>
      </c>
      <c r="G35367" t="str">
        <f>INDEX(crosswalk!$D:$D,MATCH(C35367,crosswalk!$C:$C,0))</f>
        <v>non-industry</v>
      </c>
    </row>
    <row r="35368" spans="1:7" hidden="1" x14ac:dyDescent="0.35">
      <c r="A35368">
        <v>2025</v>
      </c>
      <c r="B35368" t="s">
        <v>243</v>
      </c>
      <c r="C35368" t="s">
        <v>263</v>
      </c>
      <c r="D35368" t="s">
        <v>299</v>
      </c>
      <c r="E35368" t="s">
        <v>225</v>
      </c>
      <c r="F35368">
        <v>7.9593117000000005E-2</v>
      </c>
      <c r="G35368" t="str">
        <f>INDEX(crosswalk!$D:$D,MATCH(C35368,crosswalk!$C:$C,0))</f>
        <v>non-industry</v>
      </c>
    </row>
    <row r="35369" spans="1:7" hidden="1" x14ac:dyDescent="0.35">
      <c r="A35369">
        <v>2031</v>
      </c>
      <c r="B35369" t="s">
        <v>248</v>
      </c>
      <c r="C35369" t="s">
        <v>258</v>
      </c>
      <c r="D35369" t="s">
        <v>299</v>
      </c>
      <c r="E35369" t="s">
        <v>250</v>
      </c>
      <c r="F35369">
        <v>0</v>
      </c>
      <c r="G35369" t="str">
        <f>INDEX(crosswalk!$D:$D,MATCH(C35369,crosswalk!$C:$C,0))</f>
        <v>chemicals 20</v>
      </c>
    </row>
    <row r="35370" spans="1:7" hidden="1" x14ac:dyDescent="0.35">
      <c r="A35370">
        <v>2032</v>
      </c>
      <c r="B35370" t="s">
        <v>248</v>
      </c>
      <c r="C35370" t="s">
        <v>258</v>
      </c>
      <c r="D35370" t="s">
        <v>299</v>
      </c>
      <c r="E35370" t="s">
        <v>250</v>
      </c>
      <c r="F35370">
        <v>0</v>
      </c>
      <c r="G35370" t="str">
        <f>INDEX(crosswalk!$D:$D,MATCH(C35370,crosswalk!$C:$C,0))</f>
        <v>chemicals 20</v>
      </c>
    </row>
    <row r="35371" spans="1:7" hidden="1" x14ac:dyDescent="0.35">
      <c r="A35371">
        <v>2070</v>
      </c>
      <c r="B35371" t="s">
        <v>248</v>
      </c>
      <c r="C35371" t="s">
        <v>267</v>
      </c>
      <c r="D35371" t="s">
        <v>299</v>
      </c>
      <c r="E35371" t="s">
        <v>250</v>
      </c>
      <c r="F35371">
        <v>0</v>
      </c>
      <c r="G35371" t="str">
        <f>INDEX(crosswalk!$D:$D,MATCH(C35371,crosswalk!$C:$C,0))</f>
        <v>chemicals 20</v>
      </c>
    </row>
    <row r="35372" spans="1:7" hidden="1" x14ac:dyDescent="0.35">
      <c r="A35372">
        <v>2080</v>
      </c>
      <c r="B35372" t="s">
        <v>248</v>
      </c>
      <c r="C35372" t="s">
        <v>267</v>
      </c>
      <c r="D35372" t="s">
        <v>299</v>
      </c>
      <c r="E35372" t="s">
        <v>250</v>
      </c>
      <c r="F35372">
        <v>0</v>
      </c>
      <c r="G35372" t="str">
        <f>INDEX(crosswalk!$D:$D,MATCH(C35372,crosswalk!$C:$C,0))</f>
        <v>chemicals 20</v>
      </c>
    </row>
    <row r="35373" spans="1:7" hidden="1" x14ac:dyDescent="0.35">
      <c r="A35373">
        <v>2039</v>
      </c>
      <c r="B35373" t="s">
        <v>248</v>
      </c>
      <c r="C35373" t="s">
        <v>251</v>
      </c>
      <c r="D35373" t="s">
        <v>299</v>
      </c>
      <c r="E35373" t="s">
        <v>250</v>
      </c>
      <c r="F35373">
        <v>1.2583328789999999</v>
      </c>
      <c r="G35373" t="str">
        <f>INDEX(crosswalk!$D:$D,MATCH(C35373,crosswalk!$C:$C,0))</f>
        <v>chemicals 20</v>
      </c>
    </row>
    <row r="35374" spans="1:7" hidden="1" x14ac:dyDescent="0.35">
      <c r="A35374">
        <v>2036</v>
      </c>
      <c r="B35374" t="s">
        <v>241</v>
      </c>
      <c r="C35374" t="s">
        <v>247</v>
      </c>
      <c r="D35374" t="s">
        <v>299</v>
      </c>
      <c r="E35374" t="s">
        <v>225</v>
      </c>
      <c r="F35374">
        <v>1.2928751679999999</v>
      </c>
      <c r="G35374" t="str">
        <f>INDEX(crosswalk!$D:$D,MATCH(C35374,crosswalk!$C:$C,0))</f>
        <v>water and waste 36T39</v>
      </c>
    </row>
    <row r="35375" spans="1:7" hidden="1" x14ac:dyDescent="0.35">
      <c r="A35375">
        <v>2041</v>
      </c>
      <c r="B35375" t="s">
        <v>243</v>
      </c>
      <c r="C35375" t="s">
        <v>263</v>
      </c>
      <c r="D35375" t="s">
        <v>299</v>
      </c>
      <c r="E35375" t="s">
        <v>225</v>
      </c>
      <c r="F35375">
        <v>8.7619704000000007E-2</v>
      </c>
      <c r="G35375" t="str">
        <f>INDEX(crosswalk!$D:$D,MATCH(C35375,crosswalk!$C:$C,0))</f>
        <v>non-industry</v>
      </c>
    </row>
    <row r="35376" spans="1:7" hidden="1" x14ac:dyDescent="0.35">
      <c r="A35376">
        <v>2020</v>
      </c>
      <c r="B35376" t="s">
        <v>241</v>
      </c>
      <c r="C35376" t="s">
        <v>247</v>
      </c>
      <c r="D35376" t="s">
        <v>299</v>
      </c>
      <c r="E35376" t="s">
        <v>225</v>
      </c>
      <c r="F35376">
        <v>1.198595158</v>
      </c>
      <c r="G35376" t="str">
        <f>INDEX(crosswalk!$D:$D,MATCH(C35376,crosswalk!$C:$C,0))</f>
        <v>water and waste 36T39</v>
      </c>
    </row>
    <row r="35377" spans="1:7" hidden="1" x14ac:dyDescent="0.35">
      <c r="A35377">
        <v>2021</v>
      </c>
      <c r="B35377" t="s">
        <v>241</v>
      </c>
      <c r="C35377" t="s">
        <v>247</v>
      </c>
      <c r="D35377" t="s">
        <v>299</v>
      </c>
      <c r="E35377" t="s">
        <v>225</v>
      </c>
      <c r="F35377">
        <v>1.209770053</v>
      </c>
      <c r="G35377" t="str">
        <f>INDEX(crosswalk!$D:$D,MATCH(C35377,crosswalk!$C:$C,0))</f>
        <v>water and waste 36T39</v>
      </c>
    </row>
    <row r="35378" spans="1:7" hidden="1" x14ac:dyDescent="0.35">
      <c r="A35378">
        <v>2022</v>
      </c>
      <c r="B35378" t="s">
        <v>241</v>
      </c>
      <c r="C35378" t="s">
        <v>247</v>
      </c>
      <c r="D35378" t="s">
        <v>299</v>
      </c>
      <c r="E35378" t="s">
        <v>225</v>
      </c>
      <c r="F35378">
        <v>1.2166640259999999</v>
      </c>
      <c r="G35378" t="str">
        <f>INDEX(crosswalk!$D:$D,MATCH(C35378,crosswalk!$C:$C,0))</f>
        <v>water and waste 36T39</v>
      </c>
    </row>
    <row r="35379" spans="1:7" hidden="1" x14ac:dyDescent="0.35">
      <c r="A35379">
        <v>2023</v>
      </c>
      <c r="B35379" t="s">
        <v>241</v>
      </c>
      <c r="C35379" t="s">
        <v>247</v>
      </c>
      <c r="D35379" t="s">
        <v>299</v>
      </c>
      <c r="E35379" t="s">
        <v>225</v>
      </c>
      <c r="F35379">
        <v>1.2203291810000001</v>
      </c>
      <c r="G35379" t="str">
        <f>INDEX(crosswalk!$D:$D,MATCH(C35379,crosswalk!$C:$C,0))</f>
        <v>water and waste 36T39</v>
      </c>
    </row>
    <row r="35380" spans="1:7" hidden="1" x14ac:dyDescent="0.35">
      <c r="A35380">
        <v>2024</v>
      </c>
      <c r="B35380" t="s">
        <v>241</v>
      </c>
      <c r="C35380" t="s">
        <v>247</v>
      </c>
      <c r="D35380" t="s">
        <v>299</v>
      </c>
      <c r="E35380" t="s">
        <v>225</v>
      </c>
      <c r="F35380">
        <v>1.2254096139999999</v>
      </c>
      <c r="G35380" t="str">
        <f>INDEX(crosswalk!$D:$D,MATCH(C35380,crosswalk!$C:$C,0))</f>
        <v>water and waste 36T39</v>
      </c>
    </row>
    <row r="35381" spans="1:7" hidden="1" x14ac:dyDescent="0.35">
      <c r="A35381">
        <v>2025</v>
      </c>
      <c r="B35381" t="s">
        <v>241</v>
      </c>
      <c r="C35381" t="s">
        <v>247</v>
      </c>
      <c r="D35381" t="s">
        <v>299</v>
      </c>
      <c r="E35381" t="s">
        <v>225</v>
      </c>
      <c r="F35381">
        <v>1.230816803</v>
      </c>
      <c r="G35381" t="str">
        <f>INDEX(crosswalk!$D:$D,MATCH(C35381,crosswalk!$C:$C,0))</f>
        <v>water and waste 36T39</v>
      </c>
    </row>
    <row r="35382" spans="1:7" hidden="1" x14ac:dyDescent="0.35">
      <c r="A35382">
        <v>2047</v>
      </c>
      <c r="B35382" t="s">
        <v>248</v>
      </c>
      <c r="C35382" t="s">
        <v>267</v>
      </c>
      <c r="D35382" t="s">
        <v>299</v>
      </c>
      <c r="E35382" t="s">
        <v>250</v>
      </c>
      <c r="F35382">
        <v>0</v>
      </c>
      <c r="G35382" t="str">
        <f>INDEX(crosswalk!$D:$D,MATCH(C35382,crosswalk!$C:$C,0))</f>
        <v>chemicals 20</v>
      </c>
    </row>
    <row r="35383" spans="1:7" hidden="1" x14ac:dyDescent="0.35">
      <c r="A35383">
        <v>2048</v>
      </c>
      <c r="B35383" t="s">
        <v>248</v>
      </c>
      <c r="C35383" t="s">
        <v>267</v>
      </c>
      <c r="D35383" t="s">
        <v>299</v>
      </c>
      <c r="E35383" t="s">
        <v>250</v>
      </c>
      <c r="F35383">
        <v>0</v>
      </c>
      <c r="G35383" t="str">
        <f>INDEX(crosswalk!$D:$D,MATCH(C35383,crosswalk!$C:$C,0))</f>
        <v>chemicals 20</v>
      </c>
    </row>
    <row r="35384" spans="1:7" hidden="1" x14ac:dyDescent="0.35">
      <c r="A35384">
        <v>2049</v>
      </c>
      <c r="B35384" t="s">
        <v>248</v>
      </c>
      <c r="C35384" t="s">
        <v>267</v>
      </c>
      <c r="D35384" t="s">
        <v>299</v>
      </c>
      <c r="E35384" t="s">
        <v>250</v>
      </c>
      <c r="F35384">
        <v>0</v>
      </c>
      <c r="G35384" t="str">
        <f>INDEX(crosswalk!$D:$D,MATCH(C35384,crosswalk!$C:$C,0))</f>
        <v>chemicals 20</v>
      </c>
    </row>
    <row r="35385" spans="1:7" hidden="1" x14ac:dyDescent="0.35">
      <c r="A35385">
        <v>2050</v>
      </c>
      <c r="B35385" t="s">
        <v>248</v>
      </c>
      <c r="C35385" t="s">
        <v>267</v>
      </c>
      <c r="D35385" t="s">
        <v>299</v>
      </c>
      <c r="E35385" t="s">
        <v>250</v>
      </c>
      <c r="F35385">
        <v>0</v>
      </c>
      <c r="G35385" t="str">
        <f>INDEX(crosswalk!$D:$D,MATCH(C35385,crosswalk!$C:$C,0))</f>
        <v>chemicals 20</v>
      </c>
    </row>
    <row r="35386" spans="1:7" hidden="1" x14ac:dyDescent="0.35">
      <c r="A35386">
        <v>2060</v>
      </c>
      <c r="B35386" t="s">
        <v>248</v>
      </c>
      <c r="C35386" t="s">
        <v>267</v>
      </c>
      <c r="D35386" t="s">
        <v>299</v>
      </c>
      <c r="E35386" t="s">
        <v>250</v>
      </c>
      <c r="F35386">
        <v>0</v>
      </c>
      <c r="G35386" t="str">
        <f>INDEX(crosswalk!$D:$D,MATCH(C35386,crosswalk!$C:$C,0))</f>
        <v>chemicals 20</v>
      </c>
    </row>
    <row r="35387" spans="1:7" hidden="1" x14ac:dyDescent="0.35">
      <c r="A35387">
        <v>2049</v>
      </c>
      <c r="B35387" t="s">
        <v>248</v>
      </c>
      <c r="C35387" t="s">
        <v>260</v>
      </c>
      <c r="D35387" t="s">
        <v>299</v>
      </c>
      <c r="E35387" t="s">
        <v>227</v>
      </c>
      <c r="F35387">
        <v>5.2205000000000003E-4</v>
      </c>
      <c r="G35387" t="str">
        <f>INDEX(crosswalk!$D:$D,MATCH(C35387,crosswalk!$C:$C,0))</f>
        <v>chemicals 20</v>
      </c>
    </row>
    <row r="35388" spans="1:7" hidden="1" x14ac:dyDescent="0.35">
      <c r="A35388">
        <v>2042</v>
      </c>
      <c r="B35388" t="s">
        <v>248</v>
      </c>
      <c r="C35388" t="s">
        <v>251</v>
      </c>
      <c r="D35388" t="s">
        <v>299</v>
      </c>
      <c r="E35388" t="s">
        <v>250</v>
      </c>
      <c r="F35388">
        <v>1.2958039189999999</v>
      </c>
      <c r="G35388" t="str">
        <f>INDEX(crosswalk!$D:$D,MATCH(C35388,crosswalk!$C:$C,0))</f>
        <v>chemicals 20</v>
      </c>
    </row>
    <row r="35389" spans="1:7" hidden="1" x14ac:dyDescent="0.35">
      <c r="A35389">
        <v>2043</v>
      </c>
      <c r="B35389" t="s">
        <v>248</v>
      </c>
      <c r="C35389" t="s">
        <v>251</v>
      </c>
      <c r="D35389" t="s">
        <v>299</v>
      </c>
      <c r="E35389" t="s">
        <v>250</v>
      </c>
      <c r="F35389">
        <v>1.3073571239999999</v>
      </c>
      <c r="G35389" t="str">
        <f>INDEX(crosswalk!$D:$D,MATCH(C35389,crosswalk!$C:$C,0))</f>
        <v>chemicals 20</v>
      </c>
    </row>
    <row r="35390" spans="1:7" hidden="1" x14ac:dyDescent="0.35">
      <c r="A35390">
        <v>2020</v>
      </c>
      <c r="B35390" t="s">
        <v>248</v>
      </c>
      <c r="C35390" t="s">
        <v>251</v>
      </c>
      <c r="D35390" t="s">
        <v>299</v>
      </c>
      <c r="E35390" t="s">
        <v>250</v>
      </c>
      <c r="F35390">
        <v>0.88950890100000002</v>
      </c>
      <c r="G35390" t="str">
        <f>INDEX(crosswalk!$D:$D,MATCH(C35390,crosswalk!$C:$C,0))</f>
        <v>chemicals 20</v>
      </c>
    </row>
    <row r="35391" spans="1:7" hidden="1" x14ac:dyDescent="0.35">
      <c r="A35391">
        <v>2021</v>
      </c>
      <c r="B35391" t="s">
        <v>248</v>
      </c>
      <c r="C35391" t="s">
        <v>251</v>
      </c>
      <c r="D35391" t="s">
        <v>299</v>
      </c>
      <c r="E35391" t="s">
        <v>250</v>
      </c>
      <c r="F35391">
        <v>0.94437564100000004</v>
      </c>
      <c r="G35391" t="str">
        <f>INDEX(crosswalk!$D:$D,MATCH(C35391,crosswalk!$C:$C,0))</f>
        <v>chemicals 20</v>
      </c>
    </row>
    <row r="35392" spans="1:7" hidden="1" x14ac:dyDescent="0.35">
      <c r="A35392">
        <v>2022</v>
      </c>
      <c r="B35392" t="s">
        <v>248</v>
      </c>
      <c r="C35392" t="s">
        <v>251</v>
      </c>
      <c r="D35392" t="s">
        <v>299</v>
      </c>
      <c r="E35392" t="s">
        <v>250</v>
      </c>
      <c r="F35392">
        <v>0.97842025499999996</v>
      </c>
      <c r="G35392" t="str">
        <f>INDEX(crosswalk!$D:$D,MATCH(C35392,crosswalk!$C:$C,0))</f>
        <v>chemicals 20</v>
      </c>
    </row>
    <row r="35393" spans="1:7" hidden="1" x14ac:dyDescent="0.35">
      <c r="A35393">
        <v>2023</v>
      </c>
      <c r="B35393" t="s">
        <v>248</v>
      </c>
      <c r="C35393" t="s">
        <v>251</v>
      </c>
      <c r="D35393" t="s">
        <v>299</v>
      </c>
      <c r="E35393" t="s">
        <v>250</v>
      </c>
      <c r="F35393">
        <v>1.00587559</v>
      </c>
      <c r="G35393" t="str">
        <f>INDEX(crosswalk!$D:$D,MATCH(C35393,crosswalk!$C:$C,0))</f>
        <v>chemicals 20</v>
      </c>
    </row>
    <row r="35394" spans="1:7" hidden="1" x14ac:dyDescent="0.35">
      <c r="A35394">
        <v>2024</v>
      </c>
      <c r="B35394" t="s">
        <v>248</v>
      </c>
      <c r="C35394" t="s">
        <v>251</v>
      </c>
      <c r="D35394" t="s">
        <v>299</v>
      </c>
      <c r="E35394" t="s">
        <v>250</v>
      </c>
      <c r="F35394">
        <v>1.0320130679999999</v>
      </c>
      <c r="G35394" t="str">
        <f>INDEX(crosswalk!$D:$D,MATCH(C35394,crosswalk!$C:$C,0))</f>
        <v>chemicals 20</v>
      </c>
    </row>
    <row r="35395" spans="1:7" hidden="1" x14ac:dyDescent="0.35">
      <c r="A35395">
        <v>2025</v>
      </c>
      <c r="B35395" t="s">
        <v>248</v>
      </c>
      <c r="C35395" t="s">
        <v>251</v>
      </c>
      <c r="D35395" t="s">
        <v>299</v>
      </c>
      <c r="E35395" t="s">
        <v>250</v>
      </c>
      <c r="F35395">
        <v>1.0900426620000001</v>
      </c>
      <c r="G35395" t="str">
        <f>INDEX(crosswalk!$D:$D,MATCH(C35395,crosswalk!$C:$C,0))</f>
        <v>chemicals 20</v>
      </c>
    </row>
    <row r="35396" spans="1:7" hidden="1" x14ac:dyDescent="0.35">
      <c r="A35396">
        <v>2026</v>
      </c>
      <c r="B35396" t="s">
        <v>248</v>
      </c>
      <c r="C35396" t="s">
        <v>251</v>
      </c>
      <c r="D35396" t="s">
        <v>299</v>
      </c>
      <c r="E35396" t="s">
        <v>250</v>
      </c>
      <c r="F35396">
        <v>1.1004097960000001</v>
      </c>
      <c r="G35396" t="str">
        <f>INDEX(crosswalk!$D:$D,MATCH(C35396,crosswalk!$C:$C,0))</f>
        <v>chemicals 20</v>
      </c>
    </row>
    <row r="35397" spans="1:7" hidden="1" x14ac:dyDescent="0.35">
      <c r="A35397">
        <v>2027</v>
      </c>
      <c r="B35397" t="s">
        <v>248</v>
      </c>
      <c r="C35397" t="s">
        <v>251</v>
      </c>
      <c r="D35397" t="s">
        <v>299</v>
      </c>
      <c r="E35397" t="s">
        <v>250</v>
      </c>
      <c r="F35397">
        <v>1.13748548</v>
      </c>
      <c r="G35397" t="str">
        <f>INDEX(crosswalk!$D:$D,MATCH(C35397,crosswalk!$C:$C,0))</f>
        <v>chemicals 20</v>
      </c>
    </row>
    <row r="35398" spans="1:7" hidden="1" x14ac:dyDescent="0.35">
      <c r="A35398">
        <v>2028</v>
      </c>
      <c r="B35398" t="s">
        <v>248</v>
      </c>
      <c r="C35398" t="s">
        <v>251</v>
      </c>
      <c r="D35398" t="s">
        <v>299</v>
      </c>
      <c r="E35398" t="s">
        <v>250</v>
      </c>
      <c r="F35398">
        <v>1.153607252</v>
      </c>
      <c r="G35398" t="str">
        <f>INDEX(crosswalk!$D:$D,MATCH(C35398,crosswalk!$C:$C,0))</f>
        <v>chemicals 20</v>
      </c>
    </row>
    <row r="35399" spans="1:7" hidden="1" x14ac:dyDescent="0.35">
      <c r="A35399">
        <v>2029</v>
      </c>
      <c r="B35399" t="s">
        <v>248</v>
      </c>
      <c r="C35399" t="s">
        <v>251</v>
      </c>
      <c r="D35399" t="s">
        <v>299</v>
      </c>
      <c r="E35399" t="s">
        <v>250</v>
      </c>
      <c r="F35399">
        <v>1.164413672</v>
      </c>
      <c r="G35399" t="str">
        <f>INDEX(crosswalk!$D:$D,MATCH(C35399,crosswalk!$C:$C,0))</f>
        <v>chemicals 20</v>
      </c>
    </row>
    <row r="35400" spans="1:7" hidden="1" x14ac:dyDescent="0.35">
      <c r="A35400">
        <v>2030</v>
      </c>
      <c r="B35400" t="s">
        <v>248</v>
      </c>
      <c r="C35400" t="s">
        <v>251</v>
      </c>
      <c r="D35400" t="s">
        <v>299</v>
      </c>
      <c r="E35400" t="s">
        <v>250</v>
      </c>
      <c r="F35400">
        <v>1.179217588</v>
      </c>
      <c r="G35400" t="str">
        <f>INDEX(crosswalk!$D:$D,MATCH(C35400,crosswalk!$C:$C,0))</f>
        <v>chemicals 20</v>
      </c>
    </row>
    <row r="35401" spans="1:7" hidden="1" x14ac:dyDescent="0.35">
      <c r="A35401">
        <v>2031</v>
      </c>
      <c r="B35401" t="s">
        <v>248</v>
      </c>
      <c r="C35401" t="s">
        <v>251</v>
      </c>
      <c r="D35401" t="s">
        <v>299</v>
      </c>
      <c r="E35401" t="s">
        <v>250</v>
      </c>
      <c r="F35401">
        <v>1.1894090079999999</v>
      </c>
      <c r="G35401" t="str">
        <f>INDEX(crosswalk!$D:$D,MATCH(C35401,crosswalk!$C:$C,0))</f>
        <v>chemicals 20</v>
      </c>
    </row>
    <row r="35402" spans="1:7" hidden="1" x14ac:dyDescent="0.35">
      <c r="A35402">
        <v>2032</v>
      </c>
      <c r="B35402" t="s">
        <v>248</v>
      </c>
      <c r="C35402" t="s">
        <v>251</v>
      </c>
      <c r="D35402" t="s">
        <v>299</v>
      </c>
      <c r="E35402" t="s">
        <v>250</v>
      </c>
      <c r="F35402">
        <v>1.195427217</v>
      </c>
      <c r="G35402" t="str">
        <f>INDEX(crosswalk!$D:$D,MATCH(C35402,crosswalk!$C:$C,0))</f>
        <v>chemicals 20</v>
      </c>
    </row>
    <row r="35403" spans="1:7" hidden="1" x14ac:dyDescent="0.35">
      <c r="A35403">
        <v>2033</v>
      </c>
      <c r="B35403" t="s">
        <v>248</v>
      </c>
      <c r="C35403" t="s">
        <v>251</v>
      </c>
      <c r="D35403" t="s">
        <v>299</v>
      </c>
      <c r="E35403" t="s">
        <v>250</v>
      </c>
      <c r="F35403">
        <v>1.2028072110000001</v>
      </c>
      <c r="G35403" t="str">
        <f>INDEX(crosswalk!$D:$D,MATCH(C35403,crosswalk!$C:$C,0))</f>
        <v>chemicals 20</v>
      </c>
    </row>
    <row r="35404" spans="1:7" hidden="1" x14ac:dyDescent="0.35">
      <c r="A35404">
        <v>2046</v>
      </c>
      <c r="B35404" t="s">
        <v>248</v>
      </c>
      <c r="C35404" t="s">
        <v>260</v>
      </c>
      <c r="D35404" t="s">
        <v>299</v>
      </c>
      <c r="E35404" t="s">
        <v>227</v>
      </c>
      <c r="F35404">
        <v>5.1416700000000005E-4</v>
      </c>
      <c r="G35404" t="str">
        <f>INDEX(crosswalk!$D:$D,MATCH(C35404,crosswalk!$C:$C,0))</f>
        <v>chemicals 20</v>
      </c>
    </row>
    <row r="35405" spans="1:7" hidden="1" x14ac:dyDescent="0.35">
      <c r="A35405">
        <v>2047</v>
      </c>
      <c r="B35405" t="s">
        <v>248</v>
      </c>
      <c r="C35405" t="s">
        <v>260</v>
      </c>
      <c r="D35405" t="s">
        <v>299</v>
      </c>
      <c r="E35405" t="s">
        <v>227</v>
      </c>
      <c r="F35405">
        <v>5.1679500000000001E-4</v>
      </c>
      <c r="G35405" t="str">
        <f>INDEX(crosswalk!$D:$D,MATCH(C35405,crosswalk!$C:$C,0))</f>
        <v>chemicals 20</v>
      </c>
    </row>
    <row r="35406" spans="1:7" hidden="1" x14ac:dyDescent="0.35">
      <c r="A35406">
        <v>2048</v>
      </c>
      <c r="B35406" t="s">
        <v>248</v>
      </c>
      <c r="C35406" t="s">
        <v>260</v>
      </c>
      <c r="D35406" t="s">
        <v>299</v>
      </c>
      <c r="E35406" t="s">
        <v>227</v>
      </c>
      <c r="F35406">
        <v>5.1942199999999996E-4</v>
      </c>
      <c r="G35406" t="str">
        <f>INDEX(crosswalk!$D:$D,MATCH(C35406,crosswalk!$C:$C,0))</f>
        <v>chemicals 20</v>
      </c>
    </row>
    <row r="35407" spans="1:7" hidden="1" x14ac:dyDescent="0.35">
      <c r="A35407">
        <v>2049</v>
      </c>
      <c r="B35407" t="s">
        <v>243</v>
      </c>
      <c r="C35407" t="s">
        <v>263</v>
      </c>
      <c r="D35407" t="s">
        <v>299</v>
      </c>
      <c r="E35407" t="s">
        <v>227</v>
      </c>
      <c r="F35407">
        <v>0.38168131599999999</v>
      </c>
      <c r="G35407" t="str">
        <f>INDEX(crosswalk!$D:$D,MATCH(C35407,crosswalk!$C:$C,0))</f>
        <v>non-industry</v>
      </c>
    </row>
    <row r="35408" spans="1:7" hidden="1" x14ac:dyDescent="0.35">
      <c r="A35408">
        <v>2044</v>
      </c>
      <c r="B35408" t="s">
        <v>248</v>
      </c>
      <c r="C35408" t="s">
        <v>251</v>
      </c>
      <c r="D35408" t="s">
        <v>299</v>
      </c>
      <c r="E35408" t="s">
        <v>250</v>
      </c>
      <c r="F35408">
        <v>1.3200085420000001</v>
      </c>
      <c r="G35408" t="str">
        <f>INDEX(crosswalk!$D:$D,MATCH(C35408,crosswalk!$C:$C,0))</f>
        <v>chemicals 20</v>
      </c>
    </row>
    <row r="35409" spans="1:7" hidden="1" x14ac:dyDescent="0.35">
      <c r="A35409">
        <v>2045</v>
      </c>
      <c r="B35409" t="s">
        <v>248</v>
      </c>
      <c r="C35409" t="s">
        <v>251</v>
      </c>
      <c r="D35409" t="s">
        <v>299</v>
      </c>
      <c r="E35409" t="s">
        <v>250</v>
      </c>
      <c r="F35409">
        <v>1.3335385310000001</v>
      </c>
      <c r="G35409" t="str">
        <f>INDEX(crosswalk!$D:$D,MATCH(C35409,crosswalk!$C:$C,0))</f>
        <v>chemicals 20</v>
      </c>
    </row>
    <row r="35410" spans="1:7" hidden="1" x14ac:dyDescent="0.35">
      <c r="A35410">
        <v>2046</v>
      </c>
      <c r="B35410" t="s">
        <v>248</v>
      </c>
      <c r="C35410" t="s">
        <v>251</v>
      </c>
      <c r="D35410" t="s">
        <v>299</v>
      </c>
      <c r="E35410" t="s">
        <v>250</v>
      </c>
      <c r="F35410">
        <v>1.3472881619999999</v>
      </c>
      <c r="G35410" t="str">
        <f>INDEX(crosswalk!$D:$D,MATCH(C35410,crosswalk!$C:$C,0))</f>
        <v>chemicals 20</v>
      </c>
    </row>
    <row r="35411" spans="1:7" hidden="1" x14ac:dyDescent="0.35">
      <c r="A35411">
        <v>2047</v>
      </c>
      <c r="B35411" t="s">
        <v>248</v>
      </c>
      <c r="C35411" t="s">
        <v>251</v>
      </c>
      <c r="D35411" t="s">
        <v>299</v>
      </c>
      <c r="E35411" t="s">
        <v>250</v>
      </c>
      <c r="F35411">
        <v>1.3609499359999999</v>
      </c>
      <c r="G35411" t="str">
        <f>INDEX(crosswalk!$D:$D,MATCH(C35411,crosswalk!$C:$C,0))</f>
        <v>chemicals 20</v>
      </c>
    </row>
    <row r="35412" spans="1:7" hidden="1" x14ac:dyDescent="0.35">
      <c r="A35412">
        <v>2048</v>
      </c>
      <c r="B35412" t="s">
        <v>248</v>
      </c>
      <c r="C35412" t="s">
        <v>251</v>
      </c>
      <c r="D35412" t="s">
        <v>299</v>
      </c>
      <c r="E35412" t="s">
        <v>250</v>
      </c>
      <c r="F35412">
        <v>1.374523854</v>
      </c>
      <c r="G35412" t="str">
        <f>INDEX(crosswalk!$D:$D,MATCH(C35412,crosswalk!$C:$C,0))</f>
        <v>chemicals 20</v>
      </c>
    </row>
    <row r="35413" spans="1:7" hidden="1" x14ac:dyDescent="0.35">
      <c r="A35413">
        <v>2049</v>
      </c>
      <c r="B35413" t="s">
        <v>248</v>
      </c>
      <c r="C35413" t="s">
        <v>251</v>
      </c>
      <c r="D35413" t="s">
        <v>299</v>
      </c>
      <c r="E35413" t="s">
        <v>250</v>
      </c>
      <c r="F35413">
        <v>1.3880538419999999</v>
      </c>
      <c r="G35413" t="str">
        <f>INDEX(crosswalk!$D:$D,MATCH(C35413,crosswalk!$C:$C,0))</f>
        <v>chemicals 20</v>
      </c>
    </row>
    <row r="35414" spans="1:7" hidden="1" x14ac:dyDescent="0.35">
      <c r="A35414">
        <v>2050</v>
      </c>
      <c r="B35414" t="s">
        <v>248</v>
      </c>
      <c r="C35414" t="s">
        <v>251</v>
      </c>
      <c r="D35414" t="s">
        <v>299</v>
      </c>
      <c r="E35414" t="s">
        <v>250</v>
      </c>
      <c r="F35414">
        <v>1.401803474</v>
      </c>
      <c r="G35414" t="str">
        <f>INDEX(crosswalk!$D:$D,MATCH(C35414,crosswalk!$C:$C,0))</f>
        <v>chemicals 20</v>
      </c>
    </row>
    <row r="35415" spans="1:7" hidden="1" x14ac:dyDescent="0.35">
      <c r="A35415">
        <v>2060</v>
      </c>
      <c r="B35415" t="s">
        <v>248</v>
      </c>
      <c r="C35415" t="s">
        <v>251</v>
      </c>
      <c r="D35415" t="s">
        <v>299</v>
      </c>
      <c r="E35415" t="s">
        <v>250</v>
      </c>
      <c r="F35415">
        <v>1.5283883680000001</v>
      </c>
      <c r="G35415" t="str">
        <f>INDEX(crosswalk!$D:$D,MATCH(C35415,crosswalk!$C:$C,0))</f>
        <v>chemicals 20</v>
      </c>
    </row>
    <row r="35416" spans="1:7" hidden="1" x14ac:dyDescent="0.35">
      <c r="A35416">
        <v>2070</v>
      </c>
      <c r="B35416" t="s">
        <v>248</v>
      </c>
      <c r="C35416" t="s">
        <v>251</v>
      </c>
      <c r="D35416" t="s">
        <v>299</v>
      </c>
      <c r="E35416" t="s">
        <v>250</v>
      </c>
      <c r="F35416">
        <v>1.666404062</v>
      </c>
      <c r="G35416" t="str">
        <f>INDEX(crosswalk!$D:$D,MATCH(C35416,crosswalk!$C:$C,0))</f>
        <v>chemicals 20</v>
      </c>
    </row>
    <row r="35417" spans="1:7" hidden="1" x14ac:dyDescent="0.35">
      <c r="A35417">
        <v>2080</v>
      </c>
      <c r="B35417" t="s">
        <v>248</v>
      </c>
      <c r="C35417" t="s">
        <v>251</v>
      </c>
      <c r="D35417" t="s">
        <v>299</v>
      </c>
      <c r="E35417" t="s">
        <v>250</v>
      </c>
      <c r="F35417">
        <v>1.8168827750000001</v>
      </c>
      <c r="G35417" t="str">
        <f>INDEX(crosswalk!$D:$D,MATCH(C35417,crosswalk!$C:$C,0))</f>
        <v>chemicals 20</v>
      </c>
    </row>
    <row r="35418" spans="1:7" hidden="1" x14ac:dyDescent="0.35">
      <c r="A35418">
        <v>2032</v>
      </c>
      <c r="B35418" t="s">
        <v>248</v>
      </c>
      <c r="C35418" t="s">
        <v>260</v>
      </c>
      <c r="D35418" t="s">
        <v>299</v>
      </c>
      <c r="E35418" t="s">
        <v>227</v>
      </c>
      <c r="F35418">
        <v>0</v>
      </c>
      <c r="G35418" t="str">
        <f>INDEX(crosswalk!$D:$D,MATCH(C35418,crosswalk!$C:$C,0))</f>
        <v>chemicals 20</v>
      </c>
    </row>
    <row r="35419" spans="1:7" hidden="1" x14ac:dyDescent="0.35">
      <c r="A35419">
        <v>2033</v>
      </c>
      <c r="B35419" t="s">
        <v>248</v>
      </c>
      <c r="C35419" t="s">
        <v>260</v>
      </c>
      <c r="D35419" t="s">
        <v>299</v>
      </c>
      <c r="E35419" t="s">
        <v>227</v>
      </c>
      <c r="F35419">
        <v>0</v>
      </c>
      <c r="G35419" t="str">
        <f>INDEX(crosswalk!$D:$D,MATCH(C35419,crosswalk!$C:$C,0))</f>
        <v>chemicals 20</v>
      </c>
    </row>
    <row r="35420" spans="1:7" hidden="1" x14ac:dyDescent="0.35">
      <c r="A35420">
        <v>2034</v>
      </c>
      <c r="B35420" t="s">
        <v>248</v>
      </c>
      <c r="C35420" t="s">
        <v>260</v>
      </c>
      <c r="D35420" t="s">
        <v>299</v>
      </c>
      <c r="E35420" t="s">
        <v>227</v>
      </c>
      <c r="F35420">
        <v>0</v>
      </c>
      <c r="G35420" t="str">
        <f>INDEX(crosswalk!$D:$D,MATCH(C35420,crosswalk!$C:$C,0))</f>
        <v>chemicals 20</v>
      </c>
    </row>
    <row r="35421" spans="1:7" hidden="1" x14ac:dyDescent="0.35">
      <c r="A35421">
        <v>2035</v>
      </c>
      <c r="B35421" t="s">
        <v>248</v>
      </c>
      <c r="C35421" t="s">
        <v>260</v>
      </c>
      <c r="D35421" t="s">
        <v>299</v>
      </c>
      <c r="E35421" t="s">
        <v>227</v>
      </c>
      <c r="F35421">
        <v>0</v>
      </c>
      <c r="G35421" t="str">
        <f>INDEX(crosswalk!$D:$D,MATCH(C35421,crosswalk!$C:$C,0))</f>
        <v>chemicals 20</v>
      </c>
    </row>
    <row r="35422" spans="1:7" hidden="1" x14ac:dyDescent="0.35">
      <c r="A35422">
        <v>2036</v>
      </c>
      <c r="B35422" t="s">
        <v>248</v>
      </c>
      <c r="C35422" t="s">
        <v>260</v>
      </c>
      <c r="D35422" t="s">
        <v>299</v>
      </c>
      <c r="E35422" t="s">
        <v>227</v>
      </c>
      <c r="F35422">
        <v>0</v>
      </c>
      <c r="G35422" t="str">
        <f>INDEX(crosswalk!$D:$D,MATCH(C35422,crosswalk!$C:$C,0))</f>
        <v>chemicals 20</v>
      </c>
    </row>
    <row r="35423" spans="1:7" hidden="1" x14ac:dyDescent="0.35">
      <c r="A35423">
        <v>2037</v>
      </c>
      <c r="B35423" t="s">
        <v>248</v>
      </c>
      <c r="C35423" t="s">
        <v>260</v>
      </c>
      <c r="D35423" t="s">
        <v>299</v>
      </c>
      <c r="E35423" t="s">
        <v>227</v>
      </c>
      <c r="F35423">
        <v>0</v>
      </c>
      <c r="G35423" t="str">
        <f>INDEX(crosswalk!$D:$D,MATCH(C35423,crosswalk!$C:$C,0))</f>
        <v>chemicals 20</v>
      </c>
    </row>
    <row r="35424" spans="1:7" hidden="1" x14ac:dyDescent="0.35">
      <c r="A35424">
        <v>2038</v>
      </c>
      <c r="B35424" t="s">
        <v>248</v>
      </c>
      <c r="C35424" t="s">
        <v>260</v>
      </c>
      <c r="D35424" t="s">
        <v>299</v>
      </c>
      <c r="E35424" t="s">
        <v>227</v>
      </c>
      <c r="F35424">
        <v>0</v>
      </c>
      <c r="G35424" t="str">
        <f>INDEX(crosswalk!$D:$D,MATCH(C35424,crosswalk!$C:$C,0))</f>
        <v>chemicals 20</v>
      </c>
    </row>
    <row r="35425" spans="1:7" hidden="1" x14ac:dyDescent="0.35">
      <c r="A35425">
        <v>2028</v>
      </c>
      <c r="B35425" t="s">
        <v>248</v>
      </c>
      <c r="C35425" t="s">
        <v>258</v>
      </c>
      <c r="D35425" t="s">
        <v>299</v>
      </c>
      <c r="E35425" t="s">
        <v>250</v>
      </c>
      <c r="F35425">
        <v>0</v>
      </c>
      <c r="G35425" t="str">
        <f>INDEX(crosswalk!$D:$D,MATCH(C35425,crosswalk!$C:$C,0))</f>
        <v>chemicals 20</v>
      </c>
    </row>
    <row r="35426" spans="1:7" hidden="1" x14ac:dyDescent="0.35">
      <c r="A35426">
        <v>2029</v>
      </c>
      <c r="B35426" t="s">
        <v>248</v>
      </c>
      <c r="C35426" t="s">
        <v>258</v>
      </c>
      <c r="D35426" t="s">
        <v>299</v>
      </c>
      <c r="E35426" t="s">
        <v>250</v>
      </c>
      <c r="F35426">
        <v>0</v>
      </c>
      <c r="G35426" t="str">
        <f>INDEX(crosswalk!$D:$D,MATCH(C35426,crosswalk!$C:$C,0))</f>
        <v>chemicals 20</v>
      </c>
    </row>
    <row r="35427" spans="1:7" hidden="1" x14ac:dyDescent="0.35">
      <c r="A35427">
        <v>2030</v>
      </c>
      <c r="B35427" t="s">
        <v>248</v>
      </c>
      <c r="C35427" t="s">
        <v>258</v>
      </c>
      <c r="D35427" t="s">
        <v>299</v>
      </c>
      <c r="E35427" t="s">
        <v>250</v>
      </c>
      <c r="F35427">
        <v>0</v>
      </c>
      <c r="G35427" t="str">
        <f>INDEX(crosswalk!$D:$D,MATCH(C35427,crosswalk!$C:$C,0))</f>
        <v>chemicals 20</v>
      </c>
    </row>
    <row r="35428" spans="1:7" hidden="1" x14ac:dyDescent="0.35">
      <c r="A35428">
        <v>2048</v>
      </c>
      <c r="B35428" t="s">
        <v>243</v>
      </c>
      <c r="C35428" t="s">
        <v>263</v>
      </c>
      <c r="D35428" t="s">
        <v>299</v>
      </c>
      <c r="E35428" t="s">
        <v>227</v>
      </c>
      <c r="F35428">
        <v>0.37969950200000002</v>
      </c>
      <c r="G35428" t="str">
        <f>INDEX(crosswalk!$D:$D,MATCH(C35428,crosswalk!$C:$C,0))</f>
        <v>non-industry</v>
      </c>
    </row>
    <row r="35429" spans="1:7" x14ac:dyDescent="0.35">
      <c r="A35429">
        <v>2050</v>
      </c>
      <c r="B35429" t="s">
        <v>238</v>
      </c>
      <c r="C35429" t="s">
        <v>239</v>
      </c>
      <c r="D35429" t="s">
        <v>299</v>
      </c>
      <c r="E35429" t="s">
        <v>227</v>
      </c>
      <c r="F35429">
        <v>18.695881839999998</v>
      </c>
      <c r="G35429" t="str">
        <f>INDEX(crosswalk!$D:$D,MATCH(C35429,crosswalk!$C:$C,0))</f>
        <v>agriculture and forestry 01T03</v>
      </c>
    </row>
    <row r="35430" spans="1:7" hidden="1" x14ac:dyDescent="0.35">
      <c r="A35430">
        <v>2050</v>
      </c>
      <c r="B35430" t="s">
        <v>243</v>
      </c>
      <c r="C35430" t="s">
        <v>263</v>
      </c>
      <c r="D35430" t="s">
        <v>299</v>
      </c>
      <c r="E35430" t="s">
        <v>227</v>
      </c>
      <c r="F35430">
        <v>0.38323520100000003</v>
      </c>
      <c r="G35430" t="str">
        <f>INDEX(crosswalk!$D:$D,MATCH(C35430,crosswalk!$C:$C,0))</f>
        <v>non-industry</v>
      </c>
    </row>
    <row r="35431" spans="1:7" x14ac:dyDescent="0.35">
      <c r="A35431">
        <v>2047</v>
      </c>
      <c r="B35431" t="s">
        <v>238</v>
      </c>
      <c r="C35431" t="s">
        <v>239</v>
      </c>
      <c r="D35431" t="s">
        <v>299</v>
      </c>
      <c r="E35431" t="s">
        <v>227</v>
      </c>
      <c r="F35431">
        <v>18.722868770000002</v>
      </c>
      <c r="G35431" t="str">
        <f>INDEX(crosswalk!$D:$D,MATCH(C35431,crosswalk!$C:$C,0))</f>
        <v>agriculture and forestry 01T03</v>
      </c>
    </row>
    <row r="35432" spans="1:7" x14ac:dyDescent="0.35">
      <c r="A35432">
        <v>2048</v>
      </c>
      <c r="B35432" t="s">
        <v>238</v>
      </c>
      <c r="C35432" t="s">
        <v>239</v>
      </c>
      <c r="D35432" t="s">
        <v>299</v>
      </c>
      <c r="E35432" t="s">
        <v>227</v>
      </c>
      <c r="F35432">
        <v>18.714056710000001</v>
      </c>
      <c r="G35432" t="str">
        <f>INDEX(crosswalk!$D:$D,MATCH(C35432,crosswalk!$C:$C,0))</f>
        <v>agriculture and forestry 01T03</v>
      </c>
    </row>
    <row r="35433" spans="1:7" x14ac:dyDescent="0.35">
      <c r="A35433">
        <v>2049</v>
      </c>
      <c r="B35433" t="s">
        <v>238</v>
      </c>
      <c r="C35433" t="s">
        <v>239</v>
      </c>
      <c r="D35433" t="s">
        <v>299</v>
      </c>
      <c r="E35433" t="s">
        <v>227</v>
      </c>
      <c r="F35433">
        <v>18.704693899999999</v>
      </c>
      <c r="G35433" t="str">
        <f>INDEX(crosswalk!$D:$D,MATCH(C35433,crosswalk!$C:$C,0))</f>
        <v>agriculture and forestry 01T03</v>
      </c>
    </row>
    <row r="35434" spans="1:7" hidden="1" x14ac:dyDescent="0.35">
      <c r="A35434">
        <v>2024</v>
      </c>
      <c r="B35434" t="s">
        <v>248</v>
      </c>
      <c r="C35434" t="s">
        <v>256</v>
      </c>
      <c r="D35434" t="s">
        <v>299</v>
      </c>
      <c r="E35434" t="s">
        <v>250</v>
      </c>
      <c r="F35434">
        <v>1.6041949E-2</v>
      </c>
      <c r="G35434" t="str">
        <f>INDEX(crosswalk!$D:$D,MATCH(C35434,crosswalk!$C:$C,0))</f>
        <v>chemicals 20</v>
      </c>
    </row>
    <row r="35435" spans="1:7" x14ac:dyDescent="0.35">
      <c r="A35435">
        <v>2060</v>
      </c>
      <c r="B35435" t="s">
        <v>238</v>
      </c>
      <c r="C35435" t="s">
        <v>239</v>
      </c>
      <c r="D35435" t="s">
        <v>299</v>
      </c>
      <c r="E35435" t="s">
        <v>227</v>
      </c>
      <c r="F35435">
        <v>18.65307056</v>
      </c>
      <c r="G35435" t="str">
        <f>INDEX(crosswalk!$D:$D,MATCH(C35435,crosswalk!$C:$C,0))</f>
        <v>agriculture and forestry 01T03</v>
      </c>
    </row>
    <row r="35436" spans="1:7" x14ac:dyDescent="0.35">
      <c r="A35436">
        <v>2070</v>
      </c>
      <c r="B35436" t="s">
        <v>238</v>
      </c>
      <c r="C35436" t="s">
        <v>239</v>
      </c>
      <c r="D35436" t="s">
        <v>299</v>
      </c>
      <c r="E35436" t="s">
        <v>227</v>
      </c>
      <c r="F35436">
        <v>18.610357310000001</v>
      </c>
      <c r="G35436" t="str">
        <f>INDEX(crosswalk!$D:$D,MATCH(C35436,crosswalk!$C:$C,0))</f>
        <v>agriculture and forestry 01T03</v>
      </c>
    </row>
    <row r="35437" spans="1:7" x14ac:dyDescent="0.35">
      <c r="A35437">
        <v>2080</v>
      </c>
      <c r="B35437" t="s">
        <v>238</v>
      </c>
      <c r="C35437" t="s">
        <v>239</v>
      </c>
      <c r="D35437" t="s">
        <v>299</v>
      </c>
      <c r="E35437" t="s">
        <v>227</v>
      </c>
      <c r="F35437">
        <v>18.567741869999999</v>
      </c>
      <c r="G35437" t="str">
        <f>INDEX(crosswalk!$D:$D,MATCH(C35437,crosswalk!$C:$C,0))</f>
        <v>agriculture and forestry 01T03</v>
      </c>
    </row>
    <row r="35438" spans="1:7" hidden="1" x14ac:dyDescent="0.35">
      <c r="A35438">
        <v>2020</v>
      </c>
      <c r="B35438" t="s">
        <v>248</v>
      </c>
      <c r="C35438" t="s">
        <v>256</v>
      </c>
      <c r="D35438" t="s">
        <v>299</v>
      </c>
      <c r="E35438" t="s">
        <v>250</v>
      </c>
      <c r="F35438">
        <v>1.3826817999999999E-2</v>
      </c>
      <c r="G35438" t="str">
        <f>INDEX(crosswalk!$D:$D,MATCH(C35438,crosswalk!$C:$C,0))</f>
        <v>chemicals 20</v>
      </c>
    </row>
    <row r="35439" spans="1:7" hidden="1" x14ac:dyDescent="0.35">
      <c r="A35439">
        <v>2021</v>
      </c>
      <c r="B35439" t="s">
        <v>248</v>
      </c>
      <c r="C35439" t="s">
        <v>256</v>
      </c>
      <c r="D35439" t="s">
        <v>299</v>
      </c>
      <c r="E35439" t="s">
        <v>250</v>
      </c>
      <c r="F35439">
        <v>1.4679684E-2</v>
      </c>
      <c r="G35439" t="str">
        <f>INDEX(crosswalk!$D:$D,MATCH(C35439,crosswalk!$C:$C,0))</f>
        <v>chemicals 20</v>
      </c>
    </row>
    <row r="35440" spans="1:7" hidden="1" x14ac:dyDescent="0.35">
      <c r="A35440">
        <v>2022</v>
      </c>
      <c r="B35440" t="s">
        <v>248</v>
      </c>
      <c r="C35440" t="s">
        <v>256</v>
      </c>
      <c r="D35440" t="s">
        <v>299</v>
      </c>
      <c r="E35440" t="s">
        <v>250</v>
      </c>
      <c r="F35440">
        <v>1.5208885E-2</v>
      </c>
      <c r="G35440" t="str">
        <f>INDEX(crosswalk!$D:$D,MATCH(C35440,crosswalk!$C:$C,0))</f>
        <v>chemicals 20</v>
      </c>
    </row>
    <row r="35441" spans="1:7" hidden="1" x14ac:dyDescent="0.35">
      <c r="A35441">
        <v>2023</v>
      </c>
      <c r="B35441" t="s">
        <v>248</v>
      </c>
      <c r="C35441" t="s">
        <v>256</v>
      </c>
      <c r="D35441" t="s">
        <v>299</v>
      </c>
      <c r="E35441" t="s">
        <v>250</v>
      </c>
      <c r="F35441">
        <v>1.5635659999999999E-2</v>
      </c>
      <c r="G35441" t="str">
        <f>INDEX(crosswalk!$D:$D,MATCH(C35441,crosswalk!$C:$C,0))</f>
        <v>chemicals 20</v>
      </c>
    </row>
    <row r="35442" spans="1:7" hidden="1" x14ac:dyDescent="0.35">
      <c r="A35442">
        <v>2045</v>
      </c>
      <c r="B35442" t="s">
        <v>243</v>
      </c>
      <c r="C35442" t="s">
        <v>263</v>
      </c>
      <c r="D35442" t="s">
        <v>299</v>
      </c>
      <c r="E35442" t="s">
        <v>227</v>
      </c>
      <c r="F35442">
        <v>0.376284169</v>
      </c>
      <c r="G35442" t="str">
        <f>INDEX(crosswalk!$D:$D,MATCH(C35442,crosswalk!$C:$C,0))</f>
        <v>non-industry</v>
      </c>
    </row>
    <row r="35443" spans="1:7" hidden="1" x14ac:dyDescent="0.35">
      <c r="A35443">
        <v>2025</v>
      </c>
      <c r="B35443" t="s">
        <v>248</v>
      </c>
      <c r="C35443" t="s">
        <v>256</v>
      </c>
      <c r="D35443" t="s">
        <v>299</v>
      </c>
      <c r="E35443" t="s">
        <v>250</v>
      </c>
      <c r="F35443">
        <v>1.6943980000000001E-2</v>
      </c>
      <c r="G35443" t="str">
        <f>INDEX(crosswalk!$D:$D,MATCH(C35443,crosswalk!$C:$C,0))</f>
        <v>chemicals 20</v>
      </c>
    </row>
    <row r="35444" spans="1:7" hidden="1" x14ac:dyDescent="0.35">
      <c r="A35444">
        <v>2026</v>
      </c>
      <c r="B35444" t="s">
        <v>248</v>
      </c>
      <c r="C35444" t="s">
        <v>256</v>
      </c>
      <c r="D35444" t="s">
        <v>299</v>
      </c>
      <c r="E35444" t="s">
        <v>250</v>
      </c>
      <c r="F35444">
        <v>1.710513E-2</v>
      </c>
      <c r="G35444" t="str">
        <f>INDEX(crosswalk!$D:$D,MATCH(C35444,crosswalk!$C:$C,0))</f>
        <v>chemicals 20</v>
      </c>
    </row>
    <row r="35445" spans="1:7" hidden="1" x14ac:dyDescent="0.35">
      <c r="A35445">
        <v>2045</v>
      </c>
      <c r="B35445" t="s">
        <v>248</v>
      </c>
      <c r="C35445" t="s">
        <v>267</v>
      </c>
      <c r="D35445" t="s">
        <v>299</v>
      </c>
      <c r="E35445" t="s">
        <v>250</v>
      </c>
      <c r="F35445">
        <v>0</v>
      </c>
      <c r="G35445" t="str">
        <f>INDEX(crosswalk!$D:$D,MATCH(C35445,crosswalk!$C:$C,0))</f>
        <v>chemicals 20</v>
      </c>
    </row>
    <row r="35446" spans="1:7" hidden="1" x14ac:dyDescent="0.35">
      <c r="A35446">
        <v>2046</v>
      </c>
      <c r="B35446" t="s">
        <v>248</v>
      </c>
      <c r="C35446" t="s">
        <v>267</v>
      </c>
      <c r="D35446" t="s">
        <v>299</v>
      </c>
      <c r="E35446" t="s">
        <v>250</v>
      </c>
      <c r="F35446">
        <v>0</v>
      </c>
      <c r="G35446" t="str">
        <f>INDEX(crosswalk!$D:$D,MATCH(C35446,crosswalk!$C:$C,0))</f>
        <v>chemicals 20</v>
      </c>
    </row>
    <row r="35447" spans="1:7" hidden="1" x14ac:dyDescent="0.35">
      <c r="A35447">
        <v>2042</v>
      </c>
      <c r="B35447" t="s">
        <v>248</v>
      </c>
      <c r="C35447" t="s">
        <v>260</v>
      </c>
      <c r="D35447" t="s">
        <v>299</v>
      </c>
      <c r="E35447" t="s">
        <v>227</v>
      </c>
      <c r="F35447">
        <v>5.03656E-4</v>
      </c>
      <c r="G35447" t="str">
        <f>INDEX(crosswalk!$D:$D,MATCH(C35447,crosswalk!$C:$C,0))</f>
        <v>chemicals 20</v>
      </c>
    </row>
    <row r="35448" spans="1:7" hidden="1" x14ac:dyDescent="0.35">
      <c r="A35448">
        <v>2043</v>
      </c>
      <c r="B35448" t="s">
        <v>248</v>
      </c>
      <c r="C35448" t="s">
        <v>260</v>
      </c>
      <c r="D35448" t="s">
        <v>299</v>
      </c>
      <c r="E35448" t="s">
        <v>227</v>
      </c>
      <c r="F35448">
        <v>5.0628399999999997E-4</v>
      </c>
      <c r="G35448" t="str">
        <f>INDEX(crosswalk!$D:$D,MATCH(C35448,crosswalk!$C:$C,0))</f>
        <v>chemicals 20</v>
      </c>
    </row>
    <row r="35449" spans="1:7" hidden="1" x14ac:dyDescent="0.35">
      <c r="A35449">
        <v>2044</v>
      </c>
      <c r="B35449" t="s">
        <v>248</v>
      </c>
      <c r="C35449" t="s">
        <v>260</v>
      </c>
      <c r="D35449" t="s">
        <v>299</v>
      </c>
      <c r="E35449" t="s">
        <v>227</v>
      </c>
      <c r="F35449">
        <v>5.0891100000000002E-4</v>
      </c>
      <c r="G35449" t="str">
        <f>INDEX(crosswalk!$D:$D,MATCH(C35449,crosswalk!$C:$C,0))</f>
        <v>chemicals 20</v>
      </c>
    </row>
    <row r="35450" spans="1:7" hidden="1" x14ac:dyDescent="0.35">
      <c r="A35450">
        <v>2045</v>
      </c>
      <c r="B35450" t="s">
        <v>248</v>
      </c>
      <c r="C35450" t="s">
        <v>260</v>
      </c>
      <c r="D35450" t="s">
        <v>299</v>
      </c>
      <c r="E35450" t="s">
        <v>227</v>
      </c>
      <c r="F35450">
        <v>5.1153899999999998E-4</v>
      </c>
      <c r="G35450" t="str">
        <f>INDEX(crosswalk!$D:$D,MATCH(C35450,crosswalk!$C:$C,0))</f>
        <v>chemicals 20</v>
      </c>
    </row>
    <row r="35451" spans="1:7" hidden="1" x14ac:dyDescent="0.35">
      <c r="A35451">
        <v>2047</v>
      </c>
      <c r="B35451" t="s">
        <v>243</v>
      </c>
      <c r="C35451" t="s">
        <v>263</v>
      </c>
      <c r="D35451" t="s">
        <v>299</v>
      </c>
      <c r="E35451" t="s">
        <v>227</v>
      </c>
      <c r="F35451">
        <v>0.37742038500000002</v>
      </c>
      <c r="G35451" t="str">
        <f>INDEX(crosswalk!$D:$D,MATCH(C35451,crosswalk!$C:$C,0))</f>
        <v>non-industry</v>
      </c>
    </row>
    <row r="35452" spans="1:7" hidden="1" x14ac:dyDescent="0.35">
      <c r="A35452">
        <v>2032</v>
      </c>
      <c r="B35452" t="s">
        <v>248</v>
      </c>
      <c r="C35452" t="s">
        <v>257</v>
      </c>
      <c r="D35452" t="s">
        <v>299</v>
      </c>
      <c r="E35452" t="s">
        <v>227</v>
      </c>
      <c r="F35452">
        <v>0</v>
      </c>
      <c r="G35452" t="str">
        <f>INDEX(crosswalk!$D:$D,MATCH(C35452,crosswalk!$C:$C,0))</f>
        <v>chemicals 20</v>
      </c>
    </row>
    <row r="35453" spans="1:7" hidden="1" x14ac:dyDescent="0.35">
      <c r="A35453">
        <v>2033</v>
      </c>
      <c r="B35453" t="s">
        <v>248</v>
      </c>
      <c r="C35453" t="s">
        <v>257</v>
      </c>
      <c r="D35453" t="s">
        <v>299</v>
      </c>
      <c r="E35453" t="s">
        <v>227</v>
      </c>
      <c r="F35453">
        <v>0</v>
      </c>
      <c r="G35453" t="str">
        <f>INDEX(crosswalk!$D:$D,MATCH(C35453,crosswalk!$C:$C,0))</f>
        <v>chemicals 20</v>
      </c>
    </row>
    <row r="35454" spans="1:7" hidden="1" x14ac:dyDescent="0.35">
      <c r="A35454">
        <v>2034</v>
      </c>
      <c r="B35454" t="s">
        <v>248</v>
      </c>
      <c r="C35454" t="s">
        <v>257</v>
      </c>
      <c r="D35454" t="s">
        <v>299</v>
      </c>
      <c r="E35454" t="s">
        <v>227</v>
      </c>
      <c r="F35454">
        <v>0</v>
      </c>
      <c r="G35454" t="str">
        <f>INDEX(crosswalk!$D:$D,MATCH(C35454,crosswalk!$C:$C,0))</f>
        <v>chemicals 20</v>
      </c>
    </row>
    <row r="35455" spans="1:7" hidden="1" x14ac:dyDescent="0.35">
      <c r="A35455">
        <v>2060</v>
      </c>
      <c r="B35455" t="s">
        <v>243</v>
      </c>
      <c r="C35455" t="s">
        <v>263</v>
      </c>
      <c r="D35455" t="s">
        <v>299</v>
      </c>
      <c r="E35455" t="s">
        <v>227</v>
      </c>
      <c r="F35455">
        <v>0.37936141400000001</v>
      </c>
      <c r="G35455" t="str">
        <f>INDEX(crosswalk!$D:$D,MATCH(C35455,crosswalk!$C:$C,0))</f>
        <v>non-industry</v>
      </c>
    </row>
    <row r="35456" spans="1:7" hidden="1" x14ac:dyDescent="0.35">
      <c r="A35456">
        <v>2032</v>
      </c>
      <c r="B35456" t="s">
        <v>243</v>
      </c>
      <c r="C35456" t="s">
        <v>245</v>
      </c>
      <c r="D35456" t="s">
        <v>299</v>
      </c>
      <c r="E35456" t="s">
        <v>225</v>
      </c>
      <c r="F35456">
        <v>0</v>
      </c>
      <c r="G35456" t="str">
        <f>INDEX(crosswalk!$D:$D,MATCH(C35456,crosswalk!$C:$C,0))</f>
        <v>coal mining 05</v>
      </c>
    </row>
    <row r="35457" spans="1:7" hidden="1" x14ac:dyDescent="0.35">
      <c r="A35457">
        <v>2033</v>
      </c>
      <c r="B35457" t="s">
        <v>243</v>
      </c>
      <c r="C35457" t="s">
        <v>245</v>
      </c>
      <c r="D35457" t="s">
        <v>299</v>
      </c>
      <c r="E35457" t="s">
        <v>225</v>
      </c>
      <c r="F35457">
        <v>0</v>
      </c>
      <c r="G35457" t="str">
        <f>INDEX(crosswalk!$D:$D,MATCH(C35457,crosswalk!$C:$C,0))</f>
        <v>coal mining 05</v>
      </c>
    </row>
    <row r="35458" spans="1:7" hidden="1" x14ac:dyDescent="0.35">
      <c r="A35458">
        <v>2020</v>
      </c>
      <c r="B35458" t="s">
        <v>248</v>
      </c>
      <c r="C35458" t="s">
        <v>262</v>
      </c>
      <c r="D35458" t="s">
        <v>299</v>
      </c>
      <c r="E35458" t="s">
        <v>250</v>
      </c>
      <c r="F35458">
        <v>0</v>
      </c>
      <c r="G35458" t="str">
        <f>INDEX(crosswalk!$D:$D,MATCH(C35458,crosswalk!$C:$C,0))</f>
        <v>chemicals 20</v>
      </c>
    </row>
    <row r="35459" spans="1:7" hidden="1" x14ac:dyDescent="0.35">
      <c r="A35459">
        <v>2036</v>
      </c>
      <c r="B35459" t="s">
        <v>243</v>
      </c>
      <c r="C35459" t="s">
        <v>245</v>
      </c>
      <c r="D35459" t="s">
        <v>299</v>
      </c>
      <c r="E35459" t="s">
        <v>225</v>
      </c>
      <c r="F35459">
        <v>0</v>
      </c>
      <c r="G35459" t="str">
        <f>INDEX(crosswalk!$D:$D,MATCH(C35459,crosswalk!$C:$C,0))</f>
        <v>coal mining 05</v>
      </c>
    </row>
    <row r="35460" spans="1:7" hidden="1" x14ac:dyDescent="0.35">
      <c r="A35460">
        <v>2037</v>
      </c>
      <c r="B35460" t="s">
        <v>243</v>
      </c>
      <c r="C35460" t="s">
        <v>245</v>
      </c>
      <c r="D35460" t="s">
        <v>299</v>
      </c>
      <c r="E35460" t="s">
        <v>225</v>
      </c>
      <c r="F35460">
        <v>0</v>
      </c>
      <c r="G35460" t="str">
        <f>INDEX(crosswalk!$D:$D,MATCH(C35460,crosswalk!$C:$C,0))</f>
        <v>coal mining 05</v>
      </c>
    </row>
    <row r="35461" spans="1:7" hidden="1" x14ac:dyDescent="0.35">
      <c r="A35461">
        <v>2038</v>
      </c>
      <c r="B35461" t="s">
        <v>248</v>
      </c>
      <c r="C35461" t="s">
        <v>262</v>
      </c>
      <c r="D35461" t="s">
        <v>299</v>
      </c>
      <c r="E35461" t="s">
        <v>250</v>
      </c>
      <c r="F35461">
        <v>0</v>
      </c>
      <c r="G35461" t="str">
        <f>INDEX(crosswalk!$D:$D,MATCH(C35461,crosswalk!$C:$C,0))</f>
        <v>chemicals 20</v>
      </c>
    </row>
    <row r="35462" spans="1:7" hidden="1" x14ac:dyDescent="0.35">
      <c r="A35462">
        <v>2039</v>
      </c>
      <c r="B35462" t="s">
        <v>248</v>
      </c>
      <c r="C35462" t="s">
        <v>262</v>
      </c>
      <c r="D35462" t="s">
        <v>299</v>
      </c>
      <c r="E35462" t="s">
        <v>250</v>
      </c>
      <c r="F35462">
        <v>0</v>
      </c>
      <c r="G35462" t="str">
        <f>INDEX(crosswalk!$D:$D,MATCH(C35462,crosswalk!$C:$C,0))</f>
        <v>chemicals 20</v>
      </c>
    </row>
    <row r="35463" spans="1:7" hidden="1" x14ac:dyDescent="0.35">
      <c r="A35463">
        <v>2040</v>
      </c>
      <c r="B35463" t="s">
        <v>248</v>
      </c>
      <c r="C35463" t="s">
        <v>262</v>
      </c>
      <c r="D35463" t="s">
        <v>299</v>
      </c>
      <c r="E35463" t="s">
        <v>250</v>
      </c>
      <c r="F35463">
        <v>0</v>
      </c>
      <c r="G35463" t="str">
        <f>INDEX(crosswalk!$D:$D,MATCH(C35463,crosswalk!$C:$C,0))</f>
        <v>chemicals 20</v>
      </c>
    </row>
    <row r="35464" spans="1:7" hidden="1" x14ac:dyDescent="0.35">
      <c r="A35464">
        <v>2035</v>
      </c>
      <c r="B35464" t="s">
        <v>248</v>
      </c>
      <c r="C35464" t="s">
        <v>257</v>
      </c>
      <c r="D35464" t="s">
        <v>299</v>
      </c>
      <c r="E35464" t="s">
        <v>227</v>
      </c>
      <c r="F35464">
        <v>0</v>
      </c>
      <c r="G35464" t="str">
        <f>INDEX(crosswalk!$D:$D,MATCH(C35464,crosswalk!$C:$C,0))</f>
        <v>chemicals 20</v>
      </c>
    </row>
    <row r="35465" spans="1:7" hidden="1" x14ac:dyDescent="0.35">
      <c r="A35465">
        <v>2036</v>
      </c>
      <c r="B35465" t="s">
        <v>248</v>
      </c>
      <c r="C35465" t="s">
        <v>257</v>
      </c>
      <c r="D35465" t="s">
        <v>299</v>
      </c>
      <c r="E35465" t="s">
        <v>227</v>
      </c>
      <c r="F35465">
        <v>0</v>
      </c>
      <c r="G35465" t="str">
        <f>INDEX(crosswalk!$D:$D,MATCH(C35465,crosswalk!$C:$C,0))</f>
        <v>chemicals 20</v>
      </c>
    </row>
    <row r="35466" spans="1:7" hidden="1" x14ac:dyDescent="0.35">
      <c r="A35466">
        <v>2037</v>
      </c>
      <c r="B35466" t="s">
        <v>248</v>
      </c>
      <c r="C35466" t="s">
        <v>257</v>
      </c>
      <c r="D35466" t="s">
        <v>299</v>
      </c>
      <c r="E35466" t="s">
        <v>227</v>
      </c>
      <c r="F35466">
        <v>0</v>
      </c>
      <c r="G35466" t="str">
        <f>INDEX(crosswalk!$D:$D,MATCH(C35466,crosswalk!$C:$C,0))</f>
        <v>chemicals 20</v>
      </c>
    </row>
    <row r="35467" spans="1:7" hidden="1" x14ac:dyDescent="0.35">
      <c r="A35467">
        <v>2038</v>
      </c>
      <c r="B35467" t="s">
        <v>248</v>
      </c>
      <c r="C35467" t="s">
        <v>257</v>
      </c>
      <c r="D35467" t="s">
        <v>299</v>
      </c>
      <c r="E35467" t="s">
        <v>227</v>
      </c>
      <c r="F35467">
        <v>0</v>
      </c>
      <c r="G35467" t="str">
        <f>INDEX(crosswalk!$D:$D,MATCH(C35467,crosswalk!$C:$C,0))</f>
        <v>chemicals 20</v>
      </c>
    </row>
    <row r="35468" spans="1:7" hidden="1" x14ac:dyDescent="0.35">
      <c r="A35468">
        <v>2039</v>
      </c>
      <c r="B35468" t="s">
        <v>248</v>
      </c>
      <c r="C35468" t="s">
        <v>257</v>
      </c>
      <c r="D35468" t="s">
        <v>299</v>
      </c>
      <c r="E35468" t="s">
        <v>227</v>
      </c>
      <c r="F35468">
        <v>0</v>
      </c>
      <c r="G35468" t="str">
        <f>INDEX(crosswalk!$D:$D,MATCH(C35468,crosswalk!$C:$C,0))</f>
        <v>chemicals 20</v>
      </c>
    </row>
    <row r="35469" spans="1:7" hidden="1" x14ac:dyDescent="0.35">
      <c r="A35469">
        <v>2033</v>
      </c>
      <c r="B35469" t="s">
        <v>248</v>
      </c>
      <c r="C35469" t="s">
        <v>262</v>
      </c>
      <c r="D35469" t="s">
        <v>299</v>
      </c>
      <c r="E35469" t="s">
        <v>250</v>
      </c>
      <c r="F35469">
        <v>0</v>
      </c>
      <c r="G35469" t="str">
        <f>INDEX(crosswalk!$D:$D,MATCH(C35469,crosswalk!$C:$C,0))</f>
        <v>chemicals 20</v>
      </c>
    </row>
    <row r="35470" spans="1:7" hidden="1" x14ac:dyDescent="0.35">
      <c r="A35470">
        <v>2034</v>
      </c>
      <c r="B35470" t="s">
        <v>248</v>
      </c>
      <c r="C35470" t="s">
        <v>262</v>
      </c>
      <c r="D35470" t="s">
        <v>299</v>
      </c>
      <c r="E35470" t="s">
        <v>250</v>
      </c>
      <c r="F35470">
        <v>0</v>
      </c>
      <c r="G35470" t="str">
        <f>INDEX(crosswalk!$D:$D,MATCH(C35470,crosswalk!$C:$C,0))</f>
        <v>chemicals 20</v>
      </c>
    </row>
    <row r="35471" spans="1:7" hidden="1" x14ac:dyDescent="0.35">
      <c r="A35471">
        <v>2035</v>
      </c>
      <c r="B35471" t="s">
        <v>248</v>
      </c>
      <c r="C35471" t="s">
        <v>262</v>
      </c>
      <c r="D35471" t="s">
        <v>299</v>
      </c>
      <c r="E35471" t="s">
        <v>250</v>
      </c>
      <c r="F35471">
        <v>0</v>
      </c>
      <c r="G35471" t="str">
        <f>INDEX(crosswalk!$D:$D,MATCH(C35471,crosswalk!$C:$C,0))</f>
        <v>chemicals 20</v>
      </c>
    </row>
    <row r="35472" spans="1:7" hidden="1" x14ac:dyDescent="0.35">
      <c r="A35472">
        <v>2036</v>
      </c>
      <c r="B35472" t="s">
        <v>248</v>
      </c>
      <c r="C35472" t="s">
        <v>262</v>
      </c>
      <c r="D35472" t="s">
        <v>299</v>
      </c>
      <c r="E35472" t="s">
        <v>250</v>
      </c>
      <c r="F35472">
        <v>0</v>
      </c>
      <c r="G35472" t="str">
        <f>INDEX(crosswalk!$D:$D,MATCH(C35472,crosswalk!$C:$C,0))</f>
        <v>chemicals 20</v>
      </c>
    </row>
    <row r="35473" spans="1:7" hidden="1" x14ac:dyDescent="0.35">
      <c r="A35473">
        <v>2037</v>
      </c>
      <c r="B35473" t="s">
        <v>248</v>
      </c>
      <c r="C35473" t="s">
        <v>262</v>
      </c>
      <c r="D35473" t="s">
        <v>299</v>
      </c>
      <c r="E35473" t="s">
        <v>250</v>
      </c>
      <c r="F35473">
        <v>0</v>
      </c>
      <c r="G35473" t="str">
        <f>INDEX(crosswalk!$D:$D,MATCH(C35473,crosswalk!$C:$C,0))</f>
        <v>chemicals 20</v>
      </c>
    </row>
    <row r="35474" spans="1:7" hidden="1" x14ac:dyDescent="0.35">
      <c r="A35474">
        <v>2044</v>
      </c>
      <c r="B35474" t="s">
        <v>243</v>
      </c>
      <c r="C35474" t="s">
        <v>263</v>
      </c>
      <c r="D35474" t="s">
        <v>299</v>
      </c>
      <c r="E35474" t="s">
        <v>227</v>
      </c>
      <c r="F35474">
        <v>0.37830858899999997</v>
      </c>
      <c r="G35474" t="str">
        <f>INDEX(crosswalk!$D:$D,MATCH(C35474,crosswalk!$C:$C,0))</f>
        <v>non-industry</v>
      </c>
    </row>
    <row r="35475" spans="1:7" hidden="1" x14ac:dyDescent="0.35">
      <c r="A35475">
        <v>2041</v>
      </c>
      <c r="B35475" t="s">
        <v>248</v>
      </c>
      <c r="C35475" t="s">
        <v>262</v>
      </c>
      <c r="D35475" t="s">
        <v>299</v>
      </c>
      <c r="E35475" t="s">
        <v>250</v>
      </c>
      <c r="F35475">
        <v>0</v>
      </c>
      <c r="G35475" t="str">
        <f>INDEX(crosswalk!$D:$D,MATCH(C35475,crosswalk!$C:$C,0))</f>
        <v>chemicals 20</v>
      </c>
    </row>
    <row r="35476" spans="1:7" hidden="1" x14ac:dyDescent="0.35">
      <c r="A35476">
        <v>2042</v>
      </c>
      <c r="B35476" t="s">
        <v>248</v>
      </c>
      <c r="C35476" t="s">
        <v>262</v>
      </c>
      <c r="D35476" t="s">
        <v>299</v>
      </c>
      <c r="E35476" t="s">
        <v>250</v>
      </c>
      <c r="F35476">
        <v>0</v>
      </c>
      <c r="G35476" t="str">
        <f>INDEX(crosswalk!$D:$D,MATCH(C35476,crosswalk!$C:$C,0))</f>
        <v>chemicals 20</v>
      </c>
    </row>
    <row r="35477" spans="1:7" hidden="1" x14ac:dyDescent="0.35">
      <c r="A35477">
        <v>2043</v>
      </c>
      <c r="B35477" t="s">
        <v>248</v>
      </c>
      <c r="C35477" t="s">
        <v>262</v>
      </c>
      <c r="D35477" t="s">
        <v>299</v>
      </c>
      <c r="E35477" t="s">
        <v>250</v>
      </c>
      <c r="F35477">
        <v>0</v>
      </c>
      <c r="G35477" t="str">
        <f>INDEX(crosswalk!$D:$D,MATCH(C35477,crosswalk!$C:$C,0))</f>
        <v>chemicals 20</v>
      </c>
    </row>
    <row r="35478" spans="1:7" hidden="1" x14ac:dyDescent="0.35">
      <c r="A35478">
        <v>2046</v>
      </c>
      <c r="B35478" t="s">
        <v>243</v>
      </c>
      <c r="C35478" t="s">
        <v>263</v>
      </c>
      <c r="D35478" t="s">
        <v>299</v>
      </c>
      <c r="E35478" t="s">
        <v>227</v>
      </c>
      <c r="F35478">
        <v>0.37668784199999999</v>
      </c>
      <c r="G35478" t="str">
        <f>INDEX(crosswalk!$D:$D,MATCH(C35478,crosswalk!$C:$C,0))</f>
        <v>non-industry</v>
      </c>
    </row>
    <row r="35479" spans="1:7" hidden="1" x14ac:dyDescent="0.35">
      <c r="A35479">
        <v>2020</v>
      </c>
      <c r="B35479" t="s">
        <v>243</v>
      </c>
      <c r="C35479" t="s">
        <v>263</v>
      </c>
      <c r="D35479" t="s">
        <v>299</v>
      </c>
      <c r="E35479" t="s">
        <v>225</v>
      </c>
      <c r="F35479">
        <v>7.7640628000000003E-2</v>
      </c>
      <c r="G35479" t="str">
        <f>INDEX(crosswalk!$D:$D,MATCH(C35479,crosswalk!$C:$C,0))</f>
        <v>non-industry</v>
      </c>
    </row>
    <row r="35480" spans="1:7" hidden="1" x14ac:dyDescent="0.35">
      <c r="A35480">
        <v>2021</v>
      </c>
      <c r="B35480" t="s">
        <v>243</v>
      </c>
      <c r="C35480" t="s">
        <v>263</v>
      </c>
      <c r="D35480" t="s">
        <v>299</v>
      </c>
      <c r="E35480" t="s">
        <v>225</v>
      </c>
      <c r="F35480">
        <v>7.7454578999999996E-2</v>
      </c>
      <c r="G35480" t="str">
        <f>INDEX(crosswalk!$D:$D,MATCH(C35480,crosswalk!$C:$C,0))</f>
        <v>non-industry</v>
      </c>
    </row>
    <row r="35481" spans="1:7" hidden="1" x14ac:dyDescent="0.35">
      <c r="A35481">
        <v>2080</v>
      </c>
      <c r="B35481" t="s">
        <v>248</v>
      </c>
      <c r="C35481" t="s">
        <v>260</v>
      </c>
      <c r="D35481" t="s">
        <v>299</v>
      </c>
      <c r="E35481" t="s">
        <v>227</v>
      </c>
      <c r="F35481">
        <v>6.1382699999999995E-4</v>
      </c>
      <c r="G35481" t="str">
        <f>INDEX(crosswalk!$D:$D,MATCH(C35481,crosswalk!$C:$C,0))</f>
        <v>chemicals 20</v>
      </c>
    </row>
    <row r="35482" spans="1:7" hidden="1" x14ac:dyDescent="0.35">
      <c r="A35482">
        <v>2027</v>
      </c>
      <c r="B35482" t="s">
        <v>248</v>
      </c>
      <c r="C35482" t="s">
        <v>264</v>
      </c>
      <c r="D35482" t="s">
        <v>299</v>
      </c>
      <c r="E35482" t="s">
        <v>227</v>
      </c>
      <c r="F35482">
        <v>2.4640941E-2</v>
      </c>
      <c r="G35482" t="str">
        <f>INDEX(crosswalk!$D:$D,MATCH(C35482,crosswalk!$C:$C,0))</f>
        <v>chemicals 20</v>
      </c>
    </row>
    <row r="35483" spans="1:7" hidden="1" x14ac:dyDescent="0.35">
      <c r="A35483">
        <v>2028</v>
      </c>
      <c r="B35483" t="s">
        <v>248</v>
      </c>
      <c r="C35483" t="s">
        <v>264</v>
      </c>
      <c r="D35483" t="s">
        <v>299</v>
      </c>
      <c r="E35483" t="s">
        <v>227</v>
      </c>
      <c r="F35483">
        <v>2.4640941E-2</v>
      </c>
      <c r="G35483" t="str">
        <f>INDEX(crosswalk!$D:$D,MATCH(C35483,crosswalk!$C:$C,0))</f>
        <v>chemicals 20</v>
      </c>
    </row>
    <row r="35484" spans="1:7" hidden="1" x14ac:dyDescent="0.35">
      <c r="A35484">
        <v>2029</v>
      </c>
      <c r="B35484" t="s">
        <v>248</v>
      </c>
      <c r="C35484" t="s">
        <v>264</v>
      </c>
      <c r="D35484" t="s">
        <v>299</v>
      </c>
      <c r="E35484" t="s">
        <v>227</v>
      </c>
      <c r="F35484">
        <v>2.4640941E-2</v>
      </c>
      <c r="G35484" t="str">
        <f>INDEX(crosswalk!$D:$D,MATCH(C35484,crosswalk!$C:$C,0))</f>
        <v>chemicals 20</v>
      </c>
    </row>
    <row r="35485" spans="1:7" hidden="1" x14ac:dyDescent="0.35">
      <c r="A35485">
        <v>2030</v>
      </c>
      <c r="B35485" t="s">
        <v>248</v>
      </c>
      <c r="C35485" t="s">
        <v>264</v>
      </c>
      <c r="D35485" t="s">
        <v>299</v>
      </c>
      <c r="E35485" t="s">
        <v>227</v>
      </c>
      <c r="F35485">
        <v>2.4640941E-2</v>
      </c>
      <c r="G35485" t="str">
        <f>INDEX(crosswalk!$D:$D,MATCH(C35485,crosswalk!$C:$C,0))</f>
        <v>chemicals 20</v>
      </c>
    </row>
    <row r="35486" spans="1:7" hidden="1" x14ac:dyDescent="0.35">
      <c r="A35486">
        <v>2022</v>
      </c>
      <c r="B35486" t="s">
        <v>243</v>
      </c>
      <c r="C35486" t="s">
        <v>263</v>
      </c>
      <c r="D35486" t="s">
        <v>299</v>
      </c>
      <c r="E35486" t="s">
        <v>225</v>
      </c>
      <c r="F35486">
        <v>7.8003688000000002E-2</v>
      </c>
      <c r="G35486" t="str">
        <f>INDEX(crosswalk!$D:$D,MATCH(C35486,crosswalk!$C:$C,0))</f>
        <v>non-industry</v>
      </c>
    </row>
    <row r="35487" spans="1:7" hidden="1" x14ac:dyDescent="0.35">
      <c r="A35487">
        <v>2043</v>
      </c>
      <c r="B35487" t="s">
        <v>243</v>
      </c>
      <c r="C35487" t="s">
        <v>263</v>
      </c>
      <c r="D35487" t="s">
        <v>299</v>
      </c>
      <c r="E35487" t="s">
        <v>227</v>
      </c>
      <c r="F35487">
        <v>0.37791620399999998</v>
      </c>
      <c r="G35487" t="str">
        <f>INDEX(crosswalk!$D:$D,MATCH(C35487,crosswalk!$C:$C,0))</f>
        <v>non-industry</v>
      </c>
    </row>
    <row r="35488" spans="1:7" x14ac:dyDescent="0.35">
      <c r="A35488">
        <v>2036</v>
      </c>
      <c r="B35488" t="s">
        <v>238</v>
      </c>
      <c r="C35488" t="s">
        <v>265</v>
      </c>
      <c r="D35488" t="s">
        <v>299</v>
      </c>
      <c r="E35488" t="s">
        <v>225</v>
      </c>
      <c r="F35488">
        <v>13.876505269999999</v>
      </c>
      <c r="G35488" t="str">
        <f>INDEX(crosswalk!$D:$D,MATCH(C35488,crosswalk!$C:$C,0))</f>
        <v>agriculture and forestry 01T03</v>
      </c>
    </row>
    <row r="35489" spans="1:7" x14ac:dyDescent="0.35">
      <c r="A35489">
        <v>2037</v>
      </c>
      <c r="B35489" t="s">
        <v>238</v>
      </c>
      <c r="C35489" t="s">
        <v>265</v>
      </c>
      <c r="D35489" t="s">
        <v>299</v>
      </c>
      <c r="E35489" t="s">
        <v>225</v>
      </c>
      <c r="F35489">
        <v>13.90013808</v>
      </c>
      <c r="G35489" t="str">
        <f>INDEX(crosswalk!$D:$D,MATCH(C35489,crosswalk!$C:$C,0))</f>
        <v>agriculture and forestry 01T03</v>
      </c>
    </row>
    <row r="35490" spans="1:7" hidden="1" x14ac:dyDescent="0.35">
      <c r="A35490">
        <v>2050</v>
      </c>
      <c r="B35490" t="s">
        <v>248</v>
      </c>
      <c r="C35490" t="s">
        <v>258</v>
      </c>
      <c r="D35490" t="s">
        <v>299</v>
      </c>
      <c r="E35490" t="s">
        <v>250</v>
      </c>
      <c r="F35490">
        <v>0</v>
      </c>
      <c r="G35490" t="str">
        <f>INDEX(crosswalk!$D:$D,MATCH(C35490,crosswalk!$C:$C,0))</f>
        <v>chemicals 20</v>
      </c>
    </row>
    <row r="35491" spans="1:7" hidden="1" x14ac:dyDescent="0.35">
      <c r="A35491">
        <v>2042</v>
      </c>
      <c r="B35491" t="s">
        <v>243</v>
      </c>
      <c r="C35491" t="s">
        <v>263</v>
      </c>
      <c r="D35491" t="s">
        <v>299</v>
      </c>
      <c r="E35491" t="s">
        <v>227</v>
      </c>
      <c r="F35491">
        <v>0.37785268999999999</v>
      </c>
      <c r="G35491" t="str">
        <f>INDEX(crosswalk!$D:$D,MATCH(C35491,crosswalk!$C:$C,0))</f>
        <v>non-industry</v>
      </c>
    </row>
    <row r="35492" spans="1:7" hidden="1" x14ac:dyDescent="0.35">
      <c r="A35492">
        <v>2043</v>
      </c>
      <c r="B35492" t="s">
        <v>241</v>
      </c>
      <c r="C35492" t="s">
        <v>247</v>
      </c>
      <c r="D35492" t="s">
        <v>299</v>
      </c>
      <c r="E35492" t="s">
        <v>225</v>
      </c>
      <c r="F35492">
        <v>1.324588637</v>
      </c>
      <c r="G35492" t="str">
        <f>INDEX(crosswalk!$D:$D,MATCH(C35492,crosswalk!$C:$C,0))</f>
        <v>water and waste 36T39</v>
      </c>
    </row>
    <row r="35493" spans="1:7" x14ac:dyDescent="0.35">
      <c r="A35493">
        <v>2038</v>
      </c>
      <c r="B35493" t="s">
        <v>238</v>
      </c>
      <c r="C35493" t="s">
        <v>265</v>
      </c>
      <c r="D35493" t="s">
        <v>299</v>
      </c>
      <c r="E35493" t="s">
        <v>225</v>
      </c>
      <c r="F35493">
        <v>13.92377089</v>
      </c>
      <c r="G35493" t="str">
        <f>INDEX(crosswalk!$D:$D,MATCH(C35493,crosswalk!$C:$C,0))</f>
        <v>agriculture and forestry 01T03</v>
      </c>
    </row>
    <row r="35494" spans="1:7" x14ac:dyDescent="0.35">
      <c r="A35494">
        <v>2039</v>
      </c>
      <c r="B35494" t="s">
        <v>238</v>
      </c>
      <c r="C35494" t="s">
        <v>265</v>
      </c>
      <c r="D35494" t="s">
        <v>299</v>
      </c>
      <c r="E35494" t="s">
        <v>225</v>
      </c>
      <c r="F35494">
        <v>13.947403700000001</v>
      </c>
      <c r="G35494" t="str">
        <f>INDEX(crosswalk!$D:$D,MATCH(C35494,crosswalk!$C:$C,0))</f>
        <v>agriculture and forestry 01T03</v>
      </c>
    </row>
    <row r="35495" spans="1:7" hidden="1" x14ac:dyDescent="0.35">
      <c r="A35495">
        <v>2037</v>
      </c>
      <c r="B35495" t="s">
        <v>241</v>
      </c>
      <c r="C35495" t="s">
        <v>247</v>
      </c>
      <c r="D35495" t="s">
        <v>299</v>
      </c>
      <c r="E35495" t="s">
        <v>225</v>
      </c>
      <c r="F35495">
        <v>1.2990083699999999</v>
      </c>
      <c r="G35495" t="str">
        <f>INDEX(crosswalk!$D:$D,MATCH(C35495,crosswalk!$C:$C,0))</f>
        <v>water and waste 36T39</v>
      </c>
    </row>
    <row r="35496" spans="1:7" hidden="1" x14ac:dyDescent="0.35">
      <c r="A35496">
        <v>2038</v>
      </c>
      <c r="B35496" t="s">
        <v>241</v>
      </c>
      <c r="C35496" t="s">
        <v>247</v>
      </c>
      <c r="D35496" t="s">
        <v>299</v>
      </c>
      <c r="E35496" t="s">
        <v>225</v>
      </c>
      <c r="F35496">
        <v>1.3051415719999999</v>
      </c>
      <c r="G35496" t="str">
        <f>INDEX(crosswalk!$D:$D,MATCH(C35496,crosswalk!$C:$C,0))</f>
        <v>water and waste 36T39</v>
      </c>
    </row>
    <row r="35497" spans="1:7" hidden="1" x14ac:dyDescent="0.35">
      <c r="A35497">
        <v>2034</v>
      </c>
      <c r="B35497" t="s">
        <v>243</v>
      </c>
      <c r="C35497" t="s">
        <v>245</v>
      </c>
      <c r="D35497" t="s">
        <v>299</v>
      </c>
      <c r="E35497" t="s">
        <v>225</v>
      </c>
      <c r="F35497">
        <v>0</v>
      </c>
      <c r="G35497" t="str">
        <f>INDEX(crosswalk!$D:$D,MATCH(C35497,crosswalk!$C:$C,0))</f>
        <v>coal mining 05</v>
      </c>
    </row>
    <row r="35498" spans="1:7" hidden="1" x14ac:dyDescent="0.35">
      <c r="A35498">
        <v>2049</v>
      </c>
      <c r="B35498" t="s">
        <v>248</v>
      </c>
      <c r="C35498" t="s">
        <v>258</v>
      </c>
      <c r="D35498" t="s">
        <v>299</v>
      </c>
      <c r="E35498" t="s">
        <v>250</v>
      </c>
      <c r="F35498">
        <v>0</v>
      </c>
      <c r="G35498" t="str">
        <f>INDEX(crosswalk!$D:$D,MATCH(C35498,crosswalk!$C:$C,0))</f>
        <v>chemicals 20</v>
      </c>
    </row>
    <row r="35499" spans="1:7" x14ac:dyDescent="0.35">
      <c r="A35499">
        <v>2035</v>
      </c>
      <c r="B35499" t="s">
        <v>238</v>
      </c>
      <c r="C35499" t="s">
        <v>265</v>
      </c>
      <c r="D35499" t="s">
        <v>299</v>
      </c>
      <c r="E35499" t="s">
        <v>225</v>
      </c>
      <c r="F35499">
        <v>13.85287246</v>
      </c>
      <c r="G35499" t="str">
        <f>INDEX(crosswalk!$D:$D,MATCH(C35499,crosswalk!$C:$C,0))</f>
        <v>agriculture and forestry 01T03</v>
      </c>
    </row>
    <row r="35500" spans="1:7" hidden="1" x14ac:dyDescent="0.35">
      <c r="A35500">
        <v>2042</v>
      </c>
      <c r="B35500" t="s">
        <v>241</v>
      </c>
      <c r="C35500" t="s">
        <v>247</v>
      </c>
      <c r="D35500" t="s">
        <v>299</v>
      </c>
      <c r="E35500" t="s">
        <v>225</v>
      </c>
      <c r="F35500">
        <v>1.3218322419999999</v>
      </c>
      <c r="G35500" t="str">
        <f>INDEX(crosswalk!$D:$D,MATCH(C35500,crosswalk!$C:$C,0))</f>
        <v>water and waste 36T39</v>
      </c>
    </row>
    <row r="35501" spans="1:7" hidden="1" x14ac:dyDescent="0.35">
      <c r="A35501">
        <v>2043</v>
      </c>
      <c r="B35501" t="s">
        <v>248</v>
      </c>
      <c r="C35501" t="s">
        <v>257</v>
      </c>
      <c r="D35501" t="s">
        <v>299</v>
      </c>
      <c r="E35501" t="s">
        <v>227</v>
      </c>
      <c r="F35501">
        <v>0</v>
      </c>
      <c r="G35501" t="str">
        <f>INDEX(crosswalk!$D:$D,MATCH(C35501,crosswalk!$C:$C,0))</f>
        <v>chemicals 20</v>
      </c>
    </row>
    <row r="35502" spans="1:7" hidden="1" x14ac:dyDescent="0.35">
      <c r="A35502">
        <v>2044</v>
      </c>
      <c r="B35502" t="s">
        <v>241</v>
      </c>
      <c r="C35502" t="s">
        <v>247</v>
      </c>
      <c r="D35502" t="s">
        <v>299</v>
      </c>
      <c r="E35502" t="s">
        <v>225</v>
      </c>
      <c r="F35502">
        <v>1.3269821909999999</v>
      </c>
      <c r="G35502" t="str">
        <f>INDEX(crosswalk!$D:$D,MATCH(C35502,crosswalk!$C:$C,0))</f>
        <v>water and waste 36T39</v>
      </c>
    </row>
    <row r="35503" spans="1:7" hidden="1" x14ac:dyDescent="0.35">
      <c r="A35503">
        <v>2045</v>
      </c>
      <c r="B35503" t="s">
        <v>241</v>
      </c>
      <c r="C35503" t="s">
        <v>247</v>
      </c>
      <c r="D35503" t="s">
        <v>299</v>
      </c>
      <c r="E35503" t="s">
        <v>225</v>
      </c>
      <c r="F35503">
        <v>1.3297385850000001</v>
      </c>
      <c r="G35503" t="str">
        <f>INDEX(crosswalk!$D:$D,MATCH(C35503,crosswalk!$C:$C,0))</f>
        <v>water and waste 36T39</v>
      </c>
    </row>
    <row r="35504" spans="1:7" x14ac:dyDescent="0.35">
      <c r="A35504">
        <v>2040</v>
      </c>
      <c r="B35504" t="s">
        <v>238</v>
      </c>
      <c r="C35504" t="s">
        <v>265</v>
      </c>
      <c r="D35504" t="s">
        <v>299</v>
      </c>
      <c r="E35504" t="s">
        <v>225</v>
      </c>
      <c r="F35504">
        <v>13.971036509999999</v>
      </c>
      <c r="G35504" t="str">
        <f>INDEX(crosswalk!$D:$D,MATCH(C35504,crosswalk!$C:$C,0))</f>
        <v>agriculture and forestry 01T03</v>
      </c>
    </row>
    <row r="35505" spans="1:7" x14ac:dyDescent="0.35">
      <c r="A35505">
        <v>2030</v>
      </c>
      <c r="B35505" t="s">
        <v>238</v>
      </c>
      <c r="C35505" t="s">
        <v>265</v>
      </c>
      <c r="D35505" t="s">
        <v>299</v>
      </c>
      <c r="E35505" t="s">
        <v>225</v>
      </c>
      <c r="F35505">
        <v>13.71930873</v>
      </c>
      <c r="G35505" t="str">
        <f>INDEX(crosswalk!$D:$D,MATCH(C35505,crosswalk!$C:$C,0))</f>
        <v>agriculture and forestry 01T03</v>
      </c>
    </row>
    <row r="35506" spans="1:7" x14ac:dyDescent="0.35">
      <c r="A35506">
        <v>2031</v>
      </c>
      <c r="B35506" t="s">
        <v>238</v>
      </c>
      <c r="C35506" t="s">
        <v>265</v>
      </c>
      <c r="D35506" t="s">
        <v>299</v>
      </c>
      <c r="E35506" t="s">
        <v>225</v>
      </c>
      <c r="F35506">
        <v>13.74613227</v>
      </c>
      <c r="G35506" t="str">
        <f>INDEX(crosswalk!$D:$D,MATCH(C35506,crosswalk!$C:$C,0))</f>
        <v>agriculture and forestry 01T03</v>
      </c>
    </row>
    <row r="35507" spans="1:7" x14ac:dyDescent="0.35">
      <c r="A35507">
        <v>2032</v>
      </c>
      <c r="B35507" t="s">
        <v>238</v>
      </c>
      <c r="C35507" t="s">
        <v>265</v>
      </c>
      <c r="D35507" t="s">
        <v>299</v>
      </c>
      <c r="E35507" t="s">
        <v>225</v>
      </c>
      <c r="F35507">
        <v>13.77267883</v>
      </c>
      <c r="G35507" t="str">
        <f>INDEX(crosswalk!$D:$D,MATCH(C35507,crosswalk!$C:$C,0))</f>
        <v>agriculture and forestry 01T03</v>
      </c>
    </row>
    <row r="35508" spans="1:7" x14ac:dyDescent="0.35">
      <c r="A35508">
        <v>2033</v>
      </c>
      <c r="B35508" t="s">
        <v>238</v>
      </c>
      <c r="C35508" t="s">
        <v>265</v>
      </c>
      <c r="D35508" t="s">
        <v>299</v>
      </c>
      <c r="E35508" t="s">
        <v>225</v>
      </c>
      <c r="F35508">
        <v>13.799502370000001</v>
      </c>
      <c r="G35508" t="str">
        <f>INDEX(crosswalk!$D:$D,MATCH(C35508,crosswalk!$C:$C,0))</f>
        <v>agriculture and forestry 01T03</v>
      </c>
    </row>
    <row r="35509" spans="1:7" x14ac:dyDescent="0.35">
      <c r="A35509">
        <v>2034</v>
      </c>
      <c r="B35509" t="s">
        <v>238</v>
      </c>
      <c r="C35509" t="s">
        <v>265</v>
      </c>
      <c r="D35509" t="s">
        <v>299</v>
      </c>
      <c r="E35509" t="s">
        <v>225</v>
      </c>
      <c r="F35509">
        <v>13.82604892</v>
      </c>
      <c r="G35509" t="str">
        <f>INDEX(crosswalk!$D:$D,MATCH(C35509,crosswalk!$C:$C,0))</f>
        <v>agriculture and forestry 01T03</v>
      </c>
    </row>
    <row r="35510" spans="1:7" hidden="1" x14ac:dyDescent="0.35">
      <c r="A35510">
        <v>2041</v>
      </c>
      <c r="B35510" t="s">
        <v>243</v>
      </c>
      <c r="C35510" t="s">
        <v>263</v>
      </c>
      <c r="D35510" t="s">
        <v>299</v>
      </c>
      <c r="E35510" t="s">
        <v>227</v>
      </c>
      <c r="F35510">
        <v>0.37626621100000002</v>
      </c>
      <c r="G35510" t="str">
        <f>INDEX(crosswalk!$D:$D,MATCH(C35510,crosswalk!$C:$C,0))</f>
        <v>non-industry</v>
      </c>
    </row>
    <row r="35511" spans="1:7" hidden="1" x14ac:dyDescent="0.35">
      <c r="A35511">
        <v>2042</v>
      </c>
      <c r="B35511" t="s">
        <v>248</v>
      </c>
      <c r="C35511" t="s">
        <v>257</v>
      </c>
      <c r="D35511" t="s">
        <v>299</v>
      </c>
      <c r="E35511" t="s">
        <v>227</v>
      </c>
      <c r="F35511">
        <v>0</v>
      </c>
      <c r="G35511" t="str">
        <f>INDEX(crosswalk!$D:$D,MATCH(C35511,crosswalk!$C:$C,0))</f>
        <v>chemicals 20</v>
      </c>
    </row>
    <row r="35512" spans="1:7" hidden="1" x14ac:dyDescent="0.35">
      <c r="A35512">
        <v>2044</v>
      </c>
      <c r="B35512" t="s">
        <v>248</v>
      </c>
      <c r="C35512" t="s">
        <v>257</v>
      </c>
      <c r="D35512" t="s">
        <v>299</v>
      </c>
      <c r="E35512" t="s">
        <v>227</v>
      </c>
      <c r="F35512">
        <v>0</v>
      </c>
      <c r="G35512" t="str">
        <f>INDEX(crosswalk!$D:$D,MATCH(C35512,crosswalk!$C:$C,0))</f>
        <v>chemicals 20</v>
      </c>
    </row>
    <row r="35513" spans="1:7" hidden="1" x14ac:dyDescent="0.35">
      <c r="A35513">
        <v>2045</v>
      </c>
      <c r="B35513" t="s">
        <v>248</v>
      </c>
      <c r="C35513" t="s">
        <v>257</v>
      </c>
      <c r="D35513" t="s">
        <v>299</v>
      </c>
      <c r="E35513" t="s">
        <v>227</v>
      </c>
      <c r="F35513">
        <v>0</v>
      </c>
      <c r="G35513" t="str">
        <f>INDEX(crosswalk!$D:$D,MATCH(C35513,crosswalk!$C:$C,0))</f>
        <v>chemicals 20</v>
      </c>
    </row>
    <row r="35514" spans="1:7" x14ac:dyDescent="0.35">
      <c r="A35514">
        <v>2070</v>
      </c>
      <c r="B35514" t="s">
        <v>238</v>
      </c>
      <c r="C35514" t="s">
        <v>271</v>
      </c>
      <c r="D35514" t="s">
        <v>299</v>
      </c>
      <c r="E35514" t="s">
        <v>227</v>
      </c>
      <c r="F35514">
        <v>1.2259225E-2</v>
      </c>
      <c r="G35514" t="str">
        <f>INDEX(crosswalk!$D:$D,MATCH(C35514,crosswalk!$C:$C,0))</f>
        <v>agriculture and forestry 01T03</v>
      </c>
    </row>
    <row r="35515" spans="1:7" x14ac:dyDescent="0.35">
      <c r="A35515">
        <v>2041</v>
      </c>
      <c r="B35515" t="s">
        <v>238</v>
      </c>
      <c r="C35515" t="s">
        <v>265</v>
      </c>
      <c r="D35515" t="s">
        <v>299</v>
      </c>
      <c r="E35515" t="s">
        <v>225</v>
      </c>
      <c r="F35515">
        <v>13.990946429999999</v>
      </c>
      <c r="G35515" t="str">
        <f>INDEX(crosswalk!$D:$D,MATCH(C35515,crosswalk!$C:$C,0))</f>
        <v>agriculture and forestry 01T03</v>
      </c>
    </row>
    <row r="35516" spans="1:7" x14ac:dyDescent="0.35">
      <c r="A35516">
        <v>2042</v>
      </c>
      <c r="B35516" t="s">
        <v>238</v>
      </c>
      <c r="C35516" t="s">
        <v>265</v>
      </c>
      <c r="D35516" t="s">
        <v>299</v>
      </c>
      <c r="E35516" t="s">
        <v>225</v>
      </c>
      <c r="F35516">
        <v>14.01123583</v>
      </c>
      <c r="G35516" t="str">
        <f>INDEX(crosswalk!$D:$D,MATCH(C35516,crosswalk!$C:$C,0))</f>
        <v>agriculture and forestry 01T03</v>
      </c>
    </row>
    <row r="35517" spans="1:7" hidden="1" x14ac:dyDescent="0.35">
      <c r="A35517">
        <v>2041</v>
      </c>
      <c r="B35517" t="s">
        <v>248</v>
      </c>
      <c r="C35517" t="s">
        <v>260</v>
      </c>
      <c r="D35517" t="s">
        <v>299</v>
      </c>
      <c r="E35517" t="s">
        <v>227</v>
      </c>
      <c r="F35517">
        <v>5.0102800000000004E-4</v>
      </c>
      <c r="G35517" t="str">
        <f>INDEX(crosswalk!$D:$D,MATCH(C35517,crosswalk!$C:$C,0))</f>
        <v>chemicals 20</v>
      </c>
    </row>
    <row r="35518" spans="1:7" hidden="1" x14ac:dyDescent="0.35">
      <c r="A35518">
        <v>2040</v>
      </c>
      <c r="B35518" t="s">
        <v>243</v>
      </c>
      <c r="C35518" t="s">
        <v>263</v>
      </c>
      <c r="D35518" t="s">
        <v>299</v>
      </c>
      <c r="E35518" t="s">
        <v>227</v>
      </c>
      <c r="F35518">
        <v>0.376102612</v>
      </c>
      <c r="G35518" t="str">
        <f>INDEX(crosswalk!$D:$D,MATCH(C35518,crosswalk!$C:$C,0))</f>
        <v>non-industry</v>
      </c>
    </row>
    <row r="35519" spans="1:7" hidden="1" x14ac:dyDescent="0.35">
      <c r="A35519">
        <v>2041</v>
      </c>
      <c r="B35519" t="s">
        <v>241</v>
      </c>
      <c r="C35519" t="s">
        <v>247</v>
      </c>
      <c r="D35519" t="s">
        <v>299</v>
      </c>
      <c r="E35519" t="s">
        <v>225</v>
      </c>
      <c r="F35519">
        <v>1.3192936850000001</v>
      </c>
      <c r="G35519" t="str">
        <f>INDEX(crosswalk!$D:$D,MATCH(C35519,crosswalk!$C:$C,0))</f>
        <v>water and waste 36T39</v>
      </c>
    </row>
    <row r="35520" spans="1:7" hidden="1" x14ac:dyDescent="0.35">
      <c r="A35520">
        <v>2022</v>
      </c>
      <c r="B35520" t="s">
        <v>248</v>
      </c>
      <c r="C35520" t="s">
        <v>258</v>
      </c>
      <c r="D35520" t="s">
        <v>299</v>
      </c>
      <c r="E35520" t="s">
        <v>250</v>
      </c>
      <c r="F35520">
        <v>0</v>
      </c>
      <c r="G35520" t="str">
        <f>INDEX(crosswalk!$D:$D,MATCH(C35520,crosswalk!$C:$C,0))</f>
        <v>chemicals 20</v>
      </c>
    </row>
    <row r="35521" spans="1:7" hidden="1" x14ac:dyDescent="0.35">
      <c r="A35521">
        <v>2031</v>
      </c>
      <c r="B35521" t="s">
        <v>248</v>
      </c>
      <c r="C35521" t="s">
        <v>264</v>
      </c>
      <c r="D35521" t="s">
        <v>299</v>
      </c>
      <c r="E35521" t="s">
        <v>227</v>
      </c>
      <c r="F35521">
        <v>2.4640941E-2</v>
      </c>
      <c r="G35521" t="str">
        <f>INDEX(crosswalk!$D:$D,MATCH(C35521,crosswalk!$C:$C,0))</f>
        <v>chemicals 20</v>
      </c>
    </row>
    <row r="35522" spans="1:7" hidden="1" x14ac:dyDescent="0.35">
      <c r="A35522">
        <v>2032</v>
      </c>
      <c r="B35522" t="s">
        <v>248</v>
      </c>
      <c r="C35522" t="s">
        <v>264</v>
      </c>
      <c r="D35522" t="s">
        <v>299</v>
      </c>
      <c r="E35522" t="s">
        <v>227</v>
      </c>
      <c r="F35522">
        <v>2.4640941E-2</v>
      </c>
      <c r="G35522" t="str">
        <f>INDEX(crosswalk!$D:$D,MATCH(C35522,crosswalk!$C:$C,0))</f>
        <v>chemicals 20</v>
      </c>
    </row>
    <row r="35523" spans="1:7" hidden="1" x14ac:dyDescent="0.35">
      <c r="A35523">
        <v>2046</v>
      </c>
      <c r="B35523" t="s">
        <v>248</v>
      </c>
      <c r="C35523" t="s">
        <v>257</v>
      </c>
      <c r="D35523" t="s">
        <v>299</v>
      </c>
      <c r="E35523" t="s">
        <v>227</v>
      </c>
      <c r="F35523">
        <v>0</v>
      </c>
      <c r="G35523" t="str">
        <f>INDEX(crosswalk!$D:$D,MATCH(C35523,crosswalk!$C:$C,0))</f>
        <v>chemicals 20</v>
      </c>
    </row>
    <row r="35524" spans="1:7" x14ac:dyDescent="0.35">
      <c r="A35524">
        <v>2080</v>
      </c>
      <c r="B35524" t="s">
        <v>238</v>
      </c>
      <c r="C35524" t="s">
        <v>271</v>
      </c>
      <c r="D35524" t="s">
        <v>299</v>
      </c>
      <c r="E35524" t="s">
        <v>227</v>
      </c>
      <c r="F35524">
        <v>1.2259225E-2</v>
      </c>
      <c r="G35524" t="str">
        <f>INDEX(crosswalk!$D:$D,MATCH(C35524,crosswalk!$C:$C,0))</f>
        <v>agriculture and forestry 01T03</v>
      </c>
    </row>
    <row r="35525" spans="1:7" hidden="1" x14ac:dyDescent="0.35">
      <c r="A35525">
        <v>2050</v>
      </c>
      <c r="B35525" t="s">
        <v>241</v>
      </c>
      <c r="C35525" t="s">
        <v>247</v>
      </c>
      <c r="D35525" t="s">
        <v>299</v>
      </c>
      <c r="E35525" t="s">
        <v>225</v>
      </c>
      <c r="F35525">
        <v>1.346423615</v>
      </c>
      <c r="G35525" t="str">
        <f>INDEX(crosswalk!$D:$D,MATCH(C35525,crosswalk!$C:$C,0))</f>
        <v>water and waste 36T39</v>
      </c>
    </row>
    <row r="35526" spans="1:7" hidden="1" x14ac:dyDescent="0.35">
      <c r="A35526">
        <v>2070</v>
      </c>
      <c r="B35526" t="s">
        <v>243</v>
      </c>
      <c r="C35526" t="s">
        <v>263</v>
      </c>
      <c r="D35526" t="s">
        <v>299</v>
      </c>
      <c r="E35526" t="s">
        <v>227</v>
      </c>
      <c r="F35526">
        <v>0.375526784</v>
      </c>
      <c r="G35526" t="str">
        <f>INDEX(crosswalk!$D:$D,MATCH(C35526,crosswalk!$C:$C,0))</f>
        <v>non-industry</v>
      </c>
    </row>
    <row r="35527" spans="1:7" hidden="1" x14ac:dyDescent="0.35">
      <c r="A35527">
        <v>2035</v>
      </c>
      <c r="B35527" t="s">
        <v>243</v>
      </c>
      <c r="C35527" t="s">
        <v>245</v>
      </c>
      <c r="D35527" t="s">
        <v>299</v>
      </c>
      <c r="E35527" t="s">
        <v>225</v>
      </c>
      <c r="F35527">
        <v>0</v>
      </c>
      <c r="G35527" t="str">
        <f>INDEX(crosswalk!$D:$D,MATCH(C35527,crosswalk!$C:$C,0))</f>
        <v>coal mining 05</v>
      </c>
    </row>
    <row r="35528" spans="1:7" hidden="1" x14ac:dyDescent="0.35">
      <c r="A35528">
        <v>2041</v>
      </c>
      <c r="B35528" t="s">
        <v>248</v>
      </c>
      <c r="C35528" t="s">
        <v>257</v>
      </c>
      <c r="D35528" t="s">
        <v>299</v>
      </c>
      <c r="E35528" t="s">
        <v>227</v>
      </c>
      <c r="F35528">
        <v>0</v>
      </c>
      <c r="G35528" t="str">
        <f>INDEX(crosswalk!$D:$D,MATCH(C35528,crosswalk!$C:$C,0))</f>
        <v>chemicals 20</v>
      </c>
    </row>
    <row r="35529" spans="1:7" hidden="1" x14ac:dyDescent="0.35">
      <c r="A35529">
        <v>2021</v>
      </c>
      <c r="B35529" t="s">
        <v>248</v>
      </c>
      <c r="C35529" t="s">
        <v>258</v>
      </c>
      <c r="D35529" t="s">
        <v>299</v>
      </c>
      <c r="E35529" t="s">
        <v>250</v>
      </c>
      <c r="F35529">
        <v>0</v>
      </c>
      <c r="G35529" t="str">
        <f>INDEX(crosswalk!$D:$D,MATCH(C35529,crosswalk!$C:$C,0))</f>
        <v>chemicals 20</v>
      </c>
    </row>
    <row r="35530" spans="1:7" hidden="1" x14ac:dyDescent="0.35">
      <c r="A35530">
        <v>2042</v>
      </c>
      <c r="B35530" t="s">
        <v>243</v>
      </c>
      <c r="C35530" t="s">
        <v>263</v>
      </c>
      <c r="D35530" t="s">
        <v>299</v>
      </c>
      <c r="E35530" t="s">
        <v>225</v>
      </c>
      <c r="F35530">
        <v>8.8369983999999999E-2</v>
      </c>
      <c r="G35530" t="str">
        <f>INDEX(crosswalk!$D:$D,MATCH(C35530,crosswalk!$C:$C,0))</f>
        <v>non-industry</v>
      </c>
    </row>
    <row r="35531" spans="1:7" hidden="1" x14ac:dyDescent="0.35">
      <c r="A35531">
        <v>2023</v>
      </c>
      <c r="B35531" t="s">
        <v>248</v>
      </c>
      <c r="C35531" t="s">
        <v>258</v>
      </c>
      <c r="D35531" t="s">
        <v>299</v>
      </c>
      <c r="E35531" t="s">
        <v>250</v>
      </c>
      <c r="F35531">
        <v>0</v>
      </c>
      <c r="G35531" t="str">
        <f>INDEX(crosswalk!$D:$D,MATCH(C35531,crosswalk!$C:$C,0))</f>
        <v>chemicals 20</v>
      </c>
    </row>
    <row r="35532" spans="1:7" hidden="1" x14ac:dyDescent="0.35">
      <c r="A35532">
        <v>2024</v>
      </c>
      <c r="B35532" t="s">
        <v>248</v>
      </c>
      <c r="C35532" t="s">
        <v>258</v>
      </c>
      <c r="D35532" t="s">
        <v>299</v>
      </c>
      <c r="E35532" t="s">
        <v>250</v>
      </c>
      <c r="F35532">
        <v>0</v>
      </c>
      <c r="G35532" t="str">
        <f>INDEX(crosswalk!$D:$D,MATCH(C35532,crosswalk!$C:$C,0))</f>
        <v>chemicals 20</v>
      </c>
    </row>
    <row r="35533" spans="1:7" hidden="1" x14ac:dyDescent="0.35">
      <c r="A35533">
        <v>2033</v>
      </c>
      <c r="B35533" t="s">
        <v>248</v>
      </c>
      <c r="C35533" t="s">
        <v>264</v>
      </c>
      <c r="D35533" t="s">
        <v>299</v>
      </c>
      <c r="E35533" t="s">
        <v>227</v>
      </c>
      <c r="F35533">
        <v>2.4640941E-2</v>
      </c>
      <c r="G35533" t="str">
        <f>INDEX(crosswalk!$D:$D,MATCH(C35533,crosswalk!$C:$C,0))</f>
        <v>chemicals 20</v>
      </c>
    </row>
    <row r="35534" spans="1:7" hidden="1" x14ac:dyDescent="0.35">
      <c r="A35534">
        <v>2047</v>
      </c>
      <c r="B35534" t="s">
        <v>248</v>
      </c>
      <c r="C35534" t="s">
        <v>257</v>
      </c>
      <c r="D35534" t="s">
        <v>299</v>
      </c>
      <c r="E35534" t="s">
        <v>227</v>
      </c>
      <c r="F35534">
        <v>0</v>
      </c>
      <c r="G35534" t="str">
        <f>INDEX(crosswalk!$D:$D,MATCH(C35534,crosswalk!$C:$C,0))</f>
        <v>chemicals 20</v>
      </c>
    </row>
    <row r="35535" spans="1:7" hidden="1" x14ac:dyDescent="0.35">
      <c r="A35535">
        <v>2048</v>
      </c>
      <c r="B35535" t="s">
        <v>248</v>
      </c>
      <c r="C35535" t="s">
        <v>257</v>
      </c>
      <c r="D35535" t="s">
        <v>299</v>
      </c>
      <c r="E35535" t="s">
        <v>227</v>
      </c>
      <c r="F35535">
        <v>0</v>
      </c>
      <c r="G35535" t="str">
        <f>INDEX(crosswalk!$D:$D,MATCH(C35535,crosswalk!$C:$C,0))</f>
        <v>chemicals 20</v>
      </c>
    </row>
    <row r="35536" spans="1:7" hidden="1" x14ac:dyDescent="0.35">
      <c r="A35536">
        <v>2060</v>
      </c>
      <c r="B35536" t="s">
        <v>241</v>
      </c>
      <c r="C35536" t="s">
        <v>247</v>
      </c>
      <c r="D35536" t="s">
        <v>299</v>
      </c>
      <c r="E35536" t="s">
        <v>225</v>
      </c>
      <c r="F35536">
        <v>1.3920362120000001</v>
      </c>
      <c r="G35536" t="str">
        <f>INDEX(crosswalk!$D:$D,MATCH(C35536,crosswalk!$C:$C,0))</f>
        <v>water and waste 36T39</v>
      </c>
    </row>
    <row r="35537" spans="1:7" hidden="1" x14ac:dyDescent="0.35">
      <c r="A35537">
        <v>2070</v>
      </c>
      <c r="B35537" t="s">
        <v>241</v>
      </c>
      <c r="C35537" t="s">
        <v>247</v>
      </c>
      <c r="D35537" t="s">
        <v>299</v>
      </c>
      <c r="E35537" t="s">
        <v>225</v>
      </c>
      <c r="F35537">
        <v>1.43919402</v>
      </c>
      <c r="G35537" t="str">
        <f>INDEX(crosswalk!$D:$D,MATCH(C35537,crosswalk!$C:$C,0))</f>
        <v>water and waste 36T39</v>
      </c>
    </row>
    <row r="35538" spans="1:7" hidden="1" x14ac:dyDescent="0.35">
      <c r="A35538">
        <v>2080</v>
      </c>
      <c r="B35538" t="s">
        <v>241</v>
      </c>
      <c r="C35538" t="s">
        <v>247</v>
      </c>
      <c r="D35538" t="s">
        <v>299</v>
      </c>
      <c r="E35538" t="s">
        <v>225</v>
      </c>
      <c r="F35538">
        <v>1.4879493859999999</v>
      </c>
      <c r="G35538" t="str">
        <f>INDEX(crosswalk!$D:$D,MATCH(C35538,crosswalk!$C:$C,0))</f>
        <v>water and waste 36T39</v>
      </c>
    </row>
    <row r="35539" spans="1:7" hidden="1" x14ac:dyDescent="0.35">
      <c r="A35539">
        <v>2040</v>
      </c>
      <c r="B35539" t="s">
        <v>248</v>
      </c>
      <c r="C35539" t="s">
        <v>257</v>
      </c>
      <c r="D35539" t="s">
        <v>299</v>
      </c>
      <c r="E35539" t="s">
        <v>227</v>
      </c>
      <c r="F35539">
        <v>0</v>
      </c>
      <c r="G35539" t="str">
        <f>INDEX(crosswalk!$D:$D,MATCH(C35539,crosswalk!$C:$C,0))</f>
        <v>chemicals 20</v>
      </c>
    </row>
    <row r="35540" spans="1:7" hidden="1" x14ac:dyDescent="0.35">
      <c r="A35540">
        <v>2039</v>
      </c>
      <c r="B35540" t="s">
        <v>241</v>
      </c>
      <c r="C35540" t="s">
        <v>247</v>
      </c>
      <c r="D35540" t="s">
        <v>299</v>
      </c>
      <c r="E35540" t="s">
        <v>225</v>
      </c>
      <c r="F35540">
        <v>1.3112022720000001</v>
      </c>
      <c r="G35540" t="str">
        <f>INDEX(crosswalk!$D:$D,MATCH(C35540,crosswalk!$C:$C,0))</f>
        <v>water and waste 36T39</v>
      </c>
    </row>
    <row r="35541" spans="1:7" hidden="1" x14ac:dyDescent="0.35">
      <c r="A35541">
        <v>2035</v>
      </c>
      <c r="B35541" t="s">
        <v>248</v>
      </c>
      <c r="C35541" t="s">
        <v>267</v>
      </c>
      <c r="D35541" t="s">
        <v>299</v>
      </c>
      <c r="E35541" t="s">
        <v>250</v>
      </c>
      <c r="F35541">
        <v>0</v>
      </c>
      <c r="G35541" t="str">
        <f>INDEX(crosswalk!$D:$D,MATCH(C35541,crosswalk!$C:$C,0))</f>
        <v>chemicals 20</v>
      </c>
    </row>
    <row r="35542" spans="1:7" hidden="1" x14ac:dyDescent="0.35">
      <c r="A35542">
        <v>2043</v>
      </c>
      <c r="B35542" t="s">
        <v>243</v>
      </c>
      <c r="C35542" t="s">
        <v>263</v>
      </c>
      <c r="D35542" t="s">
        <v>299</v>
      </c>
      <c r="E35542" t="s">
        <v>225</v>
      </c>
      <c r="F35542">
        <v>8.9013000999999994E-2</v>
      </c>
      <c r="G35542" t="str">
        <f>INDEX(crosswalk!$D:$D,MATCH(C35542,crosswalk!$C:$C,0))</f>
        <v>non-industry</v>
      </c>
    </row>
    <row r="35543" spans="1:7" hidden="1" x14ac:dyDescent="0.35">
      <c r="A35543">
        <v>2044</v>
      </c>
      <c r="B35543" t="s">
        <v>243</v>
      </c>
      <c r="C35543" t="s">
        <v>263</v>
      </c>
      <c r="D35543" t="s">
        <v>299</v>
      </c>
      <c r="E35543" t="s">
        <v>225</v>
      </c>
      <c r="F35543">
        <v>8.9740206000000003E-2</v>
      </c>
      <c r="G35543" t="str">
        <f>INDEX(crosswalk!$D:$D,MATCH(C35543,crosswalk!$C:$C,0))</f>
        <v>non-industry</v>
      </c>
    </row>
    <row r="35544" spans="1:7" hidden="1" x14ac:dyDescent="0.35">
      <c r="A35544">
        <v>2025</v>
      </c>
      <c r="B35544" t="s">
        <v>248</v>
      </c>
      <c r="C35544" t="s">
        <v>258</v>
      </c>
      <c r="D35544" t="s">
        <v>299</v>
      </c>
      <c r="E35544" t="s">
        <v>250</v>
      </c>
      <c r="F35544">
        <v>0</v>
      </c>
      <c r="G35544" t="str">
        <f>INDEX(crosswalk!$D:$D,MATCH(C35544,crosswalk!$C:$C,0))</f>
        <v>chemicals 20</v>
      </c>
    </row>
    <row r="35545" spans="1:7" hidden="1" x14ac:dyDescent="0.35">
      <c r="A35545">
        <v>2034</v>
      </c>
      <c r="B35545" t="s">
        <v>248</v>
      </c>
      <c r="C35545" t="s">
        <v>264</v>
      </c>
      <c r="D35545" t="s">
        <v>299</v>
      </c>
      <c r="E35545" t="s">
        <v>227</v>
      </c>
      <c r="F35545">
        <v>2.4640941E-2</v>
      </c>
      <c r="G35545" t="str">
        <f>INDEX(crosswalk!$D:$D,MATCH(C35545,crosswalk!$C:$C,0))</f>
        <v>chemicals 20</v>
      </c>
    </row>
    <row r="35546" spans="1:7" hidden="1" x14ac:dyDescent="0.35">
      <c r="A35546">
        <v>2035</v>
      </c>
      <c r="B35546" t="s">
        <v>248</v>
      </c>
      <c r="C35546" t="s">
        <v>264</v>
      </c>
      <c r="D35546" t="s">
        <v>299</v>
      </c>
      <c r="E35546" t="s">
        <v>227</v>
      </c>
      <c r="F35546">
        <v>2.4640941E-2</v>
      </c>
      <c r="G35546" t="str">
        <f>INDEX(crosswalk!$D:$D,MATCH(C35546,crosswalk!$C:$C,0))</f>
        <v>chemicals 20</v>
      </c>
    </row>
    <row r="35547" spans="1:7" hidden="1" x14ac:dyDescent="0.35">
      <c r="A35547">
        <v>2049</v>
      </c>
      <c r="B35547" t="s">
        <v>248</v>
      </c>
      <c r="C35547" t="s">
        <v>257</v>
      </c>
      <c r="D35547" t="s">
        <v>299</v>
      </c>
      <c r="E35547" t="s">
        <v>227</v>
      </c>
      <c r="F35547">
        <v>0</v>
      </c>
      <c r="G35547" t="str">
        <f>INDEX(crosswalk!$D:$D,MATCH(C35547,crosswalk!$C:$C,0))</f>
        <v>chemicals 20</v>
      </c>
    </row>
    <row r="35548" spans="1:7" hidden="1" x14ac:dyDescent="0.35">
      <c r="A35548">
        <v>2050</v>
      </c>
      <c r="B35548" t="s">
        <v>248</v>
      </c>
      <c r="C35548" t="s">
        <v>257</v>
      </c>
      <c r="D35548" t="s">
        <v>299</v>
      </c>
      <c r="E35548" t="s">
        <v>227</v>
      </c>
      <c r="F35548">
        <v>0</v>
      </c>
      <c r="G35548" t="str">
        <f>INDEX(crosswalk!$D:$D,MATCH(C35548,crosswalk!$C:$C,0))</f>
        <v>chemicals 20</v>
      </c>
    </row>
    <row r="35549" spans="1:7" hidden="1" x14ac:dyDescent="0.35">
      <c r="A35549">
        <v>2020</v>
      </c>
      <c r="B35549" t="s">
        <v>248</v>
      </c>
      <c r="C35549" t="s">
        <v>258</v>
      </c>
      <c r="D35549" t="s">
        <v>299</v>
      </c>
      <c r="E35549" t="s">
        <v>250</v>
      </c>
      <c r="F35549">
        <v>0</v>
      </c>
      <c r="G35549" t="str">
        <f>INDEX(crosswalk!$D:$D,MATCH(C35549,crosswalk!$C:$C,0))</f>
        <v>chemicals 20</v>
      </c>
    </row>
    <row r="35550" spans="1:7" hidden="1" x14ac:dyDescent="0.35">
      <c r="A35550">
        <v>2034</v>
      </c>
      <c r="B35550" t="s">
        <v>248</v>
      </c>
      <c r="C35550" t="s">
        <v>267</v>
      </c>
      <c r="D35550" t="s">
        <v>299</v>
      </c>
      <c r="E35550" t="s">
        <v>250</v>
      </c>
      <c r="F35550">
        <v>0</v>
      </c>
      <c r="G35550" t="str">
        <f>INDEX(crosswalk!$D:$D,MATCH(C35550,crosswalk!$C:$C,0))</f>
        <v>chemicals 20</v>
      </c>
    </row>
    <row r="35551" spans="1:7" hidden="1" x14ac:dyDescent="0.35">
      <c r="A35551">
        <v>2036</v>
      </c>
      <c r="B35551" t="s">
        <v>248</v>
      </c>
      <c r="C35551" t="s">
        <v>267</v>
      </c>
      <c r="D35551" t="s">
        <v>299</v>
      </c>
      <c r="E35551" t="s">
        <v>250</v>
      </c>
      <c r="F35551">
        <v>0</v>
      </c>
      <c r="G35551" t="str">
        <f>INDEX(crosswalk!$D:$D,MATCH(C35551,crosswalk!$C:$C,0))</f>
        <v>chemicals 20</v>
      </c>
    </row>
    <row r="35552" spans="1:7" hidden="1" x14ac:dyDescent="0.35">
      <c r="A35552">
        <v>2037</v>
      </c>
      <c r="B35552" t="s">
        <v>248</v>
      </c>
      <c r="C35552" t="s">
        <v>267</v>
      </c>
      <c r="D35552" t="s">
        <v>299</v>
      </c>
      <c r="E35552" t="s">
        <v>250</v>
      </c>
      <c r="F35552">
        <v>0</v>
      </c>
      <c r="G35552" t="str">
        <f>INDEX(crosswalk!$D:$D,MATCH(C35552,crosswalk!$C:$C,0))</f>
        <v>chemicals 20</v>
      </c>
    </row>
    <row r="35553" spans="1:7" hidden="1" x14ac:dyDescent="0.35">
      <c r="A35553">
        <v>2060</v>
      </c>
      <c r="B35553" t="s">
        <v>248</v>
      </c>
      <c r="C35553" t="s">
        <v>258</v>
      </c>
      <c r="D35553" t="s">
        <v>299</v>
      </c>
      <c r="E35553" t="s">
        <v>250</v>
      </c>
      <c r="F35553">
        <v>0</v>
      </c>
      <c r="G35553" t="str">
        <f>INDEX(crosswalk!$D:$D,MATCH(C35553,crosswalk!$C:$C,0))</f>
        <v>chemicals 20</v>
      </c>
    </row>
    <row r="35554" spans="1:7" hidden="1" x14ac:dyDescent="0.35">
      <c r="A35554">
        <v>2026</v>
      </c>
      <c r="B35554" t="s">
        <v>248</v>
      </c>
      <c r="C35554" t="s">
        <v>258</v>
      </c>
      <c r="D35554" t="s">
        <v>299</v>
      </c>
      <c r="E35554" t="s">
        <v>250</v>
      </c>
      <c r="F35554">
        <v>0</v>
      </c>
      <c r="G35554" t="str">
        <f>INDEX(crosswalk!$D:$D,MATCH(C35554,crosswalk!$C:$C,0))</f>
        <v>chemicals 20</v>
      </c>
    </row>
    <row r="35555" spans="1:7" hidden="1" x14ac:dyDescent="0.35">
      <c r="A35555">
        <v>2027</v>
      </c>
      <c r="B35555" t="s">
        <v>248</v>
      </c>
      <c r="C35555" t="s">
        <v>258</v>
      </c>
      <c r="D35555" t="s">
        <v>299</v>
      </c>
      <c r="E35555" t="s">
        <v>250</v>
      </c>
      <c r="F35555">
        <v>0</v>
      </c>
      <c r="G35555" t="str">
        <f>INDEX(crosswalk!$D:$D,MATCH(C35555,crosswalk!$C:$C,0))</f>
        <v>chemicals 20</v>
      </c>
    </row>
    <row r="35556" spans="1:7" hidden="1" x14ac:dyDescent="0.35">
      <c r="A35556">
        <v>2036</v>
      </c>
      <c r="B35556" t="s">
        <v>248</v>
      </c>
      <c r="C35556" t="s">
        <v>264</v>
      </c>
      <c r="D35556" t="s">
        <v>299</v>
      </c>
      <c r="E35556" t="s">
        <v>227</v>
      </c>
      <c r="F35556">
        <v>2.4640941E-2</v>
      </c>
      <c r="G35556" t="str">
        <f>INDEX(crosswalk!$D:$D,MATCH(C35556,crosswalk!$C:$C,0))</f>
        <v>chemicals 20</v>
      </c>
    </row>
    <row r="35557" spans="1:7" hidden="1" x14ac:dyDescent="0.35">
      <c r="A35557">
        <v>2037</v>
      </c>
      <c r="B35557" t="s">
        <v>248</v>
      </c>
      <c r="C35557" t="s">
        <v>264</v>
      </c>
      <c r="D35557" t="s">
        <v>299</v>
      </c>
      <c r="E35557" t="s">
        <v>227</v>
      </c>
      <c r="F35557">
        <v>2.4640941E-2</v>
      </c>
      <c r="G35557" t="str">
        <f>INDEX(crosswalk!$D:$D,MATCH(C35557,crosswalk!$C:$C,0))</f>
        <v>chemicals 20</v>
      </c>
    </row>
    <row r="35558" spans="1:7" hidden="1" x14ac:dyDescent="0.35">
      <c r="A35558">
        <v>2080</v>
      </c>
      <c r="B35558" t="s">
        <v>243</v>
      </c>
      <c r="C35558" t="s">
        <v>263</v>
      </c>
      <c r="D35558" t="s">
        <v>299</v>
      </c>
      <c r="E35558" t="s">
        <v>227</v>
      </c>
      <c r="F35558">
        <v>0.371730915</v>
      </c>
      <c r="G35558" t="str">
        <f>INDEX(crosswalk!$D:$D,MATCH(C35558,crosswalk!$C:$C,0))</f>
        <v>non-industry</v>
      </c>
    </row>
    <row r="35559" spans="1:7" hidden="1" x14ac:dyDescent="0.35">
      <c r="A35559">
        <v>2039</v>
      </c>
      <c r="B35559" t="s">
        <v>243</v>
      </c>
      <c r="C35559" t="s">
        <v>263</v>
      </c>
      <c r="D35559" t="s">
        <v>299</v>
      </c>
      <c r="E35559" t="s">
        <v>227</v>
      </c>
      <c r="F35559">
        <v>0.37501257900000001</v>
      </c>
      <c r="G35559" t="str">
        <f>INDEX(crosswalk!$D:$D,MATCH(C35559,crosswalk!$C:$C,0))</f>
        <v>non-industry</v>
      </c>
    </row>
    <row r="35560" spans="1:7" hidden="1" x14ac:dyDescent="0.35">
      <c r="A35560">
        <v>2038</v>
      </c>
      <c r="B35560" t="s">
        <v>243</v>
      </c>
      <c r="C35560" t="s">
        <v>263</v>
      </c>
      <c r="D35560" t="s">
        <v>299</v>
      </c>
      <c r="E35560" t="s">
        <v>227</v>
      </c>
      <c r="F35560">
        <v>0.37488991199999999</v>
      </c>
      <c r="G35560" t="str">
        <f>INDEX(crosswalk!$D:$D,MATCH(C35560,crosswalk!$C:$C,0))</f>
        <v>non-industry</v>
      </c>
    </row>
    <row r="35561" spans="1:7" hidden="1" x14ac:dyDescent="0.35">
      <c r="A35561">
        <v>2040</v>
      </c>
      <c r="B35561" t="s">
        <v>241</v>
      </c>
      <c r="C35561" t="s">
        <v>247</v>
      </c>
      <c r="D35561" t="s">
        <v>299</v>
      </c>
      <c r="E35561" t="s">
        <v>225</v>
      </c>
      <c r="F35561">
        <v>1.317262972</v>
      </c>
      <c r="G35561" t="str">
        <f>INDEX(crosswalk!$D:$D,MATCH(C35561,crosswalk!$C:$C,0))</f>
        <v>water and waste 36T39</v>
      </c>
    </row>
    <row r="35562" spans="1:7" hidden="1" x14ac:dyDescent="0.35">
      <c r="A35562">
        <v>2038</v>
      </c>
      <c r="B35562" t="s">
        <v>248</v>
      </c>
      <c r="C35562" t="s">
        <v>267</v>
      </c>
      <c r="D35562" t="s">
        <v>299</v>
      </c>
      <c r="E35562" t="s">
        <v>250</v>
      </c>
      <c r="F35562">
        <v>0</v>
      </c>
      <c r="G35562" t="str">
        <f>INDEX(crosswalk!$D:$D,MATCH(C35562,crosswalk!$C:$C,0))</f>
        <v>chemicals 20</v>
      </c>
    </row>
    <row r="35563" spans="1:7" hidden="1" x14ac:dyDescent="0.35">
      <c r="A35563">
        <v>2070</v>
      </c>
      <c r="B35563" t="s">
        <v>248</v>
      </c>
      <c r="C35563" t="s">
        <v>258</v>
      </c>
      <c r="D35563" t="s">
        <v>299</v>
      </c>
      <c r="E35563" t="s">
        <v>250</v>
      </c>
      <c r="F35563">
        <v>0</v>
      </c>
      <c r="G35563" t="str">
        <f>INDEX(crosswalk!$D:$D,MATCH(C35563,crosswalk!$C:$C,0))</f>
        <v>chemicals 20</v>
      </c>
    </row>
    <row r="35564" spans="1:7" hidden="1" x14ac:dyDescent="0.35">
      <c r="A35564">
        <v>2080</v>
      </c>
      <c r="B35564" t="s">
        <v>248</v>
      </c>
      <c r="C35564" t="s">
        <v>258</v>
      </c>
      <c r="D35564" t="s">
        <v>299</v>
      </c>
      <c r="E35564" t="s">
        <v>250</v>
      </c>
      <c r="F35564">
        <v>0</v>
      </c>
      <c r="G35564" t="str">
        <f>INDEX(crosswalk!$D:$D,MATCH(C35564,crosswalk!$C:$C,0))</f>
        <v>chemicals 20</v>
      </c>
    </row>
    <row r="35565" spans="1:7" hidden="1" x14ac:dyDescent="0.35">
      <c r="A35565">
        <v>2038</v>
      </c>
      <c r="B35565" t="s">
        <v>248</v>
      </c>
      <c r="C35565" t="s">
        <v>264</v>
      </c>
      <c r="D35565" t="s">
        <v>299</v>
      </c>
      <c r="E35565" t="s">
        <v>227</v>
      </c>
      <c r="F35565">
        <v>2.4640941E-2</v>
      </c>
      <c r="G35565" t="str">
        <f>INDEX(crosswalk!$D:$D,MATCH(C35565,crosswalk!$C:$C,0))</f>
        <v>chemicals 20</v>
      </c>
    </row>
    <row r="35566" spans="1:7" hidden="1" x14ac:dyDescent="0.35">
      <c r="A35566">
        <v>2033</v>
      </c>
      <c r="B35566" t="s">
        <v>248</v>
      </c>
      <c r="C35566" t="s">
        <v>267</v>
      </c>
      <c r="D35566" t="s">
        <v>299</v>
      </c>
      <c r="E35566" t="s">
        <v>250</v>
      </c>
      <c r="F35566">
        <v>0</v>
      </c>
      <c r="G35566" t="str">
        <f>INDEX(crosswalk!$D:$D,MATCH(C35566,crosswalk!$C:$C,0))</f>
        <v>chemicals 20</v>
      </c>
    </row>
    <row r="35567" spans="1:7" hidden="1" x14ac:dyDescent="0.35">
      <c r="A35567">
        <v>2028</v>
      </c>
      <c r="B35567" t="s">
        <v>248</v>
      </c>
      <c r="C35567" t="s">
        <v>260</v>
      </c>
      <c r="D35567" t="s">
        <v>299</v>
      </c>
      <c r="E35567" t="s">
        <v>227</v>
      </c>
      <c r="F35567">
        <v>0</v>
      </c>
      <c r="G35567" t="str">
        <f>INDEX(crosswalk!$D:$D,MATCH(C35567,crosswalk!$C:$C,0))</f>
        <v>chemicals 20</v>
      </c>
    </row>
    <row r="35568" spans="1:7" hidden="1" x14ac:dyDescent="0.35">
      <c r="A35568">
        <v>2045</v>
      </c>
      <c r="B35568" t="s">
        <v>248</v>
      </c>
      <c r="C35568" t="s">
        <v>256</v>
      </c>
      <c r="D35568" t="s">
        <v>299</v>
      </c>
      <c r="E35568" t="s">
        <v>250</v>
      </c>
      <c r="F35568">
        <v>2.0728960000000001E-2</v>
      </c>
      <c r="G35568" t="str">
        <f>INDEX(crosswalk!$D:$D,MATCH(C35568,crosswalk!$C:$C,0))</f>
        <v>chemicals 20</v>
      </c>
    </row>
    <row r="35569" spans="1:7" hidden="1" x14ac:dyDescent="0.35">
      <c r="A35569">
        <v>2039</v>
      </c>
      <c r="B35569" t="s">
        <v>248</v>
      </c>
      <c r="C35569" t="s">
        <v>267</v>
      </c>
      <c r="D35569" t="s">
        <v>299</v>
      </c>
      <c r="E35569" t="s">
        <v>250</v>
      </c>
      <c r="F35569">
        <v>0</v>
      </c>
      <c r="G35569" t="str">
        <f>INDEX(crosswalk!$D:$D,MATCH(C35569,crosswalk!$C:$C,0))</f>
        <v>chemicals 20</v>
      </c>
    </row>
    <row r="35570" spans="1:7" hidden="1" x14ac:dyDescent="0.35">
      <c r="A35570">
        <v>2040</v>
      </c>
      <c r="B35570" t="s">
        <v>248</v>
      </c>
      <c r="C35570" t="s">
        <v>267</v>
      </c>
      <c r="D35570" t="s">
        <v>299</v>
      </c>
      <c r="E35570" t="s">
        <v>250</v>
      </c>
      <c r="F35570">
        <v>0</v>
      </c>
      <c r="G35570" t="str">
        <f>INDEX(crosswalk!$D:$D,MATCH(C35570,crosswalk!$C:$C,0))</f>
        <v>chemicals 20</v>
      </c>
    </row>
    <row r="35571" spans="1:7" x14ac:dyDescent="0.35">
      <c r="A35571">
        <v>2026</v>
      </c>
      <c r="B35571" t="s">
        <v>238</v>
      </c>
      <c r="C35571" t="s">
        <v>265</v>
      </c>
      <c r="D35571" t="s">
        <v>299</v>
      </c>
      <c r="E35571" t="s">
        <v>225</v>
      </c>
      <c r="F35571">
        <v>13.595663979999999</v>
      </c>
      <c r="G35571" t="str">
        <f>INDEX(crosswalk!$D:$D,MATCH(C35571,crosswalk!$C:$C,0))</f>
        <v>agriculture and forestry 01T03</v>
      </c>
    </row>
    <row r="35572" spans="1:7" x14ac:dyDescent="0.35">
      <c r="A35572">
        <v>2027</v>
      </c>
      <c r="B35572" t="s">
        <v>238</v>
      </c>
      <c r="C35572" t="s">
        <v>265</v>
      </c>
      <c r="D35572" t="s">
        <v>299</v>
      </c>
      <c r="E35572" t="s">
        <v>225</v>
      </c>
      <c r="F35572">
        <v>13.632714</v>
      </c>
      <c r="G35572" t="str">
        <f>INDEX(crosswalk!$D:$D,MATCH(C35572,crosswalk!$C:$C,0))</f>
        <v>agriculture and forestry 01T03</v>
      </c>
    </row>
    <row r="35573" spans="1:7" x14ac:dyDescent="0.35">
      <c r="A35573">
        <v>2029</v>
      </c>
      <c r="B35573" t="s">
        <v>238</v>
      </c>
      <c r="C35573" t="s">
        <v>265</v>
      </c>
      <c r="D35573" t="s">
        <v>299</v>
      </c>
      <c r="E35573" t="s">
        <v>225</v>
      </c>
      <c r="F35573">
        <v>13.69708046</v>
      </c>
      <c r="G35573" t="str">
        <f>INDEX(crosswalk!$D:$D,MATCH(C35573,crosswalk!$C:$C,0))</f>
        <v>agriculture and forestry 01T03</v>
      </c>
    </row>
    <row r="35574" spans="1:7" hidden="1" x14ac:dyDescent="0.35">
      <c r="A35574">
        <v>2040</v>
      </c>
      <c r="B35574" t="s">
        <v>248</v>
      </c>
      <c r="C35574" t="s">
        <v>260</v>
      </c>
      <c r="D35574" t="s">
        <v>299</v>
      </c>
      <c r="E35574" t="s">
        <v>227</v>
      </c>
      <c r="F35574">
        <v>4.9839999999999997E-4</v>
      </c>
      <c r="G35574" t="str">
        <f>INDEX(crosswalk!$D:$D,MATCH(C35574,crosswalk!$C:$C,0))</f>
        <v>chemicals 20</v>
      </c>
    </row>
    <row r="35575" spans="1:7" hidden="1" x14ac:dyDescent="0.35">
      <c r="A35575">
        <v>2037</v>
      </c>
      <c r="B35575" t="s">
        <v>243</v>
      </c>
      <c r="C35575" t="s">
        <v>263</v>
      </c>
      <c r="D35575" t="s">
        <v>299</v>
      </c>
      <c r="E35575" t="s">
        <v>227</v>
      </c>
      <c r="F35575">
        <v>0.37777955400000002</v>
      </c>
      <c r="G35575" t="str">
        <f>INDEX(crosswalk!$D:$D,MATCH(C35575,crosswalk!$C:$C,0))</f>
        <v>non-industry</v>
      </c>
    </row>
    <row r="35576" spans="1:7" hidden="1" x14ac:dyDescent="0.35">
      <c r="A35576">
        <v>2029</v>
      </c>
      <c r="B35576" t="s">
        <v>248</v>
      </c>
      <c r="C35576" t="s">
        <v>260</v>
      </c>
      <c r="D35576" t="s">
        <v>299</v>
      </c>
      <c r="E35576" t="s">
        <v>227</v>
      </c>
      <c r="F35576">
        <v>0</v>
      </c>
      <c r="G35576" t="str">
        <f>INDEX(crosswalk!$D:$D,MATCH(C35576,crosswalk!$C:$C,0))</f>
        <v>chemicals 20</v>
      </c>
    </row>
    <row r="35577" spans="1:7" hidden="1" x14ac:dyDescent="0.35">
      <c r="A35577">
        <v>2046</v>
      </c>
      <c r="B35577" t="s">
        <v>248</v>
      </c>
      <c r="C35577" t="s">
        <v>256</v>
      </c>
      <c r="D35577" t="s">
        <v>299</v>
      </c>
      <c r="E35577" t="s">
        <v>250</v>
      </c>
      <c r="F35577">
        <v>2.0942689E-2</v>
      </c>
      <c r="G35577" t="str">
        <f>INDEX(crosswalk!$D:$D,MATCH(C35577,crosswalk!$C:$C,0))</f>
        <v>chemicals 20</v>
      </c>
    </row>
    <row r="35578" spans="1:7" hidden="1" x14ac:dyDescent="0.35">
      <c r="A35578">
        <v>2047</v>
      </c>
      <c r="B35578" t="s">
        <v>248</v>
      </c>
      <c r="C35578" t="s">
        <v>256</v>
      </c>
      <c r="D35578" t="s">
        <v>299</v>
      </c>
      <c r="E35578" t="s">
        <v>250</v>
      </c>
      <c r="F35578">
        <v>2.1155052000000001E-2</v>
      </c>
      <c r="G35578" t="str">
        <f>INDEX(crosswalk!$D:$D,MATCH(C35578,crosswalk!$C:$C,0))</f>
        <v>chemicals 20</v>
      </c>
    </row>
    <row r="35579" spans="1:7" hidden="1" x14ac:dyDescent="0.35">
      <c r="A35579">
        <v>2041</v>
      </c>
      <c r="B35579" t="s">
        <v>248</v>
      </c>
      <c r="C35579" t="s">
        <v>267</v>
      </c>
      <c r="D35579" t="s">
        <v>299</v>
      </c>
      <c r="E35579" t="s">
        <v>250</v>
      </c>
      <c r="F35579">
        <v>0</v>
      </c>
      <c r="G35579" t="str">
        <f>INDEX(crosswalk!$D:$D,MATCH(C35579,crosswalk!$C:$C,0))</f>
        <v>chemicals 20</v>
      </c>
    </row>
    <row r="35580" spans="1:7" hidden="1" x14ac:dyDescent="0.35">
      <c r="A35580">
        <v>2042</v>
      </c>
      <c r="B35580" t="s">
        <v>248</v>
      </c>
      <c r="C35580" t="s">
        <v>267</v>
      </c>
      <c r="D35580" t="s">
        <v>299</v>
      </c>
      <c r="E35580" t="s">
        <v>250</v>
      </c>
      <c r="F35580">
        <v>0</v>
      </c>
      <c r="G35580" t="str">
        <f>INDEX(crosswalk!$D:$D,MATCH(C35580,crosswalk!$C:$C,0))</f>
        <v>chemicals 20</v>
      </c>
    </row>
    <row r="35581" spans="1:7" x14ac:dyDescent="0.35">
      <c r="A35581">
        <v>2028</v>
      </c>
      <c r="B35581" t="s">
        <v>238</v>
      </c>
      <c r="C35581" t="s">
        <v>265</v>
      </c>
      <c r="D35581" t="s">
        <v>299</v>
      </c>
      <c r="E35581" t="s">
        <v>225</v>
      </c>
      <c r="F35581">
        <v>13.670533900000001</v>
      </c>
      <c r="G35581" t="str">
        <f>INDEX(crosswalk!$D:$D,MATCH(C35581,crosswalk!$C:$C,0))</f>
        <v>agriculture and forestry 01T03</v>
      </c>
    </row>
    <row r="35582" spans="1:7" hidden="1" x14ac:dyDescent="0.35">
      <c r="A35582">
        <v>2044</v>
      </c>
      <c r="B35582" t="s">
        <v>248</v>
      </c>
      <c r="C35582" t="s">
        <v>267</v>
      </c>
      <c r="D35582" t="s">
        <v>299</v>
      </c>
      <c r="E35582" t="s">
        <v>250</v>
      </c>
      <c r="F35582">
        <v>0</v>
      </c>
      <c r="G35582" t="str">
        <f>INDEX(crosswalk!$D:$D,MATCH(C35582,crosswalk!$C:$C,0))</f>
        <v>chemicals 20</v>
      </c>
    </row>
    <row r="35583" spans="1:7" hidden="1" x14ac:dyDescent="0.35">
      <c r="A35583">
        <v>2032</v>
      </c>
      <c r="B35583" t="s">
        <v>248</v>
      </c>
      <c r="C35583" t="s">
        <v>267</v>
      </c>
      <c r="D35583" t="s">
        <v>299</v>
      </c>
      <c r="E35583" t="s">
        <v>250</v>
      </c>
      <c r="F35583">
        <v>0</v>
      </c>
      <c r="G35583" t="str">
        <f>INDEX(crosswalk!$D:$D,MATCH(C35583,crosswalk!$C:$C,0))</f>
        <v>chemicals 20</v>
      </c>
    </row>
    <row r="35584" spans="1:7" hidden="1" x14ac:dyDescent="0.35">
      <c r="A35584">
        <v>2027</v>
      </c>
      <c r="B35584" t="s">
        <v>248</v>
      </c>
      <c r="C35584" t="s">
        <v>260</v>
      </c>
      <c r="D35584" t="s">
        <v>299</v>
      </c>
      <c r="E35584" t="s">
        <v>227</v>
      </c>
      <c r="F35584">
        <v>0</v>
      </c>
      <c r="G35584" t="str">
        <f>INDEX(crosswalk!$D:$D,MATCH(C35584,crosswalk!$C:$C,0))</f>
        <v>chemicals 20</v>
      </c>
    </row>
    <row r="35585" spans="1:7" hidden="1" x14ac:dyDescent="0.35">
      <c r="A35585">
        <v>2031</v>
      </c>
      <c r="B35585" t="s">
        <v>248</v>
      </c>
      <c r="C35585" t="s">
        <v>267</v>
      </c>
      <c r="D35585" t="s">
        <v>299</v>
      </c>
      <c r="E35585" t="s">
        <v>250</v>
      </c>
      <c r="F35585">
        <v>0</v>
      </c>
      <c r="G35585" t="str">
        <f>INDEX(crosswalk!$D:$D,MATCH(C35585,crosswalk!$C:$C,0))</f>
        <v>chemicals 20</v>
      </c>
    </row>
    <row r="35586" spans="1:7" hidden="1" x14ac:dyDescent="0.35">
      <c r="A35586">
        <v>2027</v>
      </c>
      <c r="B35586" t="s">
        <v>248</v>
      </c>
      <c r="C35586" t="s">
        <v>260</v>
      </c>
      <c r="D35586" t="s">
        <v>299</v>
      </c>
      <c r="E35586" t="s">
        <v>227</v>
      </c>
      <c r="F35586">
        <v>4.6467699999999998E-4</v>
      </c>
      <c r="G35586" t="str">
        <f>INDEX(crosswalk!$D:$D,MATCH(C35586,crosswalk!$C:$C,0))</f>
        <v>chemicals 20</v>
      </c>
    </row>
    <row r="35587" spans="1:7" hidden="1" x14ac:dyDescent="0.35">
      <c r="A35587">
        <v>2030</v>
      </c>
      <c r="B35587" t="s">
        <v>248</v>
      </c>
      <c r="C35587" t="s">
        <v>260</v>
      </c>
      <c r="D35587" t="s">
        <v>299</v>
      </c>
      <c r="E35587" t="s">
        <v>227</v>
      </c>
      <c r="F35587">
        <v>0</v>
      </c>
      <c r="G35587" t="str">
        <f>INDEX(crosswalk!$D:$D,MATCH(C35587,crosswalk!$C:$C,0))</f>
        <v>chemicals 20</v>
      </c>
    </row>
    <row r="35588" spans="1:7" hidden="1" x14ac:dyDescent="0.35">
      <c r="A35588">
        <v>2024</v>
      </c>
      <c r="B35588" t="s">
        <v>241</v>
      </c>
      <c r="C35588" t="s">
        <v>246</v>
      </c>
      <c r="D35588" t="s">
        <v>299</v>
      </c>
      <c r="E35588" t="s">
        <v>227</v>
      </c>
      <c r="F35588">
        <v>1.4212901999999999E-2</v>
      </c>
      <c r="G35588" t="str">
        <f>INDEX(crosswalk!$D:$D,MATCH(C35588,crosswalk!$C:$C,0))</f>
        <v>water and waste 36T39</v>
      </c>
    </row>
    <row r="35589" spans="1:7" hidden="1" x14ac:dyDescent="0.35">
      <c r="A35589">
        <v>2048</v>
      </c>
      <c r="B35589" t="s">
        <v>248</v>
      </c>
      <c r="C35589" t="s">
        <v>256</v>
      </c>
      <c r="D35589" t="s">
        <v>299</v>
      </c>
      <c r="E35589" t="s">
        <v>250</v>
      </c>
      <c r="F35589">
        <v>2.1366049000000002E-2</v>
      </c>
      <c r="G35589" t="str">
        <f>INDEX(crosswalk!$D:$D,MATCH(C35589,crosswalk!$C:$C,0))</f>
        <v>chemicals 20</v>
      </c>
    </row>
    <row r="35590" spans="1:7" hidden="1" x14ac:dyDescent="0.35">
      <c r="A35590">
        <v>2043</v>
      </c>
      <c r="B35590" t="s">
        <v>248</v>
      </c>
      <c r="C35590" t="s">
        <v>267</v>
      </c>
      <c r="D35590" t="s">
        <v>299</v>
      </c>
      <c r="E35590" t="s">
        <v>250</v>
      </c>
      <c r="F35590">
        <v>0</v>
      </c>
      <c r="G35590" t="str">
        <f>INDEX(crosswalk!$D:$D,MATCH(C35590,crosswalk!$C:$C,0))</f>
        <v>chemicals 20</v>
      </c>
    </row>
    <row r="35591" spans="1:7" hidden="1" x14ac:dyDescent="0.35">
      <c r="A35591">
        <v>2039</v>
      </c>
      <c r="B35591" t="s">
        <v>248</v>
      </c>
      <c r="C35591" t="s">
        <v>260</v>
      </c>
      <c r="D35591" t="s">
        <v>299</v>
      </c>
      <c r="E35591" t="s">
        <v>227</v>
      </c>
      <c r="F35591">
        <v>4.9577200000000001E-4</v>
      </c>
      <c r="G35591" t="str">
        <f>INDEX(crosswalk!$D:$D,MATCH(C35591,crosswalk!$C:$C,0))</f>
        <v>chemicals 20</v>
      </c>
    </row>
    <row r="35592" spans="1:7" hidden="1" x14ac:dyDescent="0.35">
      <c r="A35592">
        <v>2035</v>
      </c>
      <c r="B35592" t="s">
        <v>243</v>
      </c>
      <c r="C35592" t="s">
        <v>263</v>
      </c>
      <c r="D35592" t="s">
        <v>299</v>
      </c>
      <c r="E35592" t="s">
        <v>227</v>
      </c>
      <c r="F35592">
        <v>0.37869764299999997</v>
      </c>
      <c r="G35592" t="str">
        <f>INDEX(crosswalk!$D:$D,MATCH(C35592,crosswalk!$C:$C,0))</f>
        <v>non-industry</v>
      </c>
    </row>
    <row r="35593" spans="1:7" hidden="1" x14ac:dyDescent="0.35">
      <c r="A35593">
        <v>2028</v>
      </c>
      <c r="B35593" t="s">
        <v>248</v>
      </c>
      <c r="C35593" t="s">
        <v>260</v>
      </c>
      <c r="D35593" t="s">
        <v>299</v>
      </c>
      <c r="E35593" t="s">
        <v>227</v>
      </c>
      <c r="F35593">
        <v>4.67305E-4</v>
      </c>
      <c r="G35593" t="str">
        <f>INDEX(crosswalk!$D:$D,MATCH(C35593,crosswalk!$C:$C,0))</f>
        <v>chemicals 20</v>
      </c>
    </row>
    <row r="35594" spans="1:7" hidden="1" x14ac:dyDescent="0.35">
      <c r="A35594">
        <v>2031</v>
      </c>
      <c r="B35594" t="s">
        <v>248</v>
      </c>
      <c r="C35594" t="s">
        <v>260</v>
      </c>
      <c r="D35594" t="s">
        <v>299</v>
      </c>
      <c r="E35594" t="s">
        <v>227</v>
      </c>
      <c r="F35594">
        <v>0</v>
      </c>
      <c r="G35594" t="str">
        <f>INDEX(crosswalk!$D:$D,MATCH(C35594,crosswalk!$C:$C,0))</f>
        <v>chemicals 20</v>
      </c>
    </row>
    <row r="35595" spans="1:7" hidden="1" x14ac:dyDescent="0.35">
      <c r="A35595">
        <v>2025</v>
      </c>
      <c r="B35595" t="s">
        <v>241</v>
      </c>
      <c r="C35595" t="s">
        <v>246</v>
      </c>
      <c r="D35595" t="s">
        <v>299</v>
      </c>
      <c r="E35595" t="s">
        <v>227</v>
      </c>
      <c r="F35595">
        <v>1.4404106999999999E-2</v>
      </c>
      <c r="G35595" t="str">
        <f>INDEX(crosswalk!$D:$D,MATCH(C35595,crosswalk!$C:$C,0))</f>
        <v>water and waste 36T39</v>
      </c>
    </row>
    <row r="35596" spans="1:7" hidden="1" x14ac:dyDescent="0.35">
      <c r="A35596">
        <v>2026</v>
      </c>
      <c r="B35596" t="s">
        <v>248</v>
      </c>
      <c r="C35596" t="s">
        <v>260</v>
      </c>
      <c r="D35596" t="s">
        <v>299</v>
      </c>
      <c r="E35596" t="s">
        <v>227</v>
      </c>
      <c r="F35596">
        <v>0</v>
      </c>
      <c r="G35596" t="str">
        <f>INDEX(crosswalk!$D:$D,MATCH(C35596,crosswalk!$C:$C,0))</f>
        <v>chemicals 20</v>
      </c>
    </row>
    <row r="35597" spans="1:7" hidden="1" x14ac:dyDescent="0.35">
      <c r="A35597">
        <v>2030</v>
      </c>
      <c r="B35597" t="s">
        <v>248</v>
      </c>
      <c r="C35597" t="s">
        <v>267</v>
      </c>
      <c r="D35597" t="s">
        <v>299</v>
      </c>
      <c r="E35597" t="s">
        <v>250</v>
      </c>
      <c r="F35597">
        <v>0</v>
      </c>
      <c r="G35597" t="str">
        <f>INDEX(crosswalk!$D:$D,MATCH(C35597,crosswalk!$C:$C,0))</f>
        <v>chemicals 20</v>
      </c>
    </row>
    <row r="35598" spans="1:7" hidden="1" x14ac:dyDescent="0.35">
      <c r="A35598">
        <v>2029</v>
      </c>
      <c r="B35598" t="s">
        <v>248</v>
      </c>
      <c r="C35598" t="s">
        <v>260</v>
      </c>
      <c r="D35598" t="s">
        <v>299</v>
      </c>
      <c r="E35598" t="s">
        <v>227</v>
      </c>
      <c r="F35598">
        <v>4.6993300000000002E-4</v>
      </c>
      <c r="G35598" t="str">
        <f>INDEX(crosswalk!$D:$D,MATCH(C35598,crosswalk!$C:$C,0))</f>
        <v>chemicals 20</v>
      </c>
    </row>
    <row r="35599" spans="1:7" hidden="1" x14ac:dyDescent="0.35">
      <c r="A35599">
        <v>2038</v>
      </c>
      <c r="B35599" t="s">
        <v>248</v>
      </c>
      <c r="C35599" t="s">
        <v>260</v>
      </c>
      <c r="D35599" t="s">
        <v>299</v>
      </c>
      <c r="E35599" t="s">
        <v>227</v>
      </c>
      <c r="F35599">
        <v>4.9314499999999995E-4</v>
      </c>
      <c r="G35599" t="str">
        <f>INDEX(crosswalk!$D:$D,MATCH(C35599,crosswalk!$C:$C,0))</f>
        <v>chemicals 20</v>
      </c>
    </row>
    <row r="35600" spans="1:7" hidden="1" x14ac:dyDescent="0.35">
      <c r="A35600">
        <v>2036</v>
      </c>
      <c r="B35600" t="s">
        <v>243</v>
      </c>
      <c r="C35600" t="s">
        <v>263</v>
      </c>
      <c r="D35600" t="s">
        <v>299</v>
      </c>
      <c r="E35600" t="s">
        <v>227</v>
      </c>
      <c r="F35600">
        <v>0.379190113</v>
      </c>
      <c r="G35600" t="str">
        <f>INDEX(crosswalk!$D:$D,MATCH(C35600,crosswalk!$C:$C,0))</f>
        <v>non-industry</v>
      </c>
    </row>
    <row r="35601" spans="1:7" hidden="1" x14ac:dyDescent="0.35">
      <c r="A35601">
        <v>2032</v>
      </c>
      <c r="B35601" t="s">
        <v>241</v>
      </c>
      <c r="C35601" t="s">
        <v>246</v>
      </c>
      <c r="D35601" t="s">
        <v>299</v>
      </c>
      <c r="E35601" t="s">
        <v>227</v>
      </c>
      <c r="F35601">
        <v>1.5742540999999999E-2</v>
      </c>
      <c r="G35601" t="str">
        <f>INDEX(crosswalk!$D:$D,MATCH(C35601,crosswalk!$C:$C,0))</f>
        <v>water and waste 36T39</v>
      </c>
    </row>
    <row r="35602" spans="1:7" hidden="1" x14ac:dyDescent="0.35">
      <c r="A35602">
        <v>2025</v>
      </c>
      <c r="B35602" t="s">
        <v>248</v>
      </c>
      <c r="C35602" t="s">
        <v>260</v>
      </c>
      <c r="D35602" t="s">
        <v>299</v>
      </c>
      <c r="E35602" t="s">
        <v>227</v>
      </c>
      <c r="F35602">
        <v>0</v>
      </c>
      <c r="G35602" t="str">
        <f>INDEX(crosswalk!$D:$D,MATCH(C35602,crosswalk!$C:$C,0))</f>
        <v>chemicals 20</v>
      </c>
    </row>
    <row r="35603" spans="1:7" hidden="1" x14ac:dyDescent="0.35">
      <c r="A35603">
        <v>2049</v>
      </c>
      <c r="B35603" t="s">
        <v>243</v>
      </c>
      <c r="C35603" t="s">
        <v>263</v>
      </c>
      <c r="D35603" t="s">
        <v>299</v>
      </c>
      <c r="E35603" t="s">
        <v>225</v>
      </c>
      <c r="F35603">
        <v>9.3362789000000002E-2</v>
      </c>
      <c r="G35603" t="str">
        <f>INDEX(crosswalk!$D:$D,MATCH(C35603,crosswalk!$C:$C,0))</f>
        <v>non-industry</v>
      </c>
    </row>
    <row r="35604" spans="1:7" hidden="1" x14ac:dyDescent="0.35">
      <c r="A35604">
        <v>2030</v>
      </c>
      <c r="B35604" t="s">
        <v>241</v>
      </c>
      <c r="C35604" t="s">
        <v>246</v>
      </c>
      <c r="D35604" t="s">
        <v>299</v>
      </c>
      <c r="E35604" t="s">
        <v>227</v>
      </c>
      <c r="F35604">
        <v>1.5360131000000001E-2</v>
      </c>
      <c r="G35604" t="str">
        <f>INDEX(crosswalk!$D:$D,MATCH(C35604,crosswalk!$C:$C,0))</f>
        <v>water and waste 36T39</v>
      </c>
    </row>
    <row r="35605" spans="1:7" hidden="1" x14ac:dyDescent="0.35">
      <c r="A35605">
        <v>2031</v>
      </c>
      <c r="B35605" t="s">
        <v>241</v>
      </c>
      <c r="C35605" t="s">
        <v>246</v>
      </c>
      <c r="D35605" t="s">
        <v>299</v>
      </c>
      <c r="E35605" t="s">
        <v>227</v>
      </c>
      <c r="F35605">
        <v>1.5551336000000001E-2</v>
      </c>
      <c r="G35605" t="str">
        <f>INDEX(crosswalk!$D:$D,MATCH(C35605,crosswalk!$C:$C,0))</f>
        <v>water and waste 36T39</v>
      </c>
    </row>
    <row r="35606" spans="1:7" hidden="1" x14ac:dyDescent="0.35">
      <c r="A35606">
        <v>2034</v>
      </c>
      <c r="B35606" t="s">
        <v>243</v>
      </c>
      <c r="C35606" t="s">
        <v>263</v>
      </c>
      <c r="D35606" t="s">
        <v>299</v>
      </c>
      <c r="E35606" t="s">
        <v>227</v>
      </c>
      <c r="F35606">
        <v>0.38342409100000002</v>
      </c>
      <c r="G35606" t="str">
        <f>INDEX(crosswalk!$D:$D,MATCH(C35606,crosswalk!$C:$C,0))</f>
        <v>non-industry</v>
      </c>
    </row>
    <row r="35607" spans="1:7" hidden="1" x14ac:dyDescent="0.35">
      <c r="A35607">
        <v>2033</v>
      </c>
      <c r="B35607" t="s">
        <v>241</v>
      </c>
      <c r="C35607" t="s">
        <v>246</v>
      </c>
      <c r="D35607" t="s">
        <v>299</v>
      </c>
      <c r="E35607" t="s">
        <v>227</v>
      </c>
      <c r="F35607">
        <v>1.5933745999999999E-2</v>
      </c>
      <c r="G35607" t="str">
        <f>INDEX(crosswalk!$D:$D,MATCH(C35607,crosswalk!$C:$C,0))</f>
        <v>water and waste 36T39</v>
      </c>
    </row>
    <row r="35608" spans="1:7" hidden="1" x14ac:dyDescent="0.35">
      <c r="A35608">
        <v>2030</v>
      </c>
      <c r="B35608" t="s">
        <v>248</v>
      </c>
      <c r="C35608" t="s">
        <v>260</v>
      </c>
      <c r="D35608" t="s">
        <v>299</v>
      </c>
      <c r="E35608" t="s">
        <v>227</v>
      </c>
      <c r="F35608">
        <v>4.7256099999999998E-4</v>
      </c>
      <c r="G35608" t="str">
        <f>INDEX(crosswalk!$D:$D,MATCH(C35608,crosswalk!$C:$C,0))</f>
        <v>chemicals 20</v>
      </c>
    </row>
    <row r="35609" spans="1:7" hidden="1" x14ac:dyDescent="0.35">
      <c r="A35609">
        <v>2031</v>
      </c>
      <c r="B35609" t="s">
        <v>248</v>
      </c>
      <c r="C35609" t="s">
        <v>260</v>
      </c>
      <c r="D35609" t="s">
        <v>299</v>
      </c>
      <c r="E35609" t="s">
        <v>227</v>
      </c>
      <c r="F35609">
        <v>4.7518799999999998E-4</v>
      </c>
      <c r="G35609" t="str">
        <f>INDEX(crosswalk!$D:$D,MATCH(C35609,crosswalk!$C:$C,0))</f>
        <v>chemicals 20</v>
      </c>
    </row>
    <row r="35610" spans="1:7" hidden="1" x14ac:dyDescent="0.35">
      <c r="A35610">
        <v>2045</v>
      </c>
      <c r="B35610" t="s">
        <v>243</v>
      </c>
      <c r="C35610" t="s">
        <v>263</v>
      </c>
      <c r="D35610" t="s">
        <v>299</v>
      </c>
      <c r="E35610" t="s">
        <v>225</v>
      </c>
      <c r="F35610">
        <v>9.0383223999999998E-2</v>
      </c>
      <c r="G35610" t="str">
        <f>INDEX(crosswalk!$D:$D,MATCH(C35610,crosswalk!$C:$C,0))</f>
        <v>non-industry</v>
      </c>
    </row>
    <row r="35611" spans="1:7" hidden="1" x14ac:dyDescent="0.35">
      <c r="A35611">
        <v>2047</v>
      </c>
      <c r="B35611" t="s">
        <v>243</v>
      </c>
      <c r="C35611" t="s">
        <v>263</v>
      </c>
      <c r="D35611" t="s">
        <v>299</v>
      </c>
      <c r="E35611" t="s">
        <v>225</v>
      </c>
      <c r="F35611">
        <v>9.1734398999999994E-2</v>
      </c>
      <c r="G35611" t="str">
        <f>INDEX(crosswalk!$D:$D,MATCH(C35611,crosswalk!$C:$C,0))</f>
        <v>non-industry</v>
      </c>
    </row>
    <row r="35612" spans="1:7" hidden="1" x14ac:dyDescent="0.35">
      <c r="A35612">
        <v>2037</v>
      </c>
      <c r="B35612" t="s">
        <v>248</v>
      </c>
      <c r="C35612" t="s">
        <v>260</v>
      </c>
      <c r="D35612" t="s">
        <v>299</v>
      </c>
      <c r="E35612" t="s">
        <v>227</v>
      </c>
      <c r="F35612">
        <v>4.9051699999999999E-4</v>
      </c>
      <c r="G35612" t="str">
        <f>INDEX(crosswalk!$D:$D,MATCH(C35612,crosswalk!$C:$C,0))</f>
        <v>chemicals 20</v>
      </c>
    </row>
    <row r="35613" spans="1:7" hidden="1" x14ac:dyDescent="0.35">
      <c r="A35613">
        <v>2024</v>
      </c>
      <c r="B35613" t="s">
        <v>248</v>
      </c>
      <c r="C35613" t="s">
        <v>260</v>
      </c>
      <c r="D35613" t="s">
        <v>299</v>
      </c>
      <c r="E35613" t="s">
        <v>227</v>
      </c>
      <c r="F35613">
        <v>4.56794E-4</v>
      </c>
      <c r="G35613" t="str">
        <f>INDEX(crosswalk!$D:$D,MATCH(C35613,crosswalk!$C:$C,0))</f>
        <v>chemicals 20</v>
      </c>
    </row>
    <row r="35614" spans="1:7" hidden="1" x14ac:dyDescent="0.35">
      <c r="A35614">
        <v>2025</v>
      </c>
      <c r="B35614" t="s">
        <v>248</v>
      </c>
      <c r="C35614" t="s">
        <v>260</v>
      </c>
      <c r="D35614" t="s">
        <v>299</v>
      </c>
      <c r="E35614" t="s">
        <v>227</v>
      </c>
      <c r="F35614">
        <v>4.5942200000000002E-4</v>
      </c>
      <c r="G35614" t="str">
        <f>INDEX(crosswalk!$D:$D,MATCH(C35614,crosswalk!$C:$C,0))</f>
        <v>chemicals 20</v>
      </c>
    </row>
    <row r="35615" spans="1:7" hidden="1" x14ac:dyDescent="0.35">
      <c r="A35615">
        <v>2032</v>
      </c>
      <c r="B35615" t="s">
        <v>248</v>
      </c>
      <c r="C35615" t="s">
        <v>260</v>
      </c>
      <c r="D35615" t="s">
        <v>299</v>
      </c>
      <c r="E35615" t="s">
        <v>227</v>
      </c>
      <c r="F35615">
        <v>4.7781599999999999E-4</v>
      </c>
      <c r="G35615" t="str">
        <f>INDEX(crosswalk!$D:$D,MATCH(C35615,crosswalk!$C:$C,0))</f>
        <v>chemicals 20</v>
      </c>
    </row>
    <row r="35616" spans="1:7" hidden="1" x14ac:dyDescent="0.35">
      <c r="A35616">
        <v>2033</v>
      </c>
      <c r="B35616" t="s">
        <v>248</v>
      </c>
      <c r="C35616" t="s">
        <v>260</v>
      </c>
      <c r="D35616" t="s">
        <v>299</v>
      </c>
      <c r="E35616" t="s">
        <v>227</v>
      </c>
      <c r="F35616">
        <v>4.8044400000000001E-4</v>
      </c>
      <c r="G35616" t="str">
        <f>INDEX(crosswalk!$D:$D,MATCH(C35616,crosswalk!$C:$C,0))</f>
        <v>chemicals 20</v>
      </c>
    </row>
    <row r="35617" spans="1:7" hidden="1" x14ac:dyDescent="0.35">
      <c r="A35617">
        <v>2046</v>
      </c>
      <c r="B35617" t="s">
        <v>243</v>
      </c>
      <c r="C35617" t="s">
        <v>263</v>
      </c>
      <c r="D35617" t="s">
        <v>299</v>
      </c>
      <c r="E35617" t="s">
        <v>225</v>
      </c>
      <c r="F35617">
        <v>9.1133796000000003E-2</v>
      </c>
      <c r="G35617" t="str">
        <f>INDEX(crosswalk!$D:$D,MATCH(C35617,crosswalk!$C:$C,0))</f>
        <v>non-industry</v>
      </c>
    </row>
    <row r="35618" spans="1:7" hidden="1" x14ac:dyDescent="0.35">
      <c r="A35618">
        <v>2035</v>
      </c>
      <c r="B35618" t="s">
        <v>248</v>
      </c>
      <c r="C35618" t="s">
        <v>260</v>
      </c>
      <c r="D35618" t="s">
        <v>299</v>
      </c>
      <c r="E35618" t="s">
        <v>227</v>
      </c>
      <c r="F35618">
        <v>4.8569900000000003E-4</v>
      </c>
      <c r="G35618" t="str">
        <f>INDEX(crosswalk!$D:$D,MATCH(C35618,crosswalk!$C:$C,0))</f>
        <v>chemicals 20</v>
      </c>
    </row>
    <row r="35619" spans="1:7" hidden="1" x14ac:dyDescent="0.35">
      <c r="A35619">
        <v>2048</v>
      </c>
      <c r="B35619" t="s">
        <v>243</v>
      </c>
      <c r="C35619" t="s">
        <v>263</v>
      </c>
      <c r="D35619" t="s">
        <v>299</v>
      </c>
      <c r="E35619" t="s">
        <v>225</v>
      </c>
      <c r="F35619">
        <v>9.2569800999999993E-2</v>
      </c>
      <c r="G35619" t="str">
        <f>INDEX(crosswalk!$D:$D,MATCH(C35619,crosswalk!$C:$C,0))</f>
        <v>non-industry</v>
      </c>
    </row>
    <row r="35620" spans="1:7" hidden="1" x14ac:dyDescent="0.35">
      <c r="A35620">
        <v>2029</v>
      </c>
      <c r="B35620" t="s">
        <v>241</v>
      </c>
      <c r="C35620" t="s">
        <v>246</v>
      </c>
      <c r="D35620" t="s">
        <v>299</v>
      </c>
      <c r="E35620" t="s">
        <v>227</v>
      </c>
      <c r="F35620">
        <v>1.5168925999999999E-2</v>
      </c>
      <c r="G35620" t="str">
        <f>INDEX(crosswalk!$D:$D,MATCH(C35620,crosswalk!$C:$C,0))</f>
        <v>water and waste 36T39</v>
      </c>
    </row>
    <row r="35621" spans="1:7" x14ac:dyDescent="0.35">
      <c r="A35621">
        <v>2022</v>
      </c>
      <c r="B35621" t="s">
        <v>238</v>
      </c>
      <c r="C35621" t="s">
        <v>265</v>
      </c>
      <c r="D35621" t="s">
        <v>299</v>
      </c>
      <c r="E35621" t="s">
        <v>225</v>
      </c>
      <c r="F35621">
        <v>13.61889334</v>
      </c>
      <c r="G35621" t="str">
        <f>INDEX(crosswalk!$D:$D,MATCH(C35621,crosswalk!$C:$C,0))</f>
        <v>agriculture and forestry 01T03</v>
      </c>
    </row>
    <row r="35622" spans="1:7" x14ac:dyDescent="0.35">
      <c r="A35622">
        <v>2023</v>
      </c>
      <c r="B35622" t="s">
        <v>238</v>
      </c>
      <c r="C35622" t="s">
        <v>265</v>
      </c>
      <c r="D35622" t="s">
        <v>299</v>
      </c>
      <c r="E35622" t="s">
        <v>225</v>
      </c>
      <c r="F35622">
        <v>13.492790619999999</v>
      </c>
      <c r="G35622" t="str">
        <f>INDEX(crosswalk!$D:$D,MATCH(C35622,crosswalk!$C:$C,0))</f>
        <v>agriculture and forestry 01T03</v>
      </c>
    </row>
    <row r="35623" spans="1:7" hidden="1" x14ac:dyDescent="0.35">
      <c r="A35623">
        <v>2033</v>
      </c>
      <c r="B35623" t="s">
        <v>243</v>
      </c>
      <c r="C35623" t="s">
        <v>263</v>
      </c>
      <c r="D35623" t="s">
        <v>299</v>
      </c>
      <c r="E35623" t="s">
        <v>227</v>
      </c>
      <c r="F35623">
        <v>0.38401457500000002</v>
      </c>
      <c r="G35623" t="str">
        <f>INDEX(crosswalk!$D:$D,MATCH(C35623,crosswalk!$C:$C,0))</f>
        <v>non-industry</v>
      </c>
    </row>
    <row r="35624" spans="1:7" hidden="1" x14ac:dyDescent="0.35">
      <c r="A35624">
        <v>2034</v>
      </c>
      <c r="B35624" t="s">
        <v>241</v>
      </c>
      <c r="C35624" t="s">
        <v>246</v>
      </c>
      <c r="D35624" t="s">
        <v>299</v>
      </c>
      <c r="E35624" t="s">
        <v>227</v>
      </c>
      <c r="F35624">
        <v>1.6124950999999998E-2</v>
      </c>
      <c r="G35624" t="str">
        <f>INDEX(crosswalk!$D:$D,MATCH(C35624,crosswalk!$C:$C,0))</f>
        <v>water and waste 36T39</v>
      </c>
    </row>
    <row r="35625" spans="1:7" hidden="1" x14ac:dyDescent="0.35">
      <c r="A35625">
        <v>2035</v>
      </c>
      <c r="B35625" t="s">
        <v>241</v>
      </c>
      <c r="C35625" t="s">
        <v>246</v>
      </c>
      <c r="D35625" t="s">
        <v>299</v>
      </c>
      <c r="E35625" t="s">
        <v>227</v>
      </c>
      <c r="F35625">
        <v>1.6316155999999998E-2</v>
      </c>
      <c r="G35625" t="str">
        <f>INDEX(crosswalk!$D:$D,MATCH(C35625,crosswalk!$C:$C,0))</f>
        <v>water and waste 36T39</v>
      </c>
    </row>
    <row r="35626" spans="1:7" hidden="1" x14ac:dyDescent="0.35">
      <c r="A35626">
        <v>2034</v>
      </c>
      <c r="B35626" t="s">
        <v>248</v>
      </c>
      <c r="C35626" t="s">
        <v>260</v>
      </c>
      <c r="D35626" t="s">
        <v>299</v>
      </c>
      <c r="E35626" t="s">
        <v>227</v>
      </c>
      <c r="F35626">
        <v>4.8307200000000003E-4</v>
      </c>
      <c r="G35626" t="str">
        <f>INDEX(crosswalk!$D:$D,MATCH(C35626,crosswalk!$C:$C,0))</f>
        <v>chemicals 20</v>
      </c>
    </row>
    <row r="35627" spans="1:7" hidden="1" x14ac:dyDescent="0.35">
      <c r="A35627">
        <v>2036</v>
      </c>
      <c r="B35627" t="s">
        <v>248</v>
      </c>
      <c r="C35627" t="s">
        <v>260</v>
      </c>
      <c r="D35627" t="s">
        <v>299</v>
      </c>
      <c r="E35627" t="s">
        <v>227</v>
      </c>
      <c r="F35627">
        <v>4.8832699999999999E-4</v>
      </c>
      <c r="G35627" t="str">
        <f>INDEX(crosswalk!$D:$D,MATCH(C35627,crosswalk!$C:$C,0))</f>
        <v>chemicals 20</v>
      </c>
    </row>
    <row r="35628" spans="1:7" hidden="1" x14ac:dyDescent="0.35">
      <c r="A35628">
        <v>2022</v>
      </c>
      <c r="B35628" t="s">
        <v>243</v>
      </c>
      <c r="C35628" t="s">
        <v>263</v>
      </c>
      <c r="D35628" t="s">
        <v>299</v>
      </c>
      <c r="E35628" t="s">
        <v>227</v>
      </c>
      <c r="F35628">
        <v>0.47987909400000001</v>
      </c>
      <c r="G35628" t="str">
        <f>INDEX(crosswalk!$D:$D,MATCH(C35628,crosswalk!$C:$C,0))</f>
        <v>non-industry</v>
      </c>
    </row>
    <row r="35629" spans="1:7" hidden="1" x14ac:dyDescent="0.35">
      <c r="A35629">
        <v>2022</v>
      </c>
      <c r="B35629" t="s">
        <v>248</v>
      </c>
      <c r="C35629" t="s">
        <v>260</v>
      </c>
      <c r="D35629" t="s">
        <v>299</v>
      </c>
      <c r="E35629" t="s">
        <v>227</v>
      </c>
      <c r="F35629">
        <v>0</v>
      </c>
      <c r="G35629" t="str">
        <f>INDEX(crosswalk!$D:$D,MATCH(C35629,crosswalk!$C:$C,0))</f>
        <v>chemicals 20</v>
      </c>
    </row>
    <row r="35630" spans="1:7" hidden="1" x14ac:dyDescent="0.35">
      <c r="A35630">
        <v>2026</v>
      </c>
      <c r="B35630" t="s">
        <v>248</v>
      </c>
      <c r="C35630" t="s">
        <v>260</v>
      </c>
      <c r="D35630" t="s">
        <v>299</v>
      </c>
      <c r="E35630" t="s">
        <v>227</v>
      </c>
      <c r="F35630">
        <v>4.6204900000000002E-4</v>
      </c>
      <c r="G35630" t="str">
        <f>INDEX(crosswalk!$D:$D,MATCH(C35630,crosswalk!$C:$C,0))</f>
        <v>chemicals 20</v>
      </c>
    </row>
    <row r="35631" spans="1:7" hidden="1" x14ac:dyDescent="0.35">
      <c r="A35631">
        <v>2060</v>
      </c>
      <c r="B35631" t="s">
        <v>243</v>
      </c>
      <c r="C35631" t="s">
        <v>263</v>
      </c>
      <c r="D35631" t="s">
        <v>299</v>
      </c>
      <c r="E35631" t="s">
        <v>225</v>
      </c>
      <c r="F35631">
        <v>0.101050349</v>
      </c>
      <c r="G35631" t="str">
        <f>INDEX(crosswalk!$D:$D,MATCH(C35631,crosswalk!$C:$C,0))</f>
        <v>non-industry</v>
      </c>
    </row>
    <row r="35632" spans="1:7" hidden="1" x14ac:dyDescent="0.35">
      <c r="A35632">
        <v>2036</v>
      </c>
      <c r="B35632" t="s">
        <v>241</v>
      </c>
      <c r="C35632" t="s">
        <v>246</v>
      </c>
      <c r="D35632" t="s">
        <v>299</v>
      </c>
      <c r="E35632" t="s">
        <v>227</v>
      </c>
      <c r="F35632">
        <v>1.6507361000000002E-2</v>
      </c>
      <c r="G35632" t="str">
        <f>INDEX(crosswalk!$D:$D,MATCH(C35632,crosswalk!$C:$C,0))</f>
        <v>water and waste 36T39</v>
      </c>
    </row>
    <row r="35633" spans="1:7" hidden="1" x14ac:dyDescent="0.35">
      <c r="A35633">
        <v>2028</v>
      </c>
      <c r="B35633" t="s">
        <v>241</v>
      </c>
      <c r="C35633" t="s">
        <v>246</v>
      </c>
      <c r="D35633" t="s">
        <v>299</v>
      </c>
      <c r="E35633" t="s">
        <v>227</v>
      </c>
      <c r="F35633">
        <v>1.4977720999999999E-2</v>
      </c>
      <c r="G35633" t="str">
        <f>INDEX(crosswalk!$D:$D,MATCH(C35633,crosswalk!$C:$C,0))</f>
        <v>water and waste 36T39</v>
      </c>
    </row>
    <row r="35634" spans="1:7" x14ac:dyDescent="0.35">
      <c r="A35634">
        <v>2021</v>
      </c>
      <c r="B35634" t="s">
        <v>238</v>
      </c>
      <c r="C35634" t="s">
        <v>265</v>
      </c>
      <c r="D35634" t="s">
        <v>299</v>
      </c>
      <c r="E35634" t="s">
        <v>225</v>
      </c>
      <c r="F35634">
        <v>13.63627116</v>
      </c>
      <c r="G35634" t="str">
        <f>INDEX(crosswalk!$D:$D,MATCH(C35634,crosswalk!$C:$C,0))</f>
        <v>agriculture and forestry 01T03</v>
      </c>
    </row>
    <row r="35635" spans="1:7" hidden="1" x14ac:dyDescent="0.35">
      <c r="A35635">
        <v>2020</v>
      </c>
      <c r="B35635" t="s">
        <v>243</v>
      </c>
      <c r="C35635" t="s">
        <v>263</v>
      </c>
      <c r="D35635" t="s">
        <v>299</v>
      </c>
      <c r="E35635" t="s">
        <v>227</v>
      </c>
      <c r="F35635">
        <v>0.43366130400000003</v>
      </c>
      <c r="G35635" t="str">
        <f>INDEX(crosswalk!$D:$D,MATCH(C35635,crosswalk!$C:$C,0))</f>
        <v>non-industry</v>
      </c>
    </row>
    <row r="35636" spans="1:7" hidden="1" x14ac:dyDescent="0.35">
      <c r="A35636">
        <v>2021</v>
      </c>
      <c r="B35636" t="s">
        <v>243</v>
      </c>
      <c r="C35636" t="s">
        <v>263</v>
      </c>
      <c r="D35636" t="s">
        <v>299</v>
      </c>
      <c r="E35636" t="s">
        <v>227</v>
      </c>
      <c r="F35636">
        <v>0.46805714399999998</v>
      </c>
      <c r="G35636" t="str">
        <f>INDEX(crosswalk!$D:$D,MATCH(C35636,crosswalk!$C:$C,0))</f>
        <v>non-industry</v>
      </c>
    </row>
    <row r="35637" spans="1:7" hidden="1" x14ac:dyDescent="0.35">
      <c r="A35637">
        <v>2032</v>
      </c>
      <c r="B35637" t="s">
        <v>243</v>
      </c>
      <c r="C35637" t="s">
        <v>263</v>
      </c>
      <c r="D35637" t="s">
        <v>299</v>
      </c>
      <c r="E35637" t="s">
        <v>227</v>
      </c>
      <c r="F35637">
        <v>0.38436498600000002</v>
      </c>
      <c r="G35637" t="str">
        <f>INDEX(crosswalk!$D:$D,MATCH(C35637,crosswalk!$C:$C,0))</f>
        <v>non-industry</v>
      </c>
    </row>
    <row r="35638" spans="1:7" hidden="1" x14ac:dyDescent="0.35">
      <c r="A35638">
        <v>2028</v>
      </c>
      <c r="B35638" t="s">
        <v>243</v>
      </c>
      <c r="C35638" t="s">
        <v>263</v>
      </c>
      <c r="D35638" t="s">
        <v>299</v>
      </c>
      <c r="E35638" t="s">
        <v>227</v>
      </c>
      <c r="F35638">
        <v>0.39634777900000001</v>
      </c>
      <c r="G35638" t="str">
        <f>INDEX(crosswalk!$D:$D,MATCH(C35638,crosswalk!$C:$C,0))</f>
        <v>non-industry</v>
      </c>
    </row>
    <row r="35639" spans="1:7" hidden="1" x14ac:dyDescent="0.35">
      <c r="A35639">
        <v>2070</v>
      </c>
      <c r="B35639" t="s">
        <v>243</v>
      </c>
      <c r="C35639" t="s">
        <v>263</v>
      </c>
      <c r="D35639" t="s">
        <v>299</v>
      </c>
      <c r="E35639" t="s">
        <v>225</v>
      </c>
      <c r="F35639">
        <v>0.108560855</v>
      </c>
      <c r="G35639" t="str">
        <f>INDEX(crosswalk!$D:$D,MATCH(C35639,crosswalk!$C:$C,0))</f>
        <v>non-industry</v>
      </c>
    </row>
    <row r="35640" spans="1:7" hidden="1" x14ac:dyDescent="0.35">
      <c r="A35640">
        <v>2026</v>
      </c>
      <c r="B35640" t="s">
        <v>241</v>
      </c>
      <c r="C35640" t="s">
        <v>246</v>
      </c>
      <c r="D35640" t="s">
        <v>299</v>
      </c>
      <c r="E35640" t="s">
        <v>227</v>
      </c>
      <c r="F35640">
        <v>1.4595311999999999E-2</v>
      </c>
      <c r="G35640" t="str">
        <f>INDEX(crosswalk!$D:$D,MATCH(C35640,crosswalk!$C:$C,0))</f>
        <v>water and waste 36T39</v>
      </c>
    </row>
    <row r="35641" spans="1:7" hidden="1" x14ac:dyDescent="0.35">
      <c r="A35641">
        <v>2021</v>
      </c>
      <c r="B35641" t="s">
        <v>248</v>
      </c>
      <c r="C35641" t="s">
        <v>260</v>
      </c>
      <c r="D35641" t="s">
        <v>299</v>
      </c>
      <c r="E35641" t="s">
        <v>227</v>
      </c>
      <c r="F35641">
        <v>0</v>
      </c>
      <c r="G35641" t="str">
        <f>INDEX(crosswalk!$D:$D,MATCH(C35641,crosswalk!$C:$C,0))</f>
        <v>chemicals 20</v>
      </c>
    </row>
    <row r="35642" spans="1:7" hidden="1" x14ac:dyDescent="0.35">
      <c r="A35642">
        <v>2023</v>
      </c>
      <c r="B35642" t="s">
        <v>248</v>
      </c>
      <c r="C35642" t="s">
        <v>260</v>
      </c>
      <c r="D35642" t="s">
        <v>299</v>
      </c>
      <c r="E35642" t="s">
        <v>227</v>
      </c>
      <c r="F35642">
        <v>0</v>
      </c>
      <c r="G35642" t="str">
        <f>INDEX(crosswalk!$D:$D,MATCH(C35642,crosswalk!$C:$C,0))</f>
        <v>chemicals 20</v>
      </c>
    </row>
    <row r="35643" spans="1:7" hidden="1" x14ac:dyDescent="0.35">
      <c r="A35643">
        <v>2024</v>
      </c>
      <c r="B35643" t="s">
        <v>248</v>
      </c>
      <c r="C35643" t="s">
        <v>260</v>
      </c>
      <c r="D35643" t="s">
        <v>299</v>
      </c>
      <c r="E35643" t="s">
        <v>227</v>
      </c>
      <c r="F35643">
        <v>0</v>
      </c>
      <c r="G35643" t="str">
        <f>INDEX(crosswalk!$D:$D,MATCH(C35643,crosswalk!$C:$C,0))</f>
        <v>chemicals 20</v>
      </c>
    </row>
    <row r="35644" spans="1:7" hidden="1" x14ac:dyDescent="0.35">
      <c r="A35644">
        <v>2080</v>
      </c>
      <c r="B35644" t="s">
        <v>243</v>
      </c>
      <c r="C35644" t="s">
        <v>263</v>
      </c>
      <c r="D35644" t="s">
        <v>299</v>
      </c>
      <c r="E35644" t="s">
        <v>225</v>
      </c>
      <c r="F35644">
        <v>0.116629576</v>
      </c>
      <c r="G35644" t="str">
        <f>INDEX(crosswalk!$D:$D,MATCH(C35644,crosswalk!$C:$C,0))</f>
        <v>non-industry</v>
      </c>
    </row>
    <row r="35645" spans="1:7" hidden="1" x14ac:dyDescent="0.35">
      <c r="A35645">
        <v>2027</v>
      </c>
      <c r="B35645" t="s">
        <v>241</v>
      </c>
      <c r="C35645" t="s">
        <v>246</v>
      </c>
      <c r="D35645" t="s">
        <v>299</v>
      </c>
      <c r="E35645" t="s">
        <v>227</v>
      </c>
      <c r="F35645">
        <v>1.4786516E-2</v>
      </c>
      <c r="G35645" t="str">
        <f>INDEX(crosswalk!$D:$D,MATCH(C35645,crosswalk!$C:$C,0))</f>
        <v>water and waste 36T39</v>
      </c>
    </row>
    <row r="35646" spans="1:7" x14ac:dyDescent="0.35">
      <c r="A35646">
        <v>2020</v>
      </c>
      <c r="B35646" t="s">
        <v>238</v>
      </c>
      <c r="C35646" t="s">
        <v>265</v>
      </c>
      <c r="D35646" t="s">
        <v>299</v>
      </c>
      <c r="E35646" t="s">
        <v>225</v>
      </c>
      <c r="F35646">
        <v>13.564930009999999</v>
      </c>
      <c r="G35646" t="str">
        <f>INDEX(crosswalk!$D:$D,MATCH(C35646,crosswalk!$C:$C,0))</f>
        <v>agriculture and forestry 01T03</v>
      </c>
    </row>
    <row r="35647" spans="1:7" hidden="1" x14ac:dyDescent="0.35">
      <c r="A35647">
        <v>2029</v>
      </c>
      <c r="B35647" t="s">
        <v>243</v>
      </c>
      <c r="C35647" t="s">
        <v>263</v>
      </c>
      <c r="D35647" t="s">
        <v>299</v>
      </c>
      <c r="E35647" t="s">
        <v>227</v>
      </c>
      <c r="F35647">
        <v>0.39557215600000001</v>
      </c>
      <c r="G35647" t="str">
        <f>INDEX(crosswalk!$D:$D,MATCH(C35647,crosswalk!$C:$C,0))</f>
        <v>non-industry</v>
      </c>
    </row>
    <row r="35648" spans="1:7" hidden="1" x14ac:dyDescent="0.35">
      <c r="A35648">
        <v>2020</v>
      </c>
      <c r="B35648" t="s">
        <v>248</v>
      </c>
      <c r="C35648" t="s">
        <v>260</v>
      </c>
      <c r="D35648" t="s">
        <v>299</v>
      </c>
      <c r="E35648" t="s">
        <v>227</v>
      </c>
      <c r="F35648">
        <v>0</v>
      </c>
      <c r="G35648" t="str">
        <f>INDEX(crosswalk!$D:$D,MATCH(C35648,crosswalk!$C:$C,0))</f>
        <v>chemicals 20</v>
      </c>
    </row>
    <row r="35649" spans="1:7" hidden="1" x14ac:dyDescent="0.35">
      <c r="A35649">
        <v>2031</v>
      </c>
      <c r="B35649" t="s">
        <v>243</v>
      </c>
      <c r="C35649" t="s">
        <v>263</v>
      </c>
      <c r="D35649" t="s">
        <v>299</v>
      </c>
      <c r="E35649" t="s">
        <v>227</v>
      </c>
      <c r="F35649">
        <v>0.38779828100000002</v>
      </c>
      <c r="G35649" t="str">
        <f>INDEX(crosswalk!$D:$D,MATCH(C35649,crosswalk!$C:$C,0))</f>
        <v>non-industry</v>
      </c>
    </row>
    <row r="35650" spans="1:7" hidden="1" x14ac:dyDescent="0.35">
      <c r="A35650">
        <v>2027</v>
      </c>
      <c r="B35650" t="s">
        <v>243</v>
      </c>
      <c r="C35650" t="s">
        <v>263</v>
      </c>
      <c r="D35650" t="s">
        <v>299</v>
      </c>
      <c r="E35650" t="s">
        <v>227</v>
      </c>
      <c r="F35650">
        <v>0.39712340099999999</v>
      </c>
      <c r="G35650" t="str">
        <f>INDEX(crosswalk!$D:$D,MATCH(C35650,crosswalk!$C:$C,0))</f>
        <v>non-industry</v>
      </c>
    </row>
    <row r="35651" spans="1:7" hidden="1" x14ac:dyDescent="0.35">
      <c r="A35651">
        <v>2070</v>
      </c>
      <c r="B35651" t="s">
        <v>248</v>
      </c>
      <c r="C35651" t="s">
        <v>256</v>
      </c>
      <c r="D35651" t="s">
        <v>299</v>
      </c>
      <c r="E35651" t="s">
        <v>250</v>
      </c>
      <c r="F35651">
        <v>2.5903130999999999E-2</v>
      </c>
      <c r="G35651" t="str">
        <f>INDEX(crosswalk!$D:$D,MATCH(C35651,crosswalk!$C:$C,0))</f>
        <v>chemicals 20</v>
      </c>
    </row>
    <row r="35652" spans="1:7" hidden="1" x14ac:dyDescent="0.35">
      <c r="A35652">
        <v>2030</v>
      </c>
      <c r="B35652" t="s">
        <v>243</v>
      </c>
      <c r="C35652" t="s">
        <v>263</v>
      </c>
      <c r="D35652" t="s">
        <v>299</v>
      </c>
      <c r="E35652" t="s">
        <v>227</v>
      </c>
      <c r="F35652">
        <v>0.39110184799999997</v>
      </c>
      <c r="G35652" t="str">
        <f>INDEX(crosswalk!$D:$D,MATCH(C35652,crosswalk!$C:$C,0))</f>
        <v>non-industry</v>
      </c>
    </row>
    <row r="35653" spans="1:7" hidden="1" x14ac:dyDescent="0.35">
      <c r="A35653">
        <v>2026</v>
      </c>
      <c r="B35653" t="s">
        <v>243</v>
      </c>
      <c r="C35653" t="s">
        <v>263</v>
      </c>
      <c r="D35653" t="s">
        <v>299</v>
      </c>
      <c r="E35653" t="s">
        <v>227</v>
      </c>
      <c r="F35653">
        <v>0.40436401999999999</v>
      </c>
      <c r="G35653" t="str">
        <f>INDEX(crosswalk!$D:$D,MATCH(C35653,crosswalk!$C:$C,0))</f>
        <v>non-industry</v>
      </c>
    </row>
    <row r="35654" spans="1:7" hidden="1" x14ac:dyDescent="0.35">
      <c r="A35654">
        <v>2080</v>
      </c>
      <c r="B35654" t="s">
        <v>248</v>
      </c>
      <c r="C35654" t="s">
        <v>256</v>
      </c>
      <c r="D35654" t="s">
        <v>299</v>
      </c>
      <c r="E35654" t="s">
        <v>250</v>
      </c>
      <c r="F35654">
        <v>2.8242221000000001E-2</v>
      </c>
      <c r="G35654" t="str">
        <f>INDEX(crosswalk!$D:$D,MATCH(C35654,crosswalk!$C:$C,0))</f>
        <v>chemicals 20</v>
      </c>
    </row>
    <row r="35655" spans="1:7" hidden="1" x14ac:dyDescent="0.35">
      <c r="A35655">
        <v>2060</v>
      </c>
      <c r="B35655" t="s">
        <v>248</v>
      </c>
      <c r="C35655" t="s">
        <v>256</v>
      </c>
      <c r="D35655" t="s">
        <v>299</v>
      </c>
      <c r="E35655" t="s">
        <v>250</v>
      </c>
      <c r="F35655">
        <v>2.3757770000000001E-2</v>
      </c>
      <c r="G35655" t="str">
        <f>INDEX(crosswalk!$D:$D,MATCH(C35655,crosswalk!$C:$C,0))</f>
        <v>chemicals 20</v>
      </c>
    </row>
    <row r="35656" spans="1:7" x14ac:dyDescent="0.35">
      <c r="A35656">
        <v>2024</v>
      </c>
      <c r="B35656" t="s">
        <v>238</v>
      </c>
      <c r="C35656" t="s">
        <v>265</v>
      </c>
      <c r="D35656" t="s">
        <v>299</v>
      </c>
      <c r="E35656" t="s">
        <v>225</v>
      </c>
      <c r="F35656">
        <v>13.50986966</v>
      </c>
      <c r="G35656" t="str">
        <f>INDEX(crosswalk!$D:$D,MATCH(C35656,crosswalk!$C:$C,0))</f>
        <v>agriculture and forestry 01T03</v>
      </c>
    </row>
    <row r="35657" spans="1:7" hidden="1" x14ac:dyDescent="0.35">
      <c r="A35657">
        <v>2025</v>
      </c>
      <c r="B35657" t="s">
        <v>243</v>
      </c>
      <c r="C35657" t="s">
        <v>263</v>
      </c>
      <c r="D35657" t="s">
        <v>299</v>
      </c>
      <c r="E35657" t="s">
        <v>227</v>
      </c>
      <c r="F35657">
        <v>0.39930081899999997</v>
      </c>
      <c r="G35657" t="str">
        <f>INDEX(crosswalk!$D:$D,MATCH(C35657,crosswalk!$C:$C,0))</f>
        <v>non-industry</v>
      </c>
    </row>
    <row r="35658" spans="1:7" hidden="1" x14ac:dyDescent="0.35">
      <c r="A35658">
        <v>2046</v>
      </c>
      <c r="B35658" t="s">
        <v>241</v>
      </c>
      <c r="C35658" t="s">
        <v>247</v>
      </c>
      <c r="D35658" t="s">
        <v>299</v>
      </c>
      <c r="E35658" t="s">
        <v>225</v>
      </c>
      <c r="F35658">
        <v>1.3326038979999999</v>
      </c>
      <c r="G35658" t="str">
        <f>INDEX(crosswalk!$D:$D,MATCH(C35658,crosswalk!$C:$C,0))</f>
        <v>water and waste 36T39</v>
      </c>
    </row>
    <row r="35659" spans="1:7" hidden="1" x14ac:dyDescent="0.35">
      <c r="A35659">
        <v>2049</v>
      </c>
      <c r="B35659" t="s">
        <v>241</v>
      </c>
      <c r="C35659" t="s">
        <v>247</v>
      </c>
      <c r="D35659" t="s">
        <v>299</v>
      </c>
      <c r="E35659" t="s">
        <v>225</v>
      </c>
      <c r="F35659">
        <v>1.342723702</v>
      </c>
      <c r="G35659" t="str">
        <f>INDEX(crosswalk!$D:$D,MATCH(C35659,crosswalk!$C:$C,0))</f>
        <v>water and waste 36T39</v>
      </c>
    </row>
    <row r="35660" spans="1:7" hidden="1" x14ac:dyDescent="0.35">
      <c r="A35660">
        <v>2023</v>
      </c>
      <c r="B35660" t="s">
        <v>243</v>
      </c>
      <c r="C35660" t="s">
        <v>263</v>
      </c>
      <c r="D35660" t="s">
        <v>299</v>
      </c>
      <c r="E35660" t="s">
        <v>227</v>
      </c>
      <c r="F35660">
        <v>0.44697434400000002</v>
      </c>
      <c r="G35660" t="str">
        <f>INDEX(crosswalk!$D:$D,MATCH(C35660,crosswalk!$C:$C,0))</f>
        <v>non-industry</v>
      </c>
    </row>
    <row r="35661" spans="1:7" hidden="1" x14ac:dyDescent="0.35">
      <c r="A35661">
        <v>2048</v>
      </c>
      <c r="B35661" t="s">
        <v>241</v>
      </c>
      <c r="C35661" t="s">
        <v>247</v>
      </c>
      <c r="D35661" t="s">
        <v>299</v>
      </c>
      <c r="E35661" t="s">
        <v>225</v>
      </c>
      <c r="F35661">
        <v>1.3391327079999999</v>
      </c>
      <c r="G35661" t="str">
        <f>INDEX(crosswalk!$D:$D,MATCH(C35661,crosswalk!$C:$C,0))</f>
        <v>water and waste 36T39</v>
      </c>
    </row>
    <row r="35662" spans="1:7" hidden="1" x14ac:dyDescent="0.35">
      <c r="A35662">
        <v>2050</v>
      </c>
      <c r="B35662" t="s">
        <v>243</v>
      </c>
      <c r="C35662" t="s">
        <v>263</v>
      </c>
      <c r="D35662" t="s">
        <v>299</v>
      </c>
      <c r="E35662" t="s">
        <v>225</v>
      </c>
      <c r="F35662">
        <v>9.4059436999999996E-2</v>
      </c>
      <c r="G35662" t="str">
        <f>INDEX(crosswalk!$D:$D,MATCH(C35662,crosswalk!$C:$C,0))</f>
        <v>non-industry</v>
      </c>
    </row>
    <row r="35663" spans="1:7" hidden="1" x14ac:dyDescent="0.35">
      <c r="A35663">
        <v>2024</v>
      </c>
      <c r="B35663" t="s">
        <v>243</v>
      </c>
      <c r="C35663" t="s">
        <v>263</v>
      </c>
      <c r="D35663" t="s">
        <v>299</v>
      </c>
      <c r="E35663" t="s">
        <v>227</v>
      </c>
      <c r="F35663">
        <v>0.41888689800000001</v>
      </c>
      <c r="G35663" t="str">
        <f>INDEX(crosswalk!$D:$D,MATCH(C35663,crosswalk!$C:$C,0))</f>
        <v>non-industry</v>
      </c>
    </row>
    <row r="35664" spans="1:7" hidden="1" x14ac:dyDescent="0.35">
      <c r="A35664">
        <v>2047</v>
      </c>
      <c r="B35664" t="s">
        <v>241</v>
      </c>
      <c r="C35664" t="s">
        <v>247</v>
      </c>
      <c r="D35664" t="s">
        <v>299</v>
      </c>
      <c r="E35664" t="s">
        <v>225</v>
      </c>
      <c r="F35664">
        <v>1.3359045540000001</v>
      </c>
      <c r="G35664" t="str">
        <f>INDEX(crosswalk!$D:$D,MATCH(C35664,crosswalk!$C:$C,0))</f>
        <v>water and waste 36T39</v>
      </c>
    </row>
    <row r="35665" spans="1:7" hidden="1" x14ac:dyDescent="0.35">
      <c r="A35665">
        <v>2050</v>
      </c>
      <c r="B35665" t="s">
        <v>248</v>
      </c>
      <c r="C35665" t="s">
        <v>256</v>
      </c>
      <c r="D35665" t="s">
        <v>299</v>
      </c>
      <c r="E35665" t="s">
        <v>250</v>
      </c>
      <c r="F35665">
        <v>2.1790093E-2</v>
      </c>
      <c r="G35665" t="str">
        <f>INDEX(crosswalk!$D:$D,MATCH(C35665,crosswalk!$C:$C,0))</f>
        <v>chemicals 20</v>
      </c>
    </row>
    <row r="35666" spans="1:7" hidden="1" x14ac:dyDescent="0.35">
      <c r="A35666">
        <v>2049</v>
      </c>
      <c r="B35666" t="s">
        <v>248</v>
      </c>
      <c r="C35666" t="s">
        <v>256</v>
      </c>
      <c r="D35666" t="s">
        <v>299</v>
      </c>
      <c r="E35666" t="s">
        <v>250</v>
      </c>
      <c r="F35666">
        <v>2.1576364000000001E-2</v>
      </c>
      <c r="G35666" t="str">
        <f>INDEX(crosswalk!$D:$D,MATCH(C35666,crosswalk!$C:$C,0))</f>
        <v>chemicals 20</v>
      </c>
    </row>
    <row r="35667" spans="1:7" x14ac:dyDescent="0.35">
      <c r="A35667">
        <v>2025</v>
      </c>
      <c r="B35667" t="s">
        <v>238</v>
      </c>
      <c r="C35667" t="s">
        <v>265</v>
      </c>
      <c r="D35667" t="s">
        <v>299</v>
      </c>
      <c r="E35667" t="s">
        <v>225</v>
      </c>
      <c r="F35667">
        <v>13.55248984</v>
      </c>
      <c r="G35667" t="str">
        <f>INDEX(crosswalk!$D:$D,MATCH(C35667,crosswalk!$C:$C,0))</f>
        <v>agriculture and forestry 01T03</v>
      </c>
    </row>
    <row r="35668" spans="1:7" hidden="1" x14ac:dyDescent="0.35">
      <c r="A35668">
        <v>2040</v>
      </c>
      <c r="B35668" t="s">
        <v>241</v>
      </c>
      <c r="C35668" t="s">
        <v>242</v>
      </c>
      <c r="D35668" t="s">
        <v>300</v>
      </c>
      <c r="E35668" t="s">
        <v>225</v>
      </c>
      <c r="F35668">
        <v>6.8550815000000001E-2</v>
      </c>
      <c r="G35668" t="str">
        <f>INDEX(crosswalk!$D:$D,MATCH(C35668,crosswalk!$C:$C,0))</f>
        <v>water and waste 36T39</v>
      </c>
    </row>
    <row r="35669" spans="1:7" hidden="1" x14ac:dyDescent="0.35">
      <c r="A35669">
        <v>2041</v>
      </c>
      <c r="B35669" t="s">
        <v>241</v>
      </c>
      <c r="C35669" t="s">
        <v>242</v>
      </c>
      <c r="D35669" t="s">
        <v>300</v>
      </c>
      <c r="E35669" t="s">
        <v>225</v>
      </c>
      <c r="F35669">
        <v>6.8791313000000007E-2</v>
      </c>
      <c r="G35669" t="str">
        <f>INDEX(crosswalk!$D:$D,MATCH(C35669,crosswalk!$C:$C,0))</f>
        <v>water and waste 36T39</v>
      </c>
    </row>
    <row r="35670" spans="1:7" hidden="1" x14ac:dyDescent="0.35">
      <c r="A35670">
        <v>2039</v>
      </c>
      <c r="B35670" t="s">
        <v>241</v>
      </c>
      <c r="C35670" t="s">
        <v>242</v>
      </c>
      <c r="D35670" t="s">
        <v>300</v>
      </c>
      <c r="E35670" t="s">
        <v>225</v>
      </c>
      <c r="F35670">
        <v>6.8417895000000006E-2</v>
      </c>
      <c r="G35670" t="str">
        <f>INDEX(crosswalk!$D:$D,MATCH(C35670,crosswalk!$C:$C,0))</f>
        <v>water and waste 36T39</v>
      </c>
    </row>
    <row r="35671" spans="1:7" hidden="1" x14ac:dyDescent="0.35">
      <c r="A35671">
        <v>2045</v>
      </c>
      <c r="B35671" t="s">
        <v>248</v>
      </c>
      <c r="C35671" t="s">
        <v>252</v>
      </c>
      <c r="D35671" t="s">
        <v>300</v>
      </c>
      <c r="E35671" t="s">
        <v>250</v>
      </c>
      <c r="F35671">
        <v>0.113775419</v>
      </c>
      <c r="G35671" t="str">
        <f>INDEX(crosswalk!$D:$D,MATCH(C35671,crosswalk!$C:$C,0))</f>
        <v>chemicals 20</v>
      </c>
    </row>
    <row r="35672" spans="1:7" hidden="1" x14ac:dyDescent="0.35">
      <c r="A35672">
        <v>2040</v>
      </c>
      <c r="B35672" t="s">
        <v>243</v>
      </c>
      <c r="C35672" t="s">
        <v>268</v>
      </c>
      <c r="D35672" t="s">
        <v>300</v>
      </c>
      <c r="E35672" t="s">
        <v>225</v>
      </c>
      <c r="F35672">
        <v>0</v>
      </c>
      <c r="G35672" t="str">
        <f>INDEX(crosswalk!$D:$D,MATCH(C35672,crosswalk!$C:$C,0))</f>
        <v>non-industry</v>
      </c>
    </row>
    <row r="35673" spans="1:7" hidden="1" x14ac:dyDescent="0.35">
      <c r="A35673">
        <v>2041</v>
      </c>
      <c r="B35673" t="s">
        <v>243</v>
      </c>
      <c r="C35673" t="s">
        <v>268</v>
      </c>
      <c r="D35673" t="s">
        <v>300</v>
      </c>
      <c r="E35673" t="s">
        <v>225</v>
      </c>
      <c r="F35673">
        <v>0</v>
      </c>
      <c r="G35673" t="str">
        <f>INDEX(crosswalk!$D:$D,MATCH(C35673,crosswalk!$C:$C,0))</f>
        <v>non-industry</v>
      </c>
    </row>
    <row r="35674" spans="1:7" hidden="1" x14ac:dyDescent="0.35">
      <c r="A35674">
        <v>2045</v>
      </c>
      <c r="B35674" t="s">
        <v>243</v>
      </c>
      <c r="C35674" t="s">
        <v>245</v>
      </c>
      <c r="D35674" t="s">
        <v>300</v>
      </c>
      <c r="E35674" t="s">
        <v>225</v>
      </c>
      <c r="F35674">
        <v>0</v>
      </c>
      <c r="G35674" t="str">
        <f>INDEX(crosswalk!$D:$D,MATCH(C35674,crosswalk!$C:$C,0))</f>
        <v>coal mining 05</v>
      </c>
    </row>
    <row r="35675" spans="1:7" hidden="1" x14ac:dyDescent="0.35">
      <c r="A35675">
        <v>2046</v>
      </c>
      <c r="B35675" t="s">
        <v>243</v>
      </c>
      <c r="C35675" t="s">
        <v>245</v>
      </c>
      <c r="D35675" t="s">
        <v>300</v>
      </c>
      <c r="E35675" t="s">
        <v>225</v>
      </c>
      <c r="F35675">
        <v>0</v>
      </c>
      <c r="G35675" t="str">
        <f>INDEX(crosswalk!$D:$D,MATCH(C35675,crosswalk!$C:$C,0))</f>
        <v>coal mining 05</v>
      </c>
    </row>
    <row r="35676" spans="1:7" hidden="1" x14ac:dyDescent="0.35">
      <c r="A35676">
        <v>2039</v>
      </c>
      <c r="B35676" t="s">
        <v>243</v>
      </c>
      <c r="C35676" t="s">
        <v>268</v>
      </c>
      <c r="D35676" t="s">
        <v>300</v>
      </c>
      <c r="E35676" t="s">
        <v>225</v>
      </c>
      <c r="F35676">
        <v>0</v>
      </c>
      <c r="G35676" t="str">
        <f>INDEX(crosswalk!$D:$D,MATCH(C35676,crosswalk!$C:$C,0))</f>
        <v>non-industry</v>
      </c>
    </row>
    <row r="35677" spans="1:7" hidden="1" x14ac:dyDescent="0.35">
      <c r="A35677">
        <v>2044</v>
      </c>
      <c r="B35677" t="s">
        <v>248</v>
      </c>
      <c r="C35677" t="s">
        <v>252</v>
      </c>
      <c r="D35677" t="s">
        <v>300</v>
      </c>
      <c r="E35677" t="s">
        <v>250</v>
      </c>
      <c r="F35677">
        <v>0.11262106199999999</v>
      </c>
      <c r="G35677" t="str">
        <f>INDEX(crosswalk!$D:$D,MATCH(C35677,crosswalk!$C:$C,0))</f>
        <v>chemicals 20</v>
      </c>
    </row>
    <row r="35678" spans="1:7" hidden="1" x14ac:dyDescent="0.35">
      <c r="A35678">
        <v>2044</v>
      </c>
      <c r="B35678" t="s">
        <v>243</v>
      </c>
      <c r="C35678" t="s">
        <v>245</v>
      </c>
      <c r="D35678" t="s">
        <v>300</v>
      </c>
      <c r="E35678" t="s">
        <v>225</v>
      </c>
      <c r="F35678">
        <v>0</v>
      </c>
      <c r="G35678" t="str">
        <f>INDEX(crosswalk!$D:$D,MATCH(C35678,crosswalk!$C:$C,0))</f>
        <v>coal mining 05</v>
      </c>
    </row>
    <row r="35679" spans="1:7" hidden="1" x14ac:dyDescent="0.35">
      <c r="A35679">
        <v>2043</v>
      </c>
      <c r="B35679" t="s">
        <v>243</v>
      </c>
      <c r="C35679" t="s">
        <v>245</v>
      </c>
      <c r="D35679" t="s">
        <v>300</v>
      </c>
      <c r="E35679" t="s">
        <v>225</v>
      </c>
      <c r="F35679">
        <v>0</v>
      </c>
      <c r="G35679" t="str">
        <f>INDEX(crosswalk!$D:$D,MATCH(C35679,crosswalk!$C:$C,0))</f>
        <v>coal mining 05</v>
      </c>
    </row>
    <row r="35680" spans="1:7" hidden="1" x14ac:dyDescent="0.35">
      <c r="A35680">
        <v>2042</v>
      </c>
      <c r="B35680" t="s">
        <v>248</v>
      </c>
      <c r="C35680" t="s">
        <v>252</v>
      </c>
      <c r="D35680" t="s">
        <v>300</v>
      </c>
      <c r="E35680" t="s">
        <v>250</v>
      </c>
      <c r="F35680">
        <v>0.11055596099999999</v>
      </c>
      <c r="G35680" t="str">
        <f>INDEX(crosswalk!$D:$D,MATCH(C35680,crosswalk!$C:$C,0))</f>
        <v>chemicals 20</v>
      </c>
    </row>
    <row r="35681" spans="1:7" hidden="1" x14ac:dyDescent="0.35">
      <c r="A35681">
        <v>2038</v>
      </c>
      <c r="B35681" t="s">
        <v>241</v>
      </c>
      <c r="C35681" t="s">
        <v>242</v>
      </c>
      <c r="D35681" t="s">
        <v>300</v>
      </c>
      <c r="E35681" t="s">
        <v>225</v>
      </c>
      <c r="F35681">
        <v>6.8177397000000001E-2</v>
      </c>
      <c r="G35681" t="str">
        <f>INDEX(crosswalk!$D:$D,MATCH(C35681,crosswalk!$C:$C,0))</f>
        <v>water and waste 36T39</v>
      </c>
    </row>
    <row r="35682" spans="1:7" hidden="1" x14ac:dyDescent="0.35">
      <c r="A35682">
        <v>2037</v>
      </c>
      <c r="B35682" t="s">
        <v>241</v>
      </c>
      <c r="C35682" t="s">
        <v>242</v>
      </c>
      <c r="D35682" t="s">
        <v>300</v>
      </c>
      <c r="E35682" t="s">
        <v>225</v>
      </c>
      <c r="F35682">
        <v>6.8002865999999995E-2</v>
      </c>
      <c r="G35682" t="str">
        <f>INDEX(crosswalk!$D:$D,MATCH(C35682,crosswalk!$C:$C,0))</f>
        <v>water and waste 36T39</v>
      </c>
    </row>
    <row r="35683" spans="1:7" hidden="1" x14ac:dyDescent="0.35">
      <c r="A35683">
        <v>2035</v>
      </c>
      <c r="B35683" t="s">
        <v>248</v>
      </c>
      <c r="C35683" t="s">
        <v>269</v>
      </c>
      <c r="D35683" t="s">
        <v>300</v>
      </c>
      <c r="E35683" t="s">
        <v>250</v>
      </c>
      <c r="F35683">
        <v>0</v>
      </c>
      <c r="G35683" t="str">
        <f>INDEX(crosswalk!$D:$D,MATCH(C35683,crosswalk!$C:$C,0))</f>
        <v>chemicals 20</v>
      </c>
    </row>
    <row r="35684" spans="1:7" hidden="1" x14ac:dyDescent="0.35">
      <c r="A35684">
        <v>2047</v>
      </c>
      <c r="B35684" t="s">
        <v>243</v>
      </c>
      <c r="C35684" t="s">
        <v>245</v>
      </c>
      <c r="D35684" t="s">
        <v>300</v>
      </c>
      <c r="E35684" t="s">
        <v>225</v>
      </c>
      <c r="F35684">
        <v>0</v>
      </c>
      <c r="G35684" t="str">
        <f>INDEX(crosswalk!$D:$D,MATCH(C35684,crosswalk!$C:$C,0))</f>
        <v>coal mining 05</v>
      </c>
    </row>
    <row r="35685" spans="1:7" hidden="1" x14ac:dyDescent="0.35">
      <c r="A35685">
        <v>2042</v>
      </c>
      <c r="B35685" t="s">
        <v>243</v>
      </c>
      <c r="C35685" t="s">
        <v>245</v>
      </c>
      <c r="D35685" t="s">
        <v>300</v>
      </c>
      <c r="E35685" t="s">
        <v>225</v>
      </c>
      <c r="F35685">
        <v>0</v>
      </c>
      <c r="G35685" t="str">
        <f>INDEX(crosswalk!$D:$D,MATCH(C35685,crosswalk!$C:$C,0))</f>
        <v>coal mining 05</v>
      </c>
    </row>
    <row r="35686" spans="1:7" hidden="1" x14ac:dyDescent="0.35">
      <c r="A35686">
        <v>2040</v>
      </c>
      <c r="B35686" t="s">
        <v>248</v>
      </c>
      <c r="C35686" t="s">
        <v>252</v>
      </c>
      <c r="D35686" t="s">
        <v>300</v>
      </c>
      <c r="E35686" t="s">
        <v>250</v>
      </c>
      <c r="F35686">
        <v>0.108460877</v>
      </c>
      <c r="G35686" t="str">
        <f>INDEX(crosswalk!$D:$D,MATCH(C35686,crosswalk!$C:$C,0))</f>
        <v>chemicals 20</v>
      </c>
    </row>
    <row r="35687" spans="1:7" hidden="1" x14ac:dyDescent="0.35">
      <c r="A35687">
        <v>2043</v>
      </c>
      <c r="B35687" t="s">
        <v>248</v>
      </c>
      <c r="C35687" t="s">
        <v>252</v>
      </c>
      <c r="D35687" t="s">
        <v>300</v>
      </c>
      <c r="E35687" t="s">
        <v>250</v>
      </c>
      <c r="F35687">
        <v>0.111541662</v>
      </c>
      <c r="G35687" t="str">
        <f>INDEX(crosswalk!$D:$D,MATCH(C35687,crosswalk!$C:$C,0))</f>
        <v>chemicals 20</v>
      </c>
    </row>
    <row r="35688" spans="1:7" hidden="1" x14ac:dyDescent="0.35">
      <c r="A35688">
        <v>2036</v>
      </c>
      <c r="B35688" t="s">
        <v>248</v>
      </c>
      <c r="C35688" t="s">
        <v>269</v>
      </c>
      <c r="D35688" t="s">
        <v>300</v>
      </c>
      <c r="E35688" t="s">
        <v>250</v>
      </c>
      <c r="F35688">
        <v>0</v>
      </c>
      <c r="G35688" t="str">
        <f>INDEX(crosswalk!$D:$D,MATCH(C35688,crosswalk!$C:$C,0))</f>
        <v>chemicals 20</v>
      </c>
    </row>
    <row r="35689" spans="1:7" hidden="1" x14ac:dyDescent="0.35">
      <c r="A35689">
        <v>2043</v>
      </c>
      <c r="B35689" t="s">
        <v>243</v>
      </c>
      <c r="C35689" t="s">
        <v>268</v>
      </c>
      <c r="D35689" t="s">
        <v>300</v>
      </c>
      <c r="E35689" t="s">
        <v>225</v>
      </c>
      <c r="F35689">
        <v>0</v>
      </c>
      <c r="G35689" t="str">
        <f>INDEX(crosswalk!$D:$D,MATCH(C35689,crosswalk!$C:$C,0))</f>
        <v>non-industry</v>
      </c>
    </row>
    <row r="35690" spans="1:7" hidden="1" x14ac:dyDescent="0.35">
      <c r="A35690">
        <v>2041</v>
      </c>
      <c r="B35690" t="s">
        <v>248</v>
      </c>
      <c r="C35690" t="s">
        <v>252</v>
      </c>
      <c r="D35690" t="s">
        <v>300</v>
      </c>
      <c r="E35690" t="s">
        <v>250</v>
      </c>
      <c r="F35690">
        <v>0.109529033</v>
      </c>
      <c r="G35690" t="str">
        <f>INDEX(crosswalk!$D:$D,MATCH(C35690,crosswalk!$C:$C,0))</f>
        <v>chemicals 20</v>
      </c>
    </row>
    <row r="35691" spans="1:7" hidden="1" x14ac:dyDescent="0.35">
      <c r="A35691">
        <v>2036</v>
      </c>
      <c r="B35691" t="s">
        <v>241</v>
      </c>
      <c r="C35691" t="s">
        <v>242</v>
      </c>
      <c r="D35691" t="s">
        <v>300</v>
      </c>
      <c r="E35691" t="s">
        <v>225</v>
      </c>
      <c r="F35691">
        <v>6.7828334000000004E-2</v>
      </c>
      <c r="G35691" t="str">
        <f>INDEX(crosswalk!$D:$D,MATCH(C35691,crosswalk!$C:$C,0))</f>
        <v>water and waste 36T39</v>
      </c>
    </row>
    <row r="35692" spans="1:7" hidden="1" x14ac:dyDescent="0.35">
      <c r="A35692">
        <v>2039</v>
      </c>
      <c r="B35692" t="s">
        <v>248</v>
      </c>
      <c r="C35692" t="s">
        <v>252</v>
      </c>
      <c r="D35692" t="s">
        <v>300</v>
      </c>
      <c r="E35692" t="s">
        <v>250</v>
      </c>
      <c r="F35692">
        <v>0.107358991</v>
      </c>
      <c r="G35692" t="str">
        <f>INDEX(crosswalk!$D:$D,MATCH(C35692,crosswalk!$C:$C,0))</f>
        <v>chemicals 20</v>
      </c>
    </row>
    <row r="35693" spans="1:7" hidden="1" x14ac:dyDescent="0.35">
      <c r="A35693">
        <v>2037</v>
      </c>
      <c r="B35693" t="s">
        <v>248</v>
      </c>
      <c r="C35693" t="s">
        <v>269</v>
      </c>
      <c r="D35693" t="s">
        <v>300</v>
      </c>
      <c r="E35693" t="s">
        <v>250</v>
      </c>
      <c r="F35693">
        <v>0</v>
      </c>
      <c r="G35693" t="str">
        <f>INDEX(crosswalk!$D:$D,MATCH(C35693,crosswalk!$C:$C,0))</f>
        <v>chemicals 20</v>
      </c>
    </row>
    <row r="35694" spans="1:7" hidden="1" x14ac:dyDescent="0.35">
      <c r="A35694">
        <v>2035</v>
      </c>
      <c r="B35694" t="s">
        <v>241</v>
      </c>
      <c r="C35694" t="s">
        <v>242</v>
      </c>
      <c r="D35694" t="s">
        <v>300</v>
      </c>
      <c r="E35694" t="s">
        <v>225</v>
      </c>
      <c r="F35694">
        <v>6.7653802999999998E-2</v>
      </c>
      <c r="G35694" t="str">
        <f>INDEX(crosswalk!$D:$D,MATCH(C35694,crosswalk!$C:$C,0))</f>
        <v>water and waste 36T39</v>
      </c>
    </row>
    <row r="35695" spans="1:7" hidden="1" x14ac:dyDescent="0.35">
      <c r="A35695">
        <v>2038</v>
      </c>
      <c r="B35695" t="s">
        <v>248</v>
      </c>
      <c r="C35695" t="s">
        <v>252</v>
      </c>
      <c r="D35695" t="s">
        <v>300</v>
      </c>
      <c r="E35695" t="s">
        <v>250</v>
      </c>
      <c r="F35695">
        <v>0.10630582700000001</v>
      </c>
      <c r="G35695" t="str">
        <f>INDEX(crosswalk!$D:$D,MATCH(C35695,crosswalk!$C:$C,0))</f>
        <v>chemicals 20</v>
      </c>
    </row>
    <row r="35696" spans="1:7" hidden="1" x14ac:dyDescent="0.35">
      <c r="A35696">
        <v>2050</v>
      </c>
      <c r="B35696" t="s">
        <v>248</v>
      </c>
      <c r="C35696" t="s">
        <v>264</v>
      </c>
      <c r="D35696" t="s">
        <v>300</v>
      </c>
      <c r="E35696" t="s">
        <v>227</v>
      </c>
      <c r="F35696">
        <v>1.7350883000000001E-2</v>
      </c>
      <c r="G35696" t="str">
        <f>INDEX(crosswalk!$D:$D,MATCH(C35696,crosswalk!$C:$C,0))</f>
        <v>chemicals 20</v>
      </c>
    </row>
    <row r="35697" spans="1:7" hidden="1" x14ac:dyDescent="0.35">
      <c r="A35697">
        <v>2060</v>
      </c>
      <c r="B35697" t="s">
        <v>248</v>
      </c>
      <c r="C35697" t="s">
        <v>264</v>
      </c>
      <c r="D35697" t="s">
        <v>300</v>
      </c>
      <c r="E35697" t="s">
        <v>227</v>
      </c>
      <c r="F35697">
        <v>1.7350883000000001E-2</v>
      </c>
      <c r="G35697" t="str">
        <f>INDEX(crosswalk!$D:$D,MATCH(C35697,crosswalk!$C:$C,0))</f>
        <v>chemicals 20</v>
      </c>
    </row>
    <row r="35698" spans="1:7" hidden="1" x14ac:dyDescent="0.35">
      <c r="A35698">
        <v>2035</v>
      </c>
      <c r="B35698" t="s">
        <v>243</v>
      </c>
      <c r="C35698" t="s">
        <v>268</v>
      </c>
      <c r="D35698" t="s">
        <v>300</v>
      </c>
      <c r="E35698" t="s">
        <v>225</v>
      </c>
      <c r="F35698">
        <v>0</v>
      </c>
      <c r="G35698" t="str">
        <f>INDEX(crosswalk!$D:$D,MATCH(C35698,crosswalk!$C:$C,0))</f>
        <v>non-industry</v>
      </c>
    </row>
    <row r="35699" spans="1:7" hidden="1" x14ac:dyDescent="0.35">
      <c r="A35699">
        <v>2049</v>
      </c>
      <c r="B35699" t="s">
        <v>243</v>
      </c>
      <c r="C35699" t="s">
        <v>245</v>
      </c>
      <c r="D35699" t="s">
        <v>300</v>
      </c>
      <c r="E35699" t="s">
        <v>225</v>
      </c>
      <c r="F35699">
        <v>0</v>
      </c>
      <c r="G35699" t="str">
        <f>INDEX(crosswalk!$D:$D,MATCH(C35699,crosswalk!$C:$C,0))</f>
        <v>coal mining 05</v>
      </c>
    </row>
    <row r="35700" spans="1:7" hidden="1" x14ac:dyDescent="0.35">
      <c r="A35700">
        <v>2080</v>
      </c>
      <c r="B35700" t="s">
        <v>248</v>
      </c>
      <c r="C35700" t="s">
        <v>264</v>
      </c>
      <c r="D35700" t="s">
        <v>300</v>
      </c>
      <c r="E35700" t="s">
        <v>227</v>
      </c>
      <c r="F35700">
        <v>1.7350883000000001E-2</v>
      </c>
      <c r="G35700" t="str">
        <f>INDEX(crosswalk!$D:$D,MATCH(C35700,crosswalk!$C:$C,0))</f>
        <v>chemicals 20</v>
      </c>
    </row>
    <row r="35701" spans="1:7" hidden="1" x14ac:dyDescent="0.35">
      <c r="A35701">
        <v>2070</v>
      </c>
      <c r="B35701" t="s">
        <v>248</v>
      </c>
      <c r="C35701" t="s">
        <v>264</v>
      </c>
      <c r="D35701" t="s">
        <v>300</v>
      </c>
      <c r="E35701" t="s">
        <v>227</v>
      </c>
      <c r="F35701">
        <v>1.7350883000000001E-2</v>
      </c>
      <c r="G35701" t="str">
        <f>INDEX(crosswalk!$D:$D,MATCH(C35701,crosswalk!$C:$C,0))</f>
        <v>chemicals 20</v>
      </c>
    </row>
    <row r="35702" spans="1:7" hidden="1" x14ac:dyDescent="0.35">
      <c r="A35702">
        <v>2034</v>
      </c>
      <c r="B35702" t="s">
        <v>241</v>
      </c>
      <c r="C35702" t="s">
        <v>242</v>
      </c>
      <c r="D35702" t="s">
        <v>300</v>
      </c>
      <c r="E35702" t="s">
        <v>225</v>
      </c>
      <c r="F35702">
        <v>6.7454916000000004E-2</v>
      </c>
      <c r="G35702" t="str">
        <f>INDEX(crosswalk!$D:$D,MATCH(C35702,crosswalk!$C:$C,0))</f>
        <v>water and waste 36T39</v>
      </c>
    </row>
    <row r="35703" spans="1:7" hidden="1" x14ac:dyDescent="0.35">
      <c r="A35703">
        <v>2041</v>
      </c>
      <c r="B35703" t="s">
        <v>248</v>
      </c>
      <c r="C35703" t="s">
        <v>249</v>
      </c>
      <c r="D35703" t="s">
        <v>300</v>
      </c>
      <c r="E35703" t="s">
        <v>250</v>
      </c>
      <c r="F35703">
        <v>0.10113456899999999</v>
      </c>
      <c r="G35703" t="str">
        <f>INDEX(crosswalk!$D:$D,MATCH(C35703,crosswalk!$C:$C,0))</f>
        <v>chemicals 20</v>
      </c>
    </row>
    <row r="35704" spans="1:7" hidden="1" x14ac:dyDescent="0.35">
      <c r="A35704">
        <v>2036</v>
      </c>
      <c r="B35704" t="s">
        <v>243</v>
      </c>
      <c r="C35704" t="s">
        <v>268</v>
      </c>
      <c r="D35704" t="s">
        <v>300</v>
      </c>
      <c r="E35704" t="s">
        <v>225</v>
      </c>
      <c r="F35704">
        <v>0</v>
      </c>
      <c r="G35704" t="str">
        <f>INDEX(crosswalk!$D:$D,MATCH(C35704,crosswalk!$C:$C,0))</f>
        <v>non-industry</v>
      </c>
    </row>
    <row r="35705" spans="1:7" hidden="1" x14ac:dyDescent="0.35">
      <c r="A35705">
        <v>2048</v>
      </c>
      <c r="B35705" t="s">
        <v>243</v>
      </c>
      <c r="C35705" t="s">
        <v>245</v>
      </c>
      <c r="D35705" t="s">
        <v>300</v>
      </c>
      <c r="E35705" t="s">
        <v>225</v>
      </c>
      <c r="F35705">
        <v>0</v>
      </c>
      <c r="G35705" t="str">
        <f>INDEX(crosswalk!$D:$D,MATCH(C35705,crosswalk!$C:$C,0))</f>
        <v>coal mining 05</v>
      </c>
    </row>
    <row r="35706" spans="1:7" hidden="1" x14ac:dyDescent="0.35">
      <c r="A35706">
        <v>2042</v>
      </c>
      <c r="B35706" t="s">
        <v>243</v>
      </c>
      <c r="C35706" t="s">
        <v>268</v>
      </c>
      <c r="D35706" t="s">
        <v>300</v>
      </c>
      <c r="E35706" t="s">
        <v>225</v>
      </c>
      <c r="F35706">
        <v>0</v>
      </c>
      <c r="G35706" t="str">
        <f>INDEX(crosswalk!$D:$D,MATCH(C35706,crosswalk!$C:$C,0))</f>
        <v>non-industry</v>
      </c>
    </row>
    <row r="35707" spans="1:7" hidden="1" x14ac:dyDescent="0.35">
      <c r="A35707">
        <v>2044</v>
      </c>
      <c r="B35707" t="s">
        <v>243</v>
      </c>
      <c r="C35707" t="s">
        <v>268</v>
      </c>
      <c r="D35707" t="s">
        <v>300</v>
      </c>
      <c r="E35707" t="s">
        <v>225</v>
      </c>
      <c r="F35707">
        <v>0</v>
      </c>
      <c r="G35707" t="str">
        <f>INDEX(crosswalk!$D:$D,MATCH(C35707,crosswalk!$C:$C,0))</f>
        <v>non-industry</v>
      </c>
    </row>
    <row r="35708" spans="1:7" hidden="1" x14ac:dyDescent="0.35">
      <c r="A35708">
        <v>2033</v>
      </c>
      <c r="B35708" t="s">
        <v>241</v>
      </c>
      <c r="C35708" t="s">
        <v>242</v>
      </c>
      <c r="D35708" t="s">
        <v>300</v>
      </c>
      <c r="E35708" t="s">
        <v>225</v>
      </c>
      <c r="F35708">
        <v>6.7256029999999994E-2</v>
      </c>
      <c r="G35708" t="str">
        <f>INDEX(crosswalk!$D:$D,MATCH(C35708,crosswalk!$C:$C,0))</f>
        <v>water and waste 36T39</v>
      </c>
    </row>
    <row r="35709" spans="1:7" hidden="1" x14ac:dyDescent="0.35">
      <c r="A35709">
        <v>2037</v>
      </c>
      <c r="B35709" t="s">
        <v>248</v>
      </c>
      <c r="C35709" t="s">
        <v>252</v>
      </c>
      <c r="D35709" t="s">
        <v>300</v>
      </c>
      <c r="E35709" t="s">
        <v>250</v>
      </c>
      <c r="F35709">
        <v>0.105267655</v>
      </c>
      <c r="G35709" t="str">
        <f>INDEX(crosswalk!$D:$D,MATCH(C35709,crosswalk!$C:$C,0))</f>
        <v>chemicals 20</v>
      </c>
    </row>
    <row r="35710" spans="1:7" hidden="1" x14ac:dyDescent="0.35">
      <c r="A35710">
        <v>2049</v>
      </c>
      <c r="B35710" t="s">
        <v>248</v>
      </c>
      <c r="C35710" t="s">
        <v>264</v>
      </c>
      <c r="D35710" t="s">
        <v>300</v>
      </c>
      <c r="E35710" t="s">
        <v>227</v>
      </c>
      <c r="F35710">
        <v>1.7350883000000001E-2</v>
      </c>
      <c r="G35710" t="str">
        <f>INDEX(crosswalk!$D:$D,MATCH(C35710,crosswalk!$C:$C,0))</f>
        <v>chemicals 20</v>
      </c>
    </row>
    <row r="35711" spans="1:7" hidden="1" x14ac:dyDescent="0.35">
      <c r="A35711">
        <v>2032</v>
      </c>
      <c r="B35711" t="s">
        <v>243</v>
      </c>
      <c r="C35711" t="s">
        <v>268</v>
      </c>
      <c r="D35711" t="s">
        <v>300</v>
      </c>
      <c r="E35711" t="s">
        <v>225</v>
      </c>
      <c r="F35711">
        <v>0</v>
      </c>
      <c r="G35711" t="str">
        <f>INDEX(crosswalk!$D:$D,MATCH(C35711,crosswalk!$C:$C,0))</f>
        <v>non-industry</v>
      </c>
    </row>
    <row r="35712" spans="1:7" hidden="1" x14ac:dyDescent="0.35">
      <c r="A35712">
        <v>2033</v>
      </c>
      <c r="B35712" t="s">
        <v>243</v>
      </c>
      <c r="C35712" t="s">
        <v>268</v>
      </c>
      <c r="D35712" t="s">
        <v>300</v>
      </c>
      <c r="E35712" t="s">
        <v>225</v>
      </c>
      <c r="F35712">
        <v>0</v>
      </c>
      <c r="G35712" t="str">
        <f>INDEX(crosswalk!$D:$D,MATCH(C35712,crosswalk!$C:$C,0))</f>
        <v>non-industry</v>
      </c>
    </row>
    <row r="35713" spans="1:7" hidden="1" x14ac:dyDescent="0.35">
      <c r="A35713">
        <v>2034</v>
      </c>
      <c r="B35713" t="s">
        <v>243</v>
      </c>
      <c r="C35713" t="s">
        <v>268</v>
      </c>
      <c r="D35713" t="s">
        <v>300</v>
      </c>
      <c r="E35713" t="s">
        <v>225</v>
      </c>
      <c r="F35713">
        <v>0</v>
      </c>
      <c r="G35713" t="str">
        <f>INDEX(crosswalk!$D:$D,MATCH(C35713,crosswalk!$C:$C,0))</f>
        <v>non-industry</v>
      </c>
    </row>
    <row r="35714" spans="1:7" hidden="1" x14ac:dyDescent="0.35">
      <c r="A35714">
        <v>2037</v>
      </c>
      <c r="B35714" t="s">
        <v>243</v>
      </c>
      <c r="C35714" t="s">
        <v>268</v>
      </c>
      <c r="D35714" t="s">
        <v>300</v>
      </c>
      <c r="E35714" t="s">
        <v>225</v>
      </c>
      <c r="F35714">
        <v>0</v>
      </c>
      <c r="G35714" t="str">
        <f>INDEX(crosswalk!$D:$D,MATCH(C35714,crosswalk!$C:$C,0))</f>
        <v>non-industry</v>
      </c>
    </row>
    <row r="35715" spans="1:7" hidden="1" x14ac:dyDescent="0.35">
      <c r="A35715">
        <v>2040</v>
      </c>
      <c r="B35715" t="s">
        <v>248</v>
      </c>
      <c r="C35715" t="s">
        <v>249</v>
      </c>
      <c r="D35715" t="s">
        <v>300</v>
      </c>
      <c r="E35715" t="s">
        <v>250</v>
      </c>
      <c r="F35715">
        <v>0.10014827900000001</v>
      </c>
      <c r="G35715" t="str">
        <f>INDEX(crosswalk!$D:$D,MATCH(C35715,crosswalk!$C:$C,0))</f>
        <v>chemicals 20</v>
      </c>
    </row>
    <row r="35716" spans="1:7" hidden="1" x14ac:dyDescent="0.35">
      <c r="A35716">
        <v>2046</v>
      </c>
      <c r="B35716" t="s">
        <v>248</v>
      </c>
      <c r="C35716" t="s">
        <v>252</v>
      </c>
      <c r="D35716" t="s">
        <v>300</v>
      </c>
      <c r="E35716" t="s">
        <v>250</v>
      </c>
      <c r="F35716">
        <v>0.114948516</v>
      </c>
      <c r="G35716" t="str">
        <f>INDEX(crosswalk!$D:$D,MATCH(C35716,crosswalk!$C:$C,0))</f>
        <v>chemicals 20</v>
      </c>
    </row>
    <row r="35717" spans="1:7" hidden="1" x14ac:dyDescent="0.35">
      <c r="A35717">
        <v>2023</v>
      </c>
      <c r="B35717" t="s">
        <v>248</v>
      </c>
      <c r="C35717" t="s">
        <v>261</v>
      </c>
      <c r="D35717" t="s">
        <v>300</v>
      </c>
      <c r="E35717" t="s">
        <v>250</v>
      </c>
      <c r="F35717">
        <v>0</v>
      </c>
      <c r="G35717" t="str">
        <f>INDEX(crosswalk!$D:$D,MATCH(C35717,crosswalk!$C:$C,0))</f>
        <v>chemicals 20</v>
      </c>
    </row>
    <row r="35718" spans="1:7" hidden="1" x14ac:dyDescent="0.35">
      <c r="A35718">
        <v>2021</v>
      </c>
      <c r="B35718" t="s">
        <v>243</v>
      </c>
      <c r="C35718" t="s">
        <v>268</v>
      </c>
      <c r="D35718" t="s">
        <v>300</v>
      </c>
      <c r="E35718" t="s">
        <v>227</v>
      </c>
      <c r="F35718">
        <v>1.833636E-3</v>
      </c>
      <c r="G35718" t="str">
        <f>INDEX(crosswalk!$D:$D,MATCH(C35718,crosswalk!$C:$C,0))</f>
        <v>non-industry</v>
      </c>
    </row>
    <row r="35719" spans="1:7" hidden="1" x14ac:dyDescent="0.35">
      <c r="A35719">
        <v>2022</v>
      </c>
      <c r="B35719" t="s">
        <v>243</v>
      </c>
      <c r="C35719" t="s">
        <v>268</v>
      </c>
      <c r="D35719" t="s">
        <v>300</v>
      </c>
      <c r="E35719" t="s">
        <v>227</v>
      </c>
      <c r="F35719">
        <v>1.833636E-3</v>
      </c>
      <c r="G35719" t="str">
        <f>INDEX(crosswalk!$D:$D,MATCH(C35719,crosswalk!$C:$C,0))</f>
        <v>non-industry</v>
      </c>
    </row>
    <row r="35720" spans="1:7" hidden="1" x14ac:dyDescent="0.35">
      <c r="A35720">
        <v>2032</v>
      </c>
      <c r="B35720" t="s">
        <v>241</v>
      </c>
      <c r="C35720" t="s">
        <v>242</v>
      </c>
      <c r="D35720" t="s">
        <v>300</v>
      </c>
      <c r="E35720" t="s">
        <v>225</v>
      </c>
      <c r="F35720">
        <v>6.7105854000000006E-2</v>
      </c>
      <c r="G35720" t="str">
        <f>INDEX(crosswalk!$D:$D,MATCH(C35720,crosswalk!$C:$C,0))</f>
        <v>water and waste 36T39</v>
      </c>
    </row>
    <row r="35721" spans="1:7" hidden="1" x14ac:dyDescent="0.35">
      <c r="A35721">
        <v>2036</v>
      </c>
      <c r="B35721" t="s">
        <v>248</v>
      </c>
      <c r="C35721" t="s">
        <v>252</v>
      </c>
      <c r="D35721" t="s">
        <v>300</v>
      </c>
      <c r="E35721" t="s">
        <v>250</v>
      </c>
      <c r="F35721">
        <v>0.104548055</v>
      </c>
      <c r="G35721" t="str">
        <f>INDEX(crosswalk!$D:$D,MATCH(C35721,crosswalk!$C:$C,0))</f>
        <v>chemicals 20</v>
      </c>
    </row>
    <row r="35722" spans="1:7" hidden="1" x14ac:dyDescent="0.35">
      <c r="A35722">
        <v>2048</v>
      </c>
      <c r="B35722" t="s">
        <v>248</v>
      </c>
      <c r="C35722" t="s">
        <v>264</v>
      </c>
      <c r="D35722" t="s">
        <v>300</v>
      </c>
      <c r="E35722" t="s">
        <v>227</v>
      </c>
      <c r="F35722">
        <v>1.7350883000000001E-2</v>
      </c>
      <c r="G35722" t="str">
        <f>INDEX(crosswalk!$D:$D,MATCH(C35722,crosswalk!$C:$C,0))</f>
        <v>chemicals 20</v>
      </c>
    </row>
    <row r="35723" spans="1:7" hidden="1" x14ac:dyDescent="0.35">
      <c r="A35723">
        <v>2030</v>
      </c>
      <c r="B35723" t="s">
        <v>241</v>
      </c>
      <c r="C35723" t="s">
        <v>242</v>
      </c>
      <c r="D35723" t="s">
        <v>300</v>
      </c>
      <c r="E35723" t="s">
        <v>225</v>
      </c>
      <c r="F35723">
        <v>6.6829858000000006E-2</v>
      </c>
      <c r="G35723" t="str">
        <f>INDEX(crosswalk!$D:$D,MATCH(C35723,crosswalk!$C:$C,0))</f>
        <v>water and waste 36T39</v>
      </c>
    </row>
    <row r="35724" spans="1:7" hidden="1" x14ac:dyDescent="0.35">
      <c r="A35724">
        <v>2031</v>
      </c>
      <c r="B35724" t="s">
        <v>241</v>
      </c>
      <c r="C35724" t="s">
        <v>242</v>
      </c>
      <c r="D35724" t="s">
        <v>300</v>
      </c>
      <c r="E35724" t="s">
        <v>225</v>
      </c>
      <c r="F35724">
        <v>6.6997289000000002E-2</v>
      </c>
      <c r="G35724" t="str">
        <f>INDEX(crosswalk!$D:$D,MATCH(C35724,crosswalk!$C:$C,0))</f>
        <v>water and waste 36T39</v>
      </c>
    </row>
    <row r="35725" spans="1:7" hidden="1" x14ac:dyDescent="0.35">
      <c r="A35725">
        <v>2038</v>
      </c>
      <c r="B35725" t="s">
        <v>243</v>
      </c>
      <c r="C35725" t="s">
        <v>268</v>
      </c>
      <c r="D35725" t="s">
        <v>300</v>
      </c>
      <c r="E35725" t="s">
        <v>225</v>
      </c>
      <c r="F35725">
        <v>0</v>
      </c>
      <c r="G35725" t="str">
        <f>INDEX(crosswalk!$D:$D,MATCH(C35725,crosswalk!$C:$C,0))</f>
        <v>non-industry</v>
      </c>
    </row>
    <row r="35726" spans="1:7" hidden="1" x14ac:dyDescent="0.35">
      <c r="A35726">
        <v>2038</v>
      </c>
      <c r="B35726" t="s">
        <v>248</v>
      </c>
      <c r="C35726" t="s">
        <v>249</v>
      </c>
      <c r="D35726" t="s">
        <v>300</v>
      </c>
      <c r="E35726" t="s">
        <v>250</v>
      </c>
      <c r="F35726">
        <v>9.8158394999999996E-2</v>
      </c>
      <c r="G35726" t="str">
        <f>INDEX(crosswalk!$D:$D,MATCH(C35726,crosswalk!$C:$C,0))</f>
        <v>chemicals 20</v>
      </c>
    </row>
    <row r="35727" spans="1:7" hidden="1" x14ac:dyDescent="0.35">
      <c r="A35727">
        <v>2039</v>
      </c>
      <c r="B35727" t="s">
        <v>248</v>
      </c>
      <c r="C35727" t="s">
        <v>249</v>
      </c>
      <c r="D35727" t="s">
        <v>300</v>
      </c>
      <c r="E35727" t="s">
        <v>250</v>
      </c>
      <c r="F35727">
        <v>9.9130841999999997E-2</v>
      </c>
      <c r="G35727" t="str">
        <f>INDEX(crosswalk!$D:$D,MATCH(C35727,crosswalk!$C:$C,0))</f>
        <v>chemicals 20</v>
      </c>
    </row>
    <row r="35728" spans="1:7" hidden="1" x14ac:dyDescent="0.35">
      <c r="A35728">
        <v>2022</v>
      </c>
      <c r="B35728" t="s">
        <v>248</v>
      </c>
      <c r="C35728" t="s">
        <v>261</v>
      </c>
      <c r="D35728" t="s">
        <v>300</v>
      </c>
      <c r="E35728" t="s">
        <v>250</v>
      </c>
      <c r="F35728">
        <v>0</v>
      </c>
      <c r="G35728" t="str">
        <f>INDEX(crosswalk!$D:$D,MATCH(C35728,crosswalk!$C:$C,0))</f>
        <v>chemicals 20</v>
      </c>
    </row>
    <row r="35729" spans="1:7" hidden="1" x14ac:dyDescent="0.35">
      <c r="A35729">
        <v>2042</v>
      </c>
      <c r="B35729" t="s">
        <v>241</v>
      </c>
      <c r="C35729" t="s">
        <v>242</v>
      </c>
      <c r="D35729" t="s">
        <v>300</v>
      </c>
      <c r="E35729" t="s">
        <v>225</v>
      </c>
      <c r="F35729">
        <v>6.9031810999999998E-2</v>
      </c>
      <c r="G35729" t="str">
        <f>INDEX(crosswalk!$D:$D,MATCH(C35729,crosswalk!$C:$C,0))</f>
        <v>water and waste 36T39</v>
      </c>
    </row>
    <row r="35730" spans="1:7" hidden="1" x14ac:dyDescent="0.35">
      <c r="A35730">
        <v>2070</v>
      </c>
      <c r="B35730" t="s">
        <v>243</v>
      </c>
      <c r="C35730" t="s">
        <v>268</v>
      </c>
      <c r="D35730" t="s">
        <v>300</v>
      </c>
      <c r="E35730" t="s">
        <v>227</v>
      </c>
      <c r="F35730">
        <v>1.833636E-3</v>
      </c>
      <c r="G35730" t="str">
        <f>INDEX(crosswalk!$D:$D,MATCH(C35730,crosswalk!$C:$C,0))</f>
        <v>non-industry</v>
      </c>
    </row>
    <row r="35731" spans="1:7" hidden="1" x14ac:dyDescent="0.35">
      <c r="A35731">
        <v>2035</v>
      </c>
      <c r="B35731" t="s">
        <v>248</v>
      </c>
      <c r="C35731" t="s">
        <v>252</v>
      </c>
      <c r="D35731" t="s">
        <v>300</v>
      </c>
      <c r="E35731" t="s">
        <v>250</v>
      </c>
      <c r="F35731">
        <v>0.103974625</v>
      </c>
      <c r="G35731" t="str">
        <f>INDEX(crosswalk!$D:$D,MATCH(C35731,crosswalk!$C:$C,0))</f>
        <v>chemicals 20</v>
      </c>
    </row>
    <row r="35732" spans="1:7" hidden="1" x14ac:dyDescent="0.35">
      <c r="A35732">
        <v>2034</v>
      </c>
      <c r="B35732" t="s">
        <v>248</v>
      </c>
      <c r="C35732" t="s">
        <v>252</v>
      </c>
      <c r="D35732" t="s">
        <v>300</v>
      </c>
      <c r="E35732" t="s">
        <v>250</v>
      </c>
      <c r="F35732">
        <v>0.10331499199999999</v>
      </c>
      <c r="G35732" t="str">
        <f>INDEX(crosswalk!$D:$D,MATCH(C35732,crosswalk!$C:$C,0))</f>
        <v>chemicals 20</v>
      </c>
    </row>
    <row r="35733" spans="1:7" hidden="1" x14ac:dyDescent="0.35">
      <c r="A35733">
        <v>2030</v>
      </c>
      <c r="B35733" t="s">
        <v>243</v>
      </c>
      <c r="C35733" t="s">
        <v>268</v>
      </c>
      <c r="D35733" t="s">
        <v>300</v>
      </c>
      <c r="E35733" t="s">
        <v>225</v>
      </c>
      <c r="F35733">
        <v>0</v>
      </c>
      <c r="G35733" t="str">
        <f>INDEX(crosswalk!$D:$D,MATCH(C35733,crosswalk!$C:$C,0))</f>
        <v>non-industry</v>
      </c>
    </row>
    <row r="35734" spans="1:7" hidden="1" x14ac:dyDescent="0.35">
      <c r="A35734">
        <v>2031</v>
      </c>
      <c r="B35734" t="s">
        <v>243</v>
      </c>
      <c r="C35734" t="s">
        <v>268</v>
      </c>
      <c r="D35734" t="s">
        <v>300</v>
      </c>
      <c r="E35734" t="s">
        <v>225</v>
      </c>
      <c r="F35734">
        <v>0</v>
      </c>
      <c r="G35734" t="str">
        <f>INDEX(crosswalk!$D:$D,MATCH(C35734,crosswalk!$C:$C,0))</f>
        <v>non-industry</v>
      </c>
    </row>
    <row r="35735" spans="1:7" hidden="1" x14ac:dyDescent="0.35">
      <c r="A35735">
        <v>2042</v>
      </c>
      <c r="B35735" t="s">
        <v>248</v>
      </c>
      <c r="C35735" t="s">
        <v>249</v>
      </c>
      <c r="D35735" t="s">
        <v>300</v>
      </c>
      <c r="E35735" t="s">
        <v>250</v>
      </c>
      <c r="F35735">
        <v>0.10208279200000001</v>
      </c>
      <c r="G35735" t="str">
        <f>INDEX(crosswalk!$D:$D,MATCH(C35735,crosswalk!$C:$C,0))</f>
        <v>chemicals 20</v>
      </c>
    </row>
    <row r="35736" spans="1:7" hidden="1" x14ac:dyDescent="0.35">
      <c r="A35736">
        <v>2060</v>
      </c>
      <c r="B35736" t="s">
        <v>243</v>
      </c>
      <c r="C35736" t="s">
        <v>268</v>
      </c>
      <c r="D35736" t="s">
        <v>300</v>
      </c>
      <c r="E35736" t="s">
        <v>227</v>
      </c>
      <c r="F35736">
        <v>1.833636E-3</v>
      </c>
      <c r="G35736" t="str">
        <f>INDEX(crosswalk!$D:$D,MATCH(C35736,crosswalk!$C:$C,0))</f>
        <v>non-industry</v>
      </c>
    </row>
    <row r="35737" spans="1:7" hidden="1" x14ac:dyDescent="0.35">
      <c r="A35737">
        <v>2080</v>
      </c>
      <c r="B35737" t="s">
        <v>243</v>
      </c>
      <c r="C35737" t="s">
        <v>268</v>
      </c>
      <c r="D35737" t="s">
        <v>300</v>
      </c>
      <c r="E35737" t="s">
        <v>227</v>
      </c>
      <c r="F35737">
        <v>1.833636E-3</v>
      </c>
      <c r="G35737" t="str">
        <f>INDEX(crosswalk!$D:$D,MATCH(C35737,crosswalk!$C:$C,0))</f>
        <v>non-industry</v>
      </c>
    </row>
    <row r="35738" spans="1:7" hidden="1" x14ac:dyDescent="0.35">
      <c r="A35738">
        <v>2020</v>
      </c>
      <c r="B35738" t="s">
        <v>243</v>
      </c>
      <c r="C35738" t="s">
        <v>268</v>
      </c>
      <c r="D35738" t="s">
        <v>300</v>
      </c>
      <c r="E35738" t="s">
        <v>227</v>
      </c>
      <c r="F35738">
        <v>1.833636E-3</v>
      </c>
      <c r="G35738" t="str">
        <f>INDEX(crosswalk!$D:$D,MATCH(C35738,crosswalk!$C:$C,0))</f>
        <v>non-industry</v>
      </c>
    </row>
    <row r="35739" spans="1:7" hidden="1" x14ac:dyDescent="0.35">
      <c r="A35739">
        <v>2043</v>
      </c>
      <c r="B35739" t="s">
        <v>248</v>
      </c>
      <c r="C35739" t="s">
        <v>249</v>
      </c>
      <c r="D35739" t="s">
        <v>300</v>
      </c>
      <c r="E35739" t="s">
        <v>250</v>
      </c>
      <c r="F35739">
        <v>0.102992948</v>
      </c>
      <c r="G35739" t="str">
        <f>INDEX(crosswalk!$D:$D,MATCH(C35739,crosswalk!$C:$C,0))</f>
        <v>chemicals 20</v>
      </c>
    </row>
    <row r="35740" spans="1:7" hidden="1" x14ac:dyDescent="0.35">
      <c r="A35740">
        <v>2047</v>
      </c>
      <c r="B35740" t="s">
        <v>248</v>
      </c>
      <c r="C35740" t="s">
        <v>264</v>
      </c>
      <c r="D35740" t="s">
        <v>300</v>
      </c>
      <c r="E35740" t="s">
        <v>227</v>
      </c>
      <c r="F35740">
        <v>1.7350883000000001E-2</v>
      </c>
      <c r="G35740" t="str">
        <f>INDEX(crosswalk!$D:$D,MATCH(C35740,crosswalk!$C:$C,0))</f>
        <v>chemicals 20</v>
      </c>
    </row>
    <row r="35741" spans="1:7" hidden="1" x14ac:dyDescent="0.35">
      <c r="A35741">
        <v>2029</v>
      </c>
      <c r="B35741" t="s">
        <v>241</v>
      </c>
      <c r="C35741" t="s">
        <v>242</v>
      </c>
      <c r="D35741" t="s">
        <v>300</v>
      </c>
      <c r="E35741" t="s">
        <v>225</v>
      </c>
      <c r="F35741">
        <v>6.6704036999999994E-2</v>
      </c>
      <c r="G35741" t="str">
        <f>INDEX(crosswalk!$D:$D,MATCH(C35741,crosswalk!$C:$C,0))</f>
        <v>water and waste 36T39</v>
      </c>
    </row>
    <row r="35742" spans="1:7" hidden="1" x14ac:dyDescent="0.35">
      <c r="A35742">
        <v>2050</v>
      </c>
      <c r="B35742" t="s">
        <v>248</v>
      </c>
      <c r="C35742" t="s">
        <v>252</v>
      </c>
      <c r="D35742" t="s">
        <v>300</v>
      </c>
      <c r="E35742" t="s">
        <v>250</v>
      </c>
      <c r="F35742">
        <v>0.119599677</v>
      </c>
      <c r="G35742" t="str">
        <f>INDEX(crosswalk!$D:$D,MATCH(C35742,crosswalk!$C:$C,0))</f>
        <v>chemicals 20</v>
      </c>
    </row>
    <row r="35743" spans="1:7" hidden="1" x14ac:dyDescent="0.35">
      <c r="A35743">
        <v>2060</v>
      </c>
      <c r="B35743" t="s">
        <v>248</v>
      </c>
      <c r="C35743" t="s">
        <v>252</v>
      </c>
      <c r="D35743" t="s">
        <v>300</v>
      </c>
      <c r="E35743" t="s">
        <v>250</v>
      </c>
      <c r="F35743">
        <v>0.13039970200000001</v>
      </c>
      <c r="G35743" t="str">
        <f>INDEX(crosswalk!$D:$D,MATCH(C35743,crosswalk!$C:$C,0))</f>
        <v>chemicals 20</v>
      </c>
    </row>
    <row r="35744" spans="1:7" hidden="1" x14ac:dyDescent="0.35">
      <c r="A35744">
        <v>2020</v>
      </c>
      <c r="B35744" t="s">
        <v>248</v>
      </c>
      <c r="C35744" t="s">
        <v>261</v>
      </c>
      <c r="D35744" t="s">
        <v>300</v>
      </c>
      <c r="E35744" t="s">
        <v>250</v>
      </c>
      <c r="F35744">
        <v>0</v>
      </c>
      <c r="G35744" t="str">
        <f>INDEX(crosswalk!$D:$D,MATCH(C35744,crosswalk!$C:$C,0))</f>
        <v>chemicals 20</v>
      </c>
    </row>
    <row r="35745" spans="1:7" hidden="1" x14ac:dyDescent="0.35">
      <c r="A35745">
        <v>2021</v>
      </c>
      <c r="B35745" t="s">
        <v>248</v>
      </c>
      <c r="C35745" t="s">
        <v>261</v>
      </c>
      <c r="D35745" t="s">
        <v>300</v>
      </c>
      <c r="E35745" t="s">
        <v>250</v>
      </c>
      <c r="F35745">
        <v>0</v>
      </c>
      <c r="G35745" t="str">
        <f>INDEX(crosswalk!$D:$D,MATCH(C35745,crosswalk!$C:$C,0))</f>
        <v>chemicals 20</v>
      </c>
    </row>
    <row r="35746" spans="1:7" hidden="1" x14ac:dyDescent="0.35">
      <c r="A35746">
        <v>2043</v>
      </c>
      <c r="B35746" t="s">
        <v>243</v>
      </c>
      <c r="C35746" t="s">
        <v>244</v>
      </c>
      <c r="D35746" t="s">
        <v>300</v>
      </c>
      <c r="E35746" t="s">
        <v>225</v>
      </c>
      <c r="F35746">
        <v>6.3343814999999998E-2</v>
      </c>
      <c r="G35746" t="str">
        <f>INDEX(crosswalk!$D:$D,MATCH(C35746,crosswalk!$C:$C,0))</f>
        <v>oil and gas extraction 06</v>
      </c>
    </row>
    <row r="35747" spans="1:7" hidden="1" x14ac:dyDescent="0.35">
      <c r="A35747">
        <v>2047</v>
      </c>
      <c r="B35747" t="s">
        <v>248</v>
      </c>
      <c r="C35747" t="s">
        <v>252</v>
      </c>
      <c r="D35747" t="s">
        <v>300</v>
      </c>
      <c r="E35747" t="s">
        <v>250</v>
      </c>
      <c r="F35747">
        <v>0.116114117</v>
      </c>
      <c r="G35747" t="str">
        <f>INDEX(crosswalk!$D:$D,MATCH(C35747,crosswalk!$C:$C,0))</f>
        <v>chemicals 20</v>
      </c>
    </row>
    <row r="35748" spans="1:7" hidden="1" x14ac:dyDescent="0.35">
      <c r="A35748">
        <v>2046</v>
      </c>
      <c r="B35748" t="s">
        <v>248</v>
      </c>
      <c r="C35748" t="s">
        <v>264</v>
      </c>
      <c r="D35748" t="s">
        <v>300</v>
      </c>
      <c r="E35748" t="s">
        <v>227</v>
      </c>
      <c r="F35748">
        <v>1.7350883000000001E-2</v>
      </c>
      <c r="G35748" t="str">
        <f>INDEX(crosswalk!$D:$D,MATCH(C35748,crosswalk!$C:$C,0))</f>
        <v>chemicals 20</v>
      </c>
    </row>
    <row r="35749" spans="1:7" hidden="1" x14ac:dyDescent="0.35">
      <c r="A35749">
        <v>2044</v>
      </c>
      <c r="B35749" t="s">
        <v>248</v>
      </c>
      <c r="C35749" t="s">
        <v>264</v>
      </c>
      <c r="D35749" t="s">
        <v>300</v>
      </c>
      <c r="E35749" t="s">
        <v>227</v>
      </c>
      <c r="F35749">
        <v>1.7350883000000001E-2</v>
      </c>
      <c r="G35749" t="str">
        <f>INDEX(crosswalk!$D:$D,MATCH(C35749,crosswalk!$C:$C,0))</f>
        <v>chemicals 20</v>
      </c>
    </row>
    <row r="35750" spans="1:7" hidden="1" x14ac:dyDescent="0.35">
      <c r="A35750">
        <v>2044</v>
      </c>
      <c r="B35750" t="s">
        <v>243</v>
      </c>
      <c r="C35750" t="s">
        <v>244</v>
      </c>
      <c r="D35750" t="s">
        <v>300</v>
      </c>
      <c r="E35750" t="s">
        <v>225</v>
      </c>
      <c r="F35750">
        <v>6.3859482999999995E-2</v>
      </c>
      <c r="G35750" t="str">
        <f>INDEX(crosswalk!$D:$D,MATCH(C35750,crosswalk!$C:$C,0))</f>
        <v>oil and gas extraction 06</v>
      </c>
    </row>
    <row r="35751" spans="1:7" hidden="1" x14ac:dyDescent="0.35">
      <c r="A35751">
        <v>2046</v>
      </c>
      <c r="B35751" t="s">
        <v>243</v>
      </c>
      <c r="C35751" t="s">
        <v>244</v>
      </c>
      <c r="D35751" t="s">
        <v>300</v>
      </c>
      <c r="E35751" t="s">
        <v>225</v>
      </c>
      <c r="F35751">
        <v>6.4856695000000006E-2</v>
      </c>
      <c r="G35751" t="str">
        <f>INDEX(crosswalk!$D:$D,MATCH(C35751,crosswalk!$C:$C,0))</f>
        <v>oil and gas extraction 06</v>
      </c>
    </row>
    <row r="35752" spans="1:7" hidden="1" x14ac:dyDescent="0.35">
      <c r="A35752">
        <v>2023</v>
      </c>
      <c r="B35752" t="s">
        <v>243</v>
      </c>
      <c r="C35752" t="s">
        <v>268</v>
      </c>
      <c r="D35752" t="s">
        <v>300</v>
      </c>
      <c r="E35752" t="s">
        <v>227</v>
      </c>
      <c r="F35752">
        <v>1.833636E-3</v>
      </c>
      <c r="G35752" t="str">
        <f>INDEX(crosswalk!$D:$D,MATCH(C35752,crosswalk!$C:$C,0))</f>
        <v>non-industry</v>
      </c>
    </row>
    <row r="35753" spans="1:7" hidden="1" x14ac:dyDescent="0.35">
      <c r="A35753">
        <v>2070</v>
      </c>
      <c r="B35753" t="s">
        <v>248</v>
      </c>
      <c r="C35753" t="s">
        <v>252</v>
      </c>
      <c r="D35753" t="s">
        <v>300</v>
      </c>
      <c r="E35753" t="s">
        <v>250</v>
      </c>
      <c r="F35753">
        <v>0.142174985</v>
      </c>
      <c r="G35753" t="str">
        <f>INDEX(crosswalk!$D:$D,MATCH(C35753,crosswalk!$C:$C,0))</f>
        <v>chemicals 20</v>
      </c>
    </row>
    <row r="35754" spans="1:7" hidden="1" x14ac:dyDescent="0.35">
      <c r="A35754">
        <v>2080</v>
      </c>
      <c r="B35754" t="s">
        <v>254</v>
      </c>
      <c r="C35754" t="s">
        <v>255</v>
      </c>
      <c r="D35754" t="s">
        <v>300</v>
      </c>
      <c r="E35754" t="s">
        <v>227</v>
      </c>
      <c r="F35754">
        <v>2.5850802999999999E-2</v>
      </c>
      <c r="G35754" t="str">
        <f>INDEX(crosswalk!$D:$D,MATCH(C35754,crosswalk!$C:$C,0))</f>
        <v>non-industry</v>
      </c>
    </row>
    <row r="35755" spans="1:7" hidden="1" x14ac:dyDescent="0.35">
      <c r="A35755">
        <v>2045</v>
      </c>
      <c r="B35755" t="s">
        <v>248</v>
      </c>
      <c r="C35755" t="s">
        <v>264</v>
      </c>
      <c r="D35755" t="s">
        <v>300</v>
      </c>
      <c r="E35755" t="s">
        <v>227</v>
      </c>
      <c r="F35755">
        <v>1.7350883000000001E-2</v>
      </c>
      <c r="G35755" t="str">
        <f>INDEX(crosswalk!$D:$D,MATCH(C35755,crosswalk!$C:$C,0))</f>
        <v>chemicals 20</v>
      </c>
    </row>
    <row r="35756" spans="1:7" hidden="1" x14ac:dyDescent="0.35">
      <c r="A35756">
        <v>2045</v>
      </c>
      <c r="B35756" t="s">
        <v>243</v>
      </c>
      <c r="C35756" t="s">
        <v>244</v>
      </c>
      <c r="D35756" t="s">
        <v>300</v>
      </c>
      <c r="E35756" t="s">
        <v>225</v>
      </c>
      <c r="F35756">
        <v>6.4322067999999996E-2</v>
      </c>
      <c r="G35756" t="str">
        <f>INDEX(crosswalk!$D:$D,MATCH(C35756,crosswalk!$C:$C,0))</f>
        <v>oil and gas extraction 06</v>
      </c>
    </row>
    <row r="35757" spans="1:7" hidden="1" x14ac:dyDescent="0.35">
      <c r="A35757">
        <v>2070</v>
      </c>
      <c r="B35757" t="s">
        <v>254</v>
      </c>
      <c r="C35757" t="s">
        <v>255</v>
      </c>
      <c r="D35757" t="s">
        <v>300</v>
      </c>
      <c r="E35757" t="s">
        <v>227</v>
      </c>
      <c r="F35757">
        <v>2.5850802999999999E-2</v>
      </c>
      <c r="G35757" t="str">
        <f>INDEX(crosswalk!$D:$D,MATCH(C35757,crosswalk!$C:$C,0))</f>
        <v>non-industry</v>
      </c>
    </row>
    <row r="35758" spans="1:7" hidden="1" x14ac:dyDescent="0.35">
      <c r="A35758">
        <v>2041</v>
      </c>
      <c r="B35758" t="s">
        <v>248</v>
      </c>
      <c r="C35758" t="s">
        <v>264</v>
      </c>
      <c r="D35758" t="s">
        <v>300</v>
      </c>
      <c r="E35758" t="s">
        <v>227</v>
      </c>
      <c r="F35758">
        <v>1.7350883000000001E-2</v>
      </c>
      <c r="G35758" t="str">
        <f>INDEX(crosswalk!$D:$D,MATCH(C35758,crosswalk!$C:$C,0))</f>
        <v>chemicals 20</v>
      </c>
    </row>
    <row r="35759" spans="1:7" hidden="1" x14ac:dyDescent="0.35">
      <c r="A35759">
        <v>2042</v>
      </c>
      <c r="B35759" t="s">
        <v>248</v>
      </c>
      <c r="C35759" t="s">
        <v>264</v>
      </c>
      <c r="D35759" t="s">
        <v>300</v>
      </c>
      <c r="E35759" t="s">
        <v>227</v>
      </c>
      <c r="F35759">
        <v>1.7350883000000001E-2</v>
      </c>
      <c r="G35759" t="str">
        <f>INDEX(crosswalk!$D:$D,MATCH(C35759,crosswalk!$C:$C,0))</f>
        <v>chemicals 20</v>
      </c>
    </row>
    <row r="35760" spans="1:7" hidden="1" x14ac:dyDescent="0.35">
      <c r="A35760">
        <v>2043</v>
      </c>
      <c r="B35760" t="s">
        <v>248</v>
      </c>
      <c r="C35760" t="s">
        <v>264</v>
      </c>
      <c r="D35760" t="s">
        <v>300</v>
      </c>
      <c r="E35760" t="s">
        <v>227</v>
      </c>
      <c r="F35760">
        <v>1.7350883000000001E-2</v>
      </c>
      <c r="G35760" t="str">
        <f>INDEX(crosswalk!$D:$D,MATCH(C35760,crosswalk!$C:$C,0))</f>
        <v>chemicals 20</v>
      </c>
    </row>
    <row r="35761" spans="1:7" hidden="1" x14ac:dyDescent="0.35">
      <c r="A35761">
        <v>2032</v>
      </c>
      <c r="B35761" t="s">
        <v>248</v>
      </c>
      <c r="C35761" t="s">
        <v>252</v>
      </c>
      <c r="D35761" t="s">
        <v>300</v>
      </c>
      <c r="E35761" t="s">
        <v>250</v>
      </c>
      <c r="F35761">
        <v>0.101991978</v>
      </c>
      <c r="G35761" t="str">
        <f>INDEX(crosswalk!$D:$D,MATCH(C35761,crosswalk!$C:$C,0))</f>
        <v>chemicals 20</v>
      </c>
    </row>
    <row r="35762" spans="1:7" hidden="1" x14ac:dyDescent="0.35">
      <c r="A35762">
        <v>2048</v>
      </c>
      <c r="B35762" t="s">
        <v>248</v>
      </c>
      <c r="C35762" t="s">
        <v>252</v>
      </c>
      <c r="D35762" t="s">
        <v>300</v>
      </c>
      <c r="E35762" t="s">
        <v>250</v>
      </c>
      <c r="F35762">
        <v>0.11727222299999999</v>
      </c>
      <c r="G35762" t="str">
        <f>INDEX(crosswalk!$D:$D,MATCH(C35762,crosswalk!$C:$C,0))</f>
        <v>chemicals 20</v>
      </c>
    </row>
    <row r="35763" spans="1:7" hidden="1" x14ac:dyDescent="0.35">
      <c r="A35763">
        <v>2049</v>
      </c>
      <c r="B35763" t="s">
        <v>248</v>
      </c>
      <c r="C35763" t="s">
        <v>252</v>
      </c>
      <c r="D35763" t="s">
        <v>300</v>
      </c>
      <c r="E35763" t="s">
        <v>250</v>
      </c>
      <c r="F35763">
        <v>0.11842658</v>
      </c>
      <c r="G35763" t="str">
        <f>INDEX(crosswalk!$D:$D,MATCH(C35763,crosswalk!$C:$C,0))</f>
        <v>chemicals 20</v>
      </c>
    </row>
    <row r="35764" spans="1:7" hidden="1" x14ac:dyDescent="0.35">
      <c r="A35764">
        <v>2050</v>
      </c>
      <c r="B35764" t="s">
        <v>243</v>
      </c>
      <c r="C35764" t="s">
        <v>268</v>
      </c>
      <c r="D35764" t="s">
        <v>300</v>
      </c>
      <c r="E35764" t="s">
        <v>225</v>
      </c>
      <c r="F35764">
        <v>0</v>
      </c>
      <c r="G35764" t="str">
        <f>INDEX(crosswalk!$D:$D,MATCH(C35764,crosswalk!$C:$C,0))</f>
        <v>non-industry</v>
      </c>
    </row>
    <row r="35765" spans="1:7" hidden="1" x14ac:dyDescent="0.35">
      <c r="A35765">
        <v>2033</v>
      </c>
      <c r="B35765" t="s">
        <v>248</v>
      </c>
      <c r="C35765" t="s">
        <v>252</v>
      </c>
      <c r="D35765" t="s">
        <v>300</v>
      </c>
      <c r="E35765" t="s">
        <v>250</v>
      </c>
      <c r="F35765">
        <v>0.10262162800000001</v>
      </c>
      <c r="G35765" t="str">
        <f>INDEX(crosswalk!$D:$D,MATCH(C35765,crosswalk!$C:$C,0))</f>
        <v>chemicals 20</v>
      </c>
    </row>
    <row r="35766" spans="1:7" hidden="1" x14ac:dyDescent="0.35">
      <c r="A35766">
        <v>2037</v>
      </c>
      <c r="B35766" t="s">
        <v>241</v>
      </c>
      <c r="C35766" t="s">
        <v>246</v>
      </c>
      <c r="D35766" t="s">
        <v>300</v>
      </c>
      <c r="E35766" t="s">
        <v>225</v>
      </c>
      <c r="F35766">
        <v>1.2558735999999999E-2</v>
      </c>
      <c r="G35766" t="str">
        <f>INDEX(crosswalk!$D:$D,MATCH(C35766,crosswalk!$C:$C,0))</f>
        <v>water and waste 36T39</v>
      </c>
    </row>
    <row r="35767" spans="1:7" hidden="1" x14ac:dyDescent="0.35">
      <c r="A35767">
        <v>2036</v>
      </c>
      <c r="B35767" t="s">
        <v>248</v>
      </c>
      <c r="C35767" t="s">
        <v>264</v>
      </c>
      <c r="D35767" t="s">
        <v>300</v>
      </c>
      <c r="E35767" t="s">
        <v>227</v>
      </c>
      <c r="F35767">
        <v>1.7350883000000001E-2</v>
      </c>
      <c r="G35767" t="str">
        <f>INDEX(crosswalk!$D:$D,MATCH(C35767,crosswalk!$C:$C,0))</f>
        <v>chemicals 20</v>
      </c>
    </row>
    <row r="35768" spans="1:7" hidden="1" x14ac:dyDescent="0.35">
      <c r="A35768">
        <v>2037</v>
      </c>
      <c r="B35768" t="s">
        <v>248</v>
      </c>
      <c r="C35768" t="s">
        <v>264</v>
      </c>
      <c r="D35768" t="s">
        <v>300</v>
      </c>
      <c r="E35768" t="s">
        <v>227</v>
      </c>
      <c r="F35768">
        <v>1.7350883000000001E-2</v>
      </c>
      <c r="G35768" t="str">
        <f>INDEX(crosswalk!$D:$D,MATCH(C35768,crosswalk!$C:$C,0))</f>
        <v>chemicals 20</v>
      </c>
    </row>
    <row r="35769" spans="1:7" hidden="1" x14ac:dyDescent="0.35">
      <c r="A35769">
        <v>2038</v>
      </c>
      <c r="B35769" t="s">
        <v>248</v>
      </c>
      <c r="C35769" t="s">
        <v>264</v>
      </c>
      <c r="D35769" t="s">
        <v>300</v>
      </c>
      <c r="E35769" t="s">
        <v>227</v>
      </c>
      <c r="F35769">
        <v>1.7350883000000001E-2</v>
      </c>
      <c r="G35769" t="str">
        <f>INDEX(crosswalk!$D:$D,MATCH(C35769,crosswalk!$C:$C,0))</f>
        <v>chemicals 20</v>
      </c>
    </row>
    <row r="35770" spans="1:7" hidden="1" x14ac:dyDescent="0.35">
      <c r="A35770">
        <v>2039</v>
      </c>
      <c r="B35770" t="s">
        <v>248</v>
      </c>
      <c r="C35770" t="s">
        <v>264</v>
      </c>
      <c r="D35770" t="s">
        <v>300</v>
      </c>
      <c r="E35770" t="s">
        <v>227</v>
      </c>
      <c r="F35770">
        <v>1.7350883000000001E-2</v>
      </c>
      <c r="G35770" t="str">
        <f>INDEX(crosswalk!$D:$D,MATCH(C35770,crosswalk!$C:$C,0))</f>
        <v>chemicals 20</v>
      </c>
    </row>
    <row r="35771" spans="1:7" hidden="1" x14ac:dyDescent="0.35">
      <c r="A35771">
        <v>2040</v>
      </c>
      <c r="B35771" t="s">
        <v>248</v>
      </c>
      <c r="C35771" t="s">
        <v>264</v>
      </c>
      <c r="D35771" t="s">
        <v>300</v>
      </c>
      <c r="E35771" t="s">
        <v>227</v>
      </c>
      <c r="F35771">
        <v>1.7350883000000001E-2</v>
      </c>
      <c r="G35771" t="str">
        <f>INDEX(crosswalk!$D:$D,MATCH(C35771,crosswalk!$C:$C,0))</f>
        <v>chemicals 20</v>
      </c>
    </row>
    <row r="35772" spans="1:7" hidden="1" x14ac:dyDescent="0.35">
      <c r="A35772">
        <v>2029</v>
      </c>
      <c r="B35772" t="s">
        <v>248</v>
      </c>
      <c r="C35772" t="s">
        <v>252</v>
      </c>
      <c r="D35772" t="s">
        <v>300</v>
      </c>
      <c r="E35772" t="s">
        <v>250</v>
      </c>
      <c r="F35772">
        <v>9.9345951000000002E-2</v>
      </c>
      <c r="G35772" t="str">
        <f>INDEX(crosswalk!$D:$D,MATCH(C35772,crosswalk!$C:$C,0))</f>
        <v>chemicals 20</v>
      </c>
    </row>
    <row r="35773" spans="1:7" hidden="1" x14ac:dyDescent="0.35">
      <c r="A35773">
        <v>2030</v>
      </c>
      <c r="B35773" t="s">
        <v>248</v>
      </c>
      <c r="C35773" t="s">
        <v>252</v>
      </c>
      <c r="D35773" t="s">
        <v>300</v>
      </c>
      <c r="E35773" t="s">
        <v>250</v>
      </c>
      <c r="F35773">
        <v>0.10060899800000001</v>
      </c>
      <c r="G35773" t="str">
        <f>INDEX(crosswalk!$D:$D,MATCH(C35773,crosswalk!$C:$C,0))</f>
        <v>chemicals 20</v>
      </c>
    </row>
    <row r="35774" spans="1:7" hidden="1" x14ac:dyDescent="0.35">
      <c r="A35774">
        <v>2031</v>
      </c>
      <c r="B35774" t="s">
        <v>248</v>
      </c>
      <c r="C35774" t="s">
        <v>252</v>
      </c>
      <c r="D35774" t="s">
        <v>300</v>
      </c>
      <c r="E35774" t="s">
        <v>250</v>
      </c>
      <c r="F35774">
        <v>0.10147851400000001</v>
      </c>
      <c r="G35774" t="str">
        <f>INDEX(crosswalk!$D:$D,MATCH(C35774,crosswalk!$C:$C,0))</f>
        <v>chemicals 20</v>
      </c>
    </row>
    <row r="35775" spans="1:7" hidden="1" x14ac:dyDescent="0.35">
      <c r="A35775">
        <v>2024</v>
      </c>
      <c r="B35775" t="s">
        <v>243</v>
      </c>
      <c r="C35775" t="s">
        <v>268</v>
      </c>
      <c r="D35775" t="s">
        <v>300</v>
      </c>
      <c r="E35775" t="s">
        <v>227</v>
      </c>
      <c r="F35775">
        <v>1.833636E-3</v>
      </c>
      <c r="G35775" t="str">
        <f>INDEX(crosswalk!$D:$D,MATCH(C35775,crosswalk!$C:$C,0))</f>
        <v>non-industry</v>
      </c>
    </row>
    <row r="35776" spans="1:7" hidden="1" x14ac:dyDescent="0.35">
      <c r="A35776">
        <v>2025</v>
      </c>
      <c r="B35776" t="s">
        <v>243</v>
      </c>
      <c r="C35776" t="s">
        <v>268</v>
      </c>
      <c r="D35776" t="s">
        <v>300</v>
      </c>
      <c r="E35776" t="s">
        <v>227</v>
      </c>
      <c r="F35776">
        <v>1.833636E-3</v>
      </c>
      <c r="G35776" t="str">
        <f>INDEX(crosswalk!$D:$D,MATCH(C35776,crosswalk!$C:$C,0))</f>
        <v>non-industry</v>
      </c>
    </row>
    <row r="35777" spans="1:7" hidden="1" x14ac:dyDescent="0.35">
      <c r="A35777">
        <v>2080</v>
      </c>
      <c r="B35777" t="s">
        <v>248</v>
      </c>
      <c r="C35777" t="s">
        <v>252</v>
      </c>
      <c r="D35777" t="s">
        <v>300</v>
      </c>
      <c r="E35777" t="s">
        <v>250</v>
      </c>
      <c r="F35777">
        <v>0.15501359300000001</v>
      </c>
      <c r="G35777" t="str">
        <f>INDEX(crosswalk!$D:$D,MATCH(C35777,crosswalk!$C:$C,0))</f>
        <v>chemicals 20</v>
      </c>
    </row>
    <row r="35778" spans="1:7" hidden="1" x14ac:dyDescent="0.35">
      <c r="A35778">
        <v>2020</v>
      </c>
      <c r="B35778" t="s">
        <v>248</v>
      </c>
      <c r="C35778" t="s">
        <v>252</v>
      </c>
      <c r="D35778" t="s">
        <v>300</v>
      </c>
      <c r="E35778" t="s">
        <v>250</v>
      </c>
      <c r="F35778">
        <v>7.5891505999999997E-2</v>
      </c>
      <c r="G35778" t="str">
        <f>INDEX(crosswalk!$D:$D,MATCH(C35778,crosswalk!$C:$C,0))</f>
        <v>chemicals 20</v>
      </c>
    </row>
    <row r="35779" spans="1:7" hidden="1" x14ac:dyDescent="0.35">
      <c r="A35779">
        <v>2021</v>
      </c>
      <c r="B35779" t="s">
        <v>248</v>
      </c>
      <c r="C35779" t="s">
        <v>252</v>
      </c>
      <c r="D35779" t="s">
        <v>300</v>
      </c>
      <c r="E35779" t="s">
        <v>250</v>
      </c>
      <c r="F35779">
        <v>8.0572650999999995E-2</v>
      </c>
      <c r="G35779" t="str">
        <f>INDEX(crosswalk!$D:$D,MATCH(C35779,crosswalk!$C:$C,0))</f>
        <v>chemicals 20</v>
      </c>
    </row>
    <row r="35780" spans="1:7" hidden="1" x14ac:dyDescent="0.35">
      <c r="A35780">
        <v>2022</v>
      </c>
      <c r="B35780" t="s">
        <v>248</v>
      </c>
      <c r="C35780" t="s">
        <v>252</v>
      </c>
      <c r="D35780" t="s">
        <v>300</v>
      </c>
      <c r="E35780" t="s">
        <v>250</v>
      </c>
      <c r="F35780">
        <v>8.3477283999999999E-2</v>
      </c>
      <c r="G35780" t="str">
        <f>INDEX(crosswalk!$D:$D,MATCH(C35780,crosswalk!$C:$C,0))</f>
        <v>chemicals 20</v>
      </c>
    </row>
    <row r="35781" spans="1:7" hidden="1" x14ac:dyDescent="0.35">
      <c r="A35781">
        <v>2023</v>
      </c>
      <c r="B35781" t="s">
        <v>248</v>
      </c>
      <c r="C35781" t="s">
        <v>252</v>
      </c>
      <c r="D35781" t="s">
        <v>300</v>
      </c>
      <c r="E35781" t="s">
        <v>250</v>
      </c>
      <c r="F35781">
        <v>8.5819729999999997E-2</v>
      </c>
      <c r="G35781" t="str">
        <f>INDEX(crosswalk!$D:$D,MATCH(C35781,crosswalk!$C:$C,0))</f>
        <v>chemicals 20</v>
      </c>
    </row>
    <row r="35782" spans="1:7" hidden="1" x14ac:dyDescent="0.35">
      <c r="A35782">
        <v>2024</v>
      </c>
      <c r="B35782" t="s">
        <v>248</v>
      </c>
      <c r="C35782" t="s">
        <v>252</v>
      </c>
      <c r="D35782" t="s">
        <v>300</v>
      </c>
      <c r="E35782" t="s">
        <v>250</v>
      </c>
      <c r="F35782">
        <v>8.8049739000000002E-2</v>
      </c>
      <c r="G35782" t="str">
        <f>INDEX(crosswalk!$D:$D,MATCH(C35782,crosswalk!$C:$C,0))</f>
        <v>chemicals 20</v>
      </c>
    </row>
    <row r="35783" spans="1:7" hidden="1" x14ac:dyDescent="0.35">
      <c r="A35783">
        <v>2025</v>
      </c>
      <c r="B35783" t="s">
        <v>248</v>
      </c>
      <c r="C35783" t="s">
        <v>252</v>
      </c>
      <c r="D35783" t="s">
        <v>300</v>
      </c>
      <c r="E35783" t="s">
        <v>250</v>
      </c>
      <c r="F35783">
        <v>9.3000733000000002E-2</v>
      </c>
      <c r="G35783" t="str">
        <f>INDEX(crosswalk!$D:$D,MATCH(C35783,crosswalk!$C:$C,0))</f>
        <v>chemicals 20</v>
      </c>
    </row>
    <row r="35784" spans="1:7" hidden="1" x14ac:dyDescent="0.35">
      <c r="A35784">
        <v>2026</v>
      </c>
      <c r="B35784" t="s">
        <v>248</v>
      </c>
      <c r="C35784" t="s">
        <v>252</v>
      </c>
      <c r="D35784" t="s">
        <v>300</v>
      </c>
      <c r="E35784" t="s">
        <v>250</v>
      </c>
      <c r="F35784">
        <v>9.3885240999999994E-2</v>
      </c>
      <c r="G35784" t="str">
        <f>INDEX(crosswalk!$D:$D,MATCH(C35784,crosswalk!$C:$C,0))</f>
        <v>chemicals 20</v>
      </c>
    </row>
    <row r="35785" spans="1:7" hidden="1" x14ac:dyDescent="0.35">
      <c r="A35785">
        <v>2027</v>
      </c>
      <c r="B35785" t="s">
        <v>248</v>
      </c>
      <c r="C35785" t="s">
        <v>252</v>
      </c>
      <c r="D35785" t="s">
        <v>300</v>
      </c>
      <c r="E35785" t="s">
        <v>250</v>
      </c>
      <c r="F35785">
        <v>9.7048480000000006E-2</v>
      </c>
      <c r="G35785" t="str">
        <f>INDEX(crosswalk!$D:$D,MATCH(C35785,crosswalk!$C:$C,0))</f>
        <v>chemicals 20</v>
      </c>
    </row>
    <row r="35786" spans="1:7" hidden="1" x14ac:dyDescent="0.35">
      <c r="A35786">
        <v>2028</v>
      </c>
      <c r="B35786" t="s">
        <v>248</v>
      </c>
      <c r="C35786" t="s">
        <v>252</v>
      </c>
      <c r="D35786" t="s">
        <v>300</v>
      </c>
      <c r="E35786" t="s">
        <v>250</v>
      </c>
      <c r="F35786">
        <v>9.8423964000000003E-2</v>
      </c>
      <c r="G35786" t="str">
        <f>INDEX(crosswalk!$D:$D,MATCH(C35786,crosswalk!$C:$C,0))</f>
        <v>chemicals 20</v>
      </c>
    </row>
    <row r="35787" spans="1:7" hidden="1" x14ac:dyDescent="0.35">
      <c r="A35787">
        <v>2023</v>
      </c>
      <c r="B35787" t="s">
        <v>241</v>
      </c>
      <c r="C35787" t="s">
        <v>242</v>
      </c>
      <c r="D35787" t="s">
        <v>300</v>
      </c>
      <c r="E35787" t="s">
        <v>225</v>
      </c>
      <c r="F35787">
        <v>6.6039437000000006E-2</v>
      </c>
      <c r="G35787" t="str">
        <f>INDEX(crosswalk!$D:$D,MATCH(C35787,crosswalk!$C:$C,0))</f>
        <v>water and waste 36T39</v>
      </c>
    </row>
    <row r="35788" spans="1:7" hidden="1" x14ac:dyDescent="0.35">
      <c r="A35788">
        <v>2024</v>
      </c>
      <c r="B35788" t="s">
        <v>241</v>
      </c>
      <c r="C35788" t="s">
        <v>242</v>
      </c>
      <c r="D35788" t="s">
        <v>300</v>
      </c>
      <c r="E35788" t="s">
        <v>225</v>
      </c>
      <c r="F35788">
        <v>6.6189612999999994E-2</v>
      </c>
      <c r="G35788" t="str">
        <f>INDEX(crosswalk!$D:$D,MATCH(C35788,crosswalk!$C:$C,0))</f>
        <v>water and waste 36T39</v>
      </c>
    </row>
    <row r="35789" spans="1:7" hidden="1" x14ac:dyDescent="0.35">
      <c r="A35789">
        <v>2025</v>
      </c>
      <c r="B35789" t="s">
        <v>241</v>
      </c>
      <c r="C35789" t="s">
        <v>242</v>
      </c>
      <c r="D35789" t="s">
        <v>300</v>
      </c>
      <c r="E35789" t="s">
        <v>225</v>
      </c>
      <c r="F35789">
        <v>6.6273821999999996E-2</v>
      </c>
      <c r="G35789" t="str">
        <f>INDEX(crosswalk!$D:$D,MATCH(C35789,crosswalk!$C:$C,0))</f>
        <v>water and waste 36T39</v>
      </c>
    </row>
    <row r="35790" spans="1:7" hidden="1" x14ac:dyDescent="0.35">
      <c r="A35790">
        <v>2026</v>
      </c>
      <c r="B35790" t="s">
        <v>241</v>
      </c>
      <c r="C35790" t="s">
        <v>242</v>
      </c>
      <c r="D35790" t="s">
        <v>300</v>
      </c>
      <c r="E35790" t="s">
        <v>225</v>
      </c>
      <c r="F35790">
        <v>6.6399641999999995E-2</v>
      </c>
      <c r="G35790" t="str">
        <f>INDEX(crosswalk!$D:$D,MATCH(C35790,crosswalk!$C:$C,0))</f>
        <v>water and waste 36T39</v>
      </c>
    </row>
    <row r="35791" spans="1:7" hidden="1" x14ac:dyDescent="0.35">
      <c r="A35791">
        <v>2027</v>
      </c>
      <c r="B35791" t="s">
        <v>241</v>
      </c>
      <c r="C35791" t="s">
        <v>242</v>
      </c>
      <c r="D35791" t="s">
        <v>300</v>
      </c>
      <c r="E35791" t="s">
        <v>225</v>
      </c>
      <c r="F35791">
        <v>6.6501107000000004E-2</v>
      </c>
      <c r="G35791" t="str">
        <f>INDEX(crosswalk!$D:$D,MATCH(C35791,crosswalk!$C:$C,0))</f>
        <v>water and waste 36T39</v>
      </c>
    </row>
    <row r="35792" spans="1:7" hidden="1" x14ac:dyDescent="0.35">
      <c r="A35792">
        <v>2028</v>
      </c>
      <c r="B35792" t="s">
        <v>241</v>
      </c>
      <c r="C35792" t="s">
        <v>242</v>
      </c>
      <c r="D35792" t="s">
        <v>300</v>
      </c>
      <c r="E35792" t="s">
        <v>225</v>
      </c>
      <c r="F35792">
        <v>6.6602571999999999E-2</v>
      </c>
      <c r="G35792" t="str">
        <f>INDEX(crosswalk!$D:$D,MATCH(C35792,crosswalk!$C:$C,0))</f>
        <v>water and waste 36T39</v>
      </c>
    </row>
    <row r="35793" spans="1:7" hidden="1" x14ac:dyDescent="0.35">
      <c r="A35793">
        <v>2050</v>
      </c>
      <c r="B35793" t="s">
        <v>243</v>
      </c>
      <c r="C35793" t="s">
        <v>268</v>
      </c>
      <c r="D35793" t="s">
        <v>300</v>
      </c>
      <c r="E35793" t="s">
        <v>227</v>
      </c>
      <c r="F35793">
        <v>1.833636E-3</v>
      </c>
      <c r="G35793" t="str">
        <f>INDEX(crosswalk!$D:$D,MATCH(C35793,crosswalk!$C:$C,0))</f>
        <v>non-industry</v>
      </c>
    </row>
    <row r="35794" spans="1:7" hidden="1" x14ac:dyDescent="0.35">
      <c r="A35794">
        <v>2029</v>
      </c>
      <c r="B35794" t="s">
        <v>248</v>
      </c>
      <c r="C35794" t="s">
        <v>249</v>
      </c>
      <c r="D35794" t="s">
        <v>300</v>
      </c>
      <c r="E35794" t="s">
        <v>250</v>
      </c>
      <c r="F35794">
        <v>9.1731934000000001E-2</v>
      </c>
      <c r="G35794" t="str">
        <f>INDEX(crosswalk!$D:$D,MATCH(C35794,crosswalk!$C:$C,0))</f>
        <v>chemicals 20</v>
      </c>
    </row>
    <row r="35795" spans="1:7" hidden="1" x14ac:dyDescent="0.35">
      <c r="A35795">
        <v>2030</v>
      </c>
      <c r="B35795" t="s">
        <v>248</v>
      </c>
      <c r="C35795" t="s">
        <v>249</v>
      </c>
      <c r="D35795" t="s">
        <v>300</v>
      </c>
      <c r="E35795" t="s">
        <v>250</v>
      </c>
      <c r="F35795">
        <v>9.2898178999999997E-2</v>
      </c>
      <c r="G35795" t="str">
        <f>INDEX(crosswalk!$D:$D,MATCH(C35795,crosswalk!$C:$C,0))</f>
        <v>chemicals 20</v>
      </c>
    </row>
    <row r="35796" spans="1:7" hidden="1" x14ac:dyDescent="0.35">
      <c r="A35796">
        <v>2031</v>
      </c>
      <c r="B35796" t="s">
        <v>248</v>
      </c>
      <c r="C35796" t="s">
        <v>249</v>
      </c>
      <c r="D35796" t="s">
        <v>300</v>
      </c>
      <c r="E35796" t="s">
        <v>250</v>
      </c>
      <c r="F35796">
        <v>9.3701054000000006E-2</v>
      </c>
      <c r="G35796" t="str">
        <f>INDEX(crosswalk!$D:$D,MATCH(C35796,crosswalk!$C:$C,0))</f>
        <v>chemicals 20</v>
      </c>
    </row>
    <row r="35797" spans="1:7" hidden="1" x14ac:dyDescent="0.35">
      <c r="A35797">
        <v>2032</v>
      </c>
      <c r="B35797" t="s">
        <v>248</v>
      </c>
      <c r="C35797" t="s">
        <v>249</v>
      </c>
      <c r="D35797" t="s">
        <v>300</v>
      </c>
      <c r="E35797" t="s">
        <v>250</v>
      </c>
      <c r="F35797">
        <v>9.4175165000000005E-2</v>
      </c>
      <c r="G35797" t="str">
        <f>INDEX(crosswalk!$D:$D,MATCH(C35797,crosswalk!$C:$C,0))</f>
        <v>chemicals 20</v>
      </c>
    </row>
    <row r="35798" spans="1:7" hidden="1" x14ac:dyDescent="0.35">
      <c r="A35798">
        <v>2033</v>
      </c>
      <c r="B35798" t="s">
        <v>248</v>
      </c>
      <c r="C35798" t="s">
        <v>249</v>
      </c>
      <c r="D35798" t="s">
        <v>300</v>
      </c>
      <c r="E35798" t="s">
        <v>250</v>
      </c>
      <c r="F35798">
        <v>9.4756558000000005E-2</v>
      </c>
      <c r="G35798" t="str">
        <f>INDEX(crosswalk!$D:$D,MATCH(C35798,crosswalk!$C:$C,0))</f>
        <v>chemicals 20</v>
      </c>
    </row>
    <row r="35799" spans="1:7" hidden="1" x14ac:dyDescent="0.35">
      <c r="A35799">
        <v>2034</v>
      </c>
      <c r="B35799" t="s">
        <v>248</v>
      </c>
      <c r="C35799" t="s">
        <v>249</v>
      </c>
      <c r="D35799" t="s">
        <v>300</v>
      </c>
      <c r="E35799" t="s">
        <v>250</v>
      </c>
      <c r="F35799">
        <v>9.5396781E-2</v>
      </c>
      <c r="G35799" t="str">
        <f>INDEX(crosswalk!$D:$D,MATCH(C35799,crosswalk!$C:$C,0))</f>
        <v>chemicals 20</v>
      </c>
    </row>
    <row r="35800" spans="1:7" hidden="1" x14ac:dyDescent="0.35">
      <c r="A35800">
        <v>2035</v>
      </c>
      <c r="B35800" t="s">
        <v>248</v>
      </c>
      <c r="C35800" t="s">
        <v>249</v>
      </c>
      <c r="D35800" t="s">
        <v>300</v>
      </c>
      <c r="E35800" t="s">
        <v>250</v>
      </c>
      <c r="F35800">
        <v>9.6005858999999999E-2</v>
      </c>
      <c r="G35800" t="str">
        <f>INDEX(crosswalk!$D:$D,MATCH(C35800,crosswalk!$C:$C,0))</f>
        <v>chemicals 20</v>
      </c>
    </row>
    <row r="35801" spans="1:7" hidden="1" x14ac:dyDescent="0.35">
      <c r="A35801">
        <v>2036</v>
      </c>
      <c r="B35801" t="s">
        <v>248</v>
      </c>
      <c r="C35801" t="s">
        <v>249</v>
      </c>
      <c r="D35801" t="s">
        <v>300</v>
      </c>
      <c r="E35801" t="s">
        <v>250</v>
      </c>
      <c r="F35801">
        <v>9.6535340999999997E-2</v>
      </c>
      <c r="G35801" t="str">
        <f>INDEX(crosswalk!$D:$D,MATCH(C35801,crosswalk!$C:$C,0))</f>
        <v>chemicals 20</v>
      </c>
    </row>
    <row r="35802" spans="1:7" hidden="1" x14ac:dyDescent="0.35">
      <c r="A35802">
        <v>2037</v>
      </c>
      <c r="B35802" t="s">
        <v>248</v>
      </c>
      <c r="C35802" t="s">
        <v>249</v>
      </c>
      <c r="D35802" t="s">
        <v>300</v>
      </c>
      <c r="E35802" t="s">
        <v>250</v>
      </c>
      <c r="F35802">
        <v>9.7199788999999995E-2</v>
      </c>
      <c r="G35802" t="str">
        <f>INDEX(crosswalk!$D:$D,MATCH(C35802,crosswalk!$C:$C,0))</f>
        <v>chemicals 20</v>
      </c>
    </row>
    <row r="35803" spans="1:7" hidden="1" x14ac:dyDescent="0.35">
      <c r="A35803">
        <v>2020</v>
      </c>
      <c r="B35803" t="s">
        <v>248</v>
      </c>
      <c r="C35803" t="s">
        <v>251</v>
      </c>
      <c r="D35803" t="s">
        <v>300</v>
      </c>
      <c r="E35803" t="s">
        <v>250</v>
      </c>
      <c r="F35803">
        <v>0.464383408</v>
      </c>
      <c r="G35803" t="str">
        <f>INDEX(crosswalk!$D:$D,MATCH(C35803,crosswalk!$C:$C,0))</f>
        <v>chemicals 20</v>
      </c>
    </row>
    <row r="35804" spans="1:7" hidden="1" x14ac:dyDescent="0.35">
      <c r="A35804">
        <v>2021</v>
      </c>
      <c r="B35804" t="s">
        <v>248</v>
      </c>
      <c r="C35804" t="s">
        <v>251</v>
      </c>
      <c r="D35804" t="s">
        <v>300</v>
      </c>
      <c r="E35804" t="s">
        <v>250</v>
      </c>
      <c r="F35804">
        <v>0.49302753199999999</v>
      </c>
      <c r="G35804" t="str">
        <f>INDEX(crosswalk!$D:$D,MATCH(C35804,crosswalk!$C:$C,0))</f>
        <v>chemicals 20</v>
      </c>
    </row>
    <row r="35805" spans="1:7" hidden="1" x14ac:dyDescent="0.35">
      <c r="A35805">
        <v>2022</v>
      </c>
      <c r="B35805" t="s">
        <v>248</v>
      </c>
      <c r="C35805" t="s">
        <v>251</v>
      </c>
      <c r="D35805" t="s">
        <v>300</v>
      </c>
      <c r="E35805" t="s">
        <v>250</v>
      </c>
      <c r="F35805">
        <v>0.510801108</v>
      </c>
      <c r="G35805" t="str">
        <f>INDEX(crosswalk!$D:$D,MATCH(C35805,crosswalk!$C:$C,0))</f>
        <v>chemicals 20</v>
      </c>
    </row>
    <row r="35806" spans="1:7" hidden="1" x14ac:dyDescent="0.35">
      <c r="A35806">
        <v>2023</v>
      </c>
      <c r="B35806" t="s">
        <v>248</v>
      </c>
      <c r="C35806" t="s">
        <v>251</v>
      </c>
      <c r="D35806" t="s">
        <v>300</v>
      </c>
      <c r="E35806" t="s">
        <v>250</v>
      </c>
      <c r="F35806">
        <v>0.52513463699999996</v>
      </c>
      <c r="G35806" t="str">
        <f>INDEX(crosswalk!$D:$D,MATCH(C35806,crosswalk!$C:$C,0))</f>
        <v>chemicals 20</v>
      </c>
    </row>
    <row r="35807" spans="1:7" hidden="1" x14ac:dyDescent="0.35">
      <c r="A35807">
        <v>2024</v>
      </c>
      <c r="B35807" t="s">
        <v>248</v>
      </c>
      <c r="C35807" t="s">
        <v>251</v>
      </c>
      <c r="D35807" t="s">
        <v>300</v>
      </c>
      <c r="E35807" t="s">
        <v>250</v>
      </c>
      <c r="F35807">
        <v>0.53878015700000004</v>
      </c>
      <c r="G35807" t="str">
        <f>INDEX(crosswalk!$D:$D,MATCH(C35807,crosswalk!$C:$C,0))</f>
        <v>chemicals 20</v>
      </c>
    </row>
    <row r="35808" spans="1:7" hidden="1" x14ac:dyDescent="0.35">
      <c r="A35808">
        <v>2044</v>
      </c>
      <c r="B35808" t="s">
        <v>248</v>
      </c>
      <c r="C35808" t="s">
        <v>249</v>
      </c>
      <c r="D35808" t="s">
        <v>300</v>
      </c>
      <c r="E35808" t="s">
        <v>250</v>
      </c>
      <c r="F35808">
        <v>0.103989621</v>
      </c>
      <c r="G35808" t="str">
        <f>INDEX(crosswalk!$D:$D,MATCH(C35808,crosswalk!$C:$C,0))</f>
        <v>chemicals 20</v>
      </c>
    </row>
    <row r="35809" spans="1:7" hidden="1" x14ac:dyDescent="0.35">
      <c r="A35809">
        <v>2045</v>
      </c>
      <c r="B35809" t="s">
        <v>248</v>
      </c>
      <c r="C35809" t="s">
        <v>249</v>
      </c>
      <c r="D35809" t="s">
        <v>300</v>
      </c>
      <c r="E35809" t="s">
        <v>250</v>
      </c>
      <c r="F35809">
        <v>0.10505550600000001</v>
      </c>
      <c r="G35809" t="str">
        <f>INDEX(crosswalk!$D:$D,MATCH(C35809,crosswalk!$C:$C,0))</f>
        <v>chemicals 20</v>
      </c>
    </row>
    <row r="35810" spans="1:7" hidden="1" x14ac:dyDescent="0.35">
      <c r="A35810">
        <v>2020</v>
      </c>
      <c r="B35810" t="s">
        <v>241</v>
      </c>
      <c r="C35810" t="s">
        <v>242</v>
      </c>
      <c r="D35810" t="s">
        <v>300</v>
      </c>
      <c r="E35810" t="s">
        <v>225</v>
      </c>
      <c r="F35810">
        <v>6.4882600999999998E-2</v>
      </c>
      <c r="G35810" t="str">
        <f>INDEX(crosswalk!$D:$D,MATCH(C35810,crosswalk!$C:$C,0))</f>
        <v>water and waste 36T39</v>
      </c>
    </row>
    <row r="35811" spans="1:7" hidden="1" x14ac:dyDescent="0.35">
      <c r="A35811">
        <v>2021</v>
      </c>
      <c r="B35811" t="s">
        <v>241</v>
      </c>
      <c r="C35811" t="s">
        <v>242</v>
      </c>
      <c r="D35811" t="s">
        <v>300</v>
      </c>
      <c r="E35811" t="s">
        <v>225</v>
      </c>
      <c r="F35811">
        <v>6.5641663000000003E-2</v>
      </c>
      <c r="G35811" t="str">
        <f>INDEX(crosswalk!$D:$D,MATCH(C35811,crosswalk!$C:$C,0))</f>
        <v>water and waste 36T39</v>
      </c>
    </row>
    <row r="35812" spans="1:7" hidden="1" x14ac:dyDescent="0.35">
      <c r="A35812">
        <v>2022</v>
      </c>
      <c r="B35812" t="s">
        <v>241</v>
      </c>
      <c r="C35812" t="s">
        <v>242</v>
      </c>
      <c r="D35812" t="s">
        <v>300</v>
      </c>
      <c r="E35812" t="s">
        <v>225</v>
      </c>
      <c r="F35812">
        <v>6.5937971999999997E-2</v>
      </c>
      <c r="G35812" t="str">
        <f>INDEX(crosswalk!$D:$D,MATCH(C35812,crosswalk!$C:$C,0))</f>
        <v>water and waste 36T39</v>
      </c>
    </row>
    <row r="35813" spans="1:7" hidden="1" x14ac:dyDescent="0.35">
      <c r="A35813">
        <v>2024</v>
      </c>
      <c r="B35813" t="s">
        <v>243</v>
      </c>
      <c r="C35813" t="s">
        <v>268</v>
      </c>
      <c r="D35813" t="s">
        <v>300</v>
      </c>
      <c r="E35813" t="s">
        <v>225</v>
      </c>
      <c r="F35813">
        <v>0</v>
      </c>
      <c r="G35813" t="str">
        <f>INDEX(crosswalk!$D:$D,MATCH(C35813,crosswalk!$C:$C,0))</f>
        <v>non-industry</v>
      </c>
    </row>
    <row r="35814" spans="1:7" hidden="1" x14ac:dyDescent="0.35">
      <c r="A35814">
        <v>2025</v>
      </c>
      <c r="B35814" t="s">
        <v>243</v>
      </c>
      <c r="C35814" t="s">
        <v>268</v>
      </c>
      <c r="D35814" t="s">
        <v>300</v>
      </c>
      <c r="E35814" t="s">
        <v>225</v>
      </c>
      <c r="F35814">
        <v>0</v>
      </c>
      <c r="G35814" t="str">
        <f>INDEX(crosswalk!$D:$D,MATCH(C35814,crosswalk!$C:$C,0))</f>
        <v>non-industry</v>
      </c>
    </row>
    <row r="35815" spans="1:7" hidden="1" x14ac:dyDescent="0.35">
      <c r="A35815">
        <v>2026</v>
      </c>
      <c r="B35815" t="s">
        <v>243</v>
      </c>
      <c r="C35815" t="s">
        <v>268</v>
      </c>
      <c r="D35815" t="s">
        <v>300</v>
      </c>
      <c r="E35815" t="s">
        <v>225</v>
      </c>
      <c r="F35815">
        <v>0</v>
      </c>
      <c r="G35815" t="str">
        <f>INDEX(crosswalk!$D:$D,MATCH(C35815,crosswalk!$C:$C,0))</f>
        <v>non-industry</v>
      </c>
    </row>
    <row r="35816" spans="1:7" hidden="1" x14ac:dyDescent="0.35">
      <c r="A35816">
        <v>2027</v>
      </c>
      <c r="B35816" t="s">
        <v>243</v>
      </c>
      <c r="C35816" t="s">
        <v>268</v>
      </c>
      <c r="D35816" t="s">
        <v>300</v>
      </c>
      <c r="E35816" t="s">
        <v>225</v>
      </c>
      <c r="F35816">
        <v>0</v>
      </c>
      <c r="G35816" t="str">
        <f>INDEX(crosswalk!$D:$D,MATCH(C35816,crosswalk!$C:$C,0))</f>
        <v>non-industry</v>
      </c>
    </row>
    <row r="35817" spans="1:7" hidden="1" x14ac:dyDescent="0.35">
      <c r="A35817">
        <v>2028</v>
      </c>
      <c r="B35817" t="s">
        <v>243</v>
      </c>
      <c r="C35817" t="s">
        <v>268</v>
      </c>
      <c r="D35817" t="s">
        <v>300</v>
      </c>
      <c r="E35817" t="s">
        <v>225</v>
      </c>
      <c r="F35817">
        <v>0</v>
      </c>
      <c r="G35817" t="str">
        <f>INDEX(crosswalk!$D:$D,MATCH(C35817,crosswalk!$C:$C,0))</f>
        <v>non-industry</v>
      </c>
    </row>
    <row r="35818" spans="1:7" hidden="1" x14ac:dyDescent="0.35">
      <c r="A35818">
        <v>2029</v>
      </c>
      <c r="B35818" t="s">
        <v>243</v>
      </c>
      <c r="C35818" t="s">
        <v>268</v>
      </c>
      <c r="D35818" t="s">
        <v>300</v>
      </c>
      <c r="E35818" t="s">
        <v>225</v>
      </c>
      <c r="F35818">
        <v>0</v>
      </c>
      <c r="G35818" t="str">
        <f>INDEX(crosswalk!$D:$D,MATCH(C35818,crosswalk!$C:$C,0))</f>
        <v>non-industry</v>
      </c>
    </row>
    <row r="35819" spans="1:7" x14ac:dyDescent="0.35">
      <c r="A35819">
        <v>2038</v>
      </c>
      <c r="B35819" t="s">
        <v>238</v>
      </c>
      <c r="C35819" t="s">
        <v>265</v>
      </c>
      <c r="D35819" t="s">
        <v>300</v>
      </c>
      <c r="E35819" t="s">
        <v>225</v>
      </c>
      <c r="F35819">
        <v>0.130408685</v>
      </c>
      <c r="G35819" t="str">
        <f>INDEX(crosswalk!$D:$D,MATCH(C35819,crosswalk!$C:$C,0))</f>
        <v>agriculture and forestry 01T03</v>
      </c>
    </row>
    <row r="35820" spans="1:7" x14ac:dyDescent="0.35">
      <c r="A35820">
        <v>2039</v>
      </c>
      <c r="B35820" t="s">
        <v>238</v>
      </c>
      <c r="C35820" t="s">
        <v>265</v>
      </c>
      <c r="D35820" t="s">
        <v>300</v>
      </c>
      <c r="E35820" t="s">
        <v>225</v>
      </c>
      <c r="F35820">
        <v>0.13058358</v>
      </c>
      <c r="G35820" t="str">
        <f>INDEX(crosswalk!$D:$D,MATCH(C35820,crosswalk!$C:$C,0))</f>
        <v>agriculture and forestry 01T03</v>
      </c>
    </row>
    <row r="35821" spans="1:7" x14ac:dyDescent="0.35">
      <c r="A35821">
        <v>2040</v>
      </c>
      <c r="B35821" t="s">
        <v>238</v>
      </c>
      <c r="C35821" t="s">
        <v>265</v>
      </c>
      <c r="D35821" t="s">
        <v>300</v>
      </c>
      <c r="E35821" t="s">
        <v>225</v>
      </c>
      <c r="F35821">
        <v>0.13075847400000001</v>
      </c>
      <c r="G35821" t="str">
        <f>INDEX(crosswalk!$D:$D,MATCH(C35821,crosswalk!$C:$C,0))</f>
        <v>agriculture and forestry 01T03</v>
      </c>
    </row>
    <row r="35822" spans="1:7" x14ac:dyDescent="0.35">
      <c r="A35822">
        <v>2041</v>
      </c>
      <c r="B35822" t="s">
        <v>238</v>
      </c>
      <c r="C35822" t="s">
        <v>265</v>
      </c>
      <c r="D35822" t="s">
        <v>300</v>
      </c>
      <c r="E35822" t="s">
        <v>225</v>
      </c>
      <c r="F35822">
        <v>0.13096886299999999</v>
      </c>
      <c r="G35822" t="str">
        <f>INDEX(crosswalk!$D:$D,MATCH(C35822,crosswalk!$C:$C,0))</f>
        <v>agriculture and forestry 01T03</v>
      </c>
    </row>
    <row r="35823" spans="1:7" x14ac:dyDescent="0.35">
      <c r="A35823">
        <v>2042</v>
      </c>
      <c r="B35823" t="s">
        <v>238</v>
      </c>
      <c r="C35823" t="s">
        <v>265</v>
      </c>
      <c r="D35823" t="s">
        <v>300</v>
      </c>
      <c r="E35823" t="s">
        <v>225</v>
      </c>
      <c r="F35823">
        <v>0.13117785700000001</v>
      </c>
      <c r="G35823" t="str">
        <f>INDEX(crosswalk!$D:$D,MATCH(C35823,crosswalk!$C:$C,0))</f>
        <v>agriculture and forestry 01T03</v>
      </c>
    </row>
    <row r="35824" spans="1:7" x14ac:dyDescent="0.35">
      <c r="A35824">
        <v>2043</v>
      </c>
      <c r="B35824" t="s">
        <v>238</v>
      </c>
      <c r="C35824" t="s">
        <v>265</v>
      </c>
      <c r="D35824" t="s">
        <v>300</v>
      </c>
      <c r="E35824" t="s">
        <v>225</v>
      </c>
      <c r="F35824">
        <v>0.13139310300000001</v>
      </c>
      <c r="G35824" t="str">
        <f>INDEX(crosswalk!$D:$D,MATCH(C35824,crosswalk!$C:$C,0))</f>
        <v>agriculture and forestry 01T03</v>
      </c>
    </row>
    <row r="35825" spans="1:7" x14ac:dyDescent="0.35">
      <c r="A35825">
        <v>2044</v>
      </c>
      <c r="B35825" t="s">
        <v>238</v>
      </c>
      <c r="C35825" t="s">
        <v>265</v>
      </c>
      <c r="D35825" t="s">
        <v>300</v>
      </c>
      <c r="E35825" t="s">
        <v>225</v>
      </c>
      <c r="F35825">
        <v>0.131602097</v>
      </c>
      <c r="G35825" t="str">
        <f>INDEX(crosswalk!$D:$D,MATCH(C35825,crosswalk!$C:$C,0))</f>
        <v>agriculture and forestry 01T03</v>
      </c>
    </row>
    <row r="35826" spans="1:7" x14ac:dyDescent="0.35">
      <c r="A35826">
        <v>2045</v>
      </c>
      <c r="B35826" t="s">
        <v>238</v>
      </c>
      <c r="C35826" t="s">
        <v>265</v>
      </c>
      <c r="D35826" t="s">
        <v>300</v>
      </c>
      <c r="E35826" t="s">
        <v>225</v>
      </c>
      <c r="F35826">
        <v>0.13181248600000001</v>
      </c>
      <c r="G35826" t="str">
        <f>INDEX(crosswalk!$D:$D,MATCH(C35826,crosswalk!$C:$C,0))</f>
        <v>agriculture and forestry 01T03</v>
      </c>
    </row>
    <row r="35827" spans="1:7" x14ac:dyDescent="0.35">
      <c r="A35827">
        <v>2046</v>
      </c>
      <c r="B35827" t="s">
        <v>238</v>
      </c>
      <c r="C35827" t="s">
        <v>265</v>
      </c>
      <c r="D35827" t="s">
        <v>300</v>
      </c>
      <c r="E35827" t="s">
        <v>225</v>
      </c>
      <c r="F35827">
        <v>0.13202773200000001</v>
      </c>
      <c r="G35827" t="str">
        <f>INDEX(crosswalk!$D:$D,MATCH(C35827,crosswalk!$C:$C,0))</f>
        <v>agriculture and forestry 01T03</v>
      </c>
    </row>
    <row r="35828" spans="1:7" x14ac:dyDescent="0.35">
      <c r="A35828">
        <v>2047</v>
      </c>
      <c r="B35828" t="s">
        <v>238</v>
      </c>
      <c r="C35828" t="s">
        <v>265</v>
      </c>
      <c r="D35828" t="s">
        <v>300</v>
      </c>
      <c r="E35828" t="s">
        <v>225</v>
      </c>
      <c r="F35828">
        <v>0.132236726</v>
      </c>
      <c r="G35828" t="str">
        <f>INDEX(crosswalk!$D:$D,MATCH(C35828,crosswalk!$C:$C,0))</f>
        <v>agriculture and forestry 01T03</v>
      </c>
    </row>
    <row r="35829" spans="1:7" x14ac:dyDescent="0.35">
      <c r="A35829">
        <v>2048</v>
      </c>
      <c r="B35829" t="s">
        <v>238</v>
      </c>
      <c r="C35829" t="s">
        <v>265</v>
      </c>
      <c r="D35829" t="s">
        <v>300</v>
      </c>
      <c r="E35829" t="s">
        <v>225</v>
      </c>
      <c r="F35829">
        <v>0.132451973</v>
      </c>
      <c r="G35829" t="str">
        <f>INDEX(crosswalk!$D:$D,MATCH(C35829,crosswalk!$C:$C,0))</f>
        <v>agriculture and forestry 01T03</v>
      </c>
    </row>
    <row r="35830" spans="1:7" x14ac:dyDescent="0.35">
      <c r="A35830">
        <v>2049</v>
      </c>
      <c r="B35830" t="s">
        <v>238</v>
      </c>
      <c r="C35830" t="s">
        <v>265</v>
      </c>
      <c r="D35830" t="s">
        <v>300</v>
      </c>
      <c r="E35830" t="s">
        <v>225</v>
      </c>
      <c r="F35830">
        <v>0.13266236200000001</v>
      </c>
      <c r="G35830" t="str">
        <f>INDEX(crosswalk!$D:$D,MATCH(C35830,crosswalk!$C:$C,0))</f>
        <v>agriculture and forestry 01T03</v>
      </c>
    </row>
    <row r="35831" spans="1:7" x14ac:dyDescent="0.35">
      <c r="A35831">
        <v>2050</v>
      </c>
      <c r="B35831" t="s">
        <v>238</v>
      </c>
      <c r="C35831" t="s">
        <v>265</v>
      </c>
      <c r="D35831" t="s">
        <v>300</v>
      </c>
      <c r="E35831" t="s">
        <v>225</v>
      </c>
      <c r="F35831">
        <v>0.132871355</v>
      </c>
      <c r="G35831" t="str">
        <f>INDEX(crosswalk!$D:$D,MATCH(C35831,crosswalk!$C:$C,0))</f>
        <v>agriculture and forestry 01T03</v>
      </c>
    </row>
    <row r="35832" spans="1:7" x14ac:dyDescent="0.35">
      <c r="A35832">
        <v>2060</v>
      </c>
      <c r="B35832" t="s">
        <v>238</v>
      </c>
      <c r="C35832" t="s">
        <v>265</v>
      </c>
      <c r="D35832" t="s">
        <v>300</v>
      </c>
      <c r="E35832" t="s">
        <v>225</v>
      </c>
      <c r="F35832">
        <v>0.13513212499999999</v>
      </c>
      <c r="G35832" t="str">
        <f>INDEX(crosswalk!$D:$D,MATCH(C35832,crosswalk!$C:$C,0))</f>
        <v>agriculture and forestry 01T03</v>
      </c>
    </row>
    <row r="35833" spans="1:7" x14ac:dyDescent="0.35">
      <c r="A35833">
        <v>2070</v>
      </c>
      <c r="B35833" t="s">
        <v>238</v>
      </c>
      <c r="C35833" t="s">
        <v>265</v>
      </c>
      <c r="D35833" t="s">
        <v>300</v>
      </c>
      <c r="E35833" t="s">
        <v>225</v>
      </c>
      <c r="F35833">
        <v>0.13743136</v>
      </c>
      <c r="G35833" t="str">
        <f>INDEX(crosswalk!$D:$D,MATCH(C35833,crosswalk!$C:$C,0))</f>
        <v>agriculture and forestry 01T03</v>
      </c>
    </row>
    <row r="35834" spans="1:7" x14ac:dyDescent="0.35">
      <c r="A35834">
        <v>2080</v>
      </c>
      <c r="B35834" t="s">
        <v>238</v>
      </c>
      <c r="C35834" t="s">
        <v>265</v>
      </c>
      <c r="D35834" t="s">
        <v>300</v>
      </c>
      <c r="E35834" t="s">
        <v>225</v>
      </c>
      <c r="F35834">
        <v>0.13976971699999999</v>
      </c>
      <c r="G35834" t="str">
        <f>INDEX(crosswalk!$D:$D,MATCH(C35834,crosswalk!$C:$C,0))</f>
        <v>agriculture and forestry 01T03</v>
      </c>
    </row>
    <row r="35835" spans="1:7" hidden="1" x14ac:dyDescent="0.35">
      <c r="A35835">
        <v>2045</v>
      </c>
      <c r="B35835" t="s">
        <v>243</v>
      </c>
      <c r="C35835" t="s">
        <v>268</v>
      </c>
      <c r="D35835" t="s">
        <v>300</v>
      </c>
      <c r="E35835" t="s">
        <v>225</v>
      </c>
      <c r="F35835">
        <v>0</v>
      </c>
      <c r="G35835" t="str">
        <f>INDEX(crosswalk!$D:$D,MATCH(C35835,crosswalk!$C:$C,0))</f>
        <v>non-industry</v>
      </c>
    </row>
    <row r="35836" spans="1:7" hidden="1" x14ac:dyDescent="0.35">
      <c r="A35836">
        <v>2046</v>
      </c>
      <c r="B35836" t="s">
        <v>243</v>
      </c>
      <c r="C35836" t="s">
        <v>268</v>
      </c>
      <c r="D35836" t="s">
        <v>300</v>
      </c>
      <c r="E35836" t="s">
        <v>225</v>
      </c>
      <c r="F35836">
        <v>0</v>
      </c>
      <c r="G35836" t="str">
        <f>INDEX(crosswalk!$D:$D,MATCH(C35836,crosswalk!$C:$C,0))</f>
        <v>non-industry</v>
      </c>
    </row>
    <row r="35837" spans="1:7" hidden="1" x14ac:dyDescent="0.35">
      <c r="A35837">
        <v>2047</v>
      </c>
      <c r="B35837" t="s">
        <v>243</v>
      </c>
      <c r="C35837" t="s">
        <v>268</v>
      </c>
      <c r="D35837" t="s">
        <v>300</v>
      </c>
      <c r="E35837" t="s">
        <v>225</v>
      </c>
      <c r="F35837">
        <v>0</v>
      </c>
      <c r="G35837" t="str">
        <f>INDEX(crosswalk!$D:$D,MATCH(C35837,crosswalk!$C:$C,0))</f>
        <v>non-industry</v>
      </c>
    </row>
    <row r="35838" spans="1:7" hidden="1" x14ac:dyDescent="0.35">
      <c r="A35838">
        <v>2060</v>
      </c>
      <c r="B35838" t="s">
        <v>243</v>
      </c>
      <c r="C35838" t="s">
        <v>268</v>
      </c>
      <c r="D35838" t="s">
        <v>300</v>
      </c>
      <c r="E35838" t="s">
        <v>225</v>
      </c>
      <c r="F35838">
        <v>0</v>
      </c>
      <c r="G35838" t="str">
        <f>INDEX(crosswalk!$D:$D,MATCH(C35838,crosswalk!$C:$C,0))</f>
        <v>non-industry</v>
      </c>
    </row>
    <row r="35839" spans="1:7" hidden="1" x14ac:dyDescent="0.35">
      <c r="A35839">
        <v>2070</v>
      </c>
      <c r="B35839" t="s">
        <v>243</v>
      </c>
      <c r="C35839" t="s">
        <v>268</v>
      </c>
      <c r="D35839" t="s">
        <v>300</v>
      </c>
      <c r="E35839" t="s">
        <v>225</v>
      </c>
      <c r="F35839">
        <v>0</v>
      </c>
      <c r="G35839" t="str">
        <f>INDEX(crosswalk!$D:$D,MATCH(C35839,crosswalk!$C:$C,0))</f>
        <v>non-industry</v>
      </c>
    </row>
    <row r="35840" spans="1:7" hidden="1" x14ac:dyDescent="0.35">
      <c r="A35840">
        <v>2080</v>
      </c>
      <c r="B35840" t="s">
        <v>243</v>
      </c>
      <c r="C35840" t="s">
        <v>268</v>
      </c>
      <c r="D35840" t="s">
        <v>300</v>
      </c>
      <c r="E35840" t="s">
        <v>225</v>
      </c>
      <c r="F35840">
        <v>0</v>
      </c>
      <c r="G35840" t="str">
        <f>INDEX(crosswalk!$D:$D,MATCH(C35840,crosswalk!$C:$C,0))</f>
        <v>non-industry</v>
      </c>
    </row>
    <row r="35841" spans="1:7" hidden="1" x14ac:dyDescent="0.35">
      <c r="A35841">
        <v>2020</v>
      </c>
      <c r="B35841" t="s">
        <v>243</v>
      </c>
      <c r="C35841" t="s">
        <v>268</v>
      </c>
      <c r="D35841" t="s">
        <v>300</v>
      </c>
      <c r="E35841" t="s">
        <v>225</v>
      </c>
      <c r="F35841">
        <v>0</v>
      </c>
      <c r="G35841" t="str">
        <f>INDEX(crosswalk!$D:$D,MATCH(C35841,crosswalk!$C:$C,0))</f>
        <v>non-industry</v>
      </c>
    </row>
    <row r="35842" spans="1:7" hidden="1" x14ac:dyDescent="0.35">
      <c r="A35842">
        <v>2021</v>
      </c>
      <c r="B35842" t="s">
        <v>243</v>
      </c>
      <c r="C35842" t="s">
        <v>268</v>
      </c>
      <c r="D35842" t="s">
        <v>300</v>
      </c>
      <c r="E35842" t="s">
        <v>225</v>
      </c>
      <c r="F35842">
        <v>0</v>
      </c>
      <c r="G35842" t="str">
        <f>INDEX(crosswalk!$D:$D,MATCH(C35842,crosswalk!$C:$C,0))</f>
        <v>non-industry</v>
      </c>
    </row>
    <row r="35843" spans="1:7" hidden="1" x14ac:dyDescent="0.35">
      <c r="A35843">
        <v>2022</v>
      </c>
      <c r="B35843" t="s">
        <v>243</v>
      </c>
      <c r="C35843" t="s">
        <v>268</v>
      </c>
      <c r="D35843" t="s">
        <v>300</v>
      </c>
      <c r="E35843" t="s">
        <v>225</v>
      </c>
      <c r="F35843">
        <v>0</v>
      </c>
      <c r="G35843" t="str">
        <f>INDEX(crosswalk!$D:$D,MATCH(C35843,crosswalk!$C:$C,0))</f>
        <v>non-industry</v>
      </c>
    </row>
    <row r="35844" spans="1:7" hidden="1" x14ac:dyDescent="0.35">
      <c r="A35844">
        <v>2023</v>
      </c>
      <c r="B35844" t="s">
        <v>243</v>
      </c>
      <c r="C35844" t="s">
        <v>268</v>
      </c>
      <c r="D35844" t="s">
        <v>300</v>
      </c>
      <c r="E35844" t="s">
        <v>225</v>
      </c>
      <c r="F35844">
        <v>0</v>
      </c>
      <c r="G35844" t="str">
        <f>INDEX(crosswalk!$D:$D,MATCH(C35844,crosswalk!$C:$C,0))</f>
        <v>non-industry</v>
      </c>
    </row>
    <row r="35845" spans="1:7" hidden="1" x14ac:dyDescent="0.35">
      <c r="A35845">
        <v>2020</v>
      </c>
      <c r="B35845" t="s">
        <v>248</v>
      </c>
      <c r="C35845" t="s">
        <v>249</v>
      </c>
      <c r="D35845" t="s">
        <v>300</v>
      </c>
      <c r="E35845" t="s">
        <v>250</v>
      </c>
      <c r="F35845">
        <v>7.0075072000000002E-2</v>
      </c>
      <c r="G35845" t="str">
        <f>INDEX(crosswalk!$D:$D,MATCH(C35845,crosswalk!$C:$C,0))</f>
        <v>chemicals 20</v>
      </c>
    </row>
    <row r="35846" spans="1:7" hidden="1" x14ac:dyDescent="0.35">
      <c r="A35846">
        <v>2021</v>
      </c>
      <c r="B35846" t="s">
        <v>248</v>
      </c>
      <c r="C35846" t="s">
        <v>249</v>
      </c>
      <c r="D35846" t="s">
        <v>300</v>
      </c>
      <c r="E35846" t="s">
        <v>250</v>
      </c>
      <c r="F35846">
        <v>7.4397446000000006E-2</v>
      </c>
      <c r="G35846" t="str">
        <f>INDEX(crosswalk!$D:$D,MATCH(C35846,crosswalk!$C:$C,0))</f>
        <v>chemicals 20</v>
      </c>
    </row>
    <row r="35847" spans="1:7" hidden="1" x14ac:dyDescent="0.35">
      <c r="A35847">
        <v>2022</v>
      </c>
      <c r="B35847" t="s">
        <v>248</v>
      </c>
      <c r="C35847" t="s">
        <v>249</v>
      </c>
      <c r="D35847" t="s">
        <v>300</v>
      </c>
      <c r="E35847" t="s">
        <v>250</v>
      </c>
      <c r="F35847">
        <v>7.7079464E-2</v>
      </c>
      <c r="G35847" t="str">
        <f>INDEX(crosswalk!$D:$D,MATCH(C35847,crosswalk!$C:$C,0))</f>
        <v>chemicals 20</v>
      </c>
    </row>
    <row r="35848" spans="1:7" hidden="1" x14ac:dyDescent="0.35">
      <c r="A35848">
        <v>2023</v>
      </c>
      <c r="B35848" t="s">
        <v>248</v>
      </c>
      <c r="C35848" t="s">
        <v>249</v>
      </c>
      <c r="D35848" t="s">
        <v>300</v>
      </c>
      <c r="E35848" t="s">
        <v>250</v>
      </c>
      <c r="F35848">
        <v>7.9242382E-2</v>
      </c>
      <c r="G35848" t="str">
        <f>INDEX(crosswalk!$D:$D,MATCH(C35848,crosswalk!$C:$C,0))</f>
        <v>chemicals 20</v>
      </c>
    </row>
    <row r="35849" spans="1:7" hidden="1" x14ac:dyDescent="0.35">
      <c r="A35849">
        <v>2024</v>
      </c>
      <c r="B35849" t="s">
        <v>248</v>
      </c>
      <c r="C35849" t="s">
        <v>249</v>
      </c>
      <c r="D35849" t="s">
        <v>300</v>
      </c>
      <c r="E35849" t="s">
        <v>250</v>
      </c>
      <c r="F35849">
        <v>8.1301478999999996E-2</v>
      </c>
      <c r="G35849" t="str">
        <f>INDEX(crosswalk!$D:$D,MATCH(C35849,crosswalk!$C:$C,0))</f>
        <v>chemicals 20</v>
      </c>
    </row>
    <row r="35850" spans="1:7" hidden="1" x14ac:dyDescent="0.35">
      <c r="A35850">
        <v>2025</v>
      </c>
      <c r="B35850" t="s">
        <v>248</v>
      </c>
      <c r="C35850" t="s">
        <v>249</v>
      </c>
      <c r="D35850" t="s">
        <v>300</v>
      </c>
      <c r="E35850" t="s">
        <v>250</v>
      </c>
      <c r="F35850">
        <v>8.5873021999999993E-2</v>
      </c>
      <c r="G35850" t="str">
        <f>INDEX(crosswalk!$D:$D,MATCH(C35850,crosswalk!$C:$C,0))</f>
        <v>chemicals 20</v>
      </c>
    </row>
    <row r="35851" spans="1:7" hidden="1" x14ac:dyDescent="0.35">
      <c r="A35851">
        <v>2026</v>
      </c>
      <c r="B35851" t="s">
        <v>248</v>
      </c>
      <c r="C35851" t="s">
        <v>249</v>
      </c>
      <c r="D35851" t="s">
        <v>300</v>
      </c>
      <c r="E35851" t="s">
        <v>250</v>
      </c>
      <c r="F35851">
        <v>8.6689740000000001E-2</v>
      </c>
      <c r="G35851" t="str">
        <f>INDEX(crosswalk!$D:$D,MATCH(C35851,crosswalk!$C:$C,0))</f>
        <v>chemicals 20</v>
      </c>
    </row>
    <row r="35852" spans="1:7" hidden="1" x14ac:dyDescent="0.35">
      <c r="A35852">
        <v>2027</v>
      </c>
      <c r="B35852" t="s">
        <v>248</v>
      </c>
      <c r="C35852" t="s">
        <v>249</v>
      </c>
      <c r="D35852" t="s">
        <v>300</v>
      </c>
      <c r="E35852" t="s">
        <v>250</v>
      </c>
      <c r="F35852">
        <v>8.9610544E-2</v>
      </c>
      <c r="G35852" t="str">
        <f>INDEX(crosswalk!$D:$D,MATCH(C35852,crosswalk!$C:$C,0))</f>
        <v>chemicals 20</v>
      </c>
    </row>
    <row r="35853" spans="1:7" hidden="1" x14ac:dyDescent="0.35">
      <c r="A35853">
        <v>2028</v>
      </c>
      <c r="B35853" t="s">
        <v>248</v>
      </c>
      <c r="C35853" t="s">
        <v>249</v>
      </c>
      <c r="D35853" t="s">
        <v>300</v>
      </c>
      <c r="E35853" t="s">
        <v>250</v>
      </c>
      <c r="F35853">
        <v>9.0880609000000001E-2</v>
      </c>
      <c r="G35853" t="str">
        <f>INDEX(crosswalk!$D:$D,MATCH(C35853,crosswalk!$C:$C,0))</f>
        <v>chemicals 20</v>
      </c>
    </row>
    <row r="35854" spans="1:7" hidden="1" x14ac:dyDescent="0.35">
      <c r="A35854">
        <v>2023</v>
      </c>
      <c r="B35854" t="s">
        <v>248</v>
      </c>
      <c r="C35854" t="s">
        <v>262</v>
      </c>
      <c r="D35854" t="s">
        <v>300</v>
      </c>
      <c r="E35854" t="s">
        <v>250</v>
      </c>
      <c r="F35854">
        <v>0</v>
      </c>
      <c r="G35854" t="str">
        <f>INDEX(crosswalk!$D:$D,MATCH(C35854,crosswalk!$C:$C,0))</f>
        <v>chemicals 20</v>
      </c>
    </row>
    <row r="35855" spans="1:7" hidden="1" x14ac:dyDescent="0.35">
      <c r="A35855">
        <v>2024</v>
      </c>
      <c r="B35855" t="s">
        <v>248</v>
      </c>
      <c r="C35855" t="s">
        <v>262</v>
      </c>
      <c r="D35855" t="s">
        <v>300</v>
      </c>
      <c r="E35855" t="s">
        <v>250</v>
      </c>
      <c r="F35855">
        <v>0</v>
      </c>
      <c r="G35855" t="str">
        <f>INDEX(crosswalk!$D:$D,MATCH(C35855,crosswalk!$C:$C,0))</f>
        <v>chemicals 20</v>
      </c>
    </row>
    <row r="35856" spans="1:7" hidden="1" x14ac:dyDescent="0.35">
      <c r="A35856">
        <v>2025</v>
      </c>
      <c r="B35856" t="s">
        <v>248</v>
      </c>
      <c r="C35856" t="s">
        <v>262</v>
      </c>
      <c r="D35856" t="s">
        <v>300</v>
      </c>
      <c r="E35856" t="s">
        <v>250</v>
      </c>
      <c r="F35856">
        <v>0</v>
      </c>
      <c r="G35856" t="str">
        <f>INDEX(crosswalk!$D:$D,MATCH(C35856,crosswalk!$C:$C,0))</f>
        <v>chemicals 20</v>
      </c>
    </row>
    <row r="35857" spans="1:7" hidden="1" x14ac:dyDescent="0.35">
      <c r="A35857">
        <v>2026</v>
      </c>
      <c r="B35857" t="s">
        <v>248</v>
      </c>
      <c r="C35857" t="s">
        <v>262</v>
      </c>
      <c r="D35857" t="s">
        <v>300</v>
      </c>
      <c r="E35857" t="s">
        <v>250</v>
      </c>
      <c r="F35857">
        <v>0</v>
      </c>
      <c r="G35857" t="str">
        <f>INDEX(crosswalk!$D:$D,MATCH(C35857,crosswalk!$C:$C,0))</f>
        <v>chemicals 20</v>
      </c>
    </row>
    <row r="35858" spans="1:7" hidden="1" x14ac:dyDescent="0.35">
      <c r="A35858">
        <v>2043</v>
      </c>
      <c r="B35858" t="s">
        <v>241</v>
      </c>
      <c r="C35858" t="s">
        <v>242</v>
      </c>
      <c r="D35858" t="s">
        <v>300</v>
      </c>
      <c r="E35858" t="s">
        <v>225</v>
      </c>
      <c r="F35858">
        <v>6.9189086999999996E-2</v>
      </c>
      <c r="G35858" t="str">
        <f>INDEX(crosswalk!$D:$D,MATCH(C35858,crosswalk!$C:$C,0))</f>
        <v>water and waste 36T39</v>
      </c>
    </row>
    <row r="35859" spans="1:7" hidden="1" x14ac:dyDescent="0.35">
      <c r="A35859">
        <v>2044</v>
      </c>
      <c r="B35859" t="s">
        <v>241</v>
      </c>
      <c r="C35859" t="s">
        <v>242</v>
      </c>
      <c r="D35859" t="s">
        <v>300</v>
      </c>
      <c r="E35859" t="s">
        <v>225</v>
      </c>
      <c r="F35859">
        <v>6.9429585000000002E-2</v>
      </c>
      <c r="G35859" t="str">
        <f>INDEX(crosswalk!$D:$D,MATCH(C35859,crosswalk!$C:$C,0))</f>
        <v>water and waste 36T39</v>
      </c>
    </row>
    <row r="35860" spans="1:7" hidden="1" x14ac:dyDescent="0.35">
      <c r="A35860">
        <v>2045</v>
      </c>
      <c r="B35860" t="s">
        <v>241</v>
      </c>
      <c r="C35860" t="s">
        <v>242</v>
      </c>
      <c r="D35860" t="s">
        <v>300</v>
      </c>
      <c r="E35860" t="s">
        <v>225</v>
      </c>
      <c r="F35860">
        <v>6.9652827E-2</v>
      </c>
      <c r="G35860" t="str">
        <f>INDEX(crosswalk!$D:$D,MATCH(C35860,crosswalk!$C:$C,0))</f>
        <v>water and waste 36T39</v>
      </c>
    </row>
    <row r="35861" spans="1:7" hidden="1" x14ac:dyDescent="0.35">
      <c r="A35861">
        <v>2046</v>
      </c>
      <c r="B35861" t="s">
        <v>241</v>
      </c>
      <c r="C35861" t="s">
        <v>242</v>
      </c>
      <c r="D35861" t="s">
        <v>300</v>
      </c>
      <c r="E35861" t="s">
        <v>225</v>
      </c>
      <c r="F35861">
        <v>6.9917679999999996E-2</v>
      </c>
      <c r="G35861" t="str">
        <f>INDEX(crosswalk!$D:$D,MATCH(C35861,crosswalk!$C:$C,0))</f>
        <v>water and waste 36T39</v>
      </c>
    </row>
    <row r="35862" spans="1:7" hidden="1" x14ac:dyDescent="0.35">
      <c r="A35862">
        <v>2047</v>
      </c>
      <c r="B35862" t="s">
        <v>241</v>
      </c>
      <c r="C35862" t="s">
        <v>242</v>
      </c>
      <c r="D35862" t="s">
        <v>300</v>
      </c>
      <c r="E35862" t="s">
        <v>225</v>
      </c>
      <c r="F35862">
        <v>7.0182534000000005E-2</v>
      </c>
      <c r="G35862" t="str">
        <f>INDEX(crosswalk!$D:$D,MATCH(C35862,crosswalk!$C:$C,0))</f>
        <v>water and waste 36T39</v>
      </c>
    </row>
    <row r="35863" spans="1:7" hidden="1" x14ac:dyDescent="0.35">
      <c r="A35863">
        <v>2048</v>
      </c>
      <c r="B35863" t="s">
        <v>241</v>
      </c>
      <c r="C35863" t="s">
        <v>242</v>
      </c>
      <c r="D35863" t="s">
        <v>300</v>
      </c>
      <c r="E35863" t="s">
        <v>225</v>
      </c>
      <c r="F35863">
        <v>7.0430131000000007E-2</v>
      </c>
      <c r="G35863" t="str">
        <f>INDEX(crosswalk!$D:$D,MATCH(C35863,crosswalk!$C:$C,0))</f>
        <v>water and waste 36T39</v>
      </c>
    </row>
    <row r="35864" spans="1:7" hidden="1" x14ac:dyDescent="0.35">
      <c r="A35864">
        <v>2049</v>
      </c>
      <c r="B35864" t="s">
        <v>241</v>
      </c>
      <c r="C35864" t="s">
        <v>242</v>
      </c>
      <c r="D35864" t="s">
        <v>300</v>
      </c>
      <c r="E35864" t="s">
        <v>225</v>
      </c>
      <c r="F35864">
        <v>7.0760951000000002E-2</v>
      </c>
      <c r="G35864" t="str">
        <f>INDEX(crosswalk!$D:$D,MATCH(C35864,crosswalk!$C:$C,0))</f>
        <v>water and waste 36T39</v>
      </c>
    </row>
    <row r="35865" spans="1:7" x14ac:dyDescent="0.35">
      <c r="A35865">
        <v>2026</v>
      </c>
      <c r="B35865" t="s">
        <v>238</v>
      </c>
      <c r="C35865" t="s">
        <v>265</v>
      </c>
      <c r="D35865" t="s">
        <v>300</v>
      </c>
      <c r="E35865" t="s">
        <v>225</v>
      </c>
      <c r="F35865">
        <v>0.127135725</v>
      </c>
      <c r="G35865" t="str">
        <f>INDEX(crosswalk!$D:$D,MATCH(C35865,crosswalk!$C:$C,0))</f>
        <v>agriculture and forestry 01T03</v>
      </c>
    </row>
    <row r="35866" spans="1:7" x14ac:dyDescent="0.35">
      <c r="A35866">
        <v>2027</v>
      </c>
      <c r="B35866" t="s">
        <v>238</v>
      </c>
      <c r="C35866" t="s">
        <v>265</v>
      </c>
      <c r="D35866" t="s">
        <v>300</v>
      </c>
      <c r="E35866" t="s">
        <v>225</v>
      </c>
      <c r="F35866">
        <v>0.12749397400000001</v>
      </c>
      <c r="G35866" t="str">
        <f>INDEX(crosswalk!$D:$D,MATCH(C35866,crosswalk!$C:$C,0))</f>
        <v>agriculture and forestry 01T03</v>
      </c>
    </row>
    <row r="35867" spans="1:7" x14ac:dyDescent="0.35">
      <c r="A35867">
        <v>2028</v>
      </c>
      <c r="B35867" t="s">
        <v>238</v>
      </c>
      <c r="C35867" t="s">
        <v>265</v>
      </c>
      <c r="D35867" t="s">
        <v>300</v>
      </c>
      <c r="E35867" t="s">
        <v>225</v>
      </c>
      <c r="F35867">
        <v>0.12792937099999999</v>
      </c>
      <c r="G35867" t="str">
        <f>INDEX(crosswalk!$D:$D,MATCH(C35867,crosswalk!$C:$C,0))</f>
        <v>agriculture and forestry 01T03</v>
      </c>
    </row>
    <row r="35868" spans="1:7" x14ac:dyDescent="0.35">
      <c r="A35868">
        <v>2029</v>
      </c>
      <c r="B35868" t="s">
        <v>238</v>
      </c>
      <c r="C35868" t="s">
        <v>265</v>
      </c>
      <c r="D35868" t="s">
        <v>300</v>
      </c>
      <c r="E35868" t="s">
        <v>225</v>
      </c>
      <c r="F35868">
        <v>0.12820988899999999</v>
      </c>
      <c r="G35868" t="str">
        <f>INDEX(crosswalk!$D:$D,MATCH(C35868,crosswalk!$C:$C,0))</f>
        <v>agriculture and forestry 01T03</v>
      </c>
    </row>
    <row r="35869" spans="1:7" x14ac:dyDescent="0.35">
      <c r="A35869">
        <v>2030</v>
      </c>
      <c r="B35869" t="s">
        <v>238</v>
      </c>
      <c r="C35869" t="s">
        <v>265</v>
      </c>
      <c r="D35869" t="s">
        <v>300</v>
      </c>
      <c r="E35869" t="s">
        <v>225</v>
      </c>
      <c r="F35869">
        <v>0.12846265200000001</v>
      </c>
      <c r="G35869" t="str">
        <f>INDEX(crosswalk!$D:$D,MATCH(C35869,crosswalk!$C:$C,0))</f>
        <v>agriculture and forestry 01T03</v>
      </c>
    </row>
    <row r="35870" spans="1:7" x14ac:dyDescent="0.35">
      <c r="A35870">
        <v>2031</v>
      </c>
      <c r="B35870" t="s">
        <v>238</v>
      </c>
      <c r="C35870" t="s">
        <v>265</v>
      </c>
      <c r="D35870" t="s">
        <v>300</v>
      </c>
      <c r="E35870" t="s">
        <v>225</v>
      </c>
      <c r="F35870">
        <v>0.128749423</v>
      </c>
      <c r="G35870" t="str">
        <f>INDEX(crosswalk!$D:$D,MATCH(C35870,crosswalk!$C:$C,0))</f>
        <v>agriculture and forestry 01T03</v>
      </c>
    </row>
    <row r="35871" spans="1:7" x14ac:dyDescent="0.35">
      <c r="A35871">
        <v>2032</v>
      </c>
      <c r="B35871" t="s">
        <v>238</v>
      </c>
      <c r="C35871" t="s">
        <v>265</v>
      </c>
      <c r="D35871" t="s">
        <v>300</v>
      </c>
      <c r="E35871" t="s">
        <v>225</v>
      </c>
      <c r="F35871">
        <v>0.12902994100000001</v>
      </c>
      <c r="G35871" t="str">
        <f>INDEX(crosswalk!$D:$D,MATCH(C35871,crosswalk!$C:$C,0))</f>
        <v>agriculture and forestry 01T03</v>
      </c>
    </row>
    <row r="35872" spans="1:7" x14ac:dyDescent="0.35">
      <c r="A35872">
        <v>2033</v>
      </c>
      <c r="B35872" t="s">
        <v>238</v>
      </c>
      <c r="C35872" t="s">
        <v>265</v>
      </c>
      <c r="D35872" t="s">
        <v>300</v>
      </c>
      <c r="E35872" t="s">
        <v>225</v>
      </c>
      <c r="F35872">
        <v>0.129316712</v>
      </c>
      <c r="G35872" t="str">
        <f>INDEX(crosswalk!$D:$D,MATCH(C35872,crosswalk!$C:$C,0))</f>
        <v>agriculture and forestry 01T03</v>
      </c>
    </row>
    <row r="35873" spans="1:7" x14ac:dyDescent="0.35">
      <c r="A35873">
        <v>2034</v>
      </c>
      <c r="B35873" t="s">
        <v>238</v>
      </c>
      <c r="C35873" t="s">
        <v>265</v>
      </c>
      <c r="D35873" t="s">
        <v>300</v>
      </c>
      <c r="E35873" t="s">
        <v>225</v>
      </c>
      <c r="F35873">
        <v>0.12959723000000001</v>
      </c>
      <c r="G35873" t="str">
        <f>INDEX(crosswalk!$D:$D,MATCH(C35873,crosswalk!$C:$C,0))</f>
        <v>agriculture and forestry 01T03</v>
      </c>
    </row>
    <row r="35874" spans="1:7" x14ac:dyDescent="0.35">
      <c r="A35874">
        <v>2035</v>
      </c>
      <c r="B35874" t="s">
        <v>238</v>
      </c>
      <c r="C35874" t="s">
        <v>265</v>
      </c>
      <c r="D35874" t="s">
        <v>300</v>
      </c>
      <c r="E35874" t="s">
        <v>225</v>
      </c>
      <c r="F35874">
        <v>0.129884001</v>
      </c>
      <c r="G35874" t="str">
        <f>INDEX(crosswalk!$D:$D,MATCH(C35874,crosswalk!$C:$C,0))</f>
        <v>agriculture and forestry 01T03</v>
      </c>
    </row>
    <row r="35875" spans="1:7" x14ac:dyDescent="0.35">
      <c r="A35875">
        <v>2036</v>
      </c>
      <c r="B35875" t="s">
        <v>238</v>
      </c>
      <c r="C35875" t="s">
        <v>265</v>
      </c>
      <c r="D35875" t="s">
        <v>300</v>
      </c>
      <c r="E35875" t="s">
        <v>225</v>
      </c>
      <c r="F35875">
        <v>0.13005889600000001</v>
      </c>
      <c r="G35875" t="str">
        <f>INDEX(crosswalk!$D:$D,MATCH(C35875,crosswalk!$C:$C,0))</f>
        <v>agriculture and forestry 01T03</v>
      </c>
    </row>
    <row r="35876" spans="1:7" x14ac:dyDescent="0.35">
      <c r="A35876">
        <v>2037</v>
      </c>
      <c r="B35876" t="s">
        <v>238</v>
      </c>
      <c r="C35876" t="s">
        <v>265</v>
      </c>
      <c r="D35876" t="s">
        <v>300</v>
      </c>
      <c r="E35876" t="s">
        <v>225</v>
      </c>
      <c r="F35876">
        <v>0.13023378999999999</v>
      </c>
      <c r="G35876" t="str">
        <f>INDEX(crosswalk!$D:$D,MATCH(C35876,crosswalk!$C:$C,0))</f>
        <v>agriculture and forestry 01T03</v>
      </c>
    </row>
    <row r="35877" spans="1:7" hidden="1" x14ac:dyDescent="0.35">
      <c r="A35877">
        <v>2020</v>
      </c>
      <c r="B35877" t="s">
        <v>241</v>
      </c>
      <c r="C35877" t="s">
        <v>242</v>
      </c>
      <c r="D35877" t="s">
        <v>300</v>
      </c>
      <c r="E35877" t="s">
        <v>227</v>
      </c>
      <c r="F35877">
        <v>0.11044928599999999</v>
      </c>
      <c r="G35877" t="str">
        <f>INDEX(crosswalk!$D:$D,MATCH(C35877,crosswalk!$C:$C,0))</f>
        <v>water and waste 36T39</v>
      </c>
    </row>
    <row r="35878" spans="1:7" hidden="1" x14ac:dyDescent="0.35">
      <c r="A35878">
        <v>2021</v>
      </c>
      <c r="B35878" t="s">
        <v>241</v>
      </c>
      <c r="C35878" t="s">
        <v>242</v>
      </c>
      <c r="D35878" t="s">
        <v>300</v>
      </c>
      <c r="E35878" t="s">
        <v>227</v>
      </c>
      <c r="F35878">
        <v>0.110897701</v>
      </c>
      <c r="G35878" t="str">
        <f>INDEX(crosswalk!$D:$D,MATCH(C35878,crosswalk!$C:$C,0))</f>
        <v>water and waste 36T39</v>
      </c>
    </row>
    <row r="35879" spans="1:7" hidden="1" x14ac:dyDescent="0.35">
      <c r="A35879">
        <v>2022</v>
      </c>
      <c r="B35879" t="s">
        <v>241</v>
      </c>
      <c r="C35879" t="s">
        <v>242</v>
      </c>
      <c r="D35879" t="s">
        <v>300</v>
      </c>
      <c r="E35879" t="s">
        <v>227</v>
      </c>
      <c r="F35879">
        <v>0.111224382</v>
      </c>
      <c r="G35879" t="str">
        <f>INDEX(crosswalk!$D:$D,MATCH(C35879,crosswalk!$C:$C,0))</f>
        <v>water and waste 36T39</v>
      </c>
    </row>
    <row r="35880" spans="1:7" hidden="1" x14ac:dyDescent="0.35">
      <c r="A35880">
        <v>2048</v>
      </c>
      <c r="B35880" t="s">
        <v>243</v>
      </c>
      <c r="C35880" t="s">
        <v>268</v>
      </c>
      <c r="D35880" t="s">
        <v>300</v>
      </c>
      <c r="E35880" t="s">
        <v>225</v>
      </c>
      <c r="F35880">
        <v>0</v>
      </c>
      <c r="G35880" t="str">
        <f>INDEX(crosswalk!$D:$D,MATCH(C35880,crosswalk!$C:$C,0))</f>
        <v>non-industry</v>
      </c>
    </row>
    <row r="35881" spans="1:7" hidden="1" x14ac:dyDescent="0.35">
      <c r="A35881">
        <v>2049</v>
      </c>
      <c r="B35881" t="s">
        <v>243</v>
      </c>
      <c r="C35881" t="s">
        <v>268</v>
      </c>
      <c r="D35881" t="s">
        <v>300</v>
      </c>
      <c r="E35881" t="s">
        <v>225</v>
      </c>
      <c r="F35881">
        <v>0</v>
      </c>
      <c r="G35881" t="str">
        <f>INDEX(crosswalk!$D:$D,MATCH(C35881,crosswalk!$C:$C,0))</f>
        <v>non-industry</v>
      </c>
    </row>
    <row r="35882" spans="1:7" hidden="1" x14ac:dyDescent="0.35">
      <c r="A35882">
        <v>2049</v>
      </c>
      <c r="B35882" t="s">
        <v>241</v>
      </c>
      <c r="C35882" t="s">
        <v>242</v>
      </c>
      <c r="D35882" t="s">
        <v>300</v>
      </c>
      <c r="E35882" t="s">
        <v>227</v>
      </c>
      <c r="F35882">
        <v>0.12097724999999999</v>
      </c>
      <c r="G35882" t="str">
        <f>INDEX(crosswalk!$D:$D,MATCH(C35882,crosswalk!$C:$C,0))</f>
        <v>water and waste 36T39</v>
      </c>
    </row>
    <row r="35883" spans="1:7" hidden="1" x14ac:dyDescent="0.35">
      <c r="A35883">
        <v>2050</v>
      </c>
      <c r="B35883" t="s">
        <v>241</v>
      </c>
      <c r="C35883" t="s">
        <v>242</v>
      </c>
      <c r="D35883" t="s">
        <v>300</v>
      </c>
      <c r="E35883" t="s">
        <v>227</v>
      </c>
      <c r="F35883">
        <v>0.121387147</v>
      </c>
      <c r="G35883" t="str">
        <f>INDEX(crosswalk!$D:$D,MATCH(C35883,crosswalk!$C:$C,0))</f>
        <v>water and waste 36T39</v>
      </c>
    </row>
    <row r="35884" spans="1:7" hidden="1" x14ac:dyDescent="0.35">
      <c r="A35884">
        <v>2060</v>
      </c>
      <c r="B35884" t="s">
        <v>241</v>
      </c>
      <c r="C35884" t="s">
        <v>242</v>
      </c>
      <c r="D35884" t="s">
        <v>300</v>
      </c>
      <c r="E35884" t="s">
        <v>227</v>
      </c>
      <c r="F35884">
        <v>0.125198435</v>
      </c>
      <c r="G35884" t="str">
        <f>INDEX(crosswalk!$D:$D,MATCH(C35884,crosswalk!$C:$C,0))</f>
        <v>water and waste 36T39</v>
      </c>
    </row>
    <row r="35885" spans="1:7" hidden="1" x14ac:dyDescent="0.35">
      <c r="A35885">
        <v>2070</v>
      </c>
      <c r="B35885" t="s">
        <v>241</v>
      </c>
      <c r="C35885" t="s">
        <v>242</v>
      </c>
      <c r="D35885" t="s">
        <v>300</v>
      </c>
      <c r="E35885" t="s">
        <v>227</v>
      </c>
      <c r="F35885">
        <v>0.12912938800000001</v>
      </c>
      <c r="G35885" t="str">
        <f>INDEX(crosswalk!$D:$D,MATCH(C35885,crosswalk!$C:$C,0))</f>
        <v>water and waste 36T39</v>
      </c>
    </row>
    <row r="35886" spans="1:7" hidden="1" x14ac:dyDescent="0.35">
      <c r="A35886">
        <v>2080</v>
      </c>
      <c r="B35886" t="s">
        <v>241</v>
      </c>
      <c r="C35886" t="s">
        <v>242</v>
      </c>
      <c r="D35886" t="s">
        <v>300</v>
      </c>
      <c r="E35886" t="s">
        <v>227</v>
      </c>
      <c r="F35886">
        <v>0.13318376500000001</v>
      </c>
      <c r="G35886" t="str">
        <f>INDEX(crosswalk!$D:$D,MATCH(C35886,crosswalk!$C:$C,0))</f>
        <v>water and waste 36T39</v>
      </c>
    </row>
    <row r="35887" spans="1:7" hidden="1" x14ac:dyDescent="0.35">
      <c r="A35887">
        <v>2041</v>
      </c>
      <c r="B35887" t="s">
        <v>243</v>
      </c>
      <c r="C35887" t="s">
        <v>244</v>
      </c>
      <c r="D35887" t="s">
        <v>300</v>
      </c>
      <c r="E35887" t="s">
        <v>225</v>
      </c>
      <c r="F35887">
        <v>6.2293518999999999E-2</v>
      </c>
      <c r="G35887" t="str">
        <f>INDEX(crosswalk!$D:$D,MATCH(C35887,crosswalk!$C:$C,0))</f>
        <v>oil and gas extraction 06</v>
      </c>
    </row>
    <row r="35888" spans="1:7" hidden="1" x14ac:dyDescent="0.35">
      <c r="A35888">
        <v>2042</v>
      </c>
      <c r="B35888" t="s">
        <v>243</v>
      </c>
      <c r="C35888" t="s">
        <v>244</v>
      </c>
      <c r="D35888" t="s">
        <v>300</v>
      </c>
      <c r="E35888" t="s">
        <v>225</v>
      </c>
      <c r="F35888">
        <v>6.2801604999999996E-2</v>
      </c>
      <c r="G35888" t="str">
        <f>INDEX(crosswalk!$D:$D,MATCH(C35888,crosswalk!$C:$C,0))</f>
        <v>oil and gas extraction 06</v>
      </c>
    </row>
    <row r="35889" spans="1:7" hidden="1" x14ac:dyDescent="0.35">
      <c r="A35889">
        <v>2020</v>
      </c>
      <c r="B35889" t="s">
        <v>254</v>
      </c>
      <c r="C35889" t="s">
        <v>255</v>
      </c>
      <c r="D35889" t="s">
        <v>300</v>
      </c>
      <c r="E35889" t="s">
        <v>227</v>
      </c>
      <c r="F35889">
        <v>2.5850802999999999E-2</v>
      </c>
      <c r="G35889" t="str">
        <f>INDEX(crosswalk!$D:$D,MATCH(C35889,crosswalk!$C:$C,0))</f>
        <v>non-industry</v>
      </c>
    </row>
    <row r="35890" spans="1:7" hidden="1" x14ac:dyDescent="0.35">
      <c r="A35890">
        <v>2021</v>
      </c>
      <c r="B35890" t="s">
        <v>254</v>
      </c>
      <c r="C35890" t="s">
        <v>255</v>
      </c>
      <c r="D35890" t="s">
        <v>300</v>
      </c>
      <c r="E35890" t="s">
        <v>227</v>
      </c>
      <c r="F35890">
        <v>2.5850802999999999E-2</v>
      </c>
      <c r="G35890" t="str">
        <f>INDEX(crosswalk!$D:$D,MATCH(C35890,crosswalk!$C:$C,0))</f>
        <v>non-industry</v>
      </c>
    </row>
    <row r="35891" spans="1:7" hidden="1" x14ac:dyDescent="0.35">
      <c r="A35891">
        <v>2022</v>
      </c>
      <c r="B35891" t="s">
        <v>254</v>
      </c>
      <c r="C35891" t="s">
        <v>255</v>
      </c>
      <c r="D35891" t="s">
        <v>300</v>
      </c>
      <c r="E35891" t="s">
        <v>227</v>
      </c>
      <c r="F35891">
        <v>2.5850802999999999E-2</v>
      </c>
      <c r="G35891" t="str">
        <f>INDEX(crosswalk!$D:$D,MATCH(C35891,crosswalk!$C:$C,0))</f>
        <v>non-industry</v>
      </c>
    </row>
    <row r="35892" spans="1:7" hidden="1" x14ac:dyDescent="0.35">
      <c r="A35892">
        <v>2026</v>
      </c>
      <c r="B35892" t="s">
        <v>243</v>
      </c>
      <c r="C35892" t="s">
        <v>268</v>
      </c>
      <c r="D35892" t="s">
        <v>300</v>
      </c>
      <c r="E35892" t="s">
        <v>227</v>
      </c>
      <c r="F35892">
        <v>1.833636E-3</v>
      </c>
      <c r="G35892" t="str">
        <f>INDEX(crosswalk!$D:$D,MATCH(C35892,crosswalk!$C:$C,0))</f>
        <v>non-industry</v>
      </c>
    </row>
    <row r="35893" spans="1:7" hidden="1" x14ac:dyDescent="0.35">
      <c r="A35893">
        <v>2027</v>
      </c>
      <c r="B35893" t="s">
        <v>243</v>
      </c>
      <c r="C35893" t="s">
        <v>268</v>
      </c>
      <c r="D35893" t="s">
        <v>300</v>
      </c>
      <c r="E35893" t="s">
        <v>227</v>
      </c>
      <c r="F35893">
        <v>1.833636E-3</v>
      </c>
      <c r="G35893" t="str">
        <f>INDEX(crosswalk!$D:$D,MATCH(C35893,crosswalk!$C:$C,0))</f>
        <v>non-industry</v>
      </c>
    </row>
    <row r="35894" spans="1:7" hidden="1" x14ac:dyDescent="0.35">
      <c r="A35894">
        <v>2028</v>
      </c>
      <c r="B35894" t="s">
        <v>243</v>
      </c>
      <c r="C35894" t="s">
        <v>268</v>
      </c>
      <c r="D35894" t="s">
        <v>300</v>
      </c>
      <c r="E35894" t="s">
        <v>227</v>
      </c>
      <c r="F35894">
        <v>1.833636E-3</v>
      </c>
      <c r="G35894" t="str">
        <f>INDEX(crosswalk!$D:$D,MATCH(C35894,crosswalk!$C:$C,0))</f>
        <v>non-industry</v>
      </c>
    </row>
    <row r="35895" spans="1:7" hidden="1" x14ac:dyDescent="0.35">
      <c r="A35895">
        <v>2029</v>
      </c>
      <c r="B35895" t="s">
        <v>243</v>
      </c>
      <c r="C35895" t="s">
        <v>268</v>
      </c>
      <c r="D35895" t="s">
        <v>300</v>
      </c>
      <c r="E35895" t="s">
        <v>227</v>
      </c>
      <c r="F35895">
        <v>1.833636E-3</v>
      </c>
      <c r="G35895" t="str">
        <f>INDEX(crosswalk!$D:$D,MATCH(C35895,crosswalk!$C:$C,0))</f>
        <v>non-industry</v>
      </c>
    </row>
    <row r="35896" spans="1:7" hidden="1" x14ac:dyDescent="0.35">
      <c r="A35896">
        <v>2030</v>
      </c>
      <c r="B35896" t="s">
        <v>243</v>
      </c>
      <c r="C35896" t="s">
        <v>268</v>
      </c>
      <c r="D35896" t="s">
        <v>300</v>
      </c>
      <c r="E35896" t="s">
        <v>227</v>
      </c>
      <c r="F35896">
        <v>1.833636E-3</v>
      </c>
      <c r="G35896" t="str">
        <f>INDEX(crosswalk!$D:$D,MATCH(C35896,crosswalk!$C:$C,0))</f>
        <v>non-industry</v>
      </c>
    </row>
    <row r="35897" spans="1:7" hidden="1" x14ac:dyDescent="0.35">
      <c r="A35897">
        <v>2031</v>
      </c>
      <c r="B35897" t="s">
        <v>243</v>
      </c>
      <c r="C35897" t="s">
        <v>268</v>
      </c>
      <c r="D35897" t="s">
        <v>300</v>
      </c>
      <c r="E35897" t="s">
        <v>227</v>
      </c>
      <c r="F35897">
        <v>1.833636E-3</v>
      </c>
      <c r="G35897" t="str">
        <f>INDEX(crosswalk!$D:$D,MATCH(C35897,crosswalk!$C:$C,0))</f>
        <v>non-industry</v>
      </c>
    </row>
    <row r="35898" spans="1:7" hidden="1" x14ac:dyDescent="0.35">
      <c r="A35898">
        <v>2032</v>
      </c>
      <c r="B35898" t="s">
        <v>243</v>
      </c>
      <c r="C35898" t="s">
        <v>268</v>
      </c>
      <c r="D35898" t="s">
        <v>300</v>
      </c>
      <c r="E35898" t="s">
        <v>227</v>
      </c>
      <c r="F35898">
        <v>1.833636E-3</v>
      </c>
      <c r="G35898" t="str">
        <f>INDEX(crosswalk!$D:$D,MATCH(C35898,crosswalk!$C:$C,0))</f>
        <v>non-industry</v>
      </c>
    </row>
    <row r="35899" spans="1:7" hidden="1" x14ac:dyDescent="0.35">
      <c r="A35899">
        <v>2033</v>
      </c>
      <c r="B35899" t="s">
        <v>243</v>
      </c>
      <c r="C35899" t="s">
        <v>268</v>
      </c>
      <c r="D35899" t="s">
        <v>300</v>
      </c>
      <c r="E35899" t="s">
        <v>227</v>
      </c>
      <c r="F35899">
        <v>1.833636E-3</v>
      </c>
      <c r="G35899" t="str">
        <f>INDEX(crosswalk!$D:$D,MATCH(C35899,crosswalk!$C:$C,0))</f>
        <v>non-industry</v>
      </c>
    </row>
    <row r="35900" spans="1:7" hidden="1" x14ac:dyDescent="0.35">
      <c r="A35900">
        <v>2034</v>
      </c>
      <c r="B35900" t="s">
        <v>243</v>
      </c>
      <c r="C35900" t="s">
        <v>268</v>
      </c>
      <c r="D35900" t="s">
        <v>300</v>
      </c>
      <c r="E35900" t="s">
        <v>227</v>
      </c>
      <c r="F35900">
        <v>1.833636E-3</v>
      </c>
      <c r="G35900" t="str">
        <f>INDEX(crosswalk!$D:$D,MATCH(C35900,crosswalk!$C:$C,0))</f>
        <v>non-industry</v>
      </c>
    </row>
    <row r="35901" spans="1:7" hidden="1" x14ac:dyDescent="0.35">
      <c r="A35901">
        <v>2035</v>
      </c>
      <c r="B35901" t="s">
        <v>243</v>
      </c>
      <c r="C35901" t="s">
        <v>268</v>
      </c>
      <c r="D35901" t="s">
        <v>300</v>
      </c>
      <c r="E35901" t="s">
        <v>227</v>
      </c>
      <c r="F35901">
        <v>1.833636E-3</v>
      </c>
      <c r="G35901" t="str">
        <f>INDEX(crosswalk!$D:$D,MATCH(C35901,crosswalk!$C:$C,0))</f>
        <v>non-industry</v>
      </c>
    </row>
    <row r="35902" spans="1:7" hidden="1" x14ac:dyDescent="0.35">
      <c r="A35902">
        <v>2036</v>
      </c>
      <c r="B35902" t="s">
        <v>243</v>
      </c>
      <c r="C35902" t="s">
        <v>268</v>
      </c>
      <c r="D35902" t="s">
        <v>300</v>
      </c>
      <c r="E35902" t="s">
        <v>227</v>
      </c>
      <c r="F35902">
        <v>1.833636E-3</v>
      </c>
      <c r="G35902" t="str">
        <f>INDEX(crosswalk!$D:$D,MATCH(C35902,crosswalk!$C:$C,0))</f>
        <v>non-industry</v>
      </c>
    </row>
    <row r="35903" spans="1:7" hidden="1" x14ac:dyDescent="0.35">
      <c r="A35903">
        <v>2037</v>
      </c>
      <c r="B35903" t="s">
        <v>243</v>
      </c>
      <c r="C35903" t="s">
        <v>268</v>
      </c>
      <c r="D35903" t="s">
        <v>300</v>
      </c>
      <c r="E35903" t="s">
        <v>227</v>
      </c>
      <c r="F35903">
        <v>1.833636E-3</v>
      </c>
      <c r="G35903" t="str">
        <f>INDEX(crosswalk!$D:$D,MATCH(C35903,crosswalk!$C:$C,0))</f>
        <v>non-industry</v>
      </c>
    </row>
    <row r="35904" spans="1:7" hidden="1" x14ac:dyDescent="0.35">
      <c r="A35904">
        <v>2038</v>
      </c>
      <c r="B35904" t="s">
        <v>243</v>
      </c>
      <c r="C35904" t="s">
        <v>268</v>
      </c>
      <c r="D35904" t="s">
        <v>300</v>
      </c>
      <c r="E35904" t="s">
        <v>227</v>
      </c>
      <c r="F35904">
        <v>1.833636E-3</v>
      </c>
      <c r="G35904" t="str">
        <f>INDEX(crosswalk!$D:$D,MATCH(C35904,crosswalk!$C:$C,0))</f>
        <v>non-industry</v>
      </c>
    </row>
    <row r="35905" spans="1:7" hidden="1" x14ac:dyDescent="0.35">
      <c r="A35905">
        <v>2039</v>
      </c>
      <c r="B35905" t="s">
        <v>243</v>
      </c>
      <c r="C35905" t="s">
        <v>268</v>
      </c>
      <c r="D35905" t="s">
        <v>300</v>
      </c>
      <c r="E35905" t="s">
        <v>227</v>
      </c>
      <c r="F35905">
        <v>1.833636E-3</v>
      </c>
      <c r="G35905" t="str">
        <f>INDEX(crosswalk!$D:$D,MATCH(C35905,crosswalk!$C:$C,0))</f>
        <v>non-industry</v>
      </c>
    </row>
    <row r="35906" spans="1:7" hidden="1" x14ac:dyDescent="0.35">
      <c r="A35906">
        <v>2040</v>
      </c>
      <c r="B35906" t="s">
        <v>243</v>
      </c>
      <c r="C35906" t="s">
        <v>268</v>
      </c>
      <c r="D35906" t="s">
        <v>300</v>
      </c>
      <c r="E35906" t="s">
        <v>227</v>
      </c>
      <c r="F35906">
        <v>1.833636E-3</v>
      </c>
      <c r="G35906" t="str">
        <f>INDEX(crosswalk!$D:$D,MATCH(C35906,crosswalk!$C:$C,0))</f>
        <v>non-industry</v>
      </c>
    </row>
    <row r="35907" spans="1:7" hidden="1" x14ac:dyDescent="0.35">
      <c r="A35907">
        <v>2041</v>
      </c>
      <c r="B35907" t="s">
        <v>243</v>
      </c>
      <c r="C35907" t="s">
        <v>268</v>
      </c>
      <c r="D35907" t="s">
        <v>300</v>
      </c>
      <c r="E35907" t="s">
        <v>227</v>
      </c>
      <c r="F35907">
        <v>1.833636E-3</v>
      </c>
      <c r="G35907" t="str">
        <f>INDEX(crosswalk!$D:$D,MATCH(C35907,crosswalk!$C:$C,0))</f>
        <v>non-industry</v>
      </c>
    </row>
    <row r="35908" spans="1:7" hidden="1" x14ac:dyDescent="0.35">
      <c r="A35908">
        <v>2042</v>
      </c>
      <c r="B35908" t="s">
        <v>243</v>
      </c>
      <c r="C35908" t="s">
        <v>268</v>
      </c>
      <c r="D35908" t="s">
        <v>300</v>
      </c>
      <c r="E35908" t="s">
        <v>227</v>
      </c>
      <c r="F35908">
        <v>1.833636E-3</v>
      </c>
      <c r="G35908" t="str">
        <f>INDEX(crosswalk!$D:$D,MATCH(C35908,crosswalk!$C:$C,0))</f>
        <v>non-industry</v>
      </c>
    </row>
    <row r="35909" spans="1:7" hidden="1" x14ac:dyDescent="0.35">
      <c r="A35909">
        <v>2043</v>
      </c>
      <c r="B35909" t="s">
        <v>243</v>
      </c>
      <c r="C35909" t="s">
        <v>268</v>
      </c>
      <c r="D35909" t="s">
        <v>300</v>
      </c>
      <c r="E35909" t="s">
        <v>227</v>
      </c>
      <c r="F35909">
        <v>1.833636E-3</v>
      </c>
      <c r="G35909" t="str">
        <f>INDEX(crosswalk!$D:$D,MATCH(C35909,crosswalk!$C:$C,0))</f>
        <v>non-industry</v>
      </c>
    </row>
    <row r="35910" spans="1:7" hidden="1" x14ac:dyDescent="0.35">
      <c r="A35910">
        <v>2044</v>
      </c>
      <c r="B35910" t="s">
        <v>243</v>
      </c>
      <c r="C35910" t="s">
        <v>268</v>
      </c>
      <c r="D35910" t="s">
        <v>300</v>
      </c>
      <c r="E35910" t="s">
        <v>227</v>
      </c>
      <c r="F35910">
        <v>1.833636E-3</v>
      </c>
      <c r="G35910" t="str">
        <f>INDEX(crosswalk!$D:$D,MATCH(C35910,crosswalk!$C:$C,0))</f>
        <v>non-industry</v>
      </c>
    </row>
    <row r="35911" spans="1:7" hidden="1" x14ac:dyDescent="0.35">
      <c r="A35911">
        <v>2045</v>
      </c>
      <c r="B35911" t="s">
        <v>243</v>
      </c>
      <c r="C35911" t="s">
        <v>268</v>
      </c>
      <c r="D35911" t="s">
        <v>300</v>
      </c>
      <c r="E35911" t="s">
        <v>227</v>
      </c>
      <c r="F35911">
        <v>1.833636E-3</v>
      </c>
      <c r="G35911" t="str">
        <f>INDEX(crosswalk!$D:$D,MATCH(C35911,crosswalk!$C:$C,0))</f>
        <v>non-industry</v>
      </c>
    </row>
    <row r="35912" spans="1:7" hidden="1" x14ac:dyDescent="0.35">
      <c r="A35912">
        <v>2046</v>
      </c>
      <c r="B35912" t="s">
        <v>243</v>
      </c>
      <c r="C35912" t="s">
        <v>268</v>
      </c>
      <c r="D35912" t="s">
        <v>300</v>
      </c>
      <c r="E35912" t="s">
        <v>227</v>
      </c>
      <c r="F35912">
        <v>1.833636E-3</v>
      </c>
      <c r="G35912" t="str">
        <f>INDEX(crosswalk!$D:$D,MATCH(C35912,crosswalk!$C:$C,0))</f>
        <v>non-industry</v>
      </c>
    </row>
    <row r="35913" spans="1:7" hidden="1" x14ac:dyDescent="0.35">
      <c r="A35913">
        <v>2047</v>
      </c>
      <c r="B35913" t="s">
        <v>243</v>
      </c>
      <c r="C35913" t="s">
        <v>268</v>
      </c>
      <c r="D35913" t="s">
        <v>300</v>
      </c>
      <c r="E35913" t="s">
        <v>227</v>
      </c>
      <c r="F35913">
        <v>1.833636E-3</v>
      </c>
      <c r="G35913" t="str">
        <f>INDEX(crosswalk!$D:$D,MATCH(C35913,crosswalk!$C:$C,0))</f>
        <v>non-industry</v>
      </c>
    </row>
    <row r="35914" spans="1:7" hidden="1" x14ac:dyDescent="0.35">
      <c r="A35914">
        <v>2048</v>
      </c>
      <c r="B35914" t="s">
        <v>243</v>
      </c>
      <c r="C35914" t="s">
        <v>268</v>
      </c>
      <c r="D35914" t="s">
        <v>300</v>
      </c>
      <c r="E35914" t="s">
        <v>227</v>
      </c>
      <c r="F35914">
        <v>1.833636E-3</v>
      </c>
      <c r="G35914" t="str">
        <f>INDEX(crosswalk!$D:$D,MATCH(C35914,crosswalk!$C:$C,0))</f>
        <v>non-industry</v>
      </c>
    </row>
    <row r="35915" spans="1:7" hidden="1" x14ac:dyDescent="0.35">
      <c r="A35915">
        <v>2049</v>
      </c>
      <c r="B35915" t="s">
        <v>243</v>
      </c>
      <c r="C35915" t="s">
        <v>268</v>
      </c>
      <c r="D35915" t="s">
        <v>300</v>
      </c>
      <c r="E35915" t="s">
        <v>227</v>
      </c>
      <c r="F35915">
        <v>1.833636E-3</v>
      </c>
      <c r="G35915" t="str">
        <f>INDEX(crosswalk!$D:$D,MATCH(C35915,crosswalk!$C:$C,0))</f>
        <v>non-industry</v>
      </c>
    </row>
    <row r="35916" spans="1:7" hidden="1" x14ac:dyDescent="0.35">
      <c r="A35916">
        <v>2050</v>
      </c>
      <c r="B35916" t="s">
        <v>254</v>
      </c>
      <c r="C35916" t="s">
        <v>255</v>
      </c>
      <c r="D35916" t="s">
        <v>300</v>
      </c>
      <c r="E35916" t="s">
        <v>227</v>
      </c>
      <c r="F35916">
        <v>2.5850802999999999E-2</v>
      </c>
      <c r="G35916" t="str">
        <f>INDEX(crosswalk!$D:$D,MATCH(C35916,crosswalk!$C:$C,0))</f>
        <v>non-industry</v>
      </c>
    </row>
    <row r="35917" spans="1:7" hidden="1" x14ac:dyDescent="0.35">
      <c r="A35917">
        <v>2060</v>
      </c>
      <c r="B35917" t="s">
        <v>254</v>
      </c>
      <c r="C35917" t="s">
        <v>255</v>
      </c>
      <c r="D35917" t="s">
        <v>300</v>
      </c>
      <c r="E35917" t="s">
        <v>227</v>
      </c>
      <c r="F35917">
        <v>2.5850802999999999E-2</v>
      </c>
      <c r="G35917" t="str">
        <f>INDEX(crosswalk!$D:$D,MATCH(C35917,crosswalk!$C:$C,0))</f>
        <v>non-industry</v>
      </c>
    </row>
    <row r="35918" spans="1:7" hidden="1" x14ac:dyDescent="0.35">
      <c r="A35918">
        <v>2038</v>
      </c>
      <c r="B35918" t="s">
        <v>243</v>
      </c>
      <c r="C35918" t="s">
        <v>245</v>
      </c>
      <c r="D35918" t="s">
        <v>300</v>
      </c>
      <c r="E35918" t="s">
        <v>225</v>
      </c>
      <c r="F35918">
        <v>0</v>
      </c>
      <c r="G35918" t="str">
        <f>INDEX(crosswalk!$D:$D,MATCH(C35918,crosswalk!$C:$C,0))</f>
        <v>coal mining 05</v>
      </c>
    </row>
    <row r="35919" spans="1:7" hidden="1" x14ac:dyDescent="0.35">
      <c r="A35919">
        <v>2039</v>
      </c>
      <c r="B35919" t="s">
        <v>243</v>
      </c>
      <c r="C35919" t="s">
        <v>245</v>
      </c>
      <c r="D35919" t="s">
        <v>300</v>
      </c>
      <c r="E35919" t="s">
        <v>225</v>
      </c>
      <c r="F35919">
        <v>0</v>
      </c>
      <c r="G35919" t="str">
        <f>INDEX(crosswalk!$D:$D,MATCH(C35919,crosswalk!$C:$C,0))</f>
        <v>coal mining 05</v>
      </c>
    </row>
    <row r="35920" spans="1:7" hidden="1" x14ac:dyDescent="0.35">
      <c r="A35920">
        <v>2040</v>
      </c>
      <c r="B35920" t="s">
        <v>243</v>
      </c>
      <c r="C35920" t="s">
        <v>245</v>
      </c>
      <c r="D35920" t="s">
        <v>300</v>
      </c>
      <c r="E35920" t="s">
        <v>225</v>
      </c>
      <c r="F35920">
        <v>0</v>
      </c>
      <c r="G35920" t="str">
        <f>INDEX(crosswalk!$D:$D,MATCH(C35920,crosswalk!$C:$C,0))</f>
        <v>coal mining 05</v>
      </c>
    </row>
    <row r="35921" spans="1:7" hidden="1" x14ac:dyDescent="0.35">
      <c r="A35921">
        <v>2041</v>
      </c>
      <c r="B35921" t="s">
        <v>243</v>
      </c>
      <c r="C35921" t="s">
        <v>245</v>
      </c>
      <c r="D35921" t="s">
        <v>300</v>
      </c>
      <c r="E35921" t="s">
        <v>225</v>
      </c>
      <c r="F35921">
        <v>0</v>
      </c>
      <c r="G35921" t="str">
        <f>INDEX(crosswalk!$D:$D,MATCH(C35921,crosswalk!$C:$C,0))</f>
        <v>coal mining 05</v>
      </c>
    </row>
    <row r="35922" spans="1:7" hidden="1" x14ac:dyDescent="0.35">
      <c r="A35922">
        <v>2050</v>
      </c>
      <c r="B35922" t="s">
        <v>243</v>
      </c>
      <c r="C35922" t="s">
        <v>245</v>
      </c>
      <c r="D35922" t="s">
        <v>300</v>
      </c>
      <c r="E35922" t="s">
        <v>225</v>
      </c>
      <c r="F35922">
        <v>0</v>
      </c>
      <c r="G35922" t="str">
        <f>INDEX(crosswalk!$D:$D,MATCH(C35922,crosswalk!$C:$C,0))</f>
        <v>coal mining 05</v>
      </c>
    </row>
    <row r="35923" spans="1:7" hidden="1" x14ac:dyDescent="0.35">
      <c r="A35923">
        <v>2060</v>
      </c>
      <c r="B35923" t="s">
        <v>243</v>
      </c>
      <c r="C35923" t="s">
        <v>245</v>
      </c>
      <c r="D35923" t="s">
        <v>300</v>
      </c>
      <c r="E35923" t="s">
        <v>225</v>
      </c>
      <c r="F35923">
        <v>0</v>
      </c>
      <c r="G35923" t="str">
        <f>INDEX(crosswalk!$D:$D,MATCH(C35923,crosswalk!$C:$C,0))</f>
        <v>coal mining 05</v>
      </c>
    </row>
    <row r="35924" spans="1:7" hidden="1" x14ac:dyDescent="0.35">
      <c r="A35924">
        <v>2070</v>
      </c>
      <c r="B35924" t="s">
        <v>243</v>
      </c>
      <c r="C35924" t="s">
        <v>245</v>
      </c>
      <c r="D35924" t="s">
        <v>300</v>
      </c>
      <c r="E35924" t="s">
        <v>225</v>
      </c>
      <c r="F35924">
        <v>0</v>
      </c>
      <c r="G35924" t="str">
        <f>INDEX(crosswalk!$D:$D,MATCH(C35924,crosswalk!$C:$C,0))</f>
        <v>coal mining 05</v>
      </c>
    </row>
    <row r="35925" spans="1:7" hidden="1" x14ac:dyDescent="0.35">
      <c r="A35925">
        <v>2050</v>
      </c>
      <c r="B35925" t="s">
        <v>241</v>
      </c>
      <c r="C35925" t="s">
        <v>242</v>
      </c>
      <c r="D35925" t="s">
        <v>300</v>
      </c>
      <c r="E35925" t="s">
        <v>225</v>
      </c>
      <c r="F35925">
        <v>7.1074516000000004E-2</v>
      </c>
      <c r="G35925" t="str">
        <f>INDEX(crosswalk!$D:$D,MATCH(C35925,crosswalk!$C:$C,0))</f>
        <v>water and waste 36T39</v>
      </c>
    </row>
    <row r="35926" spans="1:7" hidden="1" x14ac:dyDescent="0.35">
      <c r="A35926">
        <v>2020</v>
      </c>
      <c r="B35926" t="s">
        <v>248</v>
      </c>
      <c r="C35926" t="s">
        <v>269</v>
      </c>
      <c r="D35926" t="s">
        <v>300</v>
      </c>
      <c r="E35926" t="s">
        <v>250</v>
      </c>
      <c r="F35926">
        <v>0</v>
      </c>
      <c r="G35926" t="str">
        <f>INDEX(crosswalk!$D:$D,MATCH(C35926,crosswalk!$C:$C,0))</f>
        <v>chemicals 20</v>
      </c>
    </row>
    <row r="35927" spans="1:7" hidden="1" x14ac:dyDescent="0.35">
      <c r="A35927">
        <v>2021</v>
      </c>
      <c r="B35927" t="s">
        <v>248</v>
      </c>
      <c r="C35927" t="s">
        <v>269</v>
      </c>
      <c r="D35927" t="s">
        <v>300</v>
      </c>
      <c r="E35927" t="s">
        <v>250</v>
      </c>
      <c r="F35927">
        <v>0</v>
      </c>
      <c r="G35927" t="str">
        <f>INDEX(crosswalk!$D:$D,MATCH(C35927,crosswalk!$C:$C,0))</f>
        <v>chemicals 20</v>
      </c>
    </row>
    <row r="35928" spans="1:7" hidden="1" x14ac:dyDescent="0.35">
      <c r="A35928">
        <v>2022</v>
      </c>
      <c r="B35928" t="s">
        <v>248</v>
      </c>
      <c r="C35928" t="s">
        <v>269</v>
      </c>
      <c r="D35928" t="s">
        <v>300</v>
      </c>
      <c r="E35928" t="s">
        <v>250</v>
      </c>
      <c r="F35928">
        <v>0</v>
      </c>
      <c r="G35928" t="str">
        <f>INDEX(crosswalk!$D:$D,MATCH(C35928,crosswalk!$C:$C,0))</f>
        <v>chemicals 20</v>
      </c>
    </row>
    <row r="35929" spans="1:7" hidden="1" x14ac:dyDescent="0.35">
      <c r="A35929">
        <v>2023</v>
      </c>
      <c r="B35929" t="s">
        <v>248</v>
      </c>
      <c r="C35929" t="s">
        <v>269</v>
      </c>
      <c r="D35929" t="s">
        <v>300</v>
      </c>
      <c r="E35929" t="s">
        <v>250</v>
      </c>
      <c r="F35929">
        <v>0</v>
      </c>
      <c r="G35929" t="str">
        <f>INDEX(crosswalk!$D:$D,MATCH(C35929,crosswalk!$C:$C,0))</f>
        <v>chemicals 20</v>
      </c>
    </row>
    <row r="35930" spans="1:7" hidden="1" x14ac:dyDescent="0.35">
      <c r="A35930">
        <v>2024</v>
      </c>
      <c r="B35930" t="s">
        <v>248</v>
      </c>
      <c r="C35930" t="s">
        <v>269</v>
      </c>
      <c r="D35930" t="s">
        <v>300</v>
      </c>
      <c r="E35930" t="s">
        <v>250</v>
      </c>
      <c r="F35930">
        <v>0</v>
      </c>
      <c r="G35930" t="str">
        <f>INDEX(crosswalk!$D:$D,MATCH(C35930,crosswalk!$C:$C,0))</f>
        <v>chemicals 20</v>
      </c>
    </row>
    <row r="35931" spans="1:7" hidden="1" x14ac:dyDescent="0.35">
      <c r="A35931">
        <v>2025</v>
      </c>
      <c r="B35931" t="s">
        <v>248</v>
      </c>
      <c r="C35931" t="s">
        <v>269</v>
      </c>
      <c r="D35931" t="s">
        <v>300</v>
      </c>
      <c r="E35931" t="s">
        <v>250</v>
      </c>
      <c r="F35931">
        <v>0</v>
      </c>
      <c r="G35931" t="str">
        <f>INDEX(crosswalk!$D:$D,MATCH(C35931,crosswalk!$C:$C,0))</f>
        <v>chemicals 20</v>
      </c>
    </row>
    <row r="35932" spans="1:7" hidden="1" x14ac:dyDescent="0.35">
      <c r="A35932">
        <v>2026</v>
      </c>
      <c r="B35932" t="s">
        <v>248</v>
      </c>
      <c r="C35932" t="s">
        <v>269</v>
      </c>
      <c r="D35932" t="s">
        <v>300</v>
      </c>
      <c r="E35932" t="s">
        <v>250</v>
      </c>
      <c r="F35932">
        <v>0</v>
      </c>
      <c r="G35932" t="str">
        <f>INDEX(crosswalk!$D:$D,MATCH(C35932,crosswalk!$C:$C,0))</f>
        <v>chemicals 20</v>
      </c>
    </row>
    <row r="35933" spans="1:7" hidden="1" x14ac:dyDescent="0.35">
      <c r="A35933">
        <v>2027</v>
      </c>
      <c r="B35933" t="s">
        <v>248</v>
      </c>
      <c r="C35933" t="s">
        <v>269</v>
      </c>
      <c r="D35933" t="s">
        <v>300</v>
      </c>
      <c r="E35933" t="s">
        <v>250</v>
      </c>
      <c r="F35933">
        <v>0</v>
      </c>
      <c r="G35933" t="str">
        <f>INDEX(crosswalk!$D:$D,MATCH(C35933,crosswalk!$C:$C,0))</f>
        <v>chemicals 20</v>
      </c>
    </row>
    <row r="35934" spans="1:7" hidden="1" x14ac:dyDescent="0.35">
      <c r="A35934">
        <v>2028</v>
      </c>
      <c r="B35934" t="s">
        <v>248</v>
      </c>
      <c r="C35934" t="s">
        <v>269</v>
      </c>
      <c r="D35934" t="s">
        <v>300</v>
      </c>
      <c r="E35934" t="s">
        <v>250</v>
      </c>
      <c r="F35934">
        <v>0</v>
      </c>
      <c r="G35934" t="str">
        <f>INDEX(crosswalk!$D:$D,MATCH(C35934,crosswalk!$C:$C,0))</f>
        <v>chemicals 20</v>
      </c>
    </row>
    <row r="35935" spans="1:7" hidden="1" x14ac:dyDescent="0.35">
      <c r="A35935">
        <v>2029</v>
      </c>
      <c r="B35935" t="s">
        <v>248</v>
      </c>
      <c r="C35935" t="s">
        <v>269</v>
      </c>
      <c r="D35935" t="s">
        <v>300</v>
      </c>
      <c r="E35935" t="s">
        <v>250</v>
      </c>
      <c r="F35935">
        <v>0</v>
      </c>
      <c r="G35935" t="str">
        <f>INDEX(crosswalk!$D:$D,MATCH(C35935,crosswalk!$C:$C,0))</f>
        <v>chemicals 20</v>
      </c>
    </row>
    <row r="35936" spans="1:7" hidden="1" x14ac:dyDescent="0.35">
      <c r="A35936">
        <v>2030</v>
      </c>
      <c r="B35936" t="s">
        <v>248</v>
      </c>
      <c r="C35936" t="s">
        <v>269</v>
      </c>
      <c r="D35936" t="s">
        <v>300</v>
      </c>
      <c r="E35936" t="s">
        <v>250</v>
      </c>
      <c r="F35936">
        <v>0</v>
      </c>
      <c r="G35936" t="str">
        <f>INDEX(crosswalk!$D:$D,MATCH(C35936,crosswalk!$C:$C,0))</f>
        <v>chemicals 20</v>
      </c>
    </row>
    <row r="35937" spans="1:7" hidden="1" x14ac:dyDescent="0.35">
      <c r="A35937">
        <v>2031</v>
      </c>
      <c r="B35937" t="s">
        <v>248</v>
      </c>
      <c r="C35937" t="s">
        <v>269</v>
      </c>
      <c r="D35937" t="s">
        <v>300</v>
      </c>
      <c r="E35937" t="s">
        <v>250</v>
      </c>
      <c r="F35937">
        <v>0</v>
      </c>
      <c r="G35937" t="str">
        <f>INDEX(crosswalk!$D:$D,MATCH(C35937,crosswalk!$C:$C,0))</f>
        <v>chemicals 20</v>
      </c>
    </row>
    <row r="35938" spans="1:7" hidden="1" x14ac:dyDescent="0.35">
      <c r="A35938">
        <v>2032</v>
      </c>
      <c r="B35938" t="s">
        <v>248</v>
      </c>
      <c r="C35938" t="s">
        <v>269</v>
      </c>
      <c r="D35938" t="s">
        <v>300</v>
      </c>
      <c r="E35938" t="s">
        <v>250</v>
      </c>
      <c r="F35938">
        <v>0</v>
      </c>
      <c r="G35938" t="str">
        <f>INDEX(crosswalk!$D:$D,MATCH(C35938,crosswalk!$C:$C,0))</f>
        <v>chemicals 20</v>
      </c>
    </row>
    <row r="35939" spans="1:7" hidden="1" x14ac:dyDescent="0.35">
      <c r="A35939">
        <v>2033</v>
      </c>
      <c r="B35939" t="s">
        <v>248</v>
      </c>
      <c r="C35939" t="s">
        <v>269</v>
      </c>
      <c r="D35939" t="s">
        <v>300</v>
      </c>
      <c r="E35939" t="s">
        <v>250</v>
      </c>
      <c r="F35939">
        <v>0</v>
      </c>
      <c r="G35939" t="str">
        <f>INDEX(crosswalk!$D:$D,MATCH(C35939,crosswalk!$C:$C,0))</f>
        <v>chemicals 20</v>
      </c>
    </row>
    <row r="35940" spans="1:7" hidden="1" x14ac:dyDescent="0.35">
      <c r="A35940">
        <v>2034</v>
      </c>
      <c r="B35940" t="s">
        <v>248</v>
      </c>
      <c r="C35940" t="s">
        <v>269</v>
      </c>
      <c r="D35940" t="s">
        <v>300</v>
      </c>
      <c r="E35940" t="s">
        <v>250</v>
      </c>
      <c r="F35940">
        <v>0</v>
      </c>
      <c r="G35940" t="str">
        <f>INDEX(crosswalk!$D:$D,MATCH(C35940,crosswalk!$C:$C,0))</f>
        <v>chemicals 20</v>
      </c>
    </row>
    <row r="35941" spans="1:7" hidden="1" x14ac:dyDescent="0.35">
      <c r="A35941">
        <v>2037</v>
      </c>
      <c r="B35941" t="s">
        <v>248</v>
      </c>
      <c r="C35941" t="s">
        <v>264</v>
      </c>
      <c r="D35941" t="s">
        <v>300</v>
      </c>
      <c r="E35941" t="s">
        <v>225</v>
      </c>
      <c r="F35941">
        <v>0</v>
      </c>
      <c r="G35941" t="str">
        <f>INDEX(crosswalk!$D:$D,MATCH(C35941,crosswalk!$C:$C,0))</f>
        <v>chemicals 20</v>
      </c>
    </row>
    <row r="35942" spans="1:7" hidden="1" x14ac:dyDescent="0.35">
      <c r="A35942">
        <v>2038</v>
      </c>
      <c r="B35942" t="s">
        <v>248</v>
      </c>
      <c r="C35942" t="s">
        <v>264</v>
      </c>
      <c r="D35942" t="s">
        <v>300</v>
      </c>
      <c r="E35942" t="s">
        <v>225</v>
      </c>
      <c r="F35942">
        <v>0</v>
      </c>
      <c r="G35942" t="str">
        <f>INDEX(crosswalk!$D:$D,MATCH(C35942,crosswalk!$C:$C,0))</f>
        <v>chemicals 20</v>
      </c>
    </row>
    <row r="35943" spans="1:7" hidden="1" x14ac:dyDescent="0.35">
      <c r="A35943">
        <v>2039</v>
      </c>
      <c r="B35943" t="s">
        <v>248</v>
      </c>
      <c r="C35943" t="s">
        <v>264</v>
      </c>
      <c r="D35943" t="s">
        <v>300</v>
      </c>
      <c r="E35943" t="s">
        <v>225</v>
      </c>
      <c r="F35943">
        <v>0</v>
      </c>
      <c r="G35943" t="str">
        <f>INDEX(crosswalk!$D:$D,MATCH(C35943,crosswalk!$C:$C,0))</f>
        <v>chemicals 20</v>
      </c>
    </row>
    <row r="35944" spans="1:7" hidden="1" x14ac:dyDescent="0.35">
      <c r="A35944">
        <v>2038</v>
      </c>
      <c r="B35944" t="s">
        <v>248</v>
      </c>
      <c r="C35944" t="s">
        <v>269</v>
      </c>
      <c r="D35944" t="s">
        <v>300</v>
      </c>
      <c r="E35944" t="s">
        <v>250</v>
      </c>
      <c r="F35944">
        <v>0</v>
      </c>
      <c r="G35944" t="str">
        <f>INDEX(crosswalk!$D:$D,MATCH(C35944,crosswalk!$C:$C,0))</f>
        <v>chemicals 20</v>
      </c>
    </row>
    <row r="35945" spans="1:7" hidden="1" x14ac:dyDescent="0.35">
      <c r="A35945">
        <v>2039</v>
      </c>
      <c r="B35945" t="s">
        <v>248</v>
      </c>
      <c r="C35945" t="s">
        <v>269</v>
      </c>
      <c r="D35945" t="s">
        <v>300</v>
      </c>
      <c r="E35945" t="s">
        <v>250</v>
      </c>
      <c r="F35945">
        <v>0</v>
      </c>
      <c r="G35945" t="str">
        <f>INDEX(crosswalk!$D:$D,MATCH(C35945,crosswalk!$C:$C,0))</f>
        <v>chemicals 20</v>
      </c>
    </row>
    <row r="35946" spans="1:7" hidden="1" x14ac:dyDescent="0.35">
      <c r="A35946">
        <v>2040</v>
      </c>
      <c r="B35946" t="s">
        <v>248</v>
      </c>
      <c r="C35946" t="s">
        <v>269</v>
      </c>
      <c r="D35946" t="s">
        <v>300</v>
      </c>
      <c r="E35946" t="s">
        <v>250</v>
      </c>
      <c r="F35946">
        <v>0</v>
      </c>
      <c r="G35946" t="str">
        <f>INDEX(crosswalk!$D:$D,MATCH(C35946,crosswalk!$C:$C,0))</f>
        <v>chemicals 20</v>
      </c>
    </row>
    <row r="35947" spans="1:7" hidden="1" x14ac:dyDescent="0.35">
      <c r="A35947">
        <v>2041</v>
      </c>
      <c r="B35947" t="s">
        <v>248</v>
      </c>
      <c r="C35947" t="s">
        <v>269</v>
      </c>
      <c r="D35947" t="s">
        <v>300</v>
      </c>
      <c r="E35947" t="s">
        <v>250</v>
      </c>
      <c r="F35947">
        <v>0</v>
      </c>
      <c r="G35947" t="str">
        <f>INDEX(crosswalk!$D:$D,MATCH(C35947,crosswalk!$C:$C,0))</f>
        <v>chemicals 20</v>
      </c>
    </row>
    <row r="35948" spans="1:7" hidden="1" x14ac:dyDescent="0.35">
      <c r="A35948">
        <v>2042</v>
      </c>
      <c r="B35948" t="s">
        <v>248</v>
      </c>
      <c r="C35948" t="s">
        <v>269</v>
      </c>
      <c r="D35948" t="s">
        <v>300</v>
      </c>
      <c r="E35948" t="s">
        <v>250</v>
      </c>
      <c r="F35948">
        <v>0</v>
      </c>
      <c r="G35948" t="str">
        <f>INDEX(crosswalk!$D:$D,MATCH(C35948,crosswalk!$C:$C,0))</f>
        <v>chemicals 20</v>
      </c>
    </row>
    <row r="35949" spans="1:7" hidden="1" x14ac:dyDescent="0.35">
      <c r="A35949">
        <v>2043</v>
      </c>
      <c r="B35949" t="s">
        <v>248</v>
      </c>
      <c r="C35949" t="s">
        <v>269</v>
      </c>
      <c r="D35949" t="s">
        <v>300</v>
      </c>
      <c r="E35949" t="s">
        <v>250</v>
      </c>
      <c r="F35949">
        <v>0</v>
      </c>
      <c r="G35949" t="str">
        <f>INDEX(crosswalk!$D:$D,MATCH(C35949,crosswalk!$C:$C,0))</f>
        <v>chemicals 20</v>
      </c>
    </row>
    <row r="35950" spans="1:7" hidden="1" x14ac:dyDescent="0.35">
      <c r="A35950">
        <v>2044</v>
      </c>
      <c r="B35950" t="s">
        <v>248</v>
      </c>
      <c r="C35950" t="s">
        <v>269</v>
      </c>
      <c r="D35950" t="s">
        <v>300</v>
      </c>
      <c r="E35950" t="s">
        <v>250</v>
      </c>
      <c r="F35950">
        <v>0</v>
      </c>
      <c r="G35950" t="str">
        <f>INDEX(crosswalk!$D:$D,MATCH(C35950,crosswalk!$C:$C,0))</f>
        <v>chemicals 20</v>
      </c>
    </row>
    <row r="35951" spans="1:7" hidden="1" x14ac:dyDescent="0.35">
      <c r="A35951">
        <v>2045</v>
      </c>
      <c r="B35951" t="s">
        <v>248</v>
      </c>
      <c r="C35951" t="s">
        <v>269</v>
      </c>
      <c r="D35951" t="s">
        <v>300</v>
      </c>
      <c r="E35951" t="s">
        <v>250</v>
      </c>
      <c r="F35951">
        <v>0</v>
      </c>
      <c r="G35951" t="str">
        <f>INDEX(crosswalk!$D:$D,MATCH(C35951,crosswalk!$C:$C,0))</f>
        <v>chemicals 20</v>
      </c>
    </row>
    <row r="35952" spans="1:7" hidden="1" x14ac:dyDescent="0.35">
      <c r="A35952">
        <v>2046</v>
      </c>
      <c r="B35952" t="s">
        <v>248</v>
      </c>
      <c r="C35952" t="s">
        <v>269</v>
      </c>
      <c r="D35952" t="s">
        <v>300</v>
      </c>
      <c r="E35952" t="s">
        <v>250</v>
      </c>
      <c r="F35952">
        <v>0</v>
      </c>
      <c r="G35952" t="str">
        <f>INDEX(crosswalk!$D:$D,MATCH(C35952,crosswalk!$C:$C,0))</f>
        <v>chemicals 20</v>
      </c>
    </row>
    <row r="35953" spans="1:7" hidden="1" x14ac:dyDescent="0.35">
      <c r="A35953">
        <v>2047</v>
      </c>
      <c r="B35953" t="s">
        <v>248</v>
      </c>
      <c r="C35953" t="s">
        <v>269</v>
      </c>
      <c r="D35953" t="s">
        <v>300</v>
      </c>
      <c r="E35953" t="s">
        <v>250</v>
      </c>
      <c r="F35953">
        <v>0</v>
      </c>
      <c r="G35953" t="str">
        <f>INDEX(crosswalk!$D:$D,MATCH(C35953,crosswalk!$C:$C,0))</f>
        <v>chemicals 20</v>
      </c>
    </row>
    <row r="35954" spans="1:7" x14ac:dyDescent="0.35">
      <c r="A35954">
        <v>2020</v>
      </c>
      <c r="B35954" t="s">
        <v>238</v>
      </c>
      <c r="C35954" t="s">
        <v>271</v>
      </c>
      <c r="D35954" t="s">
        <v>300</v>
      </c>
      <c r="E35954" t="s">
        <v>225</v>
      </c>
      <c r="F35954" s="19">
        <v>3.98E-6</v>
      </c>
      <c r="G35954" t="str">
        <f>INDEX(crosswalk!$D:$D,MATCH(C35954,crosswalk!$C:$C,0))</f>
        <v>agriculture and forestry 01T03</v>
      </c>
    </row>
    <row r="35955" spans="1:7" x14ac:dyDescent="0.35">
      <c r="A35955">
        <v>2021</v>
      </c>
      <c r="B35955" t="s">
        <v>238</v>
      </c>
      <c r="C35955" t="s">
        <v>271</v>
      </c>
      <c r="D35955" t="s">
        <v>300</v>
      </c>
      <c r="E35955" t="s">
        <v>225</v>
      </c>
      <c r="F35955" s="19">
        <v>3.98E-6</v>
      </c>
      <c r="G35955" t="str">
        <f>INDEX(crosswalk!$D:$D,MATCH(C35955,crosswalk!$C:$C,0))</f>
        <v>agriculture and forestry 01T03</v>
      </c>
    </row>
    <row r="35956" spans="1:7" x14ac:dyDescent="0.35">
      <c r="A35956">
        <v>2022</v>
      </c>
      <c r="B35956" t="s">
        <v>238</v>
      </c>
      <c r="C35956" t="s">
        <v>271</v>
      </c>
      <c r="D35956" t="s">
        <v>300</v>
      </c>
      <c r="E35956" t="s">
        <v>225</v>
      </c>
      <c r="F35956" s="19">
        <v>3.98E-6</v>
      </c>
      <c r="G35956" t="str">
        <f>INDEX(crosswalk!$D:$D,MATCH(C35956,crosswalk!$C:$C,0))</f>
        <v>agriculture and forestry 01T03</v>
      </c>
    </row>
    <row r="35957" spans="1:7" x14ac:dyDescent="0.35">
      <c r="A35957">
        <v>2023</v>
      </c>
      <c r="B35957" t="s">
        <v>238</v>
      </c>
      <c r="C35957" t="s">
        <v>271</v>
      </c>
      <c r="D35957" t="s">
        <v>300</v>
      </c>
      <c r="E35957" t="s">
        <v>225</v>
      </c>
      <c r="F35957" s="19">
        <v>4.07E-6</v>
      </c>
      <c r="G35957" t="str">
        <f>INDEX(crosswalk!$D:$D,MATCH(C35957,crosswalk!$C:$C,0))</f>
        <v>agriculture and forestry 01T03</v>
      </c>
    </row>
    <row r="35958" spans="1:7" hidden="1" x14ac:dyDescent="0.35">
      <c r="A35958">
        <v>2028</v>
      </c>
      <c r="B35958" t="s">
        <v>248</v>
      </c>
      <c r="C35958" t="s">
        <v>264</v>
      </c>
      <c r="D35958" t="s">
        <v>300</v>
      </c>
      <c r="E35958" t="s">
        <v>227</v>
      </c>
      <c r="F35958">
        <v>1.7350883000000001E-2</v>
      </c>
      <c r="G35958" t="str">
        <f>INDEX(crosswalk!$D:$D,MATCH(C35958,crosswalk!$C:$C,0))</f>
        <v>chemicals 20</v>
      </c>
    </row>
    <row r="35959" spans="1:7" hidden="1" x14ac:dyDescent="0.35">
      <c r="A35959">
        <v>2029</v>
      </c>
      <c r="B35959" t="s">
        <v>248</v>
      </c>
      <c r="C35959" t="s">
        <v>264</v>
      </c>
      <c r="D35959" t="s">
        <v>300</v>
      </c>
      <c r="E35959" t="s">
        <v>227</v>
      </c>
      <c r="F35959">
        <v>1.7350883000000001E-2</v>
      </c>
      <c r="G35959" t="str">
        <f>INDEX(crosswalk!$D:$D,MATCH(C35959,crosswalk!$C:$C,0))</f>
        <v>chemicals 20</v>
      </c>
    </row>
    <row r="35960" spans="1:7" hidden="1" x14ac:dyDescent="0.35">
      <c r="A35960">
        <v>2030</v>
      </c>
      <c r="B35960" t="s">
        <v>248</v>
      </c>
      <c r="C35960" t="s">
        <v>264</v>
      </c>
      <c r="D35960" t="s">
        <v>300</v>
      </c>
      <c r="E35960" t="s">
        <v>227</v>
      </c>
      <c r="F35960">
        <v>1.7350883000000001E-2</v>
      </c>
      <c r="G35960" t="str">
        <f>INDEX(crosswalk!$D:$D,MATCH(C35960,crosswalk!$C:$C,0))</f>
        <v>chemicals 20</v>
      </c>
    </row>
    <row r="35961" spans="1:7" hidden="1" x14ac:dyDescent="0.35">
      <c r="A35961">
        <v>2031</v>
      </c>
      <c r="B35961" t="s">
        <v>248</v>
      </c>
      <c r="C35961" t="s">
        <v>264</v>
      </c>
      <c r="D35961" t="s">
        <v>300</v>
      </c>
      <c r="E35961" t="s">
        <v>227</v>
      </c>
      <c r="F35961">
        <v>1.7350883000000001E-2</v>
      </c>
      <c r="G35961" t="str">
        <f>INDEX(crosswalk!$D:$D,MATCH(C35961,crosswalk!$C:$C,0))</f>
        <v>chemicals 20</v>
      </c>
    </row>
    <row r="35962" spans="1:7" hidden="1" x14ac:dyDescent="0.35">
      <c r="A35962">
        <v>2032</v>
      </c>
      <c r="B35962" t="s">
        <v>248</v>
      </c>
      <c r="C35962" t="s">
        <v>264</v>
      </c>
      <c r="D35962" t="s">
        <v>300</v>
      </c>
      <c r="E35962" t="s">
        <v>227</v>
      </c>
      <c r="F35962">
        <v>1.7350883000000001E-2</v>
      </c>
      <c r="G35962" t="str">
        <f>INDEX(crosswalk!$D:$D,MATCH(C35962,crosswalk!$C:$C,0))</f>
        <v>chemicals 20</v>
      </c>
    </row>
    <row r="35963" spans="1:7" hidden="1" x14ac:dyDescent="0.35">
      <c r="A35963">
        <v>2033</v>
      </c>
      <c r="B35963" t="s">
        <v>248</v>
      </c>
      <c r="C35963" t="s">
        <v>264</v>
      </c>
      <c r="D35963" t="s">
        <v>300</v>
      </c>
      <c r="E35963" t="s">
        <v>227</v>
      </c>
      <c r="F35963">
        <v>1.7350883000000001E-2</v>
      </c>
      <c r="G35963" t="str">
        <f>INDEX(crosswalk!$D:$D,MATCH(C35963,crosswalk!$C:$C,0))</f>
        <v>chemicals 20</v>
      </c>
    </row>
    <row r="35964" spans="1:7" hidden="1" x14ac:dyDescent="0.35">
      <c r="A35964">
        <v>2034</v>
      </c>
      <c r="B35964" t="s">
        <v>248</v>
      </c>
      <c r="C35964" t="s">
        <v>264</v>
      </c>
      <c r="D35964" t="s">
        <v>300</v>
      </c>
      <c r="E35964" t="s">
        <v>227</v>
      </c>
      <c r="F35964">
        <v>1.7350883000000001E-2</v>
      </c>
      <c r="G35964" t="str">
        <f>INDEX(crosswalk!$D:$D,MATCH(C35964,crosswalk!$C:$C,0))</f>
        <v>chemicals 20</v>
      </c>
    </row>
    <row r="35965" spans="1:7" hidden="1" x14ac:dyDescent="0.35">
      <c r="A35965">
        <v>2035</v>
      </c>
      <c r="B35965" t="s">
        <v>248</v>
      </c>
      <c r="C35965" t="s">
        <v>264</v>
      </c>
      <c r="D35965" t="s">
        <v>300</v>
      </c>
      <c r="E35965" t="s">
        <v>227</v>
      </c>
      <c r="F35965">
        <v>1.7350883000000001E-2</v>
      </c>
      <c r="G35965" t="str">
        <f>INDEX(crosswalk!$D:$D,MATCH(C35965,crosswalk!$C:$C,0))</f>
        <v>chemicals 20</v>
      </c>
    </row>
    <row r="35966" spans="1:7" hidden="1" x14ac:dyDescent="0.35">
      <c r="A35966">
        <v>2025</v>
      </c>
      <c r="B35966" t="s">
        <v>248</v>
      </c>
      <c r="C35966" t="s">
        <v>251</v>
      </c>
      <c r="D35966" t="s">
        <v>300</v>
      </c>
      <c r="E35966" t="s">
        <v>250</v>
      </c>
      <c r="F35966">
        <v>0.56907550399999995</v>
      </c>
      <c r="G35966" t="str">
        <f>INDEX(crosswalk!$D:$D,MATCH(C35966,crosswalk!$C:$C,0))</f>
        <v>chemicals 20</v>
      </c>
    </row>
    <row r="35967" spans="1:7" x14ac:dyDescent="0.35">
      <c r="A35967">
        <v>2020</v>
      </c>
      <c r="B35967" t="s">
        <v>238</v>
      </c>
      <c r="C35967" t="s">
        <v>265</v>
      </c>
      <c r="D35967" t="s">
        <v>300</v>
      </c>
      <c r="E35967" t="s">
        <v>225</v>
      </c>
      <c r="F35967">
        <v>0.12652160100000001</v>
      </c>
      <c r="G35967" t="str">
        <f>INDEX(crosswalk!$D:$D,MATCH(C35967,crosswalk!$C:$C,0))</f>
        <v>agriculture and forestry 01T03</v>
      </c>
    </row>
    <row r="35968" spans="1:7" x14ac:dyDescent="0.35">
      <c r="A35968">
        <v>2021</v>
      </c>
      <c r="B35968" t="s">
        <v>238</v>
      </c>
      <c r="C35968" t="s">
        <v>265</v>
      </c>
      <c r="D35968" t="s">
        <v>300</v>
      </c>
      <c r="E35968" t="s">
        <v>225</v>
      </c>
      <c r="F35968">
        <v>0.12725550899999999</v>
      </c>
      <c r="G35968" t="str">
        <f>INDEX(crosswalk!$D:$D,MATCH(C35968,crosswalk!$C:$C,0))</f>
        <v>agriculture and forestry 01T03</v>
      </c>
    </row>
    <row r="35969" spans="1:7" x14ac:dyDescent="0.35">
      <c r="A35969">
        <v>2022</v>
      </c>
      <c r="B35969" t="s">
        <v>238</v>
      </c>
      <c r="C35969" t="s">
        <v>265</v>
      </c>
      <c r="D35969" t="s">
        <v>300</v>
      </c>
      <c r="E35969" t="s">
        <v>225</v>
      </c>
      <c r="F35969">
        <v>0.12688313000000001</v>
      </c>
      <c r="G35969" t="str">
        <f>INDEX(crosswalk!$D:$D,MATCH(C35969,crosswalk!$C:$C,0))</f>
        <v>agriculture and forestry 01T03</v>
      </c>
    </row>
    <row r="35970" spans="1:7" x14ac:dyDescent="0.35">
      <c r="A35970">
        <v>2023</v>
      </c>
      <c r="B35970" t="s">
        <v>238</v>
      </c>
      <c r="C35970" t="s">
        <v>265</v>
      </c>
      <c r="D35970" t="s">
        <v>300</v>
      </c>
      <c r="E35970" t="s">
        <v>225</v>
      </c>
      <c r="F35970">
        <v>0.126008749</v>
      </c>
      <c r="G35970" t="str">
        <f>INDEX(crosswalk!$D:$D,MATCH(C35970,crosswalk!$C:$C,0))</f>
        <v>agriculture and forestry 01T03</v>
      </c>
    </row>
    <row r="35971" spans="1:7" x14ac:dyDescent="0.35">
      <c r="A35971">
        <v>2024</v>
      </c>
      <c r="B35971" t="s">
        <v>238</v>
      </c>
      <c r="C35971" t="s">
        <v>265</v>
      </c>
      <c r="D35971" t="s">
        <v>300</v>
      </c>
      <c r="E35971" t="s">
        <v>225</v>
      </c>
      <c r="F35971">
        <v>0.12621499899999999</v>
      </c>
      <c r="G35971" t="str">
        <f>INDEX(crosswalk!$D:$D,MATCH(C35971,crosswalk!$C:$C,0))</f>
        <v>agriculture and forestry 01T03</v>
      </c>
    </row>
    <row r="35972" spans="1:7" x14ac:dyDescent="0.35">
      <c r="A35972">
        <v>2025</v>
      </c>
      <c r="B35972" t="s">
        <v>238</v>
      </c>
      <c r="C35972" t="s">
        <v>265</v>
      </c>
      <c r="D35972" t="s">
        <v>300</v>
      </c>
      <c r="E35972" t="s">
        <v>225</v>
      </c>
      <c r="F35972">
        <v>0.126669109</v>
      </c>
      <c r="G35972" t="str">
        <f>INDEX(crosswalk!$D:$D,MATCH(C35972,crosswalk!$C:$C,0))</f>
        <v>agriculture and forestry 01T03</v>
      </c>
    </row>
    <row r="35973" spans="1:7" hidden="1" x14ac:dyDescent="0.35">
      <c r="A35973">
        <v>2060</v>
      </c>
      <c r="B35973" t="s">
        <v>248</v>
      </c>
      <c r="C35973" t="s">
        <v>249</v>
      </c>
      <c r="D35973" t="s">
        <v>300</v>
      </c>
      <c r="E35973" t="s">
        <v>250</v>
      </c>
      <c r="F35973">
        <v>0.12040568</v>
      </c>
      <c r="G35973" t="str">
        <f>INDEX(crosswalk!$D:$D,MATCH(C35973,crosswalk!$C:$C,0))</f>
        <v>chemicals 20</v>
      </c>
    </row>
    <row r="35974" spans="1:7" hidden="1" x14ac:dyDescent="0.35">
      <c r="A35974">
        <v>2070</v>
      </c>
      <c r="B35974" t="s">
        <v>248</v>
      </c>
      <c r="C35974" t="s">
        <v>249</v>
      </c>
      <c r="D35974" t="s">
        <v>300</v>
      </c>
      <c r="E35974" t="s">
        <v>250</v>
      </c>
      <c r="F35974">
        <v>0.131278489</v>
      </c>
      <c r="G35974" t="str">
        <f>INDEX(crosswalk!$D:$D,MATCH(C35974,crosswalk!$C:$C,0))</f>
        <v>chemicals 20</v>
      </c>
    </row>
    <row r="35975" spans="1:7" hidden="1" x14ac:dyDescent="0.35">
      <c r="A35975">
        <v>2080</v>
      </c>
      <c r="B35975" t="s">
        <v>248</v>
      </c>
      <c r="C35975" t="s">
        <v>249</v>
      </c>
      <c r="D35975" t="s">
        <v>300</v>
      </c>
      <c r="E35975" t="s">
        <v>250</v>
      </c>
      <c r="F35975">
        <v>0.143133127</v>
      </c>
      <c r="G35975" t="str">
        <f>INDEX(crosswalk!$D:$D,MATCH(C35975,crosswalk!$C:$C,0))</f>
        <v>chemicals 20</v>
      </c>
    </row>
    <row r="35976" spans="1:7" x14ac:dyDescent="0.35">
      <c r="A35976">
        <v>2020</v>
      </c>
      <c r="B35976" t="s">
        <v>238</v>
      </c>
      <c r="C35976" t="s">
        <v>271</v>
      </c>
      <c r="D35976" t="s">
        <v>300</v>
      </c>
      <c r="E35976" t="s">
        <v>227</v>
      </c>
      <c r="F35976" s="19">
        <v>5.2299999999999999E-6</v>
      </c>
      <c r="G35976" t="str">
        <f>INDEX(crosswalk!$D:$D,MATCH(C35976,crosswalk!$C:$C,0))</f>
        <v>agriculture and forestry 01T03</v>
      </c>
    </row>
    <row r="35977" spans="1:7" x14ac:dyDescent="0.35">
      <c r="A35977">
        <v>2021</v>
      </c>
      <c r="B35977" t="s">
        <v>238</v>
      </c>
      <c r="C35977" t="s">
        <v>271</v>
      </c>
      <c r="D35977" t="s">
        <v>300</v>
      </c>
      <c r="E35977" t="s">
        <v>227</v>
      </c>
      <c r="F35977" s="19">
        <v>5.2299999999999999E-6</v>
      </c>
      <c r="G35977" t="str">
        <f>INDEX(crosswalk!$D:$D,MATCH(C35977,crosswalk!$C:$C,0))</f>
        <v>agriculture and forestry 01T03</v>
      </c>
    </row>
    <row r="35978" spans="1:7" x14ac:dyDescent="0.35">
      <c r="A35978">
        <v>2022</v>
      </c>
      <c r="B35978" t="s">
        <v>238</v>
      </c>
      <c r="C35978" t="s">
        <v>271</v>
      </c>
      <c r="D35978" t="s">
        <v>300</v>
      </c>
      <c r="E35978" t="s">
        <v>227</v>
      </c>
      <c r="F35978" s="19">
        <v>5.2299999999999999E-6</v>
      </c>
      <c r="G35978" t="str">
        <f>INDEX(crosswalk!$D:$D,MATCH(C35978,crosswalk!$C:$C,0))</f>
        <v>agriculture and forestry 01T03</v>
      </c>
    </row>
    <row r="35979" spans="1:7" x14ac:dyDescent="0.35">
      <c r="A35979">
        <v>2023</v>
      </c>
      <c r="B35979" t="s">
        <v>238</v>
      </c>
      <c r="C35979" t="s">
        <v>271</v>
      </c>
      <c r="D35979" t="s">
        <v>300</v>
      </c>
      <c r="E35979" t="s">
        <v>227</v>
      </c>
      <c r="F35979" s="19">
        <v>5.2299999999999999E-6</v>
      </c>
      <c r="G35979" t="str">
        <f>INDEX(crosswalk!$D:$D,MATCH(C35979,crosswalk!$C:$C,0))</f>
        <v>agriculture and forestry 01T03</v>
      </c>
    </row>
    <row r="35980" spans="1:7" x14ac:dyDescent="0.35">
      <c r="A35980">
        <v>2024</v>
      </c>
      <c r="B35980" t="s">
        <v>238</v>
      </c>
      <c r="C35980" t="s">
        <v>271</v>
      </c>
      <c r="D35980" t="s">
        <v>300</v>
      </c>
      <c r="E35980" t="s">
        <v>227</v>
      </c>
      <c r="F35980" s="19">
        <v>5.2299999999999999E-6</v>
      </c>
      <c r="G35980" t="str">
        <f>INDEX(crosswalk!$D:$D,MATCH(C35980,crosswalk!$C:$C,0))</f>
        <v>agriculture and forestry 01T03</v>
      </c>
    </row>
    <row r="35981" spans="1:7" x14ac:dyDescent="0.35">
      <c r="A35981">
        <v>2025</v>
      </c>
      <c r="B35981" t="s">
        <v>238</v>
      </c>
      <c r="C35981" t="s">
        <v>271</v>
      </c>
      <c r="D35981" t="s">
        <v>300</v>
      </c>
      <c r="E35981" t="s">
        <v>227</v>
      </c>
      <c r="F35981" s="19">
        <v>5.2299999999999999E-6</v>
      </c>
      <c r="G35981" t="str">
        <f>INDEX(crosswalk!$D:$D,MATCH(C35981,crosswalk!$C:$C,0))</f>
        <v>agriculture and forestry 01T03</v>
      </c>
    </row>
    <row r="35982" spans="1:7" x14ac:dyDescent="0.35">
      <c r="A35982">
        <v>2026</v>
      </c>
      <c r="B35982" t="s">
        <v>238</v>
      </c>
      <c r="C35982" t="s">
        <v>271</v>
      </c>
      <c r="D35982" t="s">
        <v>300</v>
      </c>
      <c r="E35982" t="s">
        <v>227</v>
      </c>
      <c r="F35982" s="19">
        <v>5.2299999999999999E-6</v>
      </c>
      <c r="G35982" t="str">
        <f>INDEX(crosswalk!$D:$D,MATCH(C35982,crosswalk!$C:$C,0))</f>
        <v>agriculture and forestry 01T03</v>
      </c>
    </row>
    <row r="35983" spans="1:7" x14ac:dyDescent="0.35">
      <c r="A35983">
        <v>2027</v>
      </c>
      <c r="B35983" t="s">
        <v>238</v>
      </c>
      <c r="C35983" t="s">
        <v>271</v>
      </c>
      <c r="D35983" t="s">
        <v>300</v>
      </c>
      <c r="E35983" t="s">
        <v>227</v>
      </c>
      <c r="F35983" s="19">
        <v>5.2299999999999999E-6</v>
      </c>
      <c r="G35983" t="str">
        <f>INDEX(crosswalk!$D:$D,MATCH(C35983,crosswalk!$C:$C,0))</f>
        <v>agriculture and forestry 01T03</v>
      </c>
    </row>
    <row r="35984" spans="1:7" x14ac:dyDescent="0.35">
      <c r="A35984">
        <v>2028</v>
      </c>
      <c r="B35984" t="s">
        <v>238</v>
      </c>
      <c r="C35984" t="s">
        <v>271</v>
      </c>
      <c r="D35984" t="s">
        <v>300</v>
      </c>
      <c r="E35984" t="s">
        <v>227</v>
      </c>
      <c r="F35984" s="19">
        <v>5.2299999999999999E-6</v>
      </c>
      <c r="G35984" t="str">
        <f>INDEX(crosswalk!$D:$D,MATCH(C35984,crosswalk!$C:$C,0))</f>
        <v>agriculture and forestry 01T03</v>
      </c>
    </row>
    <row r="35985" spans="1:7" x14ac:dyDescent="0.35">
      <c r="A35985">
        <v>2029</v>
      </c>
      <c r="B35985" t="s">
        <v>238</v>
      </c>
      <c r="C35985" t="s">
        <v>271</v>
      </c>
      <c r="D35985" t="s">
        <v>300</v>
      </c>
      <c r="E35985" t="s">
        <v>227</v>
      </c>
      <c r="F35985" s="19">
        <v>5.2299999999999999E-6</v>
      </c>
      <c r="G35985" t="str">
        <f>INDEX(crosswalk!$D:$D,MATCH(C35985,crosswalk!$C:$C,0))</f>
        <v>agriculture and forestry 01T03</v>
      </c>
    </row>
    <row r="35986" spans="1:7" x14ac:dyDescent="0.35">
      <c r="A35986">
        <v>2030</v>
      </c>
      <c r="B35986" t="s">
        <v>238</v>
      </c>
      <c r="C35986" t="s">
        <v>271</v>
      </c>
      <c r="D35986" t="s">
        <v>300</v>
      </c>
      <c r="E35986" t="s">
        <v>227</v>
      </c>
      <c r="F35986" s="19">
        <v>5.2299999999999999E-6</v>
      </c>
      <c r="G35986" t="str">
        <f>INDEX(crosswalk!$D:$D,MATCH(C35986,crosswalk!$C:$C,0))</f>
        <v>agriculture and forestry 01T03</v>
      </c>
    </row>
    <row r="35987" spans="1:7" x14ac:dyDescent="0.35">
      <c r="A35987">
        <v>2031</v>
      </c>
      <c r="B35987" t="s">
        <v>238</v>
      </c>
      <c r="C35987" t="s">
        <v>271</v>
      </c>
      <c r="D35987" t="s">
        <v>300</v>
      </c>
      <c r="E35987" t="s">
        <v>227</v>
      </c>
      <c r="F35987" s="19">
        <v>5.2299999999999999E-6</v>
      </c>
      <c r="G35987" t="str">
        <f>INDEX(crosswalk!$D:$D,MATCH(C35987,crosswalk!$C:$C,0))</f>
        <v>agriculture and forestry 01T03</v>
      </c>
    </row>
    <row r="35988" spans="1:7" x14ac:dyDescent="0.35">
      <c r="A35988">
        <v>2032</v>
      </c>
      <c r="B35988" t="s">
        <v>238</v>
      </c>
      <c r="C35988" t="s">
        <v>271</v>
      </c>
      <c r="D35988" t="s">
        <v>300</v>
      </c>
      <c r="E35988" t="s">
        <v>227</v>
      </c>
      <c r="F35988" s="19">
        <v>5.2299999999999999E-6</v>
      </c>
      <c r="G35988" t="str">
        <f>INDEX(crosswalk!$D:$D,MATCH(C35988,crosswalk!$C:$C,0))</f>
        <v>agriculture and forestry 01T03</v>
      </c>
    </row>
    <row r="35989" spans="1:7" x14ac:dyDescent="0.35">
      <c r="A35989">
        <v>2033</v>
      </c>
      <c r="B35989" t="s">
        <v>238</v>
      </c>
      <c r="C35989" t="s">
        <v>271</v>
      </c>
      <c r="D35989" t="s">
        <v>300</v>
      </c>
      <c r="E35989" t="s">
        <v>227</v>
      </c>
      <c r="F35989" s="19">
        <v>5.2299999999999999E-6</v>
      </c>
      <c r="G35989" t="str">
        <f>INDEX(crosswalk!$D:$D,MATCH(C35989,crosswalk!$C:$C,0))</f>
        <v>agriculture and forestry 01T03</v>
      </c>
    </row>
    <row r="35990" spans="1:7" x14ac:dyDescent="0.35">
      <c r="A35990">
        <v>2034</v>
      </c>
      <c r="B35990" t="s">
        <v>238</v>
      </c>
      <c r="C35990" t="s">
        <v>271</v>
      </c>
      <c r="D35990" t="s">
        <v>300</v>
      </c>
      <c r="E35990" t="s">
        <v>227</v>
      </c>
      <c r="F35990" s="19">
        <v>5.2299999999999999E-6</v>
      </c>
      <c r="G35990" t="str">
        <f>INDEX(crosswalk!$D:$D,MATCH(C35990,crosswalk!$C:$C,0))</f>
        <v>agriculture and forestry 01T03</v>
      </c>
    </row>
    <row r="35991" spans="1:7" x14ac:dyDescent="0.35">
      <c r="A35991">
        <v>2035</v>
      </c>
      <c r="B35991" t="s">
        <v>238</v>
      </c>
      <c r="C35991" t="s">
        <v>271</v>
      </c>
      <c r="D35991" t="s">
        <v>300</v>
      </c>
      <c r="E35991" t="s">
        <v>227</v>
      </c>
      <c r="F35991" s="19">
        <v>5.2299999999999999E-6</v>
      </c>
      <c r="G35991" t="str">
        <f>INDEX(crosswalk!$D:$D,MATCH(C35991,crosswalk!$C:$C,0))</f>
        <v>agriculture and forestry 01T03</v>
      </c>
    </row>
    <row r="35992" spans="1:7" x14ac:dyDescent="0.35">
      <c r="A35992">
        <v>2036</v>
      </c>
      <c r="B35992" t="s">
        <v>238</v>
      </c>
      <c r="C35992" t="s">
        <v>271</v>
      </c>
      <c r="D35992" t="s">
        <v>300</v>
      </c>
      <c r="E35992" t="s">
        <v>227</v>
      </c>
      <c r="F35992" s="19">
        <v>5.2299999999999999E-6</v>
      </c>
      <c r="G35992" t="str">
        <f>INDEX(crosswalk!$D:$D,MATCH(C35992,crosswalk!$C:$C,0))</f>
        <v>agriculture and forestry 01T03</v>
      </c>
    </row>
    <row r="35993" spans="1:7" x14ac:dyDescent="0.35">
      <c r="A35993">
        <v>2037</v>
      </c>
      <c r="B35993" t="s">
        <v>238</v>
      </c>
      <c r="C35993" t="s">
        <v>271</v>
      </c>
      <c r="D35993" t="s">
        <v>300</v>
      </c>
      <c r="E35993" t="s">
        <v>227</v>
      </c>
      <c r="F35993" s="19">
        <v>5.2299999999999999E-6</v>
      </c>
      <c r="G35993" t="str">
        <f>INDEX(crosswalk!$D:$D,MATCH(C35993,crosswalk!$C:$C,0))</f>
        <v>agriculture and forestry 01T03</v>
      </c>
    </row>
    <row r="35994" spans="1:7" x14ac:dyDescent="0.35">
      <c r="A35994">
        <v>2038</v>
      </c>
      <c r="B35994" t="s">
        <v>238</v>
      </c>
      <c r="C35994" t="s">
        <v>271</v>
      </c>
      <c r="D35994" t="s">
        <v>300</v>
      </c>
      <c r="E35994" t="s">
        <v>227</v>
      </c>
      <c r="F35994" s="19">
        <v>5.2299999999999999E-6</v>
      </c>
      <c r="G35994" t="str">
        <f>INDEX(crosswalk!$D:$D,MATCH(C35994,crosswalk!$C:$C,0))</f>
        <v>agriculture and forestry 01T03</v>
      </c>
    </row>
    <row r="35995" spans="1:7" hidden="1" x14ac:dyDescent="0.35">
      <c r="A35995">
        <v>2048</v>
      </c>
      <c r="B35995" t="s">
        <v>248</v>
      </c>
      <c r="C35995" t="s">
        <v>269</v>
      </c>
      <c r="D35995" t="s">
        <v>300</v>
      </c>
      <c r="E35995" t="s">
        <v>250</v>
      </c>
      <c r="F35995">
        <v>0</v>
      </c>
      <c r="G35995" t="str">
        <f>INDEX(crosswalk!$D:$D,MATCH(C35995,crosswalk!$C:$C,0))</f>
        <v>chemicals 20</v>
      </c>
    </row>
    <row r="35996" spans="1:7" hidden="1" x14ac:dyDescent="0.35">
      <c r="A35996">
        <v>2049</v>
      </c>
      <c r="B35996" t="s">
        <v>248</v>
      </c>
      <c r="C35996" t="s">
        <v>269</v>
      </c>
      <c r="D35996" t="s">
        <v>300</v>
      </c>
      <c r="E35996" t="s">
        <v>250</v>
      </c>
      <c r="F35996">
        <v>0</v>
      </c>
      <c r="G35996" t="str">
        <f>INDEX(crosswalk!$D:$D,MATCH(C35996,crosswalk!$C:$C,0))</f>
        <v>chemicals 20</v>
      </c>
    </row>
    <row r="35997" spans="1:7" hidden="1" x14ac:dyDescent="0.35">
      <c r="A35997">
        <v>2023</v>
      </c>
      <c r="B35997" t="s">
        <v>248</v>
      </c>
      <c r="C35997" t="s">
        <v>253</v>
      </c>
      <c r="D35997" t="s">
        <v>300</v>
      </c>
      <c r="E35997" t="s">
        <v>250</v>
      </c>
      <c r="F35997">
        <v>1.3765784999999999E-2</v>
      </c>
      <c r="G35997" t="str">
        <f>INDEX(crosswalk!$D:$D,MATCH(C35997,crosswalk!$C:$C,0))</f>
        <v>chemicals 20</v>
      </c>
    </row>
    <row r="35998" spans="1:7" hidden="1" x14ac:dyDescent="0.35">
      <c r="A35998">
        <v>2024</v>
      </c>
      <c r="B35998" t="s">
        <v>248</v>
      </c>
      <c r="C35998" t="s">
        <v>253</v>
      </c>
      <c r="D35998" t="s">
        <v>300</v>
      </c>
      <c r="E35998" t="s">
        <v>250</v>
      </c>
      <c r="F35998">
        <v>1.4123487000000001E-2</v>
      </c>
      <c r="G35998" t="str">
        <f>INDEX(crosswalk!$D:$D,MATCH(C35998,crosswalk!$C:$C,0))</f>
        <v>chemicals 20</v>
      </c>
    </row>
    <row r="35999" spans="1:7" hidden="1" x14ac:dyDescent="0.35">
      <c r="A35999">
        <v>2025</v>
      </c>
      <c r="B35999" t="s">
        <v>248</v>
      </c>
      <c r="C35999" t="s">
        <v>253</v>
      </c>
      <c r="D35999" t="s">
        <v>300</v>
      </c>
      <c r="E35999" t="s">
        <v>250</v>
      </c>
      <c r="F35999">
        <v>1.4917643E-2</v>
      </c>
      <c r="G35999" t="str">
        <f>INDEX(crosswalk!$D:$D,MATCH(C35999,crosswalk!$C:$C,0))</f>
        <v>chemicals 20</v>
      </c>
    </row>
    <row r="36000" spans="1:7" hidden="1" x14ac:dyDescent="0.35">
      <c r="A36000">
        <v>2026</v>
      </c>
      <c r="B36000" t="s">
        <v>248</v>
      </c>
      <c r="C36000" t="s">
        <v>253</v>
      </c>
      <c r="D36000" t="s">
        <v>300</v>
      </c>
      <c r="E36000" t="s">
        <v>250</v>
      </c>
      <c r="F36000">
        <v>1.5059522000000001E-2</v>
      </c>
      <c r="G36000" t="str">
        <f>INDEX(crosswalk!$D:$D,MATCH(C36000,crosswalk!$C:$C,0))</f>
        <v>chemicals 20</v>
      </c>
    </row>
    <row r="36001" spans="1:7" hidden="1" x14ac:dyDescent="0.35">
      <c r="A36001">
        <v>2027</v>
      </c>
      <c r="B36001" t="s">
        <v>248</v>
      </c>
      <c r="C36001" t="s">
        <v>253</v>
      </c>
      <c r="D36001" t="s">
        <v>300</v>
      </c>
      <c r="E36001" t="s">
        <v>250</v>
      </c>
      <c r="F36001">
        <v>1.5566916E-2</v>
      </c>
      <c r="G36001" t="str">
        <f>INDEX(crosswalk!$D:$D,MATCH(C36001,crosswalk!$C:$C,0))</f>
        <v>chemicals 20</v>
      </c>
    </row>
    <row r="36002" spans="1:7" hidden="1" x14ac:dyDescent="0.35">
      <c r="A36002">
        <v>2028</v>
      </c>
      <c r="B36002" t="s">
        <v>248</v>
      </c>
      <c r="C36002" t="s">
        <v>253</v>
      </c>
      <c r="D36002" t="s">
        <v>300</v>
      </c>
      <c r="E36002" t="s">
        <v>250</v>
      </c>
      <c r="F36002">
        <v>1.5787549000000001E-2</v>
      </c>
      <c r="G36002" t="str">
        <f>INDEX(crosswalk!$D:$D,MATCH(C36002,crosswalk!$C:$C,0))</f>
        <v>chemicals 20</v>
      </c>
    </row>
    <row r="36003" spans="1:7" hidden="1" x14ac:dyDescent="0.35">
      <c r="A36003">
        <v>2029</v>
      </c>
      <c r="B36003" t="s">
        <v>248</v>
      </c>
      <c r="C36003" t="s">
        <v>253</v>
      </c>
      <c r="D36003" t="s">
        <v>300</v>
      </c>
      <c r="E36003" t="s">
        <v>250</v>
      </c>
      <c r="F36003">
        <v>1.5935438999999999E-2</v>
      </c>
      <c r="G36003" t="str">
        <f>INDEX(crosswalk!$D:$D,MATCH(C36003,crosswalk!$C:$C,0))</f>
        <v>chemicals 20</v>
      </c>
    </row>
    <row r="36004" spans="1:7" hidden="1" x14ac:dyDescent="0.35">
      <c r="A36004">
        <v>2030</v>
      </c>
      <c r="B36004" t="s">
        <v>248</v>
      </c>
      <c r="C36004" t="s">
        <v>253</v>
      </c>
      <c r="D36004" t="s">
        <v>300</v>
      </c>
      <c r="E36004" t="s">
        <v>250</v>
      </c>
      <c r="F36004">
        <v>1.6138036000000001E-2</v>
      </c>
      <c r="G36004" t="str">
        <f>INDEX(crosswalk!$D:$D,MATCH(C36004,crosswalk!$C:$C,0))</f>
        <v>chemicals 20</v>
      </c>
    </row>
    <row r="36005" spans="1:7" hidden="1" x14ac:dyDescent="0.35">
      <c r="A36005">
        <v>2031</v>
      </c>
      <c r="B36005" t="s">
        <v>248</v>
      </c>
      <c r="C36005" t="s">
        <v>253</v>
      </c>
      <c r="D36005" t="s">
        <v>300</v>
      </c>
      <c r="E36005" t="s">
        <v>250</v>
      </c>
      <c r="F36005">
        <v>1.6277508999999999E-2</v>
      </c>
      <c r="G36005" t="str">
        <f>INDEX(crosswalk!$D:$D,MATCH(C36005,crosswalk!$C:$C,0))</f>
        <v>chemicals 20</v>
      </c>
    </row>
    <row r="36006" spans="1:7" hidden="1" x14ac:dyDescent="0.35">
      <c r="A36006">
        <v>2032</v>
      </c>
      <c r="B36006" t="s">
        <v>248</v>
      </c>
      <c r="C36006" t="s">
        <v>253</v>
      </c>
      <c r="D36006" t="s">
        <v>300</v>
      </c>
      <c r="E36006" t="s">
        <v>250</v>
      </c>
      <c r="F36006">
        <v>1.6359871000000002E-2</v>
      </c>
      <c r="G36006" t="str">
        <f>INDEX(crosswalk!$D:$D,MATCH(C36006,crosswalk!$C:$C,0))</f>
        <v>chemicals 20</v>
      </c>
    </row>
    <row r="36007" spans="1:7" hidden="1" x14ac:dyDescent="0.35">
      <c r="A36007">
        <v>2033</v>
      </c>
      <c r="B36007" t="s">
        <v>248</v>
      </c>
      <c r="C36007" t="s">
        <v>253</v>
      </c>
      <c r="D36007" t="s">
        <v>300</v>
      </c>
      <c r="E36007" t="s">
        <v>250</v>
      </c>
      <c r="F36007">
        <v>1.6460869E-2</v>
      </c>
      <c r="G36007" t="str">
        <f>INDEX(crosswalk!$D:$D,MATCH(C36007,crosswalk!$C:$C,0))</f>
        <v>chemicals 20</v>
      </c>
    </row>
    <row r="36008" spans="1:7" hidden="1" x14ac:dyDescent="0.35">
      <c r="A36008">
        <v>2034</v>
      </c>
      <c r="B36008" t="s">
        <v>248</v>
      </c>
      <c r="C36008" t="s">
        <v>253</v>
      </c>
      <c r="D36008" t="s">
        <v>300</v>
      </c>
      <c r="E36008" t="s">
        <v>250</v>
      </c>
      <c r="F36008">
        <v>1.6572086999999999E-2</v>
      </c>
      <c r="G36008" t="str">
        <f>INDEX(crosswalk!$D:$D,MATCH(C36008,crosswalk!$C:$C,0))</f>
        <v>chemicals 20</v>
      </c>
    </row>
    <row r="36009" spans="1:7" hidden="1" x14ac:dyDescent="0.35">
      <c r="A36009">
        <v>2035</v>
      </c>
      <c r="B36009" t="s">
        <v>248</v>
      </c>
      <c r="C36009" t="s">
        <v>253</v>
      </c>
      <c r="D36009" t="s">
        <v>300</v>
      </c>
      <c r="E36009" t="s">
        <v>250</v>
      </c>
      <c r="F36009">
        <v>1.6677893999999999E-2</v>
      </c>
      <c r="G36009" t="str">
        <f>INDEX(crosswalk!$D:$D,MATCH(C36009,crosswalk!$C:$C,0))</f>
        <v>chemicals 20</v>
      </c>
    </row>
    <row r="36010" spans="1:7" hidden="1" x14ac:dyDescent="0.35">
      <c r="A36010">
        <v>2036</v>
      </c>
      <c r="B36010" t="s">
        <v>248</v>
      </c>
      <c r="C36010" t="s">
        <v>253</v>
      </c>
      <c r="D36010" t="s">
        <v>300</v>
      </c>
      <c r="E36010" t="s">
        <v>250</v>
      </c>
      <c r="F36010">
        <v>1.6769874000000001E-2</v>
      </c>
      <c r="G36010" t="str">
        <f>INDEX(crosswalk!$D:$D,MATCH(C36010,crosswalk!$C:$C,0))</f>
        <v>chemicals 20</v>
      </c>
    </row>
    <row r="36011" spans="1:7" hidden="1" x14ac:dyDescent="0.35">
      <c r="A36011">
        <v>2037</v>
      </c>
      <c r="B36011" t="s">
        <v>248</v>
      </c>
      <c r="C36011" t="s">
        <v>253</v>
      </c>
      <c r="D36011" t="s">
        <v>300</v>
      </c>
      <c r="E36011" t="s">
        <v>250</v>
      </c>
      <c r="F36011">
        <v>1.6885300999999998E-2</v>
      </c>
      <c r="G36011" t="str">
        <f>INDEX(crosswalk!$D:$D,MATCH(C36011,crosswalk!$C:$C,0))</f>
        <v>chemicals 20</v>
      </c>
    </row>
    <row r="36012" spans="1:7" hidden="1" x14ac:dyDescent="0.35">
      <c r="A36012">
        <v>2038</v>
      </c>
      <c r="B36012" t="s">
        <v>248</v>
      </c>
      <c r="C36012" t="s">
        <v>253</v>
      </c>
      <c r="D36012" t="s">
        <v>300</v>
      </c>
      <c r="E36012" t="s">
        <v>250</v>
      </c>
      <c r="F36012">
        <v>1.7051826999999999E-2</v>
      </c>
      <c r="G36012" t="str">
        <f>INDEX(crosswalk!$D:$D,MATCH(C36012,crosswalk!$C:$C,0))</f>
        <v>chemicals 20</v>
      </c>
    </row>
    <row r="36013" spans="1:7" hidden="1" x14ac:dyDescent="0.35">
      <c r="A36013">
        <v>2039</v>
      </c>
      <c r="B36013" t="s">
        <v>248</v>
      </c>
      <c r="C36013" t="s">
        <v>253</v>
      </c>
      <c r="D36013" t="s">
        <v>300</v>
      </c>
      <c r="E36013" t="s">
        <v>250</v>
      </c>
      <c r="F36013">
        <v>1.7220757999999999E-2</v>
      </c>
      <c r="G36013" t="str">
        <f>INDEX(crosswalk!$D:$D,MATCH(C36013,crosswalk!$C:$C,0))</f>
        <v>chemicals 20</v>
      </c>
    </row>
    <row r="36014" spans="1:7" hidden="1" x14ac:dyDescent="0.35">
      <c r="A36014">
        <v>2040</v>
      </c>
      <c r="B36014" t="s">
        <v>248</v>
      </c>
      <c r="C36014" t="s">
        <v>253</v>
      </c>
      <c r="D36014" t="s">
        <v>300</v>
      </c>
      <c r="E36014" t="s">
        <v>250</v>
      </c>
      <c r="F36014">
        <v>1.7397505000000001E-2</v>
      </c>
      <c r="G36014" t="str">
        <f>INDEX(crosswalk!$D:$D,MATCH(C36014,crosswalk!$C:$C,0))</f>
        <v>chemicals 20</v>
      </c>
    </row>
    <row r="36015" spans="1:7" hidden="1" x14ac:dyDescent="0.35">
      <c r="A36015">
        <v>2041</v>
      </c>
      <c r="B36015" t="s">
        <v>248</v>
      </c>
      <c r="C36015" t="s">
        <v>253</v>
      </c>
      <c r="D36015" t="s">
        <v>300</v>
      </c>
      <c r="E36015" t="s">
        <v>250</v>
      </c>
      <c r="F36015">
        <v>1.7568841000000002E-2</v>
      </c>
      <c r="G36015" t="str">
        <f>INDEX(crosswalk!$D:$D,MATCH(C36015,crosswalk!$C:$C,0))</f>
        <v>chemicals 20</v>
      </c>
    </row>
    <row r="36016" spans="1:7" hidden="1" x14ac:dyDescent="0.35">
      <c r="A36016">
        <v>2042</v>
      </c>
      <c r="B36016" t="s">
        <v>248</v>
      </c>
      <c r="C36016" t="s">
        <v>253</v>
      </c>
      <c r="D36016" t="s">
        <v>300</v>
      </c>
      <c r="E36016" t="s">
        <v>250</v>
      </c>
      <c r="F36016">
        <v>1.7733564E-2</v>
      </c>
      <c r="G36016" t="str">
        <f>INDEX(crosswalk!$D:$D,MATCH(C36016,crosswalk!$C:$C,0))</f>
        <v>chemicals 20</v>
      </c>
    </row>
    <row r="36017" spans="1:7" hidden="1" x14ac:dyDescent="0.35">
      <c r="A36017">
        <v>2043</v>
      </c>
      <c r="B36017" t="s">
        <v>248</v>
      </c>
      <c r="C36017" t="s">
        <v>253</v>
      </c>
      <c r="D36017" t="s">
        <v>300</v>
      </c>
      <c r="E36017" t="s">
        <v>250</v>
      </c>
      <c r="F36017">
        <v>1.7891673E-2</v>
      </c>
      <c r="G36017" t="str">
        <f>INDEX(crosswalk!$D:$D,MATCH(C36017,crosswalk!$C:$C,0))</f>
        <v>chemicals 20</v>
      </c>
    </row>
    <row r="36018" spans="1:7" hidden="1" x14ac:dyDescent="0.35">
      <c r="A36018">
        <v>2044</v>
      </c>
      <c r="B36018" t="s">
        <v>248</v>
      </c>
      <c r="C36018" t="s">
        <v>253</v>
      </c>
      <c r="D36018" t="s">
        <v>300</v>
      </c>
      <c r="E36018" t="s">
        <v>250</v>
      </c>
      <c r="F36018">
        <v>1.8064812999999999E-2</v>
      </c>
      <c r="G36018" t="str">
        <f>INDEX(crosswalk!$D:$D,MATCH(C36018,crosswalk!$C:$C,0))</f>
        <v>chemicals 20</v>
      </c>
    </row>
    <row r="36019" spans="1:7" hidden="1" x14ac:dyDescent="0.35">
      <c r="A36019">
        <v>2045</v>
      </c>
      <c r="B36019" t="s">
        <v>248</v>
      </c>
      <c r="C36019" t="s">
        <v>253</v>
      </c>
      <c r="D36019" t="s">
        <v>300</v>
      </c>
      <c r="E36019" t="s">
        <v>250</v>
      </c>
      <c r="F36019">
        <v>1.8249976000000001E-2</v>
      </c>
      <c r="G36019" t="str">
        <f>INDEX(crosswalk!$D:$D,MATCH(C36019,crosswalk!$C:$C,0))</f>
        <v>chemicals 20</v>
      </c>
    </row>
    <row r="36020" spans="1:7" hidden="1" x14ac:dyDescent="0.35">
      <c r="A36020">
        <v>2046</v>
      </c>
      <c r="B36020" t="s">
        <v>248</v>
      </c>
      <c r="C36020" t="s">
        <v>253</v>
      </c>
      <c r="D36020" t="s">
        <v>300</v>
      </c>
      <c r="E36020" t="s">
        <v>250</v>
      </c>
      <c r="F36020">
        <v>1.8438145E-2</v>
      </c>
      <c r="G36020" t="str">
        <f>INDEX(crosswalk!$D:$D,MATCH(C36020,crosswalk!$C:$C,0))</f>
        <v>chemicals 20</v>
      </c>
    </row>
    <row r="36021" spans="1:7" hidden="1" x14ac:dyDescent="0.35">
      <c r="A36021">
        <v>2020</v>
      </c>
      <c r="B36021" t="s">
        <v>248</v>
      </c>
      <c r="C36021" t="s">
        <v>262</v>
      </c>
      <c r="D36021" t="s">
        <v>300</v>
      </c>
      <c r="E36021" t="s">
        <v>250</v>
      </c>
      <c r="F36021">
        <v>0</v>
      </c>
      <c r="G36021" t="str">
        <f>INDEX(crosswalk!$D:$D,MATCH(C36021,crosswalk!$C:$C,0))</f>
        <v>chemicals 20</v>
      </c>
    </row>
    <row r="36022" spans="1:7" hidden="1" x14ac:dyDescent="0.35">
      <c r="A36022">
        <v>2021</v>
      </c>
      <c r="B36022" t="s">
        <v>248</v>
      </c>
      <c r="C36022" t="s">
        <v>262</v>
      </c>
      <c r="D36022" t="s">
        <v>300</v>
      </c>
      <c r="E36022" t="s">
        <v>250</v>
      </c>
      <c r="F36022">
        <v>0</v>
      </c>
      <c r="G36022" t="str">
        <f>INDEX(crosswalk!$D:$D,MATCH(C36022,crosswalk!$C:$C,0))</f>
        <v>chemicals 20</v>
      </c>
    </row>
    <row r="36023" spans="1:7" hidden="1" x14ac:dyDescent="0.35">
      <c r="A36023">
        <v>2022</v>
      </c>
      <c r="B36023" t="s">
        <v>248</v>
      </c>
      <c r="C36023" t="s">
        <v>262</v>
      </c>
      <c r="D36023" t="s">
        <v>300</v>
      </c>
      <c r="E36023" t="s">
        <v>250</v>
      </c>
      <c r="F36023">
        <v>0</v>
      </c>
      <c r="G36023" t="str">
        <f>INDEX(crosswalk!$D:$D,MATCH(C36023,crosswalk!$C:$C,0))</f>
        <v>chemicals 20</v>
      </c>
    </row>
    <row r="36024" spans="1:7" hidden="1" x14ac:dyDescent="0.35">
      <c r="A36024">
        <v>2033</v>
      </c>
      <c r="B36024" t="s">
        <v>248</v>
      </c>
      <c r="C36024" t="s">
        <v>257</v>
      </c>
      <c r="D36024" t="s">
        <v>300</v>
      </c>
      <c r="E36024" t="s">
        <v>227</v>
      </c>
      <c r="F36024">
        <v>0</v>
      </c>
      <c r="G36024" t="str">
        <f>INDEX(crosswalk!$D:$D,MATCH(C36024,crosswalk!$C:$C,0))</f>
        <v>chemicals 20</v>
      </c>
    </row>
    <row r="36025" spans="1:7" hidden="1" x14ac:dyDescent="0.35">
      <c r="A36025">
        <v>2027</v>
      </c>
      <c r="B36025" t="s">
        <v>248</v>
      </c>
      <c r="C36025" t="s">
        <v>262</v>
      </c>
      <c r="D36025" t="s">
        <v>300</v>
      </c>
      <c r="E36025" t="s">
        <v>250</v>
      </c>
      <c r="F36025">
        <v>0</v>
      </c>
      <c r="G36025" t="str">
        <f>INDEX(crosswalk!$D:$D,MATCH(C36025,crosswalk!$C:$C,0))</f>
        <v>chemicals 20</v>
      </c>
    </row>
    <row r="36026" spans="1:7" hidden="1" x14ac:dyDescent="0.35">
      <c r="A36026">
        <v>2028</v>
      </c>
      <c r="B36026" t="s">
        <v>248</v>
      </c>
      <c r="C36026" t="s">
        <v>262</v>
      </c>
      <c r="D36026" t="s">
        <v>300</v>
      </c>
      <c r="E36026" t="s">
        <v>250</v>
      </c>
      <c r="F36026">
        <v>0</v>
      </c>
      <c r="G36026" t="str">
        <f>INDEX(crosswalk!$D:$D,MATCH(C36026,crosswalk!$C:$C,0))</f>
        <v>chemicals 20</v>
      </c>
    </row>
    <row r="36027" spans="1:7" hidden="1" x14ac:dyDescent="0.35">
      <c r="A36027">
        <v>2029</v>
      </c>
      <c r="B36027" t="s">
        <v>248</v>
      </c>
      <c r="C36027" t="s">
        <v>262</v>
      </c>
      <c r="D36027" t="s">
        <v>300</v>
      </c>
      <c r="E36027" t="s">
        <v>250</v>
      </c>
      <c r="F36027">
        <v>0</v>
      </c>
      <c r="G36027" t="str">
        <f>INDEX(crosswalk!$D:$D,MATCH(C36027,crosswalk!$C:$C,0))</f>
        <v>chemicals 20</v>
      </c>
    </row>
    <row r="36028" spans="1:7" hidden="1" x14ac:dyDescent="0.35">
      <c r="A36028">
        <v>2030</v>
      </c>
      <c r="B36028" t="s">
        <v>248</v>
      </c>
      <c r="C36028" t="s">
        <v>262</v>
      </c>
      <c r="D36028" t="s">
        <v>300</v>
      </c>
      <c r="E36028" t="s">
        <v>250</v>
      </c>
      <c r="F36028">
        <v>0</v>
      </c>
      <c r="G36028" t="str">
        <f>INDEX(crosswalk!$D:$D,MATCH(C36028,crosswalk!$C:$C,0))</f>
        <v>chemicals 20</v>
      </c>
    </row>
    <row r="36029" spans="1:7" hidden="1" x14ac:dyDescent="0.35">
      <c r="A36029">
        <v>2031</v>
      </c>
      <c r="B36029" t="s">
        <v>248</v>
      </c>
      <c r="C36029" t="s">
        <v>262</v>
      </c>
      <c r="D36029" t="s">
        <v>300</v>
      </c>
      <c r="E36029" t="s">
        <v>250</v>
      </c>
      <c r="F36029">
        <v>0</v>
      </c>
      <c r="G36029" t="str">
        <f>INDEX(crosswalk!$D:$D,MATCH(C36029,crosswalk!$C:$C,0))</f>
        <v>chemicals 20</v>
      </c>
    </row>
    <row r="36030" spans="1:7" hidden="1" x14ac:dyDescent="0.35">
      <c r="A36030">
        <v>2032</v>
      </c>
      <c r="B36030" t="s">
        <v>248</v>
      </c>
      <c r="C36030" t="s">
        <v>262</v>
      </c>
      <c r="D36030" t="s">
        <v>300</v>
      </c>
      <c r="E36030" t="s">
        <v>250</v>
      </c>
      <c r="F36030">
        <v>0</v>
      </c>
      <c r="G36030" t="str">
        <f>INDEX(crosswalk!$D:$D,MATCH(C36030,crosswalk!$C:$C,0))</f>
        <v>chemicals 20</v>
      </c>
    </row>
    <row r="36031" spans="1:7" hidden="1" x14ac:dyDescent="0.35">
      <c r="A36031">
        <v>2033</v>
      </c>
      <c r="B36031" t="s">
        <v>248</v>
      </c>
      <c r="C36031" t="s">
        <v>262</v>
      </c>
      <c r="D36031" t="s">
        <v>300</v>
      </c>
      <c r="E36031" t="s">
        <v>250</v>
      </c>
      <c r="F36031">
        <v>0</v>
      </c>
      <c r="G36031" t="str">
        <f>INDEX(crosswalk!$D:$D,MATCH(C36031,crosswalk!$C:$C,0))</f>
        <v>chemicals 20</v>
      </c>
    </row>
    <row r="36032" spans="1:7" hidden="1" x14ac:dyDescent="0.35">
      <c r="A36032">
        <v>2060</v>
      </c>
      <c r="B36032" t="s">
        <v>241</v>
      </c>
      <c r="C36032" t="s">
        <v>242</v>
      </c>
      <c r="D36032" t="s">
        <v>300</v>
      </c>
      <c r="E36032" t="s">
        <v>225</v>
      </c>
      <c r="F36032">
        <v>7.3296897999999999E-2</v>
      </c>
      <c r="G36032" t="str">
        <f>INDEX(crosswalk!$D:$D,MATCH(C36032,crosswalk!$C:$C,0))</f>
        <v>water and waste 36T39</v>
      </c>
    </row>
    <row r="36033" spans="1:7" hidden="1" x14ac:dyDescent="0.35">
      <c r="A36033">
        <v>2070</v>
      </c>
      <c r="B36033" t="s">
        <v>241</v>
      </c>
      <c r="C36033" t="s">
        <v>242</v>
      </c>
      <c r="D36033" t="s">
        <v>300</v>
      </c>
      <c r="E36033" t="s">
        <v>225</v>
      </c>
      <c r="F36033">
        <v>7.5588770999999999E-2</v>
      </c>
      <c r="G36033" t="str">
        <f>INDEX(crosswalk!$D:$D,MATCH(C36033,crosswalk!$C:$C,0))</f>
        <v>water and waste 36T39</v>
      </c>
    </row>
    <row r="36034" spans="1:7" hidden="1" x14ac:dyDescent="0.35">
      <c r="A36034">
        <v>2080</v>
      </c>
      <c r="B36034" t="s">
        <v>241</v>
      </c>
      <c r="C36034" t="s">
        <v>242</v>
      </c>
      <c r="D36034" t="s">
        <v>300</v>
      </c>
      <c r="E36034" t="s">
        <v>225</v>
      </c>
      <c r="F36034">
        <v>7.7952306999999998E-2</v>
      </c>
      <c r="G36034" t="str">
        <f>INDEX(crosswalk!$D:$D,MATCH(C36034,crosswalk!$C:$C,0))</f>
        <v>water and waste 36T39</v>
      </c>
    </row>
    <row r="36035" spans="1:7" hidden="1" x14ac:dyDescent="0.35">
      <c r="A36035">
        <v>2037</v>
      </c>
      <c r="B36035" t="s">
        <v>254</v>
      </c>
      <c r="C36035" t="s">
        <v>255</v>
      </c>
      <c r="D36035" t="s">
        <v>300</v>
      </c>
      <c r="E36035" t="s">
        <v>225</v>
      </c>
      <c r="F36035">
        <v>1.0169075E-2</v>
      </c>
      <c r="G36035" t="str">
        <f>INDEX(crosswalk!$D:$D,MATCH(C36035,crosswalk!$C:$C,0))</f>
        <v>non-industry</v>
      </c>
    </row>
    <row r="36036" spans="1:7" hidden="1" x14ac:dyDescent="0.35">
      <c r="A36036">
        <v>2038</v>
      </c>
      <c r="B36036" t="s">
        <v>254</v>
      </c>
      <c r="C36036" t="s">
        <v>255</v>
      </c>
      <c r="D36036" t="s">
        <v>300</v>
      </c>
      <c r="E36036" t="s">
        <v>225</v>
      </c>
      <c r="F36036">
        <v>1.0169075E-2</v>
      </c>
      <c r="G36036" t="str">
        <f>INDEX(crosswalk!$D:$D,MATCH(C36036,crosswalk!$C:$C,0))</f>
        <v>non-industry</v>
      </c>
    </row>
    <row r="36037" spans="1:7" hidden="1" x14ac:dyDescent="0.35">
      <c r="A36037">
        <v>2039</v>
      </c>
      <c r="B36037" t="s">
        <v>254</v>
      </c>
      <c r="C36037" t="s">
        <v>255</v>
      </c>
      <c r="D36037" t="s">
        <v>300</v>
      </c>
      <c r="E36037" t="s">
        <v>225</v>
      </c>
      <c r="F36037">
        <v>1.0169075E-2</v>
      </c>
      <c r="G36037" t="str">
        <f>INDEX(crosswalk!$D:$D,MATCH(C36037,crosswalk!$C:$C,0))</f>
        <v>non-industry</v>
      </c>
    </row>
    <row r="36038" spans="1:7" hidden="1" x14ac:dyDescent="0.35">
      <c r="A36038">
        <v>2040</v>
      </c>
      <c r="B36038" t="s">
        <v>254</v>
      </c>
      <c r="C36038" t="s">
        <v>255</v>
      </c>
      <c r="D36038" t="s">
        <v>300</v>
      </c>
      <c r="E36038" t="s">
        <v>225</v>
      </c>
      <c r="F36038">
        <v>1.0169075E-2</v>
      </c>
      <c r="G36038" t="str">
        <f>INDEX(crosswalk!$D:$D,MATCH(C36038,crosswalk!$C:$C,0))</f>
        <v>non-industry</v>
      </c>
    </row>
    <row r="36039" spans="1:7" hidden="1" x14ac:dyDescent="0.35">
      <c r="A36039">
        <v>2041</v>
      </c>
      <c r="B36039" t="s">
        <v>254</v>
      </c>
      <c r="C36039" t="s">
        <v>255</v>
      </c>
      <c r="D36039" t="s">
        <v>300</v>
      </c>
      <c r="E36039" t="s">
        <v>225</v>
      </c>
      <c r="F36039">
        <v>1.0169075E-2</v>
      </c>
      <c r="G36039" t="str">
        <f>INDEX(crosswalk!$D:$D,MATCH(C36039,crosswalk!$C:$C,0))</f>
        <v>non-industry</v>
      </c>
    </row>
    <row r="36040" spans="1:7" hidden="1" x14ac:dyDescent="0.35">
      <c r="A36040">
        <v>2042</v>
      </c>
      <c r="B36040" t="s">
        <v>254</v>
      </c>
      <c r="C36040" t="s">
        <v>255</v>
      </c>
      <c r="D36040" t="s">
        <v>300</v>
      </c>
      <c r="E36040" t="s">
        <v>225</v>
      </c>
      <c r="F36040">
        <v>1.0169075E-2</v>
      </c>
      <c r="G36040" t="str">
        <f>INDEX(crosswalk!$D:$D,MATCH(C36040,crosswalk!$C:$C,0))</f>
        <v>non-industry</v>
      </c>
    </row>
    <row r="36041" spans="1:7" hidden="1" x14ac:dyDescent="0.35">
      <c r="A36041">
        <v>2023</v>
      </c>
      <c r="B36041" t="s">
        <v>241</v>
      </c>
      <c r="C36041" t="s">
        <v>242</v>
      </c>
      <c r="D36041" t="s">
        <v>300</v>
      </c>
      <c r="E36041" t="s">
        <v>227</v>
      </c>
      <c r="F36041">
        <v>0.111595761</v>
      </c>
      <c r="G36041" t="str">
        <f>INDEX(crosswalk!$D:$D,MATCH(C36041,crosswalk!$C:$C,0))</f>
        <v>water and waste 36T39</v>
      </c>
    </row>
    <row r="36042" spans="1:7" hidden="1" x14ac:dyDescent="0.35">
      <c r="A36042">
        <v>2024</v>
      </c>
      <c r="B36042" t="s">
        <v>241</v>
      </c>
      <c r="C36042" t="s">
        <v>242</v>
      </c>
      <c r="D36042" t="s">
        <v>300</v>
      </c>
      <c r="E36042" t="s">
        <v>227</v>
      </c>
      <c r="F36042">
        <v>0.11196714000000001</v>
      </c>
      <c r="G36042" t="str">
        <f>INDEX(crosswalk!$D:$D,MATCH(C36042,crosswalk!$C:$C,0))</f>
        <v>water and waste 36T39</v>
      </c>
    </row>
    <row r="36043" spans="1:7" hidden="1" x14ac:dyDescent="0.35">
      <c r="A36043">
        <v>2025</v>
      </c>
      <c r="B36043" t="s">
        <v>241</v>
      </c>
      <c r="C36043" t="s">
        <v>242</v>
      </c>
      <c r="D36043" t="s">
        <v>300</v>
      </c>
      <c r="E36043" t="s">
        <v>227</v>
      </c>
      <c r="F36043">
        <v>0.112338519</v>
      </c>
      <c r="G36043" t="str">
        <f>INDEX(crosswalk!$D:$D,MATCH(C36043,crosswalk!$C:$C,0))</f>
        <v>water and waste 36T39</v>
      </c>
    </row>
    <row r="36044" spans="1:7" hidden="1" x14ac:dyDescent="0.35">
      <c r="A36044">
        <v>2020</v>
      </c>
      <c r="B36044" t="s">
        <v>248</v>
      </c>
      <c r="C36044" t="s">
        <v>253</v>
      </c>
      <c r="D36044" t="s">
        <v>300</v>
      </c>
      <c r="E36044" t="s">
        <v>250</v>
      </c>
      <c r="F36044">
        <v>1.2173264E-2</v>
      </c>
      <c r="G36044" t="str">
        <f>INDEX(crosswalk!$D:$D,MATCH(C36044,crosswalk!$C:$C,0))</f>
        <v>chemicals 20</v>
      </c>
    </row>
    <row r="36045" spans="1:7" hidden="1" x14ac:dyDescent="0.35">
      <c r="A36045">
        <v>2021</v>
      </c>
      <c r="B36045" t="s">
        <v>248</v>
      </c>
      <c r="C36045" t="s">
        <v>253</v>
      </c>
      <c r="D36045" t="s">
        <v>300</v>
      </c>
      <c r="E36045" t="s">
        <v>250</v>
      </c>
      <c r="F36045">
        <v>1.2924135E-2</v>
      </c>
      <c r="G36045" t="str">
        <f>INDEX(crosswalk!$D:$D,MATCH(C36045,crosswalk!$C:$C,0))</f>
        <v>chemicals 20</v>
      </c>
    </row>
    <row r="36046" spans="1:7" hidden="1" x14ac:dyDescent="0.35">
      <c r="A36046">
        <v>2022</v>
      </c>
      <c r="B36046" t="s">
        <v>248</v>
      </c>
      <c r="C36046" t="s">
        <v>253</v>
      </c>
      <c r="D36046" t="s">
        <v>300</v>
      </c>
      <c r="E36046" t="s">
        <v>250</v>
      </c>
      <c r="F36046">
        <v>1.3390048999999999E-2</v>
      </c>
      <c r="G36046" t="str">
        <f>INDEX(crosswalk!$D:$D,MATCH(C36046,crosswalk!$C:$C,0))</f>
        <v>chemicals 20</v>
      </c>
    </row>
    <row r="36047" spans="1:7" hidden="1" x14ac:dyDescent="0.35">
      <c r="A36047">
        <v>2039</v>
      </c>
      <c r="B36047" t="s">
        <v>241</v>
      </c>
      <c r="C36047" t="s">
        <v>242</v>
      </c>
      <c r="D36047" t="s">
        <v>300</v>
      </c>
      <c r="E36047" t="s">
        <v>227</v>
      </c>
      <c r="F36047">
        <v>0.117320517</v>
      </c>
      <c r="G36047" t="str">
        <f>INDEX(crosswalk!$D:$D,MATCH(C36047,crosswalk!$C:$C,0))</f>
        <v>water and waste 36T39</v>
      </c>
    </row>
    <row r="36048" spans="1:7" hidden="1" x14ac:dyDescent="0.35">
      <c r="A36048">
        <v>2040</v>
      </c>
      <c r="B36048" t="s">
        <v>241</v>
      </c>
      <c r="C36048" t="s">
        <v>242</v>
      </c>
      <c r="D36048" t="s">
        <v>300</v>
      </c>
      <c r="E36048" t="s">
        <v>227</v>
      </c>
      <c r="F36048">
        <v>0.11768880600000001</v>
      </c>
      <c r="G36048" t="str">
        <f>INDEX(crosswalk!$D:$D,MATCH(C36048,crosswalk!$C:$C,0))</f>
        <v>water and waste 36T39</v>
      </c>
    </row>
    <row r="36049" spans="1:7" hidden="1" x14ac:dyDescent="0.35">
      <c r="A36049">
        <v>2041</v>
      </c>
      <c r="B36049" t="s">
        <v>241</v>
      </c>
      <c r="C36049" t="s">
        <v>242</v>
      </c>
      <c r="D36049" t="s">
        <v>300</v>
      </c>
      <c r="E36049" t="s">
        <v>227</v>
      </c>
      <c r="F36049">
        <v>0.118060185</v>
      </c>
      <c r="G36049" t="str">
        <f>INDEX(crosswalk!$D:$D,MATCH(C36049,crosswalk!$C:$C,0))</f>
        <v>water and waste 36T39</v>
      </c>
    </row>
    <row r="36050" spans="1:7" hidden="1" x14ac:dyDescent="0.35">
      <c r="A36050">
        <v>2042</v>
      </c>
      <c r="B36050" t="s">
        <v>241</v>
      </c>
      <c r="C36050" t="s">
        <v>242</v>
      </c>
      <c r="D36050" t="s">
        <v>300</v>
      </c>
      <c r="E36050" t="s">
        <v>227</v>
      </c>
      <c r="F36050">
        <v>0.11842847400000001</v>
      </c>
      <c r="G36050" t="str">
        <f>INDEX(crosswalk!$D:$D,MATCH(C36050,crosswalk!$C:$C,0))</f>
        <v>water and waste 36T39</v>
      </c>
    </row>
    <row r="36051" spans="1:7" hidden="1" x14ac:dyDescent="0.35">
      <c r="A36051">
        <v>2043</v>
      </c>
      <c r="B36051" t="s">
        <v>241</v>
      </c>
      <c r="C36051" t="s">
        <v>242</v>
      </c>
      <c r="D36051" t="s">
        <v>300</v>
      </c>
      <c r="E36051" t="s">
        <v>227</v>
      </c>
      <c r="F36051">
        <v>0.118799853</v>
      </c>
      <c r="G36051" t="str">
        <f>INDEX(crosswalk!$D:$D,MATCH(C36051,crosswalk!$C:$C,0))</f>
        <v>water and waste 36T39</v>
      </c>
    </row>
    <row r="36052" spans="1:7" hidden="1" x14ac:dyDescent="0.35">
      <c r="A36052">
        <v>2044</v>
      </c>
      <c r="B36052" t="s">
        <v>241</v>
      </c>
      <c r="C36052" t="s">
        <v>242</v>
      </c>
      <c r="D36052" t="s">
        <v>300</v>
      </c>
      <c r="E36052" t="s">
        <v>227</v>
      </c>
      <c r="F36052">
        <v>0.119129624</v>
      </c>
      <c r="G36052" t="str">
        <f>INDEX(crosswalk!$D:$D,MATCH(C36052,crosswalk!$C:$C,0))</f>
        <v>water and waste 36T39</v>
      </c>
    </row>
    <row r="36053" spans="1:7" hidden="1" x14ac:dyDescent="0.35">
      <c r="A36053">
        <v>2045</v>
      </c>
      <c r="B36053" t="s">
        <v>241</v>
      </c>
      <c r="C36053" t="s">
        <v>242</v>
      </c>
      <c r="D36053" t="s">
        <v>300</v>
      </c>
      <c r="E36053" t="s">
        <v>227</v>
      </c>
      <c r="F36053">
        <v>0.119497914</v>
      </c>
      <c r="G36053" t="str">
        <f>INDEX(crosswalk!$D:$D,MATCH(C36053,crosswalk!$C:$C,0))</f>
        <v>water and waste 36T39</v>
      </c>
    </row>
    <row r="36054" spans="1:7" hidden="1" x14ac:dyDescent="0.35">
      <c r="A36054">
        <v>2046</v>
      </c>
      <c r="B36054" t="s">
        <v>241</v>
      </c>
      <c r="C36054" t="s">
        <v>242</v>
      </c>
      <c r="D36054" t="s">
        <v>300</v>
      </c>
      <c r="E36054" t="s">
        <v>227</v>
      </c>
      <c r="F36054">
        <v>0.119869293</v>
      </c>
      <c r="G36054" t="str">
        <f>INDEX(crosswalk!$D:$D,MATCH(C36054,crosswalk!$C:$C,0))</f>
        <v>water and waste 36T39</v>
      </c>
    </row>
    <row r="36055" spans="1:7" hidden="1" x14ac:dyDescent="0.35">
      <c r="A36055">
        <v>2047</v>
      </c>
      <c r="B36055" t="s">
        <v>241</v>
      </c>
      <c r="C36055" t="s">
        <v>242</v>
      </c>
      <c r="D36055" t="s">
        <v>300</v>
      </c>
      <c r="E36055" t="s">
        <v>227</v>
      </c>
      <c r="F36055">
        <v>0.12027918899999999</v>
      </c>
      <c r="G36055" t="str">
        <f>INDEX(crosswalk!$D:$D,MATCH(C36055,crosswalk!$C:$C,0))</f>
        <v>water and waste 36T39</v>
      </c>
    </row>
    <row r="36056" spans="1:7" hidden="1" x14ac:dyDescent="0.35">
      <c r="A36056">
        <v>2048</v>
      </c>
      <c r="B36056" t="s">
        <v>241</v>
      </c>
      <c r="C36056" t="s">
        <v>242</v>
      </c>
      <c r="D36056" t="s">
        <v>300</v>
      </c>
      <c r="E36056" t="s">
        <v>227</v>
      </c>
      <c r="F36056">
        <v>0.120605871</v>
      </c>
      <c r="G36056" t="str">
        <f>INDEX(crosswalk!$D:$D,MATCH(C36056,crosswalk!$C:$C,0))</f>
        <v>water and waste 36T39</v>
      </c>
    </row>
    <row r="36057" spans="1:7" hidden="1" x14ac:dyDescent="0.35">
      <c r="A36057">
        <v>2023</v>
      </c>
      <c r="B36057" t="s">
        <v>254</v>
      </c>
      <c r="C36057" t="s">
        <v>255</v>
      </c>
      <c r="D36057" t="s">
        <v>300</v>
      </c>
      <c r="E36057" t="s">
        <v>227</v>
      </c>
      <c r="F36057">
        <v>2.5850802999999999E-2</v>
      </c>
      <c r="G36057" t="str">
        <f>INDEX(crosswalk!$D:$D,MATCH(C36057,crosswalk!$C:$C,0))</f>
        <v>non-industry</v>
      </c>
    </row>
    <row r="36058" spans="1:7" hidden="1" x14ac:dyDescent="0.35">
      <c r="A36058">
        <v>2024</v>
      </c>
      <c r="B36058" t="s">
        <v>254</v>
      </c>
      <c r="C36058" t="s">
        <v>255</v>
      </c>
      <c r="D36058" t="s">
        <v>300</v>
      </c>
      <c r="E36058" t="s">
        <v>227</v>
      </c>
      <c r="F36058">
        <v>2.5850802999999999E-2</v>
      </c>
      <c r="G36058" t="str">
        <f>INDEX(crosswalk!$D:$D,MATCH(C36058,crosswalk!$C:$C,0))</f>
        <v>non-industry</v>
      </c>
    </row>
    <row r="36059" spans="1:7" hidden="1" x14ac:dyDescent="0.35">
      <c r="A36059">
        <v>2025</v>
      </c>
      <c r="B36059" t="s">
        <v>254</v>
      </c>
      <c r="C36059" t="s">
        <v>255</v>
      </c>
      <c r="D36059" t="s">
        <v>300</v>
      </c>
      <c r="E36059" t="s">
        <v>227</v>
      </c>
      <c r="F36059">
        <v>2.5850802999999999E-2</v>
      </c>
      <c r="G36059" t="str">
        <f>INDEX(crosswalk!$D:$D,MATCH(C36059,crosswalk!$C:$C,0))</f>
        <v>non-industry</v>
      </c>
    </row>
    <row r="36060" spans="1:7" hidden="1" x14ac:dyDescent="0.35">
      <c r="A36060">
        <v>2026</v>
      </c>
      <c r="B36060" t="s">
        <v>254</v>
      </c>
      <c r="C36060" t="s">
        <v>255</v>
      </c>
      <c r="D36060" t="s">
        <v>300</v>
      </c>
      <c r="E36060" t="s">
        <v>227</v>
      </c>
      <c r="F36060">
        <v>2.5850802999999999E-2</v>
      </c>
      <c r="G36060" t="str">
        <f>INDEX(crosswalk!$D:$D,MATCH(C36060,crosswalk!$C:$C,0))</f>
        <v>non-industry</v>
      </c>
    </row>
    <row r="36061" spans="1:7" hidden="1" x14ac:dyDescent="0.35">
      <c r="A36061">
        <v>2027</v>
      </c>
      <c r="B36061" t="s">
        <v>254</v>
      </c>
      <c r="C36061" t="s">
        <v>255</v>
      </c>
      <c r="D36061" t="s">
        <v>300</v>
      </c>
      <c r="E36061" t="s">
        <v>227</v>
      </c>
      <c r="F36061">
        <v>2.5850802999999999E-2</v>
      </c>
      <c r="G36061" t="str">
        <f>INDEX(crosswalk!$D:$D,MATCH(C36061,crosswalk!$C:$C,0))</f>
        <v>non-industry</v>
      </c>
    </row>
    <row r="36062" spans="1:7" hidden="1" x14ac:dyDescent="0.35">
      <c r="A36062">
        <v>2028</v>
      </c>
      <c r="B36062" t="s">
        <v>254</v>
      </c>
      <c r="C36062" t="s">
        <v>255</v>
      </c>
      <c r="D36062" t="s">
        <v>300</v>
      </c>
      <c r="E36062" t="s">
        <v>227</v>
      </c>
      <c r="F36062">
        <v>2.5850802999999999E-2</v>
      </c>
      <c r="G36062" t="str">
        <f>INDEX(crosswalk!$D:$D,MATCH(C36062,crosswalk!$C:$C,0))</f>
        <v>non-industry</v>
      </c>
    </row>
    <row r="36063" spans="1:7" hidden="1" x14ac:dyDescent="0.35">
      <c r="A36063">
        <v>2029</v>
      </c>
      <c r="B36063" t="s">
        <v>254</v>
      </c>
      <c r="C36063" t="s">
        <v>255</v>
      </c>
      <c r="D36063" t="s">
        <v>300</v>
      </c>
      <c r="E36063" t="s">
        <v>227</v>
      </c>
      <c r="F36063">
        <v>2.5850802999999999E-2</v>
      </c>
      <c r="G36063" t="str">
        <f>INDEX(crosswalk!$D:$D,MATCH(C36063,crosswalk!$C:$C,0))</f>
        <v>non-industry</v>
      </c>
    </row>
    <row r="36064" spans="1:7" hidden="1" x14ac:dyDescent="0.35">
      <c r="A36064">
        <v>2030</v>
      </c>
      <c r="B36064" t="s">
        <v>254</v>
      </c>
      <c r="C36064" t="s">
        <v>255</v>
      </c>
      <c r="D36064" t="s">
        <v>300</v>
      </c>
      <c r="E36064" t="s">
        <v>227</v>
      </c>
      <c r="F36064">
        <v>2.5850802999999999E-2</v>
      </c>
      <c r="G36064" t="str">
        <f>INDEX(crosswalk!$D:$D,MATCH(C36064,crosswalk!$C:$C,0))</f>
        <v>non-industry</v>
      </c>
    </row>
    <row r="36065" spans="1:7" hidden="1" x14ac:dyDescent="0.35">
      <c r="A36065">
        <v>2031</v>
      </c>
      <c r="B36065" t="s">
        <v>254</v>
      </c>
      <c r="C36065" t="s">
        <v>255</v>
      </c>
      <c r="D36065" t="s">
        <v>300</v>
      </c>
      <c r="E36065" t="s">
        <v>227</v>
      </c>
      <c r="F36065">
        <v>2.5850802999999999E-2</v>
      </c>
      <c r="G36065" t="str">
        <f>INDEX(crosswalk!$D:$D,MATCH(C36065,crosswalk!$C:$C,0))</f>
        <v>non-industry</v>
      </c>
    </row>
    <row r="36066" spans="1:7" hidden="1" x14ac:dyDescent="0.35">
      <c r="A36066">
        <v>2032</v>
      </c>
      <c r="B36066" t="s">
        <v>254</v>
      </c>
      <c r="C36066" t="s">
        <v>255</v>
      </c>
      <c r="D36066" t="s">
        <v>300</v>
      </c>
      <c r="E36066" t="s">
        <v>227</v>
      </c>
      <c r="F36066">
        <v>2.5850802999999999E-2</v>
      </c>
      <c r="G36066" t="str">
        <f>INDEX(crosswalk!$D:$D,MATCH(C36066,crosswalk!$C:$C,0))</f>
        <v>non-industry</v>
      </c>
    </row>
    <row r="36067" spans="1:7" hidden="1" x14ac:dyDescent="0.35">
      <c r="A36067">
        <v>2033</v>
      </c>
      <c r="B36067" t="s">
        <v>254</v>
      </c>
      <c r="C36067" t="s">
        <v>255</v>
      </c>
      <c r="D36067" t="s">
        <v>300</v>
      </c>
      <c r="E36067" t="s">
        <v>227</v>
      </c>
      <c r="F36067">
        <v>2.5850802999999999E-2</v>
      </c>
      <c r="G36067" t="str">
        <f>INDEX(crosswalk!$D:$D,MATCH(C36067,crosswalk!$C:$C,0))</f>
        <v>non-industry</v>
      </c>
    </row>
    <row r="36068" spans="1:7" hidden="1" x14ac:dyDescent="0.35">
      <c r="A36068">
        <v>2034</v>
      </c>
      <c r="B36068" t="s">
        <v>254</v>
      </c>
      <c r="C36068" t="s">
        <v>255</v>
      </c>
      <c r="D36068" t="s">
        <v>300</v>
      </c>
      <c r="E36068" t="s">
        <v>227</v>
      </c>
      <c r="F36068">
        <v>2.5850802999999999E-2</v>
      </c>
      <c r="G36068" t="str">
        <f>INDEX(crosswalk!$D:$D,MATCH(C36068,crosswalk!$C:$C,0))</f>
        <v>non-industry</v>
      </c>
    </row>
    <row r="36069" spans="1:7" hidden="1" x14ac:dyDescent="0.35">
      <c r="A36069">
        <v>2035</v>
      </c>
      <c r="B36069" t="s">
        <v>254</v>
      </c>
      <c r="C36069" t="s">
        <v>255</v>
      </c>
      <c r="D36069" t="s">
        <v>300</v>
      </c>
      <c r="E36069" t="s">
        <v>227</v>
      </c>
      <c r="F36069">
        <v>2.5850802999999999E-2</v>
      </c>
      <c r="G36069" t="str">
        <f>INDEX(crosswalk!$D:$D,MATCH(C36069,crosswalk!$C:$C,0))</f>
        <v>non-industry</v>
      </c>
    </row>
    <row r="36070" spans="1:7" hidden="1" x14ac:dyDescent="0.35">
      <c r="A36070">
        <v>2036</v>
      </c>
      <c r="B36070" t="s">
        <v>254</v>
      </c>
      <c r="C36070" t="s">
        <v>255</v>
      </c>
      <c r="D36070" t="s">
        <v>300</v>
      </c>
      <c r="E36070" t="s">
        <v>227</v>
      </c>
      <c r="F36070">
        <v>2.5850802999999999E-2</v>
      </c>
      <c r="G36070" t="str">
        <f>INDEX(crosswalk!$D:$D,MATCH(C36070,crosswalk!$C:$C,0))</f>
        <v>non-industry</v>
      </c>
    </row>
    <row r="36071" spans="1:7" hidden="1" x14ac:dyDescent="0.35">
      <c r="A36071">
        <v>2037</v>
      </c>
      <c r="B36071" t="s">
        <v>254</v>
      </c>
      <c r="C36071" t="s">
        <v>255</v>
      </c>
      <c r="D36071" t="s">
        <v>300</v>
      </c>
      <c r="E36071" t="s">
        <v>227</v>
      </c>
      <c r="F36071">
        <v>2.5850802999999999E-2</v>
      </c>
      <c r="G36071" t="str">
        <f>INDEX(crosswalk!$D:$D,MATCH(C36071,crosswalk!$C:$C,0))</f>
        <v>non-industry</v>
      </c>
    </row>
    <row r="36072" spans="1:7" hidden="1" x14ac:dyDescent="0.35">
      <c r="A36072">
        <v>2038</v>
      </c>
      <c r="B36072" t="s">
        <v>254</v>
      </c>
      <c r="C36072" t="s">
        <v>255</v>
      </c>
      <c r="D36072" t="s">
        <v>300</v>
      </c>
      <c r="E36072" t="s">
        <v>227</v>
      </c>
      <c r="F36072">
        <v>2.5850802999999999E-2</v>
      </c>
      <c r="G36072" t="str">
        <f>INDEX(crosswalk!$D:$D,MATCH(C36072,crosswalk!$C:$C,0))</f>
        <v>non-industry</v>
      </c>
    </row>
    <row r="36073" spans="1:7" hidden="1" x14ac:dyDescent="0.35">
      <c r="A36073">
        <v>2039</v>
      </c>
      <c r="B36073" t="s">
        <v>254</v>
      </c>
      <c r="C36073" t="s">
        <v>255</v>
      </c>
      <c r="D36073" t="s">
        <v>300</v>
      </c>
      <c r="E36073" t="s">
        <v>227</v>
      </c>
      <c r="F36073">
        <v>2.5850802999999999E-2</v>
      </c>
      <c r="G36073" t="str">
        <f>INDEX(crosswalk!$D:$D,MATCH(C36073,crosswalk!$C:$C,0))</f>
        <v>non-industry</v>
      </c>
    </row>
    <row r="36074" spans="1:7" hidden="1" x14ac:dyDescent="0.35">
      <c r="A36074">
        <v>2040</v>
      </c>
      <c r="B36074" t="s">
        <v>254</v>
      </c>
      <c r="C36074" t="s">
        <v>255</v>
      </c>
      <c r="D36074" t="s">
        <v>300</v>
      </c>
      <c r="E36074" t="s">
        <v>227</v>
      </c>
      <c r="F36074">
        <v>2.5850802999999999E-2</v>
      </c>
      <c r="G36074" t="str">
        <f>INDEX(crosswalk!$D:$D,MATCH(C36074,crosswalk!$C:$C,0))</f>
        <v>non-industry</v>
      </c>
    </row>
    <row r="36075" spans="1:7" hidden="1" x14ac:dyDescent="0.35">
      <c r="A36075">
        <v>2041</v>
      </c>
      <c r="B36075" t="s">
        <v>254</v>
      </c>
      <c r="C36075" t="s">
        <v>255</v>
      </c>
      <c r="D36075" t="s">
        <v>300</v>
      </c>
      <c r="E36075" t="s">
        <v>227</v>
      </c>
      <c r="F36075">
        <v>2.5850802999999999E-2</v>
      </c>
      <c r="G36075" t="str">
        <f>INDEX(crosswalk!$D:$D,MATCH(C36075,crosswalk!$C:$C,0))</f>
        <v>non-industry</v>
      </c>
    </row>
    <row r="36076" spans="1:7" hidden="1" x14ac:dyDescent="0.35">
      <c r="A36076">
        <v>2042</v>
      </c>
      <c r="B36076" t="s">
        <v>254</v>
      </c>
      <c r="C36076" t="s">
        <v>255</v>
      </c>
      <c r="D36076" t="s">
        <v>300</v>
      </c>
      <c r="E36076" t="s">
        <v>227</v>
      </c>
      <c r="F36076">
        <v>2.5850802999999999E-2</v>
      </c>
      <c r="G36076" t="str">
        <f>INDEX(crosswalk!$D:$D,MATCH(C36076,crosswalk!$C:$C,0))</f>
        <v>non-industry</v>
      </c>
    </row>
    <row r="36077" spans="1:7" hidden="1" x14ac:dyDescent="0.35">
      <c r="A36077">
        <v>2043</v>
      </c>
      <c r="B36077" t="s">
        <v>254</v>
      </c>
      <c r="C36077" t="s">
        <v>255</v>
      </c>
      <c r="D36077" t="s">
        <v>300</v>
      </c>
      <c r="E36077" t="s">
        <v>227</v>
      </c>
      <c r="F36077">
        <v>2.5850802999999999E-2</v>
      </c>
      <c r="G36077" t="str">
        <f>INDEX(crosswalk!$D:$D,MATCH(C36077,crosswalk!$C:$C,0))</f>
        <v>non-industry</v>
      </c>
    </row>
    <row r="36078" spans="1:7" hidden="1" x14ac:dyDescent="0.35">
      <c r="A36078">
        <v>2044</v>
      </c>
      <c r="B36078" t="s">
        <v>254</v>
      </c>
      <c r="C36078" t="s">
        <v>255</v>
      </c>
      <c r="D36078" t="s">
        <v>300</v>
      </c>
      <c r="E36078" t="s">
        <v>227</v>
      </c>
      <c r="F36078">
        <v>2.5850802999999999E-2</v>
      </c>
      <c r="G36078" t="str">
        <f>INDEX(crosswalk!$D:$D,MATCH(C36078,crosswalk!$C:$C,0))</f>
        <v>non-industry</v>
      </c>
    </row>
    <row r="36079" spans="1:7" hidden="1" x14ac:dyDescent="0.35">
      <c r="A36079">
        <v>2045</v>
      </c>
      <c r="B36079" t="s">
        <v>254</v>
      </c>
      <c r="C36079" t="s">
        <v>255</v>
      </c>
      <c r="D36079" t="s">
        <v>300</v>
      </c>
      <c r="E36079" t="s">
        <v>227</v>
      </c>
      <c r="F36079">
        <v>2.5850802999999999E-2</v>
      </c>
      <c r="G36079" t="str">
        <f>INDEX(crosswalk!$D:$D,MATCH(C36079,crosswalk!$C:$C,0))</f>
        <v>non-industry</v>
      </c>
    </row>
    <row r="36080" spans="1:7" hidden="1" x14ac:dyDescent="0.35">
      <c r="A36080">
        <v>2046</v>
      </c>
      <c r="B36080" t="s">
        <v>254</v>
      </c>
      <c r="C36080" t="s">
        <v>255</v>
      </c>
      <c r="D36080" t="s">
        <v>300</v>
      </c>
      <c r="E36080" t="s">
        <v>227</v>
      </c>
      <c r="F36080">
        <v>2.5850802999999999E-2</v>
      </c>
      <c r="G36080" t="str">
        <f>INDEX(crosswalk!$D:$D,MATCH(C36080,crosswalk!$C:$C,0))</f>
        <v>non-industry</v>
      </c>
    </row>
    <row r="36081" spans="1:7" hidden="1" x14ac:dyDescent="0.35">
      <c r="A36081">
        <v>2047</v>
      </c>
      <c r="B36081" t="s">
        <v>254</v>
      </c>
      <c r="C36081" t="s">
        <v>255</v>
      </c>
      <c r="D36081" t="s">
        <v>300</v>
      </c>
      <c r="E36081" t="s">
        <v>227</v>
      </c>
      <c r="F36081">
        <v>2.5850802999999999E-2</v>
      </c>
      <c r="G36081" t="str">
        <f>INDEX(crosswalk!$D:$D,MATCH(C36081,crosswalk!$C:$C,0))</f>
        <v>non-industry</v>
      </c>
    </row>
    <row r="36082" spans="1:7" hidden="1" x14ac:dyDescent="0.35">
      <c r="A36082">
        <v>2048</v>
      </c>
      <c r="B36082" t="s">
        <v>254</v>
      </c>
      <c r="C36082" t="s">
        <v>255</v>
      </c>
      <c r="D36082" t="s">
        <v>300</v>
      </c>
      <c r="E36082" t="s">
        <v>227</v>
      </c>
      <c r="F36082">
        <v>2.5850802999999999E-2</v>
      </c>
      <c r="G36082" t="str">
        <f>INDEX(crosswalk!$D:$D,MATCH(C36082,crosswalk!$C:$C,0))</f>
        <v>non-industry</v>
      </c>
    </row>
    <row r="36083" spans="1:7" hidden="1" x14ac:dyDescent="0.35">
      <c r="A36083">
        <v>2049</v>
      </c>
      <c r="B36083" t="s">
        <v>254</v>
      </c>
      <c r="C36083" t="s">
        <v>255</v>
      </c>
      <c r="D36083" t="s">
        <v>300</v>
      </c>
      <c r="E36083" t="s">
        <v>227</v>
      </c>
      <c r="F36083">
        <v>2.5850802999999999E-2</v>
      </c>
      <c r="G36083" t="str">
        <f>INDEX(crosswalk!$D:$D,MATCH(C36083,crosswalk!$C:$C,0))</f>
        <v>non-industry</v>
      </c>
    </row>
    <row r="36084" spans="1:7" hidden="1" x14ac:dyDescent="0.35">
      <c r="A36084">
        <v>2029</v>
      </c>
      <c r="B36084" t="s">
        <v>248</v>
      </c>
      <c r="C36084" t="s">
        <v>257</v>
      </c>
      <c r="D36084" t="s">
        <v>300</v>
      </c>
      <c r="E36084" t="s">
        <v>227</v>
      </c>
      <c r="F36084">
        <v>0</v>
      </c>
      <c r="G36084" t="str">
        <f>INDEX(crosswalk!$D:$D,MATCH(C36084,crosswalk!$C:$C,0))</f>
        <v>chemicals 20</v>
      </c>
    </row>
    <row r="36085" spans="1:7" hidden="1" x14ac:dyDescent="0.35">
      <c r="A36085">
        <v>2030</v>
      </c>
      <c r="B36085" t="s">
        <v>248</v>
      </c>
      <c r="C36085" t="s">
        <v>257</v>
      </c>
      <c r="D36085" t="s">
        <v>300</v>
      </c>
      <c r="E36085" t="s">
        <v>227</v>
      </c>
      <c r="F36085">
        <v>0</v>
      </c>
      <c r="G36085" t="str">
        <f>INDEX(crosswalk!$D:$D,MATCH(C36085,crosswalk!$C:$C,0))</f>
        <v>chemicals 20</v>
      </c>
    </row>
    <row r="36086" spans="1:7" hidden="1" x14ac:dyDescent="0.35">
      <c r="A36086">
        <v>2031</v>
      </c>
      <c r="B36086" t="s">
        <v>248</v>
      </c>
      <c r="C36086" t="s">
        <v>257</v>
      </c>
      <c r="D36086" t="s">
        <v>300</v>
      </c>
      <c r="E36086" t="s">
        <v>227</v>
      </c>
      <c r="F36086">
        <v>0</v>
      </c>
      <c r="G36086" t="str">
        <f>INDEX(crosswalk!$D:$D,MATCH(C36086,crosswalk!$C:$C,0))</f>
        <v>chemicals 20</v>
      </c>
    </row>
    <row r="36087" spans="1:7" hidden="1" x14ac:dyDescent="0.35">
      <c r="A36087">
        <v>2032</v>
      </c>
      <c r="B36087" t="s">
        <v>248</v>
      </c>
      <c r="C36087" t="s">
        <v>257</v>
      </c>
      <c r="D36087" t="s">
        <v>300</v>
      </c>
      <c r="E36087" t="s">
        <v>227</v>
      </c>
      <c r="F36087">
        <v>0</v>
      </c>
      <c r="G36087" t="str">
        <f>INDEX(crosswalk!$D:$D,MATCH(C36087,crosswalk!$C:$C,0))</f>
        <v>chemicals 20</v>
      </c>
    </row>
    <row r="36088" spans="1:7" x14ac:dyDescent="0.35">
      <c r="A36088">
        <v>2070</v>
      </c>
      <c r="B36088" t="s">
        <v>238</v>
      </c>
      <c r="C36088" t="s">
        <v>271</v>
      </c>
      <c r="D36088" t="s">
        <v>300</v>
      </c>
      <c r="E36088" t="s">
        <v>225</v>
      </c>
      <c r="F36088" s="19">
        <v>5.1399999999999999E-6</v>
      </c>
      <c r="G36088" t="str">
        <f>INDEX(crosswalk!$D:$D,MATCH(C36088,crosswalk!$C:$C,0))</f>
        <v>agriculture and forestry 01T03</v>
      </c>
    </row>
    <row r="36089" spans="1:7" hidden="1" x14ac:dyDescent="0.35">
      <c r="A36089">
        <v>2034</v>
      </c>
      <c r="B36089" t="s">
        <v>248</v>
      </c>
      <c r="C36089" t="s">
        <v>257</v>
      </c>
      <c r="D36089" t="s">
        <v>300</v>
      </c>
      <c r="E36089" t="s">
        <v>227</v>
      </c>
      <c r="F36089">
        <v>0</v>
      </c>
      <c r="G36089" t="str">
        <f>INDEX(crosswalk!$D:$D,MATCH(C36089,crosswalk!$C:$C,0))</f>
        <v>chemicals 20</v>
      </c>
    </row>
    <row r="36090" spans="1:7" hidden="1" x14ac:dyDescent="0.35">
      <c r="A36090">
        <v>2035</v>
      </c>
      <c r="B36090" t="s">
        <v>248</v>
      </c>
      <c r="C36090" t="s">
        <v>257</v>
      </c>
      <c r="D36090" t="s">
        <v>300</v>
      </c>
      <c r="E36090" t="s">
        <v>227</v>
      </c>
      <c r="F36090">
        <v>0</v>
      </c>
      <c r="G36090" t="str">
        <f>INDEX(crosswalk!$D:$D,MATCH(C36090,crosswalk!$C:$C,0))</f>
        <v>chemicals 20</v>
      </c>
    </row>
    <row r="36091" spans="1:7" hidden="1" x14ac:dyDescent="0.35">
      <c r="A36091">
        <v>2036</v>
      </c>
      <c r="B36091" t="s">
        <v>248</v>
      </c>
      <c r="C36091" t="s">
        <v>257</v>
      </c>
      <c r="D36091" t="s">
        <v>300</v>
      </c>
      <c r="E36091" t="s">
        <v>227</v>
      </c>
      <c r="F36091">
        <v>0</v>
      </c>
      <c r="G36091" t="str">
        <f>INDEX(crosswalk!$D:$D,MATCH(C36091,crosswalk!$C:$C,0))</f>
        <v>chemicals 20</v>
      </c>
    </row>
    <row r="36092" spans="1:7" hidden="1" x14ac:dyDescent="0.35">
      <c r="A36092">
        <v>2037</v>
      </c>
      <c r="B36092" t="s">
        <v>248</v>
      </c>
      <c r="C36092" t="s">
        <v>257</v>
      </c>
      <c r="D36092" t="s">
        <v>300</v>
      </c>
      <c r="E36092" t="s">
        <v>227</v>
      </c>
      <c r="F36092">
        <v>0</v>
      </c>
      <c r="G36092" t="str">
        <f>INDEX(crosswalk!$D:$D,MATCH(C36092,crosswalk!$C:$C,0))</f>
        <v>chemicals 20</v>
      </c>
    </row>
    <row r="36093" spans="1:7" hidden="1" x14ac:dyDescent="0.35">
      <c r="A36093">
        <v>2038</v>
      </c>
      <c r="B36093" t="s">
        <v>248</v>
      </c>
      <c r="C36093" t="s">
        <v>257</v>
      </c>
      <c r="D36093" t="s">
        <v>300</v>
      </c>
      <c r="E36093" t="s">
        <v>227</v>
      </c>
      <c r="F36093">
        <v>0</v>
      </c>
      <c r="G36093" t="str">
        <f>INDEX(crosswalk!$D:$D,MATCH(C36093,crosswalk!$C:$C,0))</f>
        <v>chemicals 20</v>
      </c>
    </row>
    <row r="36094" spans="1:7" hidden="1" x14ac:dyDescent="0.35">
      <c r="A36094">
        <v>2039</v>
      </c>
      <c r="B36094" t="s">
        <v>248</v>
      </c>
      <c r="C36094" t="s">
        <v>257</v>
      </c>
      <c r="D36094" t="s">
        <v>300</v>
      </c>
      <c r="E36094" t="s">
        <v>227</v>
      </c>
      <c r="F36094">
        <v>0</v>
      </c>
      <c r="G36094" t="str">
        <f>INDEX(crosswalk!$D:$D,MATCH(C36094,crosswalk!$C:$C,0))</f>
        <v>chemicals 20</v>
      </c>
    </row>
    <row r="36095" spans="1:7" hidden="1" x14ac:dyDescent="0.35">
      <c r="A36095">
        <v>2040</v>
      </c>
      <c r="B36095" t="s">
        <v>248</v>
      </c>
      <c r="C36095" t="s">
        <v>257</v>
      </c>
      <c r="D36095" t="s">
        <v>300</v>
      </c>
      <c r="E36095" t="s">
        <v>227</v>
      </c>
      <c r="F36095">
        <v>0</v>
      </c>
      <c r="G36095" t="str">
        <f>INDEX(crosswalk!$D:$D,MATCH(C36095,crosswalk!$C:$C,0))</f>
        <v>chemicals 20</v>
      </c>
    </row>
    <row r="36096" spans="1:7" hidden="1" x14ac:dyDescent="0.35">
      <c r="A36096">
        <v>2041</v>
      </c>
      <c r="B36096" t="s">
        <v>248</v>
      </c>
      <c r="C36096" t="s">
        <v>257</v>
      </c>
      <c r="D36096" t="s">
        <v>300</v>
      </c>
      <c r="E36096" t="s">
        <v>227</v>
      </c>
      <c r="F36096">
        <v>0</v>
      </c>
      <c r="G36096" t="str">
        <f>INDEX(crosswalk!$D:$D,MATCH(C36096,crosswalk!$C:$C,0))</f>
        <v>chemicals 20</v>
      </c>
    </row>
    <row r="36097" spans="1:7" hidden="1" x14ac:dyDescent="0.35">
      <c r="A36097">
        <v>2042</v>
      </c>
      <c r="B36097" t="s">
        <v>248</v>
      </c>
      <c r="C36097" t="s">
        <v>257</v>
      </c>
      <c r="D36097" t="s">
        <v>300</v>
      </c>
      <c r="E36097" t="s">
        <v>227</v>
      </c>
      <c r="F36097">
        <v>0</v>
      </c>
      <c r="G36097" t="str">
        <f>INDEX(crosswalk!$D:$D,MATCH(C36097,crosswalk!$C:$C,0))</f>
        <v>chemicals 20</v>
      </c>
    </row>
    <row r="36098" spans="1:7" hidden="1" x14ac:dyDescent="0.35">
      <c r="A36098">
        <v>2043</v>
      </c>
      <c r="B36098" t="s">
        <v>248</v>
      </c>
      <c r="C36098" t="s">
        <v>257</v>
      </c>
      <c r="D36098" t="s">
        <v>300</v>
      </c>
      <c r="E36098" t="s">
        <v>227</v>
      </c>
      <c r="F36098">
        <v>0</v>
      </c>
      <c r="G36098" t="str">
        <f>INDEX(crosswalk!$D:$D,MATCH(C36098,crosswalk!$C:$C,0))</f>
        <v>chemicals 20</v>
      </c>
    </row>
    <row r="36099" spans="1:7" hidden="1" x14ac:dyDescent="0.35">
      <c r="A36099">
        <v>2044</v>
      </c>
      <c r="B36099" t="s">
        <v>248</v>
      </c>
      <c r="C36099" t="s">
        <v>257</v>
      </c>
      <c r="D36099" t="s">
        <v>300</v>
      </c>
      <c r="E36099" t="s">
        <v>227</v>
      </c>
      <c r="F36099">
        <v>0</v>
      </c>
      <c r="G36099" t="str">
        <f>INDEX(crosswalk!$D:$D,MATCH(C36099,crosswalk!$C:$C,0))</f>
        <v>chemicals 20</v>
      </c>
    </row>
    <row r="36100" spans="1:7" hidden="1" x14ac:dyDescent="0.35">
      <c r="A36100">
        <v>2080</v>
      </c>
      <c r="B36100" t="s">
        <v>243</v>
      </c>
      <c r="C36100" t="s">
        <v>245</v>
      </c>
      <c r="D36100" t="s">
        <v>300</v>
      </c>
      <c r="E36100" t="s">
        <v>225</v>
      </c>
      <c r="F36100">
        <v>0</v>
      </c>
      <c r="G36100" t="str">
        <f>INDEX(crosswalk!$D:$D,MATCH(C36100,crosswalk!$C:$C,0))</f>
        <v>coal mining 05</v>
      </c>
    </row>
    <row r="36101" spans="1:7" hidden="1" x14ac:dyDescent="0.35">
      <c r="A36101">
        <v>2050</v>
      </c>
      <c r="B36101" t="s">
        <v>248</v>
      </c>
      <c r="C36101" t="s">
        <v>257</v>
      </c>
      <c r="D36101" t="s">
        <v>300</v>
      </c>
      <c r="E36101" t="s">
        <v>227</v>
      </c>
      <c r="F36101">
        <v>0</v>
      </c>
      <c r="G36101" t="str">
        <f>INDEX(crosswalk!$D:$D,MATCH(C36101,crosswalk!$C:$C,0))</f>
        <v>chemicals 20</v>
      </c>
    </row>
    <row r="36102" spans="1:7" hidden="1" x14ac:dyDescent="0.35">
      <c r="A36102">
        <v>2060</v>
      </c>
      <c r="B36102" t="s">
        <v>248</v>
      </c>
      <c r="C36102" t="s">
        <v>257</v>
      </c>
      <c r="D36102" t="s">
        <v>300</v>
      </c>
      <c r="E36102" t="s">
        <v>227</v>
      </c>
      <c r="F36102">
        <v>0</v>
      </c>
      <c r="G36102" t="str">
        <f>INDEX(crosswalk!$D:$D,MATCH(C36102,crosswalk!$C:$C,0))</f>
        <v>chemicals 20</v>
      </c>
    </row>
    <row r="36103" spans="1:7" hidden="1" x14ac:dyDescent="0.35">
      <c r="A36103">
        <v>2070</v>
      </c>
      <c r="B36103" t="s">
        <v>248</v>
      </c>
      <c r="C36103" t="s">
        <v>257</v>
      </c>
      <c r="D36103" t="s">
        <v>300</v>
      </c>
      <c r="E36103" t="s">
        <v>227</v>
      </c>
      <c r="F36103">
        <v>0</v>
      </c>
      <c r="G36103" t="str">
        <f>INDEX(crosswalk!$D:$D,MATCH(C36103,crosswalk!$C:$C,0))</f>
        <v>chemicals 20</v>
      </c>
    </row>
    <row r="36104" spans="1:7" hidden="1" x14ac:dyDescent="0.35">
      <c r="A36104">
        <v>2080</v>
      </c>
      <c r="B36104" t="s">
        <v>248</v>
      </c>
      <c r="C36104" t="s">
        <v>257</v>
      </c>
      <c r="D36104" t="s">
        <v>300</v>
      </c>
      <c r="E36104" t="s">
        <v>227</v>
      </c>
      <c r="F36104">
        <v>0</v>
      </c>
      <c r="G36104" t="str">
        <f>INDEX(crosswalk!$D:$D,MATCH(C36104,crosswalk!$C:$C,0))</f>
        <v>chemicals 20</v>
      </c>
    </row>
    <row r="36105" spans="1:7" hidden="1" x14ac:dyDescent="0.35">
      <c r="A36105">
        <v>2020</v>
      </c>
      <c r="B36105" t="s">
        <v>248</v>
      </c>
      <c r="C36105" t="s">
        <v>264</v>
      </c>
      <c r="D36105" t="s">
        <v>300</v>
      </c>
      <c r="E36105" t="s">
        <v>225</v>
      </c>
      <c r="F36105">
        <v>0</v>
      </c>
      <c r="G36105" t="str">
        <f>INDEX(crosswalk!$D:$D,MATCH(C36105,crosswalk!$C:$C,0))</f>
        <v>chemicals 20</v>
      </c>
    </row>
    <row r="36106" spans="1:7" hidden="1" x14ac:dyDescent="0.35">
      <c r="A36106">
        <v>2021</v>
      </c>
      <c r="B36106" t="s">
        <v>248</v>
      </c>
      <c r="C36106" t="s">
        <v>264</v>
      </c>
      <c r="D36106" t="s">
        <v>300</v>
      </c>
      <c r="E36106" t="s">
        <v>225</v>
      </c>
      <c r="F36106">
        <v>0</v>
      </c>
      <c r="G36106" t="str">
        <f>INDEX(crosswalk!$D:$D,MATCH(C36106,crosswalk!$C:$C,0))</f>
        <v>chemicals 20</v>
      </c>
    </row>
    <row r="36107" spans="1:7" hidden="1" x14ac:dyDescent="0.35">
      <c r="A36107">
        <v>2022</v>
      </c>
      <c r="B36107" t="s">
        <v>248</v>
      </c>
      <c r="C36107" t="s">
        <v>264</v>
      </c>
      <c r="D36107" t="s">
        <v>300</v>
      </c>
      <c r="E36107" t="s">
        <v>225</v>
      </c>
      <c r="F36107">
        <v>0</v>
      </c>
      <c r="G36107" t="str">
        <f>INDEX(crosswalk!$D:$D,MATCH(C36107,crosswalk!$C:$C,0))</f>
        <v>chemicals 20</v>
      </c>
    </row>
    <row r="36108" spans="1:7" hidden="1" x14ac:dyDescent="0.35">
      <c r="A36108">
        <v>2023</v>
      </c>
      <c r="B36108" t="s">
        <v>248</v>
      </c>
      <c r="C36108" t="s">
        <v>264</v>
      </c>
      <c r="D36108" t="s">
        <v>300</v>
      </c>
      <c r="E36108" t="s">
        <v>225</v>
      </c>
      <c r="F36108">
        <v>0</v>
      </c>
      <c r="G36108" t="str">
        <f>INDEX(crosswalk!$D:$D,MATCH(C36108,crosswalk!$C:$C,0))</f>
        <v>chemicals 20</v>
      </c>
    </row>
    <row r="36109" spans="1:7" hidden="1" x14ac:dyDescent="0.35">
      <c r="A36109">
        <v>2024</v>
      </c>
      <c r="B36109" t="s">
        <v>248</v>
      </c>
      <c r="C36109" t="s">
        <v>264</v>
      </c>
      <c r="D36109" t="s">
        <v>300</v>
      </c>
      <c r="E36109" t="s">
        <v>225</v>
      </c>
      <c r="F36109">
        <v>0</v>
      </c>
      <c r="G36109" t="str">
        <f>INDEX(crosswalk!$D:$D,MATCH(C36109,crosswalk!$C:$C,0))</f>
        <v>chemicals 20</v>
      </c>
    </row>
    <row r="36110" spans="1:7" hidden="1" x14ac:dyDescent="0.35">
      <c r="A36110">
        <v>2025</v>
      </c>
      <c r="B36110" t="s">
        <v>248</v>
      </c>
      <c r="C36110" t="s">
        <v>264</v>
      </c>
      <c r="D36110" t="s">
        <v>300</v>
      </c>
      <c r="E36110" t="s">
        <v>225</v>
      </c>
      <c r="F36110">
        <v>0</v>
      </c>
      <c r="G36110" t="str">
        <f>INDEX(crosswalk!$D:$D,MATCH(C36110,crosswalk!$C:$C,0))</f>
        <v>chemicals 20</v>
      </c>
    </row>
    <row r="36111" spans="1:7" hidden="1" x14ac:dyDescent="0.35">
      <c r="A36111">
        <v>2026</v>
      </c>
      <c r="B36111" t="s">
        <v>248</v>
      </c>
      <c r="C36111" t="s">
        <v>264</v>
      </c>
      <c r="D36111" t="s">
        <v>300</v>
      </c>
      <c r="E36111" t="s">
        <v>225</v>
      </c>
      <c r="F36111">
        <v>0</v>
      </c>
      <c r="G36111" t="str">
        <f>INDEX(crosswalk!$D:$D,MATCH(C36111,crosswalk!$C:$C,0))</f>
        <v>chemicals 20</v>
      </c>
    </row>
    <row r="36112" spans="1:7" hidden="1" x14ac:dyDescent="0.35">
      <c r="A36112">
        <v>2027</v>
      </c>
      <c r="B36112" t="s">
        <v>248</v>
      </c>
      <c r="C36112" t="s">
        <v>264</v>
      </c>
      <c r="D36112" t="s">
        <v>300</v>
      </c>
      <c r="E36112" t="s">
        <v>225</v>
      </c>
      <c r="F36112">
        <v>0</v>
      </c>
      <c r="G36112" t="str">
        <f>INDEX(crosswalk!$D:$D,MATCH(C36112,crosswalk!$C:$C,0))</f>
        <v>chemicals 20</v>
      </c>
    </row>
    <row r="36113" spans="1:7" hidden="1" x14ac:dyDescent="0.35">
      <c r="A36113">
        <v>2028</v>
      </c>
      <c r="B36113" t="s">
        <v>248</v>
      </c>
      <c r="C36113" t="s">
        <v>264</v>
      </c>
      <c r="D36113" t="s">
        <v>300</v>
      </c>
      <c r="E36113" t="s">
        <v>225</v>
      </c>
      <c r="F36113">
        <v>0</v>
      </c>
      <c r="G36113" t="str">
        <f>INDEX(crosswalk!$D:$D,MATCH(C36113,crosswalk!$C:$C,0))</f>
        <v>chemicals 20</v>
      </c>
    </row>
    <row r="36114" spans="1:7" hidden="1" x14ac:dyDescent="0.35">
      <c r="A36114">
        <v>2029</v>
      </c>
      <c r="B36114" t="s">
        <v>248</v>
      </c>
      <c r="C36114" t="s">
        <v>264</v>
      </c>
      <c r="D36114" t="s">
        <v>300</v>
      </c>
      <c r="E36114" t="s">
        <v>225</v>
      </c>
      <c r="F36114">
        <v>0</v>
      </c>
      <c r="G36114" t="str">
        <f>INDEX(crosswalk!$D:$D,MATCH(C36114,crosswalk!$C:$C,0))</f>
        <v>chemicals 20</v>
      </c>
    </row>
    <row r="36115" spans="1:7" hidden="1" x14ac:dyDescent="0.35">
      <c r="A36115">
        <v>2030</v>
      </c>
      <c r="B36115" t="s">
        <v>248</v>
      </c>
      <c r="C36115" t="s">
        <v>264</v>
      </c>
      <c r="D36115" t="s">
        <v>300</v>
      </c>
      <c r="E36115" t="s">
        <v>225</v>
      </c>
      <c r="F36115">
        <v>0</v>
      </c>
      <c r="G36115" t="str">
        <f>INDEX(crosswalk!$D:$D,MATCH(C36115,crosswalk!$C:$C,0))</f>
        <v>chemicals 20</v>
      </c>
    </row>
    <row r="36116" spans="1:7" hidden="1" x14ac:dyDescent="0.35">
      <c r="A36116">
        <v>2031</v>
      </c>
      <c r="B36116" t="s">
        <v>248</v>
      </c>
      <c r="C36116" t="s">
        <v>264</v>
      </c>
      <c r="D36116" t="s">
        <v>300</v>
      </c>
      <c r="E36116" t="s">
        <v>225</v>
      </c>
      <c r="F36116">
        <v>0</v>
      </c>
      <c r="G36116" t="str">
        <f>INDEX(crosswalk!$D:$D,MATCH(C36116,crosswalk!$C:$C,0))</f>
        <v>chemicals 20</v>
      </c>
    </row>
    <row r="36117" spans="1:7" hidden="1" x14ac:dyDescent="0.35">
      <c r="A36117">
        <v>2032</v>
      </c>
      <c r="B36117" t="s">
        <v>248</v>
      </c>
      <c r="C36117" t="s">
        <v>264</v>
      </c>
      <c r="D36117" t="s">
        <v>300</v>
      </c>
      <c r="E36117" t="s">
        <v>225</v>
      </c>
      <c r="F36117">
        <v>0</v>
      </c>
      <c r="G36117" t="str">
        <f>INDEX(crosswalk!$D:$D,MATCH(C36117,crosswalk!$C:$C,0))</f>
        <v>chemicals 20</v>
      </c>
    </row>
    <row r="36118" spans="1:7" hidden="1" x14ac:dyDescent="0.35">
      <c r="A36118">
        <v>2033</v>
      </c>
      <c r="B36118" t="s">
        <v>248</v>
      </c>
      <c r="C36118" t="s">
        <v>264</v>
      </c>
      <c r="D36118" t="s">
        <v>300</v>
      </c>
      <c r="E36118" t="s">
        <v>225</v>
      </c>
      <c r="F36118">
        <v>0</v>
      </c>
      <c r="G36118" t="str">
        <f>INDEX(crosswalk!$D:$D,MATCH(C36118,crosswalk!$C:$C,0))</f>
        <v>chemicals 20</v>
      </c>
    </row>
    <row r="36119" spans="1:7" hidden="1" x14ac:dyDescent="0.35">
      <c r="A36119">
        <v>2034</v>
      </c>
      <c r="B36119" t="s">
        <v>248</v>
      </c>
      <c r="C36119" t="s">
        <v>264</v>
      </c>
      <c r="D36119" t="s">
        <v>300</v>
      </c>
      <c r="E36119" t="s">
        <v>225</v>
      </c>
      <c r="F36119">
        <v>0</v>
      </c>
      <c r="G36119" t="str">
        <f>INDEX(crosswalk!$D:$D,MATCH(C36119,crosswalk!$C:$C,0))</f>
        <v>chemicals 20</v>
      </c>
    </row>
    <row r="36120" spans="1:7" hidden="1" x14ac:dyDescent="0.35">
      <c r="A36120">
        <v>2035</v>
      </c>
      <c r="B36120" t="s">
        <v>248</v>
      </c>
      <c r="C36120" t="s">
        <v>264</v>
      </c>
      <c r="D36120" t="s">
        <v>300</v>
      </c>
      <c r="E36120" t="s">
        <v>225</v>
      </c>
      <c r="F36120">
        <v>0</v>
      </c>
      <c r="G36120" t="str">
        <f>INDEX(crosswalk!$D:$D,MATCH(C36120,crosswalk!$C:$C,0))</f>
        <v>chemicals 20</v>
      </c>
    </row>
    <row r="36121" spans="1:7" hidden="1" x14ac:dyDescent="0.35">
      <c r="A36121">
        <v>2036</v>
      </c>
      <c r="B36121" t="s">
        <v>248</v>
      </c>
      <c r="C36121" t="s">
        <v>264</v>
      </c>
      <c r="D36121" t="s">
        <v>300</v>
      </c>
      <c r="E36121" t="s">
        <v>225</v>
      </c>
      <c r="F36121">
        <v>0</v>
      </c>
      <c r="G36121" t="str">
        <f>INDEX(crosswalk!$D:$D,MATCH(C36121,crosswalk!$C:$C,0))</f>
        <v>chemicals 20</v>
      </c>
    </row>
    <row r="36122" spans="1:7" hidden="1" x14ac:dyDescent="0.35">
      <c r="A36122">
        <v>2033</v>
      </c>
      <c r="B36122" t="s">
        <v>241</v>
      </c>
      <c r="C36122" t="s">
        <v>246</v>
      </c>
      <c r="D36122" t="s">
        <v>300</v>
      </c>
      <c r="E36122" t="s">
        <v>225</v>
      </c>
      <c r="F36122">
        <v>1.1647326E-2</v>
      </c>
      <c r="G36122" t="str">
        <f>INDEX(crosswalk!$D:$D,MATCH(C36122,crosswalk!$C:$C,0))</f>
        <v>water and waste 36T39</v>
      </c>
    </row>
    <row r="36123" spans="1:7" hidden="1" x14ac:dyDescent="0.35">
      <c r="A36123">
        <v>2034</v>
      </c>
      <c r="B36123" t="s">
        <v>241</v>
      </c>
      <c r="C36123" t="s">
        <v>246</v>
      </c>
      <c r="D36123" t="s">
        <v>300</v>
      </c>
      <c r="E36123" t="s">
        <v>225</v>
      </c>
      <c r="F36123">
        <v>1.1716456E-2</v>
      </c>
      <c r="G36123" t="str">
        <f>INDEX(crosswalk!$D:$D,MATCH(C36123,crosswalk!$C:$C,0))</f>
        <v>water and waste 36T39</v>
      </c>
    </row>
    <row r="36124" spans="1:7" hidden="1" x14ac:dyDescent="0.35">
      <c r="A36124">
        <v>2035</v>
      </c>
      <c r="B36124" t="s">
        <v>241</v>
      </c>
      <c r="C36124" t="s">
        <v>246</v>
      </c>
      <c r="D36124" t="s">
        <v>300</v>
      </c>
      <c r="E36124" t="s">
        <v>225</v>
      </c>
      <c r="F36124">
        <v>1.2002977E-2</v>
      </c>
      <c r="G36124" t="str">
        <f>INDEX(crosswalk!$D:$D,MATCH(C36124,crosswalk!$C:$C,0))</f>
        <v>water and waste 36T39</v>
      </c>
    </row>
    <row r="36125" spans="1:7" hidden="1" x14ac:dyDescent="0.35">
      <c r="A36125">
        <v>2040</v>
      </c>
      <c r="B36125" t="s">
        <v>248</v>
      </c>
      <c r="C36125" t="s">
        <v>264</v>
      </c>
      <c r="D36125" t="s">
        <v>300</v>
      </c>
      <c r="E36125" t="s">
        <v>225</v>
      </c>
      <c r="F36125">
        <v>0</v>
      </c>
      <c r="G36125" t="str">
        <f>INDEX(crosswalk!$D:$D,MATCH(C36125,crosswalk!$C:$C,0))</f>
        <v>chemicals 20</v>
      </c>
    </row>
    <row r="36126" spans="1:7" hidden="1" x14ac:dyDescent="0.35">
      <c r="A36126">
        <v>2041</v>
      </c>
      <c r="B36126" t="s">
        <v>248</v>
      </c>
      <c r="C36126" t="s">
        <v>264</v>
      </c>
      <c r="D36126" t="s">
        <v>300</v>
      </c>
      <c r="E36126" t="s">
        <v>225</v>
      </c>
      <c r="F36126">
        <v>0</v>
      </c>
      <c r="G36126" t="str">
        <f>INDEX(crosswalk!$D:$D,MATCH(C36126,crosswalk!$C:$C,0))</f>
        <v>chemicals 20</v>
      </c>
    </row>
    <row r="36127" spans="1:7" hidden="1" x14ac:dyDescent="0.35">
      <c r="A36127">
        <v>2042</v>
      </c>
      <c r="B36127" t="s">
        <v>248</v>
      </c>
      <c r="C36127" t="s">
        <v>264</v>
      </c>
      <c r="D36127" t="s">
        <v>300</v>
      </c>
      <c r="E36127" t="s">
        <v>225</v>
      </c>
      <c r="F36127">
        <v>0</v>
      </c>
      <c r="G36127" t="str">
        <f>INDEX(crosswalk!$D:$D,MATCH(C36127,crosswalk!$C:$C,0))</f>
        <v>chemicals 20</v>
      </c>
    </row>
    <row r="36128" spans="1:7" hidden="1" x14ac:dyDescent="0.35">
      <c r="A36128">
        <v>2043</v>
      </c>
      <c r="B36128" t="s">
        <v>248</v>
      </c>
      <c r="C36128" t="s">
        <v>264</v>
      </c>
      <c r="D36128" t="s">
        <v>300</v>
      </c>
      <c r="E36128" t="s">
        <v>225</v>
      </c>
      <c r="F36128">
        <v>0</v>
      </c>
      <c r="G36128" t="str">
        <f>INDEX(crosswalk!$D:$D,MATCH(C36128,crosswalk!$C:$C,0))</f>
        <v>chemicals 20</v>
      </c>
    </row>
    <row r="36129" spans="1:7" hidden="1" x14ac:dyDescent="0.35">
      <c r="A36129">
        <v>2044</v>
      </c>
      <c r="B36129" t="s">
        <v>248</v>
      </c>
      <c r="C36129" t="s">
        <v>264</v>
      </c>
      <c r="D36129" t="s">
        <v>300</v>
      </c>
      <c r="E36129" t="s">
        <v>225</v>
      </c>
      <c r="F36129">
        <v>0</v>
      </c>
      <c r="G36129" t="str">
        <f>INDEX(crosswalk!$D:$D,MATCH(C36129,crosswalk!$C:$C,0))</f>
        <v>chemicals 20</v>
      </c>
    </row>
    <row r="36130" spans="1:7" hidden="1" x14ac:dyDescent="0.35">
      <c r="A36130">
        <v>2021</v>
      </c>
      <c r="B36130" t="s">
        <v>248</v>
      </c>
      <c r="C36130" t="s">
        <v>259</v>
      </c>
      <c r="D36130" t="s">
        <v>300</v>
      </c>
      <c r="E36130" t="s">
        <v>250</v>
      </c>
      <c r="F36130">
        <v>0</v>
      </c>
      <c r="G36130" t="str">
        <f>INDEX(crosswalk!$D:$D,MATCH(C36130,crosswalk!$C:$C,0))</f>
        <v>other metals 242</v>
      </c>
    </row>
    <row r="36131" spans="1:7" hidden="1" x14ac:dyDescent="0.35">
      <c r="A36131">
        <v>2022</v>
      </c>
      <c r="B36131" t="s">
        <v>248</v>
      </c>
      <c r="C36131" t="s">
        <v>259</v>
      </c>
      <c r="D36131" t="s">
        <v>300</v>
      </c>
      <c r="E36131" t="s">
        <v>250</v>
      </c>
      <c r="F36131">
        <v>0</v>
      </c>
      <c r="G36131" t="str">
        <f>INDEX(crosswalk!$D:$D,MATCH(C36131,crosswalk!$C:$C,0))</f>
        <v>other metals 242</v>
      </c>
    </row>
    <row r="36132" spans="1:7" hidden="1" x14ac:dyDescent="0.35">
      <c r="A36132">
        <v>2023</v>
      </c>
      <c r="B36132" t="s">
        <v>248</v>
      </c>
      <c r="C36132" t="s">
        <v>259</v>
      </c>
      <c r="D36132" t="s">
        <v>300</v>
      </c>
      <c r="E36132" t="s">
        <v>250</v>
      </c>
      <c r="F36132">
        <v>0</v>
      </c>
      <c r="G36132" t="str">
        <f>INDEX(crosswalk!$D:$D,MATCH(C36132,crosswalk!$C:$C,0))</f>
        <v>other metals 242</v>
      </c>
    </row>
    <row r="36133" spans="1:7" hidden="1" x14ac:dyDescent="0.35">
      <c r="A36133">
        <v>2024</v>
      </c>
      <c r="B36133" t="s">
        <v>248</v>
      </c>
      <c r="C36133" t="s">
        <v>259</v>
      </c>
      <c r="D36133" t="s">
        <v>300</v>
      </c>
      <c r="E36133" t="s">
        <v>250</v>
      </c>
      <c r="F36133">
        <v>0</v>
      </c>
      <c r="G36133" t="str">
        <f>INDEX(crosswalk!$D:$D,MATCH(C36133,crosswalk!$C:$C,0))</f>
        <v>other metals 242</v>
      </c>
    </row>
    <row r="36134" spans="1:7" hidden="1" x14ac:dyDescent="0.35">
      <c r="A36134">
        <v>2025</v>
      </c>
      <c r="B36134" t="s">
        <v>248</v>
      </c>
      <c r="C36134" t="s">
        <v>259</v>
      </c>
      <c r="D36134" t="s">
        <v>300</v>
      </c>
      <c r="E36134" t="s">
        <v>250</v>
      </c>
      <c r="F36134">
        <v>0</v>
      </c>
      <c r="G36134" t="str">
        <f>INDEX(crosswalk!$D:$D,MATCH(C36134,crosswalk!$C:$C,0))</f>
        <v>other metals 242</v>
      </c>
    </row>
    <row r="36135" spans="1:7" hidden="1" x14ac:dyDescent="0.35">
      <c r="A36135">
        <v>2026</v>
      </c>
      <c r="B36135" t="s">
        <v>248</v>
      </c>
      <c r="C36135" t="s">
        <v>259</v>
      </c>
      <c r="D36135" t="s">
        <v>300</v>
      </c>
      <c r="E36135" t="s">
        <v>250</v>
      </c>
      <c r="F36135">
        <v>0</v>
      </c>
      <c r="G36135" t="str">
        <f>INDEX(crosswalk!$D:$D,MATCH(C36135,crosswalk!$C:$C,0))</f>
        <v>other metals 242</v>
      </c>
    </row>
    <row r="36136" spans="1:7" hidden="1" x14ac:dyDescent="0.35">
      <c r="A36136">
        <v>2027</v>
      </c>
      <c r="B36136" t="s">
        <v>248</v>
      </c>
      <c r="C36136" t="s">
        <v>259</v>
      </c>
      <c r="D36136" t="s">
        <v>300</v>
      </c>
      <c r="E36136" t="s">
        <v>250</v>
      </c>
      <c r="F36136">
        <v>0</v>
      </c>
      <c r="G36136" t="str">
        <f>INDEX(crosswalk!$D:$D,MATCH(C36136,crosswalk!$C:$C,0))</f>
        <v>other metals 242</v>
      </c>
    </row>
    <row r="36137" spans="1:7" hidden="1" x14ac:dyDescent="0.35">
      <c r="A36137">
        <v>2028</v>
      </c>
      <c r="B36137" t="s">
        <v>248</v>
      </c>
      <c r="C36137" t="s">
        <v>259</v>
      </c>
      <c r="D36137" t="s">
        <v>300</v>
      </c>
      <c r="E36137" t="s">
        <v>250</v>
      </c>
      <c r="F36137">
        <v>0</v>
      </c>
      <c r="G36137" t="str">
        <f>INDEX(crosswalk!$D:$D,MATCH(C36137,crosswalk!$C:$C,0))</f>
        <v>other metals 242</v>
      </c>
    </row>
    <row r="36138" spans="1:7" hidden="1" x14ac:dyDescent="0.35">
      <c r="A36138">
        <v>2029</v>
      </c>
      <c r="B36138" t="s">
        <v>248</v>
      </c>
      <c r="C36138" t="s">
        <v>259</v>
      </c>
      <c r="D36138" t="s">
        <v>300</v>
      </c>
      <c r="E36138" t="s">
        <v>250</v>
      </c>
      <c r="F36138">
        <v>0</v>
      </c>
      <c r="G36138" t="str">
        <f>INDEX(crosswalk!$D:$D,MATCH(C36138,crosswalk!$C:$C,0))</f>
        <v>other metals 242</v>
      </c>
    </row>
    <row r="36139" spans="1:7" hidden="1" x14ac:dyDescent="0.35">
      <c r="A36139">
        <v>2030</v>
      </c>
      <c r="B36139" t="s">
        <v>248</v>
      </c>
      <c r="C36139" t="s">
        <v>259</v>
      </c>
      <c r="D36139" t="s">
        <v>300</v>
      </c>
      <c r="E36139" t="s">
        <v>250</v>
      </c>
      <c r="F36139">
        <v>0</v>
      </c>
      <c r="G36139" t="str">
        <f>INDEX(crosswalk!$D:$D,MATCH(C36139,crosswalk!$C:$C,0))</f>
        <v>other metals 242</v>
      </c>
    </row>
    <row r="36140" spans="1:7" hidden="1" x14ac:dyDescent="0.35">
      <c r="A36140">
        <v>2031</v>
      </c>
      <c r="B36140" t="s">
        <v>248</v>
      </c>
      <c r="C36140" t="s">
        <v>259</v>
      </c>
      <c r="D36140" t="s">
        <v>300</v>
      </c>
      <c r="E36140" t="s">
        <v>250</v>
      </c>
      <c r="F36140">
        <v>0</v>
      </c>
      <c r="G36140" t="str">
        <f>INDEX(crosswalk!$D:$D,MATCH(C36140,crosswalk!$C:$C,0))</f>
        <v>other metals 242</v>
      </c>
    </row>
    <row r="36141" spans="1:7" hidden="1" x14ac:dyDescent="0.35">
      <c r="A36141">
        <v>2032</v>
      </c>
      <c r="B36141" t="s">
        <v>248</v>
      </c>
      <c r="C36141" t="s">
        <v>259</v>
      </c>
      <c r="D36141" t="s">
        <v>300</v>
      </c>
      <c r="E36141" t="s">
        <v>250</v>
      </c>
      <c r="F36141">
        <v>0</v>
      </c>
      <c r="G36141" t="str">
        <f>INDEX(crosswalk!$D:$D,MATCH(C36141,crosswalk!$C:$C,0))</f>
        <v>other metals 242</v>
      </c>
    </row>
    <row r="36142" spans="1:7" hidden="1" x14ac:dyDescent="0.35">
      <c r="A36142">
        <v>2033</v>
      </c>
      <c r="B36142" t="s">
        <v>248</v>
      </c>
      <c r="C36142" t="s">
        <v>259</v>
      </c>
      <c r="D36142" t="s">
        <v>300</v>
      </c>
      <c r="E36142" t="s">
        <v>250</v>
      </c>
      <c r="F36142">
        <v>0</v>
      </c>
      <c r="G36142" t="str">
        <f>INDEX(crosswalk!$D:$D,MATCH(C36142,crosswalk!$C:$C,0))</f>
        <v>other metals 242</v>
      </c>
    </row>
    <row r="36143" spans="1:7" hidden="1" x14ac:dyDescent="0.35">
      <c r="A36143">
        <v>2034</v>
      </c>
      <c r="B36143" t="s">
        <v>248</v>
      </c>
      <c r="C36143" t="s">
        <v>259</v>
      </c>
      <c r="D36143" t="s">
        <v>300</v>
      </c>
      <c r="E36143" t="s">
        <v>250</v>
      </c>
      <c r="F36143">
        <v>0</v>
      </c>
      <c r="G36143" t="str">
        <f>INDEX(crosswalk!$D:$D,MATCH(C36143,crosswalk!$C:$C,0))</f>
        <v>other metals 242</v>
      </c>
    </row>
    <row r="36144" spans="1:7" hidden="1" x14ac:dyDescent="0.35">
      <c r="A36144">
        <v>2035</v>
      </c>
      <c r="B36144" t="s">
        <v>248</v>
      </c>
      <c r="C36144" t="s">
        <v>259</v>
      </c>
      <c r="D36144" t="s">
        <v>300</v>
      </c>
      <c r="E36144" t="s">
        <v>250</v>
      </c>
      <c r="F36144">
        <v>0</v>
      </c>
      <c r="G36144" t="str">
        <f>INDEX(crosswalk!$D:$D,MATCH(C36144,crosswalk!$C:$C,0))</f>
        <v>other metals 242</v>
      </c>
    </row>
    <row r="36145" spans="1:7" hidden="1" x14ac:dyDescent="0.35">
      <c r="A36145">
        <v>2036</v>
      </c>
      <c r="B36145" t="s">
        <v>248</v>
      </c>
      <c r="C36145" t="s">
        <v>259</v>
      </c>
      <c r="D36145" t="s">
        <v>300</v>
      </c>
      <c r="E36145" t="s">
        <v>250</v>
      </c>
      <c r="F36145">
        <v>0</v>
      </c>
      <c r="G36145" t="str">
        <f>INDEX(crosswalk!$D:$D,MATCH(C36145,crosswalk!$C:$C,0))</f>
        <v>other metals 242</v>
      </c>
    </row>
    <row r="36146" spans="1:7" hidden="1" x14ac:dyDescent="0.35">
      <c r="A36146">
        <v>2037</v>
      </c>
      <c r="B36146" t="s">
        <v>248</v>
      </c>
      <c r="C36146" t="s">
        <v>259</v>
      </c>
      <c r="D36146" t="s">
        <v>300</v>
      </c>
      <c r="E36146" t="s">
        <v>250</v>
      </c>
      <c r="F36146">
        <v>0</v>
      </c>
      <c r="G36146" t="str">
        <f>INDEX(crosswalk!$D:$D,MATCH(C36146,crosswalk!$C:$C,0))</f>
        <v>other metals 242</v>
      </c>
    </row>
    <row r="36147" spans="1:7" hidden="1" x14ac:dyDescent="0.35">
      <c r="A36147">
        <v>2038</v>
      </c>
      <c r="B36147" t="s">
        <v>248</v>
      </c>
      <c r="C36147" t="s">
        <v>259</v>
      </c>
      <c r="D36147" t="s">
        <v>300</v>
      </c>
      <c r="E36147" t="s">
        <v>250</v>
      </c>
      <c r="F36147">
        <v>0</v>
      </c>
      <c r="G36147" t="str">
        <f>INDEX(crosswalk!$D:$D,MATCH(C36147,crosswalk!$C:$C,0))</f>
        <v>other metals 242</v>
      </c>
    </row>
    <row r="36148" spans="1:7" hidden="1" x14ac:dyDescent="0.35">
      <c r="A36148">
        <v>2039</v>
      </c>
      <c r="B36148" t="s">
        <v>248</v>
      </c>
      <c r="C36148" t="s">
        <v>259</v>
      </c>
      <c r="D36148" t="s">
        <v>300</v>
      </c>
      <c r="E36148" t="s">
        <v>250</v>
      </c>
      <c r="F36148">
        <v>0</v>
      </c>
      <c r="G36148" t="str">
        <f>INDEX(crosswalk!$D:$D,MATCH(C36148,crosswalk!$C:$C,0))</f>
        <v>other metals 242</v>
      </c>
    </row>
    <row r="36149" spans="1:7" hidden="1" x14ac:dyDescent="0.35">
      <c r="A36149">
        <v>2040</v>
      </c>
      <c r="B36149" t="s">
        <v>248</v>
      </c>
      <c r="C36149" t="s">
        <v>259</v>
      </c>
      <c r="D36149" t="s">
        <v>300</v>
      </c>
      <c r="E36149" t="s">
        <v>250</v>
      </c>
      <c r="F36149">
        <v>0</v>
      </c>
      <c r="G36149" t="str">
        <f>INDEX(crosswalk!$D:$D,MATCH(C36149,crosswalk!$C:$C,0))</f>
        <v>other metals 242</v>
      </c>
    </row>
    <row r="36150" spans="1:7" hidden="1" x14ac:dyDescent="0.35">
      <c r="A36150">
        <v>2041</v>
      </c>
      <c r="B36150" t="s">
        <v>248</v>
      </c>
      <c r="C36150" t="s">
        <v>259</v>
      </c>
      <c r="D36150" t="s">
        <v>300</v>
      </c>
      <c r="E36150" t="s">
        <v>250</v>
      </c>
      <c r="F36150">
        <v>0</v>
      </c>
      <c r="G36150" t="str">
        <f>INDEX(crosswalk!$D:$D,MATCH(C36150,crosswalk!$C:$C,0))</f>
        <v>other metals 242</v>
      </c>
    </row>
    <row r="36151" spans="1:7" hidden="1" x14ac:dyDescent="0.35">
      <c r="A36151">
        <v>2042</v>
      </c>
      <c r="B36151" t="s">
        <v>248</v>
      </c>
      <c r="C36151" t="s">
        <v>259</v>
      </c>
      <c r="D36151" t="s">
        <v>300</v>
      </c>
      <c r="E36151" t="s">
        <v>250</v>
      </c>
      <c r="F36151">
        <v>0</v>
      </c>
      <c r="G36151" t="str">
        <f>INDEX(crosswalk!$D:$D,MATCH(C36151,crosswalk!$C:$C,0))</f>
        <v>other metals 242</v>
      </c>
    </row>
    <row r="36152" spans="1:7" hidden="1" x14ac:dyDescent="0.35">
      <c r="A36152">
        <v>2043</v>
      </c>
      <c r="B36152" t="s">
        <v>248</v>
      </c>
      <c r="C36152" t="s">
        <v>259</v>
      </c>
      <c r="D36152" t="s">
        <v>300</v>
      </c>
      <c r="E36152" t="s">
        <v>250</v>
      </c>
      <c r="F36152">
        <v>0</v>
      </c>
      <c r="G36152" t="str">
        <f>INDEX(crosswalk!$D:$D,MATCH(C36152,crosswalk!$C:$C,0))</f>
        <v>other metals 242</v>
      </c>
    </row>
    <row r="36153" spans="1:7" hidden="1" x14ac:dyDescent="0.35">
      <c r="A36153">
        <v>2044</v>
      </c>
      <c r="B36153" t="s">
        <v>248</v>
      </c>
      <c r="C36153" t="s">
        <v>259</v>
      </c>
      <c r="D36153" t="s">
        <v>300</v>
      </c>
      <c r="E36153" t="s">
        <v>250</v>
      </c>
      <c r="F36153">
        <v>0</v>
      </c>
      <c r="G36153" t="str">
        <f>INDEX(crosswalk!$D:$D,MATCH(C36153,crosswalk!$C:$C,0))</f>
        <v>other metals 242</v>
      </c>
    </row>
    <row r="36154" spans="1:7" hidden="1" x14ac:dyDescent="0.35">
      <c r="A36154">
        <v>2045</v>
      </c>
      <c r="B36154" t="s">
        <v>248</v>
      </c>
      <c r="C36154" t="s">
        <v>259</v>
      </c>
      <c r="D36154" t="s">
        <v>300</v>
      </c>
      <c r="E36154" t="s">
        <v>250</v>
      </c>
      <c r="F36154">
        <v>0</v>
      </c>
      <c r="G36154" t="str">
        <f>INDEX(crosswalk!$D:$D,MATCH(C36154,crosswalk!$C:$C,0))</f>
        <v>other metals 242</v>
      </c>
    </row>
    <row r="36155" spans="1:7" hidden="1" x14ac:dyDescent="0.35">
      <c r="A36155">
        <v>2046</v>
      </c>
      <c r="B36155" t="s">
        <v>248</v>
      </c>
      <c r="C36155" t="s">
        <v>259</v>
      </c>
      <c r="D36155" t="s">
        <v>300</v>
      </c>
      <c r="E36155" t="s">
        <v>250</v>
      </c>
      <c r="F36155">
        <v>0</v>
      </c>
      <c r="G36155" t="str">
        <f>INDEX(crosswalk!$D:$D,MATCH(C36155,crosswalk!$C:$C,0))</f>
        <v>other metals 242</v>
      </c>
    </row>
    <row r="36156" spans="1:7" hidden="1" x14ac:dyDescent="0.35">
      <c r="A36156">
        <v>2047</v>
      </c>
      <c r="B36156" t="s">
        <v>248</v>
      </c>
      <c r="C36156" t="s">
        <v>259</v>
      </c>
      <c r="D36156" t="s">
        <v>300</v>
      </c>
      <c r="E36156" t="s">
        <v>250</v>
      </c>
      <c r="F36156">
        <v>0</v>
      </c>
      <c r="G36156" t="str">
        <f>INDEX(crosswalk!$D:$D,MATCH(C36156,crosswalk!$C:$C,0))</f>
        <v>other metals 242</v>
      </c>
    </row>
    <row r="36157" spans="1:7" hidden="1" x14ac:dyDescent="0.35">
      <c r="A36157">
        <v>2048</v>
      </c>
      <c r="B36157" t="s">
        <v>248</v>
      </c>
      <c r="C36157" t="s">
        <v>259</v>
      </c>
      <c r="D36157" t="s">
        <v>300</v>
      </c>
      <c r="E36157" t="s">
        <v>250</v>
      </c>
      <c r="F36157">
        <v>0</v>
      </c>
      <c r="G36157" t="str">
        <f>INDEX(crosswalk!$D:$D,MATCH(C36157,crosswalk!$C:$C,0))</f>
        <v>other metals 242</v>
      </c>
    </row>
    <row r="36158" spans="1:7" x14ac:dyDescent="0.35">
      <c r="A36158">
        <v>2024</v>
      </c>
      <c r="B36158" t="s">
        <v>238</v>
      </c>
      <c r="C36158" t="s">
        <v>271</v>
      </c>
      <c r="D36158" t="s">
        <v>300</v>
      </c>
      <c r="E36158" t="s">
        <v>225</v>
      </c>
      <c r="F36158" s="19">
        <v>4.07E-6</v>
      </c>
      <c r="G36158" t="str">
        <f>INDEX(crosswalk!$D:$D,MATCH(C36158,crosswalk!$C:$C,0))</f>
        <v>agriculture and forestry 01T03</v>
      </c>
    </row>
    <row r="36159" spans="1:7" x14ac:dyDescent="0.35">
      <c r="A36159">
        <v>2025</v>
      </c>
      <c r="B36159" t="s">
        <v>238</v>
      </c>
      <c r="C36159" t="s">
        <v>271</v>
      </c>
      <c r="D36159" t="s">
        <v>300</v>
      </c>
      <c r="E36159" t="s">
        <v>225</v>
      </c>
      <c r="F36159" s="19">
        <v>4.07E-6</v>
      </c>
      <c r="G36159" t="str">
        <f>INDEX(crosswalk!$D:$D,MATCH(C36159,crosswalk!$C:$C,0))</f>
        <v>agriculture and forestry 01T03</v>
      </c>
    </row>
    <row r="36160" spans="1:7" x14ac:dyDescent="0.35">
      <c r="A36160">
        <v>2026</v>
      </c>
      <c r="B36160" t="s">
        <v>238</v>
      </c>
      <c r="C36160" t="s">
        <v>271</v>
      </c>
      <c r="D36160" t="s">
        <v>300</v>
      </c>
      <c r="E36160" t="s">
        <v>225</v>
      </c>
      <c r="F36160" s="19">
        <v>4.07E-6</v>
      </c>
      <c r="G36160" t="str">
        <f>INDEX(crosswalk!$D:$D,MATCH(C36160,crosswalk!$C:$C,0))</f>
        <v>agriculture and forestry 01T03</v>
      </c>
    </row>
    <row r="36161" spans="1:7" x14ac:dyDescent="0.35">
      <c r="A36161">
        <v>2027</v>
      </c>
      <c r="B36161" t="s">
        <v>238</v>
      </c>
      <c r="C36161" t="s">
        <v>271</v>
      </c>
      <c r="D36161" t="s">
        <v>300</v>
      </c>
      <c r="E36161" t="s">
        <v>225</v>
      </c>
      <c r="F36161" s="19">
        <v>4.1699999999999999E-6</v>
      </c>
      <c r="G36161" t="str">
        <f>INDEX(crosswalk!$D:$D,MATCH(C36161,crosswalk!$C:$C,0))</f>
        <v>agriculture and forestry 01T03</v>
      </c>
    </row>
    <row r="36162" spans="1:7" x14ac:dyDescent="0.35">
      <c r="A36162">
        <v>2028</v>
      </c>
      <c r="B36162" t="s">
        <v>238</v>
      </c>
      <c r="C36162" t="s">
        <v>271</v>
      </c>
      <c r="D36162" t="s">
        <v>300</v>
      </c>
      <c r="E36162" t="s">
        <v>225</v>
      </c>
      <c r="F36162" s="19">
        <v>4.1699999999999999E-6</v>
      </c>
      <c r="G36162" t="str">
        <f>INDEX(crosswalk!$D:$D,MATCH(C36162,crosswalk!$C:$C,0))</f>
        <v>agriculture and forestry 01T03</v>
      </c>
    </row>
    <row r="36163" spans="1:7" x14ac:dyDescent="0.35">
      <c r="A36163">
        <v>2029</v>
      </c>
      <c r="B36163" t="s">
        <v>238</v>
      </c>
      <c r="C36163" t="s">
        <v>271</v>
      </c>
      <c r="D36163" t="s">
        <v>300</v>
      </c>
      <c r="E36163" t="s">
        <v>225</v>
      </c>
      <c r="F36163" s="19">
        <v>4.1699999999999999E-6</v>
      </c>
      <c r="G36163" t="str">
        <f>INDEX(crosswalk!$D:$D,MATCH(C36163,crosswalk!$C:$C,0))</f>
        <v>agriculture and forestry 01T03</v>
      </c>
    </row>
    <row r="36164" spans="1:7" x14ac:dyDescent="0.35">
      <c r="A36164">
        <v>2030</v>
      </c>
      <c r="B36164" t="s">
        <v>238</v>
      </c>
      <c r="C36164" t="s">
        <v>271</v>
      </c>
      <c r="D36164" t="s">
        <v>300</v>
      </c>
      <c r="E36164" t="s">
        <v>225</v>
      </c>
      <c r="F36164" s="19">
        <v>4.1699999999999999E-6</v>
      </c>
      <c r="G36164" t="str">
        <f>INDEX(crosswalk!$D:$D,MATCH(C36164,crosswalk!$C:$C,0))</f>
        <v>agriculture and forestry 01T03</v>
      </c>
    </row>
    <row r="36165" spans="1:7" x14ac:dyDescent="0.35">
      <c r="A36165">
        <v>2031</v>
      </c>
      <c r="B36165" t="s">
        <v>238</v>
      </c>
      <c r="C36165" t="s">
        <v>271</v>
      </c>
      <c r="D36165" t="s">
        <v>300</v>
      </c>
      <c r="E36165" t="s">
        <v>225</v>
      </c>
      <c r="F36165" s="19">
        <v>4.2599999999999999E-6</v>
      </c>
      <c r="G36165" t="str">
        <f>INDEX(crosswalk!$D:$D,MATCH(C36165,crosswalk!$C:$C,0))</f>
        <v>agriculture and forestry 01T03</v>
      </c>
    </row>
    <row r="36166" spans="1:7" x14ac:dyDescent="0.35">
      <c r="A36166">
        <v>2032</v>
      </c>
      <c r="B36166" t="s">
        <v>238</v>
      </c>
      <c r="C36166" t="s">
        <v>271</v>
      </c>
      <c r="D36166" t="s">
        <v>300</v>
      </c>
      <c r="E36166" t="s">
        <v>225</v>
      </c>
      <c r="F36166" s="19">
        <v>4.2599999999999999E-6</v>
      </c>
      <c r="G36166" t="str">
        <f>INDEX(crosswalk!$D:$D,MATCH(C36166,crosswalk!$C:$C,0))</f>
        <v>agriculture and forestry 01T03</v>
      </c>
    </row>
    <row r="36167" spans="1:7" x14ac:dyDescent="0.35">
      <c r="A36167">
        <v>2033</v>
      </c>
      <c r="B36167" t="s">
        <v>238</v>
      </c>
      <c r="C36167" t="s">
        <v>271</v>
      </c>
      <c r="D36167" t="s">
        <v>300</v>
      </c>
      <c r="E36167" t="s">
        <v>225</v>
      </c>
      <c r="F36167" s="19">
        <v>4.2599999999999999E-6</v>
      </c>
      <c r="G36167" t="str">
        <f>INDEX(crosswalk!$D:$D,MATCH(C36167,crosswalk!$C:$C,0))</f>
        <v>agriculture and forestry 01T03</v>
      </c>
    </row>
    <row r="36168" spans="1:7" x14ac:dyDescent="0.35">
      <c r="A36168">
        <v>2034</v>
      </c>
      <c r="B36168" t="s">
        <v>238</v>
      </c>
      <c r="C36168" t="s">
        <v>271</v>
      </c>
      <c r="D36168" t="s">
        <v>300</v>
      </c>
      <c r="E36168" t="s">
        <v>225</v>
      </c>
      <c r="F36168" s="19">
        <v>4.2599999999999999E-6</v>
      </c>
      <c r="G36168" t="str">
        <f>INDEX(crosswalk!$D:$D,MATCH(C36168,crosswalk!$C:$C,0))</f>
        <v>agriculture and forestry 01T03</v>
      </c>
    </row>
    <row r="36169" spans="1:7" x14ac:dyDescent="0.35">
      <c r="A36169">
        <v>2035</v>
      </c>
      <c r="B36169" t="s">
        <v>238</v>
      </c>
      <c r="C36169" t="s">
        <v>271</v>
      </c>
      <c r="D36169" t="s">
        <v>300</v>
      </c>
      <c r="E36169" t="s">
        <v>225</v>
      </c>
      <c r="F36169" s="19">
        <v>4.3499999999999999E-6</v>
      </c>
      <c r="G36169" t="str">
        <f>INDEX(crosswalk!$D:$D,MATCH(C36169,crosswalk!$C:$C,0))</f>
        <v>agriculture and forestry 01T03</v>
      </c>
    </row>
    <row r="36170" spans="1:7" x14ac:dyDescent="0.35">
      <c r="A36170">
        <v>2036</v>
      </c>
      <c r="B36170" t="s">
        <v>238</v>
      </c>
      <c r="C36170" t="s">
        <v>271</v>
      </c>
      <c r="D36170" t="s">
        <v>300</v>
      </c>
      <c r="E36170" t="s">
        <v>225</v>
      </c>
      <c r="F36170" s="19">
        <v>4.3499999999999999E-6</v>
      </c>
      <c r="G36170" t="str">
        <f>INDEX(crosswalk!$D:$D,MATCH(C36170,crosswalk!$C:$C,0))</f>
        <v>agriculture and forestry 01T03</v>
      </c>
    </row>
    <row r="36171" spans="1:7" x14ac:dyDescent="0.35">
      <c r="A36171">
        <v>2037</v>
      </c>
      <c r="B36171" t="s">
        <v>238</v>
      </c>
      <c r="C36171" t="s">
        <v>271</v>
      </c>
      <c r="D36171" t="s">
        <v>300</v>
      </c>
      <c r="E36171" t="s">
        <v>225</v>
      </c>
      <c r="F36171" s="19">
        <v>4.3499999999999999E-6</v>
      </c>
      <c r="G36171" t="str">
        <f>INDEX(crosswalk!$D:$D,MATCH(C36171,crosswalk!$C:$C,0))</f>
        <v>agriculture and forestry 01T03</v>
      </c>
    </row>
    <row r="36172" spans="1:7" x14ac:dyDescent="0.35">
      <c r="A36172">
        <v>2038</v>
      </c>
      <c r="B36172" t="s">
        <v>238</v>
      </c>
      <c r="C36172" t="s">
        <v>271</v>
      </c>
      <c r="D36172" t="s">
        <v>300</v>
      </c>
      <c r="E36172" t="s">
        <v>225</v>
      </c>
      <c r="F36172" s="19">
        <v>4.3499999999999999E-6</v>
      </c>
      <c r="G36172" t="str">
        <f>INDEX(crosswalk!$D:$D,MATCH(C36172,crosswalk!$C:$C,0))</f>
        <v>agriculture and forestry 01T03</v>
      </c>
    </row>
    <row r="36173" spans="1:7" x14ac:dyDescent="0.35">
      <c r="A36173">
        <v>2039</v>
      </c>
      <c r="B36173" t="s">
        <v>238</v>
      </c>
      <c r="C36173" t="s">
        <v>271</v>
      </c>
      <c r="D36173" t="s">
        <v>300</v>
      </c>
      <c r="E36173" t="s">
        <v>225</v>
      </c>
      <c r="F36173" s="19">
        <v>4.4399999999999998E-6</v>
      </c>
      <c r="G36173" t="str">
        <f>INDEX(crosswalk!$D:$D,MATCH(C36173,crosswalk!$C:$C,0))</f>
        <v>agriculture and forestry 01T03</v>
      </c>
    </row>
    <row r="36174" spans="1:7" x14ac:dyDescent="0.35">
      <c r="A36174">
        <v>2040</v>
      </c>
      <c r="B36174" t="s">
        <v>238</v>
      </c>
      <c r="C36174" t="s">
        <v>271</v>
      </c>
      <c r="D36174" t="s">
        <v>300</v>
      </c>
      <c r="E36174" t="s">
        <v>225</v>
      </c>
      <c r="F36174" s="19">
        <v>4.4399999999999998E-6</v>
      </c>
      <c r="G36174" t="str">
        <f>INDEX(crosswalk!$D:$D,MATCH(C36174,crosswalk!$C:$C,0))</f>
        <v>agriculture and forestry 01T03</v>
      </c>
    </row>
    <row r="36175" spans="1:7" x14ac:dyDescent="0.35">
      <c r="A36175">
        <v>2041</v>
      </c>
      <c r="B36175" t="s">
        <v>238</v>
      </c>
      <c r="C36175" t="s">
        <v>271</v>
      </c>
      <c r="D36175" t="s">
        <v>300</v>
      </c>
      <c r="E36175" t="s">
        <v>225</v>
      </c>
      <c r="F36175" s="19">
        <v>4.4399999999999998E-6</v>
      </c>
      <c r="G36175" t="str">
        <f>INDEX(crosswalk!$D:$D,MATCH(C36175,crosswalk!$C:$C,0))</f>
        <v>agriculture and forestry 01T03</v>
      </c>
    </row>
    <row r="36176" spans="1:7" x14ac:dyDescent="0.35">
      <c r="A36176">
        <v>2042</v>
      </c>
      <c r="B36176" t="s">
        <v>238</v>
      </c>
      <c r="C36176" t="s">
        <v>271</v>
      </c>
      <c r="D36176" t="s">
        <v>300</v>
      </c>
      <c r="E36176" t="s">
        <v>225</v>
      </c>
      <c r="F36176" s="19">
        <v>4.4399999999999998E-6</v>
      </c>
      <c r="G36176" t="str">
        <f>INDEX(crosswalk!$D:$D,MATCH(C36176,crosswalk!$C:$C,0))</f>
        <v>agriculture and forestry 01T03</v>
      </c>
    </row>
    <row r="36177" spans="1:7" x14ac:dyDescent="0.35">
      <c r="A36177">
        <v>2043</v>
      </c>
      <c r="B36177" t="s">
        <v>238</v>
      </c>
      <c r="C36177" t="s">
        <v>271</v>
      </c>
      <c r="D36177" t="s">
        <v>300</v>
      </c>
      <c r="E36177" t="s">
        <v>225</v>
      </c>
      <c r="F36177" s="19">
        <v>4.5399999999999997E-6</v>
      </c>
      <c r="G36177" t="str">
        <f>INDEX(crosswalk!$D:$D,MATCH(C36177,crosswalk!$C:$C,0))</f>
        <v>agriculture and forestry 01T03</v>
      </c>
    </row>
    <row r="36178" spans="1:7" x14ac:dyDescent="0.35">
      <c r="A36178">
        <v>2044</v>
      </c>
      <c r="B36178" t="s">
        <v>238</v>
      </c>
      <c r="C36178" t="s">
        <v>271</v>
      </c>
      <c r="D36178" t="s">
        <v>300</v>
      </c>
      <c r="E36178" t="s">
        <v>225</v>
      </c>
      <c r="F36178" s="19">
        <v>4.5399999999999997E-6</v>
      </c>
      <c r="G36178" t="str">
        <f>INDEX(crosswalk!$D:$D,MATCH(C36178,crosswalk!$C:$C,0))</f>
        <v>agriculture and forestry 01T03</v>
      </c>
    </row>
    <row r="36179" spans="1:7" x14ac:dyDescent="0.35">
      <c r="A36179">
        <v>2045</v>
      </c>
      <c r="B36179" t="s">
        <v>238</v>
      </c>
      <c r="C36179" t="s">
        <v>271</v>
      </c>
      <c r="D36179" t="s">
        <v>300</v>
      </c>
      <c r="E36179" t="s">
        <v>225</v>
      </c>
      <c r="F36179" s="19">
        <v>4.5399999999999997E-6</v>
      </c>
      <c r="G36179" t="str">
        <f>INDEX(crosswalk!$D:$D,MATCH(C36179,crosswalk!$C:$C,0))</f>
        <v>agriculture and forestry 01T03</v>
      </c>
    </row>
    <row r="36180" spans="1:7" x14ac:dyDescent="0.35">
      <c r="A36180">
        <v>2046</v>
      </c>
      <c r="B36180" t="s">
        <v>238</v>
      </c>
      <c r="C36180" t="s">
        <v>271</v>
      </c>
      <c r="D36180" t="s">
        <v>300</v>
      </c>
      <c r="E36180" t="s">
        <v>225</v>
      </c>
      <c r="F36180" s="19">
        <v>4.5399999999999997E-6</v>
      </c>
      <c r="G36180" t="str">
        <f>INDEX(crosswalk!$D:$D,MATCH(C36180,crosswalk!$C:$C,0))</f>
        <v>agriculture and forestry 01T03</v>
      </c>
    </row>
    <row r="36181" spans="1:7" x14ac:dyDescent="0.35">
      <c r="A36181">
        <v>2047</v>
      </c>
      <c r="B36181" t="s">
        <v>238</v>
      </c>
      <c r="C36181" t="s">
        <v>271</v>
      </c>
      <c r="D36181" t="s">
        <v>300</v>
      </c>
      <c r="E36181" t="s">
        <v>225</v>
      </c>
      <c r="F36181" s="19">
        <v>4.6299999999999997E-6</v>
      </c>
      <c r="G36181" t="str">
        <f>INDEX(crosswalk!$D:$D,MATCH(C36181,crosswalk!$C:$C,0))</f>
        <v>agriculture and forestry 01T03</v>
      </c>
    </row>
    <row r="36182" spans="1:7" x14ac:dyDescent="0.35">
      <c r="A36182">
        <v>2048</v>
      </c>
      <c r="B36182" t="s">
        <v>238</v>
      </c>
      <c r="C36182" t="s">
        <v>271</v>
      </c>
      <c r="D36182" t="s">
        <v>300</v>
      </c>
      <c r="E36182" t="s">
        <v>225</v>
      </c>
      <c r="F36182" s="19">
        <v>4.6299999999999997E-6</v>
      </c>
      <c r="G36182" t="str">
        <f>INDEX(crosswalk!$D:$D,MATCH(C36182,crosswalk!$C:$C,0))</f>
        <v>agriculture and forestry 01T03</v>
      </c>
    </row>
    <row r="36183" spans="1:7" x14ac:dyDescent="0.35">
      <c r="A36183">
        <v>2049</v>
      </c>
      <c r="B36183" t="s">
        <v>238</v>
      </c>
      <c r="C36183" t="s">
        <v>271</v>
      </c>
      <c r="D36183" t="s">
        <v>300</v>
      </c>
      <c r="E36183" t="s">
        <v>225</v>
      </c>
      <c r="F36183" s="19">
        <v>4.6299999999999997E-6</v>
      </c>
      <c r="G36183" t="str">
        <f>INDEX(crosswalk!$D:$D,MATCH(C36183,crosswalk!$C:$C,0))</f>
        <v>agriculture and forestry 01T03</v>
      </c>
    </row>
    <row r="36184" spans="1:7" x14ac:dyDescent="0.35">
      <c r="A36184">
        <v>2050</v>
      </c>
      <c r="B36184" t="s">
        <v>238</v>
      </c>
      <c r="C36184" t="s">
        <v>271</v>
      </c>
      <c r="D36184" t="s">
        <v>300</v>
      </c>
      <c r="E36184" t="s">
        <v>225</v>
      </c>
      <c r="F36184" s="19">
        <v>4.6299999999999997E-6</v>
      </c>
      <c r="G36184" t="str">
        <f>INDEX(crosswalk!$D:$D,MATCH(C36184,crosswalk!$C:$C,0))</f>
        <v>agriculture and forestry 01T03</v>
      </c>
    </row>
    <row r="36185" spans="1:7" x14ac:dyDescent="0.35">
      <c r="A36185">
        <v>2060</v>
      </c>
      <c r="B36185" t="s">
        <v>238</v>
      </c>
      <c r="C36185" t="s">
        <v>271</v>
      </c>
      <c r="D36185" t="s">
        <v>300</v>
      </c>
      <c r="E36185" t="s">
        <v>225</v>
      </c>
      <c r="F36185" s="19">
        <v>4.8799999999999999E-6</v>
      </c>
      <c r="G36185" t="str">
        <f>INDEX(crosswalk!$D:$D,MATCH(C36185,crosswalk!$C:$C,0))</f>
        <v>agriculture and forestry 01T03</v>
      </c>
    </row>
    <row r="36186" spans="1:7" x14ac:dyDescent="0.35">
      <c r="A36186">
        <v>2080</v>
      </c>
      <c r="B36186" t="s">
        <v>238</v>
      </c>
      <c r="C36186" t="s">
        <v>271</v>
      </c>
      <c r="D36186" t="s">
        <v>300</v>
      </c>
      <c r="E36186" t="s">
        <v>225</v>
      </c>
      <c r="F36186" s="19">
        <v>5.4199999999999998E-6</v>
      </c>
      <c r="G36186" t="str">
        <f>INDEX(crosswalk!$D:$D,MATCH(C36186,crosswalk!$C:$C,0))</f>
        <v>agriculture and forestry 01T03</v>
      </c>
    </row>
    <row r="36187" spans="1:7" hidden="1" x14ac:dyDescent="0.35">
      <c r="A36187">
        <v>2070</v>
      </c>
      <c r="B36187" t="s">
        <v>241</v>
      </c>
      <c r="C36187" t="s">
        <v>246</v>
      </c>
      <c r="D36187" t="s">
        <v>300</v>
      </c>
      <c r="E36187" t="s">
        <v>227</v>
      </c>
      <c r="F36187">
        <v>6.4970990000000001E-3</v>
      </c>
      <c r="G36187" t="str">
        <f>INDEX(crosswalk!$D:$D,MATCH(C36187,crosswalk!$C:$C,0))</f>
        <v>water and waste 36T39</v>
      </c>
    </row>
    <row r="36188" spans="1:7" hidden="1" x14ac:dyDescent="0.35">
      <c r="A36188">
        <v>2080</v>
      </c>
      <c r="B36188" t="s">
        <v>241</v>
      </c>
      <c r="C36188" t="s">
        <v>246</v>
      </c>
      <c r="D36188" t="s">
        <v>300</v>
      </c>
      <c r="E36188" t="s">
        <v>227</v>
      </c>
      <c r="F36188">
        <v>7.2609629999999996E-3</v>
      </c>
      <c r="G36188" t="str">
        <f>INDEX(crosswalk!$D:$D,MATCH(C36188,crosswalk!$C:$C,0))</f>
        <v>water and waste 36T39</v>
      </c>
    </row>
    <row r="36189" spans="1:7" hidden="1" x14ac:dyDescent="0.35">
      <c r="A36189">
        <v>2046</v>
      </c>
      <c r="B36189" t="s">
        <v>248</v>
      </c>
      <c r="C36189" t="s">
        <v>249</v>
      </c>
      <c r="D36189" t="s">
        <v>300</v>
      </c>
      <c r="E36189" t="s">
        <v>250</v>
      </c>
      <c r="F36189">
        <v>0.106138696</v>
      </c>
      <c r="G36189" t="str">
        <f>INDEX(crosswalk!$D:$D,MATCH(C36189,crosswalk!$C:$C,0))</f>
        <v>chemicals 20</v>
      </c>
    </row>
    <row r="36190" spans="1:7" hidden="1" x14ac:dyDescent="0.35">
      <c r="A36190">
        <v>2047</v>
      </c>
      <c r="B36190" t="s">
        <v>248</v>
      </c>
      <c r="C36190" t="s">
        <v>249</v>
      </c>
      <c r="D36190" t="s">
        <v>300</v>
      </c>
      <c r="E36190" t="s">
        <v>250</v>
      </c>
      <c r="F36190">
        <v>0.107214963</v>
      </c>
      <c r="G36190" t="str">
        <f>INDEX(crosswalk!$D:$D,MATCH(C36190,crosswalk!$C:$C,0))</f>
        <v>chemicals 20</v>
      </c>
    </row>
    <row r="36191" spans="1:7" hidden="1" x14ac:dyDescent="0.35">
      <c r="A36191">
        <v>2048</v>
      </c>
      <c r="B36191" t="s">
        <v>248</v>
      </c>
      <c r="C36191" t="s">
        <v>249</v>
      </c>
      <c r="D36191" t="s">
        <v>300</v>
      </c>
      <c r="E36191" t="s">
        <v>250</v>
      </c>
      <c r="F36191">
        <v>0.10828430999999999</v>
      </c>
      <c r="G36191" t="str">
        <f>INDEX(crosswalk!$D:$D,MATCH(C36191,crosswalk!$C:$C,0))</f>
        <v>chemicals 20</v>
      </c>
    </row>
    <row r="36192" spans="1:7" hidden="1" x14ac:dyDescent="0.35">
      <c r="A36192">
        <v>2049</v>
      </c>
      <c r="B36192" t="s">
        <v>248</v>
      </c>
      <c r="C36192" t="s">
        <v>249</v>
      </c>
      <c r="D36192" t="s">
        <v>300</v>
      </c>
      <c r="E36192" t="s">
        <v>250</v>
      </c>
      <c r="F36192">
        <v>0.109350196</v>
      </c>
      <c r="G36192" t="str">
        <f>INDEX(crosswalk!$D:$D,MATCH(C36192,crosswalk!$C:$C,0))</f>
        <v>chemicals 20</v>
      </c>
    </row>
    <row r="36193" spans="1:7" hidden="1" x14ac:dyDescent="0.35">
      <c r="A36193">
        <v>2050</v>
      </c>
      <c r="B36193" t="s">
        <v>248</v>
      </c>
      <c r="C36193" t="s">
        <v>249</v>
      </c>
      <c r="D36193" t="s">
        <v>300</v>
      </c>
      <c r="E36193" t="s">
        <v>250</v>
      </c>
      <c r="F36193">
        <v>0.110433385</v>
      </c>
      <c r="G36193" t="str">
        <f>INDEX(crosswalk!$D:$D,MATCH(C36193,crosswalk!$C:$C,0))</f>
        <v>chemicals 20</v>
      </c>
    </row>
    <row r="36194" spans="1:7" hidden="1" x14ac:dyDescent="0.35">
      <c r="A36194">
        <v>2033</v>
      </c>
      <c r="B36194" t="s">
        <v>248</v>
      </c>
      <c r="C36194" t="s">
        <v>251</v>
      </c>
      <c r="D36194" t="s">
        <v>300</v>
      </c>
      <c r="E36194" t="s">
        <v>250</v>
      </c>
      <c r="F36194">
        <v>0.62794617500000005</v>
      </c>
      <c r="G36194" t="str">
        <f>INDEX(crosswalk!$D:$D,MATCH(C36194,crosswalk!$C:$C,0))</f>
        <v>chemicals 20</v>
      </c>
    </row>
    <row r="36195" spans="1:7" hidden="1" x14ac:dyDescent="0.35">
      <c r="A36195">
        <v>2034</v>
      </c>
      <c r="B36195" t="s">
        <v>248</v>
      </c>
      <c r="C36195" t="s">
        <v>251</v>
      </c>
      <c r="D36195" t="s">
        <v>300</v>
      </c>
      <c r="E36195" t="s">
        <v>250</v>
      </c>
      <c r="F36195">
        <v>0.63218889899999997</v>
      </c>
      <c r="G36195" t="str">
        <f>INDEX(crosswalk!$D:$D,MATCH(C36195,crosswalk!$C:$C,0))</f>
        <v>chemicals 20</v>
      </c>
    </row>
    <row r="36196" spans="1:7" hidden="1" x14ac:dyDescent="0.35">
      <c r="A36196">
        <v>2035</v>
      </c>
      <c r="B36196" t="s">
        <v>248</v>
      </c>
      <c r="C36196" t="s">
        <v>251</v>
      </c>
      <c r="D36196" t="s">
        <v>300</v>
      </c>
      <c r="E36196" t="s">
        <v>250</v>
      </c>
      <c r="F36196">
        <v>0.63622522100000001</v>
      </c>
      <c r="G36196" t="str">
        <f>INDEX(crosswalk!$D:$D,MATCH(C36196,crosswalk!$C:$C,0))</f>
        <v>chemicals 20</v>
      </c>
    </row>
    <row r="36197" spans="1:7" hidden="1" x14ac:dyDescent="0.35">
      <c r="A36197">
        <v>2036</v>
      </c>
      <c r="B36197" t="s">
        <v>248</v>
      </c>
      <c r="C36197" t="s">
        <v>251</v>
      </c>
      <c r="D36197" t="s">
        <v>300</v>
      </c>
      <c r="E36197" t="s">
        <v>250</v>
      </c>
      <c r="F36197">
        <v>0.63973406899999996</v>
      </c>
      <c r="G36197" t="str">
        <f>INDEX(crosswalk!$D:$D,MATCH(C36197,crosswalk!$C:$C,0))</f>
        <v>chemicals 20</v>
      </c>
    </row>
    <row r="36198" spans="1:7" hidden="1" x14ac:dyDescent="0.35">
      <c r="A36198">
        <v>2037</v>
      </c>
      <c r="B36198" t="s">
        <v>248</v>
      </c>
      <c r="C36198" t="s">
        <v>251</v>
      </c>
      <c r="D36198" t="s">
        <v>300</v>
      </c>
      <c r="E36198" t="s">
        <v>250</v>
      </c>
      <c r="F36198">
        <v>0.64413732899999998</v>
      </c>
      <c r="G36198" t="str">
        <f>INDEX(crosswalk!$D:$D,MATCH(C36198,crosswalk!$C:$C,0))</f>
        <v>chemicals 20</v>
      </c>
    </row>
    <row r="36199" spans="1:7" hidden="1" x14ac:dyDescent="0.35">
      <c r="A36199">
        <v>2038</v>
      </c>
      <c r="B36199" t="s">
        <v>248</v>
      </c>
      <c r="C36199" t="s">
        <v>251</v>
      </c>
      <c r="D36199" t="s">
        <v>300</v>
      </c>
      <c r="E36199" t="s">
        <v>250</v>
      </c>
      <c r="F36199">
        <v>0.65048994900000001</v>
      </c>
      <c r="G36199" t="str">
        <f>INDEX(crosswalk!$D:$D,MATCH(C36199,crosswalk!$C:$C,0))</f>
        <v>chemicals 20</v>
      </c>
    </row>
    <row r="36200" spans="1:7" hidden="1" x14ac:dyDescent="0.35">
      <c r="A36200">
        <v>2039</v>
      </c>
      <c r="B36200" t="s">
        <v>248</v>
      </c>
      <c r="C36200" t="s">
        <v>251</v>
      </c>
      <c r="D36200" t="s">
        <v>300</v>
      </c>
      <c r="E36200" t="s">
        <v>250</v>
      </c>
      <c r="F36200">
        <v>0.65693430399999997</v>
      </c>
      <c r="G36200" t="str">
        <f>INDEX(crosswalk!$D:$D,MATCH(C36200,crosswalk!$C:$C,0))</f>
        <v>chemicals 20</v>
      </c>
    </row>
    <row r="36201" spans="1:7" hidden="1" x14ac:dyDescent="0.35">
      <c r="A36201">
        <v>2040</v>
      </c>
      <c r="B36201" t="s">
        <v>248</v>
      </c>
      <c r="C36201" t="s">
        <v>251</v>
      </c>
      <c r="D36201" t="s">
        <v>300</v>
      </c>
      <c r="E36201" t="s">
        <v>250</v>
      </c>
      <c r="F36201">
        <v>0.66367679599999996</v>
      </c>
      <c r="G36201" t="str">
        <f>INDEX(crosswalk!$D:$D,MATCH(C36201,crosswalk!$C:$C,0))</f>
        <v>chemicals 20</v>
      </c>
    </row>
    <row r="36202" spans="1:7" hidden="1" x14ac:dyDescent="0.35">
      <c r="A36202">
        <v>2041</v>
      </c>
      <c r="B36202" t="s">
        <v>248</v>
      </c>
      <c r="C36202" t="s">
        <v>251</v>
      </c>
      <c r="D36202" t="s">
        <v>300</v>
      </c>
      <c r="E36202" t="s">
        <v>250</v>
      </c>
      <c r="F36202">
        <v>0.67021288499999998</v>
      </c>
      <c r="G36202" t="str">
        <f>INDEX(crosswalk!$D:$D,MATCH(C36202,crosswalk!$C:$C,0))</f>
        <v>chemicals 20</v>
      </c>
    </row>
    <row r="36203" spans="1:7" hidden="1" x14ac:dyDescent="0.35">
      <c r="A36203">
        <v>2042</v>
      </c>
      <c r="B36203" t="s">
        <v>248</v>
      </c>
      <c r="C36203" t="s">
        <v>251</v>
      </c>
      <c r="D36203" t="s">
        <v>300</v>
      </c>
      <c r="E36203" t="s">
        <v>250</v>
      </c>
      <c r="F36203">
        <v>0.67649670399999995</v>
      </c>
      <c r="G36203" t="str">
        <f>INDEX(crosswalk!$D:$D,MATCH(C36203,crosswalk!$C:$C,0))</f>
        <v>chemicals 20</v>
      </c>
    </row>
    <row r="36204" spans="1:7" hidden="1" x14ac:dyDescent="0.35">
      <c r="A36204">
        <v>2043</v>
      </c>
      <c r="B36204" t="s">
        <v>248</v>
      </c>
      <c r="C36204" t="s">
        <v>251</v>
      </c>
      <c r="D36204" t="s">
        <v>300</v>
      </c>
      <c r="E36204" t="s">
        <v>250</v>
      </c>
      <c r="F36204">
        <v>0.68252825299999997</v>
      </c>
      <c r="G36204" t="str">
        <f>INDEX(crosswalk!$D:$D,MATCH(C36204,crosswalk!$C:$C,0))</f>
        <v>chemicals 20</v>
      </c>
    </row>
    <row r="36205" spans="1:7" hidden="1" x14ac:dyDescent="0.35">
      <c r="A36205">
        <v>2044</v>
      </c>
      <c r="B36205" t="s">
        <v>248</v>
      </c>
      <c r="C36205" t="s">
        <v>251</v>
      </c>
      <c r="D36205" t="s">
        <v>300</v>
      </c>
      <c r="E36205" t="s">
        <v>250</v>
      </c>
      <c r="F36205">
        <v>0.68913314299999995</v>
      </c>
      <c r="G36205" t="str">
        <f>INDEX(crosswalk!$D:$D,MATCH(C36205,crosswalk!$C:$C,0))</f>
        <v>chemicals 20</v>
      </c>
    </row>
    <row r="36206" spans="1:7" hidden="1" x14ac:dyDescent="0.35">
      <c r="A36206">
        <v>2045</v>
      </c>
      <c r="B36206" t="s">
        <v>248</v>
      </c>
      <c r="C36206" t="s">
        <v>251</v>
      </c>
      <c r="D36206" t="s">
        <v>300</v>
      </c>
      <c r="E36206" t="s">
        <v>250</v>
      </c>
      <c r="F36206">
        <v>0.69619670600000005</v>
      </c>
      <c r="G36206" t="str">
        <f>INDEX(crosswalk!$D:$D,MATCH(C36206,crosswalk!$C:$C,0))</f>
        <v>chemicals 20</v>
      </c>
    </row>
    <row r="36207" spans="1:7" hidden="1" x14ac:dyDescent="0.35">
      <c r="A36207">
        <v>2046</v>
      </c>
      <c r="B36207" t="s">
        <v>248</v>
      </c>
      <c r="C36207" t="s">
        <v>251</v>
      </c>
      <c r="D36207" t="s">
        <v>300</v>
      </c>
      <c r="E36207" t="s">
        <v>250</v>
      </c>
      <c r="F36207">
        <v>0.70337493799999995</v>
      </c>
      <c r="G36207" t="str">
        <f>INDEX(crosswalk!$D:$D,MATCH(C36207,crosswalk!$C:$C,0))</f>
        <v>chemicals 20</v>
      </c>
    </row>
    <row r="36208" spans="1:7" hidden="1" x14ac:dyDescent="0.35">
      <c r="A36208">
        <v>2047</v>
      </c>
      <c r="B36208" t="s">
        <v>248</v>
      </c>
      <c r="C36208" t="s">
        <v>251</v>
      </c>
      <c r="D36208" t="s">
        <v>300</v>
      </c>
      <c r="E36208" t="s">
        <v>250</v>
      </c>
      <c r="F36208">
        <v>0.71050730200000001</v>
      </c>
      <c r="G36208" t="str">
        <f>INDEX(crosswalk!$D:$D,MATCH(C36208,crosswalk!$C:$C,0))</f>
        <v>chemicals 20</v>
      </c>
    </row>
    <row r="36209" spans="1:7" hidden="1" x14ac:dyDescent="0.35">
      <c r="A36209">
        <v>2048</v>
      </c>
      <c r="B36209" t="s">
        <v>248</v>
      </c>
      <c r="C36209" t="s">
        <v>251</v>
      </c>
      <c r="D36209" t="s">
        <v>300</v>
      </c>
      <c r="E36209" t="s">
        <v>250</v>
      </c>
      <c r="F36209">
        <v>0.71759379899999998</v>
      </c>
      <c r="G36209" t="str">
        <f>INDEX(crosswalk!$D:$D,MATCH(C36209,crosswalk!$C:$C,0))</f>
        <v>chemicals 20</v>
      </c>
    </row>
    <row r="36210" spans="1:7" hidden="1" x14ac:dyDescent="0.35">
      <c r="A36210">
        <v>2049</v>
      </c>
      <c r="B36210" t="s">
        <v>248</v>
      </c>
      <c r="C36210" t="s">
        <v>251</v>
      </c>
      <c r="D36210" t="s">
        <v>300</v>
      </c>
      <c r="E36210" t="s">
        <v>250</v>
      </c>
      <c r="F36210">
        <v>0.72465736199999997</v>
      </c>
      <c r="G36210" t="str">
        <f>INDEX(crosswalk!$D:$D,MATCH(C36210,crosswalk!$C:$C,0))</f>
        <v>chemicals 20</v>
      </c>
    </row>
    <row r="36211" spans="1:7" hidden="1" x14ac:dyDescent="0.35">
      <c r="A36211">
        <v>2050</v>
      </c>
      <c r="B36211" t="s">
        <v>248</v>
      </c>
      <c r="C36211" t="s">
        <v>251</v>
      </c>
      <c r="D36211" t="s">
        <v>300</v>
      </c>
      <c r="E36211" t="s">
        <v>250</v>
      </c>
      <c r="F36211">
        <v>0.73183559300000001</v>
      </c>
      <c r="G36211" t="str">
        <f>INDEX(crosswalk!$D:$D,MATCH(C36211,crosswalk!$C:$C,0))</f>
        <v>chemicals 20</v>
      </c>
    </row>
    <row r="36212" spans="1:7" hidden="1" x14ac:dyDescent="0.35">
      <c r="A36212">
        <v>2060</v>
      </c>
      <c r="B36212" t="s">
        <v>248</v>
      </c>
      <c r="C36212" t="s">
        <v>251</v>
      </c>
      <c r="D36212" t="s">
        <v>300</v>
      </c>
      <c r="E36212" t="s">
        <v>250</v>
      </c>
      <c r="F36212">
        <v>0.797921412</v>
      </c>
      <c r="G36212" t="str">
        <f>INDEX(crosswalk!$D:$D,MATCH(C36212,crosswalk!$C:$C,0))</f>
        <v>chemicals 20</v>
      </c>
    </row>
    <row r="36213" spans="1:7" hidden="1" x14ac:dyDescent="0.35">
      <c r="A36213">
        <v>2070</v>
      </c>
      <c r="B36213" t="s">
        <v>248</v>
      </c>
      <c r="C36213" t="s">
        <v>251</v>
      </c>
      <c r="D36213" t="s">
        <v>300</v>
      </c>
      <c r="E36213" t="s">
        <v>250</v>
      </c>
      <c r="F36213">
        <v>0.86997487799999995</v>
      </c>
      <c r="G36213" t="str">
        <f>INDEX(crosswalk!$D:$D,MATCH(C36213,crosswalk!$C:$C,0))</f>
        <v>chemicals 20</v>
      </c>
    </row>
    <row r="36214" spans="1:7" hidden="1" x14ac:dyDescent="0.35">
      <c r="A36214">
        <v>2080</v>
      </c>
      <c r="B36214" t="s">
        <v>248</v>
      </c>
      <c r="C36214" t="s">
        <v>251</v>
      </c>
      <c r="D36214" t="s">
        <v>300</v>
      </c>
      <c r="E36214" t="s">
        <v>250</v>
      </c>
      <c r="F36214">
        <v>0.948534875</v>
      </c>
      <c r="G36214" t="str">
        <f>INDEX(crosswalk!$D:$D,MATCH(C36214,crosswalk!$C:$C,0))</f>
        <v>chemicals 20</v>
      </c>
    </row>
    <row r="36215" spans="1:7" x14ac:dyDescent="0.35">
      <c r="A36215">
        <v>2028</v>
      </c>
      <c r="B36215" t="s">
        <v>238</v>
      </c>
      <c r="C36215" t="s">
        <v>239</v>
      </c>
      <c r="D36215" t="s">
        <v>300</v>
      </c>
      <c r="E36215" t="s">
        <v>227</v>
      </c>
      <c r="F36215">
        <v>0.11052812200000001</v>
      </c>
      <c r="G36215" t="str">
        <f>INDEX(crosswalk!$D:$D,MATCH(C36215,crosswalk!$C:$C,0))</f>
        <v>agriculture and forestry 01T03</v>
      </c>
    </row>
    <row r="36216" spans="1:7" x14ac:dyDescent="0.35">
      <c r="A36216">
        <v>2029</v>
      </c>
      <c r="B36216" t="s">
        <v>238</v>
      </c>
      <c r="C36216" t="s">
        <v>239</v>
      </c>
      <c r="D36216" t="s">
        <v>300</v>
      </c>
      <c r="E36216" t="s">
        <v>227</v>
      </c>
      <c r="F36216">
        <v>0.11052812200000001</v>
      </c>
      <c r="G36216" t="str">
        <f>INDEX(crosswalk!$D:$D,MATCH(C36216,crosswalk!$C:$C,0))</f>
        <v>agriculture and forestry 01T03</v>
      </c>
    </row>
    <row r="36217" spans="1:7" hidden="1" x14ac:dyDescent="0.35">
      <c r="A36217">
        <v>2020</v>
      </c>
      <c r="B36217" t="s">
        <v>248</v>
      </c>
      <c r="C36217" t="s">
        <v>259</v>
      </c>
      <c r="D36217" t="s">
        <v>300</v>
      </c>
      <c r="E36217" t="s">
        <v>250</v>
      </c>
      <c r="F36217">
        <v>0</v>
      </c>
      <c r="G36217" t="str">
        <f>INDEX(crosswalk!$D:$D,MATCH(C36217,crosswalk!$C:$C,0))</f>
        <v>other metals 242</v>
      </c>
    </row>
    <row r="36218" spans="1:7" x14ac:dyDescent="0.35">
      <c r="A36218">
        <v>2034</v>
      </c>
      <c r="B36218" t="s">
        <v>238</v>
      </c>
      <c r="C36218" t="s">
        <v>239</v>
      </c>
      <c r="D36218" t="s">
        <v>300</v>
      </c>
      <c r="E36218" t="s">
        <v>227</v>
      </c>
      <c r="F36218">
        <v>0.11055081</v>
      </c>
      <c r="G36218" t="str">
        <f>INDEX(crosswalk!$D:$D,MATCH(C36218,crosswalk!$C:$C,0))</f>
        <v>agriculture and forestry 01T03</v>
      </c>
    </row>
    <row r="36219" spans="1:7" x14ac:dyDescent="0.35">
      <c r="A36219">
        <v>2035</v>
      </c>
      <c r="B36219" t="s">
        <v>238</v>
      </c>
      <c r="C36219" t="s">
        <v>239</v>
      </c>
      <c r="D36219" t="s">
        <v>300</v>
      </c>
      <c r="E36219" t="s">
        <v>227</v>
      </c>
      <c r="F36219">
        <v>0.110554051</v>
      </c>
      <c r="G36219" t="str">
        <f>INDEX(crosswalk!$D:$D,MATCH(C36219,crosswalk!$C:$C,0))</f>
        <v>agriculture and forestry 01T03</v>
      </c>
    </row>
    <row r="36220" spans="1:7" x14ac:dyDescent="0.35">
      <c r="A36220">
        <v>2020</v>
      </c>
      <c r="B36220" t="s">
        <v>238</v>
      </c>
      <c r="C36220" t="s">
        <v>265</v>
      </c>
      <c r="D36220" t="s">
        <v>300</v>
      </c>
      <c r="E36220" t="s">
        <v>227</v>
      </c>
      <c r="F36220">
        <v>1.0297559E-2</v>
      </c>
      <c r="G36220" t="str">
        <f>INDEX(crosswalk!$D:$D,MATCH(C36220,crosswalk!$C:$C,0))</f>
        <v>agriculture and forestry 01T03</v>
      </c>
    </row>
    <row r="36221" spans="1:7" x14ac:dyDescent="0.35">
      <c r="A36221">
        <v>2021</v>
      </c>
      <c r="B36221" t="s">
        <v>238</v>
      </c>
      <c r="C36221" t="s">
        <v>265</v>
      </c>
      <c r="D36221" t="s">
        <v>300</v>
      </c>
      <c r="E36221" t="s">
        <v>227</v>
      </c>
      <c r="F36221">
        <v>1.0365272E-2</v>
      </c>
      <c r="G36221" t="str">
        <f>INDEX(crosswalk!$D:$D,MATCH(C36221,crosswalk!$C:$C,0))</f>
        <v>agriculture and forestry 01T03</v>
      </c>
    </row>
    <row r="36222" spans="1:7" x14ac:dyDescent="0.35">
      <c r="A36222">
        <v>2022</v>
      </c>
      <c r="B36222" t="s">
        <v>238</v>
      </c>
      <c r="C36222" t="s">
        <v>265</v>
      </c>
      <c r="D36222" t="s">
        <v>300</v>
      </c>
      <c r="E36222" t="s">
        <v>227</v>
      </c>
      <c r="F36222">
        <v>1.0344437E-2</v>
      </c>
      <c r="G36222" t="str">
        <f>INDEX(crosswalk!$D:$D,MATCH(C36222,crosswalk!$C:$C,0))</f>
        <v>agriculture and forestry 01T03</v>
      </c>
    </row>
    <row r="36223" spans="1:7" x14ac:dyDescent="0.35">
      <c r="A36223">
        <v>2023</v>
      </c>
      <c r="B36223" t="s">
        <v>238</v>
      </c>
      <c r="C36223" t="s">
        <v>265</v>
      </c>
      <c r="D36223" t="s">
        <v>300</v>
      </c>
      <c r="E36223" t="s">
        <v>227</v>
      </c>
      <c r="F36223">
        <v>1.0271516E-2</v>
      </c>
      <c r="G36223" t="str">
        <f>INDEX(crosswalk!$D:$D,MATCH(C36223,crosswalk!$C:$C,0))</f>
        <v>agriculture and forestry 01T03</v>
      </c>
    </row>
    <row r="36224" spans="1:7" x14ac:dyDescent="0.35">
      <c r="A36224">
        <v>2024</v>
      </c>
      <c r="B36224" t="s">
        <v>238</v>
      </c>
      <c r="C36224" t="s">
        <v>265</v>
      </c>
      <c r="D36224" t="s">
        <v>300</v>
      </c>
      <c r="E36224" t="s">
        <v>227</v>
      </c>
      <c r="F36224">
        <v>1.0297559E-2</v>
      </c>
      <c r="G36224" t="str">
        <f>INDEX(crosswalk!$D:$D,MATCH(C36224,crosswalk!$C:$C,0))</f>
        <v>agriculture and forestry 01T03</v>
      </c>
    </row>
    <row r="36225" spans="1:7" x14ac:dyDescent="0.35">
      <c r="A36225">
        <v>2025</v>
      </c>
      <c r="B36225" t="s">
        <v>238</v>
      </c>
      <c r="C36225" t="s">
        <v>265</v>
      </c>
      <c r="D36225" t="s">
        <v>300</v>
      </c>
      <c r="E36225" t="s">
        <v>227</v>
      </c>
      <c r="F36225">
        <v>1.0344437E-2</v>
      </c>
      <c r="G36225" t="str">
        <f>INDEX(crosswalk!$D:$D,MATCH(C36225,crosswalk!$C:$C,0))</f>
        <v>agriculture and forestry 01T03</v>
      </c>
    </row>
    <row r="36226" spans="1:7" x14ac:dyDescent="0.35">
      <c r="A36226">
        <v>2026</v>
      </c>
      <c r="B36226" t="s">
        <v>238</v>
      </c>
      <c r="C36226" t="s">
        <v>265</v>
      </c>
      <c r="D36226" t="s">
        <v>300</v>
      </c>
      <c r="E36226" t="s">
        <v>227</v>
      </c>
      <c r="F36226">
        <v>1.0396524000000001E-2</v>
      </c>
      <c r="G36226" t="str">
        <f>INDEX(crosswalk!$D:$D,MATCH(C36226,crosswalk!$C:$C,0))</f>
        <v>agriculture and forestry 01T03</v>
      </c>
    </row>
    <row r="36227" spans="1:7" x14ac:dyDescent="0.35">
      <c r="A36227">
        <v>2027</v>
      </c>
      <c r="B36227" t="s">
        <v>238</v>
      </c>
      <c r="C36227" t="s">
        <v>265</v>
      </c>
      <c r="D36227" t="s">
        <v>300</v>
      </c>
      <c r="E36227" t="s">
        <v>227</v>
      </c>
      <c r="F36227">
        <v>1.0432985000000001E-2</v>
      </c>
      <c r="G36227" t="str">
        <f>INDEX(crosswalk!$D:$D,MATCH(C36227,crosswalk!$C:$C,0))</f>
        <v>agriculture and forestry 01T03</v>
      </c>
    </row>
    <row r="36228" spans="1:7" x14ac:dyDescent="0.35">
      <c r="A36228">
        <v>2028</v>
      </c>
      <c r="B36228" t="s">
        <v>238</v>
      </c>
      <c r="C36228" t="s">
        <v>265</v>
      </c>
      <c r="D36228" t="s">
        <v>300</v>
      </c>
      <c r="E36228" t="s">
        <v>227</v>
      </c>
      <c r="F36228">
        <v>1.0479863000000001E-2</v>
      </c>
      <c r="G36228" t="str">
        <f>INDEX(crosswalk!$D:$D,MATCH(C36228,crosswalk!$C:$C,0))</f>
        <v>agriculture and forestry 01T03</v>
      </c>
    </row>
    <row r="36229" spans="1:7" x14ac:dyDescent="0.35">
      <c r="A36229">
        <v>2029</v>
      </c>
      <c r="B36229" t="s">
        <v>238</v>
      </c>
      <c r="C36229" t="s">
        <v>265</v>
      </c>
      <c r="D36229" t="s">
        <v>300</v>
      </c>
      <c r="E36229" t="s">
        <v>227</v>
      </c>
      <c r="F36229">
        <v>1.0511115E-2</v>
      </c>
      <c r="G36229" t="str">
        <f>INDEX(crosswalk!$D:$D,MATCH(C36229,crosswalk!$C:$C,0))</f>
        <v>agriculture and forestry 01T03</v>
      </c>
    </row>
    <row r="36230" spans="1:7" hidden="1" x14ac:dyDescent="0.35">
      <c r="A36230">
        <v>2024</v>
      </c>
      <c r="B36230" t="s">
        <v>248</v>
      </c>
      <c r="C36230" t="s">
        <v>261</v>
      </c>
      <c r="D36230" t="s">
        <v>300</v>
      </c>
      <c r="E36230" t="s">
        <v>250</v>
      </c>
      <c r="F36230">
        <v>0</v>
      </c>
      <c r="G36230" t="str">
        <f>INDEX(crosswalk!$D:$D,MATCH(C36230,crosswalk!$C:$C,0))</f>
        <v>chemicals 20</v>
      </c>
    </row>
    <row r="36231" spans="1:7" hidden="1" x14ac:dyDescent="0.35">
      <c r="A36231">
        <v>2025</v>
      </c>
      <c r="B36231" t="s">
        <v>248</v>
      </c>
      <c r="C36231" t="s">
        <v>261</v>
      </c>
      <c r="D36231" t="s">
        <v>300</v>
      </c>
      <c r="E36231" t="s">
        <v>250</v>
      </c>
      <c r="F36231">
        <v>0</v>
      </c>
      <c r="G36231" t="str">
        <f>INDEX(crosswalk!$D:$D,MATCH(C36231,crosswalk!$C:$C,0))</f>
        <v>chemicals 20</v>
      </c>
    </row>
    <row r="36232" spans="1:7" hidden="1" x14ac:dyDescent="0.35">
      <c r="A36232">
        <v>2026</v>
      </c>
      <c r="B36232" t="s">
        <v>248</v>
      </c>
      <c r="C36232" t="s">
        <v>261</v>
      </c>
      <c r="D36232" t="s">
        <v>300</v>
      </c>
      <c r="E36232" t="s">
        <v>250</v>
      </c>
      <c r="F36232">
        <v>0</v>
      </c>
      <c r="G36232" t="str">
        <f>INDEX(crosswalk!$D:$D,MATCH(C36232,crosswalk!$C:$C,0))</f>
        <v>chemicals 20</v>
      </c>
    </row>
    <row r="36233" spans="1:7" hidden="1" x14ac:dyDescent="0.35">
      <c r="A36233">
        <v>2027</v>
      </c>
      <c r="B36233" t="s">
        <v>248</v>
      </c>
      <c r="C36233" t="s">
        <v>261</v>
      </c>
      <c r="D36233" t="s">
        <v>300</v>
      </c>
      <c r="E36233" t="s">
        <v>250</v>
      </c>
      <c r="F36233">
        <v>0</v>
      </c>
      <c r="G36233" t="str">
        <f>INDEX(crosswalk!$D:$D,MATCH(C36233,crosswalk!$C:$C,0))</f>
        <v>chemicals 20</v>
      </c>
    </row>
    <row r="36234" spans="1:7" hidden="1" x14ac:dyDescent="0.35">
      <c r="A36234">
        <v>2028</v>
      </c>
      <c r="B36234" t="s">
        <v>248</v>
      </c>
      <c r="C36234" t="s">
        <v>261</v>
      </c>
      <c r="D36234" t="s">
        <v>300</v>
      </c>
      <c r="E36234" t="s">
        <v>250</v>
      </c>
      <c r="F36234">
        <v>0</v>
      </c>
      <c r="G36234" t="str">
        <f>INDEX(crosswalk!$D:$D,MATCH(C36234,crosswalk!$C:$C,0))</f>
        <v>chemicals 20</v>
      </c>
    </row>
    <row r="36235" spans="1:7" hidden="1" x14ac:dyDescent="0.35">
      <c r="A36235">
        <v>2029</v>
      </c>
      <c r="B36235" t="s">
        <v>248</v>
      </c>
      <c r="C36235" t="s">
        <v>261</v>
      </c>
      <c r="D36235" t="s">
        <v>300</v>
      </c>
      <c r="E36235" t="s">
        <v>250</v>
      </c>
      <c r="F36235">
        <v>0</v>
      </c>
      <c r="G36235" t="str">
        <f>INDEX(crosswalk!$D:$D,MATCH(C36235,crosswalk!$C:$C,0))</f>
        <v>chemicals 20</v>
      </c>
    </row>
    <row r="36236" spans="1:7" hidden="1" x14ac:dyDescent="0.35">
      <c r="A36236">
        <v>2030</v>
      </c>
      <c r="B36236" t="s">
        <v>248</v>
      </c>
      <c r="C36236" t="s">
        <v>261</v>
      </c>
      <c r="D36236" t="s">
        <v>300</v>
      </c>
      <c r="E36236" t="s">
        <v>250</v>
      </c>
      <c r="F36236">
        <v>0</v>
      </c>
      <c r="G36236" t="str">
        <f>INDEX(crosswalk!$D:$D,MATCH(C36236,crosswalk!$C:$C,0))</f>
        <v>chemicals 20</v>
      </c>
    </row>
    <row r="36237" spans="1:7" hidden="1" x14ac:dyDescent="0.35">
      <c r="A36237">
        <v>2031</v>
      </c>
      <c r="B36237" t="s">
        <v>248</v>
      </c>
      <c r="C36237" t="s">
        <v>261</v>
      </c>
      <c r="D36237" t="s">
        <v>300</v>
      </c>
      <c r="E36237" t="s">
        <v>250</v>
      </c>
      <c r="F36237">
        <v>0</v>
      </c>
      <c r="G36237" t="str">
        <f>INDEX(crosswalk!$D:$D,MATCH(C36237,crosswalk!$C:$C,0))</f>
        <v>chemicals 20</v>
      </c>
    </row>
    <row r="36238" spans="1:7" hidden="1" x14ac:dyDescent="0.35">
      <c r="A36238">
        <v>2032</v>
      </c>
      <c r="B36238" t="s">
        <v>248</v>
      </c>
      <c r="C36238" t="s">
        <v>261</v>
      </c>
      <c r="D36238" t="s">
        <v>300</v>
      </c>
      <c r="E36238" t="s">
        <v>250</v>
      </c>
      <c r="F36238">
        <v>0</v>
      </c>
      <c r="G36238" t="str">
        <f>INDEX(crosswalk!$D:$D,MATCH(C36238,crosswalk!$C:$C,0))</f>
        <v>chemicals 20</v>
      </c>
    </row>
    <row r="36239" spans="1:7" hidden="1" x14ac:dyDescent="0.35">
      <c r="A36239">
        <v>2033</v>
      </c>
      <c r="B36239" t="s">
        <v>248</v>
      </c>
      <c r="C36239" t="s">
        <v>261</v>
      </c>
      <c r="D36239" t="s">
        <v>300</v>
      </c>
      <c r="E36239" t="s">
        <v>250</v>
      </c>
      <c r="F36239">
        <v>0</v>
      </c>
      <c r="G36239" t="str">
        <f>INDEX(crosswalk!$D:$D,MATCH(C36239,crosswalk!$C:$C,0))</f>
        <v>chemicals 20</v>
      </c>
    </row>
    <row r="36240" spans="1:7" hidden="1" x14ac:dyDescent="0.35">
      <c r="A36240">
        <v>2034</v>
      </c>
      <c r="B36240" t="s">
        <v>248</v>
      </c>
      <c r="C36240" t="s">
        <v>261</v>
      </c>
      <c r="D36240" t="s">
        <v>300</v>
      </c>
      <c r="E36240" t="s">
        <v>250</v>
      </c>
      <c r="F36240">
        <v>0</v>
      </c>
      <c r="G36240" t="str">
        <f>INDEX(crosswalk!$D:$D,MATCH(C36240,crosswalk!$C:$C,0))</f>
        <v>chemicals 20</v>
      </c>
    </row>
    <row r="36241" spans="1:7" hidden="1" x14ac:dyDescent="0.35">
      <c r="A36241">
        <v>2035</v>
      </c>
      <c r="B36241" t="s">
        <v>248</v>
      </c>
      <c r="C36241" t="s">
        <v>261</v>
      </c>
      <c r="D36241" t="s">
        <v>300</v>
      </c>
      <c r="E36241" t="s">
        <v>250</v>
      </c>
      <c r="F36241">
        <v>0</v>
      </c>
      <c r="G36241" t="str">
        <f>INDEX(crosswalk!$D:$D,MATCH(C36241,crosswalk!$C:$C,0))</f>
        <v>chemicals 20</v>
      </c>
    </row>
    <row r="36242" spans="1:7" hidden="1" x14ac:dyDescent="0.35">
      <c r="A36242">
        <v>2036</v>
      </c>
      <c r="B36242" t="s">
        <v>248</v>
      </c>
      <c r="C36242" t="s">
        <v>261</v>
      </c>
      <c r="D36242" t="s">
        <v>300</v>
      </c>
      <c r="E36242" t="s">
        <v>250</v>
      </c>
      <c r="F36242">
        <v>0</v>
      </c>
      <c r="G36242" t="str">
        <f>INDEX(crosswalk!$D:$D,MATCH(C36242,crosswalk!$C:$C,0))</f>
        <v>chemicals 20</v>
      </c>
    </row>
    <row r="36243" spans="1:7" hidden="1" x14ac:dyDescent="0.35">
      <c r="A36243">
        <v>2037</v>
      </c>
      <c r="B36243" t="s">
        <v>248</v>
      </c>
      <c r="C36243" t="s">
        <v>261</v>
      </c>
      <c r="D36243" t="s">
        <v>300</v>
      </c>
      <c r="E36243" t="s">
        <v>250</v>
      </c>
      <c r="F36243">
        <v>0</v>
      </c>
      <c r="G36243" t="str">
        <f>INDEX(crosswalk!$D:$D,MATCH(C36243,crosswalk!$C:$C,0))</f>
        <v>chemicals 20</v>
      </c>
    </row>
    <row r="36244" spans="1:7" hidden="1" x14ac:dyDescent="0.35">
      <c r="A36244">
        <v>2038</v>
      </c>
      <c r="B36244" t="s">
        <v>248</v>
      </c>
      <c r="C36244" t="s">
        <v>261</v>
      </c>
      <c r="D36244" t="s">
        <v>300</v>
      </c>
      <c r="E36244" t="s">
        <v>250</v>
      </c>
      <c r="F36244">
        <v>0</v>
      </c>
      <c r="G36244" t="str">
        <f>INDEX(crosswalk!$D:$D,MATCH(C36244,crosswalk!$C:$C,0))</f>
        <v>chemicals 20</v>
      </c>
    </row>
    <row r="36245" spans="1:7" hidden="1" x14ac:dyDescent="0.35">
      <c r="A36245">
        <v>2039</v>
      </c>
      <c r="B36245" t="s">
        <v>248</v>
      </c>
      <c r="C36245" t="s">
        <v>261</v>
      </c>
      <c r="D36245" t="s">
        <v>300</v>
      </c>
      <c r="E36245" t="s">
        <v>250</v>
      </c>
      <c r="F36245">
        <v>0</v>
      </c>
      <c r="G36245" t="str">
        <f>INDEX(crosswalk!$D:$D,MATCH(C36245,crosswalk!$C:$C,0))</f>
        <v>chemicals 20</v>
      </c>
    </row>
    <row r="36246" spans="1:7" hidden="1" x14ac:dyDescent="0.35">
      <c r="A36246">
        <v>2040</v>
      </c>
      <c r="B36246" t="s">
        <v>248</v>
      </c>
      <c r="C36246" t="s">
        <v>261</v>
      </c>
      <c r="D36246" t="s">
        <v>300</v>
      </c>
      <c r="E36246" t="s">
        <v>250</v>
      </c>
      <c r="F36246">
        <v>0</v>
      </c>
      <c r="G36246" t="str">
        <f>INDEX(crosswalk!$D:$D,MATCH(C36246,crosswalk!$C:$C,0))</f>
        <v>chemicals 20</v>
      </c>
    </row>
    <row r="36247" spans="1:7" hidden="1" x14ac:dyDescent="0.35">
      <c r="A36247">
        <v>2041</v>
      </c>
      <c r="B36247" t="s">
        <v>248</v>
      </c>
      <c r="C36247" t="s">
        <v>261</v>
      </c>
      <c r="D36247" t="s">
        <v>300</v>
      </c>
      <c r="E36247" t="s">
        <v>250</v>
      </c>
      <c r="F36247">
        <v>0</v>
      </c>
      <c r="G36247" t="str">
        <f>INDEX(crosswalk!$D:$D,MATCH(C36247,crosswalk!$C:$C,0))</f>
        <v>chemicals 20</v>
      </c>
    </row>
    <row r="36248" spans="1:7" hidden="1" x14ac:dyDescent="0.35">
      <c r="A36248">
        <v>2042</v>
      </c>
      <c r="B36248" t="s">
        <v>248</v>
      </c>
      <c r="C36248" t="s">
        <v>261</v>
      </c>
      <c r="D36248" t="s">
        <v>300</v>
      </c>
      <c r="E36248" t="s">
        <v>250</v>
      </c>
      <c r="F36248">
        <v>0</v>
      </c>
      <c r="G36248" t="str">
        <f>INDEX(crosswalk!$D:$D,MATCH(C36248,crosswalk!$C:$C,0))</f>
        <v>chemicals 20</v>
      </c>
    </row>
    <row r="36249" spans="1:7" hidden="1" x14ac:dyDescent="0.35">
      <c r="A36249">
        <v>2043</v>
      </c>
      <c r="B36249" t="s">
        <v>248</v>
      </c>
      <c r="C36249" t="s">
        <v>261</v>
      </c>
      <c r="D36249" t="s">
        <v>300</v>
      </c>
      <c r="E36249" t="s">
        <v>250</v>
      </c>
      <c r="F36249">
        <v>0</v>
      </c>
      <c r="G36249" t="str">
        <f>INDEX(crosswalk!$D:$D,MATCH(C36249,crosswalk!$C:$C,0))</f>
        <v>chemicals 20</v>
      </c>
    </row>
    <row r="36250" spans="1:7" hidden="1" x14ac:dyDescent="0.35">
      <c r="A36250">
        <v>2044</v>
      </c>
      <c r="B36250" t="s">
        <v>248</v>
      </c>
      <c r="C36250" t="s">
        <v>261</v>
      </c>
      <c r="D36250" t="s">
        <v>300</v>
      </c>
      <c r="E36250" t="s">
        <v>250</v>
      </c>
      <c r="F36250">
        <v>0</v>
      </c>
      <c r="G36250" t="str">
        <f>INDEX(crosswalk!$D:$D,MATCH(C36250,crosswalk!$C:$C,0))</f>
        <v>chemicals 20</v>
      </c>
    </row>
    <row r="36251" spans="1:7" hidden="1" x14ac:dyDescent="0.35">
      <c r="A36251">
        <v>2045</v>
      </c>
      <c r="B36251" t="s">
        <v>248</v>
      </c>
      <c r="C36251" t="s">
        <v>261</v>
      </c>
      <c r="D36251" t="s">
        <v>300</v>
      </c>
      <c r="E36251" t="s">
        <v>250</v>
      </c>
      <c r="F36251">
        <v>0</v>
      </c>
      <c r="G36251" t="str">
        <f>INDEX(crosswalk!$D:$D,MATCH(C36251,crosswalk!$C:$C,0))</f>
        <v>chemicals 20</v>
      </c>
    </row>
    <row r="36252" spans="1:7" hidden="1" x14ac:dyDescent="0.35">
      <c r="A36252">
        <v>2046</v>
      </c>
      <c r="B36252" t="s">
        <v>248</v>
      </c>
      <c r="C36252" t="s">
        <v>261</v>
      </c>
      <c r="D36252" t="s">
        <v>300</v>
      </c>
      <c r="E36252" t="s">
        <v>250</v>
      </c>
      <c r="F36252">
        <v>0</v>
      </c>
      <c r="G36252" t="str">
        <f>INDEX(crosswalk!$D:$D,MATCH(C36252,crosswalk!$C:$C,0))</f>
        <v>chemicals 20</v>
      </c>
    </row>
    <row r="36253" spans="1:7" hidden="1" x14ac:dyDescent="0.35">
      <c r="A36253">
        <v>2047</v>
      </c>
      <c r="B36253" t="s">
        <v>248</v>
      </c>
      <c r="C36253" t="s">
        <v>261</v>
      </c>
      <c r="D36253" t="s">
        <v>300</v>
      </c>
      <c r="E36253" t="s">
        <v>250</v>
      </c>
      <c r="F36253">
        <v>0</v>
      </c>
      <c r="G36253" t="str">
        <f>INDEX(crosswalk!$D:$D,MATCH(C36253,crosswalk!$C:$C,0))</f>
        <v>chemicals 20</v>
      </c>
    </row>
    <row r="36254" spans="1:7" hidden="1" x14ac:dyDescent="0.35">
      <c r="A36254">
        <v>2048</v>
      </c>
      <c r="B36254" t="s">
        <v>248</v>
      </c>
      <c r="C36254" t="s">
        <v>261</v>
      </c>
      <c r="D36254" t="s">
        <v>300</v>
      </c>
      <c r="E36254" t="s">
        <v>250</v>
      </c>
      <c r="F36254">
        <v>0</v>
      </c>
      <c r="G36254" t="str">
        <f>INDEX(crosswalk!$D:$D,MATCH(C36254,crosswalk!$C:$C,0))</f>
        <v>chemicals 20</v>
      </c>
    </row>
    <row r="36255" spans="1:7" hidden="1" x14ac:dyDescent="0.35">
      <c r="A36255">
        <v>2049</v>
      </c>
      <c r="B36255" t="s">
        <v>248</v>
      </c>
      <c r="C36255" t="s">
        <v>261</v>
      </c>
      <c r="D36255" t="s">
        <v>300</v>
      </c>
      <c r="E36255" t="s">
        <v>250</v>
      </c>
      <c r="F36255">
        <v>0</v>
      </c>
      <c r="G36255" t="str">
        <f>INDEX(crosswalk!$D:$D,MATCH(C36255,crosswalk!$C:$C,0))</f>
        <v>chemicals 20</v>
      </c>
    </row>
    <row r="36256" spans="1:7" hidden="1" x14ac:dyDescent="0.35">
      <c r="A36256">
        <v>2050</v>
      </c>
      <c r="B36256" t="s">
        <v>248</v>
      </c>
      <c r="C36256" t="s">
        <v>261</v>
      </c>
      <c r="D36256" t="s">
        <v>300</v>
      </c>
      <c r="E36256" t="s">
        <v>250</v>
      </c>
      <c r="F36256">
        <v>0</v>
      </c>
      <c r="G36256" t="str">
        <f>INDEX(crosswalk!$D:$D,MATCH(C36256,crosswalk!$C:$C,0))</f>
        <v>chemicals 20</v>
      </c>
    </row>
    <row r="36257" spans="1:7" hidden="1" x14ac:dyDescent="0.35">
      <c r="A36257">
        <v>2060</v>
      </c>
      <c r="B36257" t="s">
        <v>248</v>
      </c>
      <c r="C36257" t="s">
        <v>261</v>
      </c>
      <c r="D36257" t="s">
        <v>300</v>
      </c>
      <c r="E36257" t="s">
        <v>250</v>
      </c>
      <c r="F36257">
        <v>0</v>
      </c>
      <c r="G36257" t="str">
        <f>INDEX(crosswalk!$D:$D,MATCH(C36257,crosswalk!$C:$C,0))</f>
        <v>chemicals 20</v>
      </c>
    </row>
    <row r="36258" spans="1:7" hidden="1" x14ac:dyDescent="0.35">
      <c r="A36258">
        <v>2070</v>
      </c>
      <c r="B36258" t="s">
        <v>248</v>
      </c>
      <c r="C36258" t="s">
        <v>261</v>
      </c>
      <c r="D36258" t="s">
        <v>300</v>
      </c>
      <c r="E36258" t="s">
        <v>250</v>
      </c>
      <c r="F36258">
        <v>0</v>
      </c>
      <c r="G36258" t="str">
        <f>INDEX(crosswalk!$D:$D,MATCH(C36258,crosswalk!$C:$C,0))</f>
        <v>chemicals 20</v>
      </c>
    </row>
    <row r="36259" spans="1:7" hidden="1" x14ac:dyDescent="0.35">
      <c r="A36259">
        <v>2080</v>
      </c>
      <c r="B36259" t="s">
        <v>248</v>
      </c>
      <c r="C36259" t="s">
        <v>261</v>
      </c>
      <c r="D36259" t="s">
        <v>300</v>
      </c>
      <c r="E36259" t="s">
        <v>250</v>
      </c>
      <c r="F36259">
        <v>0</v>
      </c>
      <c r="G36259" t="str">
        <f>INDEX(crosswalk!$D:$D,MATCH(C36259,crosswalk!$C:$C,0))</f>
        <v>chemicals 20</v>
      </c>
    </row>
    <row r="36260" spans="1:7" hidden="1" x14ac:dyDescent="0.35">
      <c r="A36260">
        <v>2020</v>
      </c>
      <c r="B36260" t="s">
        <v>243</v>
      </c>
      <c r="C36260" t="s">
        <v>244</v>
      </c>
      <c r="D36260" t="s">
        <v>300</v>
      </c>
      <c r="E36260" t="s">
        <v>227</v>
      </c>
      <c r="F36260" s="19">
        <v>2.7700000000000001E-7</v>
      </c>
      <c r="G36260" t="str">
        <f>INDEX(crosswalk!$D:$D,MATCH(C36260,crosswalk!$C:$C,0))</f>
        <v>oil and gas extraction 06</v>
      </c>
    </row>
    <row r="36261" spans="1:7" hidden="1" x14ac:dyDescent="0.35">
      <c r="A36261">
        <v>2034</v>
      </c>
      <c r="B36261" t="s">
        <v>248</v>
      </c>
      <c r="C36261" t="s">
        <v>262</v>
      </c>
      <c r="D36261" t="s">
        <v>300</v>
      </c>
      <c r="E36261" t="s">
        <v>250</v>
      </c>
      <c r="F36261">
        <v>0</v>
      </c>
      <c r="G36261" t="str">
        <f>INDEX(crosswalk!$D:$D,MATCH(C36261,crosswalk!$C:$C,0))</f>
        <v>chemicals 20</v>
      </c>
    </row>
    <row r="36262" spans="1:7" hidden="1" x14ac:dyDescent="0.35">
      <c r="A36262">
        <v>2035</v>
      </c>
      <c r="B36262" t="s">
        <v>248</v>
      </c>
      <c r="C36262" t="s">
        <v>262</v>
      </c>
      <c r="D36262" t="s">
        <v>300</v>
      </c>
      <c r="E36262" t="s">
        <v>250</v>
      </c>
      <c r="F36262">
        <v>0</v>
      </c>
      <c r="G36262" t="str">
        <f>INDEX(crosswalk!$D:$D,MATCH(C36262,crosswalk!$C:$C,0))</f>
        <v>chemicals 20</v>
      </c>
    </row>
    <row r="36263" spans="1:7" hidden="1" x14ac:dyDescent="0.35">
      <c r="A36263">
        <v>2036</v>
      </c>
      <c r="B36263" t="s">
        <v>248</v>
      </c>
      <c r="C36263" t="s">
        <v>262</v>
      </c>
      <c r="D36263" t="s">
        <v>300</v>
      </c>
      <c r="E36263" t="s">
        <v>250</v>
      </c>
      <c r="F36263">
        <v>0</v>
      </c>
      <c r="G36263" t="str">
        <f>INDEX(crosswalk!$D:$D,MATCH(C36263,crosswalk!$C:$C,0))</f>
        <v>chemicals 20</v>
      </c>
    </row>
    <row r="36264" spans="1:7" hidden="1" x14ac:dyDescent="0.35">
      <c r="A36264">
        <v>2037</v>
      </c>
      <c r="B36264" t="s">
        <v>248</v>
      </c>
      <c r="C36264" t="s">
        <v>262</v>
      </c>
      <c r="D36264" t="s">
        <v>300</v>
      </c>
      <c r="E36264" t="s">
        <v>250</v>
      </c>
      <c r="F36264">
        <v>0</v>
      </c>
      <c r="G36264" t="str">
        <f>INDEX(crosswalk!$D:$D,MATCH(C36264,crosswalk!$C:$C,0))</f>
        <v>chemicals 20</v>
      </c>
    </row>
    <row r="36265" spans="1:7" hidden="1" x14ac:dyDescent="0.35">
      <c r="A36265">
        <v>2038</v>
      </c>
      <c r="B36265" t="s">
        <v>248</v>
      </c>
      <c r="C36265" t="s">
        <v>262</v>
      </c>
      <c r="D36265" t="s">
        <v>300</v>
      </c>
      <c r="E36265" t="s">
        <v>250</v>
      </c>
      <c r="F36265">
        <v>0</v>
      </c>
      <c r="G36265" t="str">
        <f>INDEX(crosswalk!$D:$D,MATCH(C36265,crosswalk!$C:$C,0))</f>
        <v>chemicals 20</v>
      </c>
    </row>
    <row r="36266" spans="1:7" hidden="1" x14ac:dyDescent="0.35">
      <c r="A36266">
        <v>2039</v>
      </c>
      <c r="B36266" t="s">
        <v>248</v>
      </c>
      <c r="C36266" t="s">
        <v>262</v>
      </c>
      <c r="D36266" t="s">
        <v>300</v>
      </c>
      <c r="E36266" t="s">
        <v>250</v>
      </c>
      <c r="F36266">
        <v>0</v>
      </c>
      <c r="G36266" t="str">
        <f>INDEX(crosswalk!$D:$D,MATCH(C36266,crosswalk!$C:$C,0))</f>
        <v>chemicals 20</v>
      </c>
    </row>
    <row r="36267" spans="1:7" hidden="1" x14ac:dyDescent="0.35">
      <c r="A36267">
        <v>2040</v>
      </c>
      <c r="B36267" t="s">
        <v>248</v>
      </c>
      <c r="C36267" t="s">
        <v>262</v>
      </c>
      <c r="D36267" t="s">
        <v>300</v>
      </c>
      <c r="E36267" t="s">
        <v>250</v>
      </c>
      <c r="F36267">
        <v>0</v>
      </c>
      <c r="G36267" t="str">
        <f>INDEX(crosswalk!$D:$D,MATCH(C36267,crosswalk!$C:$C,0))</f>
        <v>chemicals 20</v>
      </c>
    </row>
    <row r="36268" spans="1:7" hidden="1" x14ac:dyDescent="0.35">
      <c r="A36268">
        <v>2041</v>
      </c>
      <c r="B36268" t="s">
        <v>248</v>
      </c>
      <c r="C36268" t="s">
        <v>262</v>
      </c>
      <c r="D36268" t="s">
        <v>300</v>
      </c>
      <c r="E36268" t="s">
        <v>250</v>
      </c>
      <c r="F36268">
        <v>0</v>
      </c>
      <c r="G36268" t="str">
        <f>INDEX(crosswalk!$D:$D,MATCH(C36268,crosswalk!$C:$C,0))</f>
        <v>chemicals 20</v>
      </c>
    </row>
    <row r="36269" spans="1:7" hidden="1" x14ac:dyDescent="0.35">
      <c r="A36269">
        <v>2042</v>
      </c>
      <c r="B36269" t="s">
        <v>248</v>
      </c>
      <c r="C36269" t="s">
        <v>262</v>
      </c>
      <c r="D36269" t="s">
        <v>300</v>
      </c>
      <c r="E36269" t="s">
        <v>250</v>
      </c>
      <c r="F36269">
        <v>0</v>
      </c>
      <c r="G36269" t="str">
        <f>INDEX(crosswalk!$D:$D,MATCH(C36269,crosswalk!$C:$C,0))</f>
        <v>chemicals 20</v>
      </c>
    </row>
    <row r="36270" spans="1:7" hidden="1" x14ac:dyDescent="0.35">
      <c r="A36270">
        <v>2043</v>
      </c>
      <c r="B36270" t="s">
        <v>248</v>
      </c>
      <c r="C36270" t="s">
        <v>262</v>
      </c>
      <c r="D36270" t="s">
        <v>300</v>
      </c>
      <c r="E36270" t="s">
        <v>250</v>
      </c>
      <c r="F36270">
        <v>0</v>
      </c>
      <c r="G36270" t="str">
        <f>INDEX(crosswalk!$D:$D,MATCH(C36270,crosswalk!$C:$C,0))</f>
        <v>chemicals 20</v>
      </c>
    </row>
    <row r="36271" spans="1:7" hidden="1" x14ac:dyDescent="0.35">
      <c r="A36271">
        <v>2020</v>
      </c>
      <c r="B36271" t="s">
        <v>254</v>
      </c>
      <c r="C36271" t="s">
        <v>255</v>
      </c>
      <c r="D36271" t="s">
        <v>300</v>
      </c>
      <c r="E36271" t="s">
        <v>225</v>
      </c>
      <c r="F36271">
        <v>1.0169075E-2</v>
      </c>
      <c r="G36271" t="str">
        <f>INDEX(crosswalk!$D:$D,MATCH(C36271,crosswalk!$C:$C,0))</f>
        <v>non-industry</v>
      </c>
    </row>
    <row r="36272" spans="1:7" hidden="1" x14ac:dyDescent="0.35">
      <c r="A36272">
        <v>2021</v>
      </c>
      <c r="B36272" t="s">
        <v>254</v>
      </c>
      <c r="C36272" t="s">
        <v>255</v>
      </c>
      <c r="D36272" t="s">
        <v>300</v>
      </c>
      <c r="E36272" t="s">
        <v>225</v>
      </c>
      <c r="F36272">
        <v>1.0169075E-2</v>
      </c>
      <c r="G36272" t="str">
        <f>INDEX(crosswalk!$D:$D,MATCH(C36272,crosswalk!$C:$C,0))</f>
        <v>non-industry</v>
      </c>
    </row>
    <row r="36273" spans="1:7" hidden="1" x14ac:dyDescent="0.35">
      <c r="A36273">
        <v>2022</v>
      </c>
      <c r="B36273" t="s">
        <v>254</v>
      </c>
      <c r="C36273" t="s">
        <v>255</v>
      </c>
      <c r="D36273" t="s">
        <v>300</v>
      </c>
      <c r="E36273" t="s">
        <v>225</v>
      </c>
      <c r="F36273">
        <v>1.0169075E-2</v>
      </c>
      <c r="G36273" t="str">
        <f>INDEX(crosswalk!$D:$D,MATCH(C36273,crosswalk!$C:$C,0))</f>
        <v>non-industry</v>
      </c>
    </row>
    <row r="36274" spans="1:7" hidden="1" x14ac:dyDescent="0.35">
      <c r="A36274">
        <v>2023</v>
      </c>
      <c r="B36274" t="s">
        <v>254</v>
      </c>
      <c r="C36274" t="s">
        <v>255</v>
      </c>
      <c r="D36274" t="s">
        <v>300</v>
      </c>
      <c r="E36274" t="s">
        <v>225</v>
      </c>
      <c r="F36274">
        <v>1.0169075E-2</v>
      </c>
      <c r="G36274" t="str">
        <f>INDEX(crosswalk!$D:$D,MATCH(C36274,crosswalk!$C:$C,0))</f>
        <v>non-industry</v>
      </c>
    </row>
    <row r="36275" spans="1:7" hidden="1" x14ac:dyDescent="0.35">
      <c r="A36275">
        <v>2024</v>
      </c>
      <c r="B36275" t="s">
        <v>254</v>
      </c>
      <c r="C36275" t="s">
        <v>255</v>
      </c>
      <c r="D36275" t="s">
        <v>300</v>
      </c>
      <c r="E36275" t="s">
        <v>225</v>
      </c>
      <c r="F36275">
        <v>1.0169075E-2</v>
      </c>
      <c r="G36275" t="str">
        <f>INDEX(crosswalk!$D:$D,MATCH(C36275,crosswalk!$C:$C,0))</f>
        <v>non-industry</v>
      </c>
    </row>
    <row r="36276" spans="1:7" hidden="1" x14ac:dyDescent="0.35">
      <c r="A36276">
        <v>2025</v>
      </c>
      <c r="B36276" t="s">
        <v>254</v>
      </c>
      <c r="C36276" t="s">
        <v>255</v>
      </c>
      <c r="D36276" t="s">
        <v>300</v>
      </c>
      <c r="E36276" t="s">
        <v>225</v>
      </c>
      <c r="F36276">
        <v>1.0169075E-2</v>
      </c>
      <c r="G36276" t="str">
        <f>INDEX(crosswalk!$D:$D,MATCH(C36276,crosswalk!$C:$C,0))</f>
        <v>non-industry</v>
      </c>
    </row>
    <row r="36277" spans="1:7" hidden="1" x14ac:dyDescent="0.35">
      <c r="A36277">
        <v>2026</v>
      </c>
      <c r="B36277" t="s">
        <v>254</v>
      </c>
      <c r="C36277" t="s">
        <v>255</v>
      </c>
      <c r="D36277" t="s">
        <v>300</v>
      </c>
      <c r="E36277" t="s">
        <v>225</v>
      </c>
      <c r="F36277">
        <v>1.0169075E-2</v>
      </c>
      <c r="G36277" t="str">
        <f>INDEX(crosswalk!$D:$D,MATCH(C36277,crosswalk!$C:$C,0))</f>
        <v>non-industry</v>
      </c>
    </row>
    <row r="36278" spans="1:7" hidden="1" x14ac:dyDescent="0.35">
      <c r="A36278">
        <v>2027</v>
      </c>
      <c r="B36278" t="s">
        <v>254</v>
      </c>
      <c r="C36278" t="s">
        <v>255</v>
      </c>
      <c r="D36278" t="s">
        <v>300</v>
      </c>
      <c r="E36278" t="s">
        <v>225</v>
      </c>
      <c r="F36278">
        <v>1.0169075E-2</v>
      </c>
      <c r="G36278" t="str">
        <f>INDEX(crosswalk!$D:$D,MATCH(C36278,crosswalk!$C:$C,0))</f>
        <v>non-industry</v>
      </c>
    </row>
    <row r="36279" spans="1:7" hidden="1" x14ac:dyDescent="0.35">
      <c r="A36279">
        <v>2028</v>
      </c>
      <c r="B36279" t="s">
        <v>254</v>
      </c>
      <c r="C36279" t="s">
        <v>255</v>
      </c>
      <c r="D36279" t="s">
        <v>300</v>
      </c>
      <c r="E36279" t="s">
        <v>225</v>
      </c>
      <c r="F36279">
        <v>1.0169075E-2</v>
      </c>
      <c r="G36279" t="str">
        <f>INDEX(crosswalk!$D:$D,MATCH(C36279,crosswalk!$C:$C,0))</f>
        <v>non-industry</v>
      </c>
    </row>
    <row r="36280" spans="1:7" hidden="1" x14ac:dyDescent="0.35">
      <c r="A36280">
        <v>2029</v>
      </c>
      <c r="B36280" t="s">
        <v>254</v>
      </c>
      <c r="C36280" t="s">
        <v>255</v>
      </c>
      <c r="D36280" t="s">
        <v>300</v>
      </c>
      <c r="E36280" t="s">
        <v>225</v>
      </c>
      <c r="F36280">
        <v>1.0169075E-2</v>
      </c>
      <c r="G36280" t="str">
        <f>INDEX(crosswalk!$D:$D,MATCH(C36280,crosswalk!$C:$C,0))</f>
        <v>non-industry</v>
      </c>
    </row>
    <row r="36281" spans="1:7" hidden="1" x14ac:dyDescent="0.35">
      <c r="A36281">
        <v>2030</v>
      </c>
      <c r="B36281" t="s">
        <v>254</v>
      </c>
      <c r="C36281" t="s">
        <v>255</v>
      </c>
      <c r="D36281" t="s">
        <v>300</v>
      </c>
      <c r="E36281" t="s">
        <v>225</v>
      </c>
      <c r="F36281">
        <v>1.0169075E-2</v>
      </c>
      <c r="G36281" t="str">
        <f>INDEX(crosswalk!$D:$D,MATCH(C36281,crosswalk!$C:$C,0))</f>
        <v>non-industry</v>
      </c>
    </row>
    <row r="36282" spans="1:7" hidden="1" x14ac:dyDescent="0.35">
      <c r="A36282">
        <v>2031</v>
      </c>
      <c r="B36282" t="s">
        <v>254</v>
      </c>
      <c r="C36282" t="s">
        <v>255</v>
      </c>
      <c r="D36282" t="s">
        <v>300</v>
      </c>
      <c r="E36282" t="s">
        <v>225</v>
      </c>
      <c r="F36282">
        <v>1.0169075E-2</v>
      </c>
      <c r="G36282" t="str">
        <f>INDEX(crosswalk!$D:$D,MATCH(C36282,crosswalk!$C:$C,0))</f>
        <v>non-industry</v>
      </c>
    </row>
    <row r="36283" spans="1:7" hidden="1" x14ac:dyDescent="0.35">
      <c r="A36283">
        <v>2032</v>
      </c>
      <c r="B36283" t="s">
        <v>254</v>
      </c>
      <c r="C36283" t="s">
        <v>255</v>
      </c>
      <c r="D36283" t="s">
        <v>300</v>
      </c>
      <c r="E36283" t="s">
        <v>225</v>
      </c>
      <c r="F36283">
        <v>1.0169075E-2</v>
      </c>
      <c r="G36283" t="str">
        <f>INDEX(crosswalk!$D:$D,MATCH(C36283,crosswalk!$C:$C,0))</f>
        <v>non-industry</v>
      </c>
    </row>
    <row r="36284" spans="1:7" hidden="1" x14ac:dyDescent="0.35">
      <c r="A36284">
        <v>2033</v>
      </c>
      <c r="B36284" t="s">
        <v>254</v>
      </c>
      <c r="C36284" t="s">
        <v>255</v>
      </c>
      <c r="D36284" t="s">
        <v>300</v>
      </c>
      <c r="E36284" t="s">
        <v>225</v>
      </c>
      <c r="F36284">
        <v>1.0169075E-2</v>
      </c>
      <c r="G36284" t="str">
        <f>INDEX(crosswalk!$D:$D,MATCH(C36284,crosswalk!$C:$C,0))</f>
        <v>non-industry</v>
      </c>
    </row>
    <row r="36285" spans="1:7" hidden="1" x14ac:dyDescent="0.35">
      <c r="A36285">
        <v>2034</v>
      </c>
      <c r="B36285" t="s">
        <v>254</v>
      </c>
      <c r="C36285" t="s">
        <v>255</v>
      </c>
      <c r="D36285" t="s">
        <v>300</v>
      </c>
      <c r="E36285" t="s">
        <v>225</v>
      </c>
      <c r="F36285">
        <v>1.0169075E-2</v>
      </c>
      <c r="G36285" t="str">
        <f>INDEX(crosswalk!$D:$D,MATCH(C36285,crosswalk!$C:$C,0))</f>
        <v>non-industry</v>
      </c>
    </row>
    <row r="36286" spans="1:7" hidden="1" x14ac:dyDescent="0.35">
      <c r="A36286">
        <v>2035</v>
      </c>
      <c r="B36286" t="s">
        <v>254</v>
      </c>
      <c r="C36286" t="s">
        <v>255</v>
      </c>
      <c r="D36286" t="s">
        <v>300</v>
      </c>
      <c r="E36286" t="s">
        <v>225</v>
      </c>
      <c r="F36286">
        <v>1.0169075E-2</v>
      </c>
      <c r="G36286" t="str">
        <f>INDEX(crosswalk!$D:$D,MATCH(C36286,crosswalk!$C:$C,0))</f>
        <v>non-industry</v>
      </c>
    </row>
    <row r="36287" spans="1:7" hidden="1" x14ac:dyDescent="0.35">
      <c r="A36287">
        <v>2036</v>
      </c>
      <c r="B36287" t="s">
        <v>254</v>
      </c>
      <c r="C36287" t="s">
        <v>255</v>
      </c>
      <c r="D36287" t="s">
        <v>300</v>
      </c>
      <c r="E36287" t="s">
        <v>225</v>
      </c>
      <c r="F36287">
        <v>1.0169075E-2</v>
      </c>
      <c r="G36287" t="str">
        <f>INDEX(crosswalk!$D:$D,MATCH(C36287,crosswalk!$C:$C,0))</f>
        <v>non-industry</v>
      </c>
    </row>
    <row r="36288" spans="1:7" hidden="1" x14ac:dyDescent="0.35">
      <c r="A36288">
        <v>2043</v>
      </c>
      <c r="B36288" t="s">
        <v>254</v>
      </c>
      <c r="C36288" t="s">
        <v>255</v>
      </c>
      <c r="D36288" t="s">
        <v>300</v>
      </c>
      <c r="E36288" t="s">
        <v>225</v>
      </c>
      <c r="F36288">
        <v>1.0169075E-2</v>
      </c>
      <c r="G36288" t="str">
        <f>INDEX(crosswalk!$D:$D,MATCH(C36288,crosswalk!$C:$C,0))</f>
        <v>non-industry</v>
      </c>
    </row>
    <row r="36289" spans="1:7" hidden="1" x14ac:dyDescent="0.35">
      <c r="A36289">
        <v>2044</v>
      </c>
      <c r="B36289" t="s">
        <v>254</v>
      </c>
      <c r="C36289" t="s">
        <v>255</v>
      </c>
      <c r="D36289" t="s">
        <v>300</v>
      </c>
      <c r="E36289" t="s">
        <v>225</v>
      </c>
      <c r="F36289">
        <v>1.0169075E-2</v>
      </c>
      <c r="G36289" t="str">
        <f>INDEX(crosswalk!$D:$D,MATCH(C36289,crosswalk!$C:$C,0))</f>
        <v>non-industry</v>
      </c>
    </row>
    <row r="36290" spans="1:7" hidden="1" x14ac:dyDescent="0.35">
      <c r="A36290">
        <v>2045</v>
      </c>
      <c r="B36290" t="s">
        <v>254</v>
      </c>
      <c r="C36290" t="s">
        <v>255</v>
      </c>
      <c r="D36290" t="s">
        <v>300</v>
      </c>
      <c r="E36290" t="s">
        <v>225</v>
      </c>
      <c r="F36290">
        <v>1.0169075E-2</v>
      </c>
      <c r="G36290" t="str">
        <f>INDEX(crosswalk!$D:$D,MATCH(C36290,crosswalk!$C:$C,0))</f>
        <v>non-industry</v>
      </c>
    </row>
    <row r="36291" spans="1:7" hidden="1" x14ac:dyDescent="0.35">
      <c r="A36291">
        <v>2026</v>
      </c>
      <c r="B36291" t="s">
        <v>241</v>
      </c>
      <c r="C36291" t="s">
        <v>242</v>
      </c>
      <c r="D36291" t="s">
        <v>300</v>
      </c>
      <c r="E36291" t="s">
        <v>227</v>
      </c>
      <c r="F36291">
        <v>0.11270680800000001</v>
      </c>
      <c r="G36291" t="str">
        <f>INDEX(crosswalk!$D:$D,MATCH(C36291,crosswalk!$C:$C,0))</f>
        <v>water and waste 36T39</v>
      </c>
    </row>
    <row r="36292" spans="1:7" hidden="1" x14ac:dyDescent="0.35">
      <c r="A36292">
        <v>2027</v>
      </c>
      <c r="B36292" t="s">
        <v>241</v>
      </c>
      <c r="C36292" t="s">
        <v>242</v>
      </c>
      <c r="D36292" t="s">
        <v>300</v>
      </c>
      <c r="E36292" t="s">
        <v>227</v>
      </c>
      <c r="F36292">
        <v>0.11303658</v>
      </c>
      <c r="G36292" t="str">
        <f>INDEX(crosswalk!$D:$D,MATCH(C36292,crosswalk!$C:$C,0))</f>
        <v>water and waste 36T39</v>
      </c>
    </row>
    <row r="36293" spans="1:7" hidden="1" x14ac:dyDescent="0.35">
      <c r="A36293">
        <v>2028</v>
      </c>
      <c r="B36293" t="s">
        <v>241</v>
      </c>
      <c r="C36293" t="s">
        <v>242</v>
      </c>
      <c r="D36293" t="s">
        <v>300</v>
      </c>
      <c r="E36293" t="s">
        <v>227</v>
      </c>
      <c r="F36293">
        <v>0.113407958</v>
      </c>
      <c r="G36293" t="str">
        <f>INDEX(crosswalk!$D:$D,MATCH(C36293,crosswalk!$C:$C,0))</f>
        <v>water and waste 36T39</v>
      </c>
    </row>
    <row r="36294" spans="1:7" hidden="1" x14ac:dyDescent="0.35">
      <c r="A36294">
        <v>2029</v>
      </c>
      <c r="B36294" t="s">
        <v>241</v>
      </c>
      <c r="C36294" t="s">
        <v>242</v>
      </c>
      <c r="D36294" t="s">
        <v>300</v>
      </c>
      <c r="E36294" t="s">
        <v>227</v>
      </c>
      <c r="F36294">
        <v>0.11373773</v>
      </c>
      <c r="G36294" t="str">
        <f>INDEX(crosswalk!$D:$D,MATCH(C36294,crosswalk!$C:$C,0))</f>
        <v>water and waste 36T39</v>
      </c>
    </row>
    <row r="36295" spans="1:7" x14ac:dyDescent="0.35">
      <c r="A36295">
        <v>2030</v>
      </c>
      <c r="B36295" t="s">
        <v>238</v>
      </c>
      <c r="C36295" t="s">
        <v>239</v>
      </c>
      <c r="D36295" t="s">
        <v>300</v>
      </c>
      <c r="E36295" t="s">
        <v>227</v>
      </c>
      <c r="F36295">
        <v>0.11052812200000001</v>
      </c>
      <c r="G36295" t="str">
        <f>INDEX(crosswalk!$D:$D,MATCH(C36295,crosswalk!$C:$C,0))</f>
        <v>agriculture and forestry 01T03</v>
      </c>
    </row>
    <row r="36296" spans="1:7" x14ac:dyDescent="0.35">
      <c r="A36296">
        <v>2031</v>
      </c>
      <c r="B36296" t="s">
        <v>238</v>
      </c>
      <c r="C36296" t="s">
        <v>239</v>
      </c>
      <c r="D36296" t="s">
        <v>300</v>
      </c>
      <c r="E36296" t="s">
        <v>227</v>
      </c>
      <c r="F36296">
        <v>0.11053460399999999</v>
      </c>
      <c r="G36296" t="str">
        <f>INDEX(crosswalk!$D:$D,MATCH(C36296,crosswalk!$C:$C,0))</f>
        <v>agriculture and forestry 01T03</v>
      </c>
    </row>
    <row r="36297" spans="1:7" x14ac:dyDescent="0.35">
      <c r="A36297">
        <v>2032</v>
      </c>
      <c r="B36297" t="s">
        <v>238</v>
      </c>
      <c r="C36297" t="s">
        <v>239</v>
      </c>
      <c r="D36297" t="s">
        <v>300</v>
      </c>
      <c r="E36297" t="s">
        <v>227</v>
      </c>
      <c r="F36297">
        <v>0.110537846</v>
      </c>
      <c r="G36297" t="str">
        <f>INDEX(crosswalk!$D:$D,MATCH(C36297,crosswalk!$C:$C,0))</f>
        <v>agriculture and forestry 01T03</v>
      </c>
    </row>
    <row r="36298" spans="1:7" x14ac:dyDescent="0.35">
      <c r="A36298">
        <v>2033</v>
      </c>
      <c r="B36298" t="s">
        <v>238</v>
      </c>
      <c r="C36298" t="s">
        <v>239</v>
      </c>
      <c r="D36298" t="s">
        <v>300</v>
      </c>
      <c r="E36298" t="s">
        <v>227</v>
      </c>
      <c r="F36298">
        <v>0.110544328</v>
      </c>
      <c r="G36298" t="str">
        <f>INDEX(crosswalk!$D:$D,MATCH(C36298,crosswalk!$C:$C,0))</f>
        <v>agriculture and forestry 01T03</v>
      </c>
    </row>
    <row r="36299" spans="1:7" hidden="1" x14ac:dyDescent="0.35">
      <c r="A36299">
        <v>2034</v>
      </c>
      <c r="B36299" t="s">
        <v>241</v>
      </c>
      <c r="C36299" t="s">
        <v>242</v>
      </c>
      <c r="D36299" t="s">
        <v>300</v>
      </c>
      <c r="E36299" t="s">
        <v>227</v>
      </c>
      <c r="F36299">
        <v>0.115549927</v>
      </c>
      <c r="G36299" t="str">
        <f>INDEX(crosswalk!$D:$D,MATCH(C36299,crosswalk!$C:$C,0))</f>
        <v>water and waste 36T39</v>
      </c>
    </row>
    <row r="36300" spans="1:7" hidden="1" x14ac:dyDescent="0.35">
      <c r="A36300">
        <v>2035</v>
      </c>
      <c r="B36300" t="s">
        <v>241</v>
      </c>
      <c r="C36300" t="s">
        <v>242</v>
      </c>
      <c r="D36300" t="s">
        <v>300</v>
      </c>
      <c r="E36300" t="s">
        <v>227</v>
      </c>
      <c r="F36300">
        <v>0.115879698</v>
      </c>
      <c r="G36300" t="str">
        <f>INDEX(crosswalk!$D:$D,MATCH(C36300,crosswalk!$C:$C,0))</f>
        <v>water and waste 36T39</v>
      </c>
    </row>
    <row r="36301" spans="1:7" hidden="1" x14ac:dyDescent="0.35">
      <c r="A36301">
        <v>2036</v>
      </c>
      <c r="B36301" t="s">
        <v>241</v>
      </c>
      <c r="C36301" t="s">
        <v>242</v>
      </c>
      <c r="D36301" t="s">
        <v>300</v>
      </c>
      <c r="E36301" t="s">
        <v>227</v>
      </c>
      <c r="F36301">
        <v>0.11620947</v>
      </c>
      <c r="G36301" t="str">
        <f>INDEX(crosswalk!$D:$D,MATCH(C36301,crosswalk!$C:$C,0))</f>
        <v>water and waste 36T39</v>
      </c>
    </row>
    <row r="36302" spans="1:7" hidden="1" x14ac:dyDescent="0.35">
      <c r="A36302">
        <v>2037</v>
      </c>
      <c r="B36302" t="s">
        <v>241</v>
      </c>
      <c r="C36302" t="s">
        <v>242</v>
      </c>
      <c r="D36302" t="s">
        <v>300</v>
      </c>
      <c r="E36302" t="s">
        <v>227</v>
      </c>
      <c r="F36302">
        <v>0.116619367</v>
      </c>
      <c r="G36302" t="str">
        <f>INDEX(crosswalk!$D:$D,MATCH(C36302,crosswalk!$C:$C,0))</f>
        <v>water and waste 36T39</v>
      </c>
    </row>
    <row r="36303" spans="1:7" hidden="1" x14ac:dyDescent="0.35">
      <c r="A36303">
        <v>2038</v>
      </c>
      <c r="B36303" t="s">
        <v>241</v>
      </c>
      <c r="C36303" t="s">
        <v>242</v>
      </c>
      <c r="D36303" t="s">
        <v>300</v>
      </c>
      <c r="E36303" t="s">
        <v>227</v>
      </c>
      <c r="F36303">
        <v>0.11694913799999999</v>
      </c>
      <c r="G36303" t="str">
        <f>INDEX(crosswalk!$D:$D,MATCH(C36303,crosswalk!$C:$C,0))</f>
        <v>water and waste 36T39</v>
      </c>
    </row>
    <row r="36304" spans="1:7" hidden="1" x14ac:dyDescent="0.35">
      <c r="A36304">
        <v>2035</v>
      </c>
      <c r="B36304" t="s">
        <v>243</v>
      </c>
      <c r="C36304" t="s">
        <v>244</v>
      </c>
      <c r="D36304" t="s">
        <v>300</v>
      </c>
      <c r="E36304" t="s">
        <v>225</v>
      </c>
      <c r="F36304">
        <v>6.0310469999999998E-2</v>
      </c>
      <c r="G36304" t="str">
        <f>INDEX(crosswalk!$D:$D,MATCH(C36304,crosswalk!$C:$C,0))</f>
        <v>oil and gas extraction 06</v>
      </c>
    </row>
    <row r="36305" spans="1:7" hidden="1" x14ac:dyDescent="0.35">
      <c r="A36305">
        <v>2036</v>
      </c>
      <c r="B36305" t="s">
        <v>243</v>
      </c>
      <c r="C36305" t="s">
        <v>244</v>
      </c>
      <c r="D36305" t="s">
        <v>300</v>
      </c>
      <c r="E36305" t="s">
        <v>225</v>
      </c>
      <c r="F36305">
        <v>6.0568305000000003E-2</v>
      </c>
      <c r="G36305" t="str">
        <f>INDEX(crosswalk!$D:$D,MATCH(C36305,crosswalk!$C:$C,0))</f>
        <v>oil and gas extraction 06</v>
      </c>
    </row>
    <row r="36306" spans="1:7" hidden="1" x14ac:dyDescent="0.35">
      <c r="A36306">
        <v>2037</v>
      </c>
      <c r="B36306" t="s">
        <v>243</v>
      </c>
      <c r="C36306" t="s">
        <v>244</v>
      </c>
      <c r="D36306" t="s">
        <v>300</v>
      </c>
      <c r="E36306" t="s">
        <v>225</v>
      </c>
      <c r="F36306">
        <v>6.0833722E-2</v>
      </c>
      <c r="G36306" t="str">
        <f>INDEX(crosswalk!$D:$D,MATCH(C36306,crosswalk!$C:$C,0))</f>
        <v>oil and gas extraction 06</v>
      </c>
    </row>
    <row r="36307" spans="1:7" hidden="1" x14ac:dyDescent="0.35">
      <c r="A36307">
        <v>2038</v>
      </c>
      <c r="B36307" t="s">
        <v>243</v>
      </c>
      <c r="C36307" t="s">
        <v>244</v>
      </c>
      <c r="D36307" t="s">
        <v>300</v>
      </c>
      <c r="E36307" t="s">
        <v>225</v>
      </c>
      <c r="F36307">
        <v>6.1209099000000003E-2</v>
      </c>
      <c r="G36307" t="str">
        <f>INDEX(crosswalk!$D:$D,MATCH(C36307,crosswalk!$C:$C,0))</f>
        <v>oil and gas extraction 06</v>
      </c>
    </row>
    <row r="36308" spans="1:7" hidden="1" x14ac:dyDescent="0.35">
      <c r="A36308">
        <v>2039</v>
      </c>
      <c r="B36308" t="s">
        <v>243</v>
      </c>
      <c r="C36308" t="s">
        <v>244</v>
      </c>
      <c r="D36308" t="s">
        <v>300</v>
      </c>
      <c r="E36308" t="s">
        <v>225</v>
      </c>
      <c r="F36308">
        <v>6.1561724999999998E-2</v>
      </c>
      <c r="G36308" t="str">
        <f>INDEX(crosswalk!$D:$D,MATCH(C36308,crosswalk!$C:$C,0))</f>
        <v>oil and gas extraction 06</v>
      </c>
    </row>
    <row r="36309" spans="1:7" hidden="1" x14ac:dyDescent="0.35">
      <c r="A36309">
        <v>2040</v>
      </c>
      <c r="B36309" t="s">
        <v>243</v>
      </c>
      <c r="C36309" t="s">
        <v>244</v>
      </c>
      <c r="D36309" t="s">
        <v>300</v>
      </c>
      <c r="E36309" t="s">
        <v>225</v>
      </c>
      <c r="F36309">
        <v>6.1978810000000002E-2</v>
      </c>
      <c r="G36309" t="str">
        <f>INDEX(crosswalk!$D:$D,MATCH(C36309,crosswalk!$C:$C,0))</f>
        <v>oil and gas extraction 06</v>
      </c>
    </row>
    <row r="36310" spans="1:7" hidden="1" x14ac:dyDescent="0.35">
      <c r="A36310">
        <v>2047</v>
      </c>
      <c r="B36310" t="s">
        <v>243</v>
      </c>
      <c r="C36310" t="s">
        <v>244</v>
      </c>
      <c r="D36310" t="s">
        <v>300</v>
      </c>
      <c r="E36310" t="s">
        <v>225</v>
      </c>
      <c r="F36310">
        <v>6.5406488999999998E-2</v>
      </c>
      <c r="G36310" t="str">
        <f>INDEX(crosswalk!$D:$D,MATCH(C36310,crosswalk!$C:$C,0))</f>
        <v>oil and gas extraction 06</v>
      </c>
    </row>
    <row r="36311" spans="1:7" hidden="1" x14ac:dyDescent="0.35">
      <c r="A36311">
        <v>2048</v>
      </c>
      <c r="B36311" t="s">
        <v>243</v>
      </c>
      <c r="C36311" t="s">
        <v>244</v>
      </c>
      <c r="D36311" t="s">
        <v>300</v>
      </c>
      <c r="E36311" t="s">
        <v>225</v>
      </c>
      <c r="F36311">
        <v>6.6047282999999998E-2</v>
      </c>
      <c r="G36311" t="str">
        <f>INDEX(crosswalk!$D:$D,MATCH(C36311,crosswalk!$C:$C,0))</f>
        <v>oil and gas extraction 06</v>
      </c>
    </row>
    <row r="36312" spans="1:7" hidden="1" x14ac:dyDescent="0.35">
      <c r="A36312">
        <v>2049</v>
      </c>
      <c r="B36312" t="s">
        <v>243</v>
      </c>
      <c r="C36312" t="s">
        <v>244</v>
      </c>
      <c r="D36312" t="s">
        <v>300</v>
      </c>
      <c r="E36312" t="s">
        <v>225</v>
      </c>
      <c r="F36312">
        <v>6.6661534999999994E-2</v>
      </c>
      <c r="G36312" t="str">
        <f>INDEX(crosswalk!$D:$D,MATCH(C36312,crosswalk!$C:$C,0))</f>
        <v>oil and gas extraction 06</v>
      </c>
    </row>
    <row r="36313" spans="1:7" hidden="1" x14ac:dyDescent="0.35">
      <c r="A36313">
        <v>2050</v>
      </c>
      <c r="B36313" t="s">
        <v>243</v>
      </c>
      <c r="C36313" t="s">
        <v>244</v>
      </c>
      <c r="D36313" t="s">
        <v>300</v>
      </c>
      <c r="E36313" t="s">
        <v>225</v>
      </c>
      <c r="F36313">
        <v>6.7404704999999995E-2</v>
      </c>
      <c r="G36313" t="str">
        <f>INDEX(crosswalk!$D:$D,MATCH(C36313,crosswalk!$C:$C,0))</f>
        <v>oil and gas extraction 06</v>
      </c>
    </row>
    <row r="36314" spans="1:7" hidden="1" x14ac:dyDescent="0.35">
      <c r="A36314">
        <v>2060</v>
      </c>
      <c r="B36314" t="s">
        <v>243</v>
      </c>
      <c r="C36314" t="s">
        <v>244</v>
      </c>
      <c r="D36314" t="s">
        <v>300</v>
      </c>
      <c r="E36314" t="s">
        <v>225</v>
      </c>
      <c r="F36314">
        <v>7.1704296000000001E-2</v>
      </c>
      <c r="G36314" t="str">
        <f>INDEX(crosswalk!$D:$D,MATCH(C36314,crosswalk!$C:$C,0))</f>
        <v>oil and gas extraction 06</v>
      </c>
    </row>
    <row r="36315" spans="1:7" hidden="1" x14ac:dyDescent="0.35">
      <c r="A36315">
        <v>2070</v>
      </c>
      <c r="B36315" t="s">
        <v>243</v>
      </c>
      <c r="C36315" t="s">
        <v>244</v>
      </c>
      <c r="D36315" t="s">
        <v>300</v>
      </c>
      <c r="E36315" t="s">
        <v>225</v>
      </c>
      <c r="F36315">
        <v>7.6278149000000003E-2</v>
      </c>
      <c r="G36315" t="str">
        <f>INDEX(crosswalk!$D:$D,MATCH(C36315,crosswalk!$C:$C,0))</f>
        <v>oil and gas extraction 06</v>
      </c>
    </row>
    <row r="36316" spans="1:7" hidden="1" x14ac:dyDescent="0.35">
      <c r="A36316">
        <v>2080</v>
      </c>
      <c r="B36316" t="s">
        <v>243</v>
      </c>
      <c r="C36316" t="s">
        <v>244</v>
      </c>
      <c r="D36316" t="s">
        <v>300</v>
      </c>
      <c r="E36316" t="s">
        <v>225</v>
      </c>
      <c r="F36316">
        <v>8.1143756999999997E-2</v>
      </c>
      <c r="G36316" t="str">
        <f>INDEX(crosswalk!$D:$D,MATCH(C36316,crosswalk!$C:$C,0))</f>
        <v>oil and gas extraction 06</v>
      </c>
    </row>
    <row r="36317" spans="1:7" hidden="1" x14ac:dyDescent="0.35">
      <c r="A36317">
        <v>2037</v>
      </c>
      <c r="B36317" t="s">
        <v>243</v>
      </c>
      <c r="C36317" t="s">
        <v>245</v>
      </c>
      <c r="D36317" t="s">
        <v>300</v>
      </c>
      <c r="E36317" t="s">
        <v>225</v>
      </c>
      <c r="F36317">
        <v>0</v>
      </c>
      <c r="G36317" t="str">
        <f>INDEX(crosswalk!$D:$D,MATCH(C36317,crosswalk!$C:$C,0))</f>
        <v>coal mining 05</v>
      </c>
    </row>
    <row r="36318" spans="1:7" hidden="1" x14ac:dyDescent="0.35">
      <c r="A36318">
        <v>2048</v>
      </c>
      <c r="B36318" t="s">
        <v>241</v>
      </c>
      <c r="C36318" t="s">
        <v>247</v>
      </c>
      <c r="D36318" t="s">
        <v>300</v>
      </c>
      <c r="E36318" t="s">
        <v>225</v>
      </c>
      <c r="F36318">
        <v>0.55956636800000004</v>
      </c>
      <c r="G36318" t="str">
        <f>INDEX(crosswalk!$D:$D,MATCH(C36318,crosswalk!$C:$C,0))</f>
        <v>water and waste 36T39</v>
      </c>
    </row>
    <row r="36319" spans="1:7" hidden="1" x14ac:dyDescent="0.35">
      <c r="A36319">
        <v>2049</v>
      </c>
      <c r="B36319" t="s">
        <v>241</v>
      </c>
      <c r="C36319" t="s">
        <v>247</v>
      </c>
      <c r="D36319" t="s">
        <v>300</v>
      </c>
      <c r="E36319" t="s">
        <v>225</v>
      </c>
      <c r="F36319">
        <v>0.56225618600000005</v>
      </c>
      <c r="G36319" t="str">
        <f>INDEX(crosswalk!$D:$D,MATCH(C36319,crosswalk!$C:$C,0))</f>
        <v>water and waste 36T39</v>
      </c>
    </row>
    <row r="36320" spans="1:7" hidden="1" x14ac:dyDescent="0.35">
      <c r="A36320">
        <v>2050</v>
      </c>
      <c r="B36320" t="s">
        <v>241</v>
      </c>
      <c r="C36320" t="s">
        <v>247</v>
      </c>
      <c r="D36320" t="s">
        <v>300</v>
      </c>
      <c r="E36320" t="s">
        <v>225</v>
      </c>
      <c r="F36320">
        <v>0.56498288600000002</v>
      </c>
      <c r="G36320" t="str">
        <f>INDEX(crosswalk!$D:$D,MATCH(C36320,crosswalk!$C:$C,0))</f>
        <v>water and waste 36T39</v>
      </c>
    </row>
    <row r="36321" spans="1:7" hidden="1" x14ac:dyDescent="0.35">
      <c r="A36321">
        <v>2060</v>
      </c>
      <c r="B36321" t="s">
        <v>241</v>
      </c>
      <c r="C36321" t="s">
        <v>247</v>
      </c>
      <c r="D36321" t="s">
        <v>300</v>
      </c>
      <c r="E36321" t="s">
        <v>225</v>
      </c>
      <c r="F36321">
        <v>0.59371676200000001</v>
      </c>
      <c r="G36321" t="str">
        <f>INDEX(crosswalk!$D:$D,MATCH(C36321,crosswalk!$C:$C,0))</f>
        <v>water and waste 36T39</v>
      </c>
    </row>
    <row r="36322" spans="1:7" hidden="1" x14ac:dyDescent="0.35">
      <c r="A36322">
        <v>2021</v>
      </c>
      <c r="B36322" t="s">
        <v>243</v>
      </c>
      <c r="C36322" t="s">
        <v>244</v>
      </c>
      <c r="D36322" t="s">
        <v>300</v>
      </c>
      <c r="E36322" t="s">
        <v>227</v>
      </c>
      <c r="F36322" s="19">
        <v>2.7700000000000001E-7</v>
      </c>
      <c r="G36322" t="str">
        <f>INDEX(crosswalk!$D:$D,MATCH(C36322,crosswalk!$C:$C,0))</f>
        <v>oil and gas extraction 06</v>
      </c>
    </row>
    <row r="36323" spans="1:7" hidden="1" x14ac:dyDescent="0.35">
      <c r="A36323">
        <v>2022</v>
      </c>
      <c r="B36323" t="s">
        <v>243</v>
      </c>
      <c r="C36323" t="s">
        <v>244</v>
      </c>
      <c r="D36323" t="s">
        <v>300</v>
      </c>
      <c r="E36323" t="s">
        <v>227</v>
      </c>
      <c r="F36323" s="19">
        <v>2.7700000000000001E-7</v>
      </c>
      <c r="G36323" t="str">
        <f>INDEX(crosswalk!$D:$D,MATCH(C36323,crosswalk!$C:$C,0))</f>
        <v>oil and gas extraction 06</v>
      </c>
    </row>
    <row r="36324" spans="1:7" hidden="1" x14ac:dyDescent="0.35">
      <c r="A36324">
        <v>2023</v>
      </c>
      <c r="B36324" t="s">
        <v>243</v>
      </c>
      <c r="C36324" t="s">
        <v>244</v>
      </c>
      <c r="D36324" t="s">
        <v>300</v>
      </c>
      <c r="E36324" t="s">
        <v>227</v>
      </c>
      <c r="F36324" s="19">
        <v>2.7700000000000001E-7</v>
      </c>
      <c r="G36324" t="str">
        <f>INDEX(crosswalk!$D:$D,MATCH(C36324,crosswalk!$C:$C,0))</f>
        <v>oil and gas extraction 06</v>
      </c>
    </row>
    <row r="36325" spans="1:7" hidden="1" x14ac:dyDescent="0.35">
      <c r="A36325">
        <v>2024</v>
      </c>
      <c r="B36325" t="s">
        <v>243</v>
      </c>
      <c r="C36325" t="s">
        <v>244</v>
      </c>
      <c r="D36325" t="s">
        <v>300</v>
      </c>
      <c r="E36325" t="s">
        <v>227</v>
      </c>
      <c r="F36325" s="19">
        <v>2.7700000000000001E-7</v>
      </c>
      <c r="G36325" t="str">
        <f>INDEX(crosswalk!$D:$D,MATCH(C36325,crosswalk!$C:$C,0))</f>
        <v>oil and gas extraction 06</v>
      </c>
    </row>
    <row r="36326" spans="1:7" hidden="1" x14ac:dyDescent="0.35">
      <c r="A36326">
        <v>2025</v>
      </c>
      <c r="B36326" t="s">
        <v>243</v>
      </c>
      <c r="C36326" t="s">
        <v>244</v>
      </c>
      <c r="D36326" t="s">
        <v>300</v>
      </c>
      <c r="E36326" t="s">
        <v>227</v>
      </c>
      <c r="F36326" s="19">
        <v>2.7700000000000001E-7</v>
      </c>
      <c r="G36326" t="str">
        <f>INDEX(crosswalk!$D:$D,MATCH(C36326,crosswalk!$C:$C,0))</f>
        <v>oil and gas extraction 06</v>
      </c>
    </row>
    <row r="36327" spans="1:7" hidden="1" x14ac:dyDescent="0.35">
      <c r="A36327">
        <v>2026</v>
      </c>
      <c r="B36327" t="s">
        <v>243</v>
      </c>
      <c r="C36327" t="s">
        <v>244</v>
      </c>
      <c r="D36327" t="s">
        <v>300</v>
      </c>
      <c r="E36327" t="s">
        <v>227</v>
      </c>
      <c r="F36327" s="19">
        <v>2.7700000000000001E-7</v>
      </c>
      <c r="G36327" t="str">
        <f>INDEX(crosswalk!$D:$D,MATCH(C36327,crosswalk!$C:$C,0))</f>
        <v>oil and gas extraction 06</v>
      </c>
    </row>
    <row r="36328" spans="1:7" hidden="1" x14ac:dyDescent="0.35">
      <c r="A36328">
        <v>2027</v>
      </c>
      <c r="B36328" t="s">
        <v>243</v>
      </c>
      <c r="C36328" t="s">
        <v>244</v>
      </c>
      <c r="D36328" t="s">
        <v>300</v>
      </c>
      <c r="E36328" t="s">
        <v>227</v>
      </c>
      <c r="F36328" s="19">
        <v>2.7700000000000001E-7</v>
      </c>
      <c r="G36328" t="str">
        <f>INDEX(crosswalk!$D:$D,MATCH(C36328,crosswalk!$C:$C,0))</f>
        <v>oil and gas extraction 06</v>
      </c>
    </row>
    <row r="36329" spans="1:7" hidden="1" x14ac:dyDescent="0.35">
      <c r="A36329">
        <v>2028</v>
      </c>
      <c r="B36329" t="s">
        <v>243</v>
      </c>
      <c r="C36329" t="s">
        <v>244</v>
      </c>
      <c r="D36329" t="s">
        <v>300</v>
      </c>
      <c r="E36329" t="s">
        <v>227</v>
      </c>
      <c r="F36329" s="19">
        <v>2.7700000000000001E-7</v>
      </c>
      <c r="G36329" t="str">
        <f>INDEX(crosswalk!$D:$D,MATCH(C36329,crosswalk!$C:$C,0))</f>
        <v>oil and gas extraction 06</v>
      </c>
    </row>
    <row r="36330" spans="1:7" hidden="1" x14ac:dyDescent="0.35">
      <c r="A36330">
        <v>2029</v>
      </c>
      <c r="B36330" t="s">
        <v>243</v>
      </c>
      <c r="C36330" t="s">
        <v>244</v>
      </c>
      <c r="D36330" t="s">
        <v>300</v>
      </c>
      <c r="E36330" t="s">
        <v>227</v>
      </c>
      <c r="F36330" s="19">
        <v>2.7700000000000001E-7</v>
      </c>
      <c r="G36330" t="str">
        <f>INDEX(crosswalk!$D:$D,MATCH(C36330,crosswalk!$C:$C,0))</f>
        <v>oil and gas extraction 06</v>
      </c>
    </row>
    <row r="36331" spans="1:7" hidden="1" x14ac:dyDescent="0.35">
      <c r="A36331">
        <v>2020</v>
      </c>
      <c r="B36331" t="s">
        <v>241</v>
      </c>
      <c r="C36331" t="s">
        <v>246</v>
      </c>
      <c r="D36331" t="s">
        <v>300</v>
      </c>
      <c r="E36331" t="s">
        <v>225</v>
      </c>
      <c r="F36331">
        <v>8.1399469999999998E-3</v>
      </c>
      <c r="G36331" t="str">
        <f>INDEX(crosswalk!$D:$D,MATCH(C36331,crosswalk!$C:$C,0))</f>
        <v>water and waste 36T39</v>
      </c>
    </row>
    <row r="36332" spans="1:7" hidden="1" x14ac:dyDescent="0.35">
      <c r="A36332">
        <v>2021</v>
      </c>
      <c r="B36332" t="s">
        <v>241</v>
      </c>
      <c r="C36332" t="s">
        <v>246</v>
      </c>
      <c r="D36332" t="s">
        <v>300</v>
      </c>
      <c r="E36332" t="s">
        <v>225</v>
      </c>
      <c r="F36332">
        <v>8.4264679999999995E-3</v>
      </c>
      <c r="G36332" t="str">
        <f>INDEX(crosswalk!$D:$D,MATCH(C36332,crosswalk!$C:$C,0))</f>
        <v>water and waste 36T39</v>
      </c>
    </row>
    <row r="36333" spans="1:7" hidden="1" x14ac:dyDescent="0.35">
      <c r="A36333">
        <v>2022</v>
      </c>
      <c r="B36333" t="s">
        <v>241</v>
      </c>
      <c r="C36333" t="s">
        <v>246</v>
      </c>
      <c r="D36333" t="s">
        <v>300</v>
      </c>
      <c r="E36333" t="s">
        <v>225</v>
      </c>
      <c r="F36333">
        <v>8.7129879999999996E-3</v>
      </c>
      <c r="G36333" t="str">
        <f>INDEX(crosswalk!$D:$D,MATCH(C36333,crosswalk!$C:$C,0))</f>
        <v>water and waste 36T39</v>
      </c>
    </row>
    <row r="36334" spans="1:7" hidden="1" x14ac:dyDescent="0.35">
      <c r="A36334">
        <v>2023</v>
      </c>
      <c r="B36334" t="s">
        <v>241</v>
      </c>
      <c r="C36334" t="s">
        <v>246</v>
      </c>
      <c r="D36334" t="s">
        <v>300</v>
      </c>
      <c r="E36334" t="s">
        <v>225</v>
      </c>
      <c r="F36334">
        <v>8.9995089999999993E-3</v>
      </c>
      <c r="G36334" t="str">
        <f>INDEX(crosswalk!$D:$D,MATCH(C36334,crosswalk!$C:$C,0))</f>
        <v>water and waste 36T39</v>
      </c>
    </row>
    <row r="36335" spans="1:7" hidden="1" x14ac:dyDescent="0.35">
      <c r="A36335">
        <v>2024</v>
      </c>
      <c r="B36335" t="s">
        <v>241</v>
      </c>
      <c r="C36335" t="s">
        <v>246</v>
      </c>
      <c r="D36335" t="s">
        <v>300</v>
      </c>
      <c r="E36335" t="s">
        <v>225</v>
      </c>
      <c r="F36335">
        <v>9.051356E-3</v>
      </c>
      <c r="G36335" t="str">
        <f>INDEX(crosswalk!$D:$D,MATCH(C36335,crosswalk!$C:$C,0))</f>
        <v>water and waste 36T39</v>
      </c>
    </row>
    <row r="36336" spans="1:7" hidden="1" x14ac:dyDescent="0.35">
      <c r="A36336">
        <v>2025</v>
      </c>
      <c r="B36336" t="s">
        <v>241</v>
      </c>
      <c r="C36336" t="s">
        <v>246</v>
      </c>
      <c r="D36336" t="s">
        <v>300</v>
      </c>
      <c r="E36336" t="s">
        <v>225</v>
      </c>
      <c r="F36336">
        <v>9.3378769999999996E-3</v>
      </c>
      <c r="G36336" t="str">
        <f>INDEX(crosswalk!$D:$D,MATCH(C36336,crosswalk!$C:$C,0))</f>
        <v>water and waste 36T39</v>
      </c>
    </row>
    <row r="36337" spans="1:7" hidden="1" x14ac:dyDescent="0.35">
      <c r="A36337">
        <v>2026</v>
      </c>
      <c r="B36337" t="s">
        <v>241</v>
      </c>
      <c r="C36337" t="s">
        <v>246</v>
      </c>
      <c r="D36337" t="s">
        <v>300</v>
      </c>
      <c r="E36337" t="s">
        <v>225</v>
      </c>
      <c r="F36337">
        <v>9.6243979999999993E-3</v>
      </c>
      <c r="G36337" t="str">
        <f>INDEX(crosswalk!$D:$D,MATCH(C36337,crosswalk!$C:$C,0))</f>
        <v>water and waste 36T39</v>
      </c>
    </row>
    <row r="36338" spans="1:7" hidden="1" x14ac:dyDescent="0.35">
      <c r="A36338">
        <v>2027</v>
      </c>
      <c r="B36338" t="s">
        <v>241</v>
      </c>
      <c r="C36338" t="s">
        <v>246</v>
      </c>
      <c r="D36338" t="s">
        <v>300</v>
      </c>
      <c r="E36338" t="s">
        <v>225</v>
      </c>
      <c r="F36338">
        <v>9.9109190000000007E-3</v>
      </c>
      <c r="G36338" t="str">
        <f>INDEX(crosswalk!$D:$D,MATCH(C36338,crosswalk!$C:$C,0))</f>
        <v>water and waste 36T39</v>
      </c>
    </row>
    <row r="36339" spans="1:7" hidden="1" x14ac:dyDescent="0.35">
      <c r="A36339">
        <v>2028</v>
      </c>
      <c r="B36339" t="s">
        <v>241</v>
      </c>
      <c r="C36339" t="s">
        <v>246</v>
      </c>
      <c r="D36339" t="s">
        <v>300</v>
      </c>
      <c r="E36339" t="s">
        <v>225</v>
      </c>
      <c r="F36339">
        <v>1.019744E-2</v>
      </c>
      <c r="G36339" t="str">
        <f>INDEX(crosswalk!$D:$D,MATCH(C36339,crosswalk!$C:$C,0))</f>
        <v>water and waste 36T39</v>
      </c>
    </row>
    <row r="36340" spans="1:7" hidden="1" x14ac:dyDescent="0.35">
      <c r="A36340">
        <v>2029</v>
      </c>
      <c r="B36340" t="s">
        <v>241</v>
      </c>
      <c r="C36340" t="s">
        <v>246</v>
      </c>
      <c r="D36340" t="s">
        <v>300</v>
      </c>
      <c r="E36340" t="s">
        <v>225</v>
      </c>
      <c r="F36340">
        <v>1.0483961E-2</v>
      </c>
      <c r="G36340" t="str">
        <f>INDEX(crosswalk!$D:$D,MATCH(C36340,crosswalk!$C:$C,0))</f>
        <v>water and waste 36T39</v>
      </c>
    </row>
    <row r="36341" spans="1:7" hidden="1" x14ac:dyDescent="0.35">
      <c r="A36341">
        <v>2030</v>
      </c>
      <c r="B36341" t="s">
        <v>241</v>
      </c>
      <c r="C36341" t="s">
        <v>246</v>
      </c>
      <c r="D36341" t="s">
        <v>300</v>
      </c>
      <c r="E36341" t="s">
        <v>225</v>
      </c>
      <c r="F36341">
        <v>1.0770481E-2</v>
      </c>
      <c r="G36341" t="str">
        <f>INDEX(crosswalk!$D:$D,MATCH(C36341,crosswalk!$C:$C,0))</f>
        <v>water and waste 36T39</v>
      </c>
    </row>
    <row r="36342" spans="1:7" hidden="1" x14ac:dyDescent="0.35">
      <c r="A36342">
        <v>2031</v>
      </c>
      <c r="B36342" t="s">
        <v>241</v>
      </c>
      <c r="C36342" t="s">
        <v>246</v>
      </c>
      <c r="D36342" t="s">
        <v>300</v>
      </c>
      <c r="E36342" t="s">
        <v>225</v>
      </c>
      <c r="F36342">
        <v>1.1074285E-2</v>
      </c>
      <c r="G36342" t="str">
        <f>INDEX(crosswalk!$D:$D,MATCH(C36342,crosswalk!$C:$C,0))</f>
        <v>water and waste 36T39</v>
      </c>
    </row>
    <row r="36343" spans="1:7" hidden="1" x14ac:dyDescent="0.35">
      <c r="A36343">
        <v>2032</v>
      </c>
      <c r="B36343" t="s">
        <v>241</v>
      </c>
      <c r="C36343" t="s">
        <v>246</v>
      </c>
      <c r="D36343" t="s">
        <v>300</v>
      </c>
      <c r="E36343" t="s">
        <v>225</v>
      </c>
      <c r="F36343">
        <v>1.1360805E-2</v>
      </c>
      <c r="G36343" t="str">
        <f>INDEX(crosswalk!$D:$D,MATCH(C36343,crosswalk!$C:$C,0))</f>
        <v>water and waste 36T39</v>
      </c>
    </row>
    <row r="36344" spans="1:7" hidden="1" x14ac:dyDescent="0.35">
      <c r="A36344">
        <v>2036</v>
      </c>
      <c r="B36344" t="s">
        <v>241</v>
      </c>
      <c r="C36344" t="s">
        <v>246</v>
      </c>
      <c r="D36344" t="s">
        <v>300</v>
      </c>
      <c r="E36344" t="s">
        <v>225</v>
      </c>
      <c r="F36344">
        <v>1.2289497E-2</v>
      </c>
      <c r="G36344" t="str">
        <f>INDEX(crosswalk!$D:$D,MATCH(C36344,crosswalk!$C:$C,0))</f>
        <v>water and waste 36T39</v>
      </c>
    </row>
    <row r="36345" spans="1:7" hidden="1" x14ac:dyDescent="0.35">
      <c r="A36345">
        <v>2038</v>
      </c>
      <c r="B36345" t="s">
        <v>241</v>
      </c>
      <c r="C36345" t="s">
        <v>246</v>
      </c>
      <c r="D36345" t="s">
        <v>300</v>
      </c>
      <c r="E36345" t="s">
        <v>225</v>
      </c>
      <c r="F36345">
        <v>1.2845257000000001E-2</v>
      </c>
      <c r="G36345" t="str">
        <f>INDEX(crosswalk!$D:$D,MATCH(C36345,crosswalk!$C:$C,0))</f>
        <v>water and waste 36T39</v>
      </c>
    </row>
    <row r="36346" spans="1:7" hidden="1" x14ac:dyDescent="0.35">
      <c r="A36346">
        <v>2039</v>
      </c>
      <c r="B36346" t="s">
        <v>241</v>
      </c>
      <c r="C36346" t="s">
        <v>246</v>
      </c>
      <c r="D36346" t="s">
        <v>300</v>
      </c>
      <c r="E36346" t="s">
        <v>225</v>
      </c>
      <c r="F36346">
        <v>1.3131777000000001E-2</v>
      </c>
      <c r="G36346" t="str">
        <f>INDEX(crosswalk!$D:$D,MATCH(C36346,crosswalk!$C:$C,0))</f>
        <v>water and waste 36T39</v>
      </c>
    </row>
    <row r="36347" spans="1:7" hidden="1" x14ac:dyDescent="0.35">
      <c r="A36347">
        <v>2040</v>
      </c>
      <c r="B36347" t="s">
        <v>241</v>
      </c>
      <c r="C36347" t="s">
        <v>246</v>
      </c>
      <c r="D36347" t="s">
        <v>300</v>
      </c>
      <c r="E36347" t="s">
        <v>225</v>
      </c>
      <c r="F36347">
        <v>1.3418298E-2</v>
      </c>
      <c r="G36347" t="str">
        <f>INDEX(crosswalk!$D:$D,MATCH(C36347,crosswalk!$C:$C,0))</f>
        <v>water and waste 36T39</v>
      </c>
    </row>
    <row r="36348" spans="1:7" hidden="1" x14ac:dyDescent="0.35">
      <c r="A36348">
        <v>2041</v>
      </c>
      <c r="B36348" t="s">
        <v>241</v>
      </c>
      <c r="C36348" t="s">
        <v>246</v>
      </c>
      <c r="D36348" t="s">
        <v>300</v>
      </c>
      <c r="E36348" t="s">
        <v>225</v>
      </c>
      <c r="F36348">
        <v>1.3704819E-2</v>
      </c>
      <c r="G36348" t="str">
        <f>INDEX(crosswalk!$D:$D,MATCH(C36348,crosswalk!$C:$C,0))</f>
        <v>water and waste 36T39</v>
      </c>
    </row>
    <row r="36349" spans="1:7" hidden="1" x14ac:dyDescent="0.35">
      <c r="A36349">
        <v>2042</v>
      </c>
      <c r="B36349" t="s">
        <v>241</v>
      </c>
      <c r="C36349" t="s">
        <v>246</v>
      </c>
      <c r="D36349" t="s">
        <v>300</v>
      </c>
      <c r="E36349" t="s">
        <v>225</v>
      </c>
      <c r="F36349">
        <v>1.399134E-2</v>
      </c>
      <c r="G36349" t="str">
        <f>INDEX(crosswalk!$D:$D,MATCH(C36349,crosswalk!$C:$C,0))</f>
        <v>water and waste 36T39</v>
      </c>
    </row>
    <row r="36350" spans="1:7" hidden="1" x14ac:dyDescent="0.35">
      <c r="A36350">
        <v>2043</v>
      </c>
      <c r="B36350" t="s">
        <v>241</v>
      </c>
      <c r="C36350" t="s">
        <v>246</v>
      </c>
      <c r="D36350" t="s">
        <v>300</v>
      </c>
      <c r="E36350" t="s">
        <v>225</v>
      </c>
      <c r="F36350">
        <v>1.4277860999999999E-2</v>
      </c>
      <c r="G36350" t="str">
        <f>INDEX(crosswalk!$D:$D,MATCH(C36350,crosswalk!$C:$C,0))</f>
        <v>water and waste 36T39</v>
      </c>
    </row>
    <row r="36351" spans="1:7" hidden="1" x14ac:dyDescent="0.35">
      <c r="A36351">
        <v>2044</v>
      </c>
      <c r="B36351" t="s">
        <v>241</v>
      </c>
      <c r="C36351" t="s">
        <v>246</v>
      </c>
      <c r="D36351" t="s">
        <v>300</v>
      </c>
      <c r="E36351" t="s">
        <v>225</v>
      </c>
      <c r="F36351">
        <v>1.4364273E-2</v>
      </c>
      <c r="G36351" t="str">
        <f>INDEX(crosswalk!$D:$D,MATCH(C36351,crosswalk!$C:$C,0))</f>
        <v>water and waste 36T39</v>
      </c>
    </row>
    <row r="36352" spans="1:7" hidden="1" x14ac:dyDescent="0.35">
      <c r="A36352">
        <v>2045</v>
      </c>
      <c r="B36352" t="s">
        <v>241</v>
      </c>
      <c r="C36352" t="s">
        <v>246</v>
      </c>
      <c r="D36352" t="s">
        <v>300</v>
      </c>
      <c r="E36352" t="s">
        <v>225</v>
      </c>
      <c r="F36352">
        <v>1.4633511E-2</v>
      </c>
      <c r="G36352" t="str">
        <f>INDEX(crosswalk!$D:$D,MATCH(C36352,crosswalk!$C:$C,0))</f>
        <v>water and waste 36T39</v>
      </c>
    </row>
    <row r="36353" spans="1:7" hidden="1" x14ac:dyDescent="0.35">
      <c r="A36353">
        <v>2046</v>
      </c>
      <c r="B36353" t="s">
        <v>241</v>
      </c>
      <c r="C36353" t="s">
        <v>246</v>
      </c>
      <c r="D36353" t="s">
        <v>300</v>
      </c>
      <c r="E36353" t="s">
        <v>225</v>
      </c>
      <c r="F36353">
        <v>1.4920032E-2</v>
      </c>
      <c r="G36353" t="str">
        <f>INDEX(crosswalk!$D:$D,MATCH(C36353,crosswalk!$C:$C,0))</f>
        <v>water and waste 36T39</v>
      </c>
    </row>
    <row r="36354" spans="1:7" hidden="1" x14ac:dyDescent="0.35">
      <c r="A36354">
        <v>2047</v>
      </c>
      <c r="B36354" t="s">
        <v>241</v>
      </c>
      <c r="C36354" t="s">
        <v>246</v>
      </c>
      <c r="D36354" t="s">
        <v>300</v>
      </c>
      <c r="E36354" t="s">
        <v>225</v>
      </c>
      <c r="F36354">
        <v>1.5206552999999999E-2</v>
      </c>
      <c r="G36354" t="str">
        <f>INDEX(crosswalk!$D:$D,MATCH(C36354,crosswalk!$C:$C,0))</f>
        <v>water and waste 36T39</v>
      </c>
    </row>
    <row r="36355" spans="1:7" hidden="1" x14ac:dyDescent="0.35">
      <c r="A36355">
        <v>2048</v>
      </c>
      <c r="B36355" t="s">
        <v>241</v>
      </c>
      <c r="C36355" t="s">
        <v>246</v>
      </c>
      <c r="D36355" t="s">
        <v>300</v>
      </c>
      <c r="E36355" t="s">
        <v>225</v>
      </c>
      <c r="F36355">
        <v>1.5493074000000001E-2</v>
      </c>
      <c r="G36355" t="str">
        <f>INDEX(crosswalk!$D:$D,MATCH(C36355,crosswalk!$C:$C,0))</f>
        <v>water and waste 36T39</v>
      </c>
    </row>
    <row r="36356" spans="1:7" hidden="1" x14ac:dyDescent="0.35">
      <c r="A36356">
        <v>2049</v>
      </c>
      <c r="B36356" t="s">
        <v>241</v>
      </c>
      <c r="C36356" t="s">
        <v>246</v>
      </c>
      <c r="D36356" t="s">
        <v>300</v>
      </c>
      <c r="E36356" t="s">
        <v>225</v>
      </c>
      <c r="F36356">
        <v>1.5779594000000001E-2</v>
      </c>
      <c r="G36356" t="str">
        <f>INDEX(crosswalk!$D:$D,MATCH(C36356,crosswalk!$C:$C,0))</f>
        <v>water and waste 36T39</v>
      </c>
    </row>
    <row r="36357" spans="1:7" hidden="1" x14ac:dyDescent="0.35">
      <c r="A36357">
        <v>2050</v>
      </c>
      <c r="B36357" t="s">
        <v>241</v>
      </c>
      <c r="C36357" t="s">
        <v>246</v>
      </c>
      <c r="D36357" t="s">
        <v>300</v>
      </c>
      <c r="E36357" t="s">
        <v>225</v>
      </c>
      <c r="F36357">
        <v>1.6066114999999999E-2</v>
      </c>
      <c r="G36357" t="str">
        <f>INDEX(crosswalk!$D:$D,MATCH(C36357,crosswalk!$C:$C,0))</f>
        <v>water and waste 36T39</v>
      </c>
    </row>
    <row r="36358" spans="1:7" hidden="1" x14ac:dyDescent="0.35">
      <c r="A36358">
        <v>2060</v>
      </c>
      <c r="B36358" t="s">
        <v>241</v>
      </c>
      <c r="C36358" t="s">
        <v>246</v>
      </c>
      <c r="D36358" t="s">
        <v>300</v>
      </c>
      <c r="E36358" t="s">
        <v>225</v>
      </c>
      <c r="F36358">
        <v>1.9622247999999998E-2</v>
      </c>
      <c r="G36358" t="str">
        <f>INDEX(crosswalk!$D:$D,MATCH(C36358,crosswalk!$C:$C,0))</f>
        <v>water and waste 36T39</v>
      </c>
    </row>
    <row r="36359" spans="1:7" hidden="1" x14ac:dyDescent="0.35">
      <c r="A36359">
        <v>2070</v>
      </c>
      <c r="B36359" t="s">
        <v>241</v>
      </c>
      <c r="C36359" t="s">
        <v>246</v>
      </c>
      <c r="D36359" t="s">
        <v>300</v>
      </c>
      <c r="E36359" t="s">
        <v>225</v>
      </c>
      <c r="F36359">
        <v>2.3965508E-2</v>
      </c>
      <c r="G36359" t="str">
        <f>INDEX(crosswalk!$D:$D,MATCH(C36359,crosswalk!$C:$C,0))</f>
        <v>water and waste 36T39</v>
      </c>
    </row>
    <row r="36360" spans="1:7" hidden="1" x14ac:dyDescent="0.35">
      <c r="A36360">
        <v>2080</v>
      </c>
      <c r="B36360" t="s">
        <v>241</v>
      </c>
      <c r="C36360" t="s">
        <v>246</v>
      </c>
      <c r="D36360" t="s">
        <v>300</v>
      </c>
      <c r="E36360" t="s">
        <v>225</v>
      </c>
      <c r="F36360">
        <v>2.9270121E-2</v>
      </c>
      <c r="G36360" t="str">
        <f>INDEX(crosswalk!$D:$D,MATCH(C36360,crosswalk!$C:$C,0))</f>
        <v>water and waste 36T39</v>
      </c>
    </row>
    <row r="36361" spans="1:7" hidden="1" x14ac:dyDescent="0.35">
      <c r="A36361">
        <v>2049</v>
      </c>
      <c r="B36361" t="s">
        <v>248</v>
      </c>
      <c r="C36361" t="s">
        <v>259</v>
      </c>
      <c r="D36361" t="s">
        <v>300</v>
      </c>
      <c r="E36361" t="s">
        <v>250</v>
      </c>
      <c r="F36361">
        <v>0</v>
      </c>
      <c r="G36361" t="str">
        <f>INDEX(crosswalk!$D:$D,MATCH(C36361,crosswalk!$C:$C,0))</f>
        <v>other metals 242</v>
      </c>
    </row>
    <row r="36362" spans="1:7" hidden="1" x14ac:dyDescent="0.35">
      <c r="A36362">
        <v>2050</v>
      </c>
      <c r="B36362" t="s">
        <v>248</v>
      </c>
      <c r="C36362" t="s">
        <v>259</v>
      </c>
      <c r="D36362" t="s">
        <v>300</v>
      </c>
      <c r="E36362" t="s">
        <v>250</v>
      </c>
      <c r="F36362">
        <v>0</v>
      </c>
      <c r="G36362" t="str">
        <f>INDEX(crosswalk!$D:$D,MATCH(C36362,crosswalk!$C:$C,0))</f>
        <v>other metals 242</v>
      </c>
    </row>
    <row r="36363" spans="1:7" hidden="1" x14ac:dyDescent="0.35">
      <c r="A36363">
        <v>2060</v>
      </c>
      <c r="B36363" t="s">
        <v>248</v>
      </c>
      <c r="C36363" t="s">
        <v>259</v>
      </c>
      <c r="D36363" t="s">
        <v>300</v>
      </c>
      <c r="E36363" t="s">
        <v>250</v>
      </c>
      <c r="F36363">
        <v>0</v>
      </c>
      <c r="G36363" t="str">
        <f>INDEX(crosswalk!$D:$D,MATCH(C36363,crosswalk!$C:$C,0))</f>
        <v>other metals 242</v>
      </c>
    </row>
    <row r="36364" spans="1:7" hidden="1" x14ac:dyDescent="0.35">
      <c r="A36364">
        <v>2070</v>
      </c>
      <c r="B36364" t="s">
        <v>248</v>
      </c>
      <c r="C36364" t="s">
        <v>259</v>
      </c>
      <c r="D36364" t="s">
        <v>300</v>
      </c>
      <c r="E36364" t="s">
        <v>250</v>
      </c>
      <c r="F36364">
        <v>0</v>
      </c>
      <c r="G36364" t="str">
        <f>INDEX(crosswalk!$D:$D,MATCH(C36364,crosswalk!$C:$C,0))</f>
        <v>other metals 242</v>
      </c>
    </row>
    <row r="36365" spans="1:7" hidden="1" x14ac:dyDescent="0.35">
      <c r="A36365">
        <v>2080</v>
      </c>
      <c r="B36365" t="s">
        <v>248</v>
      </c>
      <c r="C36365" t="s">
        <v>259</v>
      </c>
      <c r="D36365" t="s">
        <v>300</v>
      </c>
      <c r="E36365" t="s">
        <v>250</v>
      </c>
      <c r="F36365">
        <v>0</v>
      </c>
      <c r="G36365" t="str">
        <f>INDEX(crosswalk!$D:$D,MATCH(C36365,crosswalk!$C:$C,0))</f>
        <v>other metals 242</v>
      </c>
    </row>
    <row r="36366" spans="1:7" hidden="1" x14ac:dyDescent="0.35">
      <c r="A36366">
        <v>2027</v>
      </c>
      <c r="B36366" t="s">
        <v>248</v>
      </c>
      <c r="C36366" t="s">
        <v>264</v>
      </c>
      <c r="D36366" t="s">
        <v>300</v>
      </c>
      <c r="E36366" t="s">
        <v>227</v>
      </c>
      <c r="F36366">
        <v>1.7350883000000001E-2</v>
      </c>
      <c r="G36366" t="str">
        <f>INDEX(crosswalk!$D:$D,MATCH(C36366,crosswalk!$C:$C,0))</f>
        <v>chemicals 20</v>
      </c>
    </row>
    <row r="36367" spans="1:7" hidden="1" x14ac:dyDescent="0.35">
      <c r="A36367">
        <v>2036</v>
      </c>
      <c r="B36367" t="s">
        <v>243</v>
      </c>
      <c r="C36367" t="s">
        <v>245</v>
      </c>
      <c r="D36367" t="s">
        <v>300</v>
      </c>
      <c r="E36367" t="s">
        <v>225</v>
      </c>
      <c r="F36367">
        <v>0</v>
      </c>
      <c r="G36367" t="str">
        <f>INDEX(crosswalk!$D:$D,MATCH(C36367,crosswalk!$C:$C,0))</f>
        <v>coal mining 05</v>
      </c>
    </row>
    <row r="36368" spans="1:7" hidden="1" x14ac:dyDescent="0.35">
      <c r="A36368">
        <v>2042</v>
      </c>
      <c r="B36368" t="s">
        <v>241</v>
      </c>
      <c r="C36368" t="s">
        <v>247</v>
      </c>
      <c r="D36368" t="s">
        <v>300</v>
      </c>
      <c r="E36368" t="s">
        <v>225</v>
      </c>
      <c r="F36368">
        <v>0.54589674399999999</v>
      </c>
      <c r="G36368" t="str">
        <f>INDEX(crosswalk!$D:$D,MATCH(C36368,crosswalk!$C:$C,0))</f>
        <v>water and waste 36T39</v>
      </c>
    </row>
    <row r="36369" spans="1:7" hidden="1" x14ac:dyDescent="0.35">
      <c r="A36369">
        <v>2070</v>
      </c>
      <c r="B36369" t="s">
        <v>241</v>
      </c>
      <c r="C36369" t="s">
        <v>247</v>
      </c>
      <c r="D36369" t="s">
        <v>300</v>
      </c>
      <c r="E36369" t="s">
        <v>225</v>
      </c>
      <c r="F36369">
        <v>0.62391198400000003</v>
      </c>
      <c r="G36369" t="str">
        <f>INDEX(crosswalk!$D:$D,MATCH(C36369,crosswalk!$C:$C,0))</f>
        <v>water and waste 36T39</v>
      </c>
    </row>
    <row r="36370" spans="1:7" hidden="1" x14ac:dyDescent="0.35">
      <c r="A36370">
        <v>2080</v>
      </c>
      <c r="B36370" t="s">
        <v>241</v>
      </c>
      <c r="C36370" t="s">
        <v>247</v>
      </c>
      <c r="D36370" t="s">
        <v>300</v>
      </c>
      <c r="E36370" t="s">
        <v>225</v>
      </c>
      <c r="F36370">
        <v>0.65564287300000001</v>
      </c>
      <c r="G36370" t="str">
        <f>INDEX(crosswalk!$D:$D,MATCH(C36370,crosswalk!$C:$C,0))</f>
        <v>water and waste 36T39</v>
      </c>
    </row>
    <row r="36371" spans="1:7" hidden="1" x14ac:dyDescent="0.35">
      <c r="A36371">
        <v>2026</v>
      </c>
      <c r="B36371" t="s">
        <v>248</v>
      </c>
      <c r="C36371" t="s">
        <v>251</v>
      </c>
      <c r="D36371" t="s">
        <v>300</v>
      </c>
      <c r="E36371" t="s">
        <v>250</v>
      </c>
      <c r="F36371">
        <v>0.57448784500000005</v>
      </c>
      <c r="G36371" t="str">
        <f>INDEX(crosswalk!$D:$D,MATCH(C36371,crosswalk!$C:$C,0))</f>
        <v>chemicals 20</v>
      </c>
    </row>
    <row r="36372" spans="1:7" hidden="1" x14ac:dyDescent="0.35">
      <c r="A36372">
        <v>2027</v>
      </c>
      <c r="B36372" t="s">
        <v>248</v>
      </c>
      <c r="C36372" t="s">
        <v>251</v>
      </c>
      <c r="D36372" t="s">
        <v>300</v>
      </c>
      <c r="E36372" t="s">
        <v>250</v>
      </c>
      <c r="F36372">
        <v>0.59384384199999996</v>
      </c>
      <c r="G36372" t="str">
        <f>INDEX(crosswalk!$D:$D,MATCH(C36372,crosswalk!$C:$C,0))</f>
        <v>chemicals 20</v>
      </c>
    </row>
    <row r="36373" spans="1:7" hidden="1" x14ac:dyDescent="0.35">
      <c r="A36373">
        <v>2028</v>
      </c>
      <c r="B36373" t="s">
        <v>248</v>
      </c>
      <c r="C36373" t="s">
        <v>251</v>
      </c>
      <c r="D36373" t="s">
        <v>300</v>
      </c>
      <c r="E36373" t="s">
        <v>250</v>
      </c>
      <c r="F36373">
        <v>0.60226049000000004</v>
      </c>
      <c r="G36373" t="str">
        <f>INDEX(crosswalk!$D:$D,MATCH(C36373,crosswalk!$C:$C,0))</f>
        <v>chemicals 20</v>
      </c>
    </row>
    <row r="36374" spans="1:7" hidden="1" x14ac:dyDescent="0.35">
      <c r="A36374">
        <v>2029</v>
      </c>
      <c r="B36374" t="s">
        <v>248</v>
      </c>
      <c r="C36374" t="s">
        <v>251</v>
      </c>
      <c r="D36374" t="s">
        <v>300</v>
      </c>
      <c r="E36374" t="s">
        <v>250</v>
      </c>
      <c r="F36374">
        <v>0.60790216699999999</v>
      </c>
      <c r="G36374" t="str">
        <f>INDEX(crosswalk!$D:$D,MATCH(C36374,crosswalk!$C:$C,0))</f>
        <v>chemicals 20</v>
      </c>
    </row>
    <row r="36375" spans="1:7" hidden="1" x14ac:dyDescent="0.35">
      <c r="A36375">
        <v>2030</v>
      </c>
      <c r="B36375" t="s">
        <v>248</v>
      </c>
      <c r="C36375" t="s">
        <v>251</v>
      </c>
      <c r="D36375" t="s">
        <v>300</v>
      </c>
      <c r="E36375" t="s">
        <v>250</v>
      </c>
      <c r="F36375">
        <v>0.61563080599999997</v>
      </c>
      <c r="G36375" t="str">
        <f>INDEX(crosswalk!$D:$D,MATCH(C36375,crosswalk!$C:$C,0))</f>
        <v>chemicals 20</v>
      </c>
    </row>
    <row r="36376" spans="1:7" hidden="1" x14ac:dyDescent="0.35">
      <c r="A36376">
        <v>2031</v>
      </c>
      <c r="B36376" t="s">
        <v>248</v>
      </c>
      <c r="C36376" t="s">
        <v>251</v>
      </c>
      <c r="D36376" t="s">
        <v>300</v>
      </c>
      <c r="E36376" t="s">
        <v>250</v>
      </c>
      <c r="F36376">
        <v>0.62095141200000004</v>
      </c>
      <c r="G36376" t="str">
        <f>INDEX(crosswalk!$D:$D,MATCH(C36376,crosswalk!$C:$C,0))</f>
        <v>chemicals 20</v>
      </c>
    </row>
    <row r="36377" spans="1:7" hidden="1" x14ac:dyDescent="0.35">
      <c r="A36377">
        <v>2032</v>
      </c>
      <c r="B36377" t="s">
        <v>248</v>
      </c>
      <c r="C36377" t="s">
        <v>251</v>
      </c>
      <c r="D36377" t="s">
        <v>300</v>
      </c>
      <c r="E36377" t="s">
        <v>250</v>
      </c>
      <c r="F36377">
        <v>0.62409332200000001</v>
      </c>
      <c r="G36377" t="str">
        <f>INDEX(crosswalk!$D:$D,MATCH(C36377,crosswalk!$C:$C,0))</f>
        <v>chemicals 20</v>
      </c>
    </row>
    <row r="36378" spans="1:7" hidden="1" x14ac:dyDescent="0.35">
      <c r="A36378">
        <v>2025</v>
      </c>
      <c r="B36378" t="s">
        <v>248</v>
      </c>
      <c r="C36378" t="s">
        <v>260</v>
      </c>
      <c r="D36378" t="s">
        <v>300</v>
      </c>
      <c r="E36378" t="s">
        <v>227</v>
      </c>
      <c r="F36378">
        <v>0</v>
      </c>
      <c r="G36378" t="str">
        <f>INDEX(crosswalk!$D:$D,MATCH(C36378,crosswalk!$C:$C,0))</f>
        <v>chemicals 20</v>
      </c>
    </row>
    <row r="36379" spans="1:7" hidden="1" x14ac:dyDescent="0.35">
      <c r="A36379">
        <v>2026</v>
      </c>
      <c r="B36379" t="s">
        <v>248</v>
      </c>
      <c r="C36379" t="s">
        <v>260</v>
      </c>
      <c r="D36379" t="s">
        <v>300</v>
      </c>
      <c r="E36379" t="s">
        <v>227</v>
      </c>
      <c r="F36379">
        <v>0</v>
      </c>
      <c r="G36379" t="str">
        <f>INDEX(crosswalk!$D:$D,MATCH(C36379,crosswalk!$C:$C,0))</f>
        <v>chemicals 20</v>
      </c>
    </row>
    <row r="36380" spans="1:7" hidden="1" x14ac:dyDescent="0.35">
      <c r="A36380">
        <v>2027</v>
      </c>
      <c r="B36380" t="s">
        <v>248</v>
      </c>
      <c r="C36380" t="s">
        <v>260</v>
      </c>
      <c r="D36380" t="s">
        <v>300</v>
      </c>
      <c r="E36380" t="s">
        <v>227</v>
      </c>
      <c r="F36380">
        <v>0</v>
      </c>
      <c r="G36380" t="str">
        <f>INDEX(crosswalk!$D:$D,MATCH(C36380,crosswalk!$C:$C,0))</f>
        <v>chemicals 20</v>
      </c>
    </row>
    <row r="36381" spans="1:7" hidden="1" x14ac:dyDescent="0.35">
      <c r="A36381">
        <v>2028</v>
      </c>
      <c r="B36381" t="s">
        <v>248</v>
      </c>
      <c r="C36381" t="s">
        <v>260</v>
      </c>
      <c r="D36381" t="s">
        <v>300</v>
      </c>
      <c r="E36381" t="s">
        <v>227</v>
      </c>
      <c r="F36381">
        <v>0</v>
      </c>
      <c r="G36381" t="str">
        <f>INDEX(crosswalk!$D:$D,MATCH(C36381,crosswalk!$C:$C,0))</f>
        <v>chemicals 20</v>
      </c>
    </row>
    <row r="36382" spans="1:7" hidden="1" x14ac:dyDescent="0.35">
      <c r="A36382">
        <v>2029</v>
      </c>
      <c r="B36382" t="s">
        <v>248</v>
      </c>
      <c r="C36382" t="s">
        <v>260</v>
      </c>
      <c r="D36382" t="s">
        <v>300</v>
      </c>
      <c r="E36382" t="s">
        <v>227</v>
      </c>
      <c r="F36382">
        <v>0</v>
      </c>
      <c r="G36382" t="str">
        <f>INDEX(crosswalk!$D:$D,MATCH(C36382,crosswalk!$C:$C,0))</f>
        <v>chemicals 20</v>
      </c>
    </row>
    <row r="36383" spans="1:7" hidden="1" x14ac:dyDescent="0.35">
      <c r="A36383">
        <v>2030</v>
      </c>
      <c r="B36383" t="s">
        <v>248</v>
      </c>
      <c r="C36383" t="s">
        <v>260</v>
      </c>
      <c r="D36383" t="s">
        <v>300</v>
      </c>
      <c r="E36383" t="s">
        <v>227</v>
      </c>
      <c r="F36383">
        <v>0</v>
      </c>
      <c r="G36383" t="str">
        <f>INDEX(crosswalk!$D:$D,MATCH(C36383,crosswalk!$C:$C,0))</f>
        <v>chemicals 20</v>
      </c>
    </row>
    <row r="36384" spans="1:7" hidden="1" x14ac:dyDescent="0.35">
      <c r="A36384">
        <v>2031</v>
      </c>
      <c r="B36384" t="s">
        <v>248</v>
      </c>
      <c r="C36384" t="s">
        <v>260</v>
      </c>
      <c r="D36384" t="s">
        <v>300</v>
      </c>
      <c r="E36384" t="s">
        <v>227</v>
      </c>
      <c r="F36384">
        <v>0</v>
      </c>
      <c r="G36384" t="str">
        <f>INDEX(crosswalk!$D:$D,MATCH(C36384,crosswalk!$C:$C,0))</f>
        <v>chemicals 20</v>
      </c>
    </row>
    <row r="36385" spans="1:7" hidden="1" x14ac:dyDescent="0.35">
      <c r="A36385">
        <v>2032</v>
      </c>
      <c r="B36385" t="s">
        <v>248</v>
      </c>
      <c r="C36385" t="s">
        <v>260</v>
      </c>
      <c r="D36385" t="s">
        <v>300</v>
      </c>
      <c r="E36385" t="s">
        <v>227</v>
      </c>
      <c r="F36385">
        <v>0</v>
      </c>
      <c r="G36385" t="str">
        <f>INDEX(crosswalk!$D:$D,MATCH(C36385,crosswalk!$C:$C,0))</f>
        <v>chemicals 20</v>
      </c>
    </row>
    <row r="36386" spans="1:7" hidden="1" x14ac:dyDescent="0.35">
      <c r="A36386">
        <v>2033</v>
      </c>
      <c r="B36386" t="s">
        <v>248</v>
      </c>
      <c r="C36386" t="s">
        <v>260</v>
      </c>
      <c r="D36386" t="s">
        <v>300</v>
      </c>
      <c r="E36386" t="s">
        <v>227</v>
      </c>
      <c r="F36386">
        <v>0</v>
      </c>
      <c r="G36386" t="str">
        <f>INDEX(crosswalk!$D:$D,MATCH(C36386,crosswalk!$C:$C,0))</f>
        <v>chemicals 20</v>
      </c>
    </row>
    <row r="36387" spans="1:7" x14ac:dyDescent="0.35">
      <c r="A36387">
        <v>2020</v>
      </c>
      <c r="B36387" t="s">
        <v>238</v>
      </c>
      <c r="C36387" t="s">
        <v>239</v>
      </c>
      <c r="D36387" t="s">
        <v>300</v>
      </c>
      <c r="E36387" t="s">
        <v>227</v>
      </c>
      <c r="F36387">
        <v>0.111626856</v>
      </c>
      <c r="G36387" t="str">
        <f>INDEX(crosswalk!$D:$D,MATCH(C36387,crosswalk!$C:$C,0))</f>
        <v>agriculture and forestry 01T03</v>
      </c>
    </row>
    <row r="36388" spans="1:7" x14ac:dyDescent="0.35">
      <c r="A36388">
        <v>2021</v>
      </c>
      <c r="B36388" t="s">
        <v>238</v>
      </c>
      <c r="C36388" t="s">
        <v>239</v>
      </c>
      <c r="D36388" t="s">
        <v>300</v>
      </c>
      <c r="E36388" t="s">
        <v>227</v>
      </c>
      <c r="F36388">
        <v>0.111085592</v>
      </c>
      <c r="G36388" t="str">
        <f>INDEX(crosswalk!$D:$D,MATCH(C36388,crosswalk!$C:$C,0))</f>
        <v>agriculture and forestry 01T03</v>
      </c>
    </row>
    <row r="36389" spans="1:7" x14ac:dyDescent="0.35">
      <c r="A36389">
        <v>2022</v>
      </c>
      <c r="B36389" t="s">
        <v>238</v>
      </c>
      <c r="C36389" t="s">
        <v>239</v>
      </c>
      <c r="D36389" t="s">
        <v>300</v>
      </c>
      <c r="E36389" t="s">
        <v>227</v>
      </c>
      <c r="F36389">
        <v>0.111085592</v>
      </c>
      <c r="G36389" t="str">
        <f>INDEX(crosswalk!$D:$D,MATCH(C36389,crosswalk!$C:$C,0))</f>
        <v>agriculture and forestry 01T03</v>
      </c>
    </row>
    <row r="36390" spans="1:7" x14ac:dyDescent="0.35">
      <c r="A36390">
        <v>2023</v>
      </c>
      <c r="B36390" t="s">
        <v>238</v>
      </c>
      <c r="C36390" t="s">
        <v>239</v>
      </c>
      <c r="D36390" t="s">
        <v>300</v>
      </c>
      <c r="E36390" t="s">
        <v>227</v>
      </c>
      <c r="F36390">
        <v>0.111085592</v>
      </c>
      <c r="G36390" t="str">
        <f>INDEX(crosswalk!$D:$D,MATCH(C36390,crosswalk!$C:$C,0))</f>
        <v>agriculture and forestry 01T03</v>
      </c>
    </row>
    <row r="36391" spans="1:7" x14ac:dyDescent="0.35">
      <c r="A36391">
        <v>2024</v>
      </c>
      <c r="B36391" t="s">
        <v>238</v>
      </c>
      <c r="C36391" t="s">
        <v>239</v>
      </c>
      <c r="D36391" t="s">
        <v>300</v>
      </c>
      <c r="E36391" t="s">
        <v>227</v>
      </c>
      <c r="F36391">
        <v>0.111085592</v>
      </c>
      <c r="G36391" t="str">
        <f>INDEX(crosswalk!$D:$D,MATCH(C36391,crosswalk!$C:$C,0))</f>
        <v>agriculture and forestry 01T03</v>
      </c>
    </row>
    <row r="36392" spans="1:7" x14ac:dyDescent="0.35">
      <c r="A36392">
        <v>2025</v>
      </c>
      <c r="B36392" t="s">
        <v>238</v>
      </c>
      <c r="C36392" t="s">
        <v>239</v>
      </c>
      <c r="D36392" t="s">
        <v>300</v>
      </c>
      <c r="E36392" t="s">
        <v>227</v>
      </c>
      <c r="F36392">
        <v>0.111085592</v>
      </c>
      <c r="G36392" t="str">
        <f>INDEX(crosswalk!$D:$D,MATCH(C36392,crosswalk!$C:$C,0))</f>
        <v>agriculture and forestry 01T03</v>
      </c>
    </row>
    <row r="36393" spans="1:7" x14ac:dyDescent="0.35">
      <c r="A36393">
        <v>2026</v>
      </c>
      <c r="B36393" t="s">
        <v>238</v>
      </c>
      <c r="C36393" t="s">
        <v>239</v>
      </c>
      <c r="D36393" t="s">
        <v>300</v>
      </c>
      <c r="E36393" t="s">
        <v>227</v>
      </c>
      <c r="F36393">
        <v>0.11052812200000001</v>
      </c>
      <c r="G36393" t="str">
        <f>INDEX(crosswalk!$D:$D,MATCH(C36393,crosswalk!$C:$C,0))</f>
        <v>agriculture and forestry 01T03</v>
      </c>
    </row>
    <row r="36394" spans="1:7" x14ac:dyDescent="0.35">
      <c r="A36394">
        <v>2027</v>
      </c>
      <c r="B36394" t="s">
        <v>238</v>
      </c>
      <c r="C36394" t="s">
        <v>239</v>
      </c>
      <c r="D36394" t="s">
        <v>300</v>
      </c>
      <c r="E36394" t="s">
        <v>227</v>
      </c>
      <c r="F36394">
        <v>0.11052812200000001</v>
      </c>
      <c r="G36394" t="str">
        <f>INDEX(crosswalk!$D:$D,MATCH(C36394,crosswalk!$C:$C,0))</f>
        <v>agriculture and forestry 01T03</v>
      </c>
    </row>
    <row r="36395" spans="1:7" x14ac:dyDescent="0.35">
      <c r="A36395">
        <v>2046</v>
      </c>
      <c r="B36395" t="s">
        <v>238</v>
      </c>
      <c r="C36395" t="s">
        <v>271</v>
      </c>
      <c r="D36395" t="s">
        <v>300</v>
      </c>
      <c r="E36395" t="s">
        <v>227</v>
      </c>
      <c r="F36395" s="19">
        <v>5.2299999999999999E-6</v>
      </c>
      <c r="G36395" t="str">
        <f>INDEX(crosswalk!$D:$D,MATCH(C36395,crosswalk!$C:$C,0))</f>
        <v>agriculture and forestry 01T03</v>
      </c>
    </row>
    <row r="36396" spans="1:7" x14ac:dyDescent="0.35">
      <c r="A36396">
        <v>2047</v>
      </c>
      <c r="B36396" t="s">
        <v>238</v>
      </c>
      <c r="C36396" t="s">
        <v>271</v>
      </c>
      <c r="D36396" t="s">
        <v>300</v>
      </c>
      <c r="E36396" t="s">
        <v>227</v>
      </c>
      <c r="F36396" s="19">
        <v>5.2299999999999999E-6</v>
      </c>
      <c r="G36396" t="str">
        <f>INDEX(crosswalk!$D:$D,MATCH(C36396,crosswalk!$C:$C,0))</f>
        <v>agriculture and forestry 01T03</v>
      </c>
    </row>
    <row r="36397" spans="1:7" x14ac:dyDescent="0.35">
      <c r="A36397">
        <v>2048</v>
      </c>
      <c r="B36397" t="s">
        <v>238</v>
      </c>
      <c r="C36397" t="s">
        <v>271</v>
      </c>
      <c r="D36397" t="s">
        <v>300</v>
      </c>
      <c r="E36397" t="s">
        <v>227</v>
      </c>
      <c r="F36397" s="19">
        <v>5.2299999999999999E-6</v>
      </c>
      <c r="G36397" t="str">
        <f>INDEX(crosswalk!$D:$D,MATCH(C36397,crosswalk!$C:$C,0))</f>
        <v>agriculture and forestry 01T03</v>
      </c>
    </row>
    <row r="36398" spans="1:7" x14ac:dyDescent="0.35">
      <c r="A36398">
        <v>2049</v>
      </c>
      <c r="B36398" t="s">
        <v>238</v>
      </c>
      <c r="C36398" t="s">
        <v>271</v>
      </c>
      <c r="D36398" t="s">
        <v>300</v>
      </c>
      <c r="E36398" t="s">
        <v>227</v>
      </c>
      <c r="F36398" s="19">
        <v>5.2299999999999999E-6</v>
      </c>
      <c r="G36398" t="str">
        <f>INDEX(crosswalk!$D:$D,MATCH(C36398,crosswalk!$C:$C,0))</f>
        <v>agriculture and forestry 01T03</v>
      </c>
    </row>
    <row r="36399" spans="1:7" x14ac:dyDescent="0.35">
      <c r="A36399">
        <v>2050</v>
      </c>
      <c r="B36399" t="s">
        <v>238</v>
      </c>
      <c r="C36399" t="s">
        <v>271</v>
      </c>
      <c r="D36399" t="s">
        <v>300</v>
      </c>
      <c r="E36399" t="s">
        <v>227</v>
      </c>
      <c r="F36399" s="19">
        <v>5.2299999999999999E-6</v>
      </c>
      <c r="G36399" t="str">
        <f>INDEX(crosswalk!$D:$D,MATCH(C36399,crosswalk!$C:$C,0))</f>
        <v>agriculture and forestry 01T03</v>
      </c>
    </row>
    <row r="36400" spans="1:7" x14ac:dyDescent="0.35">
      <c r="A36400">
        <v>2060</v>
      </c>
      <c r="B36400" t="s">
        <v>238</v>
      </c>
      <c r="C36400" t="s">
        <v>271</v>
      </c>
      <c r="D36400" t="s">
        <v>300</v>
      </c>
      <c r="E36400" t="s">
        <v>227</v>
      </c>
      <c r="F36400" s="19">
        <v>5.2299999999999999E-6</v>
      </c>
      <c r="G36400" t="str">
        <f>INDEX(crosswalk!$D:$D,MATCH(C36400,crosswalk!$C:$C,0))</f>
        <v>agriculture and forestry 01T03</v>
      </c>
    </row>
    <row r="36401" spans="1:7" x14ac:dyDescent="0.35">
      <c r="A36401">
        <v>2070</v>
      </c>
      <c r="B36401" t="s">
        <v>238</v>
      </c>
      <c r="C36401" t="s">
        <v>271</v>
      </c>
      <c r="D36401" t="s">
        <v>300</v>
      </c>
      <c r="E36401" t="s">
        <v>227</v>
      </c>
      <c r="F36401" s="19">
        <v>5.2299999999999999E-6</v>
      </c>
      <c r="G36401" t="str">
        <f>INDEX(crosswalk!$D:$D,MATCH(C36401,crosswalk!$C:$C,0))</f>
        <v>agriculture and forestry 01T03</v>
      </c>
    </row>
    <row r="36402" spans="1:7" x14ac:dyDescent="0.35">
      <c r="A36402">
        <v>2080</v>
      </c>
      <c r="B36402" t="s">
        <v>238</v>
      </c>
      <c r="C36402" t="s">
        <v>271</v>
      </c>
      <c r="D36402" t="s">
        <v>300</v>
      </c>
      <c r="E36402" t="s">
        <v>227</v>
      </c>
      <c r="F36402" s="19">
        <v>5.2299999999999999E-6</v>
      </c>
      <c r="G36402" t="str">
        <f>INDEX(crosswalk!$D:$D,MATCH(C36402,crosswalk!$C:$C,0))</f>
        <v>agriculture and forestry 01T03</v>
      </c>
    </row>
    <row r="36403" spans="1:7" x14ac:dyDescent="0.35">
      <c r="A36403">
        <v>2036</v>
      </c>
      <c r="B36403" t="s">
        <v>238</v>
      </c>
      <c r="C36403" t="s">
        <v>239</v>
      </c>
      <c r="D36403" t="s">
        <v>300</v>
      </c>
      <c r="E36403" t="s">
        <v>227</v>
      </c>
      <c r="F36403">
        <v>0.110554051</v>
      </c>
      <c r="G36403" t="str">
        <f>INDEX(crosswalk!$D:$D,MATCH(C36403,crosswalk!$C:$C,0))</f>
        <v>agriculture and forestry 01T03</v>
      </c>
    </row>
    <row r="36404" spans="1:7" x14ac:dyDescent="0.35">
      <c r="A36404">
        <v>2037</v>
      </c>
      <c r="B36404" t="s">
        <v>238</v>
      </c>
      <c r="C36404" t="s">
        <v>239</v>
      </c>
      <c r="D36404" t="s">
        <v>300</v>
      </c>
      <c r="E36404" t="s">
        <v>227</v>
      </c>
      <c r="F36404">
        <v>0.110554051</v>
      </c>
      <c r="G36404" t="str">
        <f>INDEX(crosswalk!$D:$D,MATCH(C36404,crosswalk!$C:$C,0))</f>
        <v>agriculture and forestry 01T03</v>
      </c>
    </row>
    <row r="36405" spans="1:7" x14ac:dyDescent="0.35">
      <c r="A36405">
        <v>2038</v>
      </c>
      <c r="B36405" t="s">
        <v>238</v>
      </c>
      <c r="C36405" t="s">
        <v>239</v>
      </c>
      <c r="D36405" t="s">
        <v>300</v>
      </c>
      <c r="E36405" t="s">
        <v>227</v>
      </c>
      <c r="F36405">
        <v>0.110554051</v>
      </c>
      <c r="G36405" t="str">
        <f>INDEX(crosswalk!$D:$D,MATCH(C36405,crosswalk!$C:$C,0))</f>
        <v>agriculture and forestry 01T03</v>
      </c>
    </row>
    <row r="36406" spans="1:7" x14ac:dyDescent="0.35">
      <c r="A36406">
        <v>2039</v>
      </c>
      <c r="B36406" t="s">
        <v>238</v>
      </c>
      <c r="C36406" t="s">
        <v>239</v>
      </c>
      <c r="D36406" t="s">
        <v>300</v>
      </c>
      <c r="E36406" t="s">
        <v>227</v>
      </c>
      <c r="F36406">
        <v>0.110554051</v>
      </c>
      <c r="G36406" t="str">
        <f>INDEX(crosswalk!$D:$D,MATCH(C36406,crosswalk!$C:$C,0))</f>
        <v>agriculture and forestry 01T03</v>
      </c>
    </row>
    <row r="36407" spans="1:7" x14ac:dyDescent="0.35">
      <c r="A36407">
        <v>2040</v>
      </c>
      <c r="B36407" t="s">
        <v>238</v>
      </c>
      <c r="C36407" t="s">
        <v>239</v>
      </c>
      <c r="D36407" t="s">
        <v>300</v>
      </c>
      <c r="E36407" t="s">
        <v>227</v>
      </c>
      <c r="F36407">
        <v>0.110554051</v>
      </c>
      <c r="G36407" t="str">
        <f>INDEX(crosswalk!$D:$D,MATCH(C36407,crosswalk!$C:$C,0))</f>
        <v>agriculture and forestry 01T03</v>
      </c>
    </row>
    <row r="36408" spans="1:7" x14ac:dyDescent="0.35">
      <c r="A36408">
        <v>2041</v>
      </c>
      <c r="B36408" t="s">
        <v>238</v>
      </c>
      <c r="C36408" t="s">
        <v>239</v>
      </c>
      <c r="D36408" t="s">
        <v>300</v>
      </c>
      <c r="E36408" t="s">
        <v>227</v>
      </c>
      <c r="F36408">
        <v>0.110502193</v>
      </c>
      <c r="G36408" t="str">
        <f>INDEX(crosswalk!$D:$D,MATCH(C36408,crosswalk!$C:$C,0))</f>
        <v>agriculture and forestry 01T03</v>
      </c>
    </row>
    <row r="36409" spans="1:7" x14ac:dyDescent="0.35">
      <c r="A36409">
        <v>2042</v>
      </c>
      <c r="B36409" t="s">
        <v>238</v>
      </c>
      <c r="C36409" t="s">
        <v>239</v>
      </c>
      <c r="D36409" t="s">
        <v>300</v>
      </c>
      <c r="E36409" t="s">
        <v>227</v>
      </c>
      <c r="F36409">
        <v>0.110447095</v>
      </c>
      <c r="G36409" t="str">
        <f>INDEX(crosswalk!$D:$D,MATCH(C36409,crosswalk!$C:$C,0))</f>
        <v>agriculture and forestry 01T03</v>
      </c>
    </row>
    <row r="36410" spans="1:7" x14ac:dyDescent="0.35">
      <c r="A36410">
        <v>2043</v>
      </c>
      <c r="B36410" t="s">
        <v>238</v>
      </c>
      <c r="C36410" t="s">
        <v>239</v>
      </c>
      <c r="D36410" t="s">
        <v>300</v>
      </c>
      <c r="E36410" t="s">
        <v>227</v>
      </c>
      <c r="F36410">
        <v>0.11039523699999999</v>
      </c>
      <c r="G36410" t="str">
        <f>INDEX(crosswalk!$D:$D,MATCH(C36410,crosswalk!$C:$C,0))</f>
        <v>agriculture and forestry 01T03</v>
      </c>
    </row>
    <row r="36411" spans="1:7" x14ac:dyDescent="0.35">
      <c r="A36411">
        <v>2044</v>
      </c>
      <c r="B36411" t="s">
        <v>238</v>
      </c>
      <c r="C36411" t="s">
        <v>239</v>
      </c>
      <c r="D36411" t="s">
        <v>300</v>
      </c>
      <c r="E36411" t="s">
        <v>227</v>
      </c>
      <c r="F36411">
        <v>0.110340138</v>
      </c>
      <c r="G36411" t="str">
        <f>INDEX(crosswalk!$D:$D,MATCH(C36411,crosswalk!$C:$C,0))</f>
        <v>agriculture and forestry 01T03</v>
      </c>
    </row>
    <row r="36412" spans="1:7" x14ac:dyDescent="0.35">
      <c r="A36412">
        <v>2045</v>
      </c>
      <c r="B36412" t="s">
        <v>238</v>
      </c>
      <c r="C36412" t="s">
        <v>239</v>
      </c>
      <c r="D36412" t="s">
        <v>300</v>
      </c>
      <c r="E36412" t="s">
        <v>227</v>
      </c>
      <c r="F36412">
        <v>0.110288281</v>
      </c>
      <c r="G36412" t="str">
        <f>INDEX(crosswalk!$D:$D,MATCH(C36412,crosswalk!$C:$C,0))</f>
        <v>agriculture and forestry 01T03</v>
      </c>
    </row>
    <row r="36413" spans="1:7" x14ac:dyDescent="0.35">
      <c r="A36413">
        <v>2046</v>
      </c>
      <c r="B36413" t="s">
        <v>238</v>
      </c>
      <c r="C36413" t="s">
        <v>239</v>
      </c>
      <c r="D36413" t="s">
        <v>300</v>
      </c>
      <c r="E36413" t="s">
        <v>227</v>
      </c>
      <c r="F36413">
        <v>0.110233182</v>
      </c>
      <c r="G36413" t="str">
        <f>INDEX(crosswalk!$D:$D,MATCH(C36413,crosswalk!$C:$C,0))</f>
        <v>agriculture and forestry 01T03</v>
      </c>
    </row>
    <row r="36414" spans="1:7" x14ac:dyDescent="0.35">
      <c r="A36414">
        <v>2047</v>
      </c>
      <c r="B36414" t="s">
        <v>238</v>
      </c>
      <c r="C36414" t="s">
        <v>239</v>
      </c>
      <c r="D36414" t="s">
        <v>300</v>
      </c>
      <c r="E36414" t="s">
        <v>227</v>
      </c>
      <c r="F36414">
        <v>0.110181324</v>
      </c>
      <c r="G36414" t="str">
        <f>INDEX(crosswalk!$D:$D,MATCH(C36414,crosswalk!$C:$C,0))</f>
        <v>agriculture and forestry 01T03</v>
      </c>
    </row>
    <row r="36415" spans="1:7" x14ac:dyDescent="0.35">
      <c r="A36415">
        <v>2048</v>
      </c>
      <c r="B36415" t="s">
        <v>238</v>
      </c>
      <c r="C36415" t="s">
        <v>239</v>
      </c>
      <c r="D36415" t="s">
        <v>300</v>
      </c>
      <c r="E36415" t="s">
        <v>227</v>
      </c>
      <c r="F36415">
        <v>0.11012946699999999</v>
      </c>
      <c r="G36415" t="str">
        <f>INDEX(crosswalk!$D:$D,MATCH(C36415,crosswalk!$C:$C,0))</f>
        <v>agriculture and forestry 01T03</v>
      </c>
    </row>
    <row r="36416" spans="1:7" x14ac:dyDescent="0.35">
      <c r="A36416">
        <v>2049</v>
      </c>
      <c r="B36416" t="s">
        <v>238</v>
      </c>
      <c r="C36416" t="s">
        <v>239</v>
      </c>
      <c r="D36416" t="s">
        <v>300</v>
      </c>
      <c r="E36416" t="s">
        <v>227</v>
      </c>
      <c r="F36416">
        <v>0.11007436800000001</v>
      </c>
      <c r="G36416" t="str">
        <f>INDEX(crosswalk!$D:$D,MATCH(C36416,crosswalk!$C:$C,0))</f>
        <v>agriculture and forestry 01T03</v>
      </c>
    </row>
    <row r="36417" spans="1:7" x14ac:dyDescent="0.35">
      <c r="A36417">
        <v>2050</v>
      </c>
      <c r="B36417" t="s">
        <v>238</v>
      </c>
      <c r="C36417" t="s">
        <v>239</v>
      </c>
      <c r="D36417" t="s">
        <v>300</v>
      </c>
      <c r="E36417" t="s">
        <v>227</v>
      </c>
      <c r="F36417">
        <v>0.11002251</v>
      </c>
      <c r="G36417" t="str">
        <f>INDEX(crosswalk!$D:$D,MATCH(C36417,crosswalk!$C:$C,0))</f>
        <v>agriculture and forestry 01T03</v>
      </c>
    </row>
    <row r="36418" spans="1:7" x14ac:dyDescent="0.35">
      <c r="A36418">
        <v>2060</v>
      </c>
      <c r="B36418" t="s">
        <v>238</v>
      </c>
      <c r="C36418" t="s">
        <v>239</v>
      </c>
      <c r="D36418" t="s">
        <v>300</v>
      </c>
      <c r="E36418" t="s">
        <v>227</v>
      </c>
      <c r="F36418">
        <v>0.109770572</v>
      </c>
      <c r="G36418" t="str">
        <f>INDEX(crosswalk!$D:$D,MATCH(C36418,crosswalk!$C:$C,0))</f>
        <v>agriculture and forestry 01T03</v>
      </c>
    </row>
    <row r="36419" spans="1:7" x14ac:dyDescent="0.35">
      <c r="A36419">
        <v>2070</v>
      </c>
      <c r="B36419" t="s">
        <v>238</v>
      </c>
      <c r="C36419" t="s">
        <v>239</v>
      </c>
      <c r="D36419" t="s">
        <v>300</v>
      </c>
      <c r="E36419" t="s">
        <v>227</v>
      </c>
      <c r="F36419">
        <v>0.10951921100000001</v>
      </c>
      <c r="G36419" t="str">
        <f>INDEX(crosswalk!$D:$D,MATCH(C36419,crosswalk!$C:$C,0))</f>
        <v>agriculture and forestry 01T03</v>
      </c>
    </row>
    <row r="36420" spans="1:7" x14ac:dyDescent="0.35">
      <c r="A36420">
        <v>2080</v>
      </c>
      <c r="B36420" t="s">
        <v>238</v>
      </c>
      <c r="C36420" t="s">
        <v>239</v>
      </c>
      <c r="D36420" t="s">
        <v>300</v>
      </c>
      <c r="E36420" t="s">
        <v>227</v>
      </c>
      <c r="F36420">
        <v>0.109268425</v>
      </c>
      <c r="G36420" t="str">
        <f>INDEX(crosswalk!$D:$D,MATCH(C36420,crosswalk!$C:$C,0))</f>
        <v>agriculture and forestry 01T03</v>
      </c>
    </row>
    <row r="36421" spans="1:7" x14ac:dyDescent="0.35">
      <c r="A36421">
        <v>2030</v>
      </c>
      <c r="B36421" t="s">
        <v>238</v>
      </c>
      <c r="C36421" t="s">
        <v>265</v>
      </c>
      <c r="D36421" t="s">
        <v>300</v>
      </c>
      <c r="E36421" t="s">
        <v>227</v>
      </c>
      <c r="F36421">
        <v>1.0537158E-2</v>
      </c>
      <c r="G36421" t="str">
        <f>INDEX(crosswalk!$D:$D,MATCH(C36421,crosswalk!$C:$C,0))</f>
        <v>agriculture and forestry 01T03</v>
      </c>
    </row>
    <row r="36422" spans="1:7" x14ac:dyDescent="0.35">
      <c r="A36422">
        <v>2031</v>
      </c>
      <c r="B36422" t="s">
        <v>238</v>
      </c>
      <c r="C36422" t="s">
        <v>265</v>
      </c>
      <c r="D36422" t="s">
        <v>300</v>
      </c>
      <c r="E36422" t="s">
        <v>227</v>
      </c>
      <c r="F36422">
        <v>1.056841E-2</v>
      </c>
      <c r="G36422" t="str">
        <f>INDEX(crosswalk!$D:$D,MATCH(C36422,crosswalk!$C:$C,0))</f>
        <v>agriculture and forestry 01T03</v>
      </c>
    </row>
    <row r="36423" spans="1:7" x14ac:dyDescent="0.35">
      <c r="A36423">
        <v>2032</v>
      </c>
      <c r="B36423" t="s">
        <v>238</v>
      </c>
      <c r="C36423" t="s">
        <v>265</v>
      </c>
      <c r="D36423" t="s">
        <v>300</v>
      </c>
      <c r="E36423" t="s">
        <v>227</v>
      </c>
      <c r="F36423">
        <v>1.0599661999999999E-2</v>
      </c>
      <c r="G36423" t="str">
        <f>INDEX(crosswalk!$D:$D,MATCH(C36423,crosswalk!$C:$C,0))</f>
        <v>agriculture and forestry 01T03</v>
      </c>
    </row>
    <row r="36424" spans="1:7" x14ac:dyDescent="0.35">
      <c r="A36424">
        <v>2033</v>
      </c>
      <c r="B36424" t="s">
        <v>238</v>
      </c>
      <c r="C36424" t="s">
        <v>265</v>
      </c>
      <c r="D36424" t="s">
        <v>300</v>
      </c>
      <c r="E36424" t="s">
        <v>227</v>
      </c>
      <c r="F36424">
        <v>1.0630914999999999E-2</v>
      </c>
      <c r="G36424" t="str">
        <f>INDEX(crosswalk!$D:$D,MATCH(C36424,crosswalk!$C:$C,0))</f>
        <v>agriculture and forestry 01T03</v>
      </c>
    </row>
    <row r="36425" spans="1:7" hidden="1" x14ac:dyDescent="0.35">
      <c r="A36425">
        <v>2047</v>
      </c>
      <c r="B36425" t="s">
        <v>248</v>
      </c>
      <c r="C36425" t="s">
        <v>253</v>
      </c>
      <c r="D36425" t="s">
        <v>300</v>
      </c>
      <c r="E36425" t="s">
        <v>250</v>
      </c>
      <c r="F36425">
        <v>1.8625111E-2</v>
      </c>
      <c r="G36425" t="str">
        <f>INDEX(crosswalk!$D:$D,MATCH(C36425,crosswalk!$C:$C,0))</f>
        <v>chemicals 20</v>
      </c>
    </row>
    <row r="36426" spans="1:7" hidden="1" x14ac:dyDescent="0.35">
      <c r="A36426">
        <v>2048</v>
      </c>
      <c r="B36426" t="s">
        <v>248</v>
      </c>
      <c r="C36426" t="s">
        <v>253</v>
      </c>
      <c r="D36426" t="s">
        <v>300</v>
      </c>
      <c r="E36426" t="s">
        <v>250</v>
      </c>
      <c r="F36426">
        <v>1.8810875000000001E-2</v>
      </c>
      <c r="G36426" t="str">
        <f>INDEX(crosswalk!$D:$D,MATCH(C36426,crosswalk!$C:$C,0))</f>
        <v>chemicals 20</v>
      </c>
    </row>
    <row r="36427" spans="1:7" hidden="1" x14ac:dyDescent="0.35">
      <c r="A36427">
        <v>2049</v>
      </c>
      <c r="B36427" t="s">
        <v>248</v>
      </c>
      <c r="C36427" t="s">
        <v>253</v>
      </c>
      <c r="D36427" t="s">
        <v>300</v>
      </c>
      <c r="E36427" t="s">
        <v>250</v>
      </c>
      <c r="F36427">
        <v>1.8996038E-2</v>
      </c>
      <c r="G36427" t="str">
        <f>INDEX(crosswalk!$D:$D,MATCH(C36427,crosswalk!$C:$C,0))</f>
        <v>chemicals 20</v>
      </c>
    </row>
    <row r="36428" spans="1:7" hidden="1" x14ac:dyDescent="0.35">
      <c r="A36428">
        <v>2050</v>
      </c>
      <c r="B36428" t="s">
        <v>248</v>
      </c>
      <c r="C36428" t="s">
        <v>253</v>
      </c>
      <c r="D36428" t="s">
        <v>300</v>
      </c>
      <c r="E36428" t="s">
        <v>250</v>
      </c>
      <c r="F36428">
        <v>1.9184207000000002E-2</v>
      </c>
      <c r="G36428" t="str">
        <f>INDEX(crosswalk!$D:$D,MATCH(C36428,crosswalk!$C:$C,0))</f>
        <v>chemicals 20</v>
      </c>
    </row>
    <row r="36429" spans="1:7" hidden="1" x14ac:dyDescent="0.35">
      <c r="A36429">
        <v>2060</v>
      </c>
      <c r="B36429" t="s">
        <v>248</v>
      </c>
      <c r="C36429" t="s">
        <v>253</v>
      </c>
      <c r="D36429" t="s">
        <v>300</v>
      </c>
      <c r="E36429" t="s">
        <v>250</v>
      </c>
      <c r="F36429">
        <v>2.0916568999999999E-2</v>
      </c>
      <c r="G36429" t="str">
        <f>INDEX(crosswalk!$D:$D,MATCH(C36429,crosswalk!$C:$C,0))</f>
        <v>chemicals 20</v>
      </c>
    </row>
    <row r="36430" spans="1:7" hidden="1" x14ac:dyDescent="0.35">
      <c r="A36430">
        <v>2070</v>
      </c>
      <c r="B36430" t="s">
        <v>248</v>
      </c>
      <c r="C36430" t="s">
        <v>253</v>
      </c>
      <c r="D36430" t="s">
        <v>300</v>
      </c>
      <c r="E36430" t="s">
        <v>250</v>
      </c>
      <c r="F36430">
        <v>2.2805366000000001E-2</v>
      </c>
      <c r="G36430" t="str">
        <f>INDEX(crosswalk!$D:$D,MATCH(C36430,crosswalk!$C:$C,0))</f>
        <v>chemicals 20</v>
      </c>
    </row>
    <row r="36431" spans="1:7" hidden="1" x14ac:dyDescent="0.35">
      <c r="A36431">
        <v>2080</v>
      </c>
      <c r="B36431" t="s">
        <v>248</v>
      </c>
      <c r="C36431" t="s">
        <v>253</v>
      </c>
      <c r="D36431" t="s">
        <v>300</v>
      </c>
      <c r="E36431" t="s">
        <v>250</v>
      </c>
      <c r="F36431">
        <v>2.4864722999999998E-2</v>
      </c>
      <c r="G36431" t="str">
        <f>INDEX(crosswalk!$D:$D,MATCH(C36431,crosswalk!$C:$C,0))</f>
        <v>chemicals 20</v>
      </c>
    </row>
    <row r="36432" spans="1:7" x14ac:dyDescent="0.35">
      <c r="A36432">
        <v>2041</v>
      </c>
      <c r="B36432" t="s">
        <v>238</v>
      </c>
      <c r="C36432" t="s">
        <v>265</v>
      </c>
      <c r="D36432" t="s">
        <v>300</v>
      </c>
      <c r="E36432" t="s">
        <v>227</v>
      </c>
      <c r="F36432">
        <v>1.0709045E-2</v>
      </c>
      <c r="G36432" t="str">
        <f>INDEX(crosswalk!$D:$D,MATCH(C36432,crosswalk!$C:$C,0))</f>
        <v>agriculture and forestry 01T03</v>
      </c>
    </row>
    <row r="36433" spans="1:7" x14ac:dyDescent="0.35">
      <c r="A36433">
        <v>2042</v>
      </c>
      <c r="B36433" t="s">
        <v>238</v>
      </c>
      <c r="C36433" t="s">
        <v>265</v>
      </c>
      <c r="D36433" t="s">
        <v>300</v>
      </c>
      <c r="E36433" t="s">
        <v>227</v>
      </c>
      <c r="F36433">
        <v>1.0729878999999999E-2</v>
      </c>
      <c r="G36433" t="str">
        <f>INDEX(crosswalk!$D:$D,MATCH(C36433,crosswalk!$C:$C,0))</f>
        <v>agriculture and forestry 01T03</v>
      </c>
    </row>
    <row r="36434" spans="1:7" x14ac:dyDescent="0.35">
      <c r="A36434">
        <v>2043</v>
      </c>
      <c r="B36434" t="s">
        <v>238</v>
      </c>
      <c r="C36434" t="s">
        <v>265</v>
      </c>
      <c r="D36434" t="s">
        <v>300</v>
      </c>
      <c r="E36434" t="s">
        <v>227</v>
      </c>
      <c r="F36434">
        <v>1.0750714E-2</v>
      </c>
      <c r="G36434" t="str">
        <f>INDEX(crosswalk!$D:$D,MATCH(C36434,crosswalk!$C:$C,0))</f>
        <v>agriculture and forestry 01T03</v>
      </c>
    </row>
    <row r="36435" spans="1:7" x14ac:dyDescent="0.35">
      <c r="A36435">
        <v>2044</v>
      </c>
      <c r="B36435" t="s">
        <v>238</v>
      </c>
      <c r="C36435" t="s">
        <v>265</v>
      </c>
      <c r="D36435" t="s">
        <v>300</v>
      </c>
      <c r="E36435" t="s">
        <v>227</v>
      </c>
      <c r="F36435">
        <v>1.0771549E-2</v>
      </c>
      <c r="G36435" t="str">
        <f>INDEX(crosswalk!$D:$D,MATCH(C36435,crosswalk!$C:$C,0))</f>
        <v>agriculture and forestry 01T03</v>
      </c>
    </row>
    <row r="36436" spans="1:7" x14ac:dyDescent="0.35">
      <c r="A36436">
        <v>2045</v>
      </c>
      <c r="B36436" t="s">
        <v>238</v>
      </c>
      <c r="C36436" t="s">
        <v>265</v>
      </c>
      <c r="D36436" t="s">
        <v>300</v>
      </c>
      <c r="E36436" t="s">
        <v>227</v>
      </c>
      <c r="F36436">
        <v>1.0787175E-2</v>
      </c>
      <c r="G36436" t="str">
        <f>INDEX(crosswalk!$D:$D,MATCH(C36436,crosswalk!$C:$C,0))</f>
        <v>agriculture and forestry 01T03</v>
      </c>
    </row>
    <row r="36437" spans="1:7" x14ac:dyDescent="0.35">
      <c r="A36437">
        <v>2046</v>
      </c>
      <c r="B36437" t="s">
        <v>238</v>
      </c>
      <c r="C36437" t="s">
        <v>265</v>
      </c>
      <c r="D36437" t="s">
        <v>300</v>
      </c>
      <c r="E36437" t="s">
        <v>227</v>
      </c>
      <c r="F36437">
        <v>1.080801E-2</v>
      </c>
      <c r="G36437" t="str">
        <f>INDEX(crosswalk!$D:$D,MATCH(C36437,crosswalk!$C:$C,0))</f>
        <v>agriculture and forestry 01T03</v>
      </c>
    </row>
    <row r="36438" spans="1:7" x14ac:dyDescent="0.35">
      <c r="A36438">
        <v>2047</v>
      </c>
      <c r="B36438" t="s">
        <v>238</v>
      </c>
      <c r="C36438" t="s">
        <v>265</v>
      </c>
      <c r="D36438" t="s">
        <v>300</v>
      </c>
      <c r="E36438" t="s">
        <v>227</v>
      </c>
      <c r="F36438">
        <v>1.0828844000000001E-2</v>
      </c>
      <c r="G36438" t="str">
        <f>INDEX(crosswalk!$D:$D,MATCH(C36438,crosswalk!$C:$C,0))</f>
        <v>agriculture and forestry 01T03</v>
      </c>
    </row>
    <row r="36439" spans="1:7" x14ac:dyDescent="0.35">
      <c r="A36439">
        <v>2048</v>
      </c>
      <c r="B36439" t="s">
        <v>238</v>
      </c>
      <c r="C36439" t="s">
        <v>265</v>
      </c>
      <c r="D36439" t="s">
        <v>300</v>
      </c>
      <c r="E36439" t="s">
        <v>227</v>
      </c>
      <c r="F36439">
        <v>1.0849678999999999E-2</v>
      </c>
      <c r="G36439" t="str">
        <f>INDEX(crosswalk!$D:$D,MATCH(C36439,crosswalk!$C:$C,0))</f>
        <v>agriculture and forestry 01T03</v>
      </c>
    </row>
    <row r="36440" spans="1:7" x14ac:dyDescent="0.35">
      <c r="A36440">
        <v>2049</v>
      </c>
      <c r="B36440" t="s">
        <v>238</v>
      </c>
      <c r="C36440" t="s">
        <v>265</v>
      </c>
      <c r="D36440" t="s">
        <v>300</v>
      </c>
      <c r="E36440" t="s">
        <v>227</v>
      </c>
      <c r="F36440">
        <v>1.0870514E-2</v>
      </c>
      <c r="G36440" t="str">
        <f>INDEX(crosswalk!$D:$D,MATCH(C36440,crosswalk!$C:$C,0))</f>
        <v>agriculture and forestry 01T03</v>
      </c>
    </row>
    <row r="36441" spans="1:7" x14ac:dyDescent="0.35">
      <c r="A36441">
        <v>2050</v>
      </c>
      <c r="B36441" t="s">
        <v>238</v>
      </c>
      <c r="C36441" t="s">
        <v>265</v>
      </c>
      <c r="D36441" t="s">
        <v>300</v>
      </c>
      <c r="E36441" t="s">
        <v>227</v>
      </c>
      <c r="F36441">
        <v>1.0886140000000001E-2</v>
      </c>
      <c r="G36441" t="str">
        <f>INDEX(crosswalk!$D:$D,MATCH(C36441,crosswalk!$C:$C,0))</f>
        <v>agriculture and forestry 01T03</v>
      </c>
    </row>
    <row r="36442" spans="1:7" x14ac:dyDescent="0.35">
      <c r="A36442">
        <v>2060</v>
      </c>
      <c r="B36442" t="s">
        <v>238</v>
      </c>
      <c r="C36442" t="s">
        <v>265</v>
      </c>
      <c r="D36442" t="s">
        <v>300</v>
      </c>
      <c r="E36442" t="s">
        <v>227</v>
      </c>
      <c r="F36442">
        <v>1.1064941E-2</v>
      </c>
      <c r="G36442" t="str">
        <f>INDEX(crosswalk!$D:$D,MATCH(C36442,crosswalk!$C:$C,0))</f>
        <v>agriculture and forestry 01T03</v>
      </c>
    </row>
    <row r="36443" spans="1:7" x14ac:dyDescent="0.35">
      <c r="A36443">
        <v>2070</v>
      </c>
      <c r="B36443" t="s">
        <v>238</v>
      </c>
      <c r="C36443" t="s">
        <v>265</v>
      </c>
      <c r="D36443" t="s">
        <v>300</v>
      </c>
      <c r="E36443" t="s">
        <v>227</v>
      </c>
      <c r="F36443">
        <v>1.1246679000000001E-2</v>
      </c>
      <c r="G36443" t="str">
        <f>INDEX(crosswalk!$D:$D,MATCH(C36443,crosswalk!$C:$C,0))</f>
        <v>agriculture and forestry 01T03</v>
      </c>
    </row>
    <row r="36444" spans="1:7" x14ac:dyDescent="0.35">
      <c r="A36444">
        <v>2080</v>
      </c>
      <c r="B36444" t="s">
        <v>238</v>
      </c>
      <c r="C36444" t="s">
        <v>265</v>
      </c>
      <c r="D36444" t="s">
        <v>300</v>
      </c>
      <c r="E36444" t="s">
        <v>227</v>
      </c>
      <c r="F36444">
        <v>1.1431402E-2</v>
      </c>
      <c r="G36444" t="str">
        <f>INDEX(crosswalk!$D:$D,MATCH(C36444,crosswalk!$C:$C,0))</f>
        <v>agriculture and forestry 01T03</v>
      </c>
    </row>
    <row r="36445" spans="1:7" hidden="1" x14ac:dyDescent="0.35">
      <c r="A36445">
        <v>2032</v>
      </c>
      <c r="B36445" t="s">
        <v>243</v>
      </c>
      <c r="C36445" t="s">
        <v>245</v>
      </c>
      <c r="D36445" t="s">
        <v>300</v>
      </c>
      <c r="E36445" t="s">
        <v>225</v>
      </c>
      <c r="F36445">
        <v>0</v>
      </c>
      <c r="G36445" t="str">
        <f>INDEX(crosswalk!$D:$D,MATCH(C36445,crosswalk!$C:$C,0))</f>
        <v>coal mining 05</v>
      </c>
    </row>
    <row r="36446" spans="1:7" hidden="1" x14ac:dyDescent="0.35">
      <c r="A36446">
        <v>2033</v>
      </c>
      <c r="B36446" t="s">
        <v>243</v>
      </c>
      <c r="C36446" t="s">
        <v>245</v>
      </c>
      <c r="D36446" t="s">
        <v>300</v>
      </c>
      <c r="E36446" t="s">
        <v>225</v>
      </c>
      <c r="F36446">
        <v>0</v>
      </c>
      <c r="G36446" t="str">
        <f>INDEX(crosswalk!$D:$D,MATCH(C36446,crosswalk!$C:$C,0))</f>
        <v>coal mining 05</v>
      </c>
    </row>
    <row r="36447" spans="1:7" hidden="1" x14ac:dyDescent="0.35">
      <c r="A36447">
        <v>2034</v>
      </c>
      <c r="B36447" t="s">
        <v>243</v>
      </c>
      <c r="C36447" t="s">
        <v>245</v>
      </c>
      <c r="D36447" t="s">
        <v>300</v>
      </c>
      <c r="E36447" t="s">
        <v>225</v>
      </c>
      <c r="F36447">
        <v>0</v>
      </c>
      <c r="G36447" t="str">
        <f>INDEX(crosswalk!$D:$D,MATCH(C36447,crosswalk!$C:$C,0))</f>
        <v>coal mining 05</v>
      </c>
    </row>
    <row r="36448" spans="1:7" hidden="1" x14ac:dyDescent="0.35">
      <c r="A36448">
        <v>2035</v>
      </c>
      <c r="B36448" t="s">
        <v>243</v>
      </c>
      <c r="C36448" t="s">
        <v>245</v>
      </c>
      <c r="D36448" t="s">
        <v>300</v>
      </c>
      <c r="E36448" t="s">
        <v>225</v>
      </c>
      <c r="F36448">
        <v>0</v>
      </c>
      <c r="G36448" t="str">
        <f>INDEX(crosswalk!$D:$D,MATCH(C36448,crosswalk!$C:$C,0))</f>
        <v>coal mining 05</v>
      </c>
    </row>
    <row r="36449" spans="1:7" hidden="1" x14ac:dyDescent="0.35">
      <c r="A36449">
        <v>2041</v>
      </c>
      <c r="B36449" t="s">
        <v>241</v>
      </c>
      <c r="C36449" t="s">
        <v>247</v>
      </c>
      <c r="D36449" t="s">
        <v>300</v>
      </c>
      <c r="E36449" t="s">
        <v>225</v>
      </c>
      <c r="F36449">
        <v>0.54375980999999995</v>
      </c>
      <c r="G36449" t="str">
        <f>INDEX(crosswalk!$D:$D,MATCH(C36449,crosswalk!$C:$C,0))</f>
        <v>water and waste 36T39</v>
      </c>
    </row>
    <row r="36450" spans="1:7" hidden="1" x14ac:dyDescent="0.35">
      <c r="A36450">
        <v>2043</v>
      </c>
      <c r="B36450" t="s">
        <v>241</v>
      </c>
      <c r="C36450" t="s">
        <v>247</v>
      </c>
      <c r="D36450" t="s">
        <v>300</v>
      </c>
      <c r="E36450" t="s">
        <v>225</v>
      </c>
      <c r="F36450">
        <v>0.54810744099999997</v>
      </c>
      <c r="G36450" t="str">
        <f>INDEX(crosswalk!$D:$D,MATCH(C36450,crosswalk!$C:$C,0))</f>
        <v>water and waste 36T39</v>
      </c>
    </row>
    <row r="36451" spans="1:7" hidden="1" x14ac:dyDescent="0.35">
      <c r="A36451">
        <v>2044</v>
      </c>
      <c r="B36451" t="s">
        <v>241</v>
      </c>
      <c r="C36451" t="s">
        <v>247</v>
      </c>
      <c r="D36451" t="s">
        <v>300</v>
      </c>
      <c r="E36451" t="s">
        <v>225</v>
      </c>
      <c r="F36451">
        <v>0.55009701799999999</v>
      </c>
      <c r="G36451" t="str">
        <f>INDEX(crosswalk!$D:$D,MATCH(C36451,crosswalk!$C:$C,0))</f>
        <v>water and waste 36T39</v>
      </c>
    </row>
    <row r="36452" spans="1:7" hidden="1" x14ac:dyDescent="0.35">
      <c r="A36452">
        <v>2045</v>
      </c>
      <c r="B36452" t="s">
        <v>241</v>
      </c>
      <c r="C36452" t="s">
        <v>247</v>
      </c>
      <c r="D36452" t="s">
        <v>300</v>
      </c>
      <c r="E36452" t="s">
        <v>225</v>
      </c>
      <c r="F36452">
        <v>0.55230771499999998</v>
      </c>
      <c r="G36452" t="str">
        <f>INDEX(crosswalk!$D:$D,MATCH(C36452,crosswalk!$C:$C,0))</f>
        <v>water and waste 36T39</v>
      </c>
    </row>
    <row r="36453" spans="1:7" hidden="1" x14ac:dyDescent="0.35">
      <c r="A36453">
        <v>2046</v>
      </c>
      <c r="B36453" t="s">
        <v>241</v>
      </c>
      <c r="C36453" t="s">
        <v>247</v>
      </c>
      <c r="D36453" t="s">
        <v>300</v>
      </c>
      <c r="E36453" t="s">
        <v>225</v>
      </c>
      <c r="F36453">
        <v>0.55455529299999995</v>
      </c>
      <c r="G36453" t="str">
        <f>INDEX(crosswalk!$D:$D,MATCH(C36453,crosswalk!$C:$C,0))</f>
        <v>water and waste 36T39</v>
      </c>
    </row>
    <row r="36454" spans="1:7" hidden="1" x14ac:dyDescent="0.35">
      <c r="A36454">
        <v>2047</v>
      </c>
      <c r="B36454" t="s">
        <v>241</v>
      </c>
      <c r="C36454" t="s">
        <v>247</v>
      </c>
      <c r="D36454" t="s">
        <v>300</v>
      </c>
      <c r="E36454" t="s">
        <v>225</v>
      </c>
      <c r="F36454">
        <v>0.55709766999999999</v>
      </c>
      <c r="G36454" t="str">
        <f>INDEX(crosswalk!$D:$D,MATCH(C36454,crosswalk!$C:$C,0))</f>
        <v>water and waste 36T39</v>
      </c>
    </row>
    <row r="36455" spans="1:7" hidden="1" x14ac:dyDescent="0.35">
      <c r="A36455">
        <v>2049</v>
      </c>
      <c r="B36455" t="s">
        <v>241</v>
      </c>
      <c r="C36455" t="s">
        <v>246</v>
      </c>
      <c r="D36455" t="s">
        <v>300</v>
      </c>
      <c r="E36455" t="s">
        <v>227</v>
      </c>
      <c r="F36455">
        <v>5.1501489999999997E-3</v>
      </c>
      <c r="G36455" t="str">
        <f>INDEX(crosswalk!$D:$D,MATCH(C36455,crosswalk!$C:$C,0))</f>
        <v>water and waste 36T39</v>
      </c>
    </row>
    <row r="36456" spans="1:7" hidden="1" x14ac:dyDescent="0.35">
      <c r="A36456">
        <v>2050</v>
      </c>
      <c r="B36456" t="s">
        <v>241</v>
      </c>
      <c r="C36456" t="s">
        <v>246</v>
      </c>
      <c r="D36456" t="s">
        <v>300</v>
      </c>
      <c r="E36456" t="s">
        <v>227</v>
      </c>
      <c r="F36456">
        <v>5.2019960000000004E-3</v>
      </c>
      <c r="G36456" t="str">
        <f>INDEX(crosswalk!$D:$D,MATCH(C36456,crosswalk!$C:$C,0))</f>
        <v>water and waste 36T39</v>
      </c>
    </row>
    <row r="36457" spans="1:7" hidden="1" x14ac:dyDescent="0.35">
      <c r="A36457">
        <v>2060</v>
      </c>
      <c r="B36457" t="s">
        <v>241</v>
      </c>
      <c r="C36457" t="s">
        <v>246</v>
      </c>
      <c r="D36457" t="s">
        <v>300</v>
      </c>
      <c r="E36457" t="s">
        <v>227</v>
      </c>
      <c r="F36457">
        <v>5.8135950000000004E-3</v>
      </c>
      <c r="G36457" t="str">
        <f>INDEX(crosswalk!$D:$D,MATCH(C36457,crosswalk!$C:$C,0))</f>
        <v>water and waste 36T39</v>
      </c>
    </row>
    <row r="36458" spans="1:7" hidden="1" x14ac:dyDescent="0.35">
      <c r="A36458">
        <v>2031</v>
      </c>
      <c r="B36458" t="s">
        <v>243</v>
      </c>
      <c r="C36458" t="s">
        <v>263</v>
      </c>
      <c r="D36458" t="s">
        <v>300</v>
      </c>
      <c r="E36458" t="s">
        <v>225</v>
      </c>
      <c r="F36458">
        <v>0.142734308</v>
      </c>
      <c r="G36458" t="str">
        <f>INDEX(crosswalk!$D:$D,MATCH(C36458,crosswalk!$C:$C,0))</f>
        <v>non-industry</v>
      </c>
    </row>
    <row r="36459" spans="1:7" hidden="1" x14ac:dyDescent="0.35">
      <c r="A36459">
        <v>2020</v>
      </c>
      <c r="B36459" t="s">
        <v>248</v>
      </c>
      <c r="C36459" t="s">
        <v>266</v>
      </c>
      <c r="D36459" t="s">
        <v>300</v>
      </c>
      <c r="E36459" t="s">
        <v>250</v>
      </c>
      <c r="F36459">
        <v>1.1560572E-2</v>
      </c>
      <c r="G36459" t="str">
        <f>INDEX(crosswalk!$D:$D,MATCH(C36459,crosswalk!$C:$C,0))</f>
        <v>chemicals 20</v>
      </c>
    </row>
    <row r="36460" spans="1:7" hidden="1" x14ac:dyDescent="0.35">
      <c r="A36460">
        <v>2021</v>
      </c>
      <c r="B36460" t="s">
        <v>248</v>
      </c>
      <c r="C36460" t="s">
        <v>266</v>
      </c>
      <c r="D36460" t="s">
        <v>300</v>
      </c>
      <c r="E36460" t="s">
        <v>250</v>
      </c>
      <c r="F36460">
        <v>1.1194017000000001E-2</v>
      </c>
      <c r="G36460" t="str">
        <f>INDEX(crosswalk!$D:$D,MATCH(C36460,crosswalk!$C:$C,0))</f>
        <v>chemicals 20</v>
      </c>
    </row>
    <row r="36461" spans="1:7" hidden="1" x14ac:dyDescent="0.35">
      <c r="A36461">
        <v>2022</v>
      </c>
      <c r="B36461" t="s">
        <v>248</v>
      </c>
      <c r="C36461" t="s">
        <v>266</v>
      </c>
      <c r="D36461" t="s">
        <v>300</v>
      </c>
      <c r="E36461" t="s">
        <v>250</v>
      </c>
      <c r="F36461">
        <v>1.0827463000000001E-2</v>
      </c>
      <c r="G36461" t="str">
        <f>INDEX(crosswalk!$D:$D,MATCH(C36461,crosswalk!$C:$C,0))</f>
        <v>chemicals 20</v>
      </c>
    </row>
    <row r="36462" spans="1:7" hidden="1" x14ac:dyDescent="0.35">
      <c r="A36462">
        <v>2023</v>
      </c>
      <c r="B36462" t="s">
        <v>248</v>
      </c>
      <c r="C36462" t="s">
        <v>266</v>
      </c>
      <c r="D36462" t="s">
        <v>300</v>
      </c>
      <c r="E36462" t="s">
        <v>250</v>
      </c>
      <c r="F36462">
        <v>1.0489104000000001E-2</v>
      </c>
      <c r="G36462" t="str">
        <f>INDEX(crosswalk!$D:$D,MATCH(C36462,crosswalk!$C:$C,0))</f>
        <v>chemicals 20</v>
      </c>
    </row>
    <row r="36463" spans="1:7" hidden="1" x14ac:dyDescent="0.35">
      <c r="A36463">
        <v>2024</v>
      </c>
      <c r="B36463" t="s">
        <v>248</v>
      </c>
      <c r="C36463" t="s">
        <v>266</v>
      </c>
      <c r="D36463" t="s">
        <v>300</v>
      </c>
      <c r="E36463" t="s">
        <v>250</v>
      </c>
      <c r="F36463">
        <v>1.0122549999999999E-2</v>
      </c>
      <c r="G36463" t="str">
        <f>INDEX(crosswalk!$D:$D,MATCH(C36463,crosswalk!$C:$C,0))</f>
        <v>chemicals 20</v>
      </c>
    </row>
    <row r="36464" spans="1:7" hidden="1" x14ac:dyDescent="0.35">
      <c r="A36464">
        <v>2025</v>
      </c>
      <c r="B36464" t="s">
        <v>248</v>
      </c>
      <c r="C36464" t="s">
        <v>266</v>
      </c>
      <c r="D36464" t="s">
        <v>300</v>
      </c>
      <c r="E36464" t="s">
        <v>250</v>
      </c>
      <c r="F36464">
        <v>9.812388E-3</v>
      </c>
      <c r="G36464" t="str">
        <f>INDEX(crosswalk!$D:$D,MATCH(C36464,crosswalk!$C:$C,0))</f>
        <v>chemicals 20</v>
      </c>
    </row>
    <row r="36465" spans="1:7" hidden="1" x14ac:dyDescent="0.35">
      <c r="A36465">
        <v>2026</v>
      </c>
      <c r="B36465" t="s">
        <v>248</v>
      </c>
      <c r="C36465" t="s">
        <v>266</v>
      </c>
      <c r="D36465" t="s">
        <v>300</v>
      </c>
      <c r="E36465" t="s">
        <v>250</v>
      </c>
      <c r="F36465">
        <v>9.4740299999999996E-3</v>
      </c>
      <c r="G36465" t="str">
        <f>INDEX(crosswalk!$D:$D,MATCH(C36465,crosswalk!$C:$C,0))</f>
        <v>chemicals 20</v>
      </c>
    </row>
    <row r="36466" spans="1:7" hidden="1" x14ac:dyDescent="0.35">
      <c r="A36466">
        <v>2027</v>
      </c>
      <c r="B36466" t="s">
        <v>248</v>
      </c>
      <c r="C36466" t="s">
        <v>266</v>
      </c>
      <c r="D36466" t="s">
        <v>300</v>
      </c>
      <c r="E36466" t="s">
        <v>250</v>
      </c>
      <c r="F36466">
        <v>9.1920649999999993E-3</v>
      </c>
      <c r="G36466" t="str">
        <f>INDEX(crosswalk!$D:$D,MATCH(C36466,crosswalk!$C:$C,0))</f>
        <v>chemicals 20</v>
      </c>
    </row>
    <row r="36467" spans="1:7" hidden="1" x14ac:dyDescent="0.35">
      <c r="A36467">
        <v>2028</v>
      </c>
      <c r="B36467" t="s">
        <v>248</v>
      </c>
      <c r="C36467" t="s">
        <v>266</v>
      </c>
      <c r="D36467" t="s">
        <v>300</v>
      </c>
      <c r="E36467" t="s">
        <v>250</v>
      </c>
      <c r="F36467">
        <v>8.881903E-3</v>
      </c>
      <c r="G36467" t="str">
        <f>INDEX(crosswalk!$D:$D,MATCH(C36467,crosswalk!$C:$C,0))</f>
        <v>chemicals 20</v>
      </c>
    </row>
    <row r="36468" spans="1:7" hidden="1" x14ac:dyDescent="0.35">
      <c r="A36468">
        <v>2029</v>
      </c>
      <c r="B36468" t="s">
        <v>248</v>
      </c>
      <c r="C36468" t="s">
        <v>266</v>
      </c>
      <c r="D36468" t="s">
        <v>300</v>
      </c>
      <c r="E36468" t="s">
        <v>250</v>
      </c>
      <c r="F36468">
        <v>8.5999379999999997E-3</v>
      </c>
      <c r="G36468" t="str">
        <f>INDEX(crosswalk!$D:$D,MATCH(C36468,crosswalk!$C:$C,0))</f>
        <v>chemicals 20</v>
      </c>
    </row>
    <row r="36469" spans="1:7" hidden="1" x14ac:dyDescent="0.35">
      <c r="A36469">
        <v>2030</v>
      </c>
      <c r="B36469" t="s">
        <v>248</v>
      </c>
      <c r="C36469" t="s">
        <v>266</v>
      </c>
      <c r="D36469" t="s">
        <v>300</v>
      </c>
      <c r="E36469" t="s">
        <v>250</v>
      </c>
      <c r="F36469">
        <v>8.3179729999999993E-3</v>
      </c>
      <c r="G36469" t="str">
        <f>INDEX(crosswalk!$D:$D,MATCH(C36469,crosswalk!$C:$C,0))</f>
        <v>chemicals 20</v>
      </c>
    </row>
    <row r="36470" spans="1:7" hidden="1" x14ac:dyDescent="0.35">
      <c r="A36470">
        <v>2031</v>
      </c>
      <c r="B36470" t="s">
        <v>248</v>
      </c>
      <c r="C36470" t="s">
        <v>266</v>
      </c>
      <c r="D36470" t="s">
        <v>300</v>
      </c>
      <c r="E36470" t="s">
        <v>250</v>
      </c>
      <c r="F36470">
        <v>8.0360069999999995E-3</v>
      </c>
      <c r="G36470" t="str">
        <f>INDEX(crosswalk!$D:$D,MATCH(C36470,crosswalk!$C:$C,0))</f>
        <v>chemicals 20</v>
      </c>
    </row>
    <row r="36471" spans="1:7" hidden="1" x14ac:dyDescent="0.35">
      <c r="A36471">
        <v>2032</v>
      </c>
      <c r="B36471" t="s">
        <v>248</v>
      </c>
      <c r="C36471" t="s">
        <v>266</v>
      </c>
      <c r="D36471" t="s">
        <v>300</v>
      </c>
      <c r="E36471" t="s">
        <v>250</v>
      </c>
      <c r="F36471">
        <v>7.7822389999999998E-3</v>
      </c>
      <c r="G36471" t="str">
        <f>INDEX(crosswalk!$D:$D,MATCH(C36471,crosswalk!$C:$C,0))</f>
        <v>chemicals 20</v>
      </c>
    </row>
    <row r="36472" spans="1:7" hidden="1" x14ac:dyDescent="0.35">
      <c r="A36472">
        <v>2033</v>
      </c>
      <c r="B36472" t="s">
        <v>248</v>
      </c>
      <c r="C36472" t="s">
        <v>266</v>
      </c>
      <c r="D36472" t="s">
        <v>300</v>
      </c>
      <c r="E36472" t="s">
        <v>250</v>
      </c>
      <c r="F36472">
        <v>7.5284699999999998E-3</v>
      </c>
      <c r="G36472" t="str">
        <f>INDEX(crosswalk!$D:$D,MATCH(C36472,crosswalk!$C:$C,0))</f>
        <v>chemicals 20</v>
      </c>
    </row>
    <row r="36473" spans="1:7" hidden="1" x14ac:dyDescent="0.35">
      <c r="A36473">
        <v>2034</v>
      </c>
      <c r="B36473" t="s">
        <v>248</v>
      </c>
      <c r="C36473" t="s">
        <v>266</v>
      </c>
      <c r="D36473" t="s">
        <v>300</v>
      </c>
      <c r="E36473" t="s">
        <v>250</v>
      </c>
      <c r="F36473">
        <v>7.2747009999999997E-3</v>
      </c>
      <c r="G36473" t="str">
        <f>INDEX(crosswalk!$D:$D,MATCH(C36473,crosswalk!$C:$C,0))</f>
        <v>chemicals 20</v>
      </c>
    </row>
    <row r="36474" spans="1:7" hidden="1" x14ac:dyDescent="0.35">
      <c r="A36474">
        <v>2035</v>
      </c>
      <c r="B36474" t="s">
        <v>248</v>
      </c>
      <c r="C36474" t="s">
        <v>266</v>
      </c>
      <c r="D36474" t="s">
        <v>300</v>
      </c>
      <c r="E36474" t="s">
        <v>250</v>
      </c>
      <c r="F36474">
        <v>7.0491290000000003E-3</v>
      </c>
      <c r="G36474" t="str">
        <f>INDEX(crosswalk!$D:$D,MATCH(C36474,crosswalk!$C:$C,0))</f>
        <v>chemicals 20</v>
      </c>
    </row>
    <row r="36475" spans="1:7" hidden="1" x14ac:dyDescent="0.35">
      <c r="A36475">
        <v>2036</v>
      </c>
      <c r="B36475" t="s">
        <v>248</v>
      </c>
      <c r="C36475" t="s">
        <v>266</v>
      </c>
      <c r="D36475" t="s">
        <v>300</v>
      </c>
      <c r="E36475" t="s">
        <v>250</v>
      </c>
      <c r="F36475">
        <v>6.8235570000000001E-3</v>
      </c>
      <c r="G36475" t="str">
        <f>INDEX(crosswalk!$D:$D,MATCH(C36475,crosswalk!$C:$C,0))</f>
        <v>chemicals 20</v>
      </c>
    </row>
    <row r="36476" spans="1:7" hidden="1" x14ac:dyDescent="0.35">
      <c r="A36476">
        <v>2037</v>
      </c>
      <c r="B36476" t="s">
        <v>248</v>
      </c>
      <c r="C36476" t="s">
        <v>266</v>
      </c>
      <c r="D36476" t="s">
        <v>300</v>
      </c>
      <c r="E36476" t="s">
        <v>250</v>
      </c>
      <c r="F36476">
        <v>6.5979849999999998E-3</v>
      </c>
      <c r="G36476" t="str">
        <f>INDEX(crosswalk!$D:$D,MATCH(C36476,crosswalk!$C:$C,0))</f>
        <v>chemicals 20</v>
      </c>
    </row>
    <row r="36477" spans="1:7" hidden="1" x14ac:dyDescent="0.35">
      <c r="A36477">
        <v>2038</v>
      </c>
      <c r="B36477" t="s">
        <v>248</v>
      </c>
      <c r="C36477" t="s">
        <v>266</v>
      </c>
      <c r="D36477" t="s">
        <v>300</v>
      </c>
      <c r="E36477" t="s">
        <v>250</v>
      </c>
      <c r="F36477">
        <v>6.3724130000000004E-3</v>
      </c>
      <c r="G36477" t="str">
        <f>INDEX(crosswalk!$D:$D,MATCH(C36477,crosswalk!$C:$C,0))</f>
        <v>chemicals 20</v>
      </c>
    </row>
    <row r="36478" spans="1:7" hidden="1" x14ac:dyDescent="0.35">
      <c r="A36478">
        <v>2039</v>
      </c>
      <c r="B36478" t="s">
        <v>248</v>
      </c>
      <c r="C36478" t="s">
        <v>266</v>
      </c>
      <c r="D36478" t="s">
        <v>300</v>
      </c>
      <c r="E36478" t="s">
        <v>250</v>
      </c>
      <c r="F36478">
        <v>6.1750370000000004E-3</v>
      </c>
      <c r="G36478" t="str">
        <f>INDEX(crosswalk!$D:$D,MATCH(C36478,crosswalk!$C:$C,0))</f>
        <v>chemicals 20</v>
      </c>
    </row>
    <row r="36479" spans="1:7" hidden="1" x14ac:dyDescent="0.35">
      <c r="A36479">
        <v>2040</v>
      </c>
      <c r="B36479" t="s">
        <v>248</v>
      </c>
      <c r="C36479" t="s">
        <v>266</v>
      </c>
      <c r="D36479" t="s">
        <v>300</v>
      </c>
      <c r="E36479" t="s">
        <v>250</v>
      </c>
      <c r="F36479">
        <v>5.9776619999999999E-3</v>
      </c>
      <c r="G36479" t="str">
        <f>INDEX(crosswalk!$D:$D,MATCH(C36479,crosswalk!$C:$C,0))</f>
        <v>chemicals 20</v>
      </c>
    </row>
    <row r="36480" spans="1:7" hidden="1" x14ac:dyDescent="0.35">
      <c r="A36480">
        <v>2041</v>
      </c>
      <c r="B36480" t="s">
        <v>248</v>
      </c>
      <c r="C36480" t="s">
        <v>266</v>
      </c>
      <c r="D36480" t="s">
        <v>300</v>
      </c>
      <c r="E36480" t="s">
        <v>250</v>
      </c>
      <c r="F36480">
        <v>5.7802859999999999E-3</v>
      </c>
      <c r="G36480" t="str">
        <f>INDEX(crosswalk!$D:$D,MATCH(C36480,crosswalk!$C:$C,0))</f>
        <v>chemicals 20</v>
      </c>
    </row>
    <row r="36481" spans="1:7" hidden="1" x14ac:dyDescent="0.35">
      <c r="A36481">
        <v>2042</v>
      </c>
      <c r="B36481" t="s">
        <v>248</v>
      </c>
      <c r="C36481" t="s">
        <v>266</v>
      </c>
      <c r="D36481" t="s">
        <v>300</v>
      </c>
      <c r="E36481" t="s">
        <v>250</v>
      </c>
      <c r="F36481">
        <v>5.58291E-3</v>
      </c>
      <c r="G36481" t="str">
        <f>INDEX(crosswalk!$D:$D,MATCH(C36481,crosswalk!$C:$C,0))</f>
        <v>chemicals 20</v>
      </c>
    </row>
    <row r="36482" spans="1:7" hidden="1" x14ac:dyDescent="0.35">
      <c r="A36482">
        <v>2043</v>
      </c>
      <c r="B36482" t="s">
        <v>248</v>
      </c>
      <c r="C36482" t="s">
        <v>266</v>
      </c>
      <c r="D36482" t="s">
        <v>300</v>
      </c>
      <c r="E36482" t="s">
        <v>250</v>
      </c>
      <c r="F36482">
        <v>5.4137309999999998E-3</v>
      </c>
      <c r="G36482" t="str">
        <f>INDEX(crosswalk!$D:$D,MATCH(C36482,crosswalk!$C:$C,0))</f>
        <v>chemicals 20</v>
      </c>
    </row>
    <row r="36483" spans="1:7" hidden="1" x14ac:dyDescent="0.35">
      <c r="A36483">
        <v>2044</v>
      </c>
      <c r="B36483" t="s">
        <v>248</v>
      </c>
      <c r="C36483" t="s">
        <v>266</v>
      </c>
      <c r="D36483" t="s">
        <v>300</v>
      </c>
      <c r="E36483" t="s">
        <v>250</v>
      </c>
      <c r="F36483">
        <v>5.2445520000000004E-3</v>
      </c>
      <c r="G36483" t="str">
        <f>INDEX(crosswalk!$D:$D,MATCH(C36483,crosswalk!$C:$C,0))</f>
        <v>chemicals 20</v>
      </c>
    </row>
    <row r="36484" spans="1:7" hidden="1" x14ac:dyDescent="0.35">
      <c r="A36484">
        <v>2046</v>
      </c>
      <c r="B36484" t="s">
        <v>254</v>
      </c>
      <c r="C36484" t="s">
        <v>255</v>
      </c>
      <c r="D36484" t="s">
        <v>300</v>
      </c>
      <c r="E36484" t="s">
        <v>225</v>
      </c>
      <c r="F36484">
        <v>1.0169075E-2</v>
      </c>
      <c r="G36484" t="str">
        <f>INDEX(crosswalk!$D:$D,MATCH(C36484,crosswalk!$C:$C,0))</f>
        <v>non-industry</v>
      </c>
    </row>
    <row r="36485" spans="1:7" hidden="1" x14ac:dyDescent="0.35">
      <c r="A36485">
        <v>2047</v>
      </c>
      <c r="B36485" t="s">
        <v>254</v>
      </c>
      <c r="C36485" t="s">
        <v>255</v>
      </c>
      <c r="D36485" t="s">
        <v>300</v>
      </c>
      <c r="E36485" t="s">
        <v>225</v>
      </c>
      <c r="F36485">
        <v>1.0169075E-2</v>
      </c>
      <c r="G36485" t="str">
        <f>INDEX(crosswalk!$D:$D,MATCH(C36485,crosswalk!$C:$C,0))</f>
        <v>non-industry</v>
      </c>
    </row>
    <row r="36486" spans="1:7" hidden="1" x14ac:dyDescent="0.35">
      <c r="A36486">
        <v>2048</v>
      </c>
      <c r="B36486" t="s">
        <v>254</v>
      </c>
      <c r="C36486" t="s">
        <v>255</v>
      </c>
      <c r="D36486" t="s">
        <v>300</v>
      </c>
      <c r="E36486" t="s">
        <v>225</v>
      </c>
      <c r="F36486">
        <v>1.0169075E-2</v>
      </c>
      <c r="G36486" t="str">
        <f>INDEX(crosswalk!$D:$D,MATCH(C36486,crosswalk!$C:$C,0))</f>
        <v>non-industry</v>
      </c>
    </row>
    <row r="36487" spans="1:7" hidden="1" x14ac:dyDescent="0.35">
      <c r="A36487">
        <v>2049</v>
      </c>
      <c r="B36487" t="s">
        <v>254</v>
      </c>
      <c r="C36487" t="s">
        <v>255</v>
      </c>
      <c r="D36487" t="s">
        <v>300</v>
      </c>
      <c r="E36487" t="s">
        <v>225</v>
      </c>
      <c r="F36487">
        <v>1.0169075E-2</v>
      </c>
      <c r="G36487" t="str">
        <f>INDEX(crosswalk!$D:$D,MATCH(C36487,crosswalk!$C:$C,0))</f>
        <v>non-industry</v>
      </c>
    </row>
    <row r="36488" spans="1:7" hidden="1" x14ac:dyDescent="0.35">
      <c r="A36488">
        <v>2050</v>
      </c>
      <c r="B36488" t="s">
        <v>254</v>
      </c>
      <c r="C36488" t="s">
        <v>255</v>
      </c>
      <c r="D36488" t="s">
        <v>300</v>
      </c>
      <c r="E36488" t="s">
        <v>225</v>
      </c>
      <c r="F36488">
        <v>1.0169075E-2</v>
      </c>
      <c r="G36488" t="str">
        <f>INDEX(crosswalk!$D:$D,MATCH(C36488,crosswalk!$C:$C,0))</f>
        <v>non-industry</v>
      </c>
    </row>
    <row r="36489" spans="1:7" hidden="1" x14ac:dyDescent="0.35">
      <c r="A36489">
        <v>2030</v>
      </c>
      <c r="B36489" t="s">
        <v>241</v>
      </c>
      <c r="C36489" t="s">
        <v>242</v>
      </c>
      <c r="D36489" t="s">
        <v>300</v>
      </c>
      <c r="E36489" t="s">
        <v>227</v>
      </c>
      <c r="F36489">
        <v>0.114109109</v>
      </c>
      <c r="G36489" t="str">
        <f>INDEX(crosswalk!$D:$D,MATCH(C36489,crosswalk!$C:$C,0))</f>
        <v>water and waste 36T39</v>
      </c>
    </row>
    <row r="36490" spans="1:7" hidden="1" x14ac:dyDescent="0.35">
      <c r="A36490">
        <v>2031</v>
      </c>
      <c r="B36490" t="s">
        <v>241</v>
      </c>
      <c r="C36490" t="s">
        <v>242</v>
      </c>
      <c r="D36490" t="s">
        <v>300</v>
      </c>
      <c r="E36490" t="s">
        <v>227</v>
      </c>
      <c r="F36490">
        <v>0.11448048800000001</v>
      </c>
      <c r="G36490" t="str">
        <f>INDEX(crosswalk!$D:$D,MATCH(C36490,crosswalk!$C:$C,0))</f>
        <v>water and waste 36T39</v>
      </c>
    </row>
    <row r="36491" spans="1:7" hidden="1" x14ac:dyDescent="0.35">
      <c r="A36491">
        <v>2032</v>
      </c>
      <c r="B36491" t="s">
        <v>241</v>
      </c>
      <c r="C36491" t="s">
        <v>242</v>
      </c>
      <c r="D36491" t="s">
        <v>300</v>
      </c>
      <c r="E36491" t="s">
        <v>227</v>
      </c>
      <c r="F36491">
        <v>0.114768651</v>
      </c>
      <c r="G36491" t="str">
        <f>INDEX(crosswalk!$D:$D,MATCH(C36491,crosswalk!$C:$C,0))</f>
        <v>water and waste 36T39</v>
      </c>
    </row>
    <row r="36492" spans="1:7" hidden="1" x14ac:dyDescent="0.35">
      <c r="A36492">
        <v>2033</v>
      </c>
      <c r="B36492" t="s">
        <v>241</v>
      </c>
      <c r="C36492" t="s">
        <v>242</v>
      </c>
      <c r="D36492" t="s">
        <v>300</v>
      </c>
      <c r="E36492" t="s">
        <v>227</v>
      </c>
      <c r="F36492">
        <v>0.11514003</v>
      </c>
      <c r="G36492" t="str">
        <f>INDEX(crosswalk!$D:$D,MATCH(C36492,crosswalk!$C:$C,0))</f>
        <v>water and waste 36T39</v>
      </c>
    </row>
    <row r="36493" spans="1:7" hidden="1" x14ac:dyDescent="0.35">
      <c r="A36493">
        <v>2020</v>
      </c>
      <c r="B36493" t="s">
        <v>243</v>
      </c>
      <c r="C36493" t="s">
        <v>244</v>
      </c>
      <c r="D36493" t="s">
        <v>300</v>
      </c>
      <c r="E36493" t="s">
        <v>225</v>
      </c>
      <c r="F36493">
        <v>5.778142E-2</v>
      </c>
      <c r="G36493" t="str">
        <f>INDEX(crosswalk!$D:$D,MATCH(C36493,crosswalk!$C:$C,0))</f>
        <v>oil and gas extraction 06</v>
      </c>
    </row>
    <row r="36494" spans="1:7" hidden="1" x14ac:dyDescent="0.35">
      <c r="A36494">
        <v>2021</v>
      </c>
      <c r="B36494" t="s">
        <v>243</v>
      </c>
      <c r="C36494" t="s">
        <v>244</v>
      </c>
      <c r="D36494" t="s">
        <v>300</v>
      </c>
      <c r="E36494" t="s">
        <v>225</v>
      </c>
      <c r="F36494">
        <v>5.615858E-2</v>
      </c>
      <c r="G36494" t="str">
        <f>INDEX(crosswalk!$D:$D,MATCH(C36494,crosswalk!$C:$C,0))</f>
        <v>oil and gas extraction 06</v>
      </c>
    </row>
    <row r="36495" spans="1:7" hidden="1" x14ac:dyDescent="0.35">
      <c r="A36495">
        <v>2022</v>
      </c>
      <c r="B36495" t="s">
        <v>243</v>
      </c>
      <c r="C36495" t="s">
        <v>244</v>
      </c>
      <c r="D36495" t="s">
        <v>300</v>
      </c>
      <c r="E36495" t="s">
        <v>225</v>
      </c>
      <c r="F36495">
        <v>5.6507414999999998E-2</v>
      </c>
      <c r="G36495" t="str">
        <f>INDEX(crosswalk!$D:$D,MATCH(C36495,crosswalk!$C:$C,0))</f>
        <v>oil and gas extraction 06</v>
      </c>
    </row>
    <row r="36496" spans="1:7" hidden="1" x14ac:dyDescent="0.35">
      <c r="A36496">
        <v>2023</v>
      </c>
      <c r="B36496" t="s">
        <v>243</v>
      </c>
      <c r="C36496" t="s">
        <v>244</v>
      </c>
      <c r="D36496" t="s">
        <v>300</v>
      </c>
      <c r="E36496" t="s">
        <v>225</v>
      </c>
      <c r="F36496">
        <v>5.7447751999999998E-2</v>
      </c>
      <c r="G36496" t="str">
        <f>INDEX(crosswalk!$D:$D,MATCH(C36496,crosswalk!$C:$C,0))</f>
        <v>oil and gas extraction 06</v>
      </c>
    </row>
    <row r="36497" spans="1:7" hidden="1" x14ac:dyDescent="0.35">
      <c r="A36497">
        <v>2024</v>
      </c>
      <c r="B36497" t="s">
        <v>243</v>
      </c>
      <c r="C36497" t="s">
        <v>244</v>
      </c>
      <c r="D36497" t="s">
        <v>300</v>
      </c>
      <c r="E36497" t="s">
        <v>225</v>
      </c>
      <c r="F36497">
        <v>5.7917919999999998E-2</v>
      </c>
      <c r="G36497" t="str">
        <f>INDEX(crosswalk!$D:$D,MATCH(C36497,crosswalk!$C:$C,0))</f>
        <v>oil and gas extraction 06</v>
      </c>
    </row>
    <row r="36498" spans="1:7" hidden="1" x14ac:dyDescent="0.35">
      <c r="A36498">
        <v>2025</v>
      </c>
      <c r="B36498" t="s">
        <v>243</v>
      </c>
      <c r="C36498" t="s">
        <v>244</v>
      </c>
      <c r="D36498" t="s">
        <v>300</v>
      </c>
      <c r="E36498" t="s">
        <v>225</v>
      </c>
      <c r="F36498">
        <v>5.8778630999999998E-2</v>
      </c>
      <c r="G36498" t="str">
        <f>INDEX(crosswalk!$D:$D,MATCH(C36498,crosswalk!$C:$C,0))</f>
        <v>oil and gas extraction 06</v>
      </c>
    </row>
    <row r="36499" spans="1:7" hidden="1" x14ac:dyDescent="0.35">
      <c r="A36499">
        <v>2026</v>
      </c>
      <c r="B36499" t="s">
        <v>243</v>
      </c>
      <c r="C36499" t="s">
        <v>244</v>
      </c>
      <c r="D36499" t="s">
        <v>300</v>
      </c>
      <c r="E36499" t="s">
        <v>225</v>
      </c>
      <c r="F36499">
        <v>5.8964424000000001E-2</v>
      </c>
      <c r="G36499" t="str">
        <f>INDEX(crosswalk!$D:$D,MATCH(C36499,crosswalk!$C:$C,0))</f>
        <v>oil and gas extraction 06</v>
      </c>
    </row>
    <row r="36500" spans="1:7" hidden="1" x14ac:dyDescent="0.35">
      <c r="A36500">
        <v>2027</v>
      </c>
      <c r="B36500" t="s">
        <v>243</v>
      </c>
      <c r="C36500" t="s">
        <v>244</v>
      </c>
      <c r="D36500" t="s">
        <v>300</v>
      </c>
      <c r="E36500" t="s">
        <v>225</v>
      </c>
      <c r="F36500">
        <v>5.8926507000000003E-2</v>
      </c>
      <c r="G36500" t="str">
        <f>INDEX(crosswalk!$D:$D,MATCH(C36500,crosswalk!$C:$C,0))</f>
        <v>oil and gas extraction 06</v>
      </c>
    </row>
    <row r="36501" spans="1:7" hidden="1" x14ac:dyDescent="0.35">
      <c r="A36501">
        <v>2028</v>
      </c>
      <c r="B36501" t="s">
        <v>243</v>
      </c>
      <c r="C36501" t="s">
        <v>244</v>
      </c>
      <c r="D36501" t="s">
        <v>300</v>
      </c>
      <c r="E36501" t="s">
        <v>225</v>
      </c>
      <c r="F36501">
        <v>5.9047840999999997E-2</v>
      </c>
      <c r="G36501" t="str">
        <f>INDEX(crosswalk!$D:$D,MATCH(C36501,crosswalk!$C:$C,0))</f>
        <v>oil and gas extraction 06</v>
      </c>
    </row>
    <row r="36502" spans="1:7" hidden="1" x14ac:dyDescent="0.35">
      <c r="A36502">
        <v>2029</v>
      </c>
      <c r="B36502" t="s">
        <v>243</v>
      </c>
      <c r="C36502" t="s">
        <v>244</v>
      </c>
      <c r="D36502" t="s">
        <v>300</v>
      </c>
      <c r="E36502" t="s">
        <v>225</v>
      </c>
      <c r="F36502">
        <v>5.9320841999999999E-2</v>
      </c>
      <c r="G36502" t="str">
        <f>INDEX(crosswalk!$D:$D,MATCH(C36502,crosswalk!$C:$C,0))</f>
        <v>oil and gas extraction 06</v>
      </c>
    </row>
    <row r="36503" spans="1:7" hidden="1" x14ac:dyDescent="0.35">
      <c r="A36503">
        <v>2030</v>
      </c>
      <c r="B36503" t="s">
        <v>243</v>
      </c>
      <c r="C36503" t="s">
        <v>244</v>
      </c>
      <c r="D36503" t="s">
        <v>300</v>
      </c>
      <c r="E36503" t="s">
        <v>225</v>
      </c>
      <c r="F36503">
        <v>5.9563509000000001E-2</v>
      </c>
      <c r="G36503" t="str">
        <f>INDEX(crosswalk!$D:$D,MATCH(C36503,crosswalk!$C:$C,0))</f>
        <v>oil and gas extraction 06</v>
      </c>
    </row>
    <row r="36504" spans="1:7" hidden="1" x14ac:dyDescent="0.35">
      <c r="A36504">
        <v>2031</v>
      </c>
      <c r="B36504" t="s">
        <v>243</v>
      </c>
      <c r="C36504" t="s">
        <v>244</v>
      </c>
      <c r="D36504" t="s">
        <v>300</v>
      </c>
      <c r="E36504" t="s">
        <v>225</v>
      </c>
      <c r="F36504">
        <v>5.9737927000000003E-2</v>
      </c>
      <c r="G36504" t="str">
        <f>INDEX(crosswalk!$D:$D,MATCH(C36504,crosswalk!$C:$C,0))</f>
        <v>oil and gas extraction 06</v>
      </c>
    </row>
    <row r="36505" spans="1:7" hidden="1" x14ac:dyDescent="0.35">
      <c r="A36505">
        <v>2032</v>
      </c>
      <c r="B36505" t="s">
        <v>243</v>
      </c>
      <c r="C36505" t="s">
        <v>244</v>
      </c>
      <c r="D36505" t="s">
        <v>300</v>
      </c>
      <c r="E36505" t="s">
        <v>225</v>
      </c>
      <c r="F36505">
        <v>5.9874427000000001E-2</v>
      </c>
      <c r="G36505" t="str">
        <f>INDEX(crosswalk!$D:$D,MATCH(C36505,crosswalk!$C:$C,0))</f>
        <v>oil and gas extraction 06</v>
      </c>
    </row>
    <row r="36506" spans="1:7" hidden="1" x14ac:dyDescent="0.35">
      <c r="A36506">
        <v>2033</v>
      </c>
      <c r="B36506" t="s">
        <v>243</v>
      </c>
      <c r="C36506" t="s">
        <v>244</v>
      </c>
      <c r="D36506" t="s">
        <v>300</v>
      </c>
      <c r="E36506" t="s">
        <v>225</v>
      </c>
      <c r="F36506">
        <v>6.0056428000000002E-2</v>
      </c>
      <c r="G36506" t="str">
        <f>INDEX(crosswalk!$D:$D,MATCH(C36506,crosswalk!$C:$C,0))</f>
        <v>oil and gas extraction 06</v>
      </c>
    </row>
    <row r="36507" spans="1:7" hidden="1" x14ac:dyDescent="0.35">
      <c r="A36507">
        <v>2034</v>
      </c>
      <c r="B36507" t="s">
        <v>243</v>
      </c>
      <c r="C36507" t="s">
        <v>244</v>
      </c>
      <c r="D36507" t="s">
        <v>300</v>
      </c>
      <c r="E36507" t="s">
        <v>225</v>
      </c>
      <c r="F36507">
        <v>6.0223262E-2</v>
      </c>
      <c r="G36507" t="str">
        <f>INDEX(crosswalk!$D:$D,MATCH(C36507,crosswalk!$C:$C,0))</f>
        <v>oil and gas extraction 06</v>
      </c>
    </row>
    <row r="36508" spans="1:7" hidden="1" x14ac:dyDescent="0.35">
      <c r="A36508">
        <v>2020</v>
      </c>
      <c r="B36508" t="s">
        <v>243</v>
      </c>
      <c r="C36508" t="s">
        <v>245</v>
      </c>
      <c r="D36508" t="s">
        <v>300</v>
      </c>
      <c r="E36508" t="s">
        <v>225</v>
      </c>
      <c r="F36508">
        <v>0</v>
      </c>
      <c r="G36508" t="str">
        <f>INDEX(crosswalk!$D:$D,MATCH(C36508,crosswalk!$C:$C,0))</f>
        <v>coal mining 05</v>
      </c>
    </row>
    <row r="36509" spans="1:7" hidden="1" x14ac:dyDescent="0.35">
      <c r="A36509">
        <v>2021</v>
      </c>
      <c r="B36509" t="s">
        <v>243</v>
      </c>
      <c r="C36509" t="s">
        <v>245</v>
      </c>
      <c r="D36509" t="s">
        <v>300</v>
      </c>
      <c r="E36509" t="s">
        <v>225</v>
      </c>
      <c r="F36509">
        <v>0</v>
      </c>
      <c r="G36509" t="str">
        <f>INDEX(crosswalk!$D:$D,MATCH(C36509,crosswalk!$C:$C,0))</f>
        <v>coal mining 05</v>
      </c>
    </row>
    <row r="36510" spans="1:7" hidden="1" x14ac:dyDescent="0.35">
      <c r="A36510">
        <v>2022</v>
      </c>
      <c r="B36510" t="s">
        <v>243</v>
      </c>
      <c r="C36510" t="s">
        <v>245</v>
      </c>
      <c r="D36510" t="s">
        <v>300</v>
      </c>
      <c r="E36510" t="s">
        <v>225</v>
      </c>
      <c r="F36510">
        <v>0</v>
      </c>
      <c r="G36510" t="str">
        <f>INDEX(crosswalk!$D:$D,MATCH(C36510,crosswalk!$C:$C,0))</f>
        <v>coal mining 05</v>
      </c>
    </row>
    <row r="36511" spans="1:7" hidden="1" x14ac:dyDescent="0.35">
      <c r="A36511">
        <v>2023</v>
      </c>
      <c r="B36511" t="s">
        <v>243</v>
      </c>
      <c r="C36511" t="s">
        <v>245</v>
      </c>
      <c r="D36511" t="s">
        <v>300</v>
      </c>
      <c r="E36511" t="s">
        <v>225</v>
      </c>
      <c r="F36511">
        <v>0</v>
      </c>
      <c r="G36511" t="str">
        <f>INDEX(crosswalk!$D:$D,MATCH(C36511,crosswalk!$C:$C,0))</f>
        <v>coal mining 05</v>
      </c>
    </row>
    <row r="36512" spans="1:7" hidden="1" x14ac:dyDescent="0.35">
      <c r="A36512">
        <v>2024</v>
      </c>
      <c r="B36512" t="s">
        <v>243</v>
      </c>
      <c r="C36512" t="s">
        <v>245</v>
      </c>
      <c r="D36512" t="s">
        <v>300</v>
      </c>
      <c r="E36512" t="s">
        <v>225</v>
      </c>
      <c r="F36512">
        <v>0</v>
      </c>
      <c r="G36512" t="str">
        <f>INDEX(crosswalk!$D:$D,MATCH(C36512,crosswalk!$C:$C,0))</f>
        <v>coal mining 05</v>
      </c>
    </row>
    <row r="36513" spans="1:7" hidden="1" x14ac:dyDescent="0.35">
      <c r="A36513">
        <v>2025</v>
      </c>
      <c r="B36513" t="s">
        <v>243</v>
      </c>
      <c r="C36513" t="s">
        <v>245</v>
      </c>
      <c r="D36513" t="s">
        <v>300</v>
      </c>
      <c r="E36513" t="s">
        <v>225</v>
      </c>
      <c r="F36513">
        <v>0</v>
      </c>
      <c r="G36513" t="str">
        <f>INDEX(crosswalk!$D:$D,MATCH(C36513,crosswalk!$C:$C,0))</f>
        <v>coal mining 05</v>
      </c>
    </row>
    <row r="36514" spans="1:7" hidden="1" x14ac:dyDescent="0.35">
      <c r="A36514">
        <v>2026</v>
      </c>
      <c r="B36514" t="s">
        <v>243</v>
      </c>
      <c r="C36514" t="s">
        <v>245</v>
      </c>
      <c r="D36514" t="s">
        <v>300</v>
      </c>
      <c r="E36514" t="s">
        <v>225</v>
      </c>
      <c r="F36514">
        <v>0</v>
      </c>
      <c r="G36514" t="str">
        <f>INDEX(crosswalk!$D:$D,MATCH(C36514,crosswalk!$C:$C,0))</f>
        <v>coal mining 05</v>
      </c>
    </row>
    <row r="36515" spans="1:7" hidden="1" x14ac:dyDescent="0.35">
      <c r="A36515">
        <v>2027</v>
      </c>
      <c r="B36515" t="s">
        <v>243</v>
      </c>
      <c r="C36515" t="s">
        <v>245</v>
      </c>
      <c r="D36515" t="s">
        <v>300</v>
      </c>
      <c r="E36515" t="s">
        <v>225</v>
      </c>
      <c r="F36515">
        <v>0</v>
      </c>
      <c r="G36515" t="str">
        <f>INDEX(crosswalk!$D:$D,MATCH(C36515,crosswalk!$C:$C,0))</f>
        <v>coal mining 05</v>
      </c>
    </row>
    <row r="36516" spans="1:7" hidden="1" x14ac:dyDescent="0.35">
      <c r="A36516">
        <v>2028</v>
      </c>
      <c r="B36516" t="s">
        <v>243</v>
      </c>
      <c r="C36516" t="s">
        <v>245</v>
      </c>
      <c r="D36516" t="s">
        <v>300</v>
      </c>
      <c r="E36516" t="s">
        <v>225</v>
      </c>
      <c r="F36516">
        <v>0</v>
      </c>
      <c r="G36516" t="str">
        <f>INDEX(crosswalk!$D:$D,MATCH(C36516,crosswalk!$C:$C,0))</f>
        <v>coal mining 05</v>
      </c>
    </row>
    <row r="36517" spans="1:7" hidden="1" x14ac:dyDescent="0.35">
      <c r="A36517">
        <v>2029</v>
      </c>
      <c r="B36517" t="s">
        <v>243</v>
      </c>
      <c r="C36517" t="s">
        <v>245</v>
      </c>
      <c r="D36517" t="s">
        <v>300</v>
      </c>
      <c r="E36517" t="s">
        <v>225</v>
      </c>
      <c r="F36517">
        <v>0</v>
      </c>
      <c r="G36517" t="str">
        <f>INDEX(crosswalk!$D:$D,MATCH(C36517,crosswalk!$C:$C,0))</f>
        <v>coal mining 05</v>
      </c>
    </row>
    <row r="36518" spans="1:7" hidden="1" x14ac:dyDescent="0.35">
      <c r="A36518">
        <v>2030</v>
      </c>
      <c r="B36518" t="s">
        <v>243</v>
      </c>
      <c r="C36518" t="s">
        <v>245</v>
      </c>
      <c r="D36518" t="s">
        <v>300</v>
      </c>
      <c r="E36518" t="s">
        <v>225</v>
      </c>
      <c r="F36518">
        <v>0</v>
      </c>
      <c r="G36518" t="str">
        <f>INDEX(crosswalk!$D:$D,MATCH(C36518,crosswalk!$C:$C,0))</f>
        <v>coal mining 05</v>
      </c>
    </row>
    <row r="36519" spans="1:7" hidden="1" x14ac:dyDescent="0.35">
      <c r="A36519">
        <v>2031</v>
      </c>
      <c r="B36519" t="s">
        <v>243</v>
      </c>
      <c r="C36519" t="s">
        <v>245</v>
      </c>
      <c r="D36519" t="s">
        <v>300</v>
      </c>
      <c r="E36519" t="s">
        <v>225</v>
      </c>
      <c r="F36519">
        <v>0</v>
      </c>
      <c r="G36519" t="str">
        <f>INDEX(crosswalk!$D:$D,MATCH(C36519,crosswalk!$C:$C,0))</f>
        <v>coal mining 05</v>
      </c>
    </row>
    <row r="36520" spans="1:7" hidden="1" x14ac:dyDescent="0.35">
      <c r="A36520">
        <v>2037</v>
      </c>
      <c r="B36520" t="s">
        <v>241</v>
      </c>
      <c r="C36520" t="s">
        <v>247</v>
      </c>
      <c r="D36520" t="s">
        <v>300</v>
      </c>
      <c r="E36520" t="s">
        <v>225</v>
      </c>
      <c r="F36520">
        <v>0.53251847900000004</v>
      </c>
      <c r="G36520" t="str">
        <f>INDEX(crosswalk!$D:$D,MATCH(C36520,crosswalk!$C:$C,0))</f>
        <v>water and waste 36T39</v>
      </c>
    </row>
    <row r="36521" spans="1:7" hidden="1" x14ac:dyDescent="0.35">
      <c r="A36521">
        <v>2038</v>
      </c>
      <c r="B36521" t="s">
        <v>241</v>
      </c>
      <c r="C36521" t="s">
        <v>247</v>
      </c>
      <c r="D36521" t="s">
        <v>300</v>
      </c>
      <c r="E36521" t="s">
        <v>225</v>
      </c>
      <c r="F36521">
        <v>0.53572522300000003</v>
      </c>
      <c r="G36521" t="str">
        <f>INDEX(crosswalk!$D:$D,MATCH(C36521,crosswalk!$C:$C,0))</f>
        <v>water and waste 36T39</v>
      </c>
    </row>
    <row r="36522" spans="1:7" hidden="1" x14ac:dyDescent="0.35">
      <c r="A36522">
        <v>2039</v>
      </c>
      <c r="B36522" t="s">
        <v>241</v>
      </c>
      <c r="C36522" t="s">
        <v>247</v>
      </c>
      <c r="D36522" t="s">
        <v>300</v>
      </c>
      <c r="E36522" t="s">
        <v>225</v>
      </c>
      <c r="F36522">
        <v>0.53885828800000002</v>
      </c>
      <c r="G36522" t="str">
        <f>INDEX(crosswalk!$D:$D,MATCH(C36522,crosswalk!$C:$C,0))</f>
        <v>water and waste 36T39</v>
      </c>
    </row>
    <row r="36523" spans="1:7" hidden="1" x14ac:dyDescent="0.35">
      <c r="A36523">
        <v>2040</v>
      </c>
      <c r="B36523" t="s">
        <v>241</v>
      </c>
      <c r="C36523" t="s">
        <v>247</v>
      </c>
      <c r="D36523" t="s">
        <v>300</v>
      </c>
      <c r="E36523" t="s">
        <v>225</v>
      </c>
      <c r="F36523">
        <v>0.54199135300000001</v>
      </c>
      <c r="G36523" t="str">
        <f>INDEX(crosswalk!$D:$D,MATCH(C36523,crosswalk!$C:$C,0))</f>
        <v>water and waste 36T39</v>
      </c>
    </row>
    <row r="36524" spans="1:7" hidden="1" x14ac:dyDescent="0.35">
      <c r="A36524">
        <v>2028</v>
      </c>
      <c r="B36524" t="s">
        <v>248</v>
      </c>
      <c r="C36524" t="s">
        <v>257</v>
      </c>
      <c r="D36524" t="s">
        <v>300</v>
      </c>
      <c r="E36524" t="s">
        <v>227</v>
      </c>
      <c r="F36524">
        <v>0</v>
      </c>
      <c r="G36524" t="str">
        <f>INDEX(crosswalk!$D:$D,MATCH(C36524,crosswalk!$C:$C,0))</f>
        <v>chemicals 20</v>
      </c>
    </row>
    <row r="36525" spans="1:7" hidden="1" x14ac:dyDescent="0.35">
      <c r="A36525">
        <v>2042</v>
      </c>
      <c r="B36525" t="s">
        <v>241</v>
      </c>
      <c r="C36525" t="s">
        <v>246</v>
      </c>
      <c r="D36525" t="s">
        <v>300</v>
      </c>
      <c r="E36525" t="s">
        <v>227</v>
      </c>
      <c r="F36525">
        <v>4.7872189999999997E-3</v>
      </c>
      <c r="G36525" t="str">
        <f>INDEX(crosswalk!$D:$D,MATCH(C36525,crosswalk!$C:$C,0))</f>
        <v>water and waste 36T39</v>
      </c>
    </row>
    <row r="36526" spans="1:7" hidden="1" x14ac:dyDescent="0.35">
      <c r="A36526">
        <v>2060</v>
      </c>
      <c r="B36526" t="s">
        <v>248</v>
      </c>
      <c r="C36526" t="s">
        <v>256</v>
      </c>
      <c r="D36526" t="s">
        <v>300</v>
      </c>
      <c r="E36526" t="s">
        <v>250</v>
      </c>
      <c r="F36526">
        <v>1.6728166999999999E-2</v>
      </c>
      <c r="G36526" t="str">
        <f>INDEX(crosswalk!$D:$D,MATCH(C36526,crosswalk!$C:$C,0))</f>
        <v>chemicals 20</v>
      </c>
    </row>
    <row r="36527" spans="1:7" hidden="1" x14ac:dyDescent="0.35">
      <c r="A36527">
        <v>2070</v>
      </c>
      <c r="B36527" t="s">
        <v>248</v>
      </c>
      <c r="C36527" t="s">
        <v>256</v>
      </c>
      <c r="D36527" t="s">
        <v>300</v>
      </c>
      <c r="E36527" t="s">
        <v>250</v>
      </c>
      <c r="F36527">
        <v>1.8238745000000001E-2</v>
      </c>
      <c r="G36527" t="str">
        <f>INDEX(crosswalk!$D:$D,MATCH(C36527,crosswalk!$C:$C,0))</f>
        <v>chemicals 20</v>
      </c>
    </row>
    <row r="36528" spans="1:7" hidden="1" x14ac:dyDescent="0.35">
      <c r="A36528">
        <v>2080</v>
      </c>
      <c r="B36528" t="s">
        <v>248</v>
      </c>
      <c r="C36528" t="s">
        <v>256</v>
      </c>
      <c r="D36528" t="s">
        <v>300</v>
      </c>
      <c r="E36528" t="s">
        <v>250</v>
      </c>
      <c r="F36528">
        <v>1.9885730000000001E-2</v>
      </c>
      <c r="G36528" t="str">
        <f>INDEX(crosswalk!$D:$D,MATCH(C36528,crosswalk!$C:$C,0))</f>
        <v>chemicals 20</v>
      </c>
    </row>
    <row r="36529" spans="1:7" hidden="1" x14ac:dyDescent="0.35">
      <c r="A36529">
        <v>2028</v>
      </c>
      <c r="B36529" t="s">
        <v>243</v>
      </c>
      <c r="C36529" t="s">
        <v>263</v>
      </c>
      <c r="D36529" t="s">
        <v>300</v>
      </c>
      <c r="E36529" t="s">
        <v>225</v>
      </c>
      <c r="F36529">
        <v>0.141049487</v>
      </c>
      <c r="G36529" t="str">
        <f>INDEX(crosswalk!$D:$D,MATCH(C36529,crosswalk!$C:$C,0))</f>
        <v>non-industry</v>
      </c>
    </row>
    <row r="36530" spans="1:7" hidden="1" x14ac:dyDescent="0.35">
      <c r="A36530">
        <v>2032</v>
      </c>
      <c r="B36530" t="s">
        <v>243</v>
      </c>
      <c r="C36530" t="s">
        <v>263</v>
      </c>
      <c r="D36530" t="s">
        <v>300</v>
      </c>
      <c r="E36530" t="s">
        <v>225</v>
      </c>
      <c r="F36530">
        <v>0.143153524</v>
      </c>
      <c r="G36530" t="str">
        <f>INDEX(crosswalk!$D:$D,MATCH(C36530,crosswalk!$C:$C,0))</f>
        <v>non-industry</v>
      </c>
    </row>
    <row r="36531" spans="1:7" hidden="1" x14ac:dyDescent="0.35">
      <c r="A36531">
        <v>2045</v>
      </c>
      <c r="B36531" t="s">
        <v>248</v>
      </c>
      <c r="C36531" t="s">
        <v>257</v>
      </c>
      <c r="D36531" t="s">
        <v>300</v>
      </c>
      <c r="E36531" t="s">
        <v>227</v>
      </c>
      <c r="F36531">
        <v>0</v>
      </c>
      <c r="G36531" t="str">
        <f>INDEX(crosswalk!$D:$D,MATCH(C36531,crosswalk!$C:$C,0))</f>
        <v>chemicals 20</v>
      </c>
    </row>
    <row r="36532" spans="1:7" hidden="1" x14ac:dyDescent="0.35">
      <c r="A36532">
        <v>2046</v>
      </c>
      <c r="B36532" t="s">
        <v>248</v>
      </c>
      <c r="C36532" t="s">
        <v>257</v>
      </c>
      <c r="D36532" t="s">
        <v>300</v>
      </c>
      <c r="E36532" t="s">
        <v>227</v>
      </c>
      <c r="F36532">
        <v>0</v>
      </c>
      <c r="G36532" t="str">
        <f>INDEX(crosswalk!$D:$D,MATCH(C36532,crosswalk!$C:$C,0))</f>
        <v>chemicals 20</v>
      </c>
    </row>
    <row r="36533" spans="1:7" hidden="1" x14ac:dyDescent="0.35">
      <c r="A36533">
        <v>2047</v>
      </c>
      <c r="B36533" t="s">
        <v>248</v>
      </c>
      <c r="C36533" t="s">
        <v>257</v>
      </c>
      <c r="D36533" t="s">
        <v>300</v>
      </c>
      <c r="E36533" t="s">
        <v>227</v>
      </c>
      <c r="F36533">
        <v>0</v>
      </c>
      <c r="G36533" t="str">
        <f>INDEX(crosswalk!$D:$D,MATCH(C36533,crosswalk!$C:$C,0))</f>
        <v>chemicals 20</v>
      </c>
    </row>
    <row r="36534" spans="1:7" hidden="1" x14ac:dyDescent="0.35">
      <c r="A36534">
        <v>2048</v>
      </c>
      <c r="B36534" t="s">
        <v>248</v>
      </c>
      <c r="C36534" t="s">
        <v>257</v>
      </c>
      <c r="D36534" t="s">
        <v>300</v>
      </c>
      <c r="E36534" t="s">
        <v>227</v>
      </c>
      <c r="F36534">
        <v>0</v>
      </c>
      <c r="G36534" t="str">
        <f>INDEX(crosswalk!$D:$D,MATCH(C36534,crosswalk!$C:$C,0))</f>
        <v>chemicals 20</v>
      </c>
    </row>
    <row r="36535" spans="1:7" hidden="1" x14ac:dyDescent="0.35">
      <c r="A36535">
        <v>2049</v>
      </c>
      <c r="B36535" t="s">
        <v>248</v>
      </c>
      <c r="C36535" t="s">
        <v>257</v>
      </c>
      <c r="D36535" t="s">
        <v>300</v>
      </c>
      <c r="E36535" t="s">
        <v>227</v>
      </c>
      <c r="F36535">
        <v>0</v>
      </c>
      <c r="G36535" t="str">
        <f>INDEX(crosswalk!$D:$D,MATCH(C36535,crosswalk!$C:$C,0))</f>
        <v>chemicals 20</v>
      </c>
    </row>
    <row r="36536" spans="1:7" hidden="1" x14ac:dyDescent="0.35">
      <c r="A36536">
        <v>2020</v>
      </c>
      <c r="B36536" t="s">
        <v>248</v>
      </c>
      <c r="C36536" t="s">
        <v>258</v>
      </c>
      <c r="D36536" t="s">
        <v>300</v>
      </c>
      <c r="E36536" t="s">
        <v>250</v>
      </c>
      <c r="F36536">
        <v>0</v>
      </c>
      <c r="G36536" t="str">
        <f>INDEX(crosswalk!$D:$D,MATCH(C36536,crosswalk!$C:$C,0))</f>
        <v>chemicals 20</v>
      </c>
    </row>
    <row r="36537" spans="1:7" hidden="1" x14ac:dyDescent="0.35">
      <c r="A36537">
        <v>2021</v>
      </c>
      <c r="B36537" t="s">
        <v>248</v>
      </c>
      <c r="C36537" t="s">
        <v>258</v>
      </c>
      <c r="D36537" t="s">
        <v>300</v>
      </c>
      <c r="E36537" t="s">
        <v>250</v>
      </c>
      <c r="F36537">
        <v>0</v>
      </c>
      <c r="G36537" t="str">
        <f>INDEX(crosswalk!$D:$D,MATCH(C36537,crosswalk!$C:$C,0))</f>
        <v>chemicals 20</v>
      </c>
    </row>
    <row r="36538" spans="1:7" hidden="1" x14ac:dyDescent="0.35">
      <c r="A36538">
        <v>2022</v>
      </c>
      <c r="B36538" t="s">
        <v>248</v>
      </c>
      <c r="C36538" t="s">
        <v>258</v>
      </c>
      <c r="D36538" t="s">
        <v>300</v>
      </c>
      <c r="E36538" t="s">
        <v>250</v>
      </c>
      <c r="F36538">
        <v>0</v>
      </c>
      <c r="G36538" t="str">
        <f>INDEX(crosswalk!$D:$D,MATCH(C36538,crosswalk!$C:$C,0))</f>
        <v>chemicals 20</v>
      </c>
    </row>
    <row r="36539" spans="1:7" hidden="1" x14ac:dyDescent="0.35">
      <c r="A36539">
        <v>2023</v>
      </c>
      <c r="B36539" t="s">
        <v>248</v>
      </c>
      <c r="C36539" t="s">
        <v>258</v>
      </c>
      <c r="D36539" t="s">
        <v>300</v>
      </c>
      <c r="E36539" t="s">
        <v>250</v>
      </c>
      <c r="F36539">
        <v>0</v>
      </c>
      <c r="G36539" t="str">
        <f>INDEX(crosswalk!$D:$D,MATCH(C36539,crosswalk!$C:$C,0))</f>
        <v>chemicals 20</v>
      </c>
    </row>
    <row r="36540" spans="1:7" hidden="1" x14ac:dyDescent="0.35">
      <c r="A36540">
        <v>2045</v>
      </c>
      <c r="B36540" t="s">
        <v>248</v>
      </c>
      <c r="C36540" t="s">
        <v>264</v>
      </c>
      <c r="D36540" t="s">
        <v>300</v>
      </c>
      <c r="E36540" t="s">
        <v>225</v>
      </c>
      <c r="F36540">
        <v>0</v>
      </c>
      <c r="G36540" t="str">
        <f>INDEX(crosswalk!$D:$D,MATCH(C36540,crosswalk!$C:$C,0))</f>
        <v>chemicals 20</v>
      </c>
    </row>
    <row r="36541" spans="1:7" hidden="1" x14ac:dyDescent="0.35">
      <c r="A36541">
        <v>2046</v>
      </c>
      <c r="B36541" t="s">
        <v>248</v>
      </c>
      <c r="C36541" t="s">
        <v>264</v>
      </c>
      <c r="D36541" t="s">
        <v>300</v>
      </c>
      <c r="E36541" t="s">
        <v>225</v>
      </c>
      <c r="F36541">
        <v>0</v>
      </c>
      <c r="G36541" t="str">
        <f>INDEX(crosswalk!$D:$D,MATCH(C36541,crosswalk!$C:$C,0))</f>
        <v>chemicals 20</v>
      </c>
    </row>
    <row r="36542" spans="1:7" hidden="1" x14ac:dyDescent="0.35">
      <c r="A36542">
        <v>2047</v>
      </c>
      <c r="B36542" t="s">
        <v>248</v>
      </c>
      <c r="C36542" t="s">
        <v>264</v>
      </c>
      <c r="D36542" t="s">
        <v>300</v>
      </c>
      <c r="E36542" t="s">
        <v>225</v>
      </c>
      <c r="F36542">
        <v>0</v>
      </c>
      <c r="G36542" t="str">
        <f>INDEX(crosswalk!$D:$D,MATCH(C36542,crosswalk!$C:$C,0))</f>
        <v>chemicals 20</v>
      </c>
    </row>
    <row r="36543" spans="1:7" hidden="1" x14ac:dyDescent="0.35">
      <c r="A36543">
        <v>2048</v>
      </c>
      <c r="B36543" t="s">
        <v>248</v>
      </c>
      <c r="C36543" t="s">
        <v>264</v>
      </c>
      <c r="D36543" t="s">
        <v>300</v>
      </c>
      <c r="E36543" t="s">
        <v>225</v>
      </c>
      <c r="F36543">
        <v>0</v>
      </c>
      <c r="G36543" t="str">
        <f>INDEX(crosswalk!$D:$D,MATCH(C36543,crosswalk!$C:$C,0))</f>
        <v>chemicals 20</v>
      </c>
    </row>
    <row r="36544" spans="1:7" hidden="1" x14ac:dyDescent="0.35">
      <c r="A36544">
        <v>2049</v>
      </c>
      <c r="B36544" t="s">
        <v>248</v>
      </c>
      <c r="C36544" t="s">
        <v>264</v>
      </c>
      <c r="D36544" t="s">
        <v>300</v>
      </c>
      <c r="E36544" t="s">
        <v>225</v>
      </c>
      <c r="F36544">
        <v>0</v>
      </c>
      <c r="G36544" t="str">
        <f>INDEX(crosswalk!$D:$D,MATCH(C36544,crosswalk!$C:$C,0))</f>
        <v>chemicals 20</v>
      </c>
    </row>
    <row r="36545" spans="1:7" hidden="1" x14ac:dyDescent="0.35">
      <c r="A36545">
        <v>2050</v>
      </c>
      <c r="B36545" t="s">
        <v>248</v>
      </c>
      <c r="C36545" t="s">
        <v>264</v>
      </c>
      <c r="D36545" t="s">
        <v>300</v>
      </c>
      <c r="E36545" t="s">
        <v>225</v>
      </c>
      <c r="F36545">
        <v>0</v>
      </c>
      <c r="G36545" t="str">
        <f>INDEX(crosswalk!$D:$D,MATCH(C36545,crosswalk!$C:$C,0))</f>
        <v>chemicals 20</v>
      </c>
    </row>
    <row r="36546" spans="1:7" hidden="1" x14ac:dyDescent="0.35">
      <c r="A36546">
        <v>2050</v>
      </c>
      <c r="B36546" t="s">
        <v>248</v>
      </c>
      <c r="C36546" t="s">
        <v>269</v>
      </c>
      <c r="D36546" t="s">
        <v>300</v>
      </c>
      <c r="E36546" t="s">
        <v>250</v>
      </c>
      <c r="F36546">
        <v>0</v>
      </c>
      <c r="G36546" t="str">
        <f>INDEX(crosswalk!$D:$D,MATCH(C36546,crosswalk!$C:$C,0))</f>
        <v>chemicals 20</v>
      </c>
    </row>
    <row r="36547" spans="1:7" hidden="1" x14ac:dyDescent="0.35">
      <c r="A36547">
        <v>2060</v>
      </c>
      <c r="B36547" t="s">
        <v>248</v>
      </c>
      <c r="C36547" t="s">
        <v>269</v>
      </c>
      <c r="D36547" t="s">
        <v>300</v>
      </c>
      <c r="E36547" t="s">
        <v>250</v>
      </c>
      <c r="F36547">
        <v>0</v>
      </c>
      <c r="G36547" t="str">
        <f>INDEX(crosswalk!$D:$D,MATCH(C36547,crosswalk!$C:$C,0))</f>
        <v>chemicals 20</v>
      </c>
    </row>
    <row r="36548" spans="1:7" hidden="1" x14ac:dyDescent="0.35">
      <c r="A36548">
        <v>2070</v>
      </c>
      <c r="B36548" t="s">
        <v>248</v>
      </c>
      <c r="C36548" t="s">
        <v>269</v>
      </c>
      <c r="D36548" t="s">
        <v>300</v>
      </c>
      <c r="E36548" t="s">
        <v>250</v>
      </c>
      <c r="F36548">
        <v>0</v>
      </c>
      <c r="G36548" t="str">
        <f>INDEX(crosswalk!$D:$D,MATCH(C36548,crosswalk!$C:$C,0))</f>
        <v>chemicals 20</v>
      </c>
    </row>
    <row r="36549" spans="1:7" hidden="1" x14ac:dyDescent="0.35">
      <c r="A36549">
        <v>2080</v>
      </c>
      <c r="B36549" t="s">
        <v>248</v>
      </c>
      <c r="C36549" t="s">
        <v>269</v>
      </c>
      <c r="D36549" t="s">
        <v>300</v>
      </c>
      <c r="E36549" t="s">
        <v>250</v>
      </c>
      <c r="F36549">
        <v>0</v>
      </c>
      <c r="G36549" t="str">
        <f>INDEX(crosswalk!$D:$D,MATCH(C36549,crosswalk!$C:$C,0))</f>
        <v>chemicals 20</v>
      </c>
    </row>
    <row r="36550" spans="1:7" hidden="1" x14ac:dyDescent="0.35">
      <c r="A36550">
        <v>2032</v>
      </c>
      <c r="B36550" t="s">
        <v>248</v>
      </c>
      <c r="C36550" t="s">
        <v>267</v>
      </c>
      <c r="D36550" t="s">
        <v>300</v>
      </c>
      <c r="E36550" t="s">
        <v>250</v>
      </c>
      <c r="F36550">
        <v>0</v>
      </c>
      <c r="G36550" t="str">
        <f>INDEX(crosswalk!$D:$D,MATCH(C36550,crosswalk!$C:$C,0))</f>
        <v>chemicals 20</v>
      </c>
    </row>
    <row r="36551" spans="1:7" hidden="1" x14ac:dyDescent="0.35">
      <c r="A36551">
        <v>2033</v>
      </c>
      <c r="B36551" t="s">
        <v>248</v>
      </c>
      <c r="C36551" t="s">
        <v>267</v>
      </c>
      <c r="D36551" t="s">
        <v>300</v>
      </c>
      <c r="E36551" t="s">
        <v>250</v>
      </c>
      <c r="F36551">
        <v>0</v>
      </c>
      <c r="G36551" t="str">
        <f>INDEX(crosswalk!$D:$D,MATCH(C36551,crosswalk!$C:$C,0))</f>
        <v>chemicals 20</v>
      </c>
    </row>
    <row r="36552" spans="1:7" hidden="1" x14ac:dyDescent="0.35">
      <c r="A36552">
        <v>2034</v>
      </c>
      <c r="B36552" t="s">
        <v>248</v>
      </c>
      <c r="C36552" t="s">
        <v>267</v>
      </c>
      <c r="D36552" t="s">
        <v>300</v>
      </c>
      <c r="E36552" t="s">
        <v>250</v>
      </c>
      <c r="F36552">
        <v>0</v>
      </c>
      <c r="G36552" t="str">
        <f>INDEX(crosswalk!$D:$D,MATCH(C36552,crosswalk!$C:$C,0))</f>
        <v>chemicals 20</v>
      </c>
    </row>
    <row r="36553" spans="1:7" hidden="1" x14ac:dyDescent="0.35">
      <c r="A36553">
        <v>2035</v>
      </c>
      <c r="B36553" t="s">
        <v>248</v>
      </c>
      <c r="C36553" t="s">
        <v>267</v>
      </c>
      <c r="D36553" t="s">
        <v>300</v>
      </c>
      <c r="E36553" t="s">
        <v>250</v>
      </c>
      <c r="F36553">
        <v>0</v>
      </c>
      <c r="G36553" t="str">
        <f>INDEX(crosswalk!$D:$D,MATCH(C36553,crosswalk!$C:$C,0))</f>
        <v>chemicals 20</v>
      </c>
    </row>
    <row r="36554" spans="1:7" hidden="1" x14ac:dyDescent="0.35">
      <c r="A36554">
        <v>2020</v>
      </c>
      <c r="B36554" t="s">
        <v>241</v>
      </c>
      <c r="C36554" t="s">
        <v>247</v>
      </c>
      <c r="D36554" t="s">
        <v>300</v>
      </c>
      <c r="E36554" t="s">
        <v>225</v>
      </c>
      <c r="F36554">
        <v>0.47807969299999997</v>
      </c>
      <c r="G36554" t="str">
        <f>INDEX(crosswalk!$D:$D,MATCH(C36554,crosswalk!$C:$C,0))</f>
        <v>water and waste 36T39</v>
      </c>
    </row>
    <row r="36555" spans="1:7" hidden="1" x14ac:dyDescent="0.35">
      <c r="A36555">
        <v>2021</v>
      </c>
      <c r="B36555" t="s">
        <v>241</v>
      </c>
      <c r="C36555" t="s">
        <v>247</v>
      </c>
      <c r="D36555" t="s">
        <v>300</v>
      </c>
      <c r="E36555" t="s">
        <v>225</v>
      </c>
      <c r="F36555">
        <v>0.48515528200000002</v>
      </c>
      <c r="G36555" t="str">
        <f>INDEX(crosswalk!$D:$D,MATCH(C36555,crosswalk!$C:$C,0))</f>
        <v>water and waste 36T39</v>
      </c>
    </row>
    <row r="36556" spans="1:7" hidden="1" x14ac:dyDescent="0.35">
      <c r="A36556">
        <v>2022</v>
      </c>
      <c r="B36556" t="s">
        <v>241</v>
      </c>
      <c r="C36556" t="s">
        <v>247</v>
      </c>
      <c r="D36556" t="s">
        <v>300</v>
      </c>
      <c r="E36556" t="s">
        <v>225</v>
      </c>
      <c r="F36556">
        <v>0.48935656300000002</v>
      </c>
      <c r="G36556" t="str">
        <f>INDEX(crosswalk!$D:$D,MATCH(C36556,crosswalk!$C:$C,0))</f>
        <v>water and waste 36T39</v>
      </c>
    </row>
    <row r="36557" spans="1:7" hidden="1" x14ac:dyDescent="0.35">
      <c r="A36557">
        <v>2023</v>
      </c>
      <c r="B36557" t="s">
        <v>241</v>
      </c>
      <c r="C36557" t="s">
        <v>247</v>
      </c>
      <c r="D36557" t="s">
        <v>300</v>
      </c>
      <c r="E36557" t="s">
        <v>225</v>
      </c>
      <c r="F36557">
        <v>0.49138369199999998</v>
      </c>
      <c r="G36557" t="str">
        <f>INDEX(crosswalk!$D:$D,MATCH(C36557,crosswalk!$C:$C,0))</f>
        <v>water and waste 36T39</v>
      </c>
    </row>
    <row r="36558" spans="1:7" hidden="1" x14ac:dyDescent="0.35">
      <c r="A36558">
        <v>2024</v>
      </c>
      <c r="B36558" t="s">
        <v>241</v>
      </c>
      <c r="C36558" t="s">
        <v>247</v>
      </c>
      <c r="D36558" t="s">
        <v>300</v>
      </c>
      <c r="E36558" t="s">
        <v>225</v>
      </c>
      <c r="F36558">
        <v>0.49418482600000002</v>
      </c>
      <c r="G36558" t="str">
        <f>INDEX(crosswalk!$D:$D,MATCH(C36558,crosswalk!$C:$C,0))</f>
        <v>water and waste 36T39</v>
      </c>
    </row>
    <row r="36559" spans="1:7" hidden="1" x14ac:dyDescent="0.35">
      <c r="A36559">
        <v>2025</v>
      </c>
      <c r="B36559" t="s">
        <v>241</v>
      </c>
      <c r="C36559" t="s">
        <v>247</v>
      </c>
      <c r="D36559" t="s">
        <v>300</v>
      </c>
      <c r="E36559" t="s">
        <v>225</v>
      </c>
      <c r="F36559">
        <v>0.49709660300000003</v>
      </c>
      <c r="G36559" t="str">
        <f>INDEX(crosswalk!$D:$D,MATCH(C36559,crosswalk!$C:$C,0))</f>
        <v>water and waste 36T39</v>
      </c>
    </row>
    <row r="36560" spans="1:7" hidden="1" x14ac:dyDescent="0.35">
      <c r="A36560">
        <v>2026</v>
      </c>
      <c r="B36560" t="s">
        <v>241</v>
      </c>
      <c r="C36560" t="s">
        <v>247</v>
      </c>
      <c r="D36560" t="s">
        <v>300</v>
      </c>
      <c r="E36560" t="s">
        <v>225</v>
      </c>
      <c r="F36560">
        <v>0.50000846399999999</v>
      </c>
      <c r="G36560" t="str">
        <f>INDEX(crosswalk!$D:$D,MATCH(C36560,crosswalk!$C:$C,0))</f>
        <v>water and waste 36T39</v>
      </c>
    </row>
    <row r="36561" spans="1:7" hidden="1" x14ac:dyDescent="0.35">
      <c r="A36561">
        <v>2027</v>
      </c>
      <c r="B36561" t="s">
        <v>241</v>
      </c>
      <c r="C36561" t="s">
        <v>247</v>
      </c>
      <c r="D36561" t="s">
        <v>300</v>
      </c>
      <c r="E36561" t="s">
        <v>225</v>
      </c>
      <c r="F36561">
        <v>0.50269929000000002</v>
      </c>
      <c r="G36561" t="str">
        <f>INDEX(crosswalk!$D:$D,MATCH(C36561,crosswalk!$C:$C,0))</f>
        <v>water and waste 36T39</v>
      </c>
    </row>
    <row r="36562" spans="1:7" hidden="1" x14ac:dyDescent="0.35">
      <c r="A36562">
        <v>2028</v>
      </c>
      <c r="B36562" t="s">
        <v>241</v>
      </c>
      <c r="C36562" t="s">
        <v>247</v>
      </c>
      <c r="D36562" t="s">
        <v>300</v>
      </c>
      <c r="E36562" t="s">
        <v>225</v>
      </c>
      <c r="F36562">
        <v>0.50553755600000005</v>
      </c>
      <c r="G36562" t="str">
        <f>INDEX(crosswalk!$D:$D,MATCH(C36562,crosswalk!$C:$C,0))</f>
        <v>water and waste 36T39</v>
      </c>
    </row>
    <row r="36563" spans="1:7" hidden="1" x14ac:dyDescent="0.35">
      <c r="A36563">
        <v>2029</v>
      </c>
      <c r="B36563" t="s">
        <v>241</v>
      </c>
      <c r="C36563" t="s">
        <v>247</v>
      </c>
      <c r="D36563" t="s">
        <v>300</v>
      </c>
      <c r="E36563" t="s">
        <v>225</v>
      </c>
      <c r="F36563">
        <v>0.508412788</v>
      </c>
      <c r="G36563" t="str">
        <f>INDEX(crosswalk!$D:$D,MATCH(C36563,crosswalk!$C:$C,0))</f>
        <v>water and waste 36T39</v>
      </c>
    </row>
    <row r="36564" spans="1:7" hidden="1" x14ac:dyDescent="0.35">
      <c r="A36564">
        <v>2030</v>
      </c>
      <c r="B36564" t="s">
        <v>241</v>
      </c>
      <c r="C36564" t="s">
        <v>247</v>
      </c>
      <c r="D36564" t="s">
        <v>300</v>
      </c>
      <c r="E36564" t="s">
        <v>225</v>
      </c>
      <c r="F36564">
        <v>0.51161969900000004</v>
      </c>
      <c r="G36564" t="str">
        <f>INDEX(crosswalk!$D:$D,MATCH(C36564,crosswalk!$C:$C,0))</f>
        <v>water and waste 36T39</v>
      </c>
    </row>
    <row r="36565" spans="1:7" hidden="1" x14ac:dyDescent="0.35">
      <c r="A36565">
        <v>2031</v>
      </c>
      <c r="B36565" t="s">
        <v>241</v>
      </c>
      <c r="C36565" t="s">
        <v>247</v>
      </c>
      <c r="D36565" t="s">
        <v>300</v>
      </c>
      <c r="E36565" t="s">
        <v>225</v>
      </c>
      <c r="F36565">
        <v>0.51427347499999998</v>
      </c>
      <c r="G36565" t="str">
        <f>INDEX(crosswalk!$D:$D,MATCH(C36565,crosswalk!$C:$C,0))</f>
        <v>water and waste 36T39</v>
      </c>
    </row>
    <row r="36566" spans="1:7" hidden="1" x14ac:dyDescent="0.35">
      <c r="A36566">
        <v>2032</v>
      </c>
      <c r="B36566" t="s">
        <v>241</v>
      </c>
      <c r="C36566" t="s">
        <v>247</v>
      </c>
      <c r="D36566" t="s">
        <v>300</v>
      </c>
      <c r="E36566" t="s">
        <v>225</v>
      </c>
      <c r="F36566">
        <v>0.51707469299999997</v>
      </c>
      <c r="G36566" t="str">
        <f>INDEX(crosswalk!$D:$D,MATCH(C36566,crosswalk!$C:$C,0))</f>
        <v>water and waste 36T39</v>
      </c>
    </row>
    <row r="36567" spans="1:7" hidden="1" x14ac:dyDescent="0.35">
      <c r="A36567">
        <v>2033</v>
      </c>
      <c r="B36567" t="s">
        <v>241</v>
      </c>
      <c r="C36567" t="s">
        <v>247</v>
      </c>
      <c r="D36567" t="s">
        <v>300</v>
      </c>
      <c r="E36567" t="s">
        <v>225</v>
      </c>
      <c r="F36567">
        <v>0.52002335099999997</v>
      </c>
      <c r="G36567" t="str">
        <f>INDEX(crosswalk!$D:$D,MATCH(C36567,crosswalk!$C:$C,0))</f>
        <v>water and waste 36T39</v>
      </c>
    </row>
    <row r="36568" spans="1:7" hidden="1" x14ac:dyDescent="0.35">
      <c r="A36568">
        <v>2034</v>
      </c>
      <c r="B36568" t="s">
        <v>241</v>
      </c>
      <c r="C36568" t="s">
        <v>247</v>
      </c>
      <c r="D36568" t="s">
        <v>300</v>
      </c>
      <c r="E36568" t="s">
        <v>225</v>
      </c>
      <c r="F36568">
        <v>0.52319313000000001</v>
      </c>
      <c r="G36568" t="str">
        <f>INDEX(crosswalk!$D:$D,MATCH(C36568,crosswalk!$C:$C,0))</f>
        <v>water and waste 36T39</v>
      </c>
    </row>
    <row r="36569" spans="1:7" hidden="1" x14ac:dyDescent="0.35">
      <c r="A36569">
        <v>2035</v>
      </c>
      <c r="B36569" t="s">
        <v>241</v>
      </c>
      <c r="C36569" t="s">
        <v>247</v>
      </c>
      <c r="D36569" t="s">
        <v>300</v>
      </c>
      <c r="E36569" t="s">
        <v>225</v>
      </c>
      <c r="F36569">
        <v>0.52632611100000004</v>
      </c>
      <c r="G36569" t="str">
        <f>INDEX(crosswalk!$D:$D,MATCH(C36569,crosswalk!$C:$C,0))</f>
        <v>water and waste 36T39</v>
      </c>
    </row>
    <row r="36570" spans="1:7" hidden="1" x14ac:dyDescent="0.35">
      <c r="A36570">
        <v>2036</v>
      </c>
      <c r="B36570" t="s">
        <v>241</v>
      </c>
      <c r="C36570" t="s">
        <v>247</v>
      </c>
      <c r="D36570" t="s">
        <v>300</v>
      </c>
      <c r="E36570" t="s">
        <v>225</v>
      </c>
      <c r="F36570">
        <v>0.52931173499999995</v>
      </c>
      <c r="G36570" t="str">
        <f>INDEX(crosswalk!$D:$D,MATCH(C36570,crosswalk!$C:$C,0))</f>
        <v>water and waste 36T39</v>
      </c>
    </row>
    <row r="36571" spans="1:7" hidden="1" x14ac:dyDescent="0.35">
      <c r="A36571">
        <v>2024</v>
      </c>
      <c r="B36571" t="s">
        <v>248</v>
      </c>
      <c r="C36571" t="s">
        <v>257</v>
      </c>
      <c r="D36571" t="s">
        <v>300</v>
      </c>
      <c r="E36571" t="s">
        <v>227</v>
      </c>
      <c r="F36571">
        <v>0</v>
      </c>
      <c r="G36571" t="str">
        <f>INDEX(crosswalk!$D:$D,MATCH(C36571,crosswalk!$C:$C,0))</f>
        <v>chemicals 20</v>
      </c>
    </row>
    <row r="36572" spans="1:7" hidden="1" x14ac:dyDescent="0.35">
      <c r="A36572">
        <v>2025</v>
      </c>
      <c r="B36572" t="s">
        <v>248</v>
      </c>
      <c r="C36572" t="s">
        <v>257</v>
      </c>
      <c r="D36572" t="s">
        <v>300</v>
      </c>
      <c r="E36572" t="s">
        <v>227</v>
      </c>
      <c r="F36572">
        <v>0</v>
      </c>
      <c r="G36572" t="str">
        <f>INDEX(crosswalk!$D:$D,MATCH(C36572,crosswalk!$C:$C,0))</f>
        <v>chemicals 20</v>
      </c>
    </row>
    <row r="36573" spans="1:7" hidden="1" x14ac:dyDescent="0.35">
      <c r="A36573">
        <v>2026</v>
      </c>
      <c r="B36573" t="s">
        <v>248</v>
      </c>
      <c r="C36573" t="s">
        <v>257</v>
      </c>
      <c r="D36573" t="s">
        <v>300</v>
      </c>
      <c r="E36573" t="s">
        <v>227</v>
      </c>
      <c r="F36573">
        <v>0</v>
      </c>
      <c r="G36573" t="str">
        <f>INDEX(crosswalk!$D:$D,MATCH(C36573,crosswalk!$C:$C,0))</f>
        <v>chemicals 20</v>
      </c>
    </row>
    <row r="36574" spans="1:7" hidden="1" x14ac:dyDescent="0.35">
      <c r="A36574">
        <v>2027</v>
      </c>
      <c r="B36574" t="s">
        <v>248</v>
      </c>
      <c r="C36574" t="s">
        <v>257</v>
      </c>
      <c r="D36574" t="s">
        <v>300</v>
      </c>
      <c r="E36574" t="s">
        <v>227</v>
      </c>
      <c r="F36574">
        <v>0</v>
      </c>
      <c r="G36574" t="str">
        <f>INDEX(crosswalk!$D:$D,MATCH(C36574,crosswalk!$C:$C,0))</f>
        <v>chemicals 20</v>
      </c>
    </row>
    <row r="36575" spans="1:7" hidden="1" x14ac:dyDescent="0.35">
      <c r="A36575">
        <v>2041</v>
      </c>
      <c r="B36575" t="s">
        <v>241</v>
      </c>
      <c r="C36575" t="s">
        <v>246</v>
      </c>
      <c r="D36575" t="s">
        <v>300</v>
      </c>
      <c r="E36575" t="s">
        <v>227</v>
      </c>
      <c r="F36575">
        <v>4.7353719999999998E-3</v>
      </c>
      <c r="G36575" t="str">
        <f>INDEX(crosswalk!$D:$D,MATCH(C36575,crosswalk!$C:$C,0))</f>
        <v>water and waste 36T39</v>
      </c>
    </row>
    <row r="36576" spans="1:7" hidden="1" x14ac:dyDescent="0.35">
      <c r="A36576">
        <v>2044</v>
      </c>
      <c r="B36576" t="s">
        <v>248</v>
      </c>
      <c r="C36576" t="s">
        <v>256</v>
      </c>
      <c r="D36576" t="s">
        <v>300</v>
      </c>
      <c r="E36576" t="s">
        <v>250</v>
      </c>
      <c r="F36576">
        <v>1.4447455999999999E-2</v>
      </c>
      <c r="G36576" t="str">
        <f>INDEX(crosswalk!$D:$D,MATCH(C36576,crosswalk!$C:$C,0))</f>
        <v>chemicals 20</v>
      </c>
    </row>
    <row r="36577" spans="1:7" hidden="1" x14ac:dyDescent="0.35">
      <c r="A36577">
        <v>2043</v>
      </c>
      <c r="B36577" t="s">
        <v>241</v>
      </c>
      <c r="C36577" t="s">
        <v>246</v>
      </c>
      <c r="D36577" t="s">
        <v>300</v>
      </c>
      <c r="E36577" t="s">
        <v>227</v>
      </c>
      <c r="F36577">
        <v>4.8390660000000004E-3</v>
      </c>
      <c r="G36577" t="str">
        <f>INDEX(crosswalk!$D:$D,MATCH(C36577,crosswalk!$C:$C,0))</f>
        <v>water and waste 36T39</v>
      </c>
    </row>
    <row r="36578" spans="1:7" hidden="1" x14ac:dyDescent="0.35">
      <c r="A36578">
        <v>2044</v>
      </c>
      <c r="B36578" t="s">
        <v>241</v>
      </c>
      <c r="C36578" t="s">
        <v>246</v>
      </c>
      <c r="D36578" t="s">
        <v>300</v>
      </c>
      <c r="E36578" t="s">
        <v>227</v>
      </c>
      <c r="F36578">
        <v>4.8909130000000002E-3</v>
      </c>
      <c r="G36578" t="str">
        <f>INDEX(crosswalk!$D:$D,MATCH(C36578,crosswalk!$C:$C,0))</f>
        <v>water and waste 36T39</v>
      </c>
    </row>
    <row r="36579" spans="1:7" hidden="1" x14ac:dyDescent="0.35">
      <c r="A36579">
        <v>2045</v>
      </c>
      <c r="B36579" t="s">
        <v>241</v>
      </c>
      <c r="C36579" t="s">
        <v>246</v>
      </c>
      <c r="D36579" t="s">
        <v>300</v>
      </c>
      <c r="E36579" t="s">
        <v>227</v>
      </c>
      <c r="F36579">
        <v>4.94276E-3</v>
      </c>
      <c r="G36579" t="str">
        <f>INDEX(crosswalk!$D:$D,MATCH(C36579,crosswalk!$C:$C,0))</f>
        <v>water and waste 36T39</v>
      </c>
    </row>
    <row r="36580" spans="1:7" hidden="1" x14ac:dyDescent="0.35">
      <c r="A36580">
        <v>2046</v>
      </c>
      <c r="B36580" t="s">
        <v>241</v>
      </c>
      <c r="C36580" t="s">
        <v>246</v>
      </c>
      <c r="D36580" t="s">
        <v>300</v>
      </c>
      <c r="E36580" t="s">
        <v>227</v>
      </c>
      <c r="F36580">
        <v>4.9946080000000002E-3</v>
      </c>
      <c r="G36580" t="str">
        <f>INDEX(crosswalk!$D:$D,MATCH(C36580,crosswalk!$C:$C,0))</f>
        <v>water and waste 36T39</v>
      </c>
    </row>
    <row r="36581" spans="1:7" hidden="1" x14ac:dyDescent="0.35">
      <c r="A36581">
        <v>2047</v>
      </c>
      <c r="B36581" t="s">
        <v>241</v>
      </c>
      <c r="C36581" t="s">
        <v>246</v>
      </c>
      <c r="D36581" t="s">
        <v>300</v>
      </c>
      <c r="E36581" t="s">
        <v>227</v>
      </c>
      <c r="F36581">
        <v>5.046455E-3</v>
      </c>
      <c r="G36581" t="str">
        <f>INDEX(crosswalk!$D:$D,MATCH(C36581,crosswalk!$C:$C,0))</f>
        <v>water and waste 36T39</v>
      </c>
    </row>
    <row r="36582" spans="1:7" hidden="1" x14ac:dyDescent="0.35">
      <c r="A36582">
        <v>2048</v>
      </c>
      <c r="B36582" t="s">
        <v>241</v>
      </c>
      <c r="C36582" t="s">
        <v>246</v>
      </c>
      <c r="D36582" t="s">
        <v>300</v>
      </c>
      <c r="E36582" t="s">
        <v>227</v>
      </c>
      <c r="F36582">
        <v>5.0983019999999999E-3</v>
      </c>
      <c r="G36582" t="str">
        <f>INDEX(crosswalk!$D:$D,MATCH(C36582,crosswalk!$C:$C,0))</f>
        <v>water and waste 36T39</v>
      </c>
    </row>
    <row r="36583" spans="1:7" hidden="1" x14ac:dyDescent="0.35">
      <c r="A36583">
        <v>2024</v>
      </c>
      <c r="B36583" t="s">
        <v>243</v>
      </c>
      <c r="C36583" t="s">
        <v>263</v>
      </c>
      <c r="D36583" t="s">
        <v>300</v>
      </c>
      <c r="E36583" t="s">
        <v>225</v>
      </c>
      <c r="F36583">
        <v>0.138520323</v>
      </c>
      <c r="G36583" t="str">
        <f>INDEX(crosswalk!$D:$D,MATCH(C36583,crosswalk!$C:$C,0))</f>
        <v>non-industry</v>
      </c>
    </row>
    <row r="36584" spans="1:7" hidden="1" x14ac:dyDescent="0.35">
      <c r="A36584">
        <v>2025</v>
      </c>
      <c r="B36584" t="s">
        <v>243</v>
      </c>
      <c r="C36584" t="s">
        <v>263</v>
      </c>
      <c r="D36584" t="s">
        <v>300</v>
      </c>
      <c r="E36584" t="s">
        <v>225</v>
      </c>
      <c r="F36584">
        <v>0.13953663399999999</v>
      </c>
      <c r="G36584" t="str">
        <f>INDEX(crosswalk!$D:$D,MATCH(C36584,crosswalk!$C:$C,0))</f>
        <v>non-industry</v>
      </c>
    </row>
    <row r="36585" spans="1:7" hidden="1" x14ac:dyDescent="0.35">
      <c r="A36585">
        <v>2029</v>
      </c>
      <c r="B36585" t="s">
        <v>243</v>
      </c>
      <c r="C36585" t="s">
        <v>263</v>
      </c>
      <c r="D36585" t="s">
        <v>300</v>
      </c>
      <c r="E36585" t="s">
        <v>225</v>
      </c>
      <c r="F36585">
        <v>0.14146787999999999</v>
      </c>
      <c r="G36585" t="str">
        <f>INDEX(crosswalk!$D:$D,MATCH(C36585,crosswalk!$C:$C,0))</f>
        <v>non-industry</v>
      </c>
    </row>
    <row r="36586" spans="1:7" hidden="1" x14ac:dyDescent="0.35">
      <c r="A36586">
        <v>2030</v>
      </c>
      <c r="B36586" t="s">
        <v>243</v>
      </c>
      <c r="C36586" t="s">
        <v>263</v>
      </c>
      <c r="D36586" t="s">
        <v>300</v>
      </c>
      <c r="E36586" t="s">
        <v>225</v>
      </c>
      <c r="F36586">
        <v>0.14206727599999999</v>
      </c>
      <c r="G36586" t="str">
        <f>INDEX(crosswalk!$D:$D,MATCH(C36586,crosswalk!$C:$C,0))</f>
        <v>non-industry</v>
      </c>
    </row>
    <row r="36587" spans="1:7" hidden="1" x14ac:dyDescent="0.35">
      <c r="A36587">
        <v>2034</v>
      </c>
      <c r="B36587" t="s">
        <v>248</v>
      </c>
      <c r="C36587" t="s">
        <v>260</v>
      </c>
      <c r="D36587" t="s">
        <v>300</v>
      </c>
      <c r="E36587" t="s">
        <v>227</v>
      </c>
      <c r="F36587">
        <v>0</v>
      </c>
      <c r="G36587" t="str">
        <f>INDEX(crosswalk!$D:$D,MATCH(C36587,crosswalk!$C:$C,0))</f>
        <v>chemicals 20</v>
      </c>
    </row>
    <row r="36588" spans="1:7" hidden="1" x14ac:dyDescent="0.35">
      <c r="A36588">
        <v>2020</v>
      </c>
      <c r="B36588" t="s">
        <v>248</v>
      </c>
      <c r="C36588" t="s">
        <v>260</v>
      </c>
      <c r="D36588" t="s">
        <v>300</v>
      </c>
      <c r="E36588" t="s">
        <v>227</v>
      </c>
      <c r="F36588">
        <v>0</v>
      </c>
      <c r="G36588" t="str">
        <f>INDEX(crosswalk!$D:$D,MATCH(C36588,crosswalk!$C:$C,0))</f>
        <v>chemicals 20</v>
      </c>
    </row>
    <row r="36589" spans="1:7" hidden="1" x14ac:dyDescent="0.35">
      <c r="A36589">
        <v>2021</v>
      </c>
      <c r="B36589" t="s">
        <v>248</v>
      </c>
      <c r="C36589" t="s">
        <v>260</v>
      </c>
      <c r="D36589" t="s">
        <v>300</v>
      </c>
      <c r="E36589" t="s">
        <v>227</v>
      </c>
      <c r="F36589">
        <v>0</v>
      </c>
      <c r="G36589" t="str">
        <f>INDEX(crosswalk!$D:$D,MATCH(C36589,crosswalk!$C:$C,0))</f>
        <v>chemicals 20</v>
      </c>
    </row>
    <row r="36590" spans="1:7" hidden="1" x14ac:dyDescent="0.35">
      <c r="A36590">
        <v>2022</v>
      </c>
      <c r="B36590" t="s">
        <v>248</v>
      </c>
      <c r="C36590" t="s">
        <v>260</v>
      </c>
      <c r="D36590" t="s">
        <v>300</v>
      </c>
      <c r="E36590" t="s">
        <v>227</v>
      </c>
      <c r="F36590">
        <v>0</v>
      </c>
      <c r="G36590" t="str">
        <f>INDEX(crosswalk!$D:$D,MATCH(C36590,crosswalk!$C:$C,0))</f>
        <v>chemicals 20</v>
      </c>
    </row>
    <row r="36591" spans="1:7" hidden="1" x14ac:dyDescent="0.35">
      <c r="A36591">
        <v>2023</v>
      </c>
      <c r="B36591" t="s">
        <v>248</v>
      </c>
      <c r="C36591" t="s">
        <v>260</v>
      </c>
      <c r="D36591" t="s">
        <v>300</v>
      </c>
      <c r="E36591" t="s">
        <v>227</v>
      </c>
      <c r="F36591">
        <v>0</v>
      </c>
      <c r="G36591" t="str">
        <f>INDEX(crosswalk!$D:$D,MATCH(C36591,crosswalk!$C:$C,0))</f>
        <v>chemicals 20</v>
      </c>
    </row>
    <row r="36592" spans="1:7" hidden="1" x14ac:dyDescent="0.35">
      <c r="A36592">
        <v>2024</v>
      </c>
      <c r="B36592" t="s">
        <v>248</v>
      </c>
      <c r="C36592" t="s">
        <v>260</v>
      </c>
      <c r="D36592" t="s">
        <v>300</v>
      </c>
      <c r="E36592" t="s">
        <v>227</v>
      </c>
      <c r="F36592">
        <v>0</v>
      </c>
      <c r="G36592" t="str">
        <f>INDEX(crosswalk!$D:$D,MATCH(C36592,crosswalk!$C:$C,0))</f>
        <v>chemicals 20</v>
      </c>
    </row>
    <row r="36593" spans="1:7" hidden="1" x14ac:dyDescent="0.35">
      <c r="A36593">
        <v>2080</v>
      </c>
      <c r="B36593" t="s">
        <v>243</v>
      </c>
      <c r="C36593" t="s">
        <v>244</v>
      </c>
      <c r="D36593" t="s">
        <v>300</v>
      </c>
      <c r="E36593" t="s">
        <v>227</v>
      </c>
      <c r="F36593" s="19">
        <v>2.7700000000000001E-7</v>
      </c>
      <c r="G36593" t="str">
        <f>INDEX(crosswalk!$D:$D,MATCH(C36593,crosswalk!$C:$C,0))</f>
        <v>oil and gas extraction 06</v>
      </c>
    </row>
    <row r="36594" spans="1:7" hidden="1" x14ac:dyDescent="0.35">
      <c r="A36594">
        <v>2025</v>
      </c>
      <c r="B36594" t="s">
        <v>248</v>
      </c>
      <c r="C36594" t="s">
        <v>260</v>
      </c>
      <c r="D36594" t="s">
        <v>300</v>
      </c>
      <c r="E36594" t="s">
        <v>227</v>
      </c>
      <c r="F36594">
        <v>0</v>
      </c>
      <c r="G36594" t="str">
        <f>INDEX(crosswalk!$D:$D,MATCH(C36594,crosswalk!$C:$C,0))</f>
        <v>chemicals 20</v>
      </c>
    </row>
    <row r="36595" spans="1:7" hidden="1" x14ac:dyDescent="0.35">
      <c r="A36595">
        <v>2026</v>
      </c>
      <c r="B36595" t="s">
        <v>248</v>
      </c>
      <c r="C36595" t="s">
        <v>260</v>
      </c>
      <c r="D36595" t="s">
        <v>300</v>
      </c>
      <c r="E36595" t="s">
        <v>227</v>
      </c>
      <c r="F36595">
        <v>0</v>
      </c>
      <c r="G36595" t="str">
        <f>INDEX(crosswalk!$D:$D,MATCH(C36595,crosswalk!$C:$C,0))</f>
        <v>chemicals 20</v>
      </c>
    </row>
    <row r="36596" spans="1:7" hidden="1" x14ac:dyDescent="0.35">
      <c r="A36596">
        <v>2027</v>
      </c>
      <c r="B36596" t="s">
        <v>248</v>
      </c>
      <c r="C36596" t="s">
        <v>260</v>
      </c>
      <c r="D36596" t="s">
        <v>300</v>
      </c>
      <c r="E36596" t="s">
        <v>227</v>
      </c>
      <c r="F36596">
        <v>0</v>
      </c>
      <c r="G36596" t="str">
        <f>INDEX(crosswalk!$D:$D,MATCH(C36596,crosswalk!$C:$C,0))</f>
        <v>chemicals 20</v>
      </c>
    </row>
    <row r="36597" spans="1:7" hidden="1" x14ac:dyDescent="0.35">
      <c r="A36597">
        <v>2036</v>
      </c>
      <c r="B36597" t="s">
        <v>248</v>
      </c>
      <c r="C36597" t="s">
        <v>267</v>
      </c>
      <c r="D36597" t="s">
        <v>300</v>
      </c>
      <c r="E36597" t="s">
        <v>250</v>
      </c>
      <c r="F36597">
        <v>0</v>
      </c>
      <c r="G36597" t="str">
        <f>INDEX(crosswalk!$D:$D,MATCH(C36597,crosswalk!$C:$C,0))</f>
        <v>chemicals 20</v>
      </c>
    </row>
    <row r="36598" spans="1:7" hidden="1" x14ac:dyDescent="0.35">
      <c r="A36598">
        <v>2037</v>
      </c>
      <c r="B36598" t="s">
        <v>248</v>
      </c>
      <c r="C36598" t="s">
        <v>267</v>
      </c>
      <c r="D36598" t="s">
        <v>300</v>
      </c>
      <c r="E36598" t="s">
        <v>250</v>
      </c>
      <c r="F36598">
        <v>0</v>
      </c>
      <c r="G36598" t="str">
        <f>INDEX(crosswalk!$D:$D,MATCH(C36598,crosswalk!$C:$C,0))</f>
        <v>chemicals 20</v>
      </c>
    </row>
    <row r="36599" spans="1:7" x14ac:dyDescent="0.35">
      <c r="A36599">
        <v>2039</v>
      </c>
      <c r="B36599" t="s">
        <v>238</v>
      </c>
      <c r="C36599" t="s">
        <v>271</v>
      </c>
      <c r="D36599" t="s">
        <v>300</v>
      </c>
      <c r="E36599" t="s">
        <v>227</v>
      </c>
      <c r="F36599" s="19">
        <v>5.2299999999999999E-6</v>
      </c>
      <c r="G36599" t="str">
        <f>INDEX(crosswalk!$D:$D,MATCH(C36599,crosswalk!$C:$C,0))</f>
        <v>agriculture and forestry 01T03</v>
      </c>
    </row>
    <row r="36600" spans="1:7" x14ac:dyDescent="0.35">
      <c r="A36600">
        <v>2040</v>
      </c>
      <c r="B36600" t="s">
        <v>238</v>
      </c>
      <c r="C36600" t="s">
        <v>271</v>
      </c>
      <c r="D36600" t="s">
        <v>300</v>
      </c>
      <c r="E36600" t="s">
        <v>227</v>
      </c>
      <c r="F36600" s="19">
        <v>5.2299999999999999E-6</v>
      </c>
      <c r="G36600" t="str">
        <f>INDEX(crosswalk!$D:$D,MATCH(C36600,crosswalk!$C:$C,0))</f>
        <v>agriculture and forestry 01T03</v>
      </c>
    </row>
    <row r="36601" spans="1:7" x14ac:dyDescent="0.35">
      <c r="A36601">
        <v>2041</v>
      </c>
      <c r="B36601" t="s">
        <v>238</v>
      </c>
      <c r="C36601" t="s">
        <v>271</v>
      </c>
      <c r="D36601" t="s">
        <v>300</v>
      </c>
      <c r="E36601" t="s">
        <v>227</v>
      </c>
      <c r="F36601" s="19">
        <v>5.2299999999999999E-6</v>
      </c>
      <c r="G36601" t="str">
        <f>INDEX(crosswalk!$D:$D,MATCH(C36601,crosswalk!$C:$C,0))</f>
        <v>agriculture and forestry 01T03</v>
      </c>
    </row>
    <row r="36602" spans="1:7" x14ac:dyDescent="0.35">
      <c r="A36602">
        <v>2042</v>
      </c>
      <c r="B36602" t="s">
        <v>238</v>
      </c>
      <c r="C36602" t="s">
        <v>271</v>
      </c>
      <c r="D36602" t="s">
        <v>300</v>
      </c>
      <c r="E36602" t="s">
        <v>227</v>
      </c>
      <c r="F36602" s="19">
        <v>5.2299999999999999E-6</v>
      </c>
      <c r="G36602" t="str">
        <f>INDEX(crosswalk!$D:$D,MATCH(C36602,crosswalk!$C:$C,0))</f>
        <v>agriculture and forestry 01T03</v>
      </c>
    </row>
    <row r="36603" spans="1:7" x14ac:dyDescent="0.35">
      <c r="A36603">
        <v>2043</v>
      </c>
      <c r="B36603" t="s">
        <v>238</v>
      </c>
      <c r="C36603" t="s">
        <v>271</v>
      </c>
      <c r="D36603" t="s">
        <v>300</v>
      </c>
      <c r="E36603" t="s">
        <v>227</v>
      </c>
      <c r="F36603" s="19">
        <v>5.2299999999999999E-6</v>
      </c>
      <c r="G36603" t="str">
        <f>INDEX(crosswalk!$D:$D,MATCH(C36603,crosswalk!$C:$C,0))</f>
        <v>agriculture and forestry 01T03</v>
      </c>
    </row>
    <row r="36604" spans="1:7" x14ac:dyDescent="0.35">
      <c r="A36604">
        <v>2044</v>
      </c>
      <c r="B36604" t="s">
        <v>238</v>
      </c>
      <c r="C36604" t="s">
        <v>271</v>
      </c>
      <c r="D36604" t="s">
        <v>300</v>
      </c>
      <c r="E36604" t="s">
        <v>227</v>
      </c>
      <c r="F36604" s="19">
        <v>5.2299999999999999E-6</v>
      </c>
      <c r="G36604" t="str">
        <f>INDEX(crosswalk!$D:$D,MATCH(C36604,crosswalk!$C:$C,0))</f>
        <v>agriculture and forestry 01T03</v>
      </c>
    </row>
    <row r="36605" spans="1:7" x14ac:dyDescent="0.35">
      <c r="A36605">
        <v>2045</v>
      </c>
      <c r="B36605" t="s">
        <v>238</v>
      </c>
      <c r="C36605" t="s">
        <v>271</v>
      </c>
      <c r="D36605" t="s">
        <v>300</v>
      </c>
      <c r="E36605" t="s">
        <v>227</v>
      </c>
      <c r="F36605" s="19">
        <v>5.2299999999999999E-6</v>
      </c>
      <c r="G36605" t="str">
        <f>INDEX(crosswalk!$D:$D,MATCH(C36605,crosswalk!$C:$C,0))</f>
        <v>agriculture and forestry 01T03</v>
      </c>
    </row>
    <row r="36606" spans="1:7" hidden="1" x14ac:dyDescent="0.35">
      <c r="A36606">
        <v>2042</v>
      </c>
      <c r="B36606" t="s">
        <v>248</v>
      </c>
      <c r="C36606" t="s">
        <v>260</v>
      </c>
      <c r="D36606" t="s">
        <v>300</v>
      </c>
      <c r="E36606" t="s">
        <v>227</v>
      </c>
      <c r="F36606">
        <v>0</v>
      </c>
      <c r="G36606" t="str">
        <f>INDEX(crosswalk!$D:$D,MATCH(C36606,crosswalk!$C:$C,0))</f>
        <v>chemicals 20</v>
      </c>
    </row>
    <row r="36607" spans="1:7" hidden="1" x14ac:dyDescent="0.35">
      <c r="A36607">
        <v>2043</v>
      </c>
      <c r="B36607" t="s">
        <v>248</v>
      </c>
      <c r="C36607" t="s">
        <v>260</v>
      </c>
      <c r="D36607" t="s">
        <v>300</v>
      </c>
      <c r="E36607" t="s">
        <v>227</v>
      </c>
      <c r="F36607">
        <v>0</v>
      </c>
      <c r="G36607" t="str">
        <f>INDEX(crosswalk!$D:$D,MATCH(C36607,crosswalk!$C:$C,0))</f>
        <v>chemicals 20</v>
      </c>
    </row>
    <row r="36608" spans="1:7" hidden="1" x14ac:dyDescent="0.35">
      <c r="A36608">
        <v>2044</v>
      </c>
      <c r="B36608" t="s">
        <v>248</v>
      </c>
      <c r="C36608" t="s">
        <v>260</v>
      </c>
      <c r="D36608" t="s">
        <v>300</v>
      </c>
      <c r="E36608" t="s">
        <v>227</v>
      </c>
      <c r="F36608">
        <v>0</v>
      </c>
      <c r="G36608" t="str">
        <f>INDEX(crosswalk!$D:$D,MATCH(C36608,crosswalk!$C:$C,0))</f>
        <v>chemicals 20</v>
      </c>
    </row>
    <row r="36609" spans="1:7" hidden="1" x14ac:dyDescent="0.35">
      <c r="A36609">
        <v>2045</v>
      </c>
      <c r="B36609" t="s">
        <v>248</v>
      </c>
      <c r="C36609" t="s">
        <v>260</v>
      </c>
      <c r="D36609" t="s">
        <v>300</v>
      </c>
      <c r="E36609" t="s">
        <v>227</v>
      </c>
      <c r="F36609">
        <v>0</v>
      </c>
      <c r="G36609" t="str">
        <f>INDEX(crosswalk!$D:$D,MATCH(C36609,crosswalk!$C:$C,0))</f>
        <v>chemicals 20</v>
      </c>
    </row>
    <row r="36610" spans="1:7" hidden="1" x14ac:dyDescent="0.35">
      <c r="A36610">
        <v>2046</v>
      </c>
      <c r="B36610" t="s">
        <v>248</v>
      </c>
      <c r="C36610" t="s">
        <v>260</v>
      </c>
      <c r="D36610" t="s">
        <v>300</v>
      </c>
      <c r="E36610" t="s">
        <v>227</v>
      </c>
      <c r="F36610">
        <v>0</v>
      </c>
      <c r="G36610" t="str">
        <f>INDEX(crosswalk!$D:$D,MATCH(C36610,crosswalk!$C:$C,0))</f>
        <v>chemicals 20</v>
      </c>
    </row>
    <row r="36611" spans="1:7" hidden="1" x14ac:dyDescent="0.35">
      <c r="A36611">
        <v>2047</v>
      </c>
      <c r="B36611" t="s">
        <v>248</v>
      </c>
      <c r="C36611" t="s">
        <v>260</v>
      </c>
      <c r="D36611" t="s">
        <v>300</v>
      </c>
      <c r="E36611" t="s">
        <v>227</v>
      </c>
      <c r="F36611">
        <v>0</v>
      </c>
      <c r="G36611" t="str">
        <f>INDEX(crosswalk!$D:$D,MATCH(C36611,crosswalk!$C:$C,0))</f>
        <v>chemicals 20</v>
      </c>
    </row>
    <row r="36612" spans="1:7" hidden="1" x14ac:dyDescent="0.35">
      <c r="A36612">
        <v>2048</v>
      </c>
      <c r="B36612" t="s">
        <v>248</v>
      </c>
      <c r="C36612" t="s">
        <v>260</v>
      </c>
      <c r="D36612" t="s">
        <v>300</v>
      </c>
      <c r="E36612" t="s">
        <v>227</v>
      </c>
      <c r="F36612">
        <v>0</v>
      </c>
      <c r="G36612" t="str">
        <f>INDEX(crosswalk!$D:$D,MATCH(C36612,crosswalk!$C:$C,0))</f>
        <v>chemicals 20</v>
      </c>
    </row>
    <row r="36613" spans="1:7" hidden="1" x14ac:dyDescent="0.35">
      <c r="A36613">
        <v>2049</v>
      </c>
      <c r="B36613" t="s">
        <v>248</v>
      </c>
      <c r="C36613" t="s">
        <v>260</v>
      </c>
      <c r="D36613" t="s">
        <v>300</v>
      </c>
      <c r="E36613" t="s">
        <v>227</v>
      </c>
      <c r="F36613">
        <v>0</v>
      </c>
      <c r="G36613" t="str">
        <f>INDEX(crosswalk!$D:$D,MATCH(C36613,crosswalk!$C:$C,0))</f>
        <v>chemicals 20</v>
      </c>
    </row>
    <row r="36614" spans="1:7" hidden="1" x14ac:dyDescent="0.35">
      <c r="A36614">
        <v>2050</v>
      </c>
      <c r="B36614" t="s">
        <v>248</v>
      </c>
      <c r="C36614" t="s">
        <v>260</v>
      </c>
      <c r="D36614" t="s">
        <v>300</v>
      </c>
      <c r="E36614" t="s">
        <v>227</v>
      </c>
      <c r="F36614">
        <v>0</v>
      </c>
      <c r="G36614" t="str">
        <f>INDEX(crosswalk!$D:$D,MATCH(C36614,crosswalk!$C:$C,0))</f>
        <v>chemicals 20</v>
      </c>
    </row>
    <row r="36615" spans="1:7" hidden="1" x14ac:dyDescent="0.35">
      <c r="A36615">
        <v>2060</v>
      </c>
      <c r="B36615" t="s">
        <v>248</v>
      </c>
      <c r="C36615" t="s">
        <v>260</v>
      </c>
      <c r="D36615" t="s">
        <v>300</v>
      </c>
      <c r="E36615" t="s">
        <v>227</v>
      </c>
      <c r="F36615">
        <v>0</v>
      </c>
      <c r="G36615" t="str">
        <f>INDEX(crosswalk!$D:$D,MATCH(C36615,crosswalk!$C:$C,0))</f>
        <v>chemicals 20</v>
      </c>
    </row>
    <row r="36616" spans="1:7" hidden="1" x14ac:dyDescent="0.35">
      <c r="A36616">
        <v>2070</v>
      </c>
      <c r="B36616" t="s">
        <v>248</v>
      </c>
      <c r="C36616" t="s">
        <v>260</v>
      </c>
      <c r="D36616" t="s">
        <v>300</v>
      </c>
      <c r="E36616" t="s">
        <v>227</v>
      </c>
      <c r="F36616">
        <v>0</v>
      </c>
      <c r="G36616" t="str">
        <f>INDEX(crosswalk!$D:$D,MATCH(C36616,crosswalk!$C:$C,0))</f>
        <v>chemicals 20</v>
      </c>
    </row>
    <row r="36617" spans="1:7" hidden="1" x14ac:dyDescent="0.35">
      <c r="A36617">
        <v>2080</v>
      </c>
      <c r="B36617" t="s">
        <v>248</v>
      </c>
      <c r="C36617" t="s">
        <v>260</v>
      </c>
      <c r="D36617" t="s">
        <v>300</v>
      </c>
      <c r="E36617" t="s">
        <v>227</v>
      </c>
      <c r="F36617">
        <v>0</v>
      </c>
      <c r="G36617" t="str">
        <f>INDEX(crosswalk!$D:$D,MATCH(C36617,crosswalk!$C:$C,0))</f>
        <v>chemicals 20</v>
      </c>
    </row>
    <row r="36618" spans="1:7" hidden="1" x14ac:dyDescent="0.35">
      <c r="A36618">
        <v>2049</v>
      </c>
      <c r="B36618" t="s">
        <v>248</v>
      </c>
      <c r="C36618" t="s">
        <v>256</v>
      </c>
      <c r="D36618" t="s">
        <v>300</v>
      </c>
      <c r="E36618" t="s">
        <v>250</v>
      </c>
      <c r="F36618">
        <v>1.5192209E-2</v>
      </c>
      <c r="G36618" t="str">
        <f>INDEX(crosswalk!$D:$D,MATCH(C36618,crosswalk!$C:$C,0))</f>
        <v>chemicals 20</v>
      </c>
    </row>
    <row r="36619" spans="1:7" hidden="1" x14ac:dyDescent="0.35">
      <c r="A36619">
        <v>2050</v>
      </c>
      <c r="B36619" t="s">
        <v>248</v>
      </c>
      <c r="C36619" t="s">
        <v>256</v>
      </c>
      <c r="D36619" t="s">
        <v>300</v>
      </c>
      <c r="E36619" t="s">
        <v>250</v>
      </c>
      <c r="F36619">
        <v>1.5342699E-2</v>
      </c>
      <c r="G36619" t="str">
        <f>INDEX(crosswalk!$D:$D,MATCH(C36619,crosswalk!$C:$C,0))</f>
        <v>chemicals 20</v>
      </c>
    </row>
    <row r="36620" spans="1:7" hidden="1" x14ac:dyDescent="0.35">
      <c r="A36620">
        <v>2023</v>
      </c>
      <c r="B36620" t="s">
        <v>243</v>
      </c>
      <c r="C36620" t="s">
        <v>263</v>
      </c>
      <c r="D36620" t="s">
        <v>300</v>
      </c>
      <c r="E36620" t="s">
        <v>225</v>
      </c>
      <c r="F36620">
        <v>0.137807393</v>
      </c>
      <c r="G36620" t="str">
        <f>INDEX(crosswalk!$D:$D,MATCH(C36620,crosswalk!$C:$C,0))</f>
        <v>non-industry</v>
      </c>
    </row>
    <row r="36621" spans="1:7" hidden="1" x14ac:dyDescent="0.35">
      <c r="A36621">
        <v>2027</v>
      </c>
      <c r="B36621" t="s">
        <v>243</v>
      </c>
      <c r="C36621" t="s">
        <v>263</v>
      </c>
      <c r="D36621" t="s">
        <v>300</v>
      </c>
      <c r="E36621" t="s">
        <v>225</v>
      </c>
      <c r="F36621">
        <v>0.14048659999999999</v>
      </c>
      <c r="G36621" t="str">
        <f>INDEX(crosswalk!$D:$D,MATCH(C36621,crosswalk!$C:$C,0))</f>
        <v>non-industry</v>
      </c>
    </row>
    <row r="36622" spans="1:7" x14ac:dyDescent="0.35">
      <c r="A36622">
        <v>2034</v>
      </c>
      <c r="B36622" t="s">
        <v>238</v>
      </c>
      <c r="C36622" t="s">
        <v>265</v>
      </c>
      <c r="D36622" t="s">
        <v>300</v>
      </c>
      <c r="E36622" t="s">
        <v>227</v>
      </c>
      <c r="F36622">
        <v>1.0662167E-2</v>
      </c>
      <c r="G36622" t="str">
        <f>INDEX(crosswalk!$D:$D,MATCH(C36622,crosswalk!$C:$C,0))</f>
        <v>agriculture and forestry 01T03</v>
      </c>
    </row>
    <row r="36623" spans="1:7" x14ac:dyDescent="0.35">
      <c r="A36623">
        <v>2035</v>
      </c>
      <c r="B36623" t="s">
        <v>238</v>
      </c>
      <c r="C36623" t="s">
        <v>265</v>
      </c>
      <c r="D36623" t="s">
        <v>300</v>
      </c>
      <c r="E36623" t="s">
        <v>227</v>
      </c>
      <c r="F36623">
        <v>1.068821E-2</v>
      </c>
      <c r="G36623" t="str">
        <f>INDEX(crosswalk!$D:$D,MATCH(C36623,crosswalk!$C:$C,0))</f>
        <v>agriculture and forestry 01T03</v>
      </c>
    </row>
    <row r="36624" spans="1:7" x14ac:dyDescent="0.35">
      <c r="A36624">
        <v>2036</v>
      </c>
      <c r="B36624" t="s">
        <v>238</v>
      </c>
      <c r="C36624" t="s">
        <v>265</v>
      </c>
      <c r="D36624" t="s">
        <v>300</v>
      </c>
      <c r="E36624" t="s">
        <v>227</v>
      </c>
      <c r="F36624">
        <v>1.068821E-2</v>
      </c>
      <c r="G36624" t="str">
        <f>INDEX(crosswalk!$D:$D,MATCH(C36624,crosswalk!$C:$C,0))</f>
        <v>agriculture and forestry 01T03</v>
      </c>
    </row>
    <row r="36625" spans="1:7" x14ac:dyDescent="0.35">
      <c r="A36625">
        <v>2037</v>
      </c>
      <c r="B36625" t="s">
        <v>238</v>
      </c>
      <c r="C36625" t="s">
        <v>265</v>
      </c>
      <c r="D36625" t="s">
        <v>300</v>
      </c>
      <c r="E36625" t="s">
        <v>227</v>
      </c>
      <c r="F36625">
        <v>1.068821E-2</v>
      </c>
      <c r="G36625" t="str">
        <f>INDEX(crosswalk!$D:$D,MATCH(C36625,crosswalk!$C:$C,0))</f>
        <v>agriculture and forestry 01T03</v>
      </c>
    </row>
    <row r="36626" spans="1:7" x14ac:dyDescent="0.35">
      <c r="A36626">
        <v>2038</v>
      </c>
      <c r="B36626" t="s">
        <v>238</v>
      </c>
      <c r="C36626" t="s">
        <v>265</v>
      </c>
      <c r="D36626" t="s">
        <v>300</v>
      </c>
      <c r="E36626" t="s">
        <v>227</v>
      </c>
      <c r="F36626">
        <v>1.068821E-2</v>
      </c>
      <c r="G36626" t="str">
        <f>INDEX(crosswalk!$D:$D,MATCH(C36626,crosswalk!$C:$C,0))</f>
        <v>agriculture and forestry 01T03</v>
      </c>
    </row>
    <row r="36627" spans="1:7" x14ac:dyDescent="0.35">
      <c r="A36627">
        <v>2039</v>
      </c>
      <c r="B36627" t="s">
        <v>238</v>
      </c>
      <c r="C36627" t="s">
        <v>265</v>
      </c>
      <c r="D36627" t="s">
        <v>300</v>
      </c>
      <c r="E36627" t="s">
        <v>227</v>
      </c>
      <c r="F36627">
        <v>1.068821E-2</v>
      </c>
      <c r="G36627" t="str">
        <f>INDEX(crosswalk!$D:$D,MATCH(C36627,crosswalk!$C:$C,0))</f>
        <v>agriculture and forestry 01T03</v>
      </c>
    </row>
    <row r="36628" spans="1:7" x14ac:dyDescent="0.35">
      <c r="A36628">
        <v>2040</v>
      </c>
      <c r="B36628" t="s">
        <v>238</v>
      </c>
      <c r="C36628" t="s">
        <v>265</v>
      </c>
      <c r="D36628" t="s">
        <v>300</v>
      </c>
      <c r="E36628" t="s">
        <v>227</v>
      </c>
      <c r="F36628">
        <v>1.068821E-2</v>
      </c>
      <c r="G36628" t="str">
        <f>INDEX(crosswalk!$D:$D,MATCH(C36628,crosswalk!$C:$C,0))</f>
        <v>agriculture and forestry 01T03</v>
      </c>
    </row>
    <row r="36629" spans="1:7" hidden="1" x14ac:dyDescent="0.35">
      <c r="A36629">
        <v>2020</v>
      </c>
      <c r="B36629" t="s">
        <v>248</v>
      </c>
      <c r="C36629" t="s">
        <v>257</v>
      </c>
      <c r="D36629" t="s">
        <v>300</v>
      </c>
      <c r="E36629" t="s">
        <v>227</v>
      </c>
      <c r="F36629">
        <v>0</v>
      </c>
      <c r="G36629" t="str">
        <f>INDEX(crosswalk!$D:$D,MATCH(C36629,crosswalk!$C:$C,0))</f>
        <v>chemicals 20</v>
      </c>
    </row>
    <row r="36630" spans="1:7" hidden="1" x14ac:dyDescent="0.35">
      <c r="A36630">
        <v>2021</v>
      </c>
      <c r="B36630" t="s">
        <v>248</v>
      </c>
      <c r="C36630" t="s">
        <v>257</v>
      </c>
      <c r="D36630" t="s">
        <v>300</v>
      </c>
      <c r="E36630" t="s">
        <v>227</v>
      </c>
      <c r="F36630">
        <v>0</v>
      </c>
      <c r="G36630" t="str">
        <f>INDEX(crosswalk!$D:$D,MATCH(C36630,crosswalk!$C:$C,0))</f>
        <v>chemicals 20</v>
      </c>
    </row>
    <row r="36631" spans="1:7" hidden="1" x14ac:dyDescent="0.35">
      <c r="A36631">
        <v>2022</v>
      </c>
      <c r="B36631" t="s">
        <v>248</v>
      </c>
      <c r="C36631" t="s">
        <v>257</v>
      </c>
      <c r="D36631" t="s">
        <v>300</v>
      </c>
      <c r="E36631" t="s">
        <v>227</v>
      </c>
      <c r="F36631">
        <v>0</v>
      </c>
      <c r="G36631" t="str">
        <f>INDEX(crosswalk!$D:$D,MATCH(C36631,crosswalk!$C:$C,0))</f>
        <v>chemicals 20</v>
      </c>
    </row>
    <row r="36632" spans="1:7" hidden="1" x14ac:dyDescent="0.35">
      <c r="A36632">
        <v>2023</v>
      </c>
      <c r="B36632" t="s">
        <v>248</v>
      </c>
      <c r="C36632" t="s">
        <v>257</v>
      </c>
      <c r="D36632" t="s">
        <v>300</v>
      </c>
      <c r="E36632" t="s">
        <v>227</v>
      </c>
      <c r="F36632">
        <v>0</v>
      </c>
      <c r="G36632" t="str">
        <f>INDEX(crosswalk!$D:$D,MATCH(C36632,crosswalk!$C:$C,0))</f>
        <v>chemicals 20</v>
      </c>
    </row>
    <row r="36633" spans="1:7" hidden="1" x14ac:dyDescent="0.35">
      <c r="A36633">
        <v>2037</v>
      </c>
      <c r="B36633" t="s">
        <v>241</v>
      </c>
      <c r="C36633" t="s">
        <v>246</v>
      </c>
      <c r="D36633" t="s">
        <v>300</v>
      </c>
      <c r="E36633" t="s">
        <v>227</v>
      </c>
      <c r="F36633">
        <v>4.5279830000000002E-3</v>
      </c>
      <c r="G36633" t="str">
        <f>INDEX(crosswalk!$D:$D,MATCH(C36633,crosswalk!$C:$C,0))</f>
        <v>water and waste 36T39</v>
      </c>
    </row>
    <row r="36634" spans="1:7" hidden="1" x14ac:dyDescent="0.35">
      <c r="A36634">
        <v>2038</v>
      </c>
      <c r="B36634" t="s">
        <v>241</v>
      </c>
      <c r="C36634" t="s">
        <v>246</v>
      </c>
      <c r="D36634" t="s">
        <v>300</v>
      </c>
      <c r="E36634" t="s">
        <v>227</v>
      </c>
      <c r="F36634">
        <v>4.5798310000000004E-3</v>
      </c>
      <c r="G36634" t="str">
        <f>INDEX(crosswalk!$D:$D,MATCH(C36634,crosswalk!$C:$C,0))</f>
        <v>water and waste 36T39</v>
      </c>
    </row>
    <row r="36635" spans="1:7" hidden="1" x14ac:dyDescent="0.35">
      <c r="A36635">
        <v>2039</v>
      </c>
      <c r="B36635" t="s">
        <v>241</v>
      </c>
      <c r="C36635" t="s">
        <v>246</v>
      </c>
      <c r="D36635" t="s">
        <v>300</v>
      </c>
      <c r="E36635" t="s">
        <v>227</v>
      </c>
      <c r="F36635">
        <v>4.6316780000000002E-3</v>
      </c>
      <c r="G36635" t="str">
        <f>INDEX(crosswalk!$D:$D,MATCH(C36635,crosswalk!$C:$C,0))</f>
        <v>water and waste 36T39</v>
      </c>
    </row>
    <row r="36636" spans="1:7" hidden="1" x14ac:dyDescent="0.35">
      <c r="A36636">
        <v>2040</v>
      </c>
      <c r="B36636" t="s">
        <v>241</v>
      </c>
      <c r="C36636" t="s">
        <v>246</v>
      </c>
      <c r="D36636" t="s">
        <v>300</v>
      </c>
      <c r="E36636" t="s">
        <v>227</v>
      </c>
      <c r="F36636">
        <v>4.683525E-3</v>
      </c>
      <c r="G36636" t="str">
        <f>INDEX(crosswalk!$D:$D,MATCH(C36636,crosswalk!$C:$C,0))</f>
        <v>water and waste 36T39</v>
      </c>
    </row>
    <row r="36637" spans="1:7" hidden="1" x14ac:dyDescent="0.35">
      <c r="A36637">
        <v>2043</v>
      </c>
      <c r="B36637" t="s">
        <v>248</v>
      </c>
      <c r="C36637" t="s">
        <v>256</v>
      </c>
      <c r="D36637" t="s">
        <v>300</v>
      </c>
      <c r="E36637" t="s">
        <v>250</v>
      </c>
      <c r="F36637">
        <v>1.4308985999999999E-2</v>
      </c>
      <c r="G36637" t="str">
        <f>INDEX(crosswalk!$D:$D,MATCH(C36637,crosswalk!$C:$C,0))</f>
        <v>chemicals 20</v>
      </c>
    </row>
    <row r="36638" spans="1:7" hidden="1" x14ac:dyDescent="0.35">
      <c r="A36638">
        <v>2045</v>
      </c>
      <c r="B36638" t="s">
        <v>248</v>
      </c>
      <c r="C36638" t="s">
        <v>256</v>
      </c>
      <c r="D36638" t="s">
        <v>300</v>
      </c>
      <c r="E36638" t="s">
        <v>250</v>
      </c>
      <c r="F36638">
        <v>1.4595541E-2</v>
      </c>
      <c r="G36638" t="str">
        <f>INDEX(crosswalk!$D:$D,MATCH(C36638,crosswalk!$C:$C,0))</f>
        <v>chemicals 20</v>
      </c>
    </row>
    <row r="36639" spans="1:7" hidden="1" x14ac:dyDescent="0.35">
      <c r="A36639">
        <v>2046</v>
      </c>
      <c r="B36639" t="s">
        <v>248</v>
      </c>
      <c r="C36639" t="s">
        <v>256</v>
      </c>
      <c r="D36639" t="s">
        <v>300</v>
      </c>
      <c r="E36639" t="s">
        <v>250</v>
      </c>
      <c r="F36639">
        <v>1.474603E-2</v>
      </c>
      <c r="G36639" t="str">
        <f>INDEX(crosswalk!$D:$D,MATCH(C36639,crosswalk!$C:$C,0))</f>
        <v>chemicals 20</v>
      </c>
    </row>
    <row r="36640" spans="1:7" hidden="1" x14ac:dyDescent="0.35">
      <c r="A36640">
        <v>2047</v>
      </c>
      <c r="B36640" t="s">
        <v>248</v>
      </c>
      <c r="C36640" t="s">
        <v>256</v>
      </c>
      <c r="D36640" t="s">
        <v>300</v>
      </c>
      <c r="E36640" t="s">
        <v>250</v>
      </c>
      <c r="F36640">
        <v>1.4895558E-2</v>
      </c>
      <c r="G36640" t="str">
        <f>INDEX(crosswalk!$D:$D,MATCH(C36640,crosswalk!$C:$C,0))</f>
        <v>chemicals 20</v>
      </c>
    </row>
    <row r="36641" spans="1:7" hidden="1" x14ac:dyDescent="0.35">
      <c r="A36641">
        <v>2048</v>
      </c>
      <c r="B36641" t="s">
        <v>248</v>
      </c>
      <c r="C36641" t="s">
        <v>256</v>
      </c>
      <c r="D36641" t="s">
        <v>300</v>
      </c>
      <c r="E36641" t="s">
        <v>250</v>
      </c>
      <c r="F36641">
        <v>1.5044124000000001E-2</v>
      </c>
      <c r="G36641" t="str">
        <f>INDEX(crosswalk!$D:$D,MATCH(C36641,crosswalk!$C:$C,0))</f>
        <v>chemicals 20</v>
      </c>
    </row>
    <row r="36642" spans="1:7" hidden="1" x14ac:dyDescent="0.35">
      <c r="A36642">
        <v>2029</v>
      </c>
      <c r="B36642" t="s">
        <v>248</v>
      </c>
      <c r="C36642" t="s">
        <v>267</v>
      </c>
      <c r="D36642" t="s">
        <v>300</v>
      </c>
      <c r="E36642" t="s">
        <v>250</v>
      </c>
      <c r="F36642">
        <v>0</v>
      </c>
      <c r="G36642" t="str">
        <f>INDEX(crosswalk!$D:$D,MATCH(C36642,crosswalk!$C:$C,0))</f>
        <v>chemicals 20</v>
      </c>
    </row>
    <row r="36643" spans="1:7" hidden="1" x14ac:dyDescent="0.35">
      <c r="A36643">
        <v>2030</v>
      </c>
      <c r="B36643" t="s">
        <v>248</v>
      </c>
      <c r="C36643" t="s">
        <v>267</v>
      </c>
      <c r="D36643" t="s">
        <v>300</v>
      </c>
      <c r="E36643" t="s">
        <v>250</v>
      </c>
      <c r="F36643">
        <v>0</v>
      </c>
      <c r="G36643" t="str">
        <f>INDEX(crosswalk!$D:$D,MATCH(C36643,crosswalk!$C:$C,0))</f>
        <v>chemicals 20</v>
      </c>
    </row>
    <row r="36644" spans="1:7" hidden="1" x14ac:dyDescent="0.35">
      <c r="A36644">
        <v>2031</v>
      </c>
      <c r="B36644" t="s">
        <v>248</v>
      </c>
      <c r="C36644" t="s">
        <v>267</v>
      </c>
      <c r="D36644" t="s">
        <v>300</v>
      </c>
      <c r="E36644" t="s">
        <v>250</v>
      </c>
      <c r="F36644">
        <v>0</v>
      </c>
      <c r="G36644" t="str">
        <f>INDEX(crosswalk!$D:$D,MATCH(C36644,crosswalk!$C:$C,0))</f>
        <v>chemicals 20</v>
      </c>
    </row>
    <row r="36645" spans="1:7" hidden="1" x14ac:dyDescent="0.35">
      <c r="A36645">
        <v>2026</v>
      </c>
      <c r="B36645" t="s">
        <v>243</v>
      </c>
      <c r="C36645" t="s">
        <v>263</v>
      </c>
      <c r="D36645" t="s">
        <v>300</v>
      </c>
      <c r="E36645" t="s">
        <v>225</v>
      </c>
      <c r="F36645">
        <v>0.13981956800000001</v>
      </c>
      <c r="G36645" t="str">
        <f>INDEX(crosswalk!$D:$D,MATCH(C36645,crosswalk!$C:$C,0))</f>
        <v>non-industry</v>
      </c>
    </row>
    <row r="36646" spans="1:7" hidden="1" x14ac:dyDescent="0.35">
      <c r="A36646">
        <v>2028</v>
      </c>
      <c r="B36646" t="s">
        <v>248</v>
      </c>
      <c r="C36646" t="s">
        <v>260</v>
      </c>
      <c r="D36646" t="s">
        <v>300</v>
      </c>
      <c r="E36646" t="s">
        <v>227</v>
      </c>
      <c r="F36646">
        <v>0</v>
      </c>
      <c r="G36646" t="str">
        <f>INDEX(crosswalk!$D:$D,MATCH(C36646,crosswalk!$C:$C,0))</f>
        <v>chemicals 20</v>
      </c>
    </row>
    <row r="36647" spans="1:7" hidden="1" x14ac:dyDescent="0.35">
      <c r="A36647">
        <v>2029</v>
      </c>
      <c r="B36647" t="s">
        <v>248</v>
      </c>
      <c r="C36647" t="s">
        <v>260</v>
      </c>
      <c r="D36647" t="s">
        <v>300</v>
      </c>
      <c r="E36647" t="s">
        <v>227</v>
      </c>
      <c r="F36647">
        <v>0</v>
      </c>
      <c r="G36647" t="str">
        <f>INDEX(crosswalk!$D:$D,MATCH(C36647,crosswalk!$C:$C,0))</f>
        <v>chemicals 20</v>
      </c>
    </row>
    <row r="36648" spans="1:7" hidden="1" x14ac:dyDescent="0.35">
      <c r="A36648">
        <v>2033</v>
      </c>
      <c r="B36648" t="s">
        <v>243</v>
      </c>
      <c r="C36648" t="s">
        <v>263</v>
      </c>
      <c r="D36648" t="s">
        <v>300</v>
      </c>
      <c r="E36648" t="s">
        <v>225</v>
      </c>
      <c r="F36648">
        <v>0.143597748</v>
      </c>
      <c r="G36648" t="str">
        <f>INDEX(crosswalk!$D:$D,MATCH(C36648,crosswalk!$C:$C,0))</f>
        <v>non-industry</v>
      </c>
    </row>
    <row r="36649" spans="1:7" hidden="1" x14ac:dyDescent="0.35">
      <c r="A36649">
        <v>2034</v>
      </c>
      <c r="B36649" t="s">
        <v>243</v>
      </c>
      <c r="C36649" t="s">
        <v>263</v>
      </c>
      <c r="D36649" t="s">
        <v>300</v>
      </c>
      <c r="E36649" t="s">
        <v>225</v>
      </c>
      <c r="F36649">
        <v>0.14423894900000001</v>
      </c>
      <c r="G36649" t="str">
        <f>INDEX(crosswalk!$D:$D,MATCH(C36649,crosswalk!$C:$C,0))</f>
        <v>non-industry</v>
      </c>
    </row>
    <row r="36650" spans="1:7" hidden="1" x14ac:dyDescent="0.35">
      <c r="A36650">
        <v>2037</v>
      </c>
      <c r="B36650" t="s">
        <v>243</v>
      </c>
      <c r="C36650" t="s">
        <v>263</v>
      </c>
      <c r="D36650" t="s">
        <v>300</v>
      </c>
      <c r="E36650" t="s">
        <v>225</v>
      </c>
      <c r="F36650">
        <v>0.146288056</v>
      </c>
      <c r="G36650" t="str">
        <f>INDEX(crosswalk!$D:$D,MATCH(C36650,crosswalk!$C:$C,0))</f>
        <v>non-industry</v>
      </c>
    </row>
    <row r="36651" spans="1:7" hidden="1" x14ac:dyDescent="0.35">
      <c r="A36651">
        <v>2030</v>
      </c>
      <c r="B36651" t="s">
        <v>243</v>
      </c>
      <c r="C36651" t="s">
        <v>244</v>
      </c>
      <c r="D36651" t="s">
        <v>300</v>
      </c>
      <c r="E36651" t="s">
        <v>227</v>
      </c>
      <c r="F36651" s="19">
        <v>2.7700000000000001E-7</v>
      </c>
      <c r="G36651" t="str">
        <f>INDEX(crosswalk!$D:$D,MATCH(C36651,crosswalk!$C:$C,0))</f>
        <v>oil and gas extraction 06</v>
      </c>
    </row>
    <row r="36652" spans="1:7" hidden="1" x14ac:dyDescent="0.35">
      <c r="A36652">
        <v>2044</v>
      </c>
      <c r="B36652" t="s">
        <v>248</v>
      </c>
      <c r="C36652" t="s">
        <v>262</v>
      </c>
      <c r="D36652" t="s">
        <v>300</v>
      </c>
      <c r="E36652" t="s">
        <v>250</v>
      </c>
      <c r="F36652">
        <v>0</v>
      </c>
      <c r="G36652" t="str">
        <f>INDEX(crosswalk!$D:$D,MATCH(C36652,crosswalk!$C:$C,0))</f>
        <v>chemicals 20</v>
      </c>
    </row>
    <row r="36653" spans="1:7" hidden="1" x14ac:dyDescent="0.35">
      <c r="A36653">
        <v>2045</v>
      </c>
      <c r="B36653" t="s">
        <v>248</v>
      </c>
      <c r="C36653" t="s">
        <v>262</v>
      </c>
      <c r="D36653" t="s">
        <v>300</v>
      </c>
      <c r="E36653" t="s">
        <v>250</v>
      </c>
      <c r="F36653">
        <v>0</v>
      </c>
      <c r="G36653" t="str">
        <f>INDEX(crosswalk!$D:$D,MATCH(C36653,crosswalk!$C:$C,0))</f>
        <v>chemicals 20</v>
      </c>
    </row>
    <row r="36654" spans="1:7" hidden="1" x14ac:dyDescent="0.35">
      <c r="A36654">
        <v>2046</v>
      </c>
      <c r="B36654" t="s">
        <v>248</v>
      </c>
      <c r="C36654" t="s">
        <v>262</v>
      </c>
      <c r="D36654" t="s">
        <v>300</v>
      </c>
      <c r="E36654" t="s">
        <v>250</v>
      </c>
      <c r="F36654">
        <v>0</v>
      </c>
      <c r="G36654" t="str">
        <f>INDEX(crosswalk!$D:$D,MATCH(C36654,crosswalk!$C:$C,0))</f>
        <v>chemicals 20</v>
      </c>
    </row>
    <row r="36655" spans="1:7" hidden="1" x14ac:dyDescent="0.35">
      <c r="A36655">
        <v>2047</v>
      </c>
      <c r="B36655" t="s">
        <v>248</v>
      </c>
      <c r="C36655" t="s">
        <v>262</v>
      </c>
      <c r="D36655" t="s">
        <v>300</v>
      </c>
      <c r="E36655" t="s">
        <v>250</v>
      </c>
      <c r="F36655">
        <v>0</v>
      </c>
      <c r="G36655" t="str">
        <f>INDEX(crosswalk!$D:$D,MATCH(C36655,crosswalk!$C:$C,0))</f>
        <v>chemicals 20</v>
      </c>
    </row>
    <row r="36656" spans="1:7" hidden="1" x14ac:dyDescent="0.35">
      <c r="A36656">
        <v>2048</v>
      </c>
      <c r="B36656" t="s">
        <v>248</v>
      </c>
      <c r="C36656" t="s">
        <v>262</v>
      </c>
      <c r="D36656" t="s">
        <v>300</v>
      </c>
      <c r="E36656" t="s">
        <v>250</v>
      </c>
      <c r="F36656">
        <v>0</v>
      </c>
      <c r="G36656" t="str">
        <f>INDEX(crosswalk!$D:$D,MATCH(C36656,crosswalk!$C:$C,0))</f>
        <v>chemicals 20</v>
      </c>
    </row>
    <row r="36657" spans="1:7" hidden="1" x14ac:dyDescent="0.35">
      <c r="A36657">
        <v>2049</v>
      </c>
      <c r="B36657" t="s">
        <v>248</v>
      </c>
      <c r="C36657" t="s">
        <v>262</v>
      </c>
      <c r="D36657" t="s">
        <v>300</v>
      </c>
      <c r="E36657" t="s">
        <v>250</v>
      </c>
      <c r="F36657">
        <v>0</v>
      </c>
      <c r="G36657" t="str">
        <f>INDEX(crosswalk!$D:$D,MATCH(C36657,crosswalk!$C:$C,0))</f>
        <v>chemicals 20</v>
      </c>
    </row>
    <row r="36658" spans="1:7" hidden="1" x14ac:dyDescent="0.35">
      <c r="A36658">
        <v>2050</v>
      </c>
      <c r="B36658" t="s">
        <v>248</v>
      </c>
      <c r="C36658" t="s">
        <v>262</v>
      </c>
      <c r="D36658" t="s">
        <v>300</v>
      </c>
      <c r="E36658" t="s">
        <v>250</v>
      </c>
      <c r="F36658">
        <v>0</v>
      </c>
      <c r="G36658" t="str">
        <f>INDEX(crosswalk!$D:$D,MATCH(C36658,crosswalk!$C:$C,0))</f>
        <v>chemicals 20</v>
      </c>
    </row>
    <row r="36659" spans="1:7" hidden="1" x14ac:dyDescent="0.35">
      <c r="A36659">
        <v>2060</v>
      </c>
      <c r="B36659" t="s">
        <v>248</v>
      </c>
      <c r="C36659" t="s">
        <v>262</v>
      </c>
      <c r="D36659" t="s">
        <v>300</v>
      </c>
      <c r="E36659" t="s">
        <v>250</v>
      </c>
      <c r="F36659">
        <v>0</v>
      </c>
      <c r="G36659" t="str">
        <f>INDEX(crosswalk!$D:$D,MATCH(C36659,crosswalk!$C:$C,0))</f>
        <v>chemicals 20</v>
      </c>
    </row>
    <row r="36660" spans="1:7" hidden="1" x14ac:dyDescent="0.35">
      <c r="A36660">
        <v>2070</v>
      </c>
      <c r="B36660" t="s">
        <v>248</v>
      </c>
      <c r="C36660" t="s">
        <v>262</v>
      </c>
      <c r="D36660" t="s">
        <v>300</v>
      </c>
      <c r="E36660" t="s">
        <v>250</v>
      </c>
      <c r="F36660">
        <v>0</v>
      </c>
      <c r="G36660" t="str">
        <f>INDEX(crosswalk!$D:$D,MATCH(C36660,crosswalk!$C:$C,0))</f>
        <v>chemicals 20</v>
      </c>
    </row>
    <row r="36661" spans="1:7" hidden="1" x14ac:dyDescent="0.35">
      <c r="A36661">
        <v>2080</v>
      </c>
      <c r="B36661" t="s">
        <v>248</v>
      </c>
      <c r="C36661" t="s">
        <v>262</v>
      </c>
      <c r="D36661" t="s">
        <v>300</v>
      </c>
      <c r="E36661" t="s">
        <v>250</v>
      </c>
      <c r="F36661">
        <v>0</v>
      </c>
      <c r="G36661" t="str">
        <f>INDEX(crosswalk!$D:$D,MATCH(C36661,crosswalk!$C:$C,0))</f>
        <v>chemicals 20</v>
      </c>
    </row>
    <row r="36662" spans="1:7" hidden="1" x14ac:dyDescent="0.35">
      <c r="A36662">
        <v>2041</v>
      </c>
      <c r="B36662" t="s">
        <v>243</v>
      </c>
      <c r="C36662" t="s">
        <v>244</v>
      </c>
      <c r="D36662" t="s">
        <v>300</v>
      </c>
      <c r="E36662" t="s">
        <v>227</v>
      </c>
      <c r="F36662" s="19">
        <v>2.7700000000000001E-7</v>
      </c>
      <c r="G36662" t="str">
        <f>INDEX(crosswalk!$D:$D,MATCH(C36662,crosswalk!$C:$C,0))</f>
        <v>oil and gas extraction 06</v>
      </c>
    </row>
    <row r="36663" spans="1:7" hidden="1" x14ac:dyDescent="0.35">
      <c r="A36663">
        <v>2042</v>
      </c>
      <c r="B36663" t="s">
        <v>243</v>
      </c>
      <c r="C36663" t="s">
        <v>244</v>
      </c>
      <c r="D36663" t="s">
        <v>300</v>
      </c>
      <c r="E36663" t="s">
        <v>227</v>
      </c>
      <c r="F36663" s="19">
        <v>2.7700000000000001E-7</v>
      </c>
      <c r="G36663" t="str">
        <f>INDEX(crosswalk!$D:$D,MATCH(C36663,crosswalk!$C:$C,0))</f>
        <v>oil and gas extraction 06</v>
      </c>
    </row>
    <row r="36664" spans="1:7" hidden="1" x14ac:dyDescent="0.35">
      <c r="A36664">
        <v>2043</v>
      </c>
      <c r="B36664" t="s">
        <v>243</v>
      </c>
      <c r="C36664" t="s">
        <v>244</v>
      </c>
      <c r="D36664" t="s">
        <v>300</v>
      </c>
      <c r="E36664" t="s">
        <v>227</v>
      </c>
      <c r="F36664" s="19">
        <v>2.7700000000000001E-7</v>
      </c>
      <c r="G36664" t="str">
        <f>INDEX(crosswalk!$D:$D,MATCH(C36664,crosswalk!$C:$C,0))</f>
        <v>oil and gas extraction 06</v>
      </c>
    </row>
    <row r="36665" spans="1:7" hidden="1" x14ac:dyDescent="0.35">
      <c r="A36665">
        <v>2044</v>
      </c>
      <c r="B36665" t="s">
        <v>243</v>
      </c>
      <c r="C36665" t="s">
        <v>244</v>
      </c>
      <c r="D36665" t="s">
        <v>300</v>
      </c>
      <c r="E36665" t="s">
        <v>227</v>
      </c>
      <c r="F36665" s="19">
        <v>2.7700000000000001E-7</v>
      </c>
      <c r="G36665" t="str">
        <f>INDEX(crosswalk!$D:$D,MATCH(C36665,crosswalk!$C:$C,0))</f>
        <v>oil and gas extraction 06</v>
      </c>
    </row>
    <row r="36666" spans="1:7" hidden="1" x14ac:dyDescent="0.35">
      <c r="A36666">
        <v>2045</v>
      </c>
      <c r="B36666" t="s">
        <v>243</v>
      </c>
      <c r="C36666" t="s">
        <v>244</v>
      </c>
      <c r="D36666" t="s">
        <v>300</v>
      </c>
      <c r="E36666" t="s">
        <v>227</v>
      </c>
      <c r="F36666" s="19">
        <v>2.7700000000000001E-7</v>
      </c>
      <c r="G36666" t="str">
        <f>INDEX(crosswalk!$D:$D,MATCH(C36666,crosswalk!$C:$C,0))</f>
        <v>oil and gas extraction 06</v>
      </c>
    </row>
    <row r="36667" spans="1:7" hidden="1" x14ac:dyDescent="0.35">
      <c r="A36667">
        <v>2046</v>
      </c>
      <c r="B36667" t="s">
        <v>243</v>
      </c>
      <c r="C36667" t="s">
        <v>244</v>
      </c>
      <c r="D36667" t="s">
        <v>300</v>
      </c>
      <c r="E36667" t="s">
        <v>227</v>
      </c>
      <c r="F36667" s="19">
        <v>2.7700000000000001E-7</v>
      </c>
      <c r="G36667" t="str">
        <f>INDEX(crosswalk!$D:$D,MATCH(C36667,crosswalk!$C:$C,0))</f>
        <v>oil and gas extraction 06</v>
      </c>
    </row>
    <row r="36668" spans="1:7" hidden="1" x14ac:dyDescent="0.35">
      <c r="A36668">
        <v>2047</v>
      </c>
      <c r="B36668" t="s">
        <v>243</v>
      </c>
      <c r="C36668" t="s">
        <v>244</v>
      </c>
      <c r="D36668" t="s">
        <v>300</v>
      </c>
      <c r="E36668" t="s">
        <v>227</v>
      </c>
      <c r="F36668" s="19">
        <v>2.7700000000000001E-7</v>
      </c>
      <c r="G36668" t="str">
        <f>INDEX(crosswalk!$D:$D,MATCH(C36668,crosswalk!$C:$C,0))</f>
        <v>oil and gas extraction 06</v>
      </c>
    </row>
    <row r="36669" spans="1:7" hidden="1" x14ac:dyDescent="0.35">
      <c r="A36669">
        <v>2048</v>
      </c>
      <c r="B36669" t="s">
        <v>243</v>
      </c>
      <c r="C36669" t="s">
        <v>244</v>
      </c>
      <c r="D36669" t="s">
        <v>300</v>
      </c>
      <c r="E36669" t="s">
        <v>227</v>
      </c>
      <c r="F36669" s="19">
        <v>2.7700000000000001E-7</v>
      </c>
      <c r="G36669" t="str">
        <f>INDEX(crosswalk!$D:$D,MATCH(C36669,crosswalk!$C:$C,0))</f>
        <v>oil and gas extraction 06</v>
      </c>
    </row>
    <row r="36670" spans="1:7" hidden="1" x14ac:dyDescent="0.35">
      <c r="A36670">
        <v>2049</v>
      </c>
      <c r="B36670" t="s">
        <v>243</v>
      </c>
      <c r="C36670" t="s">
        <v>244</v>
      </c>
      <c r="D36670" t="s">
        <v>300</v>
      </c>
      <c r="E36670" t="s">
        <v>227</v>
      </c>
      <c r="F36670" s="19">
        <v>2.7700000000000001E-7</v>
      </c>
      <c r="G36670" t="str">
        <f>INDEX(crosswalk!$D:$D,MATCH(C36670,crosswalk!$C:$C,0))</f>
        <v>oil and gas extraction 06</v>
      </c>
    </row>
    <row r="36671" spans="1:7" hidden="1" x14ac:dyDescent="0.35">
      <c r="A36671">
        <v>2050</v>
      </c>
      <c r="B36671" t="s">
        <v>243</v>
      </c>
      <c r="C36671" t="s">
        <v>244</v>
      </c>
      <c r="D36671" t="s">
        <v>300</v>
      </c>
      <c r="E36671" t="s">
        <v>227</v>
      </c>
      <c r="F36671" s="19">
        <v>2.7700000000000001E-7</v>
      </c>
      <c r="G36671" t="str">
        <f>INDEX(crosswalk!$D:$D,MATCH(C36671,crosswalk!$C:$C,0))</f>
        <v>oil and gas extraction 06</v>
      </c>
    </row>
    <row r="36672" spans="1:7" hidden="1" x14ac:dyDescent="0.35">
      <c r="A36672">
        <v>2060</v>
      </c>
      <c r="B36672" t="s">
        <v>243</v>
      </c>
      <c r="C36672" t="s">
        <v>244</v>
      </c>
      <c r="D36672" t="s">
        <v>300</v>
      </c>
      <c r="E36672" t="s">
        <v>227</v>
      </c>
      <c r="F36672" s="19">
        <v>2.7700000000000001E-7</v>
      </c>
      <c r="G36672" t="str">
        <f>INDEX(crosswalk!$D:$D,MATCH(C36672,crosswalk!$C:$C,0))</f>
        <v>oil and gas extraction 06</v>
      </c>
    </row>
    <row r="36673" spans="1:7" hidden="1" x14ac:dyDescent="0.35">
      <c r="A36673">
        <v>2070</v>
      </c>
      <c r="B36673" t="s">
        <v>243</v>
      </c>
      <c r="C36673" t="s">
        <v>244</v>
      </c>
      <c r="D36673" t="s">
        <v>300</v>
      </c>
      <c r="E36673" t="s">
        <v>227</v>
      </c>
      <c r="F36673" s="19">
        <v>2.7700000000000001E-7</v>
      </c>
      <c r="G36673" t="str">
        <f>INDEX(crosswalk!$D:$D,MATCH(C36673,crosswalk!$C:$C,0))</f>
        <v>oil and gas extraction 06</v>
      </c>
    </row>
    <row r="36674" spans="1:7" hidden="1" x14ac:dyDescent="0.35">
      <c r="A36674">
        <v>2024</v>
      </c>
      <c r="B36674" t="s">
        <v>248</v>
      </c>
      <c r="C36674" t="s">
        <v>260</v>
      </c>
      <c r="D36674" t="s">
        <v>300</v>
      </c>
      <c r="E36674" t="s">
        <v>227</v>
      </c>
      <c r="F36674">
        <v>0</v>
      </c>
      <c r="G36674" t="str">
        <f>INDEX(crosswalk!$D:$D,MATCH(C36674,crosswalk!$C:$C,0))</f>
        <v>chemicals 20</v>
      </c>
    </row>
    <row r="36675" spans="1:7" hidden="1" x14ac:dyDescent="0.35">
      <c r="A36675">
        <v>2021</v>
      </c>
      <c r="B36675" t="s">
        <v>243</v>
      </c>
      <c r="C36675" t="s">
        <v>263</v>
      </c>
      <c r="D36675" t="s">
        <v>300</v>
      </c>
      <c r="E36675" t="s">
        <v>225</v>
      </c>
      <c r="F36675">
        <v>0.136036869</v>
      </c>
      <c r="G36675" t="str">
        <f>INDEX(crosswalk!$D:$D,MATCH(C36675,crosswalk!$C:$C,0))</f>
        <v>non-industry</v>
      </c>
    </row>
    <row r="36676" spans="1:7" hidden="1" x14ac:dyDescent="0.35">
      <c r="A36676">
        <v>2022</v>
      </c>
      <c r="B36676" t="s">
        <v>243</v>
      </c>
      <c r="C36676" t="s">
        <v>263</v>
      </c>
      <c r="D36676" t="s">
        <v>300</v>
      </c>
      <c r="E36676" t="s">
        <v>225</v>
      </c>
      <c r="F36676">
        <v>0.137026127</v>
      </c>
      <c r="G36676" t="str">
        <f>INDEX(crosswalk!$D:$D,MATCH(C36676,crosswalk!$C:$C,0))</f>
        <v>non-industry</v>
      </c>
    </row>
    <row r="36677" spans="1:7" hidden="1" x14ac:dyDescent="0.35">
      <c r="A36677">
        <v>2080</v>
      </c>
      <c r="B36677" t="s">
        <v>248</v>
      </c>
      <c r="C36677" t="s">
        <v>258</v>
      </c>
      <c r="D36677" t="s">
        <v>300</v>
      </c>
      <c r="E36677" t="s">
        <v>250</v>
      </c>
      <c r="F36677">
        <v>0</v>
      </c>
      <c r="G36677" t="str">
        <f>INDEX(crosswalk!$D:$D,MATCH(C36677,crosswalk!$C:$C,0))</f>
        <v>chemicals 20</v>
      </c>
    </row>
    <row r="36678" spans="1:7" hidden="1" x14ac:dyDescent="0.35">
      <c r="A36678">
        <v>2045</v>
      </c>
      <c r="B36678" t="s">
        <v>243</v>
      </c>
      <c r="C36678" t="s">
        <v>263</v>
      </c>
      <c r="D36678" t="s">
        <v>300</v>
      </c>
      <c r="E36678" t="s">
        <v>227</v>
      </c>
      <c r="F36678">
        <v>8.6978234000000001E-2</v>
      </c>
      <c r="G36678" t="str">
        <f>INDEX(crosswalk!$D:$D,MATCH(C36678,crosswalk!$C:$C,0))</f>
        <v>non-industry</v>
      </c>
    </row>
    <row r="36679" spans="1:7" hidden="1" x14ac:dyDescent="0.35">
      <c r="A36679">
        <v>2043</v>
      </c>
      <c r="B36679" t="s">
        <v>243</v>
      </c>
      <c r="C36679" t="s">
        <v>263</v>
      </c>
      <c r="D36679" t="s">
        <v>300</v>
      </c>
      <c r="E36679" t="s">
        <v>227</v>
      </c>
      <c r="F36679">
        <v>8.6903569999999999E-2</v>
      </c>
      <c r="G36679" t="str">
        <f>INDEX(crosswalk!$D:$D,MATCH(C36679,crosswalk!$C:$C,0))</f>
        <v>non-industry</v>
      </c>
    </row>
    <row r="36680" spans="1:7" hidden="1" x14ac:dyDescent="0.35">
      <c r="A36680">
        <v>2060</v>
      </c>
      <c r="B36680" t="s">
        <v>254</v>
      </c>
      <c r="C36680" t="s">
        <v>255</v>
      </c>
      <c r="D36680" t="s">
        <v>300</v>
      </c>
      <c r="E36680" t="s">
        <v>225</v>
      </c>
      <c r="F36680">
        <v>1.0169075E-2</v>
      </c>
      <c r="G36680" t="str">
        <f>INDEX(crosswalk!$D:$D,MATCH(C36680,crosswalk!$C:$C,0))</f>
        <v>non-industry</v>
      </c>
    </row>
    <row r="36681" spans="1:7" hidden="1" x14ac:dyDescent="0.35">
      <c r="A36681">
        <v>2070</v>
      </c>
      <c r="B36681" t="s">
        <v>254</v>
      </c>
      <c r="C36681" t="s">
        <v>255</v>
      </c>
      <c r="D36681" t="s">
        <v>300</v>
      </c>
      <c r="E36681" t="s">
        <v>225</v>
      </c>
      <c r="F36681">
        <v>1.0169075E-2</v>
      </c>
      <c r="G36681" t="str">
        <f>INDEX(crosswalk!$D:$D,MATCH(C36681,crosswalk!$C:$C,0))</f>
        <v>non-industry</v>
      </c>
    </row>
    <row r="36682" spans="1:7" hidden="1" x14ac:dyDescent="0.35">
      <c r="A36682">
        <v>2080</v>
      </c>
      <c r="B36682" t="s">
        <v>254</v>
      </c>
      <c r="C36682" t="s">
        <v>255</v>
      </c>
      <c r="D36682" t="s">
        <v>300</v>
      </c>
      <c r="E36682" t="s">
        <v>225</v>
      </c>
      <c r="F36682">
        <v>1.0169075E-2</v>
      </c>
      <c r="G36682" t="str">
        <f>INDEX(crosswalk!$D:$D,MATCH(C36682,crosswalk!$C:$C,0))</f>
        <v>non-industry</v>
      </c>
    </row>
    <row r="36683" spans="1:7" hidden="1" x14ac:dyDescent="0.35">
      <c r="A36683">
        <v>2020</v>
      </c>
      <c r="B36683" t="s">
        <v>248</v>
      </c>
      <c r="C36683" t="s">
        <v>260</v>
      </c>
      <c r="D36683" t="s">
        <v>300</v>
      </c>
      <c r="E36683" t="s">
        <v>227</v>
      </c>
      <c r="F36683">
        <v>0</v>
      </c>
      <c r="G36683" t="str">
        <f>INDEX(crosswalk!$D:$D,MATCH(C36683,crosswalk!$C:$C,0))</f>
        <v>chemicals 20</v>
      </c>
    </row>
    <row r="36684" spans="1:7" hidden="1" x14ac:dyDescent="0.35">
      <c r="A36684">
        <v>2021</v>
      </c>
      <c r="B36684" t="s">
        <v>248</v>
      </c>
      <c r="C36684" t="s">
        <v>260</v>
      </c>
      <c r="D36684" t="s">
        <v>300</v>
      </c>
      <c r="E36684" t="s">
        <v>227</v>
      </c>
      <c r="F36684">
        <v>0</v>
      </c>
      <c r="G36684" t="str">
        <f>INDEX(crosswalk!$D:$D,MATCH(C36684,crosswalk!$C:$C,0))</f>
        <v>chemicals 20</v>
      </c>
    </row>
    <row r="36685" spans="1:7" hidden="1" x14ac:dyDescent="0.35">
      <c r="A36685">
        <v>2022</v>
      </c>
      <c r="B36685" t="s">
        <v>248</v>
      </c>
      <c r="C36685" t="s">
        <v>260</v>
      </c>
      <c r="D36685" t="s">
        <v>300</v>
      </c>
      <c r="E36685" t="s">
        <v>227</v>
      </c>
      <c r="F36685">
        <v>0</v>
      </c>
      <c r="G36685" t="str">
        <f>INDEX(crosswalk!$D:$D,MATCH(C36685,crosswalk!$C:$C,0))</f>
        <v>chemicals 20</v>
      </c>
    </row>
    <row r="36686" spans="1:7" hidden="1" x14ac:dyDescent="0.35">
      <c r="A36686">
        <v>2023</v>
      </c>
      <c r="B36686" t="s">
        <v>248</v>
      </c>
      <c r="C36686" t="s">
        <v>260</v>
      </c>
      <c r="D36686" t="s">
        <v>300</v>
      </c>
      <c r="E36686" t="s">
        <v>227</v>
      </c>
      <c r="F36686">
        <v>0</v>
      </c>
      <c r="G36686" t="str">
        <f>INDEX(crosswalk!$D:$D,MATCH(C36686,crosswalk!$C:$C,0))</f>
        <v>chemicals 20</v>
      </c>
    </row>
    <row r="36687" spans="1:7" hidden="1" x14ac:dyDescent="0.35">
      <c r="A36687">
        <v>2020</v>
      </c>
      <c r="B36687" t="s">
        <v>243</v>
      </c>
      <c r="C36687" t="s">
        <v>263</v>
      </c>
      <c r="D36687" t="s">
        <v>300</v>
      </c>
      <c r="E36687" t="s">
        <v>225</v>
      </c>
      <c r="F36687">
        <v>0.13554312399999999</v>
      </c>
      <c r="G36687" t="str">
        <f>INDEX(crosswalk!$D:$D,MATCH(C36687,crosswalk!$C:$C,0))</f>
        <v>non-industry</v>
      </c>
    </row>
    <row r="36688" spans="1:7" hidden="1" x14ac:dyDescent="0.35">
      <c r="A36688">
        <v>2028</v>
      </c>
      <c r="B36688" t="s">
        <v>248</v>
      </c>
      <c r="C36688" t="s">
        <v>267</v>
      </c>
      <c r="D36688" t="s">
        <v>300</v>
      </c>
      <c r="E36688" t="s">
        <v>250</v>
      </c>
      <c r="F36688">
        <v>0</v>
      </c>
      <c r="G36688" t="str">
        <f>INDEX(crosswalk!$D:$D,MATCH(C36688,crosswalk!$C:$C,0))</f>
        <v>chemicals 20</v>
      </c>
    </row>
    <row r="36689" spans="1:7" hidden="1" x14ac:dyDescent="0.35">
      <c r="A36689">
        <v>2070</v>
      </c>
      <c r="B36689" t="s">
        <v>248</v>
      </c>
      <c r="C36689" t="s">
        <v>258</v>
      </c>
      <c r="D36689" t="s">
        <v>300</v>
      </c>
      <c r="E36689" t="s">
        <v>250</v>
      </c>
      <c r="F36689">
        <v>0</v>
      </c>
      <c r="G36689" t="str">
        <f>INDEX(crosswalk!$D:$D,MATCH(C36689,crosswalk!$C:$C,0))</f>
        <v>chemicals 20</v>
      </c>
    </row>
    <row r="36690" spans="1:7" hidden="1" x14ac:dyDescent="0.35">
      <c r="A36690">
        <v>2044</v>
      </c>
      <c r="B36690" t="s">
        <v>243</v>
      </c>
      <c r="C36690" t="s">
        <v>263</v>
      </c>
      <c r="D36690" t="s">
        <v>300</v>
      </c>
      <c r="E36690" t="s">
        <v>227</v>
      </c>
      <c r="F36690">
        <v>8.7003176000000002E-2</v>
      </c>
      <c r="G36690" t="str">
        <f>INDEX(crosswalk!$D:$D,MATCH(C36690,crosswalk!$C:$C,0))</f>
        <v>non-industry</v>
      </c>
    </row>
    <row r="36691" spans="1:7" hidden="1" x14ac:dyDescent="0.35">
      <c r="A36691">
        <v>2041</v>
      </c>
      <c r="B36691" t="s">
        <v>243</v>
      </c>
      <c r="C36691" t="s">
        <v>263</v>
      </c>
      <c r="D36691" t="s">
        <v>300</v>
      </c>
      <c r="E36691" t="s">
        <v>227</v>
      </c>
      <c r="F36691">
        <v>8.6625230999999997E-2</v>
      </c>
      <c r="G36691" t="str">
        <f>INDEX(crosswalk!$D:$D,MATCH(C36691,crosswalk!$C:$C,0))</f>
        <v>non-industry</v>
      </c>
    </row>
    <row r="36692" spans="1:7" hidden="1" x14ac:dyDescent="0.35">
      <c r="A36692">
        <v>2042</v>
      </c>
      <c r="B36692" t="s">
        <v>243</v>
      </c>
      <c r="C36692" t="s">
        <v>263</v>
      </c>
      <c r="D36692" t="s">
        <v>300</v>
      </c>
      <c r="E36692" t="s">
        <v>227</v>
      </c>
      <c r="F36692">
        <v>8.6792841999999995E-2</v>
      </c>
      <c r="G36692" t="str">
        <f>INDEX(crosswalk!$D:$D,MATCH(C36692,crosswalk!$C:$C,0))</f>
        <v>non-industry</v>
      </c>
    </row>
    <row r="36693" spans="1:7" hidden="1" x14ac:dyDescent="0.35">
      <c r="A36693">
        <v>2020</v>
      </c>
      <c r="B36693" t="s">
        <v>248</v>
      </c>
      <c r="C36693" t="s">
        <v>264</v>
      </c>
      <c r="D36693" t="s">
        <v>300</v>
      </c>
      <c r="E36693" t="s">
        <v>227</v>
      </c>
      <c r="F36693">
        <v>1.7350883000000001E-2</v>
      </c>
      <c r="G36693" t="str">
        <f>INDEX(crosswalk!$D:$D,MATCH(C36693,crosswalk!$C:$C,0))</f>
        <v>chemicals 20</v>
      </c>
    </row>
    <row r="36694" spans="1:7" hidden="1" x14ac:dyDescent="0.35">
      <c r="A36694">
        <v>2021</v>
      </c>
      <c r="B36694" t="s">
        <v>248</v>
      </c>
      <c r="C36694" t="s">
        <v>264</v>
      </c>
      <c r="D36694" t="s">
        <v>300</v>
      </c>
      <c r="E36694" t="s">
        <v>227</v>
      </c>
      <c r="F36694">
        <v>1.7350883000000001E-2</v>
      </c>
      <c r="G36694" t="str">
        <f>INDEX(crosswalk!$D:$D,MATCH(C36694,crosswalk!$C:$C,0))</f>
        <v>chemicals 20</v>
      </c>
    </row>
    <row r="36695" spans="1:7" hidden="1" x14ac:dyDescent="0.35">
      <c r="A36695">
        <v>2025</v>
      </c>
      <c r="B36695" t="s">
        <v>241</v>
      </c>
      <c r="C36695" t="s">
        <v>246</v>
      </c>
      <c r="D36695" t="s">
        <v>300</v>
      </c>
      <c r="E36695" t="s">
        <v>227</v>
      </c>
      <c r="F36695">
        <v>3.9058180000000001E-3</v>
      </c>
      <c r="G36695" t="str">
        <f>INDEX(crosswalk!$D:$D,MATCH(C36695,crosswalk!$C:$C,0))</f>
        <v>water and waste 36T39</v>
      </c>
    </row>
    <row r="36696" spans="1:7" hidden="1" x14ac:dyDescent="0.35">
      <c r="A36696">
        <v>2026</v>
      </c>
      <c r="B36696" t="s">
        <v>241</v>
      </c>
      <c r="C36696" t="s">
        <v>246</v>
      </c>
      <c r="D36696" t="s">
        <v>300</v>
      </c>
      <c r="E36696" t="s">
        <v>227</v>
      </c>
      <c r="F36696">
        <v>3.957665E-3</v>
      </c>
      <c r="G36696" t="str">
        <f>INDEX(crosswalk!$D:$D,MATCH(C36696,crosswalk!$C:$C,0))</f>
        <v>water and waste 36T39</v>
      </c>
    </row>
    <row r="36697" spans="1:7" hidden="1" x14ac:dyDescent="0.35">
      <c r="A36697">
        <v>2027</v>
      </c>
      <c r="B36697" t="s">
        <v>241</v>
      </c>
      <c r="C36697" t="s">
        <v>246</v>
      </c>
      <c r="D36697" t="s">
        <v>300</v>
      </c>
      <c r="E36697" t="s">
        <v>227</v>
      </c>
      <c r="F36697">
        <v>4.0095119999999998E-3</v>
      </c>
      <c r="G36697" t="str">
        <f>INDEX(crosswalk!$D:$D,MATCH(C36697,crosswalk!$C:$C,0))</f>
        <v>water and waste 36T39</v>
      </c>
    </row>
    <row r="36698" spans="1:7" hidden="1" x14ac:dyDescent="0.35">
      <c r="A36698">
        <v>2028</v>
      </c>
      <c r="B36698" t="s">
        <v>241</v>
      </c>
      <c r="C36698" t="s">
        <v>246</v>
      </c>
      <c r="D36698" t="s">
        <v>300</v>
      </c>
      <c r="E36698" t="s">
        <v>227</v>
      </c>
      <c r="F36698">
        <v>4.0613589999999996E-3</v>
      </c>
      <c r="G36698" t="str">
        <f>INDEX(crosswalk!$D:$D,MATCH(C36698,crosswalk!$C:$C,0))</f>
        <v>water and waste 36T39</v>
      </c>
    </row>
    <row r="36699" spans="1:7" hidden="1" x14ac:dyDescent="0.35">
      <c r="A36699">
        <v>2029</v>
      </c>
      <c r="B36699" t="s">
        <v>241</v>
      </c>
      <c r="C36699" t="s">
        <v>246</v>
      </c>
      <c r="D36699" t="s">
        <v>300</v>
      </c>
      <c r="E36699" t="s">
        <v>227</v>
      </c>
      <c r="F36699">
        <v>4.1132060000000003E-3</v>
      </c>
      <c r="G36699" t="str">
        <f>INDEX(crosswalk!$D:$D,MATCH(C36699,crosswalk!$C:$C,0))</f>
        <v>water and waste 36T39</v>
      </c>
    </row>
    <row r="36700" spans="1:7" hidden="1" x14ac:dyDescent="0.35">
      <c r="A36700">
        <v>2030</v>
      </c>
      <c r="B36700" t="s">
        <v>241</v>
      </c>
      <c r="C36700" t="s">
        <v>246</v>
      </c>
      <c r="D36700" t="s">
        <v>300</v>
      </c>
      <c r="E36700" t="s">
        <v>227</v>
      </c>
      <c r="F36700">
        <v>4.1650530000000002E-3</v>
      </c>
      <c r="G36700" t="str">
        <f>INDEX(crosswalk!$D:$D,MATCH(C36700,crosswalk!$C:$C,0))</f>
        <v>water and waste 36T39</v>
      </c>
    </row>
    <row r="36701" spans="1:7" hidden="1" x14ac:dyDescent="0.35">
      <c r="A36701">
        <v>2031</v>
      </c>
      <c r="B36701" t="s">
        <v>241</v>
      </c>
      <c r="C36701" t="s">
        <v>246</v>
      </c>
      <c r="D36701" t="s">
        <v>300</v>
      </c>
      <c r="E36701" t="s">
        <v>227</v>
      </c>
      <c r="F36701">
        <v>4.2169010000000003E-3</v>
      </c>
      <c r="G36701" t="str">
        <f>INDEX(crosswalk!$D:$D,MATCH(C36701,crosswalk!$C:$C,0))</f>
        <v>water and waste 36T39</v>
      </c>
    </row>
    <row r="36702" spans="1:7" hidden="1" x14ac:dyDescent="0.35">
      <c r="A36702">
        <v>2032</v>
      </c>
      <c r="B36702" t="s">
        <v>241</v>
      </c>
      <c r="C36702" t="s">
        <v>246</v>
      </c>
      <c r="D36702" t="s">
        <v>300</v>
      </c>
      <c r="E36702" t="s">
        <v>227</v>
      </c>
      <c r="F36702">
        <v>4.2687480000000002E-3</v>
      </c>
      <c r="G36702" t="str">
        <f>INDEX(crosswalk!$D:$D,MATCH(C36702,crosswalk!$C:$C,0))</f>
        <v>water and waste 36T39</v>
      </c>
    </row>
    <row r="36703" spans="1:7" hidden="1" x14ac:dyDescent="0.35">
      <c r="A36703">
        <v>2033</v>
      </c>
      <c r="B36703" t="s">
        <v>241</v>
      </c>
      <c r="C36703" t="s">
        <v>246</v>
      </c>
      <c r="D36703" t="s">
        <v>300</v>
      </c>
      <c r="E36703" t="s">
        <v>227</v>
      </c>
      <c r="F36703">
        <v>4.320595E-3</v>
      </c>
      <c r="G36703" t="str">
        <f>INDEX(crosswalk!$D:$D,MATCH(C36703,crosswalk!$C:$C,0))</f>
        <v>water and waste 36T39</v>
      </c>
    </row>
    <row r="36704" spans="1:7" hidden="1" x14ac:dyDescent="0.35">
      <c r="A36704">
        <v>2034</v>
      </c>
      <c r="B36704" t="s">
        <v>241</v>
      </c>
      <c r="C36704" t="s">
        <v>246</v>
      </c>
      <c r="D36704" t="s">
        <v>300</v>
      </c>
      <c r="E36704" t="s">
        <v>227</v>
      </c>
      <c r="F36704">
        <v>4.3724419999999998E-3</v>
      </c>
      <c r="G36704" t="str">
        <f>INDEX(crosswalk!$D:$D,MATCH(C36704,crosswalk!$C:$C,0))</f>
        <v>water and waste 36T39</v>
      </c>
    </row>
    <row r="36705" spans="1:7" hidden="1" x14ac:dyDescent="0.35">
      <c r="A36705">
        <v>2035</v>
      </c>
      <c r="B36705" t="s">
        <v>241</v>
      </c>
      <c r="C36705" t="s">
        <v>246</v>
      </c>
      <c r="D36705" t="s">
        <v>300</v>
      </c>
      <c r="E36705" t="s">
        <v>227</v>
      </c>
      <c r="F36705">
        <v>4.4242889999999997E-3</v>
      </c>
      <c r="G36705" t="str">
        <f>INDEX(crosswalk!$D:$D,MATCH(C36705,crosswalk!$C:$C,0))</f>
        <v>water and waste 36T39</v>
      </c>
    </row>
    <row r="36706" spans="1:7" hidden="1" x14ac:dyDescent="0.35">
      <c r="A36706">
        <v>2036</v>
      </c>
      <c r="B36706" t="s">
        <v>241</v>
      </c>
      <c r="C36706" t="s">
        <v>246</v>
      </c>
      <c r="D36706" t="s">
        <v>300</v>
      </c>
      <c r="E36706" t="s">
        <v>227</v>
      </c>
      <c r="F36706">
        <v>4.4761360000000004E-3</v>
      </c>
      <c r="G36706" t="str">
        <f>INDEX(crosswalk!$D:$D,MATCH(C36706,crosswalk!$C:$C,0))</f>
        <v>water and waste 36T39</v>
      </c>
    </row>
    <row r="36707" spans="1:7" hidden="1" x14ac:dyDescent="0.35">
      <c r="A36707">
        <v>2039</v>
      </c>
      <c r="B36707" t="s">
        <v>248</v>
      </c>
      <c r="C36707" t="s">
        <v>256</v>
      </c>
      <c r="D36707" t="s">
        <v>300</v>
      </c>
      <c r="E36707" t="s">
        <v>250</v>
      </c>
      <c r="F36707">
        <v>1.3772417E-2</v>
      </c>
      <c r="G36707" t="str">
        <f>INDEX(crosswalk!$D:$D,MATCH(C36707,crosswalk!$C:$C,0))</f>
        <v>chemicals 20</v>
      </c>
    </row>
    <row r="36708" spans="1:7" hidden="1" x14ac:dyDescent="0.35">
      <c r="A36708">
        <v>2040</v>
      </c>
      <c r="B36708" t="s">
        <v>248</v>
      </c>
      <c r="C36708" t="s">
        <v>256</v>
      </c>
      <c r="D36708" t="s">
        <v>300</v>
      </c>
      <c r="E36708" t="s">
        <v>250</v>
      </c>
      <c r="F36708">
        <v>1.3913771E-2</v>
      </c>
      <c r="G36708" t="str">
        <f>INDEX(crosswalk!$D:$D,MATCH(C36708,crosswalk!$C:$C,0))</f>
        <v>chemicals 20</v>
      </c>
    </row>
    <row r="36709" spans="1:7" hidden="1" x14ac:dyDescent="0.35">
      <c r="A36709">
        <v>2041</v>
      </c>
      <c r="B36709" t="s">
        <v>248</v>
      </c>
      <c r="C36709" t="s">
        <v>256</v>
      </c>
      <c r="D36709" t="s">
        <v>300</v>
      </c>
      <c r="E36709" t="s">
        <v>250</v>
      </c>
      <c r="F36709">
        <v>1.4050798E-2</v>
      </c>
      <c r="G36709" t="str">
        <f>INDEX(crosswalk!$D:$D,MATCH(C36709,crosswalk!$C:$C,0))</f>
        <v>chemicals 20</v>
      </c>
    </row>
    <row r="36710" spans="1:7" hidden="1" x14ac:dyDescent="0.35">
      <c r="A36710">
        <v>2042</v>
      </c>
      <c r="B36710" t="s">
        <v>248</v>
      </c>
      <c r="C36710" t="s">
        <v>256</v>
      </c>
      <c r="D36710" t="s">
        <v>300</v>
      </c>
      <c r="E36710" t="s">
        <v>250</v>
      </c>
      <c r="F36710">
        <v>1.4182537E-2</v>
      </c>
      <c r="G36710" t="str">
        <f>INDEX(crosswalk!$D:$D,MATCH(C36710,crosswalk!$C:$C,0))</f>
        <v>chemicals 20</v>
      </c>
    </row>
    <row r="36711" spans="1:7" hidden="1" x14ac:dyDescent="0.35">
      <c r="A36711">
        <v>2027</v>
      </c>
      <c r="B36711" t="s">
        <v>248</v>
      </c>
      <c r="C36711" t="s">
        <v>267</v>
      </c>
      <c r="D36711" t="s">
        <v>300</v>
      </c>
      <c r="E36711" t="s">
        <v>250</v>
      </c>
      <c r="F36711">
        <v>0</v>
      </c>
      <c r="G36711" t="str">
        <f>INDEX(crosswalk!$D:$D,MATCH(C36711,crosswalk!$C:$C,0))</f>
        <v>chemicals 20</v>
      </c>
    </row>
    <row r="36712" spans="1:7" hidden="1" x14ac:dyDescent="0.35">
      <c r="A36712">
        <v>2050</v>
      </c>
      <c r="B36712" t="s">
        <v>248</v>
      </c>
      <c r="C36712" t="s">
        <v>258</v>
      </c>
      <c r="D36712" t="s">
        <v>300</v>
      </c>
      <c r="E36712" t="s">
        <v>250</v>
      </c>
      <c r="F36712">
        <v>0</v>
      </c>
      <c r="G36712" t="str">
        <f>INDEX(crosswalk!$D:$D,MATCH(C36712,crosswalk!$C:$C,0))</f>
        <v>chemicals 20</v>
      </c>
    </row>
    <row r="36713" spans="1:7" hidden="1" x14ac:dyDescent="0.35">
      <c r="A36713">
        <v>2060</v>
      </c>
      <c r="B36713" t="s">
        <v>248</v>
      </c>
      <c r="C36713" t="s">
        <v>258</v>
      </c>
      <c r="D36713" t="s">
        <v>300</v>
      </c>
      <c r="E36713" t="s">
        <v>250</v>
      </c>
      <c r="F36713">
        <v>0</v>
      </c>
      <c r="G36713" t="str">
        <f>INDEX(crosswalk!$D:$D,MATCH(C36713,crosswalk!$C:$C,0))</f>
        <v>chemicals 20</v>
      </c>
    </row>
    <row r="36714" spans="1:7" hidden="1" x14ac:dyDescent="0.35">
      <c r="A36714">
        <v>2040</v>
      </c>
      <c r="B36714" t="s">
        <v>243</v>
      </c>
      <c r="C36714" t="s">
        <v>263</v>
      </c>
      <c r="D36714" t="s">
        <v>300</v>
      </c>
      <c r="E36714" t="s">
        <v>227</v>
      </c>
      <c r="F36714">
        <v>8.6514389999999997E-2</v>
      </c>
      <c r="G36714" t="str">
        <f>INDEX(crosswalk!$D:$D,MATCH(C36714,crosswalk!$C:$C,0))</f>
        <v>non-industry</v>
      </c>
    </row>
    <row r="36715" spans="1:7" hidden="1" x14ac:dyDescent="0.35">
      <c r="A36715">
        <v>2032</v>
      </c>
      <c r="B36715" t="s">
        <v>243</v>
      </c>
      <c r="C36715" t="s">
        <v>244</v>
      </c>
      <c r="D36715" t="s">
        <v>300</v>
      </c>
      <c r="E36715" t="s">
        <v>227</v>
      </c>
      <c r="F36715" s="19">
        <v>2.7700000000000001E-7</v>
      </c>
      <c r="G36715" t="str">
        <f>INDEX(crosswalk!$D:$D,MATCH(C36715,crosswalk!$C:$C,0))</f>
        <v>oil and gas extraction 06</v>
      </c>
    </row>
    <row r="36716" spans="1:7" hidden="1" x14ac:dyDescent="0.35">
      <c r="A36716">
        <v>2033</v>
      </c>
      <c r="B36716" t="s">
        <v>243</v>
      </c>
      <c r="C36716" t="s">
        <v>244</v>
      </c>
      <c r="D36716" t="s">
        <v>300</v>
      </c>
      <c r="E36716" t="s">
        <v>227</v>
      </c>
      <c r="F36716" s="19">
        <v>2.7700000000000001E-7</v>
      </c>
      <c r="G36716" t="str">
        <f>INDEX(crosswalk!$D:$D,MATCH(C36716,crosswalk!$C:$C,0))</f>
        <v>oil and gas extraction 06</v>
      </c>
    </row>
    <row r="36717" spans="1:7" hidden="1" x14ac:dyDescent="0.35">
      <c r="A36717">
        <v>2046</v>
      </c>
      <c r="B36717" t="s">
        <v>243</v>
      </c>
      <c r="C36717" t="s">
        <v>263</v>
      </c>
      <c r="D36717" t="s">
        <v>300</v>
      </c>
      <c r="E36717" t="s">
        <v>227</v>
      </c>
      <c r="F36717">
        <v>8.7129408000000005E-2</v>
      </c>
      <c r="G36717" t="str">
        <f>INDEX(crosswalk!$D:$D,MATCH(C36717,crosswalk!$C:$C,0))</f>
        <v>non-industry</v>
      </c>
    </row>
    <row r="36718" spans="1:7" hidden="1" x14ac:dyDescent="0.35">
      <c r="A36718">
        <v>2035</v>
      </c>
      <c r="B36718" t="s">
        <v>243</v>
      </c>
      <c r="C36718" t="s">
        <v>263</v>
      </c>
      <c r="D36718" t="s">
        <v>300</v>
      </c>
      <c r="E36718" t="s">
        <v>225</v>
      </c>
      <c r="F36718">
        <v>0.144900685</v>
      </c>
      <c r="G36718" t="str">
        <f>INDEX(crosswalk!$D:$D,MATCH(C36718,crosswalk!$C:$C,0))</f>
        <v>non-industry</v>
      </c>
    </row>
    <row r="36719" spans="1:7" hidden="1" x14ac:dyDescent="0.35">
      <c r="A36719">
        <v>2036</v>
      </c>
      <c r="B36719" t="s">
        <v>243</v>
      </c>
      <c r="C36719" t="s">
        <v>263</v>
      </c>
      <c r="D36719" t="s">
        <v>300</v>
      </c>
      <c r="E36719" t="s">
        <v>225</v>
      </c>
      <c r="F36719">
        <v>0.145594371</v>
      </c>
      <c r="G36719" t="str">
        <f>INDEX(crosswalk!$D:$D,MATCH(C36719,crosswalk!$C:$C,0))</f>
        <v>non-industry</v>
      </c>
    </row>
    <row r="36720" spans="1:7" hidden="1" x14ac:dyDescent="0.35">
      <c r="A36720">
        <v>2031</v>
      </c>
      <c r="B36720" t="s">
        <v>243</v>
      </c>
      <c r="C36720" t="s">
        <v>244</v>
      </c>
      <c r="D36720" t="s">
        <v>300</v>
      </c>
      <c r="E36720" t="s">
        <v>227</v>
      </c>
      <c r="F36720" s="19">
        <v>2.7700000000000001E-7</v>
      </c>
      <c r="G36720" t="str">
        <f>INDEX(crosswalk!$D:$D,MATCH(C36720,crosswalk!$C:$C,0))</f>
        <v>oil and gas extraction 06</v>
      </c>
    </row>
    <row r="36721" spans="1:7" hidden="1" x14ac:dyDescent="0.35">
      <c r="A36721">
        <v>2034</v>
      </c>
      <c r="B36721" t="s">
        <v>243</v>
      </c>
      <c r="C36721" t="s">
        <v>244</v>
      </c>
      <c r="D36721" t="s">
        <v>300</v>
      </c>
      <c r="E36721" t="s">
        <v>227</v>
      </c>
      <c r="F36721" s="19">
        <v>2.7700000000000001E-7</v>
      </c>
      <c r="G36721" t="str">
        <f>INDEX(crosswalk!$D:$D,MATCH(C36721,crosswalk!$C:$C,0))</f>
        <v>oil and gas extraction 06</v>
      </c>
    </row>
    <row r="36722" spans="1:7" hidden="1" x14ac:dyDescent="0.35">
      <c r="A36722">
        <v>2035</v>
      </c>
      <c r="B36722" t="s">
        <v>243</v>
      </c>
      <c r="C36722" t="s">
        <v>244</v>
      </c>
      <c r="D36722" t="s">
        <v>300</v>
      </c>
      <c r="E36722" t="s">
        <v>227</v>
      </c>
      <c r="F36722" s="19">
        <v>2.7700000000000001E-7</v>
      </c>
      <c r="G36722" t="str">
        <f>INDEX(crosswalk!$D:$D,MATCH(C36722,crosswalk!$C:$C,0))</f>
        <v>oil and gas extraction 06</v>
      </c>
    </row>
    <row r="36723" spans="1:7" hidden="1" x14ac:dyDescent="0.35">
      <c r="A36723">
        <v>2036</v>
      </c>
      <c r="B36723" t="s">
        <v>243</v>
      </c>
      <c r="C36723" t="s">
        <v>244</v>
      </c>
      <c r="D36723" t="s">
        <v>300</v>
      </c>
      <c r="E36723" t="s">
        <v>227</v>
      </c>
      <c r="F36723" s="19">
        <v>2.7700000000000001E-7</v>
      </c>
      <c r="G36723" t="str">
        <f>INDEX(crosswalk!$D:$D,MATCH(C36723,crosswalk!$C:$C,0))</f>
        <v>oil and gas extraction 06</v>
      </c>
    </row>
    <row r="36724" spans="1:7" hidden="1" x14ac:dyDescent="0.35">
      <c r="A36724">
        <v>2037</v>
      </c>
      <c r="B36724" t="s">
        <v>243</v>
      </c>
      <c r="C36724" t="s">
        <v>244</v>
      </c>
      <c r="D36724" t="s">
        <v>300</v>
      </c>
      <c r="E36724" t="s">
        <v>227</v>
      </c>
      <c r="F36724" s="19">
        <v>2.7700000000000001E-7</v>
      </c>
      <c r="G36724" t="str">
        <f>INDEX(crosswalk!$D:$D,MATCH(C36724,crosswalk!$C:$C,0))</f>
        <v>oil and gas extraction 06</v>
      </c>
    </row>
    <row r="36725" spans="1:7" hidden="1" x14ac:dyDescent="0.35">
      <c r="A36725">
        <v>2038</v>
      </c>
      <c r="B36725" t="s">
        <v>243</v>
      </c>
      <c r="C36725" t="s">
        <v>244</v>
      </c>
      <c r="D36725" t="s">
        <v>300</v>
      </c>
      <c r="E36725" t="s">
        <v>227</v>
      </c>
      <c r="F36725" s="19">
        <v>2.7700000000000001E-7</v>
      </c>
      <c r="G36725" t="str">
        <f>INDEX(crosswalk!$D:$D,MATCH(C36725,crosswalk!$C:$C,0))</f>
        <v>oil and gas extraction 06</v>
      </c>
    </row>
    <row r="36726" spans="1:7" hidden="1" x14ac:dyDescent="0.35">
      <c r="A36726">
        <v>2039</v>
      </c>
      <c r="B36726" t="s">
        <v>243</v>
      </c>
      <c r="C36726" t="s">
        <v>244</v>
      </c>
      <c r="D36726" t="s">
        <v>300</v>
      </c>
      <c r="E36726" t="s">
        <v>227</v>
      </c>
      <c r="F36726" s="19">
        <v>2.7700000000000001E-7</v>
      </c>
      <c r="G36726" t="str">
        <f>INDEX(crosswalk!$D:$D,MATCH(C36726,crosswalk!$C:$C,0))</f>
        <v>oil and gas extraction 06</v>
      </c>
    </row>
    <row r="36727" spans="1:7" hidden="1" x14ac:dyDescent="0.35">
      <c r="A36727">
        <v>2040</v>
      </c>
      <c r="B36727" t="s">
        <v>243</v>
      </c>
      <c r="C36727" t="s">
        <v>244</v>
      </c>
      <c r="D36727" t="s">
        <v>300</v>
      </c>
      <c r="E36727" t="s">
        <v>227</v>
      </c>
      <c r="F36727" s="19">
        <v>2.7700000000000001E-7</v>
      </c>
      <c r="G36727" t="str">
        <f>INDEX(crosswalk!$D:$D,MATCH(C36727,crosswalk!$C:$C,0))</f>
        <v>oil and gas extraction 06</v>
      </c>
    </row>
    <row r="36728" spans="1:7" hidden="1" x14ac:dyDescent="0.35">
      <c r="A36728">
        <v>2060</v>
      </c>
      <c r="B36728" t="s">
        <v>243</v>
      </c>
      <c r="C36728" t="s">
        <v>263</v>
      </c>
      <c r="D36728" t="s">
        <v>300</v>
      </c>
      <c r="E36728" t="s">
        <v>225</v>
      </c>
      <c r="F36728">
        <v>0.16247513799999999</v>
      </c>
      <c r="G36728" t="str">
        <f>INDEX(crosswalk!$D:$D,MATCH(C36728,crosswalk!$C:$C,0))</f>
        <v>non-industry</v>
      </c>
    </row>
    <row r="36729" spans="1:7" hidden="1" x14ac:dyDescent="0.35">
      <c r="A36729">
        <v>2070</v>
      </c>
      <c r="B36729" t="s">
        <v>243</v>
      </c>
      <c r="C36729" t="s">
        <v>263</v>
      </c>
      <c r="D36729" t="s">
        <v>300</v>
      </c>
      <c r="E36729" t="s">
        <v>225</v>
      </c>
      <c r="F36729">
        <v>0.169909581</v>
      </c>
      <c r="G36729" t="str">
        <f>INDEX(crosswalk!$D:$D,MATCH(C36729,crosswalk!$C:$C,0))</f>
        <v>non-industry</v>
      </c>
    </row>
    <row r="36730" spans="1:7" hidden="1" x14ac:dyDescent="0.35">
      <c r="A36730">
        <v>2080</v>
      </c>
      <c r="B36730" t="s">
        <v>243</v>
      </c>
      <c r="C36730" t="s">
        <v>263</v>
      </c>
      <c r="D36730" t="s">
        <v>300</v>
      </c>
      <c r="E36730" t="s">
        <v>225</v>
      </c>
      <c r="F36730">
        <v>0.17768420500000001</v>
      </c>
      <c r="G36730" t="str">
        <f>INDEX(crosswalk!$D:$D,MATCH(C36730,crosswalk!$C:$C,0))</f>
        <v>non-industry</v>
      </c>
    </row>
    <row r="36731" spans="1:7" hidden="1" x14ac:dyDescent="0.35">
      <c r="A36731">
        <v>2060</v>
      </c>
      <c r="B36731" t="s">
        <v>248</v>
      </c>
      <c r="C36731" t="s">
        <v>264</v>
      </c>
      <c r="D36731" t="s">
        <v>300</v>
      </c>
      <c r="E36731" t="s">
        <v>225</v>
      </c>
      <c r="F36731">
        <v>0</v>
      </c>
      <c r="G36731" t="str">
        <f>INDEX(crosswalk!$D:$D,MATCH(C36731,crosswalk!$C:$C,0))</f>
        <v>chemicals 20</v>
      </c>
    </row>
    <row r="36732" spans="1:7" hidden="1" x14ac:dyDescent="0.35">
      <c r="A36732">
        <v>2070</v>
      </c>
      <c r="B36732" t="s">
        <v>248</v>
      </c>
      <c r="C36732" t="s">
        <v>264</v>
      </c>
      <c r="D36732" t="s">
        <v>300</v>
      </c>
      <c r="E36732" t="s">
        <v>225</v>
      </c>
      <c r="F36732">
        <v>0</v>
      </c>
      <c r="G36732" t="str">
        <f>INDEX(crosswalk!$D:$D,MATCH(C36732,crosswalk!$C:$C,0))</f>
        <v>chemicals 20</v>
      </c>
    </row>
    <row r="36733" spans="1:7" hidden="1" x14ac:dyDescent="0.35">
      <c r="A36733">
        <v>2023</v>
      </c>
      <c r="B36733" t="s">
        <v>248</v>
      </c>
      <c r="C36733" t="s">
        <v>267</v>
      </c>
      <c r="D36733" t="s">
        <v>300</v>
      </c>
      <c r="E36733" t="s">
        <v>250</v>
      </c>
      <c r="F36733">
        <v>0</v>
      </c>
      <c r="G36733" t="str">
        <f>INDEX(crosswalk!$D:$D,MATCH(C36733,crosswalk!$C:$C,0))</f>
        <v>chemicals 20</v>
      </c>
    </row>
    <row r="36734" spans="1:7" hidden="1" x14ac:dyDescent="0.35">
      <c r="A36734">
        <v>2049</v>
      </c>
      <c r="B36734" t="s">
        <v>248</v>
      </c>
      <c r="C36734" t="s">
        <v>258</v>
      </c>
      <c r="D36734" t="s">
        <v>300</v>
      </c>
      <c r="E36734" t="s">
        <v>250</v>
      </c>
      <c r="F36734">
        <v>0</v>
      </c>
      <c r="G36734" t="str">
        <f>INDEX(crosswalk!$D:$D,MATCH(C36734,crosswalk!$C:$C,0))</f>
        <v>chemicals 20</v>
      </c>
    </row>
    <row r="36735" spans="1:7" hidden="1" x14ac:dyDescent="0.35">
      <c r="A36735">
        <v>2037</v>
      </c>
      <c r="B36735" t="s">
        <v>243</v>
      </c>
      <c r="C36735" t="s">
        <v>263</v>
      </c>
      <c r="D36735" t="s">
        <v>300</v>
      </c>
      <c r="E36735" t="s">
        <v>227</v>
      </c>
      <c r="F36735">
        <v>8.6651195E-2</v>
      </c>
      <c r="G36735" t="str">
        <f>INDEX(crosswalk!$D:$D,MATCH(C36735,crosswalk!$C:$C,0))</f>
        <v>non-industry</v>
      </c>
    </row>
    <row r="36736" spans="1:7" hidden="1" x14ac:dyDescent="0.35">
      <c r="A36736">
        <v>2039</v>
      </c>
      <c r="B36736" t="s">
        <v>243</v>
      </c>
      <c r="C36736" t="s">
        <v>263</v>
      </c>
      <c r="D36736" t="s">
        <v>300</v>
      </c>
      <c r="E36736" t="s">
        <v>227</v>
      </c>
      <c r="F36736">
        <v>8.6396923E-2</v>
      </c>
      <c r="G36736" t="str">
        <f>INDEX(crosswalk!$D:$D,MATCH(C36736,crosswalk!$C:$C,0))</f>
        <v>non-industry</v>
      </c>
    </row>
    <row r="36737" spans="1:7" hidden="1" x14ac:dyDescent="0.35">
      <c r="A36737">
        <v>2080</v>
      </c>
      <c r="B36737" t="s">
        <v>248</v>
      </c>
      <c r="C36737" t="s">
        <v>264</v>
      </c>
      <c r="D36737" t="s">
        <v>300</v>
      </c>
      <c r="E36737" t="s">
        <v>225</v>
      </c>
      <c r="F36737">
        <v>0</v>
      </c>
      <c r="G36737" t="str">
        <f>INDEX(crosswalk!$D:$D,MATCH(C36737,crosswalk!$C:$C,0))</f>
        <v>chemicals 20</v>
      </c>
    </row>
    <row r="36738" spans="1:7" hidden="1" x14ac:dyDescent="0.35">
      <c r="A36738">
        <v>2038</v>
      </c>
      <c r="B36738" t="s">
        <v>248</v>
      </c>
      <c r="C36738" t="s">
        <v>267</v>
      </c>
      <c r="D36738" t="s">
        <v>300</v>
      </c>
      <c r="E36738" t="s">
        <v>250</v>
      </c>
      <c r="F36738">
        <v>0</v>
      </c>
      <c r="G36738" t="str">
        <f>INDEX(crosswalk!$D:$D,MATCH(C36738,crosswalk!$C:$C,0))</f>
        <v>chemicals 20</v>
      </c>
    </row>
    <row r="36739" spans="1:7" hidden="1" x14ac:dyDescent="0.35">
      <c r="A36739">
        <v>2023</v>
      </c>
      <c r="B36739" t="s">
        <v>248</v>
      </c>
      <c r="C36739" t="s">
        <v>264</v>
      </c>
      <c r="D36739" t="s">
        <v>300</v>
      </c>
      <c r="E36739" t="s">
        <v>227</v>
      </c>
      <c r="F36739">
        <v>1.7350883000000001E-2</v>
      </c>
      <c r="G36739" t="str">
        <f>INDEX(crosswalk!$D:$D,MATCH(C36739,crosswalk!$C:$C,0))</f>
        <v>chemicals 20</v>
      </c>
    </row>
    <row r="36740" spans="1:7" hidden="1" x14ac:dyDescent="0.35">
      <c r="A36740">
        <v>2024</v>
      </c>
      <c r="B36740" t="s">
        <v>248</v>
      </c>
      <c r="C36740" t="s">
        <v>264</v>
      </c>
      <c r="D36740" t="s">
        <v>300</v>
      </c>
      <c r="E36740" t="s">
        <v>227</v>
      </c>
      <c r="F36740">
        <v>1.7350883000000001E-2</v>
      </c>
      <c r="G36740" t="str">
        <f>INDEX(crosswalk!$D:$D,MATCH(C36740,crosswalk!$C:$C,0))</f>
        <v>chemicals 20</v>
      </c>
    </row>
    <row r="36741" spans="1:7" hidden="1" x14ac:dyDescent="0.35">
      <c r="A36741">
        <v>2038</v>
      </c>
      <c r="B36741" t="s">
        <v>243</v>
      </c>
      <c r="C36741" t="s">
        <v>263</v>
      </c>
      <c r="D36741" t="s">
        <v>300</v>
      </c>
      <c r="E36741" t="s">
        <v>227</v>
      </c>
      <c r="F36741">
        <v>8.6547127000000001E-2</v>
      </c>
      <c r="G36741" t="str">
        <f>INDEX(crosswalk!$D:$D,MATCH(C36741,crosswalk!$C:$C,0))</f>
        <v>non-industry</v>
      </c>
    </row>
    <row r="36742" spans="1:7" hidden="1" x14ac:dyDescent="0.35">
      <c r="A36742">
        <v>2023</v>
      </c>
      <c r="B36742" t="s">
        <v>241</v>
      </c>
      <c r="C36742" t="s">
        <v>246</v>
      </c>
      <c r="D36742" t="s">
        <v>300</v>
      </c>
      <c r="E36742" t="s">
        <v>227</v>
      </c>
      <c r="F36742">
        <v>3.819406E-3</v>
      </c>
      <c r="G36742" t="str">
        <f>INDEX(crosswalk!$D:$D,MATCH(C36742,crosswalk!$C:$C,0))</f>
        <v>water and waste 36T39</v>
      </c>
    </row>
    <row r="36743" spans="1:7" hidden="1" x14ac:dyDescent="0.35">
      <c r="A36743">
        <v>2020</v>
      </c>
      <c r="B36743" t="s">
        <v>248</v>
      </c>
      <c r="C36743" t="s">
        <v>267</v>
      </c>
      <c r="D36743" t="s">
        <v>300</v>
      </c>
      <c r="E36743" t="s">
        <v>250</v>
      </c>
      <c r="F36743">
        <v>0</v>
      </c>
      <c r="G36743" t="str">
        <f>INDEX(crosswalk!$D:$D,MATCH(C36743,crosswalk!$C:$C,0))</f>
        <v>chemicals 20</v>
      </c>
    </row>
    <row r="36744" spans="1:7" hidden="1" x14ac:dyDescent="0.35">
      <c r="A36744">
        <v>2021</v>
      </c>
      <c r="B36744" t="s">
        <v>248</v>
      </c>
      <c r="C36744" t="s">
        <v>267</v>
      </c>
      <c r="D36744" t="s">
        <v>300</v>
      </c>
      <c r="E36744" t="s">
        <v>250</v>
      </c>
      <c r="F36744">
        <v>0</v>
      </c>
      <c r="G36744" t="str">
        <f>INDEX(crosswalk!$D:$D,MATCH(C36744,crosswalk!$C:$C,0))</f>
        <v>chemicals 20</v>
      </c>
    </row>
    <row r="36745" spans="1:7" hidden="1" x14ac:dyDescent="0.35">
      <c r="A36745">
        <v>2026</v>
      </c>
      <c r="B36745" t="s">
        <v>248</v>
      </c>
      <c r="C36745" t="s">
        <v>264</v>
      </c>
      <c r="D36745" t="s">
        <v>300</v>
      </c>
      <c r="E36745" t="s">
        <v>227</v>
      </c>
      <c r="F36745">
        <v>1.7350883000000001E-2</v>
      </c>
      <c r="G36745" t="str">
        <f>INDEX(crosswalk!$D:$D,MATCH(C36745,crosswalk!$C:$C,0))</f>
        <v>chemicals 20</v>
      </c>
    </row>
    <row r="36746" spans="1:7" hidden="1" x14ac:dyDescent="0.35">
      <c r="A36746">
        <v>2038</v>
      </c>
      <c r="B36746" t="s">
        <v>248</v>
      </c>
      <c r="C36746" t="s">
        <v>256</v>
      </c>
      <c r="D36746" t="s">
        <v>300</v>
      </c>
      <c r="E36746" t="s">
        <v>250</v>
      </c>
      <c r="F36746">
        <v>1.3637313E-2</v>
      </c>
      <c r="G36746" t="str">
        <f>INDEX(crosswalk!$D:$D,MATCH(C36746,crosswalk!$C:$C,0))</f>
        <v>chemicals 20</v>
      </c>
    </row>
    <row r="36747" spans="1:7" hidden="1" x14ac:dyDescent="0.35">
      <c r="A36747">
        <v>2024</v>
      </c>
      <c r="B36747" t="s">
        <v>241</v>
      </c>
      <c r="C36747" t="s">
        <v>246</v>
      </c>
      <c r="D36747" t="s">
        <v>300</v>
      </c>
      <c r="E36747" t="s">
        <v>227</v>
      </c>
      <c r="F36747">
        <v>3.8539709999999999E-3</v>
      </c>
      <c r="G36747" t="str">
        <f>INDEX(crosswalk!$D:$D,MATCH(C36747,crosswalk!$C:$C,0))</f>
        <v>water and waste 36T39</v>
      </c>
    </row>
    <row r="36748" spans="1:7" hidden="1" x14ac:dyDescent="0.35">
      <c r="A36748">
        <v>2047</v>
      </c>
      <c r="B36748" t="s">
        <v>248</v>
      </c>
      <c r="C36748" t="s">
        <v>267</v>
      </c>
      <c r="D36748" t="s">
        <v>300</v>
      </c>
      <c r="E36748" t="s">
        <v>250</v>
      </c>
      <c r="F36748">
        <v>0</v>
      </c>
      <c r="G36748" t="str">
        <f>INDEX(crosswalk!$D:$D,MATCH(C36748,crosswalk!$C:$C,0))</f>
        <v>chemicals 20</v>
      </c>
    </row>
    <row r="36749" spans="1:7" hidden="1" x14ac:dyDescent="0.35">
      <c r="A36749">
        <v>2022</v>
      </c>
      <c r="B36749" t="s">
        <v>248</v>
      </c>
      <c r="C36749" t="s">
        <v>267</v>
      </c>
      <c r="D36749" t="s">
        <v>300</v>
      </c>
      <c r="E36749" t="s">
        <v>250</v>
      </c>
      <c r="F36749">
        <v>0</v>
      </c>
      <c r="G36749" t="str">
        <f>INDEX(crosswalk!$D:$D,MATCH(C36749,crosswalk!$C:$C,0))</f>
        <v>chemicals 20</v>
      </c>
    </row>
    <row r="36750" spans="1:7" hidden="1" x14ac:dyDescent="0.35">
      <c r="A36750">
        <v>2045</v>
      </c>
      <c r="B36750" t="s">
        <v>248</v>
      </c>
      <c r="C36750" t="s">
        <v>258</v>
      </c>
      <c r="D36750" t="s">
        <v>300</v>
      </c>
      <c r="E36750" t="s">
        <v>250</v>
      </c>
      <c r="F36750">
        <v>0</v>
      </c>
      <c r="G36750" t="str">
        <f>INDEX(crosswalk!$D:$D,MATCH(C36750,crosswalk!$C:$C,0))</f>
        <v>chemicals 20</v>
      </c>
    </row>
    <row r="36751" spans="1:7" hidden="1" x14ac:dyDescent="0.35">
      <c r="A36751">
        <v>2024</v>
      </c>
      <c r="B36751" t="s">
        <v>248</v>
      </c>
      <c r="C36751" t="s">
        <v>267</v>
      </c>
      <c r="D36751" t="s">
        <v>300</v>
      </c>
      <c r="E36751" t="s">
        <v>250</v>
      </c>
      <c r="F36751">
        <v>0</v>
      </c>
      <c r="G36751" t="str">
        <f>INDEX(crosswalk!$D:$D,MATCH(C36751,crosswalk!$C:$C,0))</f>
        <v>chemicals 20</v>
      </c>
    </row>
    <row r="36752" spans="1:7" hidden="1" x14ac:dyDescent="0.35">
      <c r="A36752">
        <v>2025</v>
      </c>
      <c r="B36752" t="s">
        <v>248</v>
      </c>
      <c r="C36752" t="s">
        <v>267</v>
      </c>
      <c r="D36752" t="s">
        <v>300</v>
      </c>
      <c r="E36752" t="s">
        <v>250</v>
      </c>
      <c r="F36752">
        <v>0</v>
      </c>
      <c r="G36752" t="str">
        <f>INDEX(crosswalk!$D:$D,MATCH(C36752,crosswalk!$C:$C,0))</f>
        <v>chemicals 20</v>
      </c>
    </row>
    <row r="36753" spans="1:7" hidden="1" x14ac:dyDescent="0.35">
      <c r="A36753">
        <v>2026</v>
      </c>
      <c r="B36753" t="s">
        <v>248</v>
      </c>
      <c r="C36753" t="s">
        <v>267</v>
      </c>
      <c r="D36753" t="s">
        <v>300</v>
      </c>
      <c r="E36753" t="s">
        <v>250</v>
      </c>
      <c r="F36753">
        <v>0</v>
      </c>
      <c r="G36753" t="str">
        <f>INDEX(crosswalk!$D:$D,MATCH(C36753,crosswalk!$C:$C,0))</f>
        <v>chemicals 20</v>
      </c>
    </row>
    <row r="36754" spans="1:7" hidden="1" x14ac:dyDescent="0.35">
      <c r="A36754">
        <v>2035</v>
      </c>
      <c r="B36754" t="s">
        <v>243</v>
      </c>
      <c r="C36754" t="s">
        <v>263</v>
      </c>
      <c r="D36754" t="s">
        <v>300</v>
      </c>
      <c r="E36754" t="s">
        <v>227</v>
      </c>
      <c r="F36754">
        <v>8.6589189999999996E-2</v>
      </c>
      <c r="G36754" t="str">
        <f>INDEX(crosswalk!$D:$D,MATCH(C36754,crosswalk!$C:$C,0))</f>
        <v>non-industry</v>
      </c>
    </row>
    <row r="36755" spans="1:7" hidden="1" x14ac:dyDescent="0.35">
      <c r="A36755">
        <v>2036</v>
      </c>
      <c r="B36755" t="s">
        <v>243</v>
      </c>
      <c r="C36755" t="s">
        <v>263</v>
      </c>
      <c r="D36755" t="s">
        <v>300</v>
      </c>
      <c r="E36755" t="s">
        <v>227</v>
      </c>
      <c r="F36755">
        <v>8.6688908999999995E-2</v>
      </c>
      <c r="G36755" t="str">
        <f>INDEX(crosswalk!$D:$D,MATCH(C36755,crosswalk!$C:$C,0))</f>
        <v>non-industry</v>
      </c>
    </row>
    <row r="36756" spans="1:7" hidden="1" x14ac:dyDescent="0.35">
      <c r="A36756">
        <v>2025</v>
      </c>
      <c r="B36756" t="s">
        <v>248</v>
      </c>
      <c r="C36756" t="s">
        <v>264</v>
      </c>
      <c r="D36756" t="s">
        <v>300</v>
      </c>
      <c r="E36756" t="s">
        <v>227</v>
      </c>
      <c r="F36756">
        <v>1.7350883000000001E-2</v>
      </c>
      <c r="G36756" t="str">
        <f>INDEX(crosswalk!$D:$D,MATCH(C36756,crosswalk!$C:$C,0))</f>
        <v>chemicals 20</v>
      </c>
    </row>
    <row r="36757" spans="1:7" hidden="1" x14ac:dyDescent="0.35">
      <c r="A36757">
        <v>2037</v>
      </c>
      <c r="B36757" t="s">
        <v>248</v>
      </c>
      <c r="C36757" t="s">
        <v>256</v>
      </c>
      <c r="D36757" t="s">
        <v>300</v>
      </c>
      <c r="E36757" t="s">
        <v>250</v>
      </c>
      <c r="F36757">
        <v>1.3504133E-2</v>
      </c>
      <c r="G36757" t="str">
        <f>INDEX(crosswalk!$D:$D,MATCH(C36757,crosswalk!$C:$C,0))</f>
        <v>chemicals 20</v>
      </c>
    </row>
    <row r="36758" spans="1:7" hidden="1" x14ac:dyDescent="0.35">
      <c r="A36758">
        <v>2038</v>
      </c>
      <c r="B36758" t="s">
        <v>243</v>
      </c>
      <c r="C36758" t="s">
        <v>263</v>
      </c>
      <c r="D36758" t="s">
        <v>300</v>
      </c>
      <c r="E36758" t="s">
        <v>225</v>
      </c>
      <c r="F36758">
        <v>0.14675893400000001</v>
      </c>
      <c r="G36758" t="str">
        <f>INDEX(crosswalk!$D:$D,MATCH(C36758,crosswalk!$C:$C,0))</f>
        <v>non-industry</v>
      </c>
    </row>
    <row r="36759" spans="1:7" hidden="1" x14ac:dyDescent="0.35">
      <c r="A36759">
        <v>2080</v>
      </c>
      <c r="B36759" t="s">
        <v>248</v>
      </c>
      <c r="C36759" t="s">
        <v>260</v>
      </c>
      <c r="D36759" t="s">
        <v>300</v>
      </c>
      <c r="E36759" t="s">
        <v>227</v>
      </c>
      <c r="F36759">
        <v>0</v>
      </c>
      <c r="G36759" t="str">
        <f>INDEX(crosswalk!$D:$D,MATCH(C36759,crosswalk!$C:$C,0))</f>
        <v>chemicals 20</v>
      </c>
    </row>
    <row r="36760" spans="1:7" hidden="1" x14ac:dyDescent="0.35">
      <c r="A36760">
        <v>2048</v>
      </c>
      <c r="B36760" t="s">
        <v>248</v>
      </c>
      <c r="C36760" t="s">
        <v>267</v>
      </c>
      <c r="D36760" t="s">
        <v>300</v>
      </c>
      <c r="E36760" t="s">
        <v>250</v>
      </c>
      <c r="F36760">
        <v>0</v>
      </c>
      <c r="G36760" t="str">
        <f>INDEX(crosswalk!$D:$D,MATCH(C36760,crosswalk!$C:$C,0))</f>
        <v>chemicals 20</v>
      </c>
    </row>
    <row r="36761" spans="1:7" hidden="1" x14ac:dyDescent="0.35">
      <c r="A36761">
        <v>2030</v>
      </c>
      <c r="B36761" t="s">
        <v>248</v>
      </c>
      <c r="C36761" t="s">
        <v>260</v>
      </c>
      <c r="D36761" t="s">
        <v>300</v>
      </c>
      <c r="E36761" t="s">
        <v>227</v>
      </c>
      <c r="F36761">
        <v>0</v>
      </c>
      <c r="G36761" t="str">
        <f>INDEX(crosswalk!$D:$D,MATCH(C36761,crosswalk!$C:$C,0))</f>
        <v>chemicals 20</v>
      </c>
    </row>
    <row r="36762" spans="1:7" hidden="1" x14ac:dyDescent="0.35">
      <c r="A36762">
        <v>2031</v>
      </c>
      <c r="B36762" t="s">
        <v>248</v>
      </c>
      <c r="C36762" t="s">
        <v>260</v>
      </c>
      <c r="D36762" t="s">
        <v>300</v>
      </c>
      <c r="E36762" t="s">
        <v>227</v>
      </c>
      <c r="F36762">
        <v>0</v>
      </c>
      <c r="G36762" t="str">
        <f>INDEX(crosswalk!$D:$D,MATCH(C36762,crosswalk!$C:$C,0))</f>
        <v>chemicals 20</v>
      </c>
    </row>
    <row r="36763" spans="1:7" hidden="1" x14ac:dyDescent="0.35">
      <c r="A36763">
        <v>2039</v>
      </c>
      <c r="B36763" t="s">
        <v>248</v>
      </c>
      <c r="C36763" t="s">
        <v>267</v>
      </c>
      <c r="D36763" t="s">
        <v>300</v>
      </c>
      <c r="E36763" t="s">
        <v>250</v>
      </c>
      <c r="F36763">
        <v>0</v>
      </c>
      <c r="G36763" t="str">
        <f>INDEX(crosswalk!$D:$D,MATCH(C36763,crosswalk!$C:$C,0))</f>
        <v>chemicals 20</v>
      </c>
    </row>
    <row r="36764" spans="1:7" hidden="1" x14ac:dyDescent="0.35">
      <c r="A36764">
        <v>2022</v>
      </c>
      <c r="B36764" t="s">
        <v>248</v>
      </c>
      <c r="C36764" t="s">
        <v>264</v>
      </c>
      <c r="D36764" t="s">
        <v>300</v>
      </c>
      <c r="E36764" t="s">
        <v>227</v>
      </c>
      <c r="F36764">
        <v>1.7350883000000001E-2</v>
      </c>
      <c r="G36764" t="str">
        <f>INDEX(crosswalk!$D:$D,MATCH(C36764,crosswalk!$C:$C,0))</f>
        <v>chemicals 20</v>
      </c>
    </row>
    <row r="36765" spans="1:7" hidden="1" x14ac:dyDescent="0.35">
      <c r="A36765">
        <v>2037</v>
      </c>
      <c r="B36765" t="s">
        <v>248</v>
      </c>
      <c r="C36765" t="s">
        <v>260</v>
      </c>
      <c r="D36765" t="s">
        <v>300</v>
      </c>
      <c r="E36765" t="s">
        <v>227</v>
      </c>
      <c r="F36765">
        <v>0</v>
      </c>
      <c r="G36765" t="str">
        <f>INDEX(crosswalk!$D:$D,MATCH(C36765,crosswalk!$C:$C,0))</f>
        <v>chemicals 20</v>
      </c>
    </row>
    <row r="36766" spans="1:7" hidden="1" x14ac:dyDescent="0.35">
      <c r="A36766">
        <v>2038</v>
      </c>
      <c r="B36766" t="s">
        <v>248</v>
      </c>
      <c r="C36766" t="s">
        <v>260</v>
      </c>
      <c r="D36766" t="s">
        <v>300</v>
      </c>
      <c r="E36766" t="s">
        <v>227</v>
      </c>
      <c r="F36766">
        <v>0</v>
      </c>
      <c r="G36766" t="str">
        <f>INDEX(crosswalk!$D:$D,MATCH(C36766,crosswalk!$C:$C,0))</f>
        <v>chemicals 20</v>
      </c>
    </row>
    <row r="36767" spans="1:7" hidden="1" x14ac:dyDescent="0.35">
      <c r="A36767">
        <v>2036</v>
      </c>
      <c r="B36767" t="s">
        <v>248</v>
      </c>
      <c r="C36767" t="s">
        <v>256</v>
      </c>
      <c r="D36767" t="s">
        <v>300</v>
      </c>
      <c r="E36767" t="s">
        <v>250</v>
      </c>
      <c r="F36767">
        <v>1.341182E-2</v>
      </c>
      <c r="G36767" t="str">
        <f>INDEX(crosswalk!$D:$D,MATCH(C36767,crosswalk!$C:$C,0))</f>
        <v>chemicals 20</v>
      </c>
    </row>
    <row r="36768" spans="1:7" hidden="1" x14ac:dyDescent="0.35">
      <c r="A36768">
        <v>2039</v>
      </c>
      <c r="B36768" t="s">
        <v>248</v>
      </c>
      <c r="C36768" t="s">
        <v>260</v>
      </c>
      <c r="D36768" t="s">
        <v>300</v>
      </c>
      <c r="E36768" t="s">
        <v>227</v>
      </c>
      <c r="F36768">
        <v>0</v>
      </c>
      <c r="G36768" t="str">
        <f>INDEX(crosswalk!$D:$D,MATCH(C36768,crosswalk!$C:$C,0))</f>
        <v>chemicals 20</v>
      </c>
    </row>
    <row r="36769" spans="1:7" hidden="1" x14ac:dyDescent="0.35">
      <c r="A36769">
        <v>2039</v>
      </c>
      <c r="B36769" t="s">
        <v>248</v>
      </c>
      <c r="C36769" t="s">
        <v>258</v>
      </c>
      <c r="D36769" t="s">
        <v>300</v>
      </c>
      <c r="E36769" t="s">
        <v>250</v>
      </c>
      <c r="F36769">
        <v>0</v>
      </c>
      <c r="G36769" t="str">
        <f>INDEX(crosswalk!$D:$D,MATCH(C36769,crosswalk!$C:$C,0))</f>
        <v>chemicals 20</v>
      </c>
    </row>
    <row r="36770" spans="1:7" hidden="1" x14ac:dyDescent="0.35">
      <c r="A36770">
        <v>2039</v>
      </c>
      <c r="B36770" t="s">
        <v>243</v>
      </c>
      <c r="C36770" t="s">
        <v>263</v>
      </c>
      <c r="D36770" t="s">
        <v>300</v>
      </c>
      <c r="E36770" t="s">
        <v>225</v>
      </c>
      <c r="F36770">
        <v>0.14748830600000001</v>
      </c>
      <c r="G36770" t="str">
        <f>INDEX(crosswalk!$D:$D,MATCH(C36770,crosswalk!$C:$C,0))</f>
        <v>non-industry</v>
      </c>
    </row>
    <row r="36771" spans="1:7" hidden="1" x14ac:dyDescent="0.35">
      <c r="A36771">
        <v>2049</v>
      </c>
      <c r="B36771" t="s">
        <v>248</v>
      </c>
      <c r="C36771" t="s">
        <v>267</v>
      </c>
      <c r="D36771" t="s">
        <v>300</v>
      </c>
      <c r="E36771" t="s">
        <v>250</v>
      </c>
      <c r="F36771">
        <v>0</v>
      </c>
      <c r="G36771" t="str">
        <f>INDEX(crosswalk!$D:$D,MATCH(C36771,crosswalk!$C:$C,0))</f>
        <v>chemicals 20</v>
      </c>
    </row>
    <row r="36772" spans="1:7" hidden="1" x14ac:dyDescent="0.35">
      <c r="A36772">
        <v>2050</v>
      </c>
      <c r="B36772" t="s">
        <v>248</v>
      </c>
      <c r="C36772" t="s">
        <v>267</v>
      </c>
      <c r="D36772" t="s">
        <v>300</v>
      </c>
      <c r="E36772" t="s">
        <v>250</v>
      </c>
      <c r="F36772">
        <v>0</v>
      </c>
      <c r="G36772" t="str">
        <f>INDEX(crosswalk!$D:$D,MATCH(C36772,crosswalk!$C:$C,0))</f>
        <v>chemicals 20</v>
      </c>
    </row>
    <row r="36773" spans="1:7" hidden="1" x14ac:dyDescent="0.35">
      <c r="A36773">
        <v>2060</v>
      </c>
      <c r="B36773" t="s">
        <v>248</v>
      </c>
      <c r="C36773" t="s">
        <v>267</v>
      </c>
      <c r="D36773" t="s">
        <v>300</v>
      </c>
      <c r="E36773" t="s">
        <v>250</v>
      </c>
      <c r="F36773">
        <v>0</v>
      </c>
      <c r="G36773" t="str">
        <f>INDEX(crosswalk!$D:$D,MATCH(C36773,crosswalk!$C:$C,0))</f>
        <v>chemicals 20</v>
      </c>
    </row>
    <row r="36774" spans="1:7" hidden="1" x14ac:dyDescent="0.35">
      <c r="A36774">
        <v>2070</v>
      </c>
      <c r="B36774" t="s">
        <v>248</v>
      </c>
      <c r="C36774" t="s">
        <v>267</v>
      </c>
      <c r="D36774" t="s">
        <v>300</v>
      </c>
      <c r="E36774" t="s">
        <v>250</v>
      </c>
      <c r="F36774">
        <v>0</v>
      </c>
      <c r="G36774" t="str">
        <f>INDEX(crosswalk!$D:$D,MATCH(C36774,crosswalk!$C:$C,0))</f>
        <v>chemicals 20</v>
      </c>
    </row>
    <row r="36775" spans="1:7" hidden="1" x14ac:dyDescent="0.35">
      <c r="A36775">
        <v>2080</v>
      </c>
      <c r="B36775" t="s">
        <v>248</v>
      </c>
      <c r="C36775" t="s">
        <v>267</v>
      </c>
      <c r="D36775" t="s">
        <v>300</v>
      </c>
      <c r="E36775" t="s">
        <v>250</v>
      </c>
      <c r="F36775">
        <v>0</v>
      </c>
      <c r="G36775" t="str">
        <f>INDEX(crosswalk!$D:$D,MATCH(C36775,crosswalk!$C:$C,0))</f>
        <v>chemicals 20</v>
      </c>
    </row>
    <row r="36776" spans="1:7" hidden="1" x14ac:dyDescent="0.35">
      <c r="A36776">
        <v>2034</v>
      </c>
      <c r="B36776" t="s">
        <v>248</v>
      </c>
      <c r="C36776" t="s">
        <v>256</v>
      </c>
      <c r="D36776" t="s">
        <v>300</v>
      </c>
      <c r="E36776" t="s">
        <v>250</v>
      </c>
      <c r="F36776">
        <v>1.3253638E-2</v>
      </c>
      <c r="G36776" t="str">
        <f>INDEX(crosswalk!$D:$D,MATCH(C36776,crosswalk!$C:$C,0))</f>
        <v>chemicals 20</v>
      </c>
    </row>
    <row r="36777" spans="1:7" hidden="1" x14ac:dyDescent="0.35">
      <c r="A36777">
        <v>2035</v>
      </c>
      <c r="B36777" t="s">
        <v>248</v>
      </c>
      <c r="C36777" t="s">
        <v>256</v>
      </c>
      <c r="D36777" t="s">
        <v>300</v>
      </c>
      <c r="E36777" t="s">
        <v>250</v>
      </c>
      <c r="F36777">
        <v>1.3338258E-2</v>
      </c>
      <c r="G36777" t="str">
        <f>INDEX(crosswalk!$D:$D,MATCH(C36777,crosswalk!$C:$C,0))</f>
        <v>chemicals 20</v>
      </c>
    </row>
    <row r="36778" spans="1:7" hidden="1" x14ac:dyDescent="0.35">
      <c r="A36778">
        <v>2041</v>
      </c>
      <c r="B36778" t="s">
        <v>248</v>
      </c>
      <c r="C36778" t="s">
        <v>267</v>
      </c>
      <c r="D36778" t="s">
        <v>300</v>
      </c>
      <c r="E36778" t="s">
        <v>250</v>
      </c>
      <c r="F36778">
        <v>0</v>
      </c>
      <c r="G36778" t="str">
        <f>INDEX(crosswalk!$D:$D,MATCH(C36778,crosswalk!$C:$C,0))</f>
        <v>chemicals 20</v>
      </c>
    </row>
    <row r="36779" spans="1:7" hidden="1" x14ac:dyDescent="0.35">
      <c r="A36779">
        <v>2042</v>
      </c>
      <c r="B36779" t="s">
        <v>248</v>
      </c>
      <c r="C36779" t="s">
        <v>267</v>
      </c>
      <c r="D36779" t="s">
        <v>300</v>
      </c>
      <c r="E36779" t="s">
        <v>250</v>
      </c>
      <c r="F36779">
        <v>0</v>
      </c>
      <c r="G36779" t="str">
        <f>INDEX(crosswalk!$D:$D,MATCH(C36779,crosswalk!$C:$C,0))</f>
        <v>chemicals 20</v>
      </c>
    </row>
    <row r="36780" spans="1:7" hidden="1" x14ac:dyDescent="0.35">
      <c r="A36780">
        <v>2040</v>
      </c>
      <c r="B36780" t="s">
        <v>248</v>
      </c>
      <c r="C36780" t="s">
        <v>258</v>
      </c>
      <c r="D36780" t="s">
        <v>300</v>
      </c>
      <c r="E36780" t="s">
        <v>250</v>
      </c>
      <c r="F36780">
        <v>0</v>
      </c>
      <c r="G36780" t="str">
        <f>INDEX(crosswalk!$D:$D,MATCH(C36780,crosswalk!$C:$C,0))</f>
        <v>chemicals 20</v>
      </c>
    </row>
    <row r="36781" spans="1:7" hidden="1" x14ac:dyDescent="0.35">
      <c r="A36781">
        <v>2041</v>
      </c>
      <c r="B36781" t="s">
        <v>248</v>
      </c>
      <c r="C36781" t="s">
        <v>258</v>
      </c>
      <c r="D36781" t="s">
        <v>300</v>
      </c>
      <c r="E36781" t="s">
        <v>250</v>
      </c>
      <c r="F36781">
        <v>0</v>
      </c>
      <c r="G36781" t="str">
        <f>INDEX(crosswalk!$D:$D,MATCH(C36781,crosswalk!$C:$C,0))</f>
        <v>chemicals 20</v>
      </c>
    </row>
    <row r="36782" spans="1:7" hidden="1" x14ac:dyDescent="0.35">
      <c r="A36782">
        <v>2046</v>
      </c>
      <c r="B36782" t="s">
        <v>248</v>
      </c>
      <c r="C36782" t="s">
        <v>258</v>
      </c>
      <c r="D36782" t="s">
        <v>300</v>
      </c>
      <c r="E36782" t="s">
        <v>250</v>
      </c>
      <c r="F36782">
        <v>0</v>
      </c>
      <c r="G36782" t="str">
        <f>INDEX(crosswalk!$D:$D,MATCH(C36782,crosswalk!$C:$C,0))</f>
        <v>chemicals 20</v>
      </c>
    </row>
    <row r="36783" spans="1:7" hidden="1" x14ac:dyDescent="0.35">
      <c r="A36783">
        <v>2047</v>
      </c>
      <c r="B36783" t="s">
        <v>248</v>
      </c>
      <c r="C36783" t="s">
        <v>258</v>
      </c>
      <c r="D36783" t="s">
        <v>300</v>
      </c>
      <c r="E36783" t="s">
        <v>250</v>
      </c>
      <c r="F36783">
        <v>0</v>
      </c>
      <c r="G36783" t="str">
        <f>INDEX(crosswalk!$D:$D,MATCH(C36783,crosswalk!$C:$C,0))</f>
        <v>chemicals 20</v>
      </c>
    </row>
    <row r="36784" spans="1:7" hidden="1" x14ac:dyDescent="0.35">
      <c r="A36784">
        <v>2048</v>
      </c>
      <c r="B36784" t="s">
        <v>248</v>
      </c>
      <c r="C36784" t="s">
        <v>258</v>
      </c>
      <c r="D36784" t="s">
        <v>300</v>
      </c>
      <c r="E36784" t="s">
        <v>250</v>
      </c>
      <c r="F36784">
        <v>0</v>
      </c>
      <c r="G36784" t="str">
        <f>INDEX(crosswalk!$D:$D,MATCH(C36784,crosswalk!$C:$C,0))</f>
        <v>chemicals 20</v>
      </c>
    </row>
    <row r="36785" spans="1:7" hidden="1" x14ac:dyDescent="0.35">
      <c r="A36785">
        <v>2034</v>
      </c>
      <c r="B36785" t="s">
        <v>243</v>
      </c>
      <c r="C36785" t="s">
        <v>263</v>
      </c>
      <c r="D36785" t="s">
        <v>300</v>
      </c>
      <c r="E36785" t="s">
        <v>227</v>
      </c>
      <c r="F36785">
        <v>8.6985281999999997E-2</v>
      </c>
      <c r="G36785" t="str">
        <f>INDEX(crosswalk!$D:$D,MATCH(C36785,crosswalk!$C:$C,0))</f>
        <v>non-industry</v>
      </c>
    </row>
    <row r="36786" spans="1:7" hidden="1" x14ac:dyDescent="0.35">
      <c r="A36786">
        <v>2040</v>
      </c>
      <c r="B36786" t="s">
        <v>248</v>
      </c>
      <c r="C36786" t="s">
        <v>267</v>
      </c>
      <c r="D36786" t="s">
        <v>300</v>
      </c>
      <c r="E36786" t="s">
        <v>250</v>
      </c>
      <c r="F36786">
        <v>0</v>
      </c>
      <c r="G36786" t="str">
        <f>INDEX(crosswalk!$D:$D,MATCH(C36786,crosswalk!$C:$C,0))</f>
        <v>chemicals 20</v>
      </c>
    </row>
    <row r="36787" spans="1:7" hidden="1" x14ac:dyDescent="0.35">
      <c r="A36787">
        <v>2050</v>
      </c>
      <c r="B36787" t="s">
        <v>243</v>
      </c>
      <c r="C36787" t="s">
        <v>263</v>
      </c>
      <c r="D36787" t="s">
        <v>300</v>
      </c>
      <c r="E36787" t="s">
        <v>225</v>
      </c>
      <c r="F36787">
        <v>0.15536599200000001</v>
      </c>
      <c r="G36787" t="str">
        <f>INDEX(crosswalk!$D:$D,MATCH(C36787,crosswalk!$C:$C,0))</f>
        <v>non-industry</v>
      </c>
    </row>
    <row r="36788" spans="1:7" hidden="1" x14ac:dyDescent="0.35">
      <c r="A36788">
        <v>2049</v>
      </c>
      <c r="B36788" t="s">
        <v>248</v>
      </c>
      <c r="C36788" t="s">
        <v>260</v>
      </c>
      <c r="D36788" t="s">
        <v>300</v>
      </c>
      <c r="E36788" t="s">
        <v>227</v>
      </c>
      <c r="F36788">
        <v>0</v>
      </c>
      <c r="G36788" t="str">
        <f>INDEX(crosswalk!$D:$D,MATCH(C36788,crosswalk!$C:$C,0))</f>
        <v>chemicals 20</v>
      </c>
    </row>
    <row r="36789" spans="1:7" hidden="1" x14ac:dyDescent="0.35">
      <c r="A36789">
        <v>2040</v>
      </c>
      <c r="B36789" t="s">
        <v>248</v>
      </c>
      <c r="C36789" t="s">
        <v>260</v>
      </c>
      <c r="D36789" t="s">
        <v>300</v>
      </c>
      <c r="E36789" t="s">
        <v>227</v>
      </c>
      <c r="F36789">
        <v>0</v>
      </c>
      <c r="G36789" t="str">
        <f>INDEX(crosswalk!$D:$D,MATCH(C36789,crosswalk!$C:$C,0))</f>
        <v>chemicals 20</v>
      </c>
    </row>
    <row r="36790" spans="1:7" hidden="1" x14ac:dyDescent="0.35">
      <c r="A36790">
        <v>2041</v>
      </c>
      <c r="B36790" t="s">
        <v>248</v>
      </c>
      <c r="C36790" t="s">
        <v>260</v>
      </c>
      <c r="D36790" t="s">
        <v>300</v>
      </c>
      <c r="E36790" t="s">
        <v>227</v>
      </c>
      <c r="F36790">
        <v>0</v>
      </c>
      <c r="G36790" t="str">
        <f>INDEX(crosswalk!$D:$D,MATCH(C36790,crosswalk!$C:$C,0))</f>
        <v>chemicals 20</v>
      </c>
    </row>
    <row r="36791" spans="1:7" hidden="1" x14ac:dyDescent="0.35">
      <c r="A36791">
        <v>2042</v>
      </c>
      <c r="B36791" t="s">
        <v>248</v>
      </c>
      <c r="C36791" t="s">
        <v>258</v>
      </c>
      <c r="D36791" t="s">
        <v>300</v>
      </c>
      <c r="E36791" t="s">
        <v>250</v>
      </c>
      <c r="F36791">
        <v>0</v>
      </c>
      <c r="G36791" t="str">
        <f>INDEX(crosswalk!$D:$D,MATCH(C36791,crosswalk!$C:$C,0))</f>
        <v>chemicals 20</v>
      </c>
    </row>
    <row r="36792" spans="1:7" hidden="1" x14ac:dyDescent="0.35">
      <c r="A36792">
        <v>2047</v>
      </c>
      <c r="B36792" t="s">
        <v>243</v>
      </c>
      <c r="C36792" t="s">
        <v>263</v>
      </c>
      <c r="D36792" t="s">
        <v>300</v>
      </c>
      <c r="E36792" t="s">
        <v>227</v>
      </c>
      <c r="F36792">
        <v>8.7269459999999993E-2</v>
      </c>
      <c r="G36792" t="str">
        <f>INDEX(crosswalk!$D:$D,MATCH(C36792,crosswalk!$C:$C,0))</f>
        <v>non-industry</v>
      </c>
    </row>
    <row r="36793" spans="1:7" hidden="1" x14ac:dyDescent="0.35">
      <c r="A36793">
        <v>2032</v>
      </c>
      <c r="B36793" t="s">
        <v>248</v>
      </c>
      <c r="C36793" t="s">
        <v>260</v>
      </c>
      <c r="D36793" t="s">
        <v>300</v>
      </c>
      <c r="E36793" t="s">
        <v>227</v>
      </c>
      <c r="F36793">
        <v>0</v>
      </c>
      <c r="G36793" t="str">
        <f>INDEX(crosswalk!$D:$D,MATCH(C36793,crosswalk!$C:$C,0))</f>
        <v>chemicals 20</v>
      </c>
    </row>
    <row r="36794" spans="1:7" hidden="1" x14ac:dyDescent="0.35">
      <c r="A36794">
        <v>2035</v>
      </c>
      <c r="B36794" t="s">
        <v>248</v>
      </c>
      <c r="C36794" t="s">
        <v>260</v>
      </c>
      <c r="D36794" t="s">
        <v>300</v>
      </c>
      <c r="E36794" t="s">
        <v>227</v>
      </c>
      <c r="F36794">
        <v>0</v>
      </c>
      <c r="G36794" t="str">
        <f>INDEX(crosswalk!$D:$D,MATCH(C36794,crosswalk!$C:$C,0))</f>
        <v>chemicals 20</v>
      </c>
    </row>
    <row r="36795" spans="1:7" hidden="1" x14ac:dyDescent="0.35">
      <c r="A36795">
        <v>2036</v>
      </c>
      <c r="B36795" t="s">
        <v>248</v>
      </c>
      <c r="C36795" t="s">
        <v>260</v>
      </c>
      <c r="D36795" t="s">
        <v>300</v>
      </c>
      <c r="E36795" t="s">
        <v>227</v>
      </c>
      <c r="F36795">
        <v>0</v>
      </c>
      <c r="G36795" t="str">
        <f>INDEX(crosswalk!$D:$D,MATCH(C36795,crosswalk!$C:$C,0))</f>
        <v>chemicals 20</v>
      </c>
    </row>
    <row r="36796" spans="1:7" hidden="1" x14ac:dyDescent="0.35">
      <c r="A36796">
        <v>2049</v>
      </c>
      <c r="B36796" t="s">
        <v>243</v>
      </c>
      <c r="C36796" t="s">
        <v>263</v>
      </c>
      <c r="D36796" t="s">
        <v>300</v>
      </c>
      <c r="E36796" t="s">
        <v>225</v>
      </c>
      <c r="F36796">
        <v>0.154636619</v>
      </c>
      <c r="G36796" t="str">
        <f>INDEX(crosswalk!$D:$D,MATCH(C36796,crosswalk!$C:$C,0))</f>
        <v>non-industry</v>
      </c>
    </row>
    <row r="36797" spans="1:7" hidden="1" x14ac:dyDescent="0.35">
      <c r="A36797">
        <v>2035</v>
      </c>
      <c r="B36797" t="s">
        <v>248</v>
      </c>
      <c r="C36797" t="s">
        <v>260</v>
      </c>
      <c r="D36797" t="s">
        <v>300</v>
      </c>
      <c r="E36797" t="s">
        <v>227</v>
      </c>
      <c r="F36797">
        <v>0</v>
      </c>
      <c r="G36797" t="str">
        <f>INDEX(crosswalk!$D:$D,MATCH(C36797,crosswalk!$C:$C,0))</f>
        <v>chemicals 20</v>
      </c>
    </row>
    <row r="36798" spans="1:7" hidden="1" x14ac:dyDescent="0.35">
      <c r="A36798">
        <v>2050</v>
      </c>
      <c r="B36798" t="s">
        <v>248</v>
      </c>
      <c r="C36798" t="s">
        <v>260</v>
      </c>
      <c r="D36798" t="s">
        <v>300</v>
      </c>
      <c r="E36798" t="s">
        <v>227</v>
      </c>
      <c r="F36798">
        <v>0</v>
      </c>
      <c r="G36798" t="str">
        <f>INDEX(crosswalk!$D:$D,MATCH(C36798,crosswalk!$C:$C,0))</f>
        <v>chemicals 20</v>
      </c>
    </row>
    <row r="36799" spans="1:7" hidden="1" x14ac:dyDescent="0.35">
      <c r="A36799">
        <v>2060</v>
      </c>
      <c r="B36799" t="s">
        <v>248</v>
      </c>
      <c r="C36799" t="s">
        <v>260</v>
      </c>
      <c r="D36799" t="s">
        <v>300</v>
      </c>
      <c r="E36799" t="s">
        <v>227</v>
      </c>
      <c r="F36799">
        <v>0</v>
      </c>
      <c r="G36799" t="str">
        <f>INDEX(crosswalk!$D:$D,MATCH(C36799,crosswalk!$C:$C,0))</f>
        <v>chemicals 20</v>
      </c>
    </row>
    <row r="36800" spans="1:7" hidden="1" x14ac:dyDescent="0.35">
      <c r="A36800">
        <v>2043</v>
      </c>
      <c r="B36800" t="s">
        <v>248</v>
      </c>
      <c r="C36800" t="s">
        <v>258</v>
      </c>
      <c r="D36800" t="s">
        <v>300</v>
      </c>
      <c r="E36800" t="s">
        <v>250</v>
      </c>
      <c r="F36800">
        <v>0</v>
      </c>
      <c r="G36800" t="str">
        <f>INDEX(crosswalk!$D:$D,MATCH(C36800,crosswalk!$C:$C,0))</f>
        <v>chemicals 20</v>
      </c>
    </row>
    <row r="36801" spans="1:7" hidden="1" x14ac:dyDescent="0.35">
      <c r="A36801">
        <v>2044</v>
      </c>
      <c r="B36801" t="s">
        <v>248</v>
      </c>
      <c r="C36801" t="s">
        <v>258</v>
      </c>
      <c r="D36801" t="s">
        <v>300</v>
      </c>
      <c r="E36801" t="s">
        <v>250</v>
      </c>
      <c r="F36801">
        <v>0</v>
      </c>
      <c r="G36801" t="str">
        <f>INDEX(crosswalk!$D:$D,MATCH(C36801,crosswalk!$C:$C,0))</f>
        <v>chemicals 20</v>
      </c>
    </row>
    <row r="36802" spans="1:7" hidden="1" x14ac:dyDescent="0.35">
      <c r="A36802">
        <v>2047</v>
      </c>
      <c r="B36802" t="s">
        <v>243</v>
      </c>
      <c r="C36802" t="s">
        <v>263</v>
      </c>
      <c r="D36802" t="s">
        <v>300</v>
      </c>
      <c r="E36802" t="s">
        <v>225</v>
      </c>
      <c r="F36802">
        <v>0.15315039899999999</v>
      </c>
      <c r="G36802" t="str">
        <f>INDEX(crosswalk!$D:$D,MATCH(C36802,crosswalk!$C:$C,0))</f>
        <v>non-industry</v>
      </c>
    </row>
    <row r="36803" spans="1:7" hidden="1" x14ac:dyDescent="0.35">
      <c r="A36803">
        <v>2048</v>
      </c>
      <c r="B36803" t="s">
        <v>243</v>
      </c>
      <c r="C36803" t="s">
        <v>263</v>
      </c>
      <c r="D36803" t="s">
        <v>300</v>
      </c>
      <c r="E36803" t="s">
        <v>225</v>
      </c>
      <c r="F36803">
        <v>0.15390642500000001</v>
      </c>
      <c r="G36803" t="str">
        <f>INDEX(crosswalk!$D:$D,MATCH(C36803,crosswalk!$C:$C,0))</f>
        <v>non-industry</v>
      </c>
    </row>
    <row r="36804" spans="1:7" hidden="1" x14ac:dyDescent="0.35">
      <c r="A36804">
        <v>2034</v>
      </c>
      <c r="B36804" t="s">
        <v>248</v>
      </c>
      <c r="C36804" t="s">
        <v>260</v>
      </c>
      <c r="D36804" t="s">
        <v>300</v>
      </c>
      <c r="E36804" t="s">
        <v>227</v>
      </c>
      <c r="F36804">
        <v>0</v>
      </c>
      <c r="G36804" t="str">
        <f>INDEX(crosswalk!$D:$D,MATCH(C36804,crosswalk!$C:$C,0))</f>
        <v>chemicals 20</v>
      </c>
    </row>
    <row r="36805" spans="1:7" hidden="1" x14ac:dyDescent="0.35">
      <c r="A36805">
        <v>2048</v>
      </c>
      <c r="B36805" t="s">
        <v>248</v>
      </c>
      <c r="C36805" t="s">
        <v>260</v>
      </c>
      <c r="D36805" t="s">
        <v>300</v>
      </c>
      <c r="E36805" t="s">
        <v>227</v>
      </c>
      <c r="F36805">
        <v>0</v>
      </c>
      <c r="G36805" t="str">
        <f>INDEX(crosswalk!$D:$D,MATCH(C36805,crosswalk!$C:$C,0))</f>
        <v>chemicals 20</v>
      </c>
    </row>
    <row r="36806" spans="1:7" hidden="1" x14ac:dyDescent="0.35">
      <c r="A36806">
        <v>2045</v>
      </c>
      <c r="B36806" t="s">
        <v>248</v>
      </c>
      <c r="C36806" t="s">
        <v>266</v>
      </c>
      <c r="D36806" t="s">
        <v>300</v>
      </c>
      <c r="E36806" t="s">
        <v>250</v>
      </c>
      <c r="F36806">
        <v>5.0753730000000002E-3</v>
      </c>
      <c r="G36806" t="str">
        <f>INDEX(crosswalk!$D:$D,MATCH(C36806,crosswalk!$C:$C,0))</f>
        <v>chemicals 20</v>
      </c>
    </row>
    <row r="36807" spans="1:7" hidden="1" x14ac:dyDescent="0.35">
      <c r="A36807">
        <v>2043</v>
      </c>
      <c r="B36807" t="s">
        <v>248</v>
      </c>
      <c r="C36807" t="s">
        <v>267</v>
      </c>
      <c r="D36807" t="s">
        <v>300</v>
      </c>
      <c r="E36807" t="s">
        <v>250</v>
      </c>
      <c r="F36807">
        <v>0</v>
      </c>
      <c r="G36807" t="str">
        <f>INDEX(crosswalk!$D:$D,MATCH(C36807,crosswalk!$C:$C,0))</f>
        <v>chemicals 20</v>
      </c>
    </row>
    <row r="36808" spans="1:7" hidden="1" x14ac:dyDescent="0.35">
      <c r="A36808">
        <v>2070</v>
      </c>
      <c r="B36808" t="s">
        <v>248</v>
      </c>
      <c r="C36808" t="s">
        <v>260</v>
      </c>
      <c r="D36808" t="s">
        <v>300</v>
      </c>
      <c r="E36808" t="s">
        <v>227</v>
      </c>
      <c r="F36808">
        <v>0</v>
      </c>
      <c r="G36808" t="str">
        <f>INDEX(crosswalk!$D:$D,MATCH(C36808,crosswalk!$C:$C,0))</f>
        <v>chemicals 20</v>
      </c>
    </row>
    <row r="36809" spans="1:7" hidden="1" x14ac:dyDescent="0.35">
      <c r="A36809">
        <v>2030</v>
      </c>
      <c r="B36809" t="s">
        <v>243</v>
      </c>
      <c r="C36809" t="s">
        <v>263</v>
      </c>
      <c r="D36809" t="s">
        <v>300</v>
      </c>
      <c r="E36809" t="s">
        <v>227</v>
      </c>
      <c r="F36809">
        <v>8.8162902000000001E-2</v>
      </c>
      <c r="G36809" t="str">
        <f>INDEX(crosswalk!$D:$D,MATCH(C36809,crosswalk!$C:$C,0))</f>
        <v>non-industry</v>
      </c>
    </row>
    <row r="36810" spans="1:7" hidden="1" x14ac:dyDescent="0.35">
      <c r="A36810">
        <v>2047</v>
      </c>
      <c r="B36810" t="s">
        <v>248</v>
      </c>
      <c r="C36810" t="s">
        <v>260</v>
      </c>
      <c r="D36810" t="s">
        <v>300</v>
      </c>
      <c r="E36810" t="s">
        <v>227</v>
      </c>
      <c r="F36810">
        <v>0</v>
      </c>
      <c r="G36810" t="str">
        <f>INDEX(crosswalk!$D:$D,MATCH(C36810,crosswalk!$C:$C,0))</f>
        <v>chemicals 20</v>
      </c>
    </row>
    <row r="36811" spans="1:7" hidden="1" x14ac:dyDescent="0.35">
      <c r="A36811">
        <v>2046</v>
      </c>
      <c r="B36811" t="s">
        <v>243</v>
      </c>
      <c r="C36811" t="s">
        <v>263</v>
      </c>
      <c r="D36811" t="s">
        <v>300</v>
      </c>
      <c r="E36811" t="s">
        <v>225</v>
      </c>
      <c r="F36811">
        <v>0.15245671399999999</v>
      </c>
      <c r="G36811" t="str">
        <f>INDEX(crosswalk!$D:$D,MATCH(C36811,crosswalk!$C:$C,0))</f>
        <v>non-industry</v>
      </c>
    </row>
    <row r="36812" spans="1:7" hidden="1" x14ac:dyDescent="0.35">
      <c r="A36812">
        <v>2037</v>
      </c>
      <c r="B36812" t="s">
        <v>248</v>
      </c>
      <c r="C36812" t="s">
        <v>258</v>
      </c>
      <c r="D36812" t="s">
        <v>300</v>
      </c>
      <c r="E36812" t="s">
        <v>250</v>
      </c>
      <c r="F36812">
        <v>0</v>
      </c>
      <c r="G36812" t="str">
        <f>INDEX(crosswalk!$D:$D,MATCH(C36812,crosswalk!$C:$C,0))</f>
        <v>chemicals 20</v>
      </c>
    </row>
    <row r="36813" spans="1:7" hidden="1" x14ac:dyDescent="0.35">
      <c r="A36813">
        <v>2038</v>
      </c>
      <c r="B36813" t="s">
        <v>248</v>
      </c>
      <c r="C36813" t="s">
        <v>258</v>
      </c>
      <c r="D36813" t="s">
        <v>300</v>
      </c>
      <c r="E36813" t="s">
        <v>250</v>
      </c>
      <c r="F36813">
        <v>0</v>
      </c>
      <c r="G36813" t="str">
        <f>INDEX(crosswalk!$D:$D,MATCH(C36813,crosswalk!$C:$C,0))</f>
        <v>chemicals 20</v>
      </c>
    </row>
    <row r="36814" spans="1:7" hidden="1" x14ac:dyDescent="0.35">
      <c r="A36814">
        <v>2044</v>
      </c>
      <c r="B36814" t="s">
        <v>248</v>
      </c>
      <c r="C36814" t="s">
        <v>267</v>
      </c>
      <c r="D36814" t="s">
        <v>300</v>
      </c>
      <c r="E36814" t="s">
        <v>250</v>
      </c>
      <c r="F36814">
        <v>0</v>
      </c>
      <c r="G36814" t="str">
        <f>INDEX(crosswalk!$D:$D,MATCH(C36814,crosswalk!$C:$C,0))</f>
        <v>chemicals 20</v>
      </c>
    </row>
    <row r="36815" spans="1:7" hidden="1" x14ac:dyDescent="0.35">
      <c r="A36815">
        <v>2048</v>
      </c>
      <c r="B36815" t="s">
        <v>243</v>
      </c>
      <c r="C36815" t="s">
        <v>263</v>
      </c>
      <c r="D36815" t="s">
        <v>300</v>
      </c>
      <c r="E36815" t="s">
        <v>227</v>
      </c>
      <c r="F36815">
        <v>8.7537018999999994E-2</v>
      </c>
      <c r="G36815" t="str">
        <f>INDEX(crosswalk!$D:$D,MATCH(C36815,crosswalk!$C:$C,0))</f>
        <v>non-industry</v>
      </c>
    </row>
    <row r="36816" spans="1:7" hidden="1" x14ac:dyDescent="0.35">
      <c r="A36816">
        <v>2033</v>
      </c>
      <c r="B36816" t="s">
        <v>248</v>
      </c>
      <c r="C36816" t="s">
        <v>260</v>
      </c>
      <c r="D36816" t="s">
        <v>300</v>
      </c>
      <c r="E36816" t="s">
        <v>227</v>
      </c>
      <c r="F36816">
        <v>0</v>
      </c>
      <c r="G36816" t="str">
        <f>INDEX(crosswalk!$D:$D,MATCH(C36816,crosswalk!$C:$C,0))</f>
        <v>chemicals 20</v>
      </c>
    </row>
    <row r="36817" spans="1:7" hidden="1" x14ac:dyDescent="0.35">
      <c r="A36817">
        <v>2033</v>
      </c>
      <c r="B36817" t="s">
        <v>243</v>
      </c>
      <c r="C36817" t="s">
        <v>263</v>
      </c>
      <c r="D36817" t="s">
        <v>300</v>
      </c>
      <c r="E36817" t="s">
        <v>227</v>
      </c>
      <c r="F36817">
        <v>8.7150140000000001E-2</v>
      </c>
      <c r="G36817" t="str">
        <f>INDEX(crosswalk!$D:$D,MATCH(C36817,crosswalk!$C:$C,0))</f>
        <v>non-industry</v>
      </c>
    </row>
    <row r="36818" spans="1:7" hidden="1" x14ac:dyDescent="0.35">
      <c r="A36818">
        <v>2046</v>
      </c>
      <c r="B36818" t="s">
        <v>248</v>
      </c>
      <c r="C36818" t="s">
        <v>260</v>
      </c>
      <c r="D36818" t="s">
        <v>300</v>
      </c>
      <c r="E36818" t="s">
        <v>227</v>
      </c>
      <c r="F36818">
        <v>0</v>
      </c>
      <c r="G36818" t="str">
        <f>INDEX(crosswalk!$D:$D,MATCH(C36818,crosswalk!$C:$C,0))</f>
        <v>chemicals 20</v>
      </c>
    </row>
    <row r="36819" spans="1:7" hidden="1" x14ac:dyDescent="0.35">
      <c r="A36819">
        <v>2050</v>
      </c>
      <c r="B36819" t="s">
        <v>243</v>
      </c>
      <c r="C36819" t="s">
        <v>263</v>
      </c>
      <c r="D36819" t="s">
        <v>300</v>
      </c>
      <c r="E36819" t="s">
        <v>227</v>
      </c>
      <c r="F36819">
        <v>8.7762370000000006E-2</v>
      </c>
      <c r="G36819" t="str">
        <f>INDEX(crosswalk!$D:$D,MATCH(C36819,crosswalk!$C:$C,0))</f>
        <v>non-industry</v>
      </c>
    </row>
    <row r="36820" spans="1:7" hidden="1" x14ac:dyDescent="0.35">
      <c r="A36820">
        <v>2034</v>
      </c>
      <c r="B36820" t="s">
        <v>248</v>
      </c>
      <c r="C36820" t="s">
        <v>258</v>
      </c>
      <c r="D36820" t="s">
        <v>300</v>
      </c>
      <c r="E36820" t="s">
        <v>250</v>
      </c>
      <c r="F36820">
        <v>0</v>
      </c>
      <c r="G36820" t="str">
        <f>INDEX(crosswalk!$D:$D,MATCH(C36820,crosswalk!$C:$C,0))</f>
        <v>chemicals 20</v>
      </c>
    </row>
    <row r="36821" spans="1:7" hidden="1" x14ac:dyDescent="0.35">
      <c r="A36821">
        <v>2060</v>
      </c>
      <c r="B36821" t="s">
        <v>243</v>
      </c>
      <c r="C36821" t="s">
        <v>263</v>
      </c>
      <c r="D36821" t="s">
        <v>300</v>
      </c>
      <c r="E36821" t="s">
        <v>227</v>
      </c>
      <c r="F36821">
        <v>8.7562787000000003E-2</v>
      </c>
      <c r="G36821" t="str">
        <f>INDEX(crosswalk!$D:$D,MATCH(C36821,crosswalk!$C:$C,0))</f>
        <v>non-industry</v>
      </c>
    </row>
    <row r="36822" spans="1:7" hidden="1" x14ac:dyDescent="0.35">
      <c r="A36822">
        <v>2045</v>
      </c>
      <c r="B36822" t="s">
        <v>248</v>
      </c>
      <c r="C36822" t="s">
        <v>267</v>
      </c>
      <c r="D36822" t="s">
        <v>300</v>
      </c>
      <c r="E36822" t="s">
        <v>250</v>
      </c>
      <c r="F36822">
        <v>0</v>
      </c>
      <c r="G36822" t="str">
        <f>INDEX(crosswalk!$D:$D,MATCH(C36822,crosswalk!$C:$C,0))</f>
        <v>chemicals 20</v>
      </c>
    </row>
    <row r="36823" spans="1:7" hidden="1" x14ac:dyDescent="0.35">
      <c r="A36823">
        <v>2046</v>
      </c>
      <c r="B36823" t="s">
        <v>248</v>
      </c>
      <c r="C36823" t="s">
        <v>267</v>
      </c>
      <c r="D36823" t="s">
        <v>300</v>
      </c>
      <c r="E36823" t="s">
        <v>250</v>
      </c>
      <c r="F36823">
        <v>0</v>
      </c>
      <c r="G36823" t="str">
        <f>INDEX(crosswalk!$D:$D,MATCH(C36823,crosswalk!$C:$C,0))</f>
        <v>chemicals 20</v>
      </c>
    </row>
    <row r="36824" spans="1:7" hidden="1" x14ac:dyDescent="0.35">
      <c r="A36824">
        <v>2042</v>
      </c>
      <c r="B36824" t="s">
        <v>248</v>
      </c>
      <c r="C36824" t="s">
        <v>260</v>
      </c>
      <c r="D36824" t="s">
        <v>300</v>
      </c>
      <c r="E36824" t="s">
        <v>227</v>
      </c>
      <c r="F36824">
        <v>0</v>
      </c>
      <c r="G36824" t="str">
        <f>INDEX(crosswalk!$D:$D,MATCH(C36824,crosswalk!$C:$C,0))</f>
        <v>chemicals 20</v>
      </c>
    </row>
    <row r="36825" spans="1:7" hidden="1" x14ac:dyDescent="0.35">
      <c r="A36825">
        <v>2049</v>
      </c>
      <c r="B36825" t="s">
        <v>243</v>
      </c>
      <c r="C36825" t="s">
        <v>263</v>
      </c>
      <c r="D36825" t="s">
        <v>300</v>
      </c>
      <c r="E36825" t="s">
        <v>227</v>
      </c>
      <c r="F36825">
        <v>8.7533719999999995E-2</v>
      </c>
      <c r="G36825" t="str">
        <f>INDEX(crosswalk!$D:$D,MATCH(C36825,crosswalk!$C:$C,0))</f>
        <v>non-industry</v>
      </c>
    </row>
    <row r="36826" spans="1:7" hidden="1" x14ac:dyDescent="0.35">
      <c r="A36826">
        <v>2045</v>
      </c>
      <c r="B36826" t="s">
        <v>243</v>
      </c>
      <c r="C36826" t="s">
        <v>263</v>
      </c>
      <c r="D36826" t="s">
        <v>300</v>
      </c>
      <c r="E36826" t="s">
        <v>225</v>
      </c>
      <c r="F36826">
        <v>0.15175235000000001</v>
      </c>
      <c r="G36826" t="str">
        <f>INDEX(crosswalk!$D:$D,MATCH(C36826,crosswalk!$C:$C,0))</f>
        <v>non-industry</v>
      </c>
    </row>
    <row r="36827" spans="1:7" hidden="1" x14ac:dyDescent="0.35">
      <c r="A36827">
        <v>2029</v>
      </c>
      <c r="B36827" t="s">
        <v>248</v>
      </c>
      <c r="C36827" t="s">
        <v>256</v>
      </c>
      <c r="D36827" t="s">
        <v>300</v>
      </c>
      <c r="E36827" t="s">
        <v>250</v>
      </c>
      <c r="F36827">
        <v>1.2744474E-2</v>
      </c>
      <c r="G36827" t="str">
        <f>INDEX(crosswalk!$D:$D,MATCH(C36827,crosswalk!$C:$C,0))</f>
        <v>chemicals 20</v>
      </c>
    </row>
    <row r="36828" spans="1:7" hidden="1" x14ac:dyDescent="0.35">
      <c r="A36828">
        <v>2036</v>
      </c>
      <c r="B36828" t="s">
        <v>248</v>
      </c>
      <c r="C36828" t="s">
        <v>258</v>
      </c>
      <c r="D36828" t="s">
        <v>300</v>
      </c>
      <c r="E36828" t="s">
        <v>250</v>
      </c>
      <c r="F36828">
        <v>0</v>
      </c>
      <c r="G36828" t="str">
        <f>INDEX(crosswalk!$D:$D,MATCH(C36828,crosswalk!$C:$C,0))</f>
        <v>chemicals 20</v>
      </c>
    </row>
    <row r="36829" spans="1:7" hidden="1" x14ac:dyDescent="0.35">
      <c r="A36829">
        <v>2033</v>
      </c>
      <c r="B36829" t="s">
        <v>248</v>
      </c>
      <c r="C36829" t="s">
        <v>256</v>
      </c>
      <c r="D36829" t="s">
        <v>300</v>
      </c>
      <c r="E36829" t="s">
        <v>250</v>
      </c>
      <c r="F36829">
        <v>1.316469E-2</v>
      </c>
      <c r="G36829" t="str">
        <f>INDEX(crosswalk!$D:$D,MATCH(C36829,crosswalk!$C:$C,0))</f>
        <v>chemicals 20</v>
      </c>
    </row>
    <row r="36830" spans="1:7" hidden="1" x14ac:dyDescent="0.35">
      <c r="A36830">
        <v>2046</v>
      </c>
      <c r="B36830" t="s">
        <v>248</v>
      </c>
      <c r="C36830" t="s">
        <v>266</v>
      </c>
      <c r="D36830" t="s">
        <v>300</v>
      </c>
      <c r="E36830" t="s">
        <v>250</v>
      </c>
      <c r="F36830">
        <v>4.906194E-3</v>
      </c>
      <c r="G36830" t="str">
        <f>INDEX(crosswalk!$D:$D,MATCH(C36830,crosswalk!$C:$C,0))</f>
        <v>chemicals 20</v>
      </c>
    </row>
    <row r="36831" spans="1:7" hidden="1" x14ac:dyDescent="0.35">
      <c r="A36831">
        <v>2041</v>
      </c>
      <c r="B36831" t="s">
        <v>248</v>
      </c>
      <c r="C36831" t="s">
        <v>260</v>
      </c>
      <c r="D36831" t="s">
        <v>300</v>
      </c>
      <c r="E36831" t="s">
        <v>227</v>
      </c>
      <c r="F36831">
        <v>0</v>
      </c>
      <c r="G36831" t="str">
        <f>INDEX(crosswalk!$D:$D,MATCH(C36831,crosswalk!$C:$C,0))</f>
        <v>chemicals 20</v>
      </c>
    </row>
    <row r="36832" spans="1:7" hidden="1" x14ac:dyDescent="0.35">
      <c r="A36832">
        <v>2029</v>
      </c>
      <c r="B36832" t="s">
        <v>243</v>
      </c>
      <c r="C36832" t="s">
        <v>263</v>
      </c>
      <c r="D36832" t="s">
        <v>300</v>
      </c>
      <c r="E36832" t="s">
        <v>227</v>
      </c>
      <c r="F36832">
        <v>8.8797434999999994E-2</v>
      </c>
      <c r="G36832" t="str">
        <f>INDEX(crosswalk!$D:$D,MATCH(C36832,crosswalk!$C:$C,0))</f>
        <v>non-industry</v>
      </c>
    </row>
    <row r="36833" spans="1:7" hidden="1" x14ac:dyDescent="0.35">
      <c r="A36833">
        <v>2031</v>
      </c>
      <c r="B36833" t="s">
        <v>243</v>
      </c>
      <c r="C36833" t="s">
        <v>263</v>
      </c>
      <c r="D36833" t="s">
        <v>300</v>
      </c>
      <c r="E36833" t="s">
        <v>227</v>
      </c>
      <c r="F36833">
        <v>8.7823578999999999E-2</v>
      </c>
      <c r="G36833" t="str">
        <f>INDEX(crosswalk!$D:$D,MATCH(C36833,crosswalk!$C:$C,0))</f>
        <v>non-industry</v>
      </c>
    </row>
    <row r="36834" spans="1:7" hidden="1" x14ac:dyDescent="0.35">
      <c r="A36834">
        <v>2032</v>
      </c>
      <c r="B36834" t="s">
        <v>243</v>
      </c>
      <c r="C36834" t="s">
        <v>263</v>
      </c>
      <c r="D36834" t="s">
        <v>300</v>
      </c>
      <c r="E36834" t="s">
        <v>227</v>
      </c>
      <c r="F36834">
        <v>8.7274666000000001E-2</v>
      </c>
      <c r="G36834" t="str">
        <f>INDEX(crosswalk!$D:$D,MATCH(C36834,crosswalk!$C:$C,0))</f>
        <v>non-industry</v>
      </c>
    </row>
    <row r="36835" spans="1:7" hidden="1" x14ac:dyDescent="0.35">
      <c r="A36835">
        <v>2045</v>
      </c>
      <c r="B36835" t="s">
        <v>248</v>
      </c>
      <c r="C36835" t="s">
        <v>260</v>
      </c>
      <c r="D36835" t="s">
        <v>300</v>
      </c>
      <c r="E36835" t="s">
        <v>227</v>
      </c>
      <c r="F36835">
        <v>0</v>
      </c>
      <c r="G36835" t="str">
        <f>INDEX(crosswalk!$D:$D,MATCH(C36835,crosswalk!$C:$C,0))</f>
        <v>chemicals 20</v>
      </c>
    </row>
    <row r="36836" spans="1:7" hidden="1" x14ac:dyDescent="0.35">
      <c r="A36836">
        <v>2033</v>
      </c>
      <c r="B36836" t="s">
        <v>248</v>
      </c>
      <c r="C36836" t="s">
        <v>258</v>
      </c>
      <c r="D36836" t="s">
        <v>300</v>
      </c>
      <c r="E36836" t="s">
        <v>250</v>
      </c>
      <c r="F36836">
        <v>0</v>
      </c>
      <c r="G36836" t="str">
        <f>INDEX(crosswalk!$D:$D,MATCH(C36836,crosswalk!$C:$C,0))</f>
        <v>chemicals 20</v>
      </c>
    </row>
    <row r="36837" spans="1:7" hidden="1" x14ac:dyDescent="0.35">
      <c r="A36837">
        <v>2042</v>
      </c>
      <c r="B36837" t="s">
        <v>243</v>
      </c>
      <c r="C36837" t="s">
        <v>263</v>
      </c>
      <c r="D36837" t="s">
        <v>300</v>
      </c>
      <c r="E36837" t="s">
        <v>225</v>
      </c>
      <c r="F36837">
        <v>0.149789956</v>
      </c>
      <c r="G36837" t="str">
        <f>INDEX(crosswalk!$D:$D,MATCH(C36837,crosswalk!$C:$C,0))</f>
        <v>non-industry</v>
      </c>
    </row>
    <row r="36838" spans="1:7" hidden="1" x14ac:dyDescent="0.35">
      <c r="A36838">
        <v>2035</v>
      </c>
      <c r="B36838" t="s">
        <v>248</v>
      </c>
      <c r="C36838" t="s">
        <v>258</v>
      </c>
      <c r="D36838" t="s">
        <v>300</v>
      </c>
      <c r="E36838" t="s">
        <v>250</v>
      </c>
      <c r="F36838">
        <v>0</v>
      </c>
      <c r="G36838" t="str">
        <f>INDEX(crosswalk!$D:$D,MATCH(C36838,crosswalk!$C:$C,0))</f>
        <v>chemicals 20</v>
      </c>
    </row>
    <row r="36839" spans="1:7" hidden="1" x14ac:dyDescent="0.35">
      <c r="A36839">
        <v>2032</v>
      </c>
      <c r="B36839" t="s">
        <v>248</v>
      </c>
      <c r="C36839" t="s">
        <v>256</v>
      </c>
      <c r="D36839" t="s">
        <v>300</v>
      </c>
      <c r="E36839" t="s">
        <v>250</v>
      </c>
      <c r="F36839">
        <v>1.3083917E-2</v>
      </c>
      <c r="G36839" t="str">
        <f>INDEX(crosswalk!$D:$D,MATCH(C36839,crosswalk!$C:$C,0))</f>
        <v>chemicals 20</v>
      </c>
    </row>
    <row r="36840" spans="1:7" hidden="1" x14ac:dyDescent="0.35">
      <c r="A36840">
        <v>2047</v>
      </c>
      <c r="B36840" t="s">
        <v>248</v>
      </c>
      <c r="C36840" t="s">
        <v>266</v>
      </c>
      <c r="D36840" t="s">
        <v>300</v>
      </c>
      <c r="E36840" t="s">
        <v>250</v>
      </c>
      <c r="F36840">
        <v>4.7370149999999998E-3</v>
      </c>
      <c r="G36840" t="str">
        <f>INDEX(crosswalk!$D:$D,MATCH(C36840,crosswalk!$C:$C,0))</f>
        <v>chemicals 20</v>
      </c>
    </row>
    <row r="36841" spans="1:7" hidden="1" x14ac:dyDescent="0.35">
      <c r="A36841">
        <v>2028</v>
      </c>
      <c r="B36841" t="s">
        <v>243</v>
      </c>
      <c r="C36841" t="s">
        <v>263</v>
      </c>
      <c r="D36841" t="s">
        <v>300</v>
      </c>
      <c r="E36841" t="s">
        <v>227</v>
      </c>
      <c r="F36841">
        <v>8.9208783E-2</v>
      </c>
      <c r="G36841" t="str">
        <f>INDEX(crosswalk!$D:$D,MATCH(C36841,crosswalk!$C:$C,0))</f>
        <v>non-industry</v>
      </c>
    </row>
    <row r="36842" spans="1:7" hidden="1" x14ac:dyDescent="0.35">
      <c r="A36842">
        <v>2043</v>
      </c>
      <c r="B36842" t="s">
        <v>248</v>
      </c>
      <c r="C36842" t="s">
        <v>260</v>
      </c>
      <c r="D36842" t="s">
        <v>300</v>
      </c>
      <c r="E36842" t="s">
        <v>227</v>
      </c>
      <c r="F36842">
        <v>0</v>
      </c>
      <c r="G36842" t="str">
        <f>INDEX(crosswalk!$D:$D,MATCH(C36842,crosswalk!$C:$C,0))</f>
        <v>chemicals 20</v>
      </c>
    </row>
    <row r="36843" spans="1:7" hidden="1" x14ac:dyDescent="0.35">
      <c r="A36843">
        <v>2044</v>
      </c>
      <c r="B36843" t="s">
        <v>248</v>
      </c>
      <c r="C36843" t="s">
        <v>260</v>
      </c>
      <c r="D36843" t="s">
        <v>300</v>
      </c>
      <c r="E36843" t="s">
        <v>227</v>
      </c>
      <c r="F36843">
        <v>0</v>
      </c>
      <c r="G36843" t="str">
        <f>INDEX(crosswalk!$D:$D,MATCH(C36843,crosswalk!$C:$C,0))</f>
        <v>chemicals 20</v>
      </c>
    </row>
    <row r="36844" spans="1:7" hidden="1" x14ac:dyDescent="0.35">
      <c r="A36844">
        <v>2027</v>
      </c>
      <c r="B36844" t="s">
        <v>248</v>
      </c>
      <c r="C36844" t="s">
        <v>256</v>
      </c>
      <c r="D36844" t="s">
        <v>300</v>
      </c>
      <c r="E36844" t="s">
        <v>250</v>
      </c>
      <c r="F36844">
        <v>1.2449745999999999E-2</v>
      </c>
      <c r="G36844" t="str">
        <f>INDEX(crosswalk!$D:$D,MATCH(C36844,crosswalk!$C:$C,0))</f>
        <v>chemicals 20</v>
      </c>
    </row>
    <row r="36845" spans="1:7" hidden="1" x14ac:dyDescent="0.35">
      <c r="A36845">
        <v>2028</v>
      </c>
      <c r="B36845" t="s">
        <v>248</v>
      </c>
      <c r="C36845" t="s">
        <v>256</v>
      </c>
      <c r="D36845" t="s">
        <v>300</v>
      </c>
      <c r="E36845" t="s">
        <v>250</v>
      </c>
      <c r="F36845">
        <v>1.2626198E-2</v>
      </c>
      <c r="G36845" t="str">
        <f>INDEX(crosswalk!$D:$D,MATCH(C36845,crosswalk!$C:$C,0))</f>
        <v>chemicals 20</v>
      </c>
    </row>
    <row r="36846" spans="1:7" hidden="1" x14ac:dyDescent="0.35">
      <c r="A36846">
        <v>2050</v>
      </c>
      <c r="B36846" t="s">
        <v>248</v>
      </c>
      <c r="C36846" t="s">
        <v>266</v>
      </c>
      <c r="D36846" t="s">
        <v>300</v>
      </c>
      <c r="E36846" t="s">
        <v>250</v>
      </c>
      <c r="F36846">
        <v>4.2858710000000001E-3</v>
      </c>
      <c r="G36846" t="str">
        <f>INDEX(crosswalk!$D:$D,MATCH(C36846,crosswalk!$C:$C,0))</f>
        <v>chemicals 20</v>
      </c>
    </row>
    <row r="36847" spans="1:7" hidden="1" x14ac:dyDescent="0.35">
      <c r="A36847">
        <v>2030</v>
      </c>
      <c r="B36847" t="s">
        <v>248</v>
      </c>
      <c r="C36847" t="s">
        <v>256</v>
      </c>
      <c r="D36847" t="s">
        <v>300</v>
      </c>
      <c r="E36847" t="s">
        <v>250</v>
      </c>
      <c r="F36847">
        <v>1.2906503E-2</v>
      </c>
      <c r="G36847" t="str">
        <f>INDEX(crosswalk!$D:$D,MATCH(C36847,crosswalk!$C:$C,0))</f>
        <v>chemicals 20</v>
      </c>
    </row>
    <row r="36848" spans="1:7" hidden="1" x14ac:dyDescent="0.35">
      <c r="A36848">
        <v>2031</v>
      </c>
      <c r="B36848" t="s">
        <v>248</v>
      </c>
      <c r="C36848" t="s">
        <v>256</v>
      </c>
      <c r="D36848" t="s">
        <v>300</v>
      </c>
      <c r="E36848" t="s">
        <v>250</v>
      </c>
      <c r="F36848">
        <v>1.3018047E-2</v>
      </c>
      <c r="G36848" t="str">
        <f>INDEX(crosswalk!$D:$D,MATCH(C36848,crosswalk!$C:$C,0))</f>
        <v>chemicals 20</v>
      </c>
    </row>
    <row r="36849" spans="1:7" hidden="1" x14ac:dyDescent="0.35">
      <c r="A36849">
        <v>2028</v>
      </c>
      <c r="B36849" t="s">
        <v>248</v>
      </c>
      <c r="C36849" t="s">
        <v>258</v>
      </c>
      <c r="D36849" t="s">
        <v>300</v>
      </c>
      <c r="E36849" t="s">
        <v>250</v>
      </c>
      <c r="F36849">
        <v>0</v>
      </c>
      <c r="G36849" t="str">
        <f>INDEX(crosswalk!$D:$D,MATCH(C36849,crosswalk!$C:$C,0))</f>
        <v>chemicals 20</v>
      </c>
    </row>
    <row r="36850" spans="1:7" hidden="1" x14ac:dyDescent="0.35">
      <c r="A36850">
        <v>2040</v>
      </c>
      <c r="B36850" t="s">
        <v>243</v>
      </c>
      <c r="C36850" t="s">
        <v>263</v>
      </c>
      <c r="D36850" t="s">
        <v>300</v>
      </c>
      <c r="E36850" t="s">
        <v>225</v>
      </c>
      <c r="F36850">
        <v>0.14820782199999999</v>
      </c>
      <c r="G36850" t="str">
        <f>INDEX(crosswalk!$D:$D,MATCH(C36850,crosswalk!$C:$C,0))</f>
        <v>non-industry</v>
      </c>
    </row>
    <row r="36851" spans="1:7" hidden="1" x14ac:dyDescent="0.35">
      <c r="A36851">
        <v>2041</v>
      </c>
      <c r="B36851" t="s">
        <v>243</v>
      </c>
      <c r="C36851" t="s">
        <v>263</v>
      </c>
      <c r="D36851" t="s">
        <v>300</v>
      </c>
      <c r="E36851" t="s">
        <v>225</v>
      </c>
      <c r="F36851">
        <v>0.14905072799999999</v>
      </c>
      <c r="G36851" t="str">
        <f>INDEX(crosswalk!$D:$D,MATCH(C36851,crosswalk!$C:$C,0))</f>
        <v>non-industry</v>
      </c>
    </row>
    <row r="36852" spans="1:7" hidden="1" x14ac:dyDescent="0.35">
      <c r="A36852">
        <v>2025</v>
      </c>
      <c r="B36852" t="s">
        <v>248</v>
      </c>
      <c r="C36852" t="s">
        <v>256</v>
      </c>
      <c r="D36852" t="s">
        <v>300</v>
      </c>
      <c r="E36852" t="s">
        <v>250</v>
      </c>
      <c r="F36852">
        <v>1.1930486000000001E-2</v>
      </c>
      <c r="G36852" t="str">
        <f>INDEX(crosswalk!$D:$D,MATCH(C36852,crosswalk!$C:$C,0))</f>
        <v>chemicals 20</v>
      </c>
    </row>
    <row r="36853" spans="1:7" hidden="1" x14ac:dyDescent="0.35">
      <c r="A36853">
        <v>2043</v>
      </c>
      <c r="B36853" t="s">
        <v>243</v>
      </c>
      <c r="C36853" t="s">
        <v>263</v>
      </c>
      <c r="D36853" t="s">
        <v>300</v>
      </c>
      <c r="E36853" t="s">
        <v>225</v>
      </c>
      <c r="F36853">
        <v>0.15050947200000001</v>
      </c>
      <c r="G36853" t="str">
        <f>INDEX(crosswalk!$D:$D,MATCH(C36853,crosswalk!$C:$C,0))</f>
        <v>non-industry</v>
      </c>
    </row>
    <row r="36854" spans="1:7" hidden="1" x14ac:dyDescent="0.35">
      <c r="A36854">
        <v>2044</v>
      </c>
      <c r="B36854" t="s">
        <v>243</v>
      </c>
      <c r="C36854" t="s">
        <v>263</v>
      </c>
      <c r="D36854" t="s">
        <v>300</v>
      </c>
      <c r="E36854" t="s">
        <v>225</v>
      </c>
      <c r="F36854">
        <v>0.151032834</v>
      </c>
      <c r="G36854" t="str">
        <f>INDEX(crosswalk!$D:$D,MATCH(C36854,crosswalk!$C:$C,0))</f>
        <v>non-industry</v>
      </c>
    </row>
    <row r="36855" spans="1:7" hidden="1" x14ac:dyDescent="0.35">
      <c r="A36855">
        <v>2020</v>
      </c>
      <c r="B36855" t="s">
        <v>241</v>
      </c>
      <c r="C36855" t="s">
        <v>246</v>
      </c>
      <c r="D36855" t="s">
        <v>300</v>
      </c>
      <c r="E36855" t="s">
        <v>227</v>
      </c>
      <c r="F36855">
        <v>3.6638640000000002E-3</v>
      </c>
      <c r="G36855" t="str">
        <f>INDEX(crosswalk!$D:$D,MATCH(C36855,crosswalk!$C:$C,0))</f>
        <v>water and waste 36T39</v>
      </c>
    </row>
    <row r="36856" spans="1:7" hidden="1" x14ac:dyDescent="0.35">
      <c r="A36856">
        <v>2027</v>
      </c>
      <c r="B36856" t="s">
        <v>243</v>
      </c>
      <c r="C36856" t="s">
        <v>263</v>
      </c>
      <c r="D36856" t="s">
        <v>300</v>
      </c>
      <c r="E36856" t="s">
        <v>227</v>
      </c>
      <c r="F36856">
        <v>8.9620130000000006E-2</v>
      </c>
      <c r="G36856" t="str">
        <f>INDEX(crosswalk!$D:$D,MATCH(C36856,crosswalk!$C:$C,0))</f>
        <v>non-industry</v>
      </c>
    </row>
    <row r="36857" spans="1:7" hidden="1" x14ac:dyDescent="0.35">
      <c r="A36857">
        <v>2026</v>
      </c>
      <c r="B36857" t="s">
        <v>248</v>
      </c>
      <c r="C36857" t="s">
        <v>256</v>
      </c>
      <c r="D36857" t="s">
        <v>300</v>
      </c>
      <c r="E36857" t="s">
        <v>250</v>
      </c>
      <c r="F36857">
        <v>1.2043954000000001E-2</v>
      </c>
      <c r="G36857" t="str">
        <f>INDEX(crosswalk!$D:$D,MATCH(C36857,crosswalk!$C:$C,0))</f>
        <v>chemicals 20</v>
      </c>
    </row>
    <row r="36858" spans="1:7" hidden="1" x14ac:dyDescent="0.35">
      <c r="A36858">
        <v>2024</v>
      </c>
      <c r="B36858" t="s">
        <v>248</v>
      </c>
      <c r="C36858" t="s">
        <v>256</v>
      </c>
      <c r="D36858" t="s">
        <v>300</v>
      </c>
      <c r="E36858" t="s">
        <v>250</v>
      </c>
      <c r="F36858">
        <v>1.1295352999999999E-2</v>
      </c>
      <c r="G36858" t="str">
        <f>INDEX(crosswalk!$D:$D,MATCH(C36858,crosswalk!$C:$C,0))</f>
        <v>chemicals 20</v>
      </c>
    </row>
    <row r="36859" spans="1:7" hidden="1" x14ac:dyDescent="0.35">
      <c r="A36859">
        <v>2049</v>
      </c>
      <c r="B36859" t="s">
        <v>248</v>
      </c>
      <c r="C36859" t="s">
        <v>266</v>
      </c>
      <c r="D36859" t="s">
        <v>300</v>
      </c>
      <c r="E36859" t="s">
        <v>250</v>
      </c>
      <c r="F36859">
        <v>4.4268529999999997E-3</v>
      </c>
      <c r="G36859" t="str">
        <f>INDEX(crosswalk!$D:$D,MATCH(C36859,crosswalk!$C:$C,0))</f>
        <v>chemicals 20</v>
      </c>
    </row>
    <row r="36860" spans="1:7" hidden="1" x14ac:dyDescent="0.35">
      <c r="A36860">
        <v>2037</v>
      </c>
      <c r="B36860" t="s">
        <v>248</v>
      </c>
      <c r="C36860" t="s">
        <v>260</v>
      </c>
      <c r="D36860" t="s">
        <v>300</v>
      </c>
      <c r="E36860" t="s">
        <v>227</v>
      </c>
      <c r="F36860">
        <v>0</v>
      </c>
      <c r="G36860" t="str">
        <f>INDEX(crosswalk!$D:$D,MATCH(C36860,crosswalk!$C:$C,0))</f>
        <v>chemicals 20</v>
      </c>
    </row>
    <row r="36861" spans="1:7" hidden="1" x14ac:dyDescent="0.35">
      <c r="A36861">
        <v>2021</v>
      </c>
      <c r="B36861" t="s">
        <v>241</v>
      </c>
      <c r="C36861" t="s">
        <v>246</v>
      </c>
      <c r="D36861" t="s">
        <v>300</v>
      </c>
      <c r="E36861" t="s">
        <v>227</v>
      </c>
      <c r="F36861">
        <v>3.7157119999999999E-3</v>
      </c>
      <c r="G36861" t="str">
        <f>INDEX(crosswalk!$D:$D,MATCH(C36861,crosswalk!$C:$C,0))</f>
        <v>water and waste 36T39</v>
      </c>
    </row>
    <row r="36862" spans="1:7" hidden="1" x14ac:dyDescent="0.35">
      <c r="A36862">
        <v>2026</v>
      </c>
      <c r="B36862" t="s">
        <v>248</v>
      </c>
      <c r="C36862" t="s">
        <v>258</v>
      </c>
      <c r="D36862" t="s">
        <v>300</v>
      </c>
      <c r="E36862" t="s">
        <v>250</v>
      </c>
      <c r="F36862">
        <v>0</v>
      </c>
      <c r="G36862" t="str">
        <f>INDEX(crosswalk!$D:$D,MATCH(C36862,crosswalk!$C:$C,0))</f>
        <v>chemicals 20</v>
      </c>
    </row>
    <row r="36863" spans="1:7" hidden="1" x14ac:dyDescent="0.35">
      <c r="A36863">
        <v>2022</v>
      </c>
      <c r="B36863" t="s">
        <v>241</v>
      </c>
      <c r="C36863" t="s">
        <v>246</v>
      </c>
      <c r="D36863" t="s">
        <v>300</v>
      </c>
      <c r="E36863" t="s">
        <v>227</v>
      </c>
      <c r="F36863">
        <v>3.7675590000000002E-3</v>
      </c>
      <c r="G36863" t="str">
        <f>INDEX(crosswalk!$D:$D,MATCH(C36863,crosswalk!$C:$C,0))</f>
        <v>water and waste 36T39</v>
      </c>
    </row>
    <row r="36864" spans="1:7" hidden="1" x14ac:dyDescent="0.35">
      <c r="A36864">
        <v>2040</v>
      </c>
      <c r="B36864" t="s">
        <v>248</v>
      </c>
      <c r="C36864" t="s">
        <v>260</v>
      </c>
      <c r="D36864" t="s">
        <v>300</v>
      </c>
      <c r="E36864" t="s">
        <v>227</v>
      </c>
      <c r="F36864">
        <v>0</v>
      </c>
      <c r="G36864" t="str">
        <f>INDEX(crosswalk!$D:$D,MATCH(C36864,crosswalk!$C:$C,0))</f>
        <v>chemicals 20</v>
      </c>
    </row>
    <row r="36865" spans="1:7" hidden="1" x14ac:dyDescent="0.35">
      <c r="A36865">
        <v>2048</v>
      </c>
      <c r="B36865" t="s">
        <v>248</v>
      </c>
      <c r="C36865" t="s">
        <v>266</v>
      </c>
      <c r="D36865" t="s">
        <v>300</v>
      </c>
      <c r="E36865" t="s">
        <v>250</v>
      </c>
      <c r="F36865">
        <v>4.5960319999999999E-3</v>
      </c>
      <c r="G36865" t="str">
        <f>INDEX(crosswalk!$D:$D,MATCH(C36865,crosswalk!$C:$C,0))</f>
        <v>chemicals 20</v>
      </c>
    </row>
    <row r="36866" spans="1:7" hidden="1" x14ac:dyDescent="0.35">
      <c r="A36866">
        <v>2022</v>
      </c>
      <c r="B36866" t="s">
        <v>248</v>
      </c>
      <c r="C36866" t="s">
        <v>256</v>
      </c>
      <c r="D36866" t="s">
        <v>300</v>
      </c>
      <c r="E36866" t="s">
        <v>250</v>
      </c>
      <c r="F36866">
        <v>1.0708782E-2</v>
      </c>
      <c r="G36866" t="str">
        <f>INDEX(crosswalk!$D:$D,MATCH(C36866,crosswalk!$C:$C,0))</f>
        <v>chemicals 20</v>
      </c>
    </row>
    <row r="36867" spans="1:7" hidden="1" x14ac:dyDescent="0.35">
      <c r="A36867">
        <v>2024</v>
      </c>
      <c r="B36867" t="s">
        <v>248</v>
      </c>
      <c r="C36867" t="s">
        <v>258</v>
      </c>
      <c r="D36867" t="s">
        <v>300</v>
      </c>
      <c r="E36867" t="s">
        <v>250</v>
      </c>
      <c r="F36867">
        <v>0</v>
      </c>
      <c r="G36867" t="str">
        <f>INDEX(crosswalk!$D:$D,MATCH(C36867,crosswalk!$C:$C,0))</f>
        <v>chemicals 20</v>
      </c>
    </row>
    <row r="36868" spans="1:7" hidden="1" x14ac:dyDescent="0.35">
      <c r="A36868">
        <v>2026</v>
      </c>
      <c r="B36868" t="s">
        <v>243</v>
      </c>
      <c r="C36868" t="s">
        <v>263</v>
      </c>
      <c r="D36868" t="s">
        <v>300</v>
      </c>
      <c r="E36868" t="s">
        <v>227</v>
      </c>
      <c r="F36868">
        <v>9.0659654000000006E-2</v>
      </c>
      <c r="G36868" t="str">
        <f>INDEX(crosswalk!$D:$D,MATCH(C36868,crosswalk!$C:$C,0))</f>
        <v>non-industry</v>
      </c>
    </row>
    <row r="36869" spans="1:7" hidden="1" x14ac:dyDescent="0.35">
      <c r="A36869">
        <v>2025</v>
      </c>
      <c r="B36869" t="s">
        <v>243</v>
      </c>
      <c r="C36869" t="s">
        <v>263</v>
      </c>
      <c r="D36869" t="s">
        <v>300</v>
      </c>
      <c r="E36869" t="s">
        <v>227</v>
      </c>
      <c r="F36869">
        <v>9.0702561000000001E-2</v>
      </c>
      <c r="G36869" t="str">
        <f>INDEX(crosswalk!$D:$D,MATCH(C36869,crosswalk!$C:$C,0))</f>
        <v>non-industry</v>
      </c>
    </row>
    <row r="36870" spans="1:7" hidden="1" x14ac:dyDescent="0.35">
      <c r="A36870">
        <v>2036</v>
      </c>
      <c r="B36870" t="s">
        <v>248</v>
      </c>
      <c r="C36870" t="s">
        <v>260</v>
      </c>
      <c r="D36870" t="s">
        <v>300</v>
      </c>
      <c r="E36870" t="s">
        <v>227</v>
      </c>
      <c r="F36870">
        <v>0</v>
      </c>
      <c r="G36870" t="str">
        <f>INDEX(crosswalk!$D:$D,MATCH(C36870,crosswalk!$C:$C,0))</f>
        <v>chemicals 20</v>
      </c>
    </row>
    <row r="36871" spans="1:7" hidden="1" x14ac:dyDescent="0.35">
      <c r="A36871">
        <v>2027</v>
      </c>
      <c r="B36871" t="s">
        <v>248</v>
      </c>
      <c r="C36871" t="s">
        <v>258</v>
      </c>
      <c r="D36871" t="s">
        <v>300</v>
      </c>
      <c r="E36871" t="s">
        <v>250</v>
      </c>
      <c r="F36871">
        <v>0</v>
      </c>
      <c r="G36871" t="str">
        <f>INDEX(crosswalk!$D:$D,MATCH(C36871,crosswalk!$C:$C,0))</f>
        <v>chemicals 20</v>
      </c>
    </row>
    <row r="36872" spans="1:7" hidden="1" x14ac:dyDescent="0.35">
      <c r="A36872">
        <v>2023</v>
      </c>
      <c r="B36872" t="s">
        <v>248</v>
      </c>
      <c r="C36872" t="s">
        <v>256</v>
      </c>
      <c r="D36872" t="s">
        <v>300</v>
      </c>
      <c r="E36872" t="s">
        <v>250</v>
      </c>
      <c r="F36872">
        <v>1.1009279E-2</v>
      </c>
      <c r="G36872" t="str">
        <f>INDEX(crosswalk!$D:$D,MATCH(C36872,crosswalk!$C:$C,0))</f>
        <v>chemicals 20</v>
      </c>
    </row>
    <row r="36873" spans="1:7" hidden="1" x14ac:dyDescent="0.35">
      <c r="A36873">
        <v>2025</v>
      </c>
      <c r="B36873" t="s">
        <v>248</v>
      </c>
      <c r="C36873" t="s">
        <v>258</v>
      </c>
      <c r="D36873" t="s">
        <v>300</v>
      </c>
      <c r="E36873" t="s">
        <v>250</v>
      </c>
      <c r="F36873">
        <v>0</v>
      </c>
      <c r="G36873" t="str">
        <f>INDEX(crosswalk!$D:$D,MATCH(C36873,crosswalk!$C:$C,0))</f>
        <v>chemicals 20</v>
      </c>
    </row>
    <row r="36874" spans="1:7" hidden="1" x14ac:dyDescent="0.35">
      <c r="A36874">
        <v>2021</v>
      </c>
      <c r="B36874" t="s">
        <v>248</v>
      </c>
      <c r="C36874" t="s">
        <v>256</v>
      </c>
      <c r="D36874" t="s">
        <v>300</v>
      </c>
      <c r="E36874" t="s">
        <v>250</v>
      </c>
      <c r="F36874">
        <v>1.0336164E-2</v>
      </c>
      <c r="G36874" t="str">
        <f>INDEX(crosswalk!$D:$D,MATCH(C36874,crosswalk!$C:$C,0))</f>
        <v>chemicals 20</v>
      </c>
    </row>
    <row r="36875" spans="1:7" hidden="1" x14ac:dyDescent="0.35">
      <c r="A36875">
        <v>2080</v>
      </c>
      <c r="B36875" t="s">
        <v>243</v>
      </c>
      <c r="C36875" t="s">
        <v>263</v>
      </c>
      <c r="D36875" t="s">
        <v>300</v>
      </c>
      <c r="E36875" t="s">
        <v>227</v>
      </c>
      <c r="F36875">
        <v>8.7164982000000002E-2</v>
      </c>
      <c r="G36875" t="str">
        <f>INDEX(crosswalk!$D:$D,MATCH(C36875,crosswalk!$C:$C,0))</f>
        <v>non-industry</v>
      </c>
    </row>
    <row r="36876" spans="1:7" hidden="1" x14ac:dyDescent="0.35">
      <c r="A36876">
        <v>2038</v>
      </c>
      <c r="B36876" t="s">
        <v>248</v>
      </c>
      <c r="C36876" t="s">
        <v>260</v>
      </c>
      <c r="D36876" t="s">
        <v>300</v>
      </c>
      <c r="E36876" t="s">
        <v>227</v>
      </c>
      <c r="F36876">
        <v>0</v>
      </c>
      <c r="G36876" t="str">
        <f>INDEX(crosswalk!$D:$D,MATCH(C36876,crosswalk!$C:$C,0))</f>
        <v>chemicals 20</v>
      </c>
    </row>
    <row r="36877" spans="1:7" hidden="1" x14ac:dyDescent="0.35">
      <c r="A36877">
        <v>2022</v>
      </c>
      <c r="B36877" t="s">
        <v>243</v>
      </c>
      <c r="C36877" t="s">
        <v>263</v>
      </c>
      <c r="D36877" t="s">
        <v>300</v>
      </c>
      <c r="E36877" t="s">
        <v>227</v>
      </c>
      <c r="F36877">
        <v>9.8175997000000001E-2</v>
      </c>
      <c r="G36877" t="str">
        <f>INDEX(crosswalk!$D:$D,MATCH(C36877,crosswalk!$C:$C,0))</f>
        <v>non-industry</v>
      </c>
    </row>
    <row r="36878" spans="1:7" hidden="1" x14ac:dyDescent="0.35">
      <c r="A36878">
        <v>2024</v>
      </c>
      <c r="B36878" t="s">
        <v>243</v>
      </c>
      <c r="C36878" t="s">
        <v>263</v>
      </c>
      <c r="D36878" t="s">
        <v>300</v>
      </c>
      <c r="E36878" t="s">
        <v>227</v>
      </c>
      <c r="F36878">
        <v>9.2577876000000003E-2</v>
      </c>
      <c r="G36878" t="str">
        <f>INDEX(crosswalk!$D:$D,MATCH(C36878,crosswalk!$C:$C,0))</f>
        <v>non-industry</v>
      </c>
    </row>
    <row r="36879" spans="1:7" hidden="1" x14ac:dyDescent="0.35">
      <c r="A36879">
        <v>2021</v>
      </c>
      <c r="B36879" t="s">
        <v>243</v>
      </c>
      <c r="C36879" t="s">
        <v>263</v>
      </c>
      <c r="D36879" t="s">
        <v>300</v>
      </c>
      <c r="E36879" t="s">
        <v>227</v>
      </c>
      <c r="F36879">
        <v>9.8225749000000001E-2</v>
      </c>
      <c r="G36879" t="str">
        <f>INDEX(crosswalk!$D:$D,MATCH(C36879,crosswalk!$C:$C,0))</f>
        <v>non-industry</v>
      </c>
    </row>
    <row r="36880" spans="1:7" hidden="1" x14ac:dyDescent="0.35">
      <c r="A36880">
        <v>2020</v>
      </c>
      <c r="B36880" t="s">
        <v>248</v>
      </c>
      <c r="C36880" t="s">
        <v>256</v>
      </c>
      <c r="D36880" t="s">
        <v>300</v>
      </c>
      <c r="E36880" t="s">
        <v>250</v>
      </c>
      <c r="F36880">
        <v>9.7356490000000007E-3</v>
      </c>
      <c r="G36880" t="str">
        <f>INDEX(crosswalk!$D:$D,MATCH(C36880,crosswalk!$C:$C,0))</f>
        <v>chemicals 20</v>
      </c>
    </row>
    <row r="36881" spans="1:7" hidden="1" x14ac:dyDescent="0.35">
      <c r="A36881">
        <v>2020</v>
      </c>
      <c r="B36881" t="s">
        <v>243</v>
      </c>
      <c r="C36881" t="s">
        <v>263</v>
      </c>
      <c r="D36881" t="s">
        <v>300</v>
      </c>
      <c r="E36881" t="s">
        <v>227</v>
      </c>
      <c r="F36881">
        <v>9.6400563999999994E-2</v>
      </c>
      <c r="G36881" t="str">
        <f>INDEX(crosswalk!$D:$D,MATCH(C36881,crosswalk!$C:$C,0))</f>
        <v>non-industry</v>
      </c>
    </row>
    <row r="36882" spans="1:7" hidden="1" x14ac:dyDescent="0.35">
      <c r="A36882">
        <v>2039</v>
      </c>
      <c r="B36882" t="s">
        <v>248</v>
      </c>
      <c r="C36882" t="s">
        <v>260</v>
      </c>
      <c r="D36882" t="s">
        <v>300</v>
      </c>
      <c r="E36882" t="s">
        <v>227</v>
      </c>
      <c r="F36882">
        <v>0</v>
      </c>
      <c r="G36882" t="str">
        <f>INDEX(crosswalk!$D:$D,MATCH(C36882,crosswalk!$C:$C,0))</f>
        <v>chemicals 20</v>
      </c>
    </row>
    <row r="36883" spans="1:7" hidden="1" x14ac:dyDescent="0.35">
      <c r="A36883">
        <v>2030</v>
      </c>
      <c r="B36883" t="s">
        <v>248</v>
      </c>
      <c r="C36883" t="s">
        <v>258</v>
      </c>
      <c r="D36883" t="s">
        <v>300</v>
      </c>
      <c r="E36883" t="s">
        <v>250</v>
      </c>
      <c r="F36883">
        <v>0</v>
      </c>
      <c r="G36883" t="str">
        <f>INDEX(crosswalk!$D:$D,MATCH(C36883,crosswalk!$C:$C,0))</f>
        <v>chemicals 20</v>
      </c>
    </row>
    <row r="36884" spans="1:7" hidden="1" x14ac:dyDescent="0.35">
      <c r="A36884">
        <v>2032</v>
      </c>
      <c r="B36884" t="s">
        <v>248</v>
      </c>
      <c r="C36884" t="s">
        <v>258</v>
      </c>
      <c r="D36884" t="s">
        <v>300</v>
      </c>
      <c r="E36884" t="s">
        <v>250</v>
      </c>
      <c r="F36884">
        <v>0</v>
      </c>
      <c r="G36884" t="str">
        <f>INDEX(crosswalk!$D:$D,MATCH(C36884,crosswalk!$C:$C,0))</f>
        <v>chemicals 20</v>
      </c>
    </row>
    <row r="36885" spans="1:7" hidden="1" x14ac:dyDescent="0.35">
      <c r="A36885">
        <v>2029</v>
      </c>
      <c r="B36885" t="s">
        <v>248</v>
      </c>
      <c r="C36885" t="s">
        <v>258</v>
      </c>
      <c r="D36885" t="s">
        <v>300</v>
      </c>
      <c r="E36885" t="s">
        <v>250</v>
      </c>
      <c r="F36885">
        <v>0</v>
      </c>
      <c r="G36885" t="str">
        <f>INDEX(crosswalk!$D:$D,MATCH(C36885,crosswalk!$C:$C,0))</f>
        <v>chemicals 20</v>
      </c>
    </row>
    <row r="36886" spans="1:7" hidden="1" x14ac:dyDescent="0.35">
      <c r="A36886">
        <v>2080</v>
      </c>
      <c r="B36886" t="s">
        <v>248</v>
      </c>
      <c r="C36886" t="s">
        <v>266</v>
      </c>
      <c r="D36886" t="s">
        <v>300</v>
      </c>
      <c r="E36886" t="s">
        <v>250</v>
      </c>
      <c r="F36886">
        <v>1.5851540000000001E-3</v>
      </c>
      <c r="G36886" t="str">
        <f>INDEX(crosswalk!$D:$D,MATCH(C36886,crosswalk!$C:$C,0))</f>
        <v>chemicals 20</v>
      </c>
    </row>
    <row r="36887" spans="1:7" hidden="1" x14ac:dyDescent="0.35">
      <c r="A36887">
        <v>2070</v>
      </c>
      <c r="B36887" t="s">
        <v>243</v>
      </c>
      <c r="C36887" t="s">
        <v>263</v>
      </c>
      <c r="D36887" t="s">
        <v>300</v>
      </c>
      <c r="E36887" t="s">
        <v>227</v>
      </c>
      <c r="F36887">
        <v>8.7363658999999996E-2</v>
      </c>
      <c r="G36887" t="str">
        <f>INDEX(crosswalk!$D:$D,MATCH(C36887,crosswalk!$C:$C,0))</f>
        <v>non-industry</v>
      </c>
    </row>
    <row r="36888" spans="1:7" hidden="1" x14ac:dyDescent="0.35">
      <c r="A36888">
        <v>2070</v>
      </c>
      <c r="B36888" t="s">
        <v>248</v>
      </c>
      <c r="C36888" t="s">
        <v>266</v>
      </c>
      <c r="D36888" t="s">
        <v>300</v>
      </c>
      <c r="E36888" t="s">
        <v>250</v>
      </c>
      <c r="F36888">
        <v>2.2083129999999999E-3</v>
      </c>
      <c r="G36888" t="str">
        <f>INDEX(crosswalk!$D:$D,MATCH(C36888,crosswalk!$C:$C,0))</f>
        <v>chemicals 20</v>
      </c>
    </row>
    <row r="36889" spans="1:7" hidden="1" x14ac:dyDescent="0.35">
      <c r="A36889">
        <v>2023</v>
      </c>
      <c r="B36889" t="s">
        <v>243</v>
      </c>
      <c r="C36889" t="s">
        <v>263</v>
      </c>
      <c r="D36889" t="s">
        <v>300</v>
      </c>
      <c r="E36889" t="s">
        <v>227</v>
      </c>
      <c r="F36889">
        <v>9.5110402999999996E-2</v>
      </c>
      <c r="G36889" t="str">
        <f>INDEX(crosswalk!$D:$D,MATCH(C36889,crosswalk!$C:$C,0))</f>
        <v>non-industry</v>
      </c>
    </row>
    <row r="36890" spans="1:7" hidden="1" x14ac:dyDescent="0.35">
      <c r="A36890">
        <v>2060</v>
      </c>
      <c r="B36890" t="s">
        <v>248</v>
      </c>
      <c r="C36890" t="s">
        <v>266</v>
      </c>
      <c r="D36890" t="s">
        <v>300</v>
      </c>
      <c r="E36890" t="s">
        <v>250</v>
      </c>
      <c r="F36890">
        <v>3.0764500000000001E-3</v>
      </c>
      <c r="G36890" t="str">
        <f>INDEX(crosswalk!$D:$D,MATCH(C36890,crosswalk!$C:$C,0))</f>
        <v>chemicals 20</v>
      </c>
    </row>
    <row r="36891" spans="1:7" hidden="1" x14ac:dyDescent="0.35">
      <c r="A36891">
        <v>2031</v>
      </c>
      <c r="B36891" t="s">
        <v>248</v>
      </c>
      <c r="C36891" t="s">
        <v>258</v>
      </c>
      <c r="D36891" t="s">
        <v>300</v>
      </c>
      <c r="E36891" t="s">
        <v>250</v>
      </c>
      <c r="F36891">
        <v>0</v>
      </c>
      <c r="G36891" t="str">
        <f>INDEX(crosswalk!$D:$D,MATCH(C36891,crosswalk!$C:$C,0))</f>
        <v>chemicals 20</v>
      </c>
    </row>
    <row r="36892" spans="1:7" hidden="1" x14ac:dyDescent="0.35">
      <c r="A36892">
        <v>2030</v>
      </c>
      <c r="B36892" t="s">
        <v>248</v>
      </c>
      <c r="C36892" t="s">
        <v>264</v>
      </c>
      <c r="D36892" t="s">
        <v>301</v>
      </c>
      <c r="E36892" t="s">
        <v>225</v>
      </c>
      <c r="F36892">
        <v>0</v>
      </c>
      <c r="G36892" t="str">
        <f>INDEX(crosswalk!$D:$D,MATCH(C36892,crosswalk!$C:$C,0))</f>
        <v>chemicals 20</v>
      </c>
    </row>
    <row r="36893" spans="1:7" hidden="1" x14ac:dyDescent="0.35">
      <c r="A36893">
        <v>2025</v>
      </c>
      <c r="B36893" t="s">
        <v>248</v>
      </c>
      <c r="C36893" t="s">
        <v>259</v>
      </c>
      <c r="D36893" t="s">
        <v>301</v>
      </c>
      <c r="E36893" t="s">
        <v>250</v>
      </c>
      <c r="F36893">
        <v>0</v>
      </c>
      <c r="G36893" t="str">
        <f>INDEX(crosswalk!$D:$D,MATCH(C36893,crosswalk!$C:$C,0))</f>
        <v>other metals 242</v>
      </c>
    </row>
    <row r="36894" spans="1:7" hidden="1" x14ac:dyDescent="0.35">
      <c r="A36894">
        <v>2024</v>
      </c>
      <c r="B36894" t="s">
        <v>248</v>
      </c>
      <c r="C36894" t="s">
        <v>259</v>
      </c>
      <c r="D36894" t="s">
        <v>301</v>
      </c>
      <c r="E36894" t="s">
        <v>250</v>
      </c>
      <c r="F36894">
        <v>0</v>
      </c>
      <c r="G36894" t="str">
        <f>INDEX(crosswalk!$D:$D,MATCH(C36894,crosswalk!$C:$C,0))</f>
        <v>other metals 242</v>
      </c>
    </row>
    <row r="36895" spans="1:7" hidden="1" x14ac:dyDescent="0.35">
      <c r="A36895">
        <v>2026</v>
      </c>
      <c r="B36895" t="s">
        <v>248</v>
      </c>
      <c r="C36895" t="s">
        <v>259</v>
      </c>
      <c r="D36895" t="s">
        <v>301</v>
      </c>
      <c r="E36895" t="s">
        <v>250</v>
      </c>
      <c r="F36895">
        <v>0</v>
      </c>
      <c r="G36895" t="str">
        <f>INDEX(crosswalk!$D:$D,MATCH(C36895,crosswalk!$C:$C,0))</f>
        <v>other metals 242</v>
      </c>
    </row>
    <row r="36896" spans="1:7" hidden="1" x14ac:dyDescent="0.35">
      <c r="A36896">
        <v>2031</v>
      </c>
      <c r="B36896" t="s">
        <v>248</v>
      </c>
      <c r="C36896" t="s">
        <v>264</v>
      </c>
      <c r="D36896" t="s">
        <v>301</v>
      </c>
      <c r="E36896" t="s">
        <v>225</v>
      </c>
      <c r="F36896">
        <v>0</v>
      </c>
      <c r="G36896" t="str">
        <f>INDEX(crosswalk!$D:$D,MATCH(C36896,crosswalk!$C:$C,0))</f>
        <v>chemicals 20</v>
      </c>
    </row>
    <row r="36897" spans="1:7" hidden="1" x14ac:dyDescent="0.35">
      <c r="A36897">
        <v>2032</v>
      </c>
      <c r="B36897" t="s">
        <v>243</v>
      </c>
      <c r="C36897" t="s">
        <v>268</v>
      </c>
      <c r="D36897" t="s">
        <v>301</v>
      </c>
      <c r="E36897" t="s">
        <v>225</v>
      </c>
      <c r="F36897">
        <v>0</v>
      </c>
      <c r="G36897" t="str">
        <f>INDEX(crosswalk!$D:$D,MATCH(C36897,crosswalk!$C:$C,0))</f>
        <v>non-industry</v>
      </c>
    </row>
    <row r="36898" spans="1:7" hidden="1" x14ac:dyDescent="0.35">
      <c r="A36898">
        <v>2032</v>
      </c>
      <c r="B36898" t="s">
        <v>248</v>
      </c>
      <c r="C36898" t="s">
        <v>264</v>
      </c>
      <c r="D36898" t="s">
        <v>301</v>
      </c>
      <c r="E36898" t="s">
        <v>225</v>
      </c>
      <c r="F36898">
        <v>0</v>
      </c>
      <c r="G36898" t="str">
        <f>INDEX(crosswalk!$D:$D,MATCH(C36898,crosswalk!$C:$C,0))</f>
        <v>chemicals 20</v>
      </c>
    </row>
    <row r="36899" spans="1:7" hidden="1" x14ac:dyDescent="0.35">
      <c r="A36899">
        <v>2029</v>
      </c>
      <c r="B36899" t="s">
        <v>248</v>
      </c>
      <c r="C36899" t="s">
        <v>264</v>
      </c>
      <c r="D36899" t="s">
        <v>301</v>
      </c>
      <c r="E36899" t="s">
        <v>225</v>
      </c>
      <c r="F36899">
        <v>0</v>
      </c>
      <c r="G36899" t="str">
        <f>INDEX(crosswalk!$D:$D,MATCH(C36899,crosswalk!$C:$C,0))</f>
        <v>chemicals 20</v>
      </c>
    </row>
    <row r="36900" spans="1:7" hidden="1" x14ac:dyDescent="0.35">
      <c r="A36900">
        <v>2080</v>
      </c>
      <c r="B36900" t="s">
        <v>254</v>
      </c>
      <c r="C36900" t="s">
        <v>255</v>
      </c>
      <c r="D36900" t="s">
        <v>301</v>
      </c>
      <c r="E36900" t="s">
        <v>227</v>
      </c>
      <c r="F36900">
        <v>6.6589835E-2</v>
      </c>
      <c r="G36900" t="str">
        <f>INDEX(crosswalk!$D:$D,MATCH(C36900,crosswalk!$C:$C,0))</f>
        <v>non-industry</v>
      </c>
    </row>
    <row r="36901" spans="1:7" hidden="1" x14ac:dyDescent="0.35">
      <c r="A36901">
        <v>2033</v>
      </c>
      <c r="B36901" t="s">
        <v>248</v>
      </c>
      <c r="C36901" t="s">
        <v>264</v>
      </c>
      <c r="D36901" t="s">
        <v>301</v>
      </c>
      <c r="E36901" t="s">
        <v>225</v>
      </c>
      <c r="F36901">
        <v>0</v>
      </c>
      <c r="G36901" t="str">
        <f>INDEX(crosswalk!$D:$D,MATCH(C36901,crosswalk!$C:$C,0))</f>
        <v>chemicals 20</v>
      </c>
    </row>
    <row r="36902" spans="1:7" hidden="1" x14ac:dyDescent="0.35">
      <c r="A36902">
        <v>2070</v>
      </c>
      <c r="B36902" t="s">
        <v>254</v>
      </c>
      <c r="C36902" t="s">
        <v>255</v>
      </c>
      <c r="D36902" t="s">
        <v>301</v>
      </c>
      <c r="E36902" t="s">
        <v>227</v>
      </c>
      <c r="F36902">
        <v>6.4853127999999996E-2</v>
      </c>
      <c r="G36902" t="str">
        <f>INDEX(crosswalk!$D:$D,MATCH(C36902,crosswalk!$C:$C,0))</f>
        <v>non-industry</v>
      </c>
    </row>
    <row r="36903" spans="1:7" hidden="1" x14ac:dyDescent="0.35">
      <c r="A36903">
        <v>2080</v>
      </c>
      <c r="B36903" t="s">
        <v>248</v>
      </c>
      <c r="C36903" t="s">
        <v>252</v>
      </c>
      <c r="D36903" t="s">
        <v>301</v>
      </c>
      <c r="E36903" t="s">
        <v>250</v>
      </c>
      <c r="F36903">
        <v>1.021388891</v>
      </c>
      <c r="G36903" t="str">
        <f>INDEX(crosswalk!$D:$D,MATCH(C36903,crosswalk!$C:$C,0))</f>
        <v>chemicals 20</v>
      </c>
    </row>
    <row r="36904" spans="1:7" hidden="1" x14ac:dyDescent="0.35">
      <c r="A36904">
        <v>2023</v>
      </c>
      <c r="B36904" t="s">
        <v>248</v>
      </c>
      <c r="C36904" t="s">
        <v>259</v>
      </c>
      <c r="D36904" t="s">
        <v>301</v>
      </c>
      <c r="E36904" t="s">
        <v>250</v>
      </c>
      <c r="F36904">
        <v>0</v>
      </c>
      <c r="G36904" t="str">
        <f>INDEX(crosswalk!$D:$D,MATCH(C36904,crosswalk!$C:$C,0))</f>
        <v>other metals 242</v>
      </c>
    </row>
    <row r="36905" spans="1:7" hidden="1" x14ac:dyDescent="0.35">
      <c r="A36905">
        <v>2034</v>
      </c>
      <c r="B36905" t="s">
        <v>243</v>
      </c>
      <c r="C36905" t="s">
        <v>268</v>
      </c>
      <c r="D36905" t="s">
        <v>301</v>
      </c>
      <c r="E36905" t="s">
        <v>225</v>
      </c>
      <c r="F36905">
        <v>0</v>
      </c>
      <c r="G36905" t="str">
        <f>INDEX(crosswalk!$D:$D,MATCH(C36905,crosswalk!$C:$C,0))</f>
        <v>non-industry</v>
      </c>
    </row>
    <row r="36906" spans="1:7" hidden="1" x14ac:dyDescent="0.35">
      <c r="A36906">
        <v>2070</v>
      </c>
      <c r="B36906" t="s">
        <v>248</v>
      </c>
      <c r="C36906" t="s">
        <v>252</v>
      </c>
      <c r="D36906" t="s">
        <v>301</v>
      </c>
      <c r="E36906" t="s">
        <v>250</v>
      </c>
      <c r="F36906">
        <v>0.93679494399999996</v>
      </c>
      <c r="G36906" t="str">
        <f>INDEX(crosswalk!$D:$D,MATCH(C36906,crosswalk!$C:$C,0))</f>
        <v>chemicals 20</v>
      </c>
    </row>
    <row r="36907" spans="1:7" hidden="1" x14ac:dyDescent="0.35">
      <c r="A36907">
        <v>2034</v>
      </c>
      <c r="B36907" t="s">
        <v>248</v>
      </c>
      <c r="C36907" t="s">
        <v>264</v>
      </c>
      <c r="D36907" t="s">
        <v>301</v>
      </c>
      <c r="E36907" t="s">
        <v>225</v>
      </c>
      <c r="F36907">
        <v>0</v>
      </c>
      <c r="G36907" t="str">
        <f>INDEX(crosswalk!$D:$D,MATCH(C36907,crosswalk!$C:$C,0))</f>
        <v>chemicals 20</v>
      </c>
    </row>
    <row r="36908" spans="1:7" hidden="1" x14ac:dyDescent="0.35">
      <c r="A36908">
        <v>2027</v>
      </c>
      <c r="B36908" t="s">
        <v>248</v>
      </c>
      <c r="C36908" t="s">
        <v>264</v>
      </c>
      <c r="D36908" t="s">
        <v>301</v>
      </c>
      <c r="E36908" t="s">
        <v>225</v>
      </c>
      <c r="F36908">
        <v>0</v>
      </c>
      <c r="G36908" t="str">
        <f>INDEX(crosswalk!$D:$D,MATCH(C36908,crosswalk!$C:$C,0))</f>
        <v>chemicals 20</v>
      </c>
    </row>
    <row r="36909" spans="1:7" hidden="1" x14ac:dyDescent="0.35">
      <c r="A36909">
        <v>2035</v>
      </c>
      <c r="B36909" t="s">
        <v>248</v>
      </c>
      <c r="C36909" t="s">
        <v>264</v>
      </c>
      <c r="D36909" t="s">
        <v>301</v>
      </c>
      <c r="E36909" t="s">
        <v>225</v>
      </c>
      <c r="F36909">
        <v>0</v>
      </c>
      <c r="G36909" t="str">
        <f>INDEX(crosswalk!$D:$D,MATCH(C36909,crosswalk!$C:$C,0))</f>
        <v>chemicals 20</v>
      </c>
    </row>
    <row r="36910" spans="1:7" hidden="1" x14ac:dyDescent="0.35">
      <c r="A36910">
        <v>2047</v>
      </c>
      <c r="B36910" t="s">
        <v>248</v>
      </c>
      <c r="C36910" t="s">
        <v>264</v>
      </c>
      <c r="D36910" t="s">
        <v>301</v>
      </c>
      <c r="E36910" t="s">
        <v>227</v>
      </c>
      <c r="F36910">
        <v>0.11427461</v>
      </c>
      <c r="G36910" t="str">
        <f>INDEX(crosswalk!$D:$D,MATCH(C36910,crosswalk!$C:$C,0))</f>
        <v>chemicals 20</v>
      </c>
    </row>
    <row r="36911" spans="1:7" hidden="1" x14ac:dyDescent="0.35">
      <c r="A36911">
        <v>2060</v>
      </c>
      <c r="B36911" t="s">
        <v>248</v>
      </c>
      <c r="C36911" t="s">
        <v>252</v>
      </c>
      <c r="D36911" t="s">
        <v>301</v>
      </c>
      <c r="E36911" t="s">
        <v>250</v>
      </c>
      <c r="F36911">
        <v>0.85920727600000002</v>
      </c>
      <c r="G36911" t="str">
        <f>INDEX(crosswalk!$D:$D,MATCH(C36911,crosswalk!$C:$C,0))</f>
        <v>chemicals 20</v>
      </c>
    </row>
    <row r="36912" spans="1:7" hidden="1" x14ac:dyDescent="0.35">
      <c r="A36912">
        <v>2032</v>
      </c>
      <c r="B36912" t="s">
        <v>254</v>
      </c>
      <c r="C36912" t="s">
        <v>255</v>
      </c>
      <c r="D36912" t="s">
        <v>301</v>
      </c>
      <c r="E36912" t="s">
        <v>225</v>
      </c>
      <c r="F36912">
        <v>3.8771579E-2</v>
      </c>
      <c r="G36912" t="str">
        <f>INDEX(crosswalk!$D:$D,MATCH(C36912,crosswalk!$C:$C,0))</f>
        <v>non-industry</v>
      </c>
    </row>
    <row r="36913" spans="1:7" hidden="1" x14ac:dyDescent="0.35">
      <c r="A36913">
        <v>2026</v>
      </c>
      <c r="B36913" t="s">
        <v>243</v>
      </c>
      <c r="C36913" t="s">
        <v>268</v>
      </c>
      <c r="D36913" t="s">
        <v>301</v>
      </c>
      <c r="E36913" t="s">
        <v>225</v>
      </c>
      <c r="F36913">
        <v>0</v>
      </c>
      <c r="G36913" t="str">
        <f>INDEX(crosswalk!$D:$D,MATCH(C36913,crosswalk!$C:$C,0))</f>
        <v>non-industry</v>
      </c>
    </row>
    <row r="36914" spans="1:7" hidden="1" x14ac:dyDescent="0.35">
      <c r="A36914">
        <v>2033</v>
      </c>
      <c r="B36914" t="s">
        <v>243</v>
      </c>
      <c r="C36914" t="s">
        <v>268</v>
      </c>
      <c r="D36914" t="s">
        <v>301</v>
      </c>
      <c r="E36914" t="s">
        <v>225</v>
      </c>
      <c r="F36914">
        <v>0</v>
      </c>
      <c r="G36914" t="str">
        <f>INDEX(crosswalk!$D:$D,MATCH(C36914,crosswalk!$C:$C,0))</f>
        <v>non-industry</v>
      </c>
    </row>
    <row r="36915" spans="1:7" hidden="1" x14ac:dyDescent="0.35">
      <c r="A36915">
        <v>2021</v>
      </c>
      <c r="B36915" t="s">
        <v>248</v>
      </c>
      <c r="C36915" t="s">
        <v>259</v>
      </c>
      <c r="D36915" t="s">
        <v>301</v>
      </c>
      <c r="E36915" t="s">
        <v>250</v>
      </c>
      <c r="F36915">
        <v>0</v>
      </c>
      <c r="G36915" t="str">
        <f>INDEX(crosswalk!$D:$D,MATCH(C36915,crosswalk!$C:$C,0))</f>
        <v>other metals 242</v>
      </c>
    </row>
    <row r="36916" spans="1:7" hidden="1" x14ac:dyDescent="0.35">
      <c r="A36916">
        <v>2046</v>
      </c>
      <c r="B36916" t="s">
        <v>248</v>
      </c>
      <c r="C36916" t="s">
        <v>264</v>
      </c>
      <c r="D36916" t="s">
        <v>301</v>
      </c>
      <c r="E36916" t="s">
        <v>227</v>
      </c>
      <c r="F36916">
        <v>0.11427461</v>
      </c>
      <c r="G36916" t="str">
        <f>INDEX(crosswalk!$D:$D,MATCH(C36916,crosswalk!$C:$C,0))</f>
        <v>chemicals 20</v>
      </c>
    </row>
    <row r="36917" spans="1:7" hidden="1" x14ac:dyDescent="0.35">
      <c r="A36917">
        <v>2045</v>
      </c>
      <c r="B36917" t="s">
        <v>248</v>
      </c>
      <c r="C36917" t="s">
        <v>264</v>
      </c>
      <c r="D36917" t="s">
        <v>301</v>
      </c>
      <c r="E36917" t="s">
        <v>227</v>
      </c>
      <c r="F36917">
        <v>0.11427461</v>
      </c>
      <c r="G36917" t="str">
        <f>INDEX(crosswalk!$D:$D,MATCH(C36917,crosswalk!$C:$C,0))</f>
        <v>chemicals 20</v>
      </c>
    </row>
    <row r="36918" spans="1:7" hidden="1" x14ac:dyDescent="0.35">
      <c r="A36918">
        <v>2028</v>
      </c>
      <c r="B36918" t="s">
        <v>248</v>
      </c>
      <c r="C36918" t="s">
        <v>264</v>
      </c>
      <c r="D36918" t="s">
        <v>301</v>
      </c>
      <c r="E36918" t="s">
        <v>225</v>
      </c>
      <c r="F36918">
        <v>0</v>
      </c>
      <c r="G36918" t="str">
        <f>INDEX(crosswalk!$D:$D,MATCH(C36918,crosswalk!$C:$C,0))</f>
        <v>chemicals 20</v>
      </c>
    </row>
    <row r="36919" spans="1:7" hidden="1" x14ac:dyDescent="0.35">
      <c r="A36919">
        <v>2025</v>
      </c>
      <c r="B36919" t="s">
        <v>243</v>
      </c>
      <c r="C36919" t="s">
        <v>268</v>
      </c>
      <c r="D36919" t="s">
        <v>301</v>
      </c>
      <c r="E36919" t="s">
        <v>225</v>
      </c>
      <c r="F36919">
        <v>0</v>
      </c>
      <c r="G36919" t="str">
        <f>INDEX(crosswalk!$D:$D,MATCH(C36919,crosswalk!$C:$C,0))</f>
        <v>non-industry</v>
      </c>
    </row>
    <row r="36920" spans="1:7" hidden="1" x14ac:dyDescent="0.35">
      <c r="A36920">
        <v>2035</v>
      </c>
      <c r="B36920" t="s">
        <v>243</v>
      </c>
      <c r="C36920" t="s">
        <v>268</v>
      </c>
      <c r="D36920" t="s">
        <v>301</v>
      </c>
      <c r="E36920" t="s">
        <v>225</v>
      </c>
      <c r="F36920">
        <v>0</v>
      </c>
      <c r="G36920" t="str">
        <f>INDEX(crosswalk!$D:$D,MATCH(C36920,crosswalk!$C:$C,0))</f>
        <v>non-industry</v>
      </c>
    </row>
    <row r="36921" spans="1:7" hidden="1" x14ac:dyDescent="0.35">
      <c r="A36921">
        <v>2038</v>
      </c>
      <c r="B36921" t="s">
        <v>248</v>
      </c>
      <c r="C36921" t="s">
        <v>261</v>
      </c>
      <c r="D36921" t="s">
        <v>301</v>
      </c>
      <c r="E36921" t="s">
        <v>250</v>
      </c>
      <c r="F36921">
        <v>0</v>
      </c>
      <c r="G36921" t="str">
        <f>INDEX(crosswalk!$D:$D,MATCH(C36921,crosswalk!$C:$C,0))</f>
        <v>chemicals 20</v>
      </c>
    </row>
    <row r="36922" spans="1:7" hidden="1" x14ac:dyDescent="0.35">
      <c r="A36922">
        <v>2024</v>
      </c>
      <c r="B36922" t="s">
        <v>243</v>
      </c>
      <c r="C36922" t="s">
        <v>268</v>
      </c>
      <c r="D36922" t="s">
        <v>301</v>
      </c>
      <c r="E36922" t="s">
        <v>225</v>
      </c>
      <c r="F36922">
        <v>0</v>
      </c>
      <c r="G36922" t="str">
        <f>INDEX(crosswalk!$D:$D,MATCH(C36922,crosswalk!$C:$C,0))</f>
        <v>non-industry</v>
      </c>
    </row>
    <row r="36923" spans="1:7" hidden="1" x14ac:dyDescent="0.35">
      <c r="A36923">
        <v>2033</v>
      </c>
      <c r="B36923" t="s">
        <v>254</v>
      </c>
      <c r="C36923" t="s">
        <v>255</v>
      </c>
      <c r="D36923" t="s">
        <v>301</v>
      </c>
      <c r="E36923" t="s">
        <v>225</v>
      </c>
      <c r="F36923">
        <v>3.9472945000000002E-2</v>
      </c>
      <c r="G36923" t="str">
        <f>INDEX(crosswalk!$D:$D,MATCH(C36923,crosswalk!$C:$C,0))</f>
        <v>non-industry</v>
      </c>
    </row>
    <row r="36924" spans="1:7" hidden="1" x14ac:dyDescent="0.35">
      <c r="A36924">
        <v>2027</v>
      </c>
      <c r="B36924" t="s">
        <v>243</v>
      </c>
      <c r="C36924" t="s">
        <v>268</v>
      </c>
      <c r="D36924" t="s">
        <v>301</v>
      </c>
      <c r="E36924" t="s">
        <v>225</v>
      </c>
      <c r="F36924">
        <v>0</v>
      </c>
      <c r="G36924" t="str">
        <f>INDEX(crosswalk!$D:$D,MATCH(C36924,crosswalk!$C:$C,0))</f>
        <v>non-industry</v>
      </c>
    </row>
    <row r="36925" spans="1:7" hidden="1" x14ac:dyDescent="0.35">
      <c r="A36925">
        <v>2038</v>
      </c>
      <c r="B36925" t="s">
        <v>243</v>
      </c>
      <c r="C36925" t="s">
        <v>268</v>
      </c>
      <c r="D36925" t="s">
        <v>301</v>
      </c>
      <c r="E36925" t="s">
        <v>225</v>
      </c>
      <c r="F36925">
        <v>0</v>
      </c>
      <c r="G36925" t="str">
        <f>INDEX(crosswalk!$D:$D,MATCH(C36925,crosswalk!$C:$C,0))</f>
        <v>non-industry</v>
      </c>
    </row>
    <row r="36926" spans="1:7" hidden="1" x14ac:dyDescent="0.35">
      <c r="A36926">
        <v>2034</v>
      </c>
      <c r="B36926" t="s">
        <v>254</v>
      </c>
      <c r="C36926" t="s">
        <v>255</v>
      </c>
      <c r="D36926" t="s">
        <v>301</v>
      </c>
      <c r="E36926" t="s">
        <v>225</v>
      </c>
      <c r="F36926">
        <v>4.0017502000000003E-2</v>
      </c>
      <c r="G36926" t="str">
        <f>INDEX(crosswalk!$D:$D,MATCH(C36926,crosswalk!$C:$C,0))</f>
        <v>non-industry</v>
      </c>
    </row>
    <row r="36927" spans="1:7" hidden="1" x14ac:dyDescent="0.35">
      <c r="A36927">
        <v>2022</v>
      </c>
      <c r="B36927" t="s">
        <v>248</v>
      </c>
      <c r="C36927" t="s">
        <v>259</v>
      </c>
      <c r="D36927" t="s">
        <v>301</v>
      </c>
      <c r="E36927" t="s">
        <v>250</v>
      </c>
      <c r="F36927">
        <v>0</v>
      </c>
      <c r="G36927" t="str">
        <f>INDEX(crosswalk!$D:$D,MATCH(C36927,crosswalk!$C:$C,0))</f>
        <v>other metals 242</v>
      </c>
    </row>
    <row r="36928" spans="1:7" hidden="1" x14ac:dyDescent="0.35">
      <c r="A36928">
        <v>2037</v>
      </c>
      <c r="B36928" t="s">
        <v>248</v>
      </c>
      <c r="C36928" t="s">
        <v>261</v>
      </c>
      <c r="D36928" t="s">
        <v>301</v>
      </c>
      <c r="E36928" t="s">
        <v>250</v>
      </c>
      <c r="F36928">
        <v>0</v>
      </c>
      <c r="G36928" t="str">
        <f>INDEX(crosswalk!$D:$D,MATCH(C36928,crosswalk!$C:$C,0))</f>
        <v>chemicals 20</v>
      </c>
    </row>
    <row r="36929" spans="1:7" hidden="1" x14ac:dyDescent="0.35">
      <c r="A36929">
        <v>2035</v>
      </c>
      <c r="B36929" t="s">
        <v>241</v>
      </c>
      <c r="C36929" t="s">
        <v>246</v>
      </c>
      <c r="D36929" t="s">
        <v>301</v>
      </c>
      <c r="E36929" t="s">
        <v>227</v>
      </c>
      <c r="F36929">
        <v>0.116922335</v>
      </c>
      <c r="G36929" t="str">
        <f>INDEX(crosswalk!$D:$D,MATCH(C36929,crosswalk!$C:$C,0))</f>
        <v>water and waste 36T39</v>
      </c>
    </row>
    <row r="36930" spans="1:7" hidden="1" x14ac:dyDescent="0.35">
      <c r="A36930">
        <v>2036</v>
      </c>
      <c r="B36930" t="s">
        <v>241</v>
      </c>
      <c r="C36930" t="s">
        <v>246</v>
      </c>
      <c r="D36930" t="s">
        <v>301</v>
      </c>
      <c r="E36930" t="s">
        <v>227</v>
      </c>
      <c r="F36930">
        <v>0.118292518</v>
      </c>
      <c r="G36930" t="str">
        <f>INDEX(crosswalk!$D:$D,MATCH(C36930,crosswalk!$C:$C,0))</f>
        <v>water and waste 36T39</v>
      </c>
    </row>
    <row r="36931" spans="1:7" hidden="1" x14ac:dyDescent="0.35">
      <c r="A36931">
        <v>2028</v>
      </c>
      <c r="B36931" t="s">
        <v>243</v>
      </c>
      <c r="C36931" t="s">
        <v>268</v>
      </c>
      <c r="D36931" t="s">
        <v>301</v>
      </c>
      <c r="E36931" t="s">
        <v>225</v>
      </c>
      <c r="F36931">
        <v>0</v>
      </c>
      <c r="G36931" t="str">
        <f>INDEX(crosswalk!$D:$D,MATCH(C36931,crosswalk!$C:$C,0))</f>
        <v>non-industry</v>
      </c>
    </row>
    <row r="36932" spans="1:7" hidden="1" x14ac:dyDescent="0.35">
      <c r="A36932">
        <v>2029</v>
      </c>
      <c r="B36932" t="s">
        <v>243</v>
      </c>
      <c r="C36932" t="s">
        <v>268</v>
      </c>
      <c r="D36932" t="s">
        <v>301</v>
      </c>
      <c r="E36932" t="s">
        <v>225</v>
      </c>
      <c r="F36932">
        <v>0</v>
      </c>
      <c r="G36932" t="str">
        <f>INDEX(crosswalk!$D:$D,MATCH(C36932,crosswalk!$C:$C,0))</f>
        <v>non-industry</v>
      </c>
    </row>
    <row r="36933" spans="1:7" hidden="1" x14ac:dyDescent="0.35">
      <c r="A36933">
        <v>2036</v>
      </c>
      <c r="B36933" t="s">
        <v>243</v>
      </c>
      <c r="C36933" t="s">
        <v>268</v>
      </c>
      <c r="D36933" t="s">
        <v>301</v>
      </c>
      <c r="E36933" t="s">
        <v>225</v>
      </c>
      <c r="F36933">
        <v>0</v>
      </c>
      <c r="G36933" t="str">
        <f>INDEX(crosswalk!$D:$D,MATCH(C36933,crosswalk!$C:$C,0))</f>
        <v>non-industry</v>
      </c>
    </row>
    <row r="36934" spans="1:7" hidden="1" x14ac:dyDescent="0.35">
      <c r="A36934">
        <v>2037</v>
      </c>
      <c r="B36934" t="s">
        <v>243</v>
      </c>
      <c r="C36934" t="s">
        <v>268</v>
      </c>
      <c r="D36934" t="s">
        <v>301</v>
      </c>
      <c r="E36934" t="s">
        <v>225</v>
      </c>
      <c r="F36934">
        <v>0</v>
      </c>
      <c r="G36934" t="str">
        <f>INDEX(crosswalk!$D:$D,MATCH(C36934,crosswalk!$C:$C,0))</f>
        <v>non-industry</v>
      </c>
    </row>
    <row r="36935" spans="1:7" hidden="1" x14ac:dyDescent="0.35">
      <c r="A36935">
        <v>2034</v>
      </c>
      <c r="B36935" t="s">
        <v>241</v>
      </c>
      <c r="C36935" t="s">
        <v>246</v>
      </c>
      <c r="D36935" t="s">
        <v>301</v>
      </c>
      <c r="E36935" t="s">
        <v>227</v>
      </c>
      <c r="F36935">
        <v>0.11555215100000001</v>
      </c>
      <c r="G36935" t="str">
        <f>INDEX(crosswalk!$D:$D,MATCH(C36935,crosswalk!$C:$C,0))</f>
        <v>water and waste 36T39</v>
      </c>
    </row>
    <row r="36936" spans="1:7" hidden="1" x14ac:dyDescent="0.35">
      <c r="A36936">
        <v>2037</v>
      </c>
      <c r="B36936" t="s">
        <v>241</v>
      </c>
      <c r="C36936" t="s">
        <v>246</v>
      </c>
      <c r="D36936" t="s">
        <v>301</v>
      </c>
      <c r="E36936" t="s">
        <v>227</v>
      </c>
      <c r="F36936">
        <v>0.119662702</v>
      </c>
      <c r="G36936" t="str">
        <f>INDEX(crosswalk!$D:$D,MATCH(C36936,crosswalk!$C:$C,0))</f>
        <v>water and waste 36T39</v>
      </c>
    </row>
    <row r="36937" spans="1:7" hidden="1" x14ac:dyDescent="0.35">
      <c r="A36937">
        <v>2030</v>
      </c>
      <c r="B36937" t="s">
        <v>243</v>
      </c>
      <c r="C36937" t="s">
        <v>268</v>
      </c>
      <c r="D36937" t="s">
        <v>301</v>
      </c>
      <c r="E36937" t="s">
        <v>225</v>
      </c>
      <c r="F36937">
        <v>0</v>
      </c>
      <c r="G36937" t="str">
        <f>INDEX(crosswalk!$D:$D,MATCH(C36937,crosswalk!$C:$C,0))</f>
        <v>non-industry</v>
      </c>
    </row>
    <row r="36938" spans="1:7" hidden="1" x14ac:dyDescent="0.35">
      <c r="A36938">
        <v>2031</v>
      </c>
      <c r="B36938" t="s">
        <v>243</v>
      </c>
      <c r="C36938" t="s">
        <v>268</v>
      </c>
      <c r="D36938" t="s">
        <v>301</v>
      </c>
      <c r="E36938" t="s">
        <v>225</v>
      </c>
      <c r="F36938">
        <v>0</v>
      </c>
      <c r="G36938" t="str">
        <f>INDEX(crosswalk!$D:$D,MATCH(C36938,crosswalk!$C:$C,0))</f>
        <v>non-industry</v>
      </c>
    </row>
    <row r="36939" spans="1:7" hidden="1" x14ac:dyDescent="0.35">
      <c r="A36939">
        <v>2020</v>
      </c>
      <c r="B36939" t="s">
        <v>248</v>
      </c>
      <c r="C36939" t="s">
        <v>259</v>
      </c>
      <c r="D36939" t="s">
        <v>301</v>
      </c>
      <c r="E36939" t="s">
        <v>250</v>
      </c>
      <c r="F36939">
        <v>0</v>
      </c>
      <c r="G36939" t="str">
        <f>INDEX(crosswalk!$D:$D,MATCH(C36939,crosswalk!$C:$C,0))</f>
        <v>other metals 242</v>
      </c>
    </row>
    <row r="36940" spans="1:7" hidden="1" x14ac:dyDescent="0.35">
      <c r="A36940">
        <v>2036</v>
      </c>
      <c r="B36940" t="s">
        <v>248</v>
      </c>
      <c r="C36940" t="s">
        <v>261</v>
      </c>
      <c r="D36940" t="s">
        <v>301</v>
      </c>
      <c r="E36940" t="s">
        <v>250</v>
      </c>
      <c r="F36940">
        <v>0</v>
      </c>
      <c r="G36940" t="str">
        <f>INDEX(crosswalk!$D:$D,MATCH(C36940,crosswalk!$C:$C,0))</f>
        <v>chemicals 20</v>
      </c>
    </row>
    <row r="36941" spans="1:7" hidden="1" x14ac:dyDescent="0.35">
      <c r="A36941">
        <v>2039</v>
      </c>
      <c r="B36941" t="s">
        <v>248</v>
      </c>
      <c r="C36941" t="s">
        <v>261</v>
      </c>
      <c r="D36941" t="s">
        <v>301</v>
      </c>
      <c r="E36941" t="s">
        <v>250</v>
      </c>
      <c r="F36941">
        <v>0</v>
      </c>
      <c r="G36941" t="str">
        <f>INDEX(crosswalk!$D:$D,MATCH(C36941,crosswalk!$C:$C,0))</f>
        <v>chemicals 20</v>
      </c>
    </row>
    <row r="36942" spans="1:7" hidden="1" x14ac:dyDescent="0.35">
      <c r="A36942">
        <v>2038</v>
      </c>
      <c r="B36942" t="s">
        <v>241</v>
      </c>
      <c r="C36942" t="s">
        <v>246</v>
      </c>
      <c r="D36942" t="s">
        <v>301</v>
      </c>
      <c r="E36942" t="s">
        <v>227</v>
      </c>
      <c r="F36942">
        <v>0.12103288500000001</v>
      </c>
      <c r="G36942" t="str">
        <f>INDEX(crosswalk!$D:$D,MATCH(C36942,crosswalk!$C:$C,0))</f>
        <v>water and waste 36T39</v>
      </c>
    </row>
    <row r="36943" spans="1:7" hidden="1" x14ac:dyDescent="0.35">
      <c r="A36943">
        <v>2039</v>
      </c>
      <c r="B36943" t="s">
        <v>241</v>
      </c>
      <c r="C36943" t="s">
        <v>246</v>
      </c>
      <c r="D36943" t="s">
        <v>301</v>
      </c>
      <c r="E36943" t="s">
        <v>227</v>
      </c>
      <c r="F36943">
        <v>0.122403069</v>
      </c>
      <c r="G36943" t="str">
        <f>INDEX(crosswalk!$D:$D,MATCH(C36943,crosswalk!$C:$C,0))</f>
        <v>water and waste 36T39</v>
      </c>
    </row>
    <row r="36944" spans="1:7" hidden="1" x14ac:dyDescent="0.35">
      <c r="A36944">
        <v>2044</v>
      </c>
      <c r="B36944" t="s">
        <v>248</v>
      </c>
      <c r="C36944" t="s">
        <v>264</v>
      </c>
      <c r="D36944" t="s">
        <v>301</v>
      </c>
      <c r="E36944" t="s">
        <v>227</v>
      </c>
      <c r="F36944">
        <v>0.11427461</v>
      </c>
      <c r="G36944" t="str">
        <f>INDEX(crosswalk!$D:$D,MATCH(C36944,crosswalk!$C:$C,0))</f>
        <v>chemicals 20</v>
      </c>
    </row>
    <row r="36945" spans="1:7" hidden="1" x14ac:dyDescent="0.35">
      <c r="A36945">
        <v>2023</v>
      </c>
      <c r="B36945" t="s">
        <v>243</v>
      </c>
      <c r="C36945" t="s">
        <v>268</v>
      </c>
      <c r="D36945" t="s">
        <v>301</v>
      </c>
      <c r="E36945" t="s">
        <v>225</v>
      </c>
      <c r="F36945">
        <v>0</v>
      </c>
      <c r="G36945" t="str">
        <f>INDEX(crosswalk!$D:$D,MATCH(C36945,crosswalk!$C:$C,0))</f>
        <v>non-industry</v>
      </c>
    </row>
    <row r="36946" spans="1:7" hidden="1" x14ac:dyDescent="0.35">
      <c r="A36946">
        <v>2022</v>
      </c>
      <c r="B36946" t="s">
        <v>243</v>
      </c>
      <c r="C36946" t="s">
        <v>268</v>
      </c>
      <c r="D36946" t="s">
        <v>301</v>
      </c>
      <c r="E36946" t="s">
        <v>225</v>
      </c>
      <c r="F36946">
        <v>0</v>
      </c>
      <c r="G36946" t="str">
        <f>INDEX(crosswalk!$D:$D,MATCH(C36946,crosswalk!$C:$C,0))</f>
        <v>non-industry</v>
      </c>
    </row>
    <row r="36947" spans="1:7" hidden="1" x14ac:dyDescent="0.35">
      <c r="A36947">
        <v>2040</v>
      </c>
      <c r="B36947" t="s">
        <v>248</v>
      </c>
      <c r="C36947" t="s">
        <v>261</v>
      </c>
      <c r="D36947" t="s">
        <v>301</v>
      </c>
      <c r="E36947" t="s">
        <v>250</v>
      </c>
      <c r="F36947">
        <v>0</v>
      </c>
      <c r="G36947" t="str">
        <f>INDEX(crosswalk!$D:$D,MATCH(C36947,crosswalk!$C:$C,0))</f>
        <v>chemicals 20</v>
      </c>
    </row>
    <row r="36948" spans="1:7" hidden="1" x14ac:dyDescent="0.35">
      <c r="A36948">
        <v>2040</v>
      </c>
      <c r="B36948" t="s">
        <v>241</v>
      </c>
      <c r="C36948" t="s">
        <v>246</v>
      </c>
      <c r="D36948" t="s">
        <v>301</v>
      </c>
      <c r="E36948" t="s">
        <v>227</v>
      </c>
      <c r="F36948">
        <v>0.123773253</v>
      </c>
      <c r="G36948" t="str">
        <f>INDEX(crosswalk!$D:$D,MATCH(C36948,crosswalk!$C:$C,0))</f>
        <v>water and waste 36T39</v>
      </c>
    </row>
    <row r="36949" spans="1:7" hidden="1" x14ac:dyDescent="0.35">
      <c r="A36949">
        <v>2040</v>
      </c>
      <c r="B36949" t="s">
        <v>248</v>
      </c>
      <c r="C36949" t="s">
        <v>264</v>
      </c>
      <c r="D36949" t="s">
        <v>301</v>
      </c>
      <c r="E36949" t="s">
        <v>227</v>
      </c>
      <c r="F36949">
        <v>0.11427461</v>
      </c>
      <c r="G36949" t="str">
        <f>INDEX(crosswalk!$D:$D,MATCH(C36949,crosswalk!$C:$C,0))</f>
        <v>chemicals 20</v>
      </c>
    </row>
    <row r="36950" spans="1:7" hidden="1" x14ac:dyDescent="0.35">
      <c r="A36950">
        <v>2043</v>
      </c>
      <c r="B36950" t="s">
        <v>248</v>
      </c>
      <c r="C36950" t="s">
        <v>264</v>
      </c>
      <c r="D36950" t="s">
        <v>301</v>
      </c>
      <c r="E36950" t="s">
        <v>227</v>
      </c>
      <c r="F36950">
        <v>0.11427461</v>
      </c>
      <c r="G36950" t="str">
        <f>INDEX(crosswalk!$D:$D,MATCH(C36950,crosswalk!$C:$C,0))</f>
        <v>chemicals 20</v>
      </c>
    </row>
    <row r="36951" spans="1:7" hidden="1" x14ac:dyDescent="0.35">
      <c r="A36951">
        <v>2033</v>
      </c>
      <c r="B36951" t="s">
        <v>241</v>
      </c>
      <c r="C36951" t="s">
        <v>246</v>
      </c>
      <c r="D36951" t="s">
        <v>301</v>
      </c>
      <c r="E36951" t="s">
        <v>227</v>
      </c>
      <c r="F36951">
        <v>0.114181967</v>
      </c>
      <c r="G36951" t="str">
        <f>INDEX(crosswalk!$D:$D,MATCH(C36951,crosswalk!$C:$C,0))</f>
        <v>water and waste 36T39</v>
      </c>
    </row>
    <row r="36952" spans="1:7" hidden="1" x14ac:dyDescent="0.35">
      <c r="A36952">
        <v>2041</v>
      </c>
      <c r="B36952" t="s">
        <v>248</v>
      </c>
      <c r="C36952" t="s">
        <v>264</v>
      </c>
      <c r="D36952" t="s">
        <v>301</v>
      </c>
      <c r="E36952" t="s">
        <v>227</v>
      </c>
      <c r="F36952">
        <v>0.11427461</v>
      </c>
      <c r="G36952" t="str">
        <f>INDEX(crosswalk!$D:$D,MATCH(C36952,crosswalk!$C:$C,0))</f>
        <v>chemicals 20</v>
      </c>
    </row>
    <row r="36953" spans="1:7" hidden="1" x14ac:dyDescent="0.35">
      <c r="A36953">
        <v>2042</v>
      </c>
      <c r="B36953" t="s">
        <v>248</v>
      </c>
      <c r="C36953" t="s">
        <v>264</v>
      </c>
      <c r="D36953" t="s">
        <v>301</v>
      </c>
      <c r="E36953" t="s">
        <v>227</v>
      </c>
      <c r="F36953">
        <v>0.11427461</v>
      </c>
      <c r="G36953" t="str">
        <f>INDEX(crosswalk!$D:$D,MATCH(C36953,crosswalk!$C:$C,0))</f>
        <v>chemicals 20</v>
      </c>
    </row>
    <row r="36954" spans="1:7" hidden="1" x14ac:dyDescent="0.35">
      <c r="A36954">
        <v>2035</v>
      </c>
      <c r="B36954" t="s">
        <v>248</v>
      </c>
      <c r="C36954" t="s">
        <v>261</v>
      </c>
      <c r="D36954" t="s">
        <v>301</v>
      </c>
      <c r="E36954" t="s">
        <v>250</v>
      </c>
      <c r="F36954">
        <v>0</v>
      </c>
      <c r="G36954" t="str">
        <f>INDEX(crosswalk!$D:$D,MATCH(C36954,crosswalk!$C:$C,0))</f>
        <v>chemicals 20</v>
      </c>
    </row>
    <row r="36955" spans="1:7" hidden="1" x14ac:dyDescent="0.35">
      <c r="A36955">
        <v>2021</v>
      </c>
      <c r="B36955" t="s">
        <v>243</v>
      </c>
      <c r="C36955" t="s">
        <v>268</v>
      </c>
      <c r="D36955" t="s">
        <v>301</v>
      </c>
      <c r="E36955" t="s">
        <v>225</v>
      </c>
      <c r="F36955">
        <v>0</v>
      </c>
      <c r="G36955" t="str">
        <f>INDEX(crosswalk!$D:$D,MATCH(C36955,crosswalk!$C:$C,0))</f>
        <v>non-industry</v>
      </c>
    </row>
    <row r="36956" spans="1:7" hidden="1" x14ac:dyDescent="0.35">
      <c r="A36956">
        <v>2031</v>
      </c>
      <c r="B36956" t="s">
        <v>254</v>
      </c>
      <c r="C36956" t="s">
        <v>255</v>
      </c>
      <c r="D36956" t="s">
        <v>301</v>
      </c>
      <c r="E36956" t="s">
        <v>225</v>
      </c>
      <c r="F36956">
        <v>3.8865665000000001E-2</v>
      </c>
      <c r="G36956" t="str">
        <f>INDEX(crosswalk!$D:$D,MATCH(C36956,crosswalk!$C:$C,0))</f>
        <v>non-industry</v>
      </c>
    </row>
    <row r="36957" spans="1:7" hidden="1" x14ac:dyDescent="0.35">
      <c r="A36957">
        <v>2070</v>
      </c>
      <c r="B36957" t="s">
        <v>248</v>
      </c>
      <c r="C36957" t="s">
        <v>264</v>
      </c>
      <c r="D36957" t="s">
        <v>301</v>
      </c>
      <c r="E36957" t="s">
        <v>227</v>
      </c>
      <c r="F36957">
        <v>0.11427461</v>
      </c>
      <c r="G36957" t="str">
        <f>INDEX(crosswalk!$D:$D,MATCH(C36957,crosswalk!$C:$C,0))</f>
        <v>chemicals 20</v>
      </c>
    </row>
    <row r="36958" spans="1:7" hidden="1" x14ac:dyDescent="0.35">
      <c r="A36958">
        <v>2034</v>
      </c>
      <c r="B36958" t="s">
        <v>248</v>
      </c>
      <c r="C36958" t="s">
        <v>261</v>
      </c>
      <c r="D36958" t="s">
        <v>301</v>
      </c>
      <c r="E36958" t="s">
        <v>250</v>
      </c>
      <c r="F36958">
        <v>0</v>
      </c>
      <c r="G36958" t="str">
        <f>INDEX(crosswalk!$D:$D,MATCH(C36958,crosswalk!$C:$C,0))</f>
        <v>chemicals 20</v>
      </c>
    </row>
    <row r="36959" spans="1:7" hidden="1" x14ac:dyDescent="0.35">
      <c r="A36959">
        <v>2030</v>
      </c>
      <c r="B36959" t="s">
        <v>254</v>
      </c>
      <c r="C36959" t="s">
        <v>255</v>
      </c>
      <c r="D36959" t="s">
        <v>301</v>
      </c>
      <c r="E36959" t="s">
        <v>225</v>
      </c>
      <c r="F36959">
        <v>3.8731663999999999E-2</v>
      </c>
      <c r="G36959" t="str">
        <f>INDEX(crosswalk!$D:$D,MATCH(C36959,crosswalk!$C:$C,0))</f>
        <v>non-industry</v>
      </c>
    </row>
    <row r="36960" spans="1:7" hidden="1" x14ac:dyDescent="0.35">
      <c r="A36960">
        <v>2021</v>
      </c>
      <c r="B36960" t="s">
        <v>248</v>
      </c>
      <c r="C36960" t="s">
        <v>261</v>
      </c>
      <c r="D36960" t="s">
        <v>301</v>
      </c>
      <c r="E36960" t="s">
        <v>250</v>
      </c>
      <c r="F36960">
        <v>0</v>
      </c>
      <c r="G36960" t="str">
        <f>INDEX(crosswalk!$D:$D,MATCH(C36960,crosswalk!$C:$C,0))</f>
        <v>chemicals 20</v>
      </c>
    </row>
    <row r="36961" spans="1:7" hidden="1" x14ac:dyDescent="0.35">
      <c r="A36961">
        <v>2048</v>
      </c>
      <c r="B36961" t="s">
        <v>248</v>
      </c>
      <c r="C36961" t="s">
        <v>264</v>
      </c>
      <c r="D36961" t="s">
        <v>301</v>
      </c>
      <c r="E36961" t="s">
        <v>227</v>
      </c>
      <c r="F36961">
        <v>0.11427461</v>
      </c>
      <c r="G36961" t="str">
        <f>INDEX(crosswalk!$D:$D,MATCH(C36961,crosswalk!$C:$C,0))</f>
        <v>chemicals 20</v>
      </c>
    </row>
    <row r="36962" spans="1:7" hidden="1" x14ac:dyDescent="0.35">
      <c r="A36962">
        <v>2033</v>
      </c>
      <c r="B36962" t="s">
        <v>248</v>
      </c>
      <c r="C36962" t="s">
        <v>261</v>
      </c>
      <c r="D36962" t="s">
        <v>301</v>
      </c>
      <c r="E36962" t="s">
        <v>250</v>
      </c>
      <c r="F36962">
        <v>0</v>
      </c>
      <c r="G36962" t="str">
        <f>INDEX(crosswalk!$D:$D,MATCH(C36962,crosswalk!$C:$C,0))</f>
        <v>chemicals 20</v>
      </c>
    </row>
    <row r="36963" spans="1:7" hidden="1" x14ac:dyDescent="0.35">
      <c r="A36963">
        <v>2020</v>
      </c>
      <c r="B36963" t="s">
        <v>243</v>
      </c>
      <c r="C36963" t="s">
        <v>268</v>
      </c>
      <c r="D36963" t="s">
        <v>301</v>
      </c>
      <c r="E36963" t="s">
        <v>225</v>
      </c>
      <c r="F36963">
        <v>0</v>
      </c>
      <c r="G36963" t="str">
        <f>INDEX(crosswalk!$D:$D,MATCH(C36963,crosswalk!$C:$C,0))</f>
        <v>non-industry</v>
      </c>
    </row>
    <row r="36964" spans="1:7" hidden="1" x14ac:dyDescent="0.35">
      <c r="A36964">
        <v>2022</v>
      </c>
      <c r="B36964" t="s">
        <v>248</v>
      </c>
      <c r="C36964" t="s">
        <v>261</v>
      </c>
      <c r="D36964" t="s">
        <v>301</v>
      </c>
      <c r="E36964" t="s">
        <v>250</v>
      </c>
      <c r="F36964">
        <v>0</v>
      </c>
      <c r="G36964" t="str">
        <f>INDEX(crosswalk!$D:$D,MATCH(C36964,crosswalk!$C:$C,0))</f>
        <v>chemicals 20</v>
      </c>
    </row>
    <row r="36965" spans="1:7" hidden="1" x14ac:dyDescent="0.35">
      <c r="A36965">
        <v>2020</v>
      </c>
      <c r="B36965" t="s">
        <v>243</v>
      </c>
      <c r="C36965" t="s">
        <v>245</v>
      </c>
      <c r="D36965" t="s">
        <v>301</v>
      </c>
      <c r="E36965" t="s">
        <v>225</v>
      </c>
      <c r="F36965">
        <v>0</v>
      </c>
      <c r="G36965" t="str">
        <f>INDEX(crosswalk!$D:$D,MATCH(C36965,crosswalk!$C:$C,0))</f>
        <v>coal mining 05</v>
      </c>
    </row>
    <row r="36966" spans="1:7" hidden="1" x14ac:dyDescent="0.35">
      <c r="A36966">
        <v>2035</v>
      </c>
      <c r="B36966" t="s">
        <v>254</v>
      </c>
      <c r="C36966" t="s">
        <v>255</v>
      </c>
      <c r="D36966" t="s">
        <v>301</v>
      </c>
      <c r="E36966" t="s">
        <v>225</v>
      </c>
      <c r="F36966">
        <v>3.9039580999999997E-2</v>
      </c>
      <c r="G36966" t="str">
        <f>INDEX(crosswalk!$D:$D,MATCH(C36966,crosswalk!$C:$C,0))</f>
        <v>non-industry</v>
      </c>
    </row>
    <row r="36967" spans="1:7" hidden="1" x14ac:dyDescent="0.35">
      <c r="A36967">
        <v>2049</v>
      </c>
      <c r="B36967" t="s">
        <v>248</v>
      </c>
      <c r="C36967" t="s">
        <v>264</v>
      </c>
      <c r="D36967" t="s">
        <v>301</v>
      </c>
      <c r="E36967" t="s">
        <v>227</v>
      </c>
      <c r="F36967">
        <v>0.11427461</v>
      </c>
      <c r="G36967" t="str">
        <f>INDEX(crosswalk!$D:$D,MATCH(C36967,crosswalk!$C:$C,0))</f>
        <v>chemicals 20</v>
      </c>
    </row>
    <row r="36968" spans="1:7" hidden="1" x14ac:dyDescent="0.35">
      <c r="A36968">
        <v>2050</v>
      </c>
      <c r="B36968" t="s">
        <v>248</v>
      </c>
      <c r="C36968" t="s">
        <v>264</v>
      </c>
      <c r="D36968" t="s">
        <v>301</v>
      </c>
      <c r="E36968" t="s">
        <v>227</v>
      </c>
      <c r="F36968">
        <v>0.11427461</v>
      </c>
      <c r="G36968" t="str">
        <f>INDEX(crosswalk!$D:$D,MATCH(C36968,crosswalk!$C:$C,0))</f>
        <v>chemicals 20</v>
      </c>
    </row>
    <row r="36969" spans="1:7" hidden="1" x14ac:dyDescent="0.35">
      <c r="A36969">
        <v>2031</v>
      </c>
      <c r="B36969" t="s">
        <v>248</v>
      </c>
      <c r="C36969" t="s">
        <v>261</v>
      </c>
      <c r="D36969" t="s">
        <v>301</v>
      </c>
      <c r="E36969" t="s">
        <v>250</v>
      </c>
      <c r="F36969">
        <v>0</v>
      </c>
      <c r="G36969" t="str">
        <f>INDEX(crosswalk!$D:$D,MATCH(C36969,crosswalk!$C:$C,0))</f>
        <v>chemicals 20</v>
      </c>
    </row>
    <row r="36970" spans="1:7" hidden="1" x14ac:dyDescent="0.35">
      <c r="A36970">
        <v>2032</v>
      </c>
      <c r="B36970" t="s">
        <v>248</v>
      </c>
      <c r="C36970" t="s">
        <v>261</v>
      </c>
      <c r="D36970" t="s">
        <v>301</v>
      </c>
      <c r="E36970" t="s">
        <v>250</v>
      </c>
      <c r="F36970">
        <v>0</v>
      </c>
      <c r="G36970" t="str">
        <f>INDEX(crosswalk!$D:$D,MATCH(C36970,crosswalk!$C:$C,0))</f>
        <v>chemicals 20</v>
      </c>
    </row>
    <row r="36971" spans="1:7" hidden="1" x14ac:dyDescent="0.35">
      <c r="A36971">
        <v>2023</v>
      </c>
      <c r="B36971" t="s">
        <v>248</v>
      </c>
      <c r="C36971" t="s">
        <v>261</v>
      </c>
      <c r="D36971" t="s">
        <v>301</v>
      </c>
      <c r="E36971" t="s">
        <v>250</v>
      </c>
      <c r="F36971">
        <v>0</v>
      </c>
      <c r="G36971" t="str">
        <f>INDEX(crosswalk!$D:$D,MATCH(C36971,crosswalk!$C:$C,0))</f>
        <v>chemicals 20</v>
      </c>
    </row>
    <row r="36972" spans="1:7" hidden="1" x14ac:dyDescent="0.35">
      <c r="A36972">
        <v>2024</v>
      </c>
      <c r="B36972" t="s">
        <v>248</v>
      </c>
      <c r="C36972" t="s">
        <v>261</v>
      </c>
      <c r="D36972" t="s">
        <v>301</v>
      </c>
      <c r="E36972" t="s">
        <v>250</v>
      </c>
      <c r="F36972">
        <v>0</v>
      </c>
      <c r="G36972" t="str">
        <f>INDEX(crosswalk!$D:$D,MATCH(C36972,crosswalk!$C:$C,0))</f>
        <v>chemicals 20</v>
      </c>
    </row>
    <row r="36973" spans="1:7" hidden="1" x14ac:dyDescent="0.35">
      <c r="A36973">
        <v>2036</v>
      </c>
      <c r="B36973" t="s">
        <v>254</v>
      </c>
      <c r="C36973" t="s">
        <v>255</v>
      </c>
      <c r="D36973" t="s">
        <v>301</v>
      </c>
      <c r="E36973" t="s">
        <v>225</v>
      </c>
      <c r="F36973">
        <v>3.9307583E-2</v>
      </c>
      <c r="G36973" t="str">
        <f>INDEX(crosswalk!$D:$D,MATCH(C36973,crosswalk!$C:$C,0))</f>
        <v>non-industry</v>
      </c>
    </row>
    <row r="36974" spans="1:7" hidden="1" x14ac:dyDescent="0.35">
      <c r="A36974">
        <v>2037</v>
      </c>
      <c r="B36974" t="s">
        <v>254</v>
      </c>
      <c r="C36974" t="s">
        <v>255</v>
      </c>
      <c r="D36974" t="s">
        <v>301</v>
      </c>
      <c r="E36974" t="s">
        <v>225</v>
      </c>
      <c r="F36974">
        <v>3.9569882000000001E-2</v>
      </c>
      <c r="G36974" t="str">
        <f>INDEX(crosswalk!$D:$D,MATCH(C36974,crosswalk!$C:$C,0))</f>
        <v>non-industry</v>
      </c>
    </row>
    <row r="36975" spans="1:7" hidden="1" x14ac:dyDescent="0.35">
      <c r="A36975">
        <v>2029</v>
      </c>
      <c r="B36975" t="s">
        <v>248</v>
      </c>
      <c r="C36975" t="s">
        <v>261</v>
      </c>
      <c r="D36975" t="s">
        <v>301</v>
      </c>
      <c r="E36975" t="s">
        <v>250</v>
      </c>
      <c r="F36975">
        <v>0</v>
      </c>
      <c r="G36975" t="str">
        <f>INDEX(crosswalk!$D:$D,MATCH(C36975,crosswalk!$C:$C,0))</f>
        <v>chemicals 20</v>
      </c>
    </row>
    <row r="36976" spans="1:7" hidden="1" x14ac:dyDescent="0.35">
      <c r="A36976">
        <v>2060</v>
      </c>
      <c r="B36976" t="s">
        <v>248</v>
      </c>
      <c r="C36976" t="s">
        <v>264</v>
      </c>
      <c r="D36976" t="s">
        <v>301</v>
      </c>
      <c r="E36976" t="s">
        <v>227</v>
      </c>
      <c r="F36976">
        <v>0.11427461</v>
      </c>
      <c r="G36976" t="str">
        <f>INDEX(crosswalk!$D:$D,MATCH(C36976,crosswalk!$C:$C,0))</f>
        <v>chemicals 20</v>
      </c>
    </row>
    <row r="36977" spans="1:7" hidden="1" x14ac:dyDescent="0.35">
      <c r="A36977">
        <v>2042</v>
      </c>
      <c r="B36977" t="s">
        <v>243</v>
      </c>
      <c r="C36977" t="s">
        <v>268</v>
      </c>
      <c r="D36977" t="s">
        <v>301</v>
      </c>
      <c r="E36977" t="s">
        <v>225</v>
      </c>
      <c r="F36977">
        <v>0</v>
      </c>
      <c r="G36977" t="str">
        <f>INDEX(crosswalk!$D:$D,MATCH(C36977,crosswalk!$C:$C,0))</f>
        <v>non-industry</v>
      </c>
    </row>
    <row r="36978" spans="1:7" hidden="1" x14ac:dyDescent="0.35">
      <c r="A36978">
        <v>2080</v>
      </c>
      <c r="B36978" t="s">
        <v>248</v>
      </c>
      <c r="C36978" t="s">
        <v>264</v>
      </c>
      <c r="D36978" t="s">
        <v>301</v>
      </c>
      <c r="E36978" t="s">
        <v>227</v>
      </c>
      <c r="F36978">
        <v>0.11427461</v>
      </c>
      <c r="G36978" t="str">
        <f>INDEX(crosswalk!$D:$D,MATCH(C36978,crosswalk!$C:$C,0))</f>
        <v>chemicals 20</v>
      </c>
    </row>
    <row r="36979" spans="1:7" hidden="1" x14ac:dyDescent="0.35">
      <c r="A36979">
        <v>2020</v>
      </c>
      <c r="B36979" t="s">
        <v>248</v>
      </c>
      <c r="C36979" t="s">
        <v>261</v>
      </c>
      <c r="D36979" t="s">
        <v>301</v>
      </c>
      <c r="E36979" t="s">
        <v>250</v>
      </c>
      <c r="F36979">
        <v>0</v>
      </c>
      <c r="G36979" t="str">
        <f>INDEX(crosswalk!$D:$D,MATCH(C36979,crosswalk!$C:$C,0))</f>
        <v>chemicals 20</v>
      </c>
    </row>
    <row r="36980" spans="1:7" hidden="1" x14ac:dyDescent="0.35">
      <c r="A36980">
        <v>2030</v>
      </c>
      <c r="B36980" t="s">
        <v>241</v>
      </c>
      <c r="C36980" t="s">
        <v>246</v>
      </c>
      <c r="D36980" t="s">
        <v>301</v>
      </c>
      <c r="E36980" t="s">
        <v>227</v>
      </c>
      <c r="F36980">
        <v>0.110071417</v>
      </c>
      <c r="G36980" t="str">
        <f>INDEX(crosswalk!$D:$D,MATCH(C36980,crosswalk!$C:$C,0))</f>
        <v>water and waste 36T39</v>
      </c>
    </row>
    <row r="36981" spans="1:7" hidden="1" x14ac:dyDescent="0.35">
      <c r="A36981">
        <v>2080</v>
      </c>
      <c r="B36981" t="s">
        <v>248</v>
      </c>
      <c r="C36981" t="s">
        <v>249</v>
      </c>
      <c r="D36981" t="s">
        <v>301</v>
      </c>
      <c r="E36981" t="s">
        <v>250</v>
      </c>
      <c r="F36981">
        <v>0.94239798900000005</v>
      </c>
      <c r="G36981" t="str">
        <f>INDEX(crosswalk!$D:$D,MATCH(C36981,crosswalk!$C:$C,0))</f>
        <v>chemicals 20</v>
      </c>
    </row>
    <row r="36982" spans="1:7" hidden="1" x14ac:dyDescent="0.35">
      <c r="A36982">
        <v>2025</v>
      </c>
      <c r="B36982" t="s">
        <v>248</v>
      </c>
      <c r="C36982" t="s">
        <v>261</v>
      </c>
      <c r="D36982" t="s">
        <v>301</v>
      </c>
      <c r="E36982" t="s">
        <v>250</v>
      </c>
      <c r="F36982">
        <v>0</v>
      </c>
      <c r="G36982" t="str">
        <f>INDEX(crosswalk!$D:$D,MATCH(C36982,crosswalk!$C:$C,0))</f>
        <v>chemicals 20</v>
      </c>
    </row>
    <row r="36983" spans="1:7" hidden="1" x14ac:dyDescent="0.35">
      <c r="A36983">
        <v>2026</v>
      </c>
      <c r="B36983" t="s">
        <v>248</v>
      </c>
      <c r="C36983" t="s">
        <v>261</v>
      </c>
      <c r="D36983" t="s">
        <v>301</v>
      </c>
      <c r="E36983" t="s">
        <v>250</v>
      </c>
      <c r="F36983">
        <v>0</v>
      </c>
      <c r="G36983" t="str">
        <f>INDEX(crosswalk!$D:$D,MATCH(C36983,crosswalk!$C:$C,0))</f>
        <v>chemicals 20</v>
      </c>
    </row>
    <row r="36984" spans="1:7" hidden="1" x14ac:dyDescent="0.35">
      <c r="A36984">
        <v>2039</v>
      </c>
      <c r="B36984" t="s">
        <v>243</v>
      </c>
      <c r="C36984" t="s">
        <v>268</v>
      </c>
      <c r="D36984" t="s">
        <v>301</v>
      </c>
      <c r="E36984" t="s">
        <v>225</v>
      </c>
      <c r="F36984">
        <v>0</v>
      </c>
      <c r="G36984" t="str">
        <f>INDEX(crosswalk!$D:$D,MATCH(C36984,crosswalk!$C:$C,0))</f>
        <v>non-industry</v>
      </c>
    </row>
    <row r="36985" spans="1:7" hidden="1" x14ac:dyDescent="0.35">
      <c r="A36985">
        <v>2040</v>
      </c>
      <c r="B36985" t="s">
        <v>243</v>
      </c>
      <c r="C36985" t="s">
        <v>268</v>
      </c>
      <c r="D36985" t="s">
        <v>301</v>
      </c>
      <c r="E36985" t="s">
        <v>225</v>
      </c>
      <c r="F36985">
        <v>0</v>
      </c>
      <c r="G36985" t="str">
        <f>INDEX(crosswalk!$D:$D,MATCH(C36985,crosswalk!$C:$C,0))</f>
        <v>non-industry</v>
      </c>
    </row>
    <row r="36986" spans="1:7" hidden="1" x14ac:dyDescent="0.35">
      <c r="A36986">
        <v>2030</v>
      </c>
      <c r="B36986" t="s">
        <v>248</v>
      </c>
      <c r="C36986" t="s">
        <v>261</v>
      </c>
      <c r="D36986" t="s">
        <v>301</v>
      </c>
      <c r="E36986" t="s">
        <v>250</v>
      </c>
      <c r="F36986">
        <v>0</v>
      </c>
      <c r="G36986" t="str">
        <f>INDEX(crosswalk!$D:$D,MATCH(C36986,crosswalk!$C:$C,0))</f>
        <v>chemicals 20</v>
      </c>
    </row>
    <row r="36987" spans="1:7" hidden="1" x14ac:dyDescent="0.35">
      <c r="A36987">
        <v>2050</v>
      </c>
      <c r="B36987" t="s">
        <v>248</v>
      </c>
      <c r="C36987" t="s">
        <v>252</v>
      </c>
      <c r="D36987" t="s">
        <v>301</v>
      </c>
      <c r="E36987" t="s">
        <v>250</v>
      </c>
      <c r="F36987">
        <v>0.78804561100000003</v>
      </c>
      <c r="G36987" t="str">
        <f>INDEX(crosswalk!$D:$D,MATCH(C36987,crosswalk!$C:$C,0))</f>
        <v>chemicals 20</v>
      </c>
    </row>
    <row r="36988" spans="1:7" hidden="1" x14ac:dyDescent="0.35">
      <c r="A36988">
        <v>2037</v>
      </c>
      <c r="B36988" t="s">
        <v>248</v>
      </c>
      <c r="C36988" t="s">
        <v>264</v>
      </c>
      <c r="D36988" t="s">
        <v>301</v>
      </c>
      <c r="E36988" t="s">
        <v>227</v>
      </c>
      <c r="F36988">
        <v>0.11427461</v>
      </c>
      <c r="G36988" t="str">
        <f>INDEX(crosswalk!$D:$D,MATCH(C36988,crosswalk!$C:$C,0))</f>
        <v>chemicals 20</v>
      </c>
    </row>
    <row r="36989" spans="1:7" hidden="1" x14ac:dyDescent="0.35">
      <c r="A36989">
        <v>2038</v>
      </c>
      <c r="B36989" t="s">
        <v>248</v>
      </c>
      <c r="C36989" t="s">
        <v>264</v>
      </c>
      <c r="D36989" t="s">
        <v>301</v>
      </c>
      <c r="E36989" t="s">
        <v>227</v>
      </c>
      <c r="F36989">
        <v>0.11427461</v>
      </c>
      <c r="G36989" t="str">
        <f>INDEX(crosswalk!$D:$D,MATCH(C36989,crosswalk!$C:$C,0))</f>
        <v>chemicals 20</v>
      </c>
    </row>
    <row r="36990" spans="1:7" hidden="1" x14ac:dyDescent="0.35">
      <c r="A36990">
        <v>2039</v>
      </c>
      <c r="B36990" t="s">
        <v>248</v>
      </c>
      <c r="C36990" t="s">
        <v>264</v>
      </c>
      <c r="D36990" t="s">
        <v>301</v>
      </c>
      <c r="E36990" t="s">
        <v>227</v>
      </c>
      <c r="F36990">
        <v>0.11427461</v>
      </c>
      <c r="G36990" t="str">
        <f>INDEX(crosswalk!$D:$D,MATCH(C36990,crosswalk!$C:$C,0))</f>
        <v>chemicals 20</v>
      </c>
    </row>
    <row r="36991" spans="1:7" hidden="1" x14ac:dyDescent="0.35">
      <c r="A36991">
        <v>2031</v>
      </c>
      <c r="B36991" t="s">
        <v>241</v>
      </c>
      <c r="C36991" t="s">
        <v>246</v>
      </c>
      <c r="D36991" t="s">
        <v>301</v>
      </c>
      <c r="E36991" t="s">
        <v>227</v>
      </c>
      <c r="F36991">
        <v>0.1114416</v>
      </c>
      <c r="G36991" t="str">
        <f>INDEX(crosswalk!$D:$D,MATCH(C36991,crosswalk!$C:$C,0))</f>
        <v>water and waste 36T39</v>
      </c>
    </row>
    <row r="36992" spans="1:7" hidden="1" x14ac:dyDescent="0.35">
      <c r="A36992">
        <v>2032</v>
      </c>
      <c r="B36992" t="s">
        <v>241</v>
      </c>
      <c r="C36992" t="s">
        <v>246</v>
      </c>
      <c r="D36992" t="s">
        <v>301</v>
      </c>
      <c r="E36992" t="s">
        <v>227</v>
      </c>
      <c r="F36992">
        <v>0.112811784</v>
      </c>
      <c r="G36992" t="str">
        <f>INDEX(crosswalk!$D:$D,MATCH(C36992,crosswalk!$C:$C,0))</f>
        <v>water and waste 36T39</v>
      </c>
    </row>
    <row r="36993" spans="1:7" hidden="1" x14ac:dyDescent="0.35">
      <c r="A36993">
        <v>2027</v>
      </c>
      <c r="B36993" t="s">
        <v>248</v>
      </c>
      <c r="C36993" t="s">
        <v>261</v>
      </c>
      <c r="D36993" t="s">
        <v>301</v>
      </c>
      <c r="E36993" t="s">
        <v>250</v>
      </c>
      <c r="F36993">
        <v>0</v>
      </c>
      <c r="G36993" t="str">
        <f>INDEX(crosswalk!$D:$D,MATCH(C36993,crosswalk!$C:$C,0))</f>
        <v>chemicals 20</v>
      </c>
    </row>
    <row r="36994" spans="1:7" hidden="1" x14ac:dyDescent="0.35">
      <c r="A36994">
        <v>2028</v>
      </c>
      <c r="B36994" t="s">
        <v>248</v>
      </c>
      <c r="C36994" t="s">
        <v>261</v>
      </c>
      <c r="D36994" t="s">
        <v>301</v>
      </c>
      <c r="E36994" t="s">
        <v>250</v>
      </c>
      <c r="F36994">
        <v>0</v>
      </c>
      <c r="G36994" t="str">
        <f>INDEX(crosswalk!$D:$D,MATCH(C36994,crosswalk!$C:$C,0))</f>
        <v>chemicals 20</v>
      </c>
    </row>
    <row r="36995" spans="1:7" hidden="1" x14ac:dyDescent="0.35">
      <c r="A36995">
        <v>2048</v>
      </c>
      <c r="B36995" t="s">
        <v>248</v>
      </c>
      <c r="C36995" t="s">
        <v>252</v>
      </c>
      <c r="D36995" t="s">
        <v>301</v>
      </c>
      <c r="E36995" t="s">
        <v>250</v>
      </c>
      <c r="F36995">
        <v>0.77270994800000004</v>
      </c>
      <c r="G36995" t="str">
        <f>INDEX(crosswalk!$D:$D,MATCH(C36995,crosswalk!$C:$C,0))</f>
        <v>chemicals 20</v>
      </c>
    </row>
    <row r="36996" spans="1:7" hidden="1" x14ac:dyDescent="0.35">
      <c r="A36996">
        <v>2041</v>
      </c>
      <c r="B36996" t="s">
        <v>243</v>
      </c>
      <c r="C36996" t="s">
        <v>268</v>
      </c>
      <c r="D36996" t="s">
        <v>301</v>
      </c>
      <c r="E36996" t="s">
        <v>225</v>
      </c>
      <c r="F36996">
        <v>0</v>
      </c>
      <c r="G36996" t="str">
        <f>INDEX(crosswalk!$D:$D,MATCH(C36996,crosswalk!$C:$C,0))</f>
        <v>non-industry</v>
      </c>
    </row>
    <row r="36997" spans="1:7" hidden="1" x14ac:dyDescent="0.35">
      <c r="A36997">
        <v>2045</v>
      </c>
      <c r="B36997" t="s">
        <v>248</v>
      </c>
      <c r="C36997" t="s">
        <v>252</v>
      </c>
      <c r="D36997" t="s">
        <v>301</v>
      </c>
      <c r="E36997" t="s">
        <v>250</v>
      </c>
      <c r="F36997">
        <v>0.74966941200000003</v>
      </c>
      <c r="G36997" t="str">
        <f>INDEX(crosswalk!$D:$D,MATCH(C36997,crosswalk!$C:$C,0))</f>
        <v>chemicals 20</v>
      </c>
    </row>
    <row r="36998" spans="1:7" hidden="1" x14ac:dyDescent="0.35">
      <c r="A36998">
        <v>2049</v>
      </c>
      <c r="B36998" t="s">
        <v>248</v>
      </c>
      <c r="C36998" t="s">
        <v>252</v>
      </c>
      <c r="D36998" t="s">
        <v>301</v>
      </c>
      <c r="E36998" t="s">
        <v>250</v>
      </c>
      <c r="F36998">
        <v>0.78031604200000004</v>
      </c>
      <c r="G36998" t="str">
        <f>INDEX(crosswalk!$D:$D,MATCH(C36998,crosswalk!$C:$C,0))</f>
        <v>chemicals 20</v>
      </c>
    </row>
    <row r="36999" spans="1:7" hidden="1" x14ac:dyDescent="0.35">
      <c r="A36999">
        <v>2029</v>
      </c>
      <c r="B36999" t="s">
        <v>241</v>
      </c>
      <c r="C36999" t="s">
        <v>246</v>
      </c>
      <c r="D36999" t="s">
        <v>301</v>
      </c>
      <c r="E36999" t="s">
        <v>227</v>
      </c>
      <c r="F36999">
        <v>0.10870123299999999</v>
      </c>
      <c r="G36999" t="str">
        <f>INDEX(crosswalk!$D:$D,MATCH(C36999,crosswalk!$C:$C,0))</f>
        <v>water and waste 36T39</v>
      </c>
    </row>
    <row r="37000" spans="1:7" hidden="1" x14ac:dyDescent="0.35">
      <c r="A37000">
        <v>2041</v>
      </c>
      <c r="B37000" t="s">
        <v>248</v>
      </c>
      <c r="C37000" t="s">
        <v>259</v>
      </c>
      <c r="D37000" t="s">
        <v>301</v>
      </c>
      <c r="E37000" t="s">
        <v>250</v>
      </c>
      <c r="F37000">
        <v>0</v>
      </c>
      <c r="G37000" t="str">
        <f>INDEX(crosswalk!$D:$D,MATCH(C37000,crosswalk!$C:$C,0))</f>
        <v>other metals 242</v>
      </c>
    </row>
    <row r="37001" spans="1:7" hidden="1" x14ac:dyDescent="0.35">
      <c r="A37001">
        <v>2042</v>
      </c>
      <c r="B37001" t="s">
        <v>248</v>
      </c>
      <c r="C37001" t="s">
        <v>259</v>
      </c>
      <c r="D37001" t="s">
        <v>301</v>
      </c>
      <c r="E37001" t="s">
        <v>250</v>
      </c>
      <c r="F37001">
        <v>0</v>
      </c>
      <c r="G37001" t="str">
        <f>INDEX(crosswalk!$D:$D,MATCH(C37001,crosswalk!$C:$C,0))</f>
        <v>other metals 242</v>
      </c>
    </row>
    <row r="37002" spans="1:7" hidden="1" x14ac:dyDescent="0.35">
      <c r="A37002">
        <v>2046</v>
      </c>
      <c r="B37002" t="s">
        <v>248</v>
      </c>
      <c r="C37002" t="s">
        <v>252</v>
      </c>
      <c r="D37002" t="s">
        <v>301</v>
      </c>
      <c r="E37002" t="s">
        <v>250</v>
      </c>
      <c r="F37002">
        <v>0.75739898100000003</v>
      </c>
      <c r="G37002" t="str">
        <f>INDEX(crosswalk!$D:$D,MATCH(C37002,crosswalk!$C:$C,0))</f>
        <v>chemicals 20</v>
      </c>
    </row>
    <row r="37003" spans="1:7" hidden="1" x14ac:dyDescent="0.35">
      <c r="A37003">
        <v>2047</v>
      </c>
      <c r="B37003" t="s">
        <v>248</v>
      </c>
      <c r="C37003" t="s">
        <v>252</v>
      </c>
      <c r="D37003" t="s">
        <v>301</v>
      </c>
      <c r="E37003" t="s">
        <v>250</v>
      </c>
      <c r="F37003">
        <v>0.76507915999999998</v>
      </c>
      <c r="G37003" t="str">
        <f>INDEX(crosswalk!$D:$D,MATCH(C37003,crosswalk!$C:$C,0))</f>
        <v>chemicals 20</v>
      </c>
    </row>
    <row r="37004" spans="1:7" hidden="1" x14ac:dyDescent="0.35">
      <c r="A37004">
        <v>2047</v>
      </c>
      <c r="B37004" t="s">
        <v>248</v>
      </c>
      <c r="C37004" t="s">
        <v>259</v>
      </c>
      <c r="D37004" t="s">
        <v>301</v>
      </c>
      <c r="E37004" t="s">
        <v>250</v>
      </c>
      <c r="F37004">
        <v>0</v>
      </c>
      <c r="G37004" t="str">
        <f>INDEX(crosswalk!$D:$D,MATCH(C37004,crosswalk!$C:$C,0))</f>
        <v>other metals 242</v>
      </c>
    </row>
    <row r="37005" spans="1:7" hidden="1" x14ac:dyDescent="0.35">
      <c r="A37005">
        <v>2049</v>
      </c>
      <c r="B37005" t="s">
        <v>248</v>
      </c>
      <c r="C37005" t="s">
        <v>259</v>
      </c>
      <c r="D37005" t="s">
        <v>301</v>
      </c>
      <c r="E37005" t="s">
        <v>250</v>
      </c>
      <c r="F37005">
        <v>0</v>
      </c>
      <c r="G37005" t="str">
        <f>INDEX(crosswalk!$D:$D,MATCH(C37005,crosswalk!$C:$C,0))</f>
        <v>other metals 242</v>
      </c>
    </row>
    <row r="37006" spans="1:7" hidden="1" x14ac:dyDescent="0.35">
      <c r="A37006">
        <v>2050</v>
      </c>
      <c r="B37006" t="s">
        <v>248</v>
      </c>
      <c r="C37006" t="s">
        <v>259</v>
      </c>
      <c r="D37006" t="s">
        <v>301</v>
      </c>
      <c r="E37006" t="s">
        <v>250</v>
      </c>
      <c r="F37006">
        <v>0</v>
      </c>
      <c r="G37006" t="str">
        <f>INDEX(crosswalk!$D:$D,MATCH(C37006,crosswalk!$C:$C,0))</f>
        <v>other metals 242</v>
      </c>
    </row>
    <row r="37007" spans="1:7" hidden="1" x14ac:dyDescent="0.35">
      <c r="A37007">
        <v>2060</v>
      </c>
      <c r="B37007" t="s">
        <v>248</v>
      </c>
      <c r="C37007" t="s">
        <v>259</v>
      </c>
      <c r="D37007" t="s">
        <v>301</v>
      </c>
      <c r="E37007" t="s">
        <v>250</v>
      </c>
      <c r="F37007">
        <v>0</v>
      </c>
      <c r="G37007" t="str">
        <f>INDEX(crosswalk!$D:$D,MATCH(C37007,crosswalk!$C:$C,0))</f>
        <v>other metals 242</v>
      </c>
    </row>
    <row r="37008" spans="1:7" hidden="1" x14ac:dyDescent="0.35">
      <c r="A37008">
        <v>2070</v>
      </c>
      <c r="B37008" t="s">
        <v>248</v>
      </c>
      <c r="C37008" t="s">
        <v>259</v>
      </c>
      <c r="D37008" t="s">
        <v>301</v>
      </c>
      <c r="E37008" t="s">
        <v>250</v>
      </c>
      <c r="F37008">
        <v>0</v>
      </c>
      <c r="G37008" t="str">
        <f>INDEX(crosswalk!$D:$D,MATCH(C37008,crosswalk!$C:$C,0))</f>
        <v>other metals 242</v>
      </c>
    </row>
    <row r="37009" spans="1:7" hidden="1" x14ac:dyDescent="0.35">
      <c r="A37009">
        <v>2080</v>
      </c>
      <c r="B37009" t="s">
        <v>248</v>
      </c>
      <c r="C37009" t="s">
        <v>259</v>
      </c>
      <c r="D37009" t="s">
        <v>301</v>
      </c>
      <c r="E37009" t="s">
        <v>250</v>
      </c>
      <c r="F37009">
        <v>0</v>
      </c>
      <c r="G37009" t="str">
        <f>INDEX(crosswalk!$D:$D,MATCH(C37009,crosswalk!$C:$C,0))</f>
        <v>other metals 242</v>
      </c>
    </row>
    <row r="37010" spans="1:7" hidden="1" x14ac:dyDescent="0.35">
      <c r="A37010">
        <v>2026</v>
      </c>
      <c r="B37010" t="s">
        <v>248</v>
      </c>
      <c r="C37010" t="s">
        <v>264</v>
      </c>
      <c r="D37010" t="s">
        <v>301</v>
      </c>
      <c r="E37010" t="s">
        <v>225</v>
      </c>
      <c r="F37010">
        <v>0</v>
      </c>
      <c r="G37010" t="str">
        <f>INDEX(crosswalk!$D:$D,MATCH(C37010,crosswalk!$C:$C,0))</f>
        <v>chemicals 20</v>
      </c>
    </row>
    <row r="37011" spans="1:7" hidden="1" x14ac:dyDescent="0.35">
      <c r="A37011">
        <v>2043</v>
      </c>
      <c r="B37011" t="s">
        <v>248</v>
      </c>
      <c r="C37011" t="s">
        <v>259</v>
      </c>
      <c r="D37011" t="s">
        <v>301</v>
      </c>
      <c r="E37011" t="s">
        <v>250</v>
      </c>
      <c r="F37011">
        <v>0</v>
      </c>
      <c r="G37011" t="str">
        <f>INDEX(crosswalk!$D:$D,MATCH(C37011,crosswalk!$C:$C,0))</f>
        <v>other metals 242</v>
      </c>
    </row>
    <row r="37012" spans="1:7" hidden="1" x14ac:dyDescent="0.35">
      <c r="A37012">
        <v>2044</v>
      </c>
      <c r="B37012" t="s">
        <v>248</v>
      </c>
      <c r="C37012" t="s">
        <v>259</v>
      </c>
      <c r="D37012" t="s">
        <v>301</v>
      </c>
      <c r="E37012" t="s">
        <v>250</v>
      </c>
      <c r="F37012">
        <v>0</v>
      </c>
      <c r="G37012" t="str">
        <f>INDEX(crosswalk!$D:$D,MATCH(C37012,crosswalk!$C:$C,0))</f>
        <v>other metals 242</v>
      </c>
    </row>
    <row r="37013" spans="1:7" hidden="1" x14ac:dyDescent="0.35">
      <c r="A37013">
        <v>2048</v>
      </c>
      <c r="B37013" t="s">
        <v>248</v>
      </c>
      <c r="C37013" t="s">
        <v>259</v>
      </c>
      <c r="D37013" t="s">
        <v>301</v>
      </c>
      <c r="E37013" t="s">
        <v>250</v>
      </c>
      <c r="F37013">
        <v>0</v>
      </c>
      <c r="G37013" t="str">
        <f>INDEX(crosswalk!$D:$D,MATCH(C37013,crosswalk!$C:$C,0))</f>
        <v>other metals 242</v>
      </c>
    </row>
    <row r="37014" spans="1:7" hidden="1" x14ac:dyDescent="0.35">
      <c r="A37014">
        <v>2036</v>
      </c>
      <c r="B37014" t="s">
        <v>248</v>
      </c>
      <c r="C37014" t="s">
        <v>264</v>
      </c>
      <c r="D37014" t="s">
        <v>301</v>
      </c>
      <c r="E37014" t="s">
        <v>225</v>
      </c>
      <c r="F37014">
        <v>0</v>
      </c>
      <c r="G37014" t="str">
        <f>INDEX(crosswalk!$D:$D,MATCH(C37014,crosswalk!$C:$C,0))</f>
        <v>chemicals 20</v>
      </c>
    </row>
    <row r="37015" spans="1:7" hidden="1" x14ac:dyDescent="0.35">
      <c r="A37015">
        <v>2027</v>
      </c>
      <c r="B37015" t="s">
        <v>248</v>
      </c>
      <c r="C37015" t="s">
        <v>259</v>
      </c>
      <c r="D37015" t="s">
        <v>301</v>
      </c>
      <c r="E37015" t="s">
        <v>250</v>
      </c>
      <c r="F37015">
        <v>0</v>
      </c>
      <c r="G37015" t="str">
        <f>INDEX(crosswalk!$D:$D,MATCH(C37015,crosswalk!$C:$C,0))</f>
        <v>other metals 242</v>
      </c>
    </row>
    <row r="37016" spans="1:7" hidden="1" x14ac:dyDescent="0.35">
      <c r="A37016">
        <v>2045</v>
      </c>
      <c r="B37016" t="s">
        <v>248</v>
      </c>
      <c r="C37016" t="s">
        <v>259</v>
      </c>
      <c r="D37016" t="s">
        <v>301</v>
      </c>
      <c r="E37016" t="s">
        <v>250</v>
      </c>
      <c r="F37016">
        <v>0</v>
      </c>
      <c r="G37016" t="str">
        <f>INDEX(crosswalk!$D:$D,MATCH(C37016,crosswalk!$C:$C,0))</f>
        <v>other metals 242</v>
      </c>
    </row>
    <row r="37017" spans="1:7" hidden="1" x14ac:dyDescent="0.35">
      <c r="A37017">
        <v>2046</v>
      </c>
      <c r="B37017" t="s">
        <v>248</v>
      </c>
      <c r="C37017" t="s">
        <v>259</v>
      </c>
      <c r="D37017" t="s">
        <v>301</v>
      </c>
      <c r="E37017" t="s">
        <v>250</v>
      </c>
      <c r="F37017">
        <v>0</v>
      </c>
      <c r="G37017" t="str">
        <f>INDEX(crosswalk!$D:$D,MATCH(C37017,crosswalk!$C:$C,0))</f>
        <v>other metals 242</v>
      </c>
    </row>
    <row r="37018" spans="1:7" hidden="1" x14ac:dyDescent="0.35">
      <c r="A37018">
        <v>2039</v>
      </c>
      <c r="B37018" t="s">
        <v>248</v>
      </c>
      <c r="C37018" t="s">
        <v>259</v>
      </c>
      <c r="D37018" t="s">
        <v>301</v>
      </c>
      <c r="E37018" t="s">
        <v>250</v>
      </c>
      <c r="F37018">
        <v>0</v>
      </c>
      <c r="G37018" t="str">
        <f>INDEX(crosswalk!$D:$D,MATCH(C37018,crosswalk!$C:$C,0))</f>
        <v>other metals 242</v>
      </c>
    </row>
    <row r="37019" spans="1:7" hidden="1" x14ac:dyDescent="0.35">
      <c r="A37019">
        <v>2040</v>
      </c>
      <c r="B37019" t="s">
        <v>248</v>
      </c>
      <c r="C37019" t="s">
        <v>259</v>
      </c>
      <c r="D37019" t="s">
        <v>301</v>
      </c>
      <c r="E37019" t="s">
        <v>250</v>
      </c>
      <c r="F37019">
        <v>0</v>
      </c>
      <c r="G37019" t="str">
        <f>INDEX(crosswalk!$D:$D,MATCH(C37019,crosswalk!$C:$C,0))</f>
        <v>other metals 242</v>
      </c>
    </row>
    <row r="37020" spans="1:7" hidden="1" x14ac:dyDescent="0.35">
      <c r="A37020">
        <v>2036</v>
      </c>
      <c r="B37020" t="s">
        <v>248</v>
      </c>
      <c r="C37020" t="s">
        <v>249</v>
      </c>
      <c r="D37020" t="s">
        <v>301</v>
      </c>
      <c r="E37020" t="s">
        <v>250</v>
      </c>
      <c r="F37020">
        <v>0.63559507999999998</v>
      </c>
      <c r="G37020" t="str">
        <f>INDEX(crosswalk!$D:$D,MATCH(C37020,crosswalk!$C:$C,0))</f>
        <v>chemicals 20</v>
      </c>
    </row>
    <row r="37021" spans="1:7" hidden="1" x14ac:dyDescent="0.35">
      <c r="A37021">
        <v>2037</v>
      </c>
      <c r="B37021" t="s">
        <v>248</v>
      </c>
      <c r="C37021" t="s">
        <v>249</v>
      </c>
      <c r="D37021" t="s">
        <v>301</v>
      </c>
      <c r="E37021" t="s">
        <v>250</v>
      </c>
      <c r="F37021">
        <v>0.63996985200000001</v>
      </c>
      <c r="G37021" t="str">
        <f>INDEX(crosswalk!$D:$D,MATCH(C37021,crosswalk!$C:$C,0))</f>
        <v>chemicals 20</v>
      </c>
    </row>
    <row r="37022" spans="1:7" hidden="1" x14ac:dyDescent="0.35">
      <c r="A37022">
        <v>2038</v>
      </c>
      <c r="B37022" t="s">
        <v>248</v>
      </c>
      <c r="C37022" t="s">
        <v>249</v>
      </c>
      <c r="D37022" t="s">
        <v>301</v>
      </c>
      <c r="E37022" t="s">
        <v>250</v>
      </c>
      <c r="F37022">
        <v>0.64628137100000005</v>
      </c>
      <c r="G37022" t="str">
        <f>INDEX(crosswalk!$D:$D,MATCH(C37022,crosswalk!$C:$C,0))</f>
        <v>chemicals 20</v>
      </c>
    </row>
    <row r="37023" spans="1:7" hidden="1" x14ac:dyDescent="0.35">
      <c r="A37023">
        <v>2041</v>
      </c>
      <c r="B37023" t="s">
        <v>248</v>
      </c>
      <c r="C37023" t="s">
        <v>249</v>
      </c>
      <c r="D37023" t="s">
        <v>301</v>
      </c>
      <c r="E37023" t="s">
        <v>250</v>
      </c>
      <c r="F37023">
        <v>0.66587670300000001</v>
      </c>
      <c r="G37023" t="str">
        <f>INDEX(crosswalk!$D:$D,MATCH(C37023,crosswalk!$C:$C,0))</f>
        <v>chemicals 20</v>
      </c>
    </row>
    <row r="37024" spans="1:7" hidden="1" x14ac:dyDescent="0.35">
      <c r="A37024">
        <v>2042</v>
      </c>
      <c r="B37024" t="s">
        <v>248</v>
      </c>
      <c r="C37024" t="s">
        <v>249</v>
      </c>
      <c r="D37024" t="s">
        <v>301</v>
      </c>
      <c r="E37024" t="s">
        <v>250</v>
      </c>
      <c r="F37024">
        <v>0.67211986599999995</v>
      </c>
      <c r="G37024" t="str">
        <f>INDEX(crosswalk!$D:$D,MATCH(C37024,crosswalk!$C:$C,0))</f>
        <v>chemicals 20</v>
      </c>
    </row>
    <row r="37025" spans="1:7" hidden="1" x14ac:dyDescent="0.35">
      <c r="A37025">
        <v>2043</v>
      </c>
      <c r="B37025" t="s">
        <v>248</v>
      </c>
      <c r="C37025" t="s">
        <v>249</v>
      </c>
      <c r="D37025" t="s">
        <v>301</v>
      </c>
      <c r="E37025" t="s">
        <v>250</v>
      </c>
      <c r="F37025">
        <v>0.67811239199999995</v>
      </c>
      <c r="G37025" t="str">
        <f>INDEX(crosswalk!$D:$D,MATCH(C37025,crosswalk!$C:$C,0))</f>
        <v>chemicals 20</v>
      </c>
    </row>
    <row r="37026" spans="1:7" hidden="1" x14ac:dyDescent="0.35">
      <c r="A37026">
        <v>2044</v>
      </c>
      <c r="B37026" t="s">
        <v>248</v>
      </c>
      <c r="C37026" t="s">
        <v>249</v>
      </c>
      <c r="D37026" t="s">
        <v>301</v>
      </c>
      <c r="E37026" t="s">
        <v>250</v>
      </c>
      <c r="F37026">
        <v>0.68467454999999999</v>
      </c>
      <c r="G37026" t="str">
        <f>INDEX(crosswalk!$D:$D,MATCH(C37026,crosswalk!$C:$C,0))</f>
        <v>chemicals 20</v>
      </c>
    </row>
    <row r="37027" spans="1:7" hidden="1" x14ac:dyDescent="0.35">
      <c r="A37027">
        <v>2045</v>
      </c>
      <c r="B37027" t="s">
        <v>248</v>
      </c>
      <c r="C37027" t="s">
        <v>249</v>
      </c>
      <c r="D37027" t="s">
        <v>301</v>
      </c>
      <c r="E37027" t="s">
        <v>250</v>
      </c>
      <c r="F37027">
        <v>0.69169241199999998</v>
      </c>
      <c r="G37027" t="str">
        <f>INDEX(crosswalk!$D:$D,MATCH(C37027,crosswalk!$C:$C,0))</f>
        <v>chemicals 20</v>
      </c>
    </row>
    <row r="37028" spans="1:7" hidden="1" x14ac:dyDescent="0.35">
      <c r="A37028">
        <v>2046</v>
      </c>
      <c r="B37028" t="s">
        <v>248</v>
      </c>
      <c r="C37028" t="s">
        <v>249</v>
      </c>
      <c r="D37028" t="s">
        <v>301</v>
      </c>
      <c r="E37028" t="s">
        <v>250</v>
      </c>
      <c r="F37028">
        <v>0.69882420199999995</v>
      </c>
      <c r="G37028" t="str">
        <f>INDEX(crosswalk!$D:$D,MATCH(C37028,crosswalk!$C:$C,0))</f>
        <v>chemicals 20</v>
      </c>
    </row>
    <row r="37029" spans="1:7" hidden="1" x14ac:dyDescent="0.35">
      <c r="A37029">
        <v>2047</v>
      </c>
      <c r="B37029" t="s">
        <v>248</v>
      </c>
      <c r="C37029" t="s">
        <v>249</v>
      </c>
      <c r="D37029" t="s">
        <v>301</v>
      </c>
      <c r="E37029" t="s">
        <v>250</v>
      </c>
      <c r="F37029">
        <v>0.70591042000000004</v>
      </c>
      <c r="G37029" t="str">
        <f>INDEX(crosswalk!$D:$D,MATCH(C37029,crosswalk!$C:$C,0))</f>
        <v>chemicals 20</v>
      </c>
    </row>
    <row r="37030" spans="1:7" hidden="1" x14ac:dyDescent="0.35">
      <c r="A37030">
        <v>2048</v>
      </c>
      <c r="B37030" t="s">
        <v>248</v>
      </c>
      <c r="C37030" t="s">
        <v>249</v>
      </c>
      <c r="D37030" t="s">
        <v>301</v>
      </c>
      <c r="E37030" t="s">
        <v>250</v>
      </c>
      <c r="F37030">
        <v>0.71295106799999997</v>
      </c>
      <c r="G37030" t="str">
        <f>INDEX(crosswalk!$D:$D,MATCH(C37030,crosswalk!$C:$C,0))</f>
        <v>chemicals 20</v>
      </c>
    </row>
    <row r="37031" spans="1:7" hidden="1" x14ac:dyDescent="0.35">
      <c r="A37031">
        <v>2049</v>
      </c>
      <c r="B37031" t="s">
        <v>248</v>
      </c>
      <c r="C37031" t="s">
        <v>249</v>
      </c>
      <c r="D37031" t="s">
        <v>301</v>
      </c>
      <c r="E37031" t="s">
        <v>250</v>
      </c>
      <c r="F37031">
        <v>0.71996893100000003</v>
      </c>
      <c r="G37031" t="str">
        <f>INDEX(crosswalk!$D:$D,MATCH(C37031,crosswalk!$C:$C,0))</f>
        <v>chemicals 20</v>
      </c>
    </row>
    <row r="37032" spans="1:7" hidden="1" x14ac:dyDescent="0.35">
      <c r="A37032">
        <v>2050</v>
      </c>
      <c r="B37032" t="s">
        <v>248</v>
      </c>
      <c r="C37032" t="s">
        <v>249</v>
      </c>
      <c r="D37032" t="s">
        <v>301</v>
      </c>
      <c r="E37032" t="s">
        <v>250</v>
      </c>
      <c r="F37032">
        <v>0.72710072100000001</v>
      </c>
      <c r="G37032" t="str">
        <f>INDEX(crosswalk!$D:$D,MATCH(C37032,crosswalk!$C:$C,0))</f>
        <v>chemicals 20</v>
      </c>
    </row>
    <row r="37033" spans="1:7" hidden="1" x14ac:dyDescent="0.35">
      <c r="A37033">
        <v>2060</v>
      </c>
      <c r="B37033" t="s">
        <v>248</v>
      </c>
      <c r="C37033" t="s">
        <v>249</v>
      </c>
      <c r="D37033" t="s">
        <v>301</v>
      </c>
      <c r="E37033" t="s">
        <v>250</v>
      </c>
      <c r="F37033">
        <v>0.79275897399999995</v>
      </c>
      <c r="G37033" t="str">
        <f>INDEX(crosswalk!$D:$D,MATCH(C37033,crosswalk!$C:$C,0))</f>
        <v>chemicals 20</v>
      </c>
    </row>
    <row r="37034" spans="1:7" hidden="1" x14ac:dyDescent="0.35">
      <c r="A37034">
        <v>2039</v>
      </c>
      <c r="B37034" t="s">
        <v>248</v>
      </c>
      <c r="C37034" t="s">
        <v>249</v>
      </c>
      <c r="D37034" t="s">
        <v>301</v>
      </c>
      <c r="E37034" t="s">
        <v>250</v>
      </c>
      <c r="F37034">
        <v>0.65268403200000003</v>
      </c>
      <c r="G37034" t="str">
        <f>INDEX(crosswalk!$D:$D,MATCH(C37034,crosswalk!$C:$C,0))</f>
        <v>chemicals 20</v>
      </c>
    </row>
    <row r="37035" spans="1:7" hidden="1" x14ac:dyDescent="0.35">
      <c r="A37035">
        <v>2040</v>
      </c>
      <c r="B37035" t="s">
        <v>248</v>
      </c>
      <c r="C37035" t="s">
        <v>249</v>
      </c>
      <c r="D37035" t="s">
        <v>301</v>
      </c>
      <c r="E37035" t="s">
        <v>250</v>
      </c>
      <c r="F37035">
        <v>0.65938290099999997</v>
      </c>
      <c r="G37035" t="str">
        <f>INDEX(crosswalk!$D:$D,MATCH(C37035,crosswalk!$C:$C,0))</f>
        <v>chemicals 20</v>
      </c>
    </row>
    <row r="37036" spans="1:7" hidden="1" x14ac:dyDescent="0.35">
      <c r="A37036">
        <v>2020</v>
      </c>
      <c r="B37036" t="s">
        <v>248</v>
      </c>
      <c r="C37036" t="s">
        <v>252</v>
      </c>
      <c r="D37036" t="s">
        <v>301</v>
      </c>
      <c r="E37036" t="s">
        <v>250</v>
      </c>
      <c r="F37036">
        <v>0.50005125399999995</v>
      </c>
      <c r="G37036" t="str">
        <f>INDEX(crosswalk!$D:$D,MATCH(C37036,crosswalk!$C:$C,0))</f>
        <v>chemicals 20</v>
      </c>
    </row>
    <row r="37037" spans="1:7" hidden="1" x14ac:dyDescent="0.35">
      <c r="A37037">
        <v>2037</v>
      </c>
      <c r="B37037" t="s">
        <v>248</v>
      </c>
      <c r="C37037" t="s">
        <v>264</v>
      </c>
      <c r="D37037" t="s">
        <v>301</v>
      </c>
      <c r="E37037" t="s">
        <v>225</v>
      </c>
      <c r="F37037">
        <v>0</v>
      </c>
      <c r="G37037" t="str">
        <f>INDEX(crosswalk!$D:$D,MATCH(C37037,crosswalk!$C:$C,0))</f>
        <v>chemicals 20</v>
      </c>
    </row>
    <row r="37038" spans="1:7" hidden="1" x14ac:dyDescent="0.35">
      <c r="A37038">
        <v>2038</v>
      </c>
      <c r="B37038" t="s">
        <v>248</v>
      </c>
      <c r="C37038" t="s">
        <v>264</v>
      </c>
      <c r="D37038" t="s">
        <v>301</v>
      </c>
      <c r="E37038" t="s">
        <v>225</v>
      </c>
      <c r="F37038">
        <v>0</v>
      </c>
      <c r="G37038" t="str">
        <f>INDEX(crosswalk!$D:$D,MATCH(C37038,crosswalk!$C:$C,0))</f>
        <v>chemicals 20</v>
      </c>
    </row>
    <row r="37039" spans="1:7" hidden="1" x14ac:dyDescent="0.35">
      <c r="A37039">
        <v>2039</v>
      </c>
      <c r="B37039" t="s">
        <v>248</v>
      </c>
      <c r="C37039" t="s">
        <v>264</v>
      </c>
      <c r="D37039" t="s">
        <v>301</v>
      </c>
      <c r="E37039" t="s">
        <v>225</v>
      </c>
      <c r="F37039">
        <v>0</v>
      </c>
      <c r="G37039" t="str">
        <f>INDEX(crosswalk!$D:$D,MATCH(C37039,crosswalk!$C:$C,0))</f>
        <v>chemicals 20</v>
      </c>
    </row>
    <row r="37040" spans="1:7" hidden="1" x14ac:dyDescent="0.35">
      <c r="A37040">
        <v>2028</v>
      </c>
      <c r="B37040" t="s">
        <v>248</v>
      </c>
      <c r="C37040" t="s">
        <v>259</v>
      </c>
      <c r="D37040" t="s">
        <v>301</v>
      </c>
      <c r="E37040" t="s">
        <v>250</v>
      </c>
      <c r="F37040">
        <v>0</v>
      </c>
      <c r="G37040" t="str">
        <f>INDEX(crosswalk!$D:$D,MATCH(C37040,crosswalk!$C:$C,0))</f>
        <v>other metals 242</v>
      </c>
    </row>
    <row r="37041" spans="1:7" hidden="1" x14ac:dyDescent="0.35">
      <c r="A37041">
        <v>2070</v>
      </c>
      <c r="B37041" t="s">
        <v>248</v>
      </c>
      <c r="C37041" t="s">
        <v>249</v>
      </c>
      <c r="D37041" t="s">
        <v>301</v>
      </c>
      <c r="E37041" t="s">
        <v>250</v>
      </c>
      <c r="F37041">
        <v>0.86434626299999995</v>
      </c>
      <c r="G37041" t="str">
        <f>INDEX(crosswalk!$D:$D,MATCH(C37041,crosswalk!$C:$C,0))</f>
        <v>chemicals 20</v>
      </c>
    </row>
    <row r="37042" spans="1:7" hidden="1" x14ac:dyDescent="0.35">
      <c r="A37042">
        <v>2021</v>
      </c>
      <c r="B37042" t="s">
        <v>241</v>
      </c>
      <c r="C37042" t="s">
        <v>246</v>
      </c>
      <c r="D37042" t="s">
        <v>301</v>
      </c>
      <c r="E37042" t="s">
        <v>227</v>
      </c>
      <c r="F37042">
        <v>9.8196491999999996E-2</v>
      </c>
      <c r="G37042" t="str">
        <f>INDEX(crosswalk!$D:$D,MATCH(C37042,crosswalk!$C:$C,0))</f>
        <v>water and waste 36T39</v>
      </c>
    </row>
    <row r="37043" spans="1:7" hidden="1" x14ac:dyDescent="0.35">
      <c r="A37043">
        <v>2027</v>
      </c>
      <c r="B37043" t="s">
        <v>241</v>
      </c>
      <c r="C37043" t="s">
        <v>246</v>
      </c>
      <c r="D37043" t="s">
        <v>301</v>
      </c>
      <c r="E37043" t="s">
        <v>227</v>
      </c>
      <c r="F37043">
        <v>0.105960866</v>
      </c>
      <c r="G37043" t="str">
        <f>INDEX(crosswalk!$D:$D,MATCH(C37043,crosswalk!$C:$C,0))</f>
        <v>water and waste 36T39</v>
      </c>
    </row>
    <row r="37044" spans="1:7" hidden="1" x14ac:dyDescent="0.35">
      <c r="A37044">
        <v>2028</v>
      </c>
      <c r="B37044" t="s">
        <v>241</v>
      </c>
      <c r="C37044" t="s">
        <v>246</v>
      </c>
      <c r="D37044" t="s">
        <v>301</v>
      </c>
      <c r="E37044" t="s">
        <v>227</v>
      </c>
      <c r="F37044">
        <v>0.107331049</v>
      </c>
      <c r="G37044" t="str">
        <f>INDEX(crosswalk!$D:$D,MATCH(C37044,crosswalk!$C:$C,0))</f>
        <v>water and waste 36T39</v>
      </c>
    </row>
    <row r="37045" spans="1:7" hidden="1" x14ac:dyDescent="0.35">
      <c r="A37045">
        <v>2042</v>
      </c>
      <c r="B37045" t="s">
        <v>241</v>
      </c>
      <c r="C37045" t="s">
        <v>246</v>
      </c>
      <c r="D37045" t="s">
        <v>301</v>
      </c>
      <c r="E37045" t="s">
        <v>227</v>
      </c>
      <c r="F37045">
        <v>0.12651361999999999</v>
      </c>
      <c r="G37045" t="str">
        <f>INDEX(crosswalk!$D:$D,MATCH(C37045,crosswalk!$C:$C,0))</f>
        <v>water and waste 36T39</v>
      </c>
    </row>
    <row r="37046" spans="1:7" hidden="1" x14ac:dyDescent="0.35">
      <c r="A37046">
        <v>2043</v>
      </c>
      <c r="B37046" t="s">
        <v>241</v>
      </c>
      <c r="C37046" t="s">
        <v>246</v>
      </c>
      <c r="D37046" t="s">
        <v>301</v>
      </c>
      <c r="E37046" t="s">
        <v>227</v>
      </c>
      <c r="F37046">
        <v>0.12788380299999999</v>
      </c>
      <c r="G37046" t="str">
        <f>INDEX(crosswalk!$D:$D,MATCH(C37046,crosswalk!$C:$C,0))</f>
        <v>water and waste 36T39</v>
      </c>
    </row>
    <row r="37047" spans="1:7" hidden="1" x14ac:dyDescent="0.35">
      <c r="A37047">
        <v>2044</v>
      </c>
      <c r="B37047" t="s">
        <v>241</v>
      </c>
      <c r="C37047" t="s">
        <v>246</v>
      </c>
      <c r="D37047" t="s">
        <v>301</v>
      </c>
      <c r="E37047" t="s">
        <v>227</v>
      </c>
      <c r="F37047">
        <v>0.12925398699999999</v>
      </c>
      <c r="G37047" t="str">
        <f>INDEX(crosswalk!$D:$D,MATCH(C37047,crosswalk!$C:$C,0))</f>
        <v>water and waste 36T39</v>
      </c>
    </row>
    <row r="37048" spans="1:7" hidden="1" x14ac:dyDescent="0.35">
      <c r="A37048">
        <v>2045</v>
      </c>
      <c r="B37048" t="s">
        <v>241</v>
      </c>
      <c r="C37048" t="s">
        <v>246</v>
      </c>
      <c r="D37048" t="s">
        <v>301</v>
      </c>
      <c r="E37048" t="s">
        <v>227</v>
      </c>
      <c r="F37048">
        <v>0.13062417100000001</v>
      </c>
      <c r="G37048" t="str">
        <f>INDEX(crosswalk!$D:$D,MATCH(C37048,crosswalk!$C:$C,0))</f>
        <v>water and waste 36T39</v>
      </c>
    </row>
    <row r="37049" spans="1:7" hidden="1" x14ac:dyDescent="0.35">
      <c r="A37049">
        <v>2046</v>
      </c>
      <c r="B37049" t="s">
        <v>241</v>
      </c>
      <c r="C37049" t="s">
        <v>246</v>
      </c>
      <c r="D37049" t="s">
        <v>301</v>
      </c>
      <c r="E37049" t="s">
        <v>227</v>
      </c>
      <c r="F37049">
        <v>0.13199435400000001</v>
      </c>
      <c r="G37049" t="str">
        <f>INDEX(crosswalk!$D:$D,MATCH(C37049,crosswalk!$C:$C,0))</f>
        <v>water and waste 36T39</v>
      </c>
    </row>
    <row r="37050" spans="1:7" hidden="1" x14ac:dyDescent="0.35">
      <c r="A37050">
        <v>2047</v>
      </c>
      <c r="B37050" t="s">
        <v>241</v>
      </c>
      <c r="C37050" t="s">
        <v>246</v>
      </c>
      <c r="D37050" t="s">
        <v>301</v>
      </c>
      <c r="E37050" t="s">
        <v>227</v>
      </c>
      <c r="F37050">
        <v>0.133364538</v>
      </c>
      <c r="G37050" t="str">
        <f>INDEX(crosswalk!$D:$D,MATCH(C37050,crosswalk!$C:$C,0))</f>
        <v>water and waste 36T39</v>
      </c>
    </row>
    <row r="37051" spans="1:7" hidden="1" x14ac:dyDescent="0.35">
      <c r="A37051">
        <v>2048</v>
      </c>
      <c r="B37051" t="s">
        <v>241</v>
      </c>
      <c r="C37051" t="s">
        <v>246</v>
      </c>
      <c r="D37051" t="s">
        <v>301</v>
      </c>
      <c r="E37051" t="s">
        <v>227</v>
      </c>
      <c r="F37051">
        <v>0.134734722</v>
      </c>
      <c r="G37051" t="str">
        <f>INDEX(crosswalk!$D:$D,MATCH(C37051,crosswalk!$C:$C,0))</f>
        <v>water and waste 36T39</v>
      </c>
    </row>
    <row r="37052" spans="1:7" hidden="1" x14ac:dyDescent="0.35">
      <c r="A37052">
        <v>2049</v>
      </c>
      <c r="B37052" t="s">
        <v>241</v>
      </c>
      <c r="C37052" t="s">
        <v>246</v>
      </c>
      <c r="D37052" t="s">
        <v>301</v>
      </c>
      <c r="E37052" t="s">
        <v>227</v>
      </c>
      <c r="F37052">
        <v>0.136104905</v>
      </c>
      <c r="G37052" t="str">
        <f>INDEX(crosswalk!$D:$D,MATCH(C37052,crosswalk!$C:$C,0))</f>
        <v>water and waste 36T39</v>
      </c>
    </row>
    <row r="37053" spans="1:7" hidden="1" x14ac:dyDescent="0.35">
      <c r="A37053">
        <v>2050</v>
      </c>
      <c r="B37053" t="s">
        <v>241</v>
      </c>
      <c r="C37053" t="s">
        <v>246</v>
      </c>
      <c r="D37053" t="s">
        <v>301</v>
      </c>
      <c r="E37053" t="s">
        <v>227</v>
      </c>
      <c r="F37053">
        <v>0.13747508899999999</v>
      </c>
      <c r="G37053" t="str">
        <f>INDEX(crosswalk!$D:$D,MATCH(C37053,crosswalk!$C:$C,0))</f>
        <v>water and waste 36T39</v>
      </c>
    </row>
    <row r="37054" spans="1:7" hidden="1" x14ac:dyDescent="0.35">
      <c r="A37054">
        <v>2060</v>
      </c>
      <c r="B37054" t="s">
        <v>241</v>
      </c>
      <c r="C37054" t="s">
        <v>246</v>
      </c>
      <c r="D37054" t="s">
        <v>301</v>
      </c>
      <c r="E37054" t="s">
        <v>227</v>
      </c>
      <c r="F37054">
        <v>0.15363803200000001</v>
      </c>
      <c r="G37054" t="str">
        <f>INDEX(crosswalk!$D:$D,MATCH(C37054,crosswalk!$C:$C,0))</f>
        <v>water and waste 36T39</v>
      </c>
    </row>
    <row r="37055" spans="1:7" hidden="1" x14ac:dyDescent="0.35">
      <c r="A37055">
        <v>2070</v>
      </c>
      <c r="B37055" t="s">
        <v>241</v>
      </c>
      <c r="C37055" t="s">
        <v>246</v>
      </c>
      <c r="D37055" t="s">
        <v>301</v>
      </c>
      <c r="E37055" t="s">
        <v>227</v>
      </c>
      <c r="F37055">
        <v>0.171701252</v>
      </c>
      <c r="G37055" t="str">
        <f>INDEX(crosswalk!$D:$D,MATCH(C37055,crosswalk!$C:$C,0))</f>
        <v>water and waste 36T39</v>
      </c>
    </row>
    <row r="37056" spans="1:7" hidden="1" x14ac:dyDescent="0.35">
      <c r="A37056">
        <v>2080</v>
      </c>
      <c r="B37056" t="s">
        <v>241</v>
      </c>
      <c r="C37056" t="s">
        <v>246</v>
      </c>
      <c r="D37056" t="s">
        <v>301</v>
      </c>
      <c r="E37056" t="s">
        <v>227</v>
      </c>
      <c r="F37056">
        <v>0.191888164</v>
      </c>
      <c r="G37056" t="str">
        <f>INDEX(crosswalk!$D:$D,MATCH(C37056,crosswalk!$C:$C,0))</f>
        <v>water and waste 36T39</v>
      </c>
    </row>
    <row r="37057" spans="1:7" hidden="1" x14ac:dyDescent="0.35">
      <c r="A37057">
        <v>2029</v>
      </c>
      <c r="B37057" t="s">
        <v>248</v>
      </c>
      <c r="C37057" t="s">
        <v>259</v>
      </c>
      <c r="D37057" t="s">
        <v>301</v>
      </c>
      <c r="E37057" t="s">
        <v>250</v>
      </c>
      <c r="F37057">
        <v>0</v>
      </c>
      <c r="G37057" t="str">
        <f>INDEX(crosswalk!$D:$D,MATCH(C37057,crosswalk!$C:$C,0))</f>
        <v>other metals 242</v>
      </c>
    </row>
    <row r="37058" spans="1:7" hidden="1" x14ac:dyDescent="0.35">
      <c r="A37058">
        <v>2030</v>
      </c>
      <c r="B37058" t="s">
        <v>248</v>
      </c>
      <c r="C37058" t="s">
        <v>259</v>
      </c>
      <c r="D37058" t="s">
        <v>301</v>
      </c>
      <c r="E37058" t="s">
        <v>250</v>
      </c>
      <c r="F37058">
        <v>0</v>
      </c>
      <c r="G37058" t="str">
        <f>INDEX(crosswalk!$D:$D,MATCH(C37058,crosswalk!$C:$C,0))</f>
        <v>other metals 242</v>
      </c>
    </row>
    <row r="37059" spans="1:7" hidden="1" x14ac:dyDescent="0.35">
      <c r="A37059">
        <v>2020</v>
      </c>
      <c r="B37059" t="s">
        <v>241</v>
      </c>
      <c r="C37059" t="s">
        <v>246</v>
      </c>
      <c r="D37059" t="s">
        <v>301</v>
      </c>
      <c r="E37059" t="s">
        <v>227</v>
      </c>
      <c r="F37059">
        <v>9.6826308E-2</v>
      </c>
      <c r="G37059" t="str">
        <f>INDEX(crosswalk!$D:$D,MATCH(C37059,crosswalk!$C:$C,0))</f>
        <v>water and waste 36T39</v>
      </c>
    </row>
    <row r="37060" spans="1:7" hidden="1" x14ac:dyDescent="0.35">
      <c r="A37060">
        <v>2032</v>
      </c>
      <c r="B37060" t="s">
        <v>248</v>
      </c>
      <c r="C37060" t="s">
        <v>259</v>
      </c>
      <c r="D37060" t="s">
        <v>301</v>
      </c>
      <c r="E37060" t="s">
        <v>250</v>
      </c>
      <c r="F37060">
        <v>0</v>
      </c>
      <c r="G37060" t="str">
        <f>INDEX(crosswalk!$D:$D,MATCH(C37060,crosswalk!$C:$C,0))</f>
        <v>other metals 242</v>
      </c>
    </row>
    <row r="37061" spans="1:7" hidden="1" x14ac:dyDescent="0.35">
      <c r="A37061">
        <v>2022</v>
      </c>
      <c r="B37061" t="s">
        <v>241</v>
      </c>
      <c r="C37061" t="s">
        <v>246</v>
      </c>
      <c r="D37061" t="s">
        <v>301</v>
      </c>
      <c r="E37061" t="s">
        <v>227</v>
      </c>
      <c r="F37061">
        <v>9.9566676000000007E-2</v>
      </c>
      <c r="G37061" t="str">
        <f>INDEX(crosswalk!$D:$D,MATCH(C37061,crosswalk!$C:$C,0))</f>
        <v>water and waste 36T39</v>
      </c>
    </row>
    <row r="37062" spans="1:7" hidden="1" x14ac:dyDescent="0.35">
      <c r="A37062">
        <v>2023</v>
      </c>
      <c r="B37062" t="s">
        <v>241</v>
      </c>
      <c r="C37062" t="s">
        <v>246</v>
      </c>
      <c r="D37062" t="s">
        <v>301</v>
      </c>
      <c r="E37062" t="s">
        <v>227</v>
      </c>
      <c r="F37062">
        <v>0.100936859</v>
      </c>
      <c r="G37062" t="str">
        <f>INDEX(crosswalk!$D:$D,MATCH(C37062,crosswalk!$C:$C,0))</f>
        <v>water and waste 36T39</v>
      </c>
    </row>
    <row r="37063" spans="1:7" hidden="1" x14ac:dyDescent="0.35">
      <c r="A37063">
        <v>2024</v>
      </c>
      <c r="B37063" t="s">
        <v>241</v>
      </c>
      <c r="C37063" t="s">
        <v>246</v>
      </c>
      <c r="D37063" t="s">
        <v>301</v>
      </c>
      <c r="E37063" t="s">
        <v>227</v>
      </c>
      <c r="F37063">
        <v>0.101850315</v>
      </c>
      <c r="G37063" t="str">
        <f>INDEX(crosswalk!$D:$D,MATCH(C37063,crosswalk!$C:$C,0))</f>
        <v>water and waste 36T39</v>
      </c>
    </row>
    <row r="37064" spans="1:7" hidden="1" x14ac:dyDescent="0.35">
      <c r="A37064">
        <v>2038</v>
      </c>
      <c r="B37064" t="s">
        <v>248</v>
      </c>
      <c r="C37064" t="s">
        <v>259</v>
      </c>
      <c r="D37064" t="s">
        <v>301</v>
      </c>
      <c r="E37064" t="s">
        <v>250</v>
      </c>
      <c r="F37064">
        <v>0</v>
      </c>
      <c r="G37064" t="str">
        <f>INDEX(crosswalk!$D:$D,MATCH(C37064,crosswalk!$C:$C,0))</f>
        <v>other metals 242</v>
      </c>
    </row>
    <row r="37065" spans="1:7" hidden="1" x14ac:dyDescent="0.35">
      <c r="A37065">
        <v>2041</v>
      </c>
      <c r="B37065" t="s">
        <v>248</v>
      </c>
      <c r="C37065" t="s">
        <v>261</v>
      </c>
      <c r="D37065" t="s">
        <v>301</v>
      </c>
      <c r="E37065" t="s">
        <v>250</v>
      </c>
      <c r="F37065">
        <v>0</v>
      </c>
      <c r="G37065" t="str">
        <f>INDEX(crosswalk!$D:$D,MATCH(C37065,crosswalk!$C:$C,0))</f>
        <v>chemicals 20</v>
      </c>
    </row>
    <row r="37066" spans="1:7" hidden="1" x14ac:dyDescent="0.35">
      <c r="A37066">
        <v>2042</v>
      </c>
      <c r="B37066" t="s">
        <v>248</v>
      </c>
      <c r="C37066" t="s">
        <v>261</v>
      </c>
      <c r="D37066" t="s">
        <v>301</v>
      </c>
      <c r="E37066" t="s">
        <v>250</v>
      </c>
      <c r="F37066">
        <v>0</v>
      </c>
      <c r="G37066" t="str">
        <f>INDEX(crosswalk!$D:$D,MATCH(C37066,crosswalk!$C:$C,0))</f>
        <v>chemicals 20</v>
      </c>
    </row>
    <row r="37067" spans="1:7" hidden="1" x14ac:dyDescent="0.35">
      <c r="A37067">
        <v>2043</v>
      </c>
      <c r="B37067" t="s">
        <v>248</v>
      </c>
      <c r="C37067" t="s">
        <v>261</v>
      </c>
      <c r="D37067" t="s">
        <v>301</v>
      </c>
      <c r="E37067" t="s">
        <v>250</v>
      </c>
      <c r="F37067">
        <v>0</v>
      </c>
      <c r="G37067" t="str">
        <f>INDEX(crosswalk!$D:$D,MATCH(C37067,crosswalk!$C:$C,0))</f>
        <v>chemicals 20</v>
      </c>
    </row>
    <row r="37068" spans="1:7" hidden="1" x14ac:dyDescent="0.35">
      <c r="A37068">
        <v>2044</v>
      </c>
      <c r="B37068" t="s">
        <v>248</v>
      </c>
      <c r="C37068" t="s">
        <v>261</v>
      </c>
      <c r="D37068" t="s">
        <v>301</v>
      </c>
      <c r="E37068" t="s">
        <v>250</v>
      </c>
      <c r="F37068">
        <v>0</v>
      </c>
      <c r="G37068" t="str">
        <f>INDEX(crosswalk!$D:$D,MATCH(C37068,crosswalk!$C:$C,0))</f>
        <v>chemicals 20</v>
      </c>
    </row>
    <row r="37069" spans="1:7" hidden="1" x14ac:dyDescent="0.35">
      <c r="A37069">
        <v>2043</v>
      </c>
      <c r="B37069" t="s">
        <v>243</v>
      </c>
      <c r="C37069" t="s">
        <v>268</v>
      </c>
      <c r="D37069" t="s">
        <v>301</v>
      </c>
      <c r="E37069" t="s">
        <v>225</v>
      </c>
      <c r="F37069">
        <v>0</v>
      </c>
      <c r="G37069" t="str">
        <f>INDEX(crosswalk!$D:$D,MATCH(C37069,crosswalk!$C:$C,0))</f>
        <v>non-industry</v>
      </c>
    </row>
    <row r="37070" spans="1:7" x14ac:dyDescent="0.35">
      <c r="A37070">
        <v>2041</v>
      </c>
      <c r="B37070" t="s">
        <v>238</v>
      </c>
      <c r="C37070" t="s">
        <v>239</v>
      </c>
      <c r="D37070" t="s">
        <v>301</v>
      </c>
      <c r="E37070" t="s">
        <v>227</v>
      </c>
      <c r="F37070">
        <v>0.26891119499999999</v>
      </c>
      <c r="G37070" t="str">
        <f>INDEX(crosswalk!$D:$D,MATCH(C37070,crosswalk!$C:$C,0))</f>
        <v>agriculture and forestry 01T03</v>
      </c>
    </row>
    <row r="37071" spans="1:7" x14ac:dyDescent="0.35">
      <c r="A37071">
        <v>2042</v>
      </c>
      <c r="B37071" t="s">
        <v>238</v>
      </c>
      <c r="C37071" t="s">
        <v>239</v>
      </c>
      <c r="D37071" t="s">
        <v>301</v>
      </c>
      <c r="E37071" t="s">
        <v>227</v>
      </c>
      <c r="F37071">
        <v>0.26877711100000001</v>
      </c>
      <c r="G37071" t="str">
        <f>INDEX(crosswalk!$D:$D,MATCH(C37071,crosswalk!$C:$C,0))</f>
        <v>agriculture and forestry 01T03</v>
      </c>
    </row>
    <row r="37072" spans="1:7" x14ac:dyDescent="0.35">
      <c r="A37072">
        <v>2043</v>
      </c>
      <c r="B37072" t="s">
        <v>238</v>
      </c>
      <c r="C37072" t="s">
        <v>239</v>
      </c>
      <c r="D37072" t="s">
        <v>301</v>
      </c>
      <c r="E37072" t="s">
        <v>227</v>
      </c>
      <c r="F37072">
        <v>0.26865091299999999</v>
      </c>
      <c r="G37072" t="str">
        <f>INDEX(crosswalk!$D:$D,MATCH(C37072,crosswalk!$C:$C,0))</f>
        <v>agriculture and forestry 01T03</v>
      </c>
    </row>
    <row r="37073" spans="1:7" hidden="1" x14ac:dyDescent="0.35">
      <c r="A37073">
        <v>2031</v>
      </c>
      <c r="B37073" t="s">
        <v>248</v>
      </c>
      <c r="C37073" t="s">
        <v>259</v>
      </c>
      <c r="D37073" t="s">
        <v>301</v>
      </c>
      <c r="E37073" t="s">
        <v>250</v>
      </c>
      <c r="F37073">
        <v>0</v>
      </c>
      <c r="G37073" t="str">
        <f>INDEX(crosswalk!$D:$D,MATCH(C37073,crosswalk!$C:$C,0))</f>
        <v>other metals 242</v>
      </c>
    </row>
    <row r="37074" spans="1:7" hidden="1" x14ac:dyDescent="0.35">
      <c r="A37074">
        <v>2033</v>
      </c>
      <c r="B37074" t="s">
        <v>248</v>
      </c>
      <c r="C37074" t="s">
        <v>259</v>
      </c>
      <c r="D37074" t="s">
        <v>301</v>
      </c>
      <c r="E37074" t="s">
        <v>250</v>
      </c>
      <c r="F37074">
        <v>0</v>
      </c>
      <c r="G37074" t="str">
        <f>INDEX(crosswalk!$D:$D,MATCH(C37074,crosswalk!$C:$C,0))</f>
        <v>other metals 242</v>
      </c>
    </row>
    <row r="37075" spans="1:7" hidden="1" x14ac:dyDescent="0.35">
      <c r="A37075">
        <v>2034</v>
      </c>
      <c r="B37075" t="s">
        <v>248</v>
      </c>
      <c r="C37075" t="s">
        <v>259</v>
      </c>
      <c r="D37075" t="s">
        <v>301</v>
      </c>
      <c r="E37075" t="s">
        <v>250</v>
      </c>
      <c r="F37075">
        <v>0</v>
      </c>
      <c r="G37075" t="str">
        <f>INDEX(crosswalk!$D:$D,MATCH(C37075,crosswalk!$C:$C,0))</f>
        <v>other metals 242</v>
      </c>
    </row>
    <row r="37076" spans="1:7" hidden="1" x14ac:dyDescent="0.35">
      <c r="A37076">
        <v>2035</v>
      </c>
      <c r="B37076" t="s">
        <v>248</v>
      </c>
      <c r="C37076" t="s">
        <v>259</v>
      </c>
      <c r="D37076" t="s">
        <v>301</v>
      </c>
      <c r="E37076" t="s">
        <v>250</v>
      </c>
      <c r="F37076">
        <v>0</v>
      </c>
      <c r="G37076" t="str">
        <f>INDEX(crosswalk!$D:$D,MATCH(C37076,crosswalk!$C:$C,0))</f>
        <v>other metals 242</v>
      </c>
    </row>
    <row r="37077" spans="1:7" hidden="1" x14ac:dyDescent="0.35">
      <c r="A37077">
        <v>2025</v>
      </c>
      <c r="B37077" t="s">
        <v>241</v>
      </c>
      <c r="C37077" t="s">
        <v>246</v>
      </c>
      <c r="D37077" t="s">
        <v>301</v>
      </c>
      <c r="E37077" t="s">
        <v>227</v>
      </c>
      <c r="F37077">
        <v>0.10322049899999999</v>
      </c>
      <c r="G37077" t="str">
        <f>INDEX(crosswalk!$D:$D,MATCH(C37077,crosswalk!$C:$C,0))</f>
        <v>water and waste 36T39</v>
      </c>
    </row>
    <row r="37078" spans="1:7" hidden="1" x14ac:dyDescent="0.35">
      <c r="A37078">
        <v>2026</v>
      </c>
      <c r="B37078" t="s">
        <v>241</v>
      </c>
      <c r="C37078" t="s">
        <v>246</v>
      </c>
      <c r="D37078" t="s">
        <v>301</v>
      </c>
      <c r="E37078" t="s">
        <v>227</v>
      </c>
      <c r="F37078">
        <v>0.104590682</v>
      </c>
      <c r="G37078" t="str">
        <f>INDEX(crosswalk!$D:$D,MATCH(C37078,crosswalk!$C:$C,0))</f>
        <v>water and waste 36T39</v>
      </c>
    </row>
    <row r="37079" spans="1:7" hidden="1" x14ac:dyDescent="0.35">
      <c r="A37079">
        <v>2032</v>
      </c>
      <c r="B37079" t="s">
        <v>248</v>
      </c>
      <c r="C37079" t="s">
        <v>249</v>
      </c>
      <c r="D37079" t="s">
        <v>301</v>
      </c>
      <c r="E37079" t="s">
        <v>250</v>
      </c>
      <c r="F37079">
        <v>0.620055527</v>
      </c>
      <c r="G37079" t="str">
        <f>INDEX(crosswalk!$D:$D,MATCH(C37079,crosswalk!$C:$C,0))</f>
        <v>chemicals 20</v>
      </c>
    </row>
    <row r="37080" spans="1:7" hidden="1" x14ac:dyDescent="0.35">
      <c r="A37080">
        <v>2033</v>
      </c>
      <c r="B37080" t="s">
        <v>248</v>
      </c>
      <c r="C37080" t="s">
        <v>249</v>
      </c>
      <c r="D37080" t="s">
        <v>301</v>
      </c>
      <c r="E37080" t="s">
        <v>250</v>
      </c>
      <c r="F37080">
        <v>0.62388345199999995</v>
      </c>
      <c r="G37080" t="str">
        <f>INDEX(crosswalk!$D:$D,MATCH(C37080,crosswalk!$C:$C,0))</f>
        <v>chemicals 20</v>
      </c>
    </row>
    <row r="37081" spans="1:7" hidden="1" x14ac:dyDescent="0.35">
      <c r="A37081">
        <v>2034</v>
      </c>
      <c r="B37081" t="s">
        <v>248</v>
      </c>
      <c r="C37081" t="s">
        <v>249</v>
      </c>
      <c r="D37081" t="s">
        <v>301</v>
      </c>
      <c r="E37081" t="s">
        <v>250</v>
      </c>
      <c r="F37081">
        <v>0.62809872700000002</v>
      </c>
      <c r="G37081" t="str">
        <f>INDEX(crosswalk!$D:$D,MATCH(C37081,crosswalk!$C:$C,0))</f>
        <v>chemicals 20</v>
      </c>
    </row>
    <row r="37082" spans="1:7" hidden="1" x14ac:dyDescent="0.35">
      <c r="A37082">
        <v>2035</v>
      </c>
      <c r="B37082" t="s">
        <v>248</v>
      </c>
      <c r="C37082" t="s">
        <v>249</v>
      </c>
      <c r="D37082" t="s">
        <v>301</v>
      </c>
      <c r="E37082" t="s">
        <v>250</v>
      </c>
      <c r="F37082">
        <v>0.63210893400000001</v>
      </c>
      <c r="G37082" t="str">
        <f>INDEX(crosswalk!$D:$D,MATCH(C37082,crosswalk!$C:$C,0))</f>
        <v>chemicals 20</v>
      </c>
    </row>
    <row r="37083" spans="1:7" hidden="1" x14ac:dyDescent="0.35">
      <c r="A37083">
        <v>2040</v>
      </c>
      <c r="B37083" t="s">
        <v>248</v>
      </c>
      <c r="C37083" t="s">
        <v>264</v>
      </c>
      <c r="D37083" t="s">
        <v>301</v>
      </c>
      <c r="E37083" t="s">
        <v>225</v>
      </c>
      <c r="F37083">
        <v>0</v>
      </c>
      <c r="G37083" t="str">
        <f>INDEX(crosswalk!$D:$D,MATCH(C37083,crosswalk!$C:$C,0))</f>
        <v>chemicals 20</v>
      </c>
    </row>
    <row r="37084" spans="1:7" hidden="1" x14ac:dyDescent="0.35">
      <c r="A37084">
        <v>2041</v>
      </c>
      <c r="B37084" t="s">
        <v>248</v>
      </c>
      <c r="C37084" t="s">
        <v>264</v>
      </c>
      <c r="D37084" t="s">
        <v>301</v>
      </c>
      <c r="E37084" t="s">
        <v>225</v>
      </c>
      <c r="F37084">
        <v>0</v>
      </c>
      <c r="G37084" t="str">
        <f>INDEX(crosswalk!$D:$D,MATCH(C37084,crosswalk!$C:$C,0))</f>
        <v>chemicals 20</v>
      </c>
    </row>
    <row r="37085" spans="1:7" hidden="1" x14ac:dyDescent="0.35">
      <c r="A37085">
        <v>2036</v>
      </c>
      <c r="B37085" t="s">
        <v>248</v>
      </c>
      <c r="C37085" t="s">
        <v>259</v>
      </c>
      <c r="D37085" t="s">
        <v>301</v>
      </c>
      <c r="E37085" t="s">
        <v>250</v>
      </c>
      <c r="F37085">
        <v>0</v>
      </c>
      <c r="G37085" t="str">
        <f>INDEX(crosswalk!$D:$D,MATCH(C37085,crosswalk!$C:$C,0))</f>
        <v>other metals 242</v>
      </c>
    </row>
    <row r="37086" spans="1:7" hidden="1" x14ac:dyDescent="0.35">
      <c r="A37086">
        <v>2037</v>
      </c>
      <c r="B37086" t="s">
        <v>248</v>
      </c>
      <c r="C37086" t="s">
        <v>259</v>
      </c>
      <c r="D37086" t="s">
        <v>301</v>
      </c>
      <c r="E37086" t="s">
        <v>250</v>
      </c>
      <c r="F37086">
        <v>0</v>
      </c>
      <c r="G37086" t="str">
        <f>INDEX(crosswalk!$D:$D,MATCH(C37086,crosswalk!$C:$C,0))</f>
        <v>other metals 242</v>
      </c>
    </row>
    <row r="37087" spans="1:7" x14ac:dyDescent="0.35">
      <c r="A37087">
        <v>2020</v>
      </c>
      <c r="B37087" t="s">
        <v>238</v>
      </c>
      <c r="C37087" t="s">
        <v>239</v>
      </c>
      <c r="D37087" t="s">
        <v>301</v>
      </c>
      <c r="E37087" t="s">
        <v>227</v>
      </c>
      <c r="F37087">
        <v>0.27164810499999997</v>
      </c>
      <c r="G37087" t="str">
        <f>INDEX(crosswalk!$D:$D,MATCH(C37087,crosswalk!$C:$C,0))</f>
        <v>agriculture and forestry 01T03</v>
      </c>
    </row>
    <row r="37088" spans="1:7" x14ac:dyDescent="0.35">
      <c r="A37088">
        <v>2021</v>
      </c>
      <c r="B37088" t="s">
        <v>238</v>
      </c>
      <c r="C37088" t="s">
        <v>239</v>
      </c>
      <c r="D37088" t="s">
        <v>301</v>
      </c>
      <c r="E37088" t="s">
        <v>227</v>
      </c>
      <c r="F37088">
        <v>0.27033091799999998</v>
      </c>
      <c r="G37088" t="str">
        <f>INDEX(crosswalk!$D:$D,MATCH(C37088,crosswalk!$C:$C,0))</f>
        <v>agriculture and forestry 01T03</v>
      </c>
    </row>
    <row r="37089" spans="1:7" x14ac:dyDescent="0.35">
      <c r="A37089">
        <v>2022</v>
      </c>
      <c r="B37089" t="s">
        <v>238</v>
      </c>
      <c r="C37089" t="s">
        <v>239</v>
      </c>
      <c r="D37089" t="s">
        <v>301</v>
      </c>
      <c r="E37089" t="s">
        <v>227</v>
      </c>
      <c r="F37089">
        <v>0.27033091799999998</v>
      </c>
      <c r="G37089" t="str">
        <f>INDEX(crosswalk!$D:$D,MATCH(C37089,crosswalk!$C:$C,0))</f>
        <v>agriculture and forestry 01T03</v>
      </c>
    </row>
    <row r="37090" spans="1:7" x14ac:dyDescent="0.35">
      <c r="A37090">
        <v>2023</v>
      </c>
      <c r="B37090" t="s">
        <v>238</v>
      </c>
      <c r="C37090" t="s">
        <v>239</v>
      </c>
      <c r="D37090" t="s">
        <v>301</v>
      </c>
      <c r="E37090" t="s">
        <v>227</v>
      </c>
      <c r="F37090">
        <v>0.27033091799999998</v>
      </c>
      <c r="G37090" t="str">
        <f>INDEX(crosswalk!$D:$D,MATCH(C37090,crosswalk!$C:$C,0))</f>
        <v>agriculture and forestry 01T03</v>
      </c>
    </row>
    <row r="37091" spans="1:7" x14ac:dyDescent="0.35">
      <c r="A37091">
        <v>2024</v>
      </c>
      <c r="B37091" t="s">
        <v>238</v>
      </c>
      <c r="C37091" t="s">
        <v>239</v>
      </c>
      <c r="D37091" t="s">
        <v>301</v>
      </c>
      <c r="E37091" t="s">
        <v>227</v>
      </c>
      <c r="F37091">
        <v>0.27033091799999998</v>
      </c>
      <c r="G37091" t="str">
        <f>INDEX(crosswalk!$D:$D,MATCH(C37091,crosswalk!$C:$C,0))</f>
        <v>agriculture and forestry 01T03</v>
      </c>
    </row>
    <row r="37092" spans="1:7" x14ac:dyDescent="0.35">
      <c r="A37092">
        <v>2025</v>
      </c>
      <c r="B37092" t="s">
        <v>238</v>
      </c>
      <c r="C37092" t="s">
        <v>239</v>
      </c>
      <c r="D37092" t="s">
        <v>301</v>
      </c>
      <c r="E37092" t="s">
        <v>227</v>
      </c>
      <c r="F37092">
        <v>0.27033091799999998</v>
      </c>
      <c r="G37092" t="str">
        <f>INDEX(crosswalk!$D:$D,MATCH(C37092,crosswalk!$C:$C,0))</f>
        <v>agriculture and forestry 01T03</v>
      </c>
    </row>
    <row r="37093" spans="1:7" x14ac:dyDescent="0.35">
      <c r="A37093">
        <v>2026</v>
      </c>
      <c r="B37093" t="s">
        <v>238</v>
      </c>
      <c r="C37093" t="s">
        <v>239</v>
      </c>
      <c r="D37093" t="s">
        <v>301</v>
      </c>
      <c r="E37093" t="s">
        <v>227</v>
      </c>
      <c r="F37093">
        <v>0.268974294</v>
      </c>
      <c r="G37093" t="str">
        <f>INDEX(crosswalk!$D:$D,MATCH(C37093,crosswalk!$C:$C,0))</f>
        <v>agriculture and forestry 01T03</v>
      </c>
    </row>
    <row r="37094" spans="1:7" hidden="1" x14ac:dyDescent="0.35">
      <c r="A37094">
        <v>2041</v>
      </c>
      <c r="B37094" t="s">
        <v>241</v>
      </c>
      <c r="C37094" t="s">
        <v>246</v>
      </c>
      <c r="D37094" t="s">
        <v>301</v>
      </c>
      <c r="E37094" t="s">
        <v>227</v>
      </c>
      <c r="F37094">
        <v>0.125143436</v>
      </c>
      <c r="G37094" t="str">
        <f>INDEX(crosswalk!$D:$D,MATCH(C37094,crosswalk!$C:$C,0))</f>
        <v>water and waste 36T39</v>
      </c>
    </row>
    <row r="37095" spans="1:7" hidden="1" x14ac:dyDescent="0.35">
      <c r="A37095">
        <v>2032</v>
      </c>
      <c r="B37095" t="s">
        <v>241</v>
      </c>
      <c r="C37095" t="s">
        <v>242</v>
      </c>
      <c r="D37095" t="s">
        <v>301</v>
      </c>
      <c r="E37095" t="s">
        <v>225</v>
      </c>
      <c r="F37095">
        <v>0.33287646700000001</v>
      </c>
      <c r="G37095" t="str">
        <f>INDEX(crosswalk!$D:$D,MATCH(C37095,crosswalk!$C:$C,0))</f>
        <v>water and waste 36T39</v>
      </c>
    </row>
    <row r="37096" spans="1:7" hidden="1" x14ac:dyDescent="0.35">
      <c r="A37096">
        <v>2033</v>
      </c>
      <c r="B37096" t="s">
        <v>241</v>
      </c>
      <c r="C37096" t="s">
        <v>242</v>
      </c>
      <c r="D37096" t="s">
        <v>301</v>
      </c>
      <c r="E37096" t="s">
        <v>225</v>
      </c>
      <c r="F37096">
        <v>0.33211605900000002</v>
      </c>
      <c r="G37096" t="str">
        <f>INDEX(crosswalk!$D:$D,MATCH(C37096,crosswalk!$C:$C,0))</f>
        <v>water and waste 36T39</v>
      </c>
    </row>
    <row r="37097" spans="1:7" hidden="1" x14ac:dyDescent="0.35">
      <c r="A37097">
        <v>2034</v>
      </c>
      <c r="B37097" t="s">
        <v>241</v>
      </c>
      <c r="C37097" t="s">
        <v>242</v>
      </c>
      <c r="D37097" t="s">
        <v>301</v>
      </c>
      <c r="E37097" t="s">
        <v>225</v>
      </c>
      <c r="F37097">
        <v>0.331407338</v>
      </c>
      <c r="G37097" t="str">
        <f>INDEX(crosswalk!$D:$D,MATCH(C37097,crosswalk!$C:$C,0))</f>
        <v>water and waste 36T39</v>
      </c>
    </row>
    <row r="37098" spans="1:7" hidden="1" x14ac:dyDescent="0.35">
      <c r="A37098">
        <v>2035</v>
      </c>
      <c r="B37098" t="s">
        <v>241</v>
      </c>
      <c r="C37098" t="s">
        <v>242</v>
      </c>
      <c r="D37098" t="s">
        <v>301</v>
      </c>
      <c r="E37098" t="s">
        <v>225</v>
      </c>
      <c r="F37098">
        <v>0.33069861699999997</v>
      </c>
      <c r="G37098" t="str">
        <f>INDEX(crosswalk!$D:$D,MATCH(C37098,crosswalk!$C:$C,0))</f>
        <v>water and waste 36T39</v>
      </c>
    </row>
    <row r="37099" spans="1:7" hidden="1" x14ac:dyDescent="0.35">
      <c r="A37099">
        <v>2036</v>
      </c>
      <c r="B37099" t="s">
        <v>241</v>
      </c>
      <c r="C37099" t="s">
        <v>242</v>
      </c>
      <c r="D37099" t="s">
        <v>301</v>
      </c>
      <c r="E37099" t="s">
        <v>225</v>
      </c>
      <c r="F37099">
        <v>0.32996405299999998</v>
      </c>
      <c r="G37099" t="str">
        <f>INDEX(crosswalk!$D:$D,MATCH(C37099,crosswalk!$C:$C,0))</f>
        <v>water and waste 36T39</v>
      </c>
    </row>
    <row r="37100" spans="1:7" hidden="1" x14ac:dyDescent="0.35">
      <c r="A37100">
        <v>2037</v>
      </c>
      <c r="B37100" t="s">
        <v>241</v>
      </c>
      <c r="C37100" t="s">
        <v>242</v>
      </c>
      <c r="D37100" t="s">
        <v>301</v>
      </c>
      <c r="E37100" t="s">
        <v>225</v>
      </c>
      <c r="F37100">
        <v>0.32922948800000001</v>
      </c>
      <c r="G37100" t="str">
        <f>INDEX(crosswalk!$D:$D,MATCH(C37100,crosswalk!$C:$C,0))</f>
        <v>water and waste 36T39</v>
      </c>
    </row>
    <row r="37101" spans="1:7" hidden="1" x14ac:dyDescent="0.35">
      <c r="A37101">
        <v>2038</v>
      </c>
      <c r="B37101" t="s">
        <v>241</v>
      </c>
      <c r="C37101" t="s">
        <v>242</v>
      </c>
      <c r="D37101" t="s">
        <v>301</v>
      </c>
      <c r="E37101" t="s">
        <v>225</v>
      </c>
      <c r="F37101">
        <v>0.32849492400000002</v>
      </c>
      <c r="G37101" t="str">
        <f>INDEX(crosswalk!$D:$D,MATCH(C37101,crosswalk!$C:$C,0))</f>
        <v>water and waste 36T39</v>
      </c>
    </row>
    <row r="37102" spans="1:7" hidden="1" x14ac:dyDescent="0.35">
      <c r="A37102">
        <v>2039</v>
      </c>
      <c r="B37102" t="s">
        <v>241</v>
      </c>
      <c r="C37102" t="s">
        <v>242</v>
      </c>
      <c r="D37102" t="s">
        <v>301</v>
      </c>
      <c r="E37102" t="s">
        <v>225</v>
      </c>
      <c r="F37102">
        <v>0.328060295</v>
      </c>
      <c r="G37102" t="str">
        <f>INDEX(crosswalk!$D:$D,MATCH(C37102,crosswalk!$C:$C,0))</f>
        <v>water and waste 36T39</v>
      </c>
    </row>
    <row r="37103" spans="1:7" x14ac:dyDescent="0.35">
      <c r="A37103">
        <v>2044</v>
      </c>
      <c r="B37103" t="s">
        <v>238</v>
      </c>
      <c r="C37103" t="s">
        <v>239</v>
      </c>
      <c r="D37103" t="s">
        <v>301</v>
      </c>
      <c r="E37103" t="s">
        <v>227</v>
      </c>
      <c r="F37103">
        <v>0.26851682799999999</v>
      </c>
      <c r="G37103" t="str">
        <f>INDEX(crosswalk!$D:$D,MATCH(C37103,crosswalk!$C:$C,0))</f>
        <v>agriculture and forestry 01T03</v>
      </c>
    </row>
    <row r="37104" spans="1:7" hidden="1" x14ac:dyDescent="0.35">
      <c r="A37104">
        <v>2020</v>
      </c>
      <c r="B37104" t="s">
        <v>254</v>
      </c>
      <c r="C37104" t="s">
        <v>255</v>
      </c>
      <c r="D37104" t="s">
        <v>301</v>
      </c>
      <c r="E37104" t="s">
        <v>225</v>
      </c>
      <c r="F37104">
        <v>3.8500726999999998E-2</v>
      </c>
      <c r="G37104" t="str">
        <f>INDEX(crosswalk!$D:$D,MATCH(C37104,crosswalk!$C:$C,0))</f>
        <v>non-industry</v>
      </c>
    </row>
    <row r="37105" spans="1:7" hidden="1" x14ac:dyDescent="0.35">
      <c r="A37105">
        <v>2021</v>
      </c>
      <c r="B37105" t="s">
        <v>254</v>
      </c>
      <c r="C37105" t="s">
        <v>255</v>
      </c>
      <c r="D37105" t="s">
        <v>301</v>
      </c>
      <c r="E37105" t="s">
        <v>225</v>
      </c>
      <c r="F37105">
        <v>3.9815074999999998E-2</v>
      </c>
      <c r="G37105" t="str">
        <f>INDEX(crosswalk!$D:$D,MATCH(C37105,crosswalk!$C:$C,0))</f>
        <v>non-industry</v>
      </c>
    </row>
    <row r="37106" spans="1:7" hidden="1" x14ac:dyDescent="0.35">
      <c r="A37106">
        <v>2022</v>
      </c>
      <c r="B37106" t="s">
        <v>254</v>
      </c>
      <c r="C37106" t="s">
        <v>255</v>
      </c>
      <c r="D37106" t="s">
        <v>301</v>
      </c>
      <c r="E37106" t="s">
        <v>225</v>
      </c>
      <c r="F37106">
        <v>3.8657535999999999E-2</v>
      </c>
      <c r="G37106" t="str">
        <f>INDEX(crosswalk!$D:$D,MATCH(C37106,crosswalk!$C:$C,0))</f>
        <v>non-industry</v>
      </c>
    </row>
    <row r="37107" spans="1:7" hidden="1" x14ac:dyDescent="0.35">
      <c r="A37107">
        <v>2023</v>
      </c>
      <c r="B37107" t="s">
        <v>254</v>
      </c>
      <c r="C37107" t="s">
        <v>255</v>
      </c>
      <c r="D37107" t="s">
        <v>301</v>
      </c>
      <c r="E37107" t="s">
        <v>225</v>
      </c>
      <c r="F37107">
        <v>3.9113709000000003E-2</v>
      </c>
      <c r="G37107" t="str">
        <f>INDEX(crosswalk!$D:$D,MATCH(C37107,crosswalk!$C:$C,0))</f>
        <v>non-industry</v>
      </c>
    </row>
    <row r="37108" spans="1:7" hidden="1" x14ac:dyDescent="0.35">
      <c r="A37108">
        <v>2024</v>
      </c>
      <c r="B37108" t="s">
        <v>254</v>
      </c>
      <c r="C37108" t="s">
        <v>255</v>
      </c>
      <c r="D37108" t="s">
        <v>301</v>
      </c>
      <c r="E37108" t="s">
        <v>225</v>
      </c>
      <c r="F37108">
        <v>4.6121664999999999E-2</v>
      </c>
      <c r="G37108" t="str">
        <f>INDEX(crosswalk!$D:$D,MATCH(C37108,crosswalk!$C:$C,0))</f>
        <v>non-industry</v>
      </c>
    </row>
    <row r="37109" spans="1:7" hidden="1" x14ac:dyDescent="0.35">
      <c r="A37109">
        <v>2025</v>
      </c>
      <c r="B37109" t="s">
        <v>254</v>
      </c>
      <c r="C37109" t="s">
        <v>255</v>
      </c>
      <c r="D37109" t="s">
        <v>301</v>
      </c>
      <c r="E37109" t="s">
        <v>225</v>
      </c>
      <c r="F37109">
        <v>3.8617620999999998E-2</v>
      </c>
      <c r="G37109" t="str">
        <f>INDEX(crosswalk!$D:$D,MATCH(C37109,crosswalk!$C:$C,0))</f>
        <v>non-industry</v>
      </c>
    </row>
    <row r="37110" spans="1:7" hidden="1" x14ac:dyDescent="0.35">
      <c r="A37110">
        <v>2026</v>
      </c>
      <c r="B37110" t="s">
        <v>254</v>
      </c>
      <c r="C37110" t="s">
        <v>255</v>
      </c>
      <c r="D37110" t="s">
        <v>301</v>
      </c>
      <c r="E37110" t="s">
        <v>225</v>
      </c>
      <c r="F37110">
        <v>4.1243465999999999E-2</v>
      </c>
      <c r="G37110" t="str">
        <f>INDEX(crosswalk!$D:$D,MATCH(C37110,crosswalk!$C:$C,0))</f>
        <v>non-industry</v>
      </c>
    </row>
    <row r="37111" spans="1:7" hidden="1" x14ac:dyDescent="0.35">
      <c r="A37111">
        <v>2027</v>
      </c>
      <c r="B37111" t="s">
        <v>254</v>
      </c>
      <c r="C37111" t="s">
        <v>255</v>
      </c>
      <c r="D37111" t="s">
        <v>301</v>
      </c>
      <c r="E37111" t="s">
        <v>225</v>
      </c>
      <c r="F37111">
        <v>3.8309704E-2</v>
      </c>
      <c r="G37111" t="str">
        <f>INDEX(crosswalk!$D:$D,MATCH(C37111,crosswalk!$C:$C,0))</f>
        <v>non-industry</v>
      </c>
    </row>
    <row r="37112" spans="1:7" hidden="1" x14ac:dyDescent="0.35">
      <c r="A37112">
        <v>2028</v>
      </c>
      <c r="B37112" t="s">
        <v>254</v>
      </c>
      <c r="C37112" t="s">
        <v>255</v>
      </c>
      <c r="D37112" t="s">
        <v>301</v>
      </c>
      <c r="E37112" t="s">
        <v>225</v>
      </c>
      <c r="F37112">
        <v>3.9501455999999997E-2</v>
      </c>
      <c r="G37112" t="str">
        <f>INDEX(crosswalk!$D:$D,MATCH(C37112,crosswalk!$C:$C,0))</f>
        <v>non-industry</v>
      </c>
    </row>
    <row r="37113" spans="1:7" hidden="1" x14ac:dyDescent="0.35">
      <c r="A37113">
        <v>2029</v>
      </c>
      <c r="B37113" t="s">
        <v>254</v>
      </c>
      <c r="C37113" t="s">
        <v>255</v>
      </c>
      <c r="D37113" t="s">
        <v>301</v>
      </c>
      <c r="E37113" t="s">
        <v>225</v>
      </c>
      <c r="F37113">
        <v>3.9022475000000001E-2</v>
      </c>
      <c r="G37113" t="str">
        <f>INDEX(crosswalk!$D:$D,MATCH(C37113,crosswalk!$C:$C,0))</f>
        <v>non-industry</v>
      </c>
    </row>
    <row r="37114" spans="1:7" hidden="1" x14ac:dyDescent="0.35">
      <c r="A37114">
        <v>2038</v>
      </c>
      <c r="B37114" t="s">
        <v>254</v>
      </c>
      <c r="C37114" t="s">
        <v>255</v>
      </c>
      <c r="D37114" t="s">
        <v>301</v>
      </c>
      <c r="E37114" t="s">
        <v>225</v>
      </c>
      <c r="F37114">
        <v>4.1679681000000003E-2</v>
      </c>
      <c r="G37114" t="str">
        <f>INDEX(crosswalk!$D:$D,MATCH(C37114,crosswalk!$C:$C,0))</f>
        <v>non-industry</v>
      </c>
    </row>
    <row r="37115" spans="1:7" hidden="1" x14ac:dyDescent="0.35">
      <c r="A37115">
        <v>2039</v>
      </c>
      <c r="B37115" t="s">
        <v>254</v>
      </c>
      <c r="C37115" t="s">
        <v>255</v>
      </c>
      <c r="D37115" t="s">
        <v>301</v>
      </c>
      <c r="E37115" t="s">
        <v>225</v>
      </c>
      <c r="F37115">
        <v>3.9299028999999999E-2</v>
      </c>
      <c r="G37115" t="str">
        <f>INDEX(crosswalk!$D:$D,MATCH(C37115,crosswalk!$C:$C,0))</f>
        <v>non-industry</v>
      </c>
    </row>
    <row r="37116" spans="1:7" hidden="1" x14ac:dyDescent="0.35">
      <c r="A37116">
        <v>2040</v>
      </c>
      <c r="B37116" t="s">
        <v>254</v>
      </c>
      <c r="C37116" t="s">
        <v>255</v>
      </c>
      <c r="D37116" t="s">
        <v>301</v>
      </c>
      <c r="E37116" t="s">
        <v>225</v>
      </c>
      <c r="F37116">
        <v>4.1152231999999997E-2</v>
      </c>
      <c r="G37116" t="str">
        <f>INDEX(crosswalk!$D:$D,MATCH(C37116,crosswalk!$C:$C,0))</f>
        <v>non-industry</v>
      </c>
    </row>
    <row r="37117" spans="1:7" hidden="1" x14ac:dyDescent="0.35">
      <c r="A37117">
        <v>2041</v>
      </c>
      <c r="B37117" t="s">
        <v>254</v>
      </c>
      <c r="C37117" t="s">
        <v>255</v>
      </c>
      <c r="D37117" t="s">
        <v>301</v>
      </c>
      <c r="E37117" t="s">
        <v>225</v>
      </c>
      <c r="F37117">
        <v>4.1286231999999999E-2</v>
      </c>
      <c r="G37117" t="str">
        <f>INDEX(crosswalk!$D:$D,MATCH(C37117,crosswalk!$C:$C,0))</f>
        <v>non-industry</v>
      </c>
    </row>
    <row r="37118" spans="1:7" hidden="1" x14ac:dyDescent="0.35">
      <c r="A37118">
        <v>2042</v>
      </c>
      <c r="B37118" t="s">
        <v>254</v>
      </c>
      <c r="C37118" t="s">
        <v>255</v>
      </c>
      <c r="D37118" t="s">
        <v>301</v>
      </c>
      <c r="E37118" t="s">
        <v>225</v>
      </c>
      <c r="F37118">
        <v>4.1417382000000003E-2</v>
      </c>
      <c r="G37118" t="str">
        <f>INDEX(crosswalk!$D:$D,MATCH(C37118,crosswalk!$C:$C,0))</f>
        <v>non-industry</v>
      </c>
    </row>
    <row r="37119" spans="1:7" hidden="1" x14ac:dyDescent="0.35">
      <c r="A37119">
        <v>2044</v>
      </c>
      <c r="B37119" t="s">
        <v>243</v>
      </c>
      <c r="C37119" t="s">
        <v>268</v>
      </c>
      <c r="D37119" t="s">
        <v>301</v>
      </c>
      <c r="E37119" t="s">
        <v>225</v>
      </c>
      <c r="F37119">
        <v>0</v>
      </c>
      <c r="G37119" t="str">
        <f>INDEX(crosswalk!$D:$D,MATCH(C37119,crosswalk!$C:$C,0))</f>
        <v>non-industry</v>
      </c>
    </row>
    <row r="37120" spans="1:7" hidden="1" x14ac:dyDescent="0.35">
      <c r="A37120">
        <v>2045</v>
      </c>
      <c r="B37120" t="s">
        <v>243</v>
      </c>
      <c r="C37120" t="s">
        <v>268</v>
      </c>
      <c r="D37120" t="s">
        <v>301</v>
      </c>
      <c r="E37120" t="s">
        <v>225</v>
      </c>
      <c r="F37120">
        <v>0</v>
      </c>
      <c r="G37120" t="str">
        <f>INDEX(crosswalk!$D:$D,MATCH(C37120,crosswalk!$C:$C,0))</f>
        <v>non-industry</v>
      </c>
    </row>
    <row r="37121" spans="1:7" hidden="1" x14ac:dyDescent="0.35">
      <c r="A37121">
        <v>2042</v>
      </c>
      <c r="B37121" t="s">
        <v>248</v>
      </c>
      <c r="C37121" t="s">
        <v>264</v>
      </c>
      <c r="D37121" t="s">
        <v>301</v>
      </c>
      <c r="E37121" t="s">
        <v>225</v>
      </c>
      <c r="F37121">
        <v>0</v>
      </c>
      <c r="G37121" t="str">
        <f>INDEX(crosswalk!$D:$D,MATCH(C37121,crosswalk!$C:$C,0))</f>
        <v>chemicals 20</v>
      </c>
    </row>
    <row r="37122" spans="1:7" hidden="1" x14ac:dyDescent="0.35">
      <c r="A37122">
        <v>2043</v>
      </c>
      <c r="B37122" t="s">
        <v>248</v>
      </c>
      <c r="C37122" t="s">
        <v>264</v>
      </c>
      <c r="D37122" t="s">
        <v>301</v>
      </c>
      <c r="E37122" t="s">
        <v>225</v>
      </c>
      <c r="F37122">
        <v>0</v>
      </c>
      <c r="G37122" t="str">
        <f>INDEX(crosswalk!$D:$D,MATCH(C37122,crosswalk!$C:$C,0))</f>
        <v>chemicals 20</v>
      </c>
    </row>
    <row r="37123" spans="1:7" hidden="1" x14ac:dyDescent="0.35">
      <c r="A37123">
        <v>2044</v>
      </c>
      <c r="B37123" t="s">
        <v>248</v>
      </c>
      <c r="C37123" t="s">
        <v>264</v>
      </c>
      <c r="D37123" t="s">
        <v>301</v>
      </c>
      <c r="E37123" t="s">
        <v>225</v>
      </c>
      <c r="F37123">
        <v>0</v>
      </c>
      <c r="G37123" t="str">
        <f>INDEX(crosswalk!$D:$D,MATCH(C37123,crosswalk!$C:$C,0))</f>
        <v>chemicals 20</v>
      </c>
    </row>
    <row r="37124" spans="1:7" hidden="1" x14ac:dyDescent="0.35">
      <c r="A37124">
        <v>2050</v>
      </c>
      <c r="B37124" t="s">
        <v>248</v>
      </c>
      <c r="C37124" t="s">
        <v>264</v>
      </c>
      <c r="D37124" t="s">
        <v>301</v>
      </c>
      <c r="E37124" t="s">
        <v>225</v>
      </c>
      <c r="F37124">
        <v>0</v>
      </c>
      <c r="G37124" t="str">
        <f>INDEX(crosswalk!$D:$D,MATCH(C37124,crosswalk!$C:$C,0))</f>
        <v>chemicals 20</v>
      </c>
    </row>
    <row r="37125" spans="1:7" hidden="1" x14ac:dyDescent="0.35">
      <c r="A37125">
        <v>2060</v>
      </c>
      <c r="B37125" t="s">
        <v>248</v>
      </c>
      <c r="C37125" t="s">
        <v>264</v>
      </c>
      <c r="D37125" t="s">
        <v>301</v>
      </c>
      <c r="E37125" t="s">
        <v>225</v>
      </c>
      <c r="F37125">
        <v>0</v>
      </c>
      <c r="G37125" t="str">
        <f>INDEX(crosswalk!$D:$D,MATCH(C37125,crosswalk!$C:$C,0))</f>
        <v>chemicals 20</v>
      </c>
    </row>
    <row r="37126" spans="1:7" hidden="1" x14ac:dyDescent="0.35">
      <c r="A37126">
        <v>2060</v>
      </c>
      <c r="B37126" t="s">
        <v>241</v>
      </c>
      <c r="C37126" t="s">
        <v>246</v>
      </c>
      <c r="D37126" t="s">
        <v>301</v>
      </c>
      <c r="E37126" t="s">
        <v>225</v>
      </c>
      <c r="F37126">
        <v>0.20555453600000001</v>
      </c>
      <c r="G37126" t="str">
        <f>INDEX(crosswalk!$D:$D,MATCH(C37126,crosswalk!$C:$C,0))</f>
        <v>water and waste 36T39</v>
      </c>
    </row>
    <row r="37127" spans="1:7" hidden="1" x14ac:dyDescent="0.35">
      <c r="A37127">
        <v>2070</v>
      </c>
      <c r="B37127" t="s">
        <v>241</v>
      </c>
      <c r="C37127" t="s">
        <v>246</v>
      </c>
      <c r="D37127" t="s">
        <v>301</v>
      </c>
      <c r="E37127" t="s">
        <v>225</v>
      </c>
      <c r="F37127">
        <v>0.23651773500000001</v>
      </c>
      <c r="G37127" t="str">
        <f>INDEX(crosswalk!$D:$D,MATCH(C37127,crosswalk!$C:$C,0))</f>
        <v>water and waste 36T39</v>
      </c>
    </row>
    <row r="37128" spans="1:7" hidden="1" x14ac:dyDescent="0.35">
      <c r="A37128">
        <v>2080</v>
      </c>
      <c r="B37128" t="s">
        <v>241</v>
      </c>
      <c r="C37128" t="s">
        <v>246</v>
      </c>
      <c r="D37128" t="s">
        <v>301</v>
      </c>
      <c r="E37128" t="s">
        <v>225</v>
      </c>
      <c r="F37128">
        <v>0.272144999</v>
      </c>
      <c r="G37128" t="str">
        <f>INDEX(crosswalk!$D:$D,MATCH(C37128,crosswalk!$C:$C,0))</f>
        <v>water and waste 36T39</v>
      </c>
    </row>
    <row r="37129" spans="1:7" hidden="1" x14ac:dyDescent="0.35">
      <c r="A37129">
        <v>2039</v>
      </c>
      <c r="B37129" t="s">
        <v>248</v>
      </c>
      <c r="C37129" t="s">
        <v>269</v>
      </c>
      <c r="D37129" t="s">
        <v>301</v>
      </c>
      <c r="E37129" t="s">
        <v>250</v>
      </c>
      <c r="F37129">
        <v>0</v>
      </c>
      <c r="G37129" t="str">
        <f>INDEX(crosswalk!$D:$D,MATCH(C37129,crosswalk!$C:$C,0))</f>
        <v>chemicals 20</v>
      </c>
    </row>
    <row r="37130" spans="1:7" hidden="1" x14ac:dyDescent="0.35">
      <c r="A37130">
        <v>2040</v>
      </c>
      <c r="B37130" t="s">
        <v>248</v>
      </c>
      <c r="C37130" t="s">
        <v>269</v>
      </c>
      <c r="D37130" t="s">
        <v>301</v>
      </c>
      <c r="E37130" t="s">
        <v>250</v>
      </c>
      <c r="F37130">
        <v>0</v>
      </c>
      <c r="G37130" t="str">
        <f>INDEX(crosswalk!$D:$D,MATCH(C37130,crosswalk!$C:$C,0))</f>
        <v>chemicals 20</v>
      </c>
    </row>
    <row r="37131" spans="1:7" hidden="1" x14ac:dyDescent="0.35">
      <c r="A37131">
        <v>2041</v>
      </c>
      <c r="B37131" t="s">
        <v>248</v>
      </c>
      <c r="C37131" t="s">
        <v>269</v>
      </c>
      <c r="D37131" t="s">
        <v>301</v>
      </c>
      <c r="E37131" t="s">
        <v>250</v>
      </c>
      <c r="F37131">
        <v>0</v>
      </c>
      <c r="G37131" t="str">
        <f>INDEX(crosswalk!$D:$D,MATCH(C37131,crosswalk!$C:$C,0))</f>
        <v>chemicals 20</v>
      </c>
    </row>
    <row r="37132" spans="1:7" hidden="1" x14ac:dyDescent="0.35">
      <c r="A37132">
        <v>2042</v>
      </c>
      <c r="B37132" t="s">
        <v>248</v>
      </c>
      <c r="C37132" t="s">
        <v>269</v>
      </c>
      <c r="D37132" t="s">
        <v>301</v>
      </c>
      <c r="E37132" t="s">
        <v>250</v>
      </c>
      <c r="F37132">
        <v>0</v>
      </c>
      <c r="G37132" t="str">
        <f>INDEX(crosswalk!$D:$D,MATCH(C37132,crosswalk!$C:$C,0))</f>
        <v>chemicals 20</v>
      </c>
    </row>
    <row r="37133" spans="1:7" hidden="1" x14ac:dyDescent="0.35">
      <c r="A37133">
        <v>2043</v>
      </c>
      <c r="B37133" t="s">
        <v>248</v>
      </c>
      <c r="C37133" t="s">
        <v>269</v>
      </c>
      <c r="D37133" t="s">
        <v>301</v>
      </c>
      <c r="E37133" t="s">
        <v>250</v>
      </c>
      <c r="F37133">
        <v>0</v>
      </c>
      <c r="G37133" t="str">
        <f>INDEX(crosswalk!$D:$D,MATCH(C37133,crosswalk!$C:$C,0))</f>
        <v>chemicals 20</v>
      </c>
    </row>
    <row r="37134" spans="1:7" hidden="1" x14ac:dyDescent="0.35">
      <c r="A37134">
        <v>2044</v>
      </c>
      <c r="B37134" t="s">
        <v>248</v>
      </c>
      <c r="C37134" t="s">
        <v>269</v>
      </c>
      <c r="D37134" t="s">
        <v>301</v>
      </c>
      <c r="E37134" t="s">
        <v>250</v>
      </c>
      <c r="F37134">
        <v>0</v>
      </c>
      <c r="G37134" t="str">
        <f>INDEX(crosswalk!$D:$D,MATCH(C37134,crosswalk!$C:$C,0))</f>
        <v>chemicals 20</v>
      </c>
    </row>
    <row r="37135" spans="1:7" hidden="1" x14ac:dyDescent="0.35">
      <c r="A37135">
        <v>2045</v>
      </c>
      <c r="B37135" t="s">
        <v>248</v>
      </c>
      <c r="C37135" t="s">
        <v>269</v>
      </c>
      <c r="D37135" t="s">
        <v>301</v>
      </c>
      <c r="E37135" t="s">
        <v>250</v>
      </c>
      <c r="F37135">
        <v>0</v>
      </c>
      <c r="G37135" t="str">
        <f>INDEX(crosswalk!$D:$D,MATCH(C37135,crosswalk!$C:$C,0))</f>
        <v>chemicals 20</v>
      </c>
    </row>
    <row r="37136" spans="1:7" hidden="1" x14ac:dyDescent="0.35">
      <c r="A37136">
        <v>2046</v>
      </c>
      <c r="B37136" t="s">
        <v>248</v>
      </c>
      <c r="C37136" t="s">
        <v>269</v>
      </c>
      <c r="D37136" t="s">
        <v>301</v>
      </c>
      <c r="E37136" t="s">
        <v>250</v>
      </c>
      <c r="F37136">
        <v>0</v>
      </c>
      <c r="G37136" t="str">
        <f>INDEX(crosswalk!$D:$D,MATCH(C37136,crosswalk!$C:$C,0))</f>
        <v>chemicals 20</v>
      </c>
    </row>
    <row r="37137" spans="1:7" hidden="1" x14ac:dyDescent="0.35">
      <c r="A37137">
        <v>2047</v>
      </c>
      <c r="B37137" t="s">
        <v>248</v>
      </c>
      <c r="C37137" t="s">
        <v>269</v>
      </c>
      <c r="D37137" t="s">
        <v>301</v>
      </c>
      <c r="E37137" t="s">
        <v>250</v>
      </c>
      <c r="F37137">
        <v>0</v>
      </c>
      <c r="G37137" t="str">
        <f>INDEX(crosswalk!$D:$D,MATCH(C37137,crosswalk!$C:$C,0))</f>
        <v>chemicals 20</v>
      </c>
    </row>
    <row r="37138" spans="1:7" hidden="1" x14ac:dyDescent="0.35">
      <c r="A37138">
        <v>2048</v>
      </c>
      <c r="B37138" t="s">
        <v>248</v>
      </c>
      <c r="C37138" t="s">
        <v>269</v>
      </c>
      <c r="D37138" t="s">
        <v>301</v>
      </c>
      <c r="E37138" t="s">
        <v>250</v>
      </c>
      <c r="F37138">
        <v>0</v>
      </c>
      <c r="G37138" t="str">
        <f>INDEX(crosswalk!$D:$D,MATCH(C37138,crosswalk!$C:$C,0))</f>
        <v>chemicals 20</v>
      </c>
    </row>
    <row r="37139" spans="1:7" hidden="1" x14ac:dyDescent="0.35">
      <c r="A37139">
        <v>2049</v>
      </c>
      <c r="B37139" t="s">
        <v>248</v>
      </c>
      <c r="C37139" t="s">
        <v>269</v>
      </c>
      <c r="D37139" t="s">
        <v>301</v>
      </c>
      <c r="E37139" t="s">
        <v>250</v>
      </c>
      <c r="F37139">
        <v>0</v>
      </c>
      <c r="G37139" t="str">
        <f>INDEX(crosswalk!$D:$D,MATCH(C37139,crosswalk!$C:$C,0))</f>
        <v>chemicals 20</v>
      </c>
    </row>
    <row r="37140" spans="1:7" hidden="1" x14ac:dyDescent="0.35">
      <c r="A37140">
        <v>2050</v>
      </c>
      <c r="B37140" t="s">
        <v>248</v>
      </c>
      <c r="C37140" t="s">
        <v>269</v>
      </c>
      <c r="D37140" t="s">
        <v>301</v>
      </c>
      <c r="E37140" t="s">
        <v>250</v>
      </c>
      <c r="F37140">
        <v>0</v>
      </c>
      <c r="G37140" t="str">
        <f>INDEX(crosswalk!$D:$D,MATCH(C37140,crosswalk!$C:$C,0))</f>
        <v>chemicals 20</v>
      </c>
    </row>
    <row r="37141" spans="1:7" hidden="1" x14ac:dyDescent="0.35">
      <c r="A37141">
        <v>2060</v>
      </c>
      <c r="B37141" t="s">
        <v>248</v>
      </c>
      <c r="C37141" t="s">
        <v>269</v>
      </c>
      <c r="D37141" t="s">
        <v>301</v>
      </c>
      <c r="E37141" t="s">
        <v>250</v>
      </c>
      <c r="F37141">
        <v>0</v>
      </c>
      <c r="G37141" t="str">
        <f>INDEX(crosswalk!$D:$D,MATCH(C37141,crosswalk!$C:$C,0))</f>
        <v>chemicals 20</v>
      </c>
    </row>
    <row r="37142" spans="1:7" hidden="1" x14ac:dyDescent="0.35">
      <c r="A37142">
        <v>2070</v>
      </c>
      <c r="B37142" t="s">
        <v>248</v>
      </c>
      <c r="C37142" t="s">
        <v>269</v>
      </c>
      <c r="D37142" t="s">
        <v>301</v>
      </c>
      <c r="E37142" t="s">
        <v>250</v>
      </c>
      <c r="F37142">
        <v>0</v>
      </c>
      <c r="G37142" t="str">
        <f>INDEX(crosswalk!$D:$D,MATCH(C37142,crosswalk!$C:$C,0))</f>
        <v>chemicals 20</v>
      </c>
    </row>
    <row r="37143" spans="1:7" hidden="1" x14ac:dyDescent="0.35">
      <c r="A37143">
        <v>2080</v>
      </c>
      <c r="B37143" t="s">
        <v>248</v>
      </c>
      <c r="C37143" t="s">
        <v>269</v>
      </c>
      <c r="D37143" t="s">
        <v>301</v>
      </c>
      <c r="E37143" t="s">
        <v>250</v>
      </c>
      <c r="F37143">
        <v>0</v>
      </c>
      <c r="G37143" t="str">
        <f>INDEX(crosswalk!$D:$D,MATCH(C37143,crosswalk!$C:$C,0))</f>
        <v>chemicals 20</v>
      </c>
    </row>
    <row r="37144" spans="1:7" hidden="1" x14ac:dyDescent="0.35">
      <c r="A37144">
        <v>2048</v>
      </c>
      <c r="B37144" t="s">
        <v>254</v>
      </c>
      <c r="C37144" t="s">
        <v>255</v>
      </c>
      <c r="D37144" t="s">
        <v>301</v>
      </c>
      <c r="E37144" t="s">
        <v>227</v>
      </c>
      <c r="F37144">
        <v>6.1291604E-2</v>
      </c>
      <c r="G37144" t="str">
        <f>INDEX(crosswalk!$D:$D,MATCH(C37144,crosswalk!$C:$C,0))</f>
        <v>non-industry</v>
      </c>
    </row>
    <row r="37145" spans="1:7" hidden="1" x14ac:dyDescent="0.35">
      <c r="A37145">
        <v>2049</v>
      </c>
      <c r="B37145" t="s">
        <v>254</v>
      </c>
      <c r="C37145" t="s">
        <v>255</v>
      </c>
      <c r="D37145" t="s">
        <v>301</v>
      </c>
      <c r="E37145" t="s">
        <v>227</v>
      </c>
      <c r="F37145">
        <v>6.1401182999999998E-2</v>
      </c>
      <c r="G37145" t="str">
        <f>INDEX(crosswalk!$D:$D,MATCH(C37145,crosswalk!$C:$C,0))</f>
        <v>non-industry</v>
      </c>
    </row>
    <row r="37146" spans="1:7" hidden="1" x14ac:dyDescent="0.35">
      <c r="A37146">
        <v>2050</v>
      </c>
      <c r="B37146" t="s">
        <v>254</v>
      </c>
      <c r="C37146" t="s">
        <v>255</v>
      </c>
      <c r="D37146" t="s">
        <v>301</v>
      </c>
      <c r="E37146" t="s">
        <v>227</v>
      </c>
      <c r="F37146">
        <v>6.1514415000000003E-2</v>
      </c>
      <c r="G37146" t="str">
        <f>INDEX(crosswalk!$D:$D,MATCH(C37146,crosswalk!$C:$C,0))</f>
        <v>non-industry</v>
      </c>
    </row>
    <row r="37147" spans="1:7" hidden="1" x14ac:dyDescent="0.35">
      <c r="A37147">
        <v>2060</v>
      </c>
      <c r="B37147" t="s">
        <v>254</v>
      </c>
      <c r="C37147" t="s">
        <v>255</v>
      </c>
      <c r="D37147" t="s">
        <v>301</v>
      </c>
      <c r="E37147" t="s">
        <v>227</v>
      </c>
      <c r="F37147">
        <v>6.3161714999999993E-2</v>
      </c>
      <c r="G37147" t="str">
        <f>INDEX(crosswalk!$D:$D,MATCH(C37147,crosswalk!$C:$C,0))</f>
        <v>non-industry</v>
      </c>
    </row>
    <row r="37148" spans="1:7" hidden="1" x14ac:dyDescent="0.35">
      <c r="A37148">
        <v>2040</v>
      </c>
      <c r="B37148" t="s">
        <v>248</v>
      </c>
      <c r="C37148" t="s">
        <v>258</v>
      </c>
      <c r="D37148" t="s">
        <v>301</v>
      </c>
      <c r="E37148" t="s">
        <v>250</v>
      </c>
      <c r="F37148">
        <v>6.0713829999999996E-3</v>
      </c>
      <c r="G37148" t="str">
        <f>INDEX(crosswalk!$D:$D,MATCH(C37148,crosswalk!$C:$C,0))</f>
        <v>chemicals 20</v>
      </c>
    </row>
    <row r="37149" spans="1:7" hidden="1" x14ac:dyDescent="0.35">
      <c r="A37149">
        <v>2041</v>
      </c>
      <c r="B37149" t="s">
        <v>248</v>
      </c>
      <c r="C37149" t="s">
        <v>258</v>
      </c>
      <c r="D37149" t="s">
        <v>301</v>
      </c>
      <c r="E37149" t="s">
        <v>250</v>
      </c>
      <c r="F37149">
        <v>6.1961380000000003E-3</v>
      </c>
      <c r="G37149" t="str">
        <f>INDEX(crosswalk!$D:$D,MATCH(C37149,crosswalk!$C:$C,0))</f>
        <v>chemicals 20</v>
      </c>
    </row>
    <row r="37150" spans="1:7" hidden="1" x14ac:dyDescent="0.35">
      <c r="A37150">
        <v>2042</v>
      </c>
      <c r="B37150" t="s">
        <v>248</v>
      </c>
      <c r="C37150" t="s">
        <v>258</v>
      </c>
      <c r="D37150" t="s">
        <v>301</v>
      </c>
      <c r="E37150" t="s">
        <v>250</v>
      </c>
      <c r="F37150">
        <v>6.3312890000000004E-3</v>
      </c>
      <c r="G37150" t="str">
        <f>INDEX(crosswalk!$D:$D,MATCH(C37150,crosswalk!$C:$C,0))</f>
        <v>chemicals 20</v>
      </c>
    </row>
    <row r="37151" spans="1:7" hidden="1" x14ac:dyDescent="0.35">
      <c r="A37151">
        <v>2043</v>
      </c>
      <c r="B37151" t="s">
        <v>248</v>
      </c>
      <c r="C37151" t="s">
        <v>258</v>
      </c>
      <c r="D37151" t="s">
        <v>301</v>
      </c>
      <c r="E37151" t="s">
        <v>250</v>
      </c>
      <c r="F37151">
        <v>6.4560429999999999E-3</v>
      </c>
      <c r="G37151" t="str">
        <f>INDEX(crosswalk!$D:$D,MATCH(C37151,crosswalk!$C:$C,0))</f>
        <v>chemicals 20</v>
      </c>
    </row>
    <row r="37152" spans="1:7" hidden="1" x14ac:dyDescent="0.35">
      <c r="A37152">
        <v>2020</v>
      </c>
      <c r="B37152" t="s">
        <v>241</v>
      </c>
      <c r="C37152" t="s">
        <v>247</v>
      </c>
      <c r="D37152" t="s">
        <v>301</v>
      </c>
      <c r="E37152" t="s">
        <v>225</v>
      </c>
      <c r="F37152">
        <v>1.683209763</v>
      </c>
      <c r="G37152" t="str">
        <f>INDEX(crosswalk!$D:$D,MATCH(C37152,crosswalk!$C:$C,0))</f>
        <v>water and waste 36T39</v>
      </c>
    </row>
    <row r="37153" spans="1:7" hidden="1" x14ac:dyDescent="0.35">
      <c r="A37153">
        <v>2021</v>
      </c>
      <c r="B37153" t="s">
        <v>241</v>
      </c>
      <c r="C37153" t="s">
        <v>247</v>
      </c>
      <c r="D37153" t="s">
        <v>301</v>
      </c>
      <c r="E37153" t="s">
        <v>225</v>
      </c>
      <c r="F37153">
        <v>1.703697526</v>
      </c>
      <c r="G37153" t="str">
        <f>INDEX(crosswalk!$D:$D,MATCH(C37153,crosswalk!$C:$C,0))</f>
        <v>water and waste 36T39</v>
      </c>
    </row>
    <row r="37154" spans="1:7" hidden="1" x14ac:dyDescent="0.35">
      <c r="A37154">
        <v>2022</v>
      </c>
      <c r="B37154" t="s">
        <v>241</v>
      </c>
      <c r="C37154" t="s">
        <v>247</v>
      </c>
      <c r="D37154" t="s">
        <v>301</v>
      </c>
      <c r="E37154" t="s">
        <v>225</v>
      </c>
      <c r="F37154">
        <v>1.7160368699999999</v>
      </c>
      <c r="G37154" t="str">
        <f>INDEX(crosswalk!$D:$D,MATCH(C37154,crosswalk!$C:$C,0))</f>
        <v>water and waste 36T39</v>
      </c>
    </row>
    <row r="37155" spans="1:7" hidden="1" x14ac:dyDescent="0.35">
      <c r="A37155">
        <v>2023</v>
      </c>
      <c r="B37155" t="s">
        <v>241</v>
      </c>
      <c r="C37155" t="s">
        <v>247</v>
      </c>
      <c r="D37155" t="s">
        <v>301</v>
      </c>
      <c r="E37155" t="s">
        <v>225</v>
      </c>
      <c r="F37155">
        <v>1.722218955</v>
      </c>
      <c r="G37155" t="str">
        <f>INDEX(crosswalk!$D:$D,MATCH(C37155,crosswalk!$C:$C,0))</f>
        <v>water and waste 36T39</v>
      </c>
    </row>
    <row r="37156" spans="1:7" hidden="1" x14ac:dyDescent="0.35">
      <c r="A37156">
        <v>2024</v>
      </c>
      <c r="B37156" t="s">
        <v>241</v>
      </c>
      <c r="C37156" t="s">
        <v>247</v>
      </c>
      <c r="D37156" t="s">
        <v>301</v>
      </c>
      <c r="E37156" t="s">
        <v>225</v>
      </c>
      <c r="F37156">
        <v>1.7307721730000001</v>
      </c>
      <c r="G37156" t="str">
        <f>INDEX(crosswalk!$D:$D,MATCH(C37156,crosswalk!$C:$C,0))</f>
        <v>water and waste 36T39</v>
      </c>
    </row>
    <row r="37157" spans="1:7" hidden="1" x14ac:dyDescent="0.35">
      <c r="A37157">
        <v>2025</v>
      </c>
      <c r="B37157" t="s">
        <v>241</v>
      </c>
      <c r="C37157" t="s">
        <v>247</v>
      </c>
      <c r="D37157" t="s">
        <v>301</v>
      </c>
      <c r="E37157" t="s">
        <v>225</v>
      </c>
      <c r="F37157">
        <v>1.7397482070000001</v>
      </c>
      <c r="G37157" t="str">
        <f>INDEX(crosswalk!$D:$D,MATCH(C37157,crosswalk!$C:$C,0))</f>
        <v>water and waste 36T39</v>
      </c>
    </row>
    <row r="37158" spans="1:7" hidden="1" x14ac:dyDescent="0.35">
      <c r="A37158">
        <v>2026</v>
      </c>
      <c r="B37158" t="s">
        <v>241</v>
      </c>
      <c r="C37158" t="s">
        <v>247</v>
      </c>
      <c r="D37158" t="s">
        <v>301</v>
      </c>
      <c r="E37158" t="s">
        <v>225</v>
      </c>
      <c r="F37158">
        <v>1.7488223389999999</v>
      </c>
      <c r="G37158" t="str">
        <f>INDEX(crosswalk!$D:$D,MATCH(C37158,crosswalk!$C:$C,0))</f>
        <v>water and waste 36T39</v>
      </c>
    </row>
    <row r="37159" spans="1:7" hidden="1" x14ac:dyDescent="0.35">
      <c r="A37159">
        <v>2027</v>
      </c>
      <c r="B37159" t="s">
        <v>241</v>
      </c>
      <c r="C37159" t="s">
        <v>247</v>
      </c>
      <c r="D37159" t="s">
        <v>301</v>
      </c>
      <c r="E37159" t="s">
        <v>225</v>
      </c>
      <c r="F37159">
        <v>1.757345127</v>
      </c>
      <c r="G37159" t="str">
        <f>INDEX(crosswalk!$D:$D,MATCH(C37159,crosswalk!$C:$C,0))</f>
        <v>water and waste 36T39</v>
      </c>
    </row>
    <row r="37160" spans="1:7" hidden="1" x14ac:dyDescent="0.35">
      <c r="A37160">
        <v>2028</v>
      </c>
      <c r="B37160" t="s">
        <v>241</v>
      </c>
      <c r="C37160" t="s">
        <v>247</v>
      </c>
      <c r="D37160" t="s">
        <v>301</v>
      </c>
      <c r="E37160" t="s">
        <v>225</v>
      </c>
      <c r="F37160">
        <v>1.7663335739999999</v>
      </c>
      <c r="G37160" t="str">
        <f>INDEX(crosswalk!$D:$D,MATCH(C37160,crosswalk!$C:$C,0))</f>
        <v>water and waste 36T39</v>
      </c>
    </row>
    <row r="37161" spans="1:7" hidden="1" x14ac:dyDescent="0.35">
      <c r="A37161">
        <v>2029</v>
      </c>
      <c r="B37161" t="s">
        <v>241</v>
      </c>
      <c r="C37161" t="s">
        <v>247</v>
      </c>
      <c r="D37161" t="s">
        <v>301</v>
      </c>
      <c r="E37161" t="s">
        <v>225</v>
      </c>
      <c r="F37161">
        <v>1.775561057</v>
      </c>
      <c r="G37161" t="str">
        <f>INDEX(crosswalk!$D:$D,MATCH(C37161,crosswalk!$C:$C,0))</f>
        <v>water and waste 36T39</v>
      </c>
    </row>
    <row r="37162" spans="1:7" hidden="1" x14ac:dyDescent="0.35">
      <c r="A37162">
        <v>2030</v>
      </c>
      <c r="B37162" t="s">
        <v>241</v>
      </c>
      <c r="C37162" t="s">
        <v>247</v>
      </c>
      <c r="D37162" t="s">
        <v>301</v>
      </c>
      <c r="E37162" t="s">
        <v>225</v>
      </c>
      <c r="F37162">
        <v>1.7857626980000001</v>
      </c>
      <c r="G37162" t="str">
        <f>INDEX(crosswalk!$D:$D,MATCH(C37162,crosswalk!$C:$C,0))</f>
        <v>water and waste 36T39</v>
      </c>
    </row>
    <row r="37163" spans="1:7" hidden="1" x14ac:dyDescent="0.35">
      <c r="A37163">
        <v>2031</v>
      </c>
      <c r="B37163" t="s">
        <v>241</v>
      </c>
      <c r="C37163" t="s">
        <v>247</v>
      </c>
      <c r="D37163" t="s">
        <v>301</v>
      </c>
      <c r="E37163" t="s">
        <v>225</v>
      </c>
      <c r="F37163">
        <v>1.7939483549999999</v>
      </c>
      <c r="G37163" t="str">
        <f>INDEX(crosswalk!$D:$D,MATCH(C37163,crosswalk!$C:$C,0))</f>
        <v>water and waste 36T39</v>
      </c>
    </row>
    <row r="37164" spans="1:7" hidden="1" x14ac:dyDescent="0.35">
      <c r="A37164">
        <v>2020</v>
      </c>
      <c r="B37164" t="s">
        <v>248</v>
      </c>
      <c r="C37164" t="s">
        <v>249</v>
      </c>
      <c r="D37164" t="s">
        <v>301</v>
      </c>
      <c r="E37164" t="s">
        <v>250</v>
      </c>
      <c r="F37164">
        <v>0.461378913</v>
      </c>
      <c r="G37164" t="str">
        <f>INDEX(crosswalk!$D:$D,MATCH(C37164,crosswalk!$C:$C,0))</f>
        <v>chemicals 20</v>
      </c>
    </row>
    <row r="37165" spans="1:7" hidden="1" x14ac:dyDescent="0.35">
      <c r="A37165">
        <v>2021</v>
      </c>
      <c r="B37165" t="s">
        <v>248</v>
      </c>
      <c r="C37165" t="s">
        <v>249</v>
      </c>
      <c r="D37165" t="s">
        <v>301</v>
      </c>
      <c r="E37165" t="s">
        <v>250</v>
      </c>
      <c r="F37165">
        <v>0.48983771399999998</v>
      </c>
      <c r="G37165" t="str">
        <f>INDEX(crosswalk!$D:$D,MATCH(C37165,crosswalk!$C:$C,0))</f>
        <v>chemicals 20</v>
      </c>
    </row>
    <row r="37166" spans="1:7" hidden="1" x14ac:dyDescent="0.35">
      <c r="A37166">
        <v>2022</v>
      </c>
      <c r="B37166" t="s">
        <v>248</v>
      </c>
      <c r="C37166" t="s">
        <v>249</v>
      </c>
      <c r="D37166" t="s">
        <v>301</v>
      </c>
      <c r="E37166" t="s">
        <v>250</v>
      </c>
      <c r="F37166">
        <v>0.50749629699999999</v>
      </c>
      <c r="G37166" t="str">
        <f>INDEX(crosswalk!$D:$D,MATCH(C37166,crosswalk!$C:$C,0))</f>
        <v>chemicals 20</v>
      </c>
    </row>
    <row r="37167" spans="1:7" hidden="1" x14ac:dyDescent="0.35">
      <c r="A37167">
        <v>2023</v>
      </c>
      <c r="B37167" t="s">
        <v>248</v>
      </c>
      <c r="C37167" t="s">
        <v>249</v>
      </c>
      <c r="D37167" t="s">
        <v>301</v>
      </c>
      <c r="E37167" t="s">
        <v>250</v>
      </c>
      <c r="F37167">
        <v>0.52173709099999999</v>
      </c>
      <c r="G37167" t="str">
        <f>INDEX(crosswalk!$D:$D,MATCH(C37167,crosswalk!$C:$C,0))</f>
        <v>chemicals 20</v>
      </c>
    </row>
    <row r="37168" spans="1:7" hidden="1" x14ac:dyDescent="0.35">
      <c r="A37168">
        <v>2045</v>
      </c>
      <c r="B37168" t="s">
        <v>248</v>
      </c>
      <c r="C37168" t="s">
        <v>264</v>
      </c>
      <c r="D37168" t="s">
        <v>301</v>
      </c>
      <c r="E37168" t="s">
        <v>225</v>
      </c>
      <c r="F37168">
        <v>0</v>
      </c>
      <c r="G37168" t="str">
        <f>INDEX(crosswalk!$D:$D,MATCH(C37168,crosswalk!$C:$C,0))</f>
        <v>chemicals 20</v>
      </c>
    </row>
    <row r="37169" spans="1:7" hidden="1" x14ac:dyDescent="0.35">
      <c r="A37169">
        <v>2046</v>
      </c>
      <c r="B37169" t="s">
        <v>248</v>
      </c>
      <c r="C37169" t="s">
        <v>264</v>
      </c>
      <c r="D37169" t="s">
        <v>301</v>
      </c>
      <c r="E37169" t="s">
        <v>225</v>
      </c>
      <c r="F37169">
        <v>0</v>
      </c>
      <c r="G37169" t="str">
        <f>INDEX(crosswalk!$D:$D,MATCH(C37169,crosswalk!$C:$C,0))</f>
        <v>chemicals 20</v>
      </c>
    </row>
    <row r="37170" spans="1:7" hidden="1" x14ac:dyDescent="0.35">
      <c r="A37170">
        <v>2049</v>
      </c>
      <c r="B37170" t="s">
        <v>248</v>
      </c>
      <c r="C37170" t="s">
        <v>264</v>
      </c>
      <c r="D37170" t="s">
        <v>301</v>
      </c>
      <c r="E37170" t="s">
        <v>225</v>
      </c>
      <c r="F37170">
        <v>0</v>
      </c>
      <c r="G37170" t="str">
        <f>INDEX(crosswalk!$D:$D,MATCH(C37170,crosswalk!$C:$C,0))</f>
        <v>chemicals 20</v>
      </c>
    </row>
    <row r="37171" spans="1:7" hidden="1" x14ac:dyDescent="0.35">
      <c r="A37171">
        <v>2029</v>
      </c>
      <c r="B37171" t="s">
        <v>248</v>
      </c>
      <c r="C37171" t="s">
        <v>249</v>
      </c>
      <c r="D37171" t="s">
        <v>301</v>
      </c>
      <c r="E37171" t="s">
        <v>250</v>
      </c>
      <c r="F37171">
        <v>0.60396912700000005</v>
      </c>
      <c r="G37171" t="str">
        <f>INDEX(crosswalk!$D:$D,MATCH(C37171,crosswalk!$C:$C,0))</f>
        <v>chemicals 20</v>
      </c>
    </row>
    <row r="37172" spans="1:7" hidden="1" x14ac:dyDescent="0.35">
      <c r="A37172">
        <v>2030</v>
      </c>
      <c r="B37172" t="s">
        <v>248</v>
      </c>
      <c r="C37172" t="s">
        <v>249</v>
      </c>
      <c r="D37172" t="s">
        <v>301</v>
      </c>
      <c r="E37172" t="s">
        <v>250</v>
      </c>
      <c r="F37172">
        <v>0.61164776200000004</v>
      </c>
      <c r="G37172" t="str">
        <f>INDEX(crosswalk!$D:$D,MATCH(C37172,crosswalk!$C:$C,0))</f>
        <v>chemicals 20</v>
      </c>
    </row>
    <row r="37173" spans="1:7" hidden="1" x14ac:dyDescent="0.35">
      <c r="A37173">
        <v>2031</v>
      </c>
      <c r="B37173" t="s">
        <v>248</v>
      </c>
      <c r="C37173" t="s">
        <v>249</v>
      </c>
      <c r="D37173" t="s">
        <v>301</v>
      </c>
      <c r="E37173" t="s">
        <v>250</v>
      </c>
      <c r="F37173">
        <v>0.61693394499999998</v>
      </c>
      <c r="G37173" t="str">
        <f>INDEX(crosswalk!$D:$D,MATCH(C37173,crosswalk!$C:$C,0))</f>
        <v>chemicals 20</v>
      </c>
    </row>
    <row r="37174" spans="1:7" hidden="1" x14ac:dyDescent="0.35">
      <c r="A37174">
        <v>2021</v>
      </c>
      <c r="B37174" t="s">
        <v>248</v>
      </c>
      <c r="C37174" t="s">
        <v>252</v>
      </c>
      <c r="D37174" t="s">
        <v>301</v>
      </c>
      <c r="E37174" t="s">
        <v>250</v>
      </c>
      <c r="F37174">
        <v>0.53089544499999997</v>
      </c>
      <c r="G37174" t="str">
        <f>INDEX(crosswalk!$D:$D,MATCH(C37174,crosswalk!$C:$C,0))</f>
        <v>chemicals 20</v>
      </c>
    </row>
    <row r="37175" spans="1:7" hidden="1" x14ac:dyDescent="0.35">
      <c r="A37175">
        <v>2022</v>
      </c>
      <c r="B37175" t="s">
        <v>248</v>
      </c>
      <c r="C37175" t="s">
        <v>252</v>
      </c>
      <c r="D37175" t="s">
        <v>301</v>
      </c>
      <c r="E37175" t="s">
        <v>250</v>
      </c>
      <c r="F37175">
        <v>0.550034154</v>
      </c>
      <c r="G37175" t="str">
        <f>INDEX(crosswalk!$D:$D,MATCH(C37175,crosswalk!$C:$C,0))</f>
        <v>chemicals 20</v>
      </c>
    </row>
    <row r="37176" spans="1:7" hidden="1" x14ac:dyDescent="0.35">
      <c r="A37176">
        <v>2020</v>
      </c>
      <c r="B37176" t="s">
        <v>248</v>
      </c>
      <c r="C37176" t="s">
        <v>269</v>
      </c>
      <c r="D37176" t="s">
        <v>301</v>
      </c>
      <c r="E37176" t="s">
        <v>250</v>
      </c>
      <c r="F37176">
        <v>0</v>
      </c>
      <c r="G37176" t="str">
        <f>INDEX(crosswalk!$D:$D,MATCH(C37176,crosswalk!$C:$C,0))</f>
        <v>chemicals 20</v>
      </c>
    </row>
    <row r="37177" spans="1:7" x14ac:dyDescent="0.35">
      <c r="A37177">
        <v>2029</v>
      </c>
      <c r="B37177" t="s">
        <v>238</v>
      </c>
      <c r="C37177" t="s">
        <v>271</v>
      </c>
      <c r="D37177" t="s">
        <v>301</v>
      </c>
      <c r="E37177" t="s">
        <v>225</v>
      </c>
      <c r="F37177">
        <v>4.8870499999999998E-4</v>
      </c>
      <c r="G37177" t="str">
        <f>INDEX(crosswalk!$D:$D,MATCH(C37177,crosswalk!$C:$C,0))</f>
        <v>agriculture and forestry 01T03</v>
      </c>
    </row>
    <row r="37178" spans="1:7" x14ac:dyDescent="0.35">
      <c r="A37178">
        <v>2030</v>
      </c>
      <c r="B37178" t="s">
        <v>238</v>
      </c>
      <c r="C37178" t="s">
        <v>271</v>
      </c>
      <c r="D37178" t="s">
        <v>301</v>
      </c>
      <c r="E37178" t="s">
        <v>225</v>
      </c>
      <c r="F37178">
        <v>4.8870499999999998E-4</v>
      </c>
      <c r="G37178" t="str">
        <f>INDEX(crosswalk!$D:$D,MATCH(C37178,crosswalk!$C:$C,0))</f>
        <v>agriculture and forestry 01T03</v>
      </c>
    </row>
    <row r="37179" spans="1:7" x14ac:dyDescent="0.35">
      <c r="A37179">
        <v>2031</v>
      </c>
      <c r="B37179" t="s">
        <v>238</v>
      </c>
      <c r="C37179" t="s">
        <v>271</v>
      </c>
      <c r="D37179" t="s">
        <v>301</v>
      </c>
      <c r="E37179" t="s">
        <v>225</v>
      </c>
      <c r="F37179">
        <v>4.9956499999999999E-4</v>
      </c>
      <c r="G37179" t="str">
        <f>INDEX(crosswalk!$D:$D,MATCH(C37179,crosswalk!$C:$C,0))</f>
        <v>agriculture and forestry 01T03</v>
      </c>
    </row>
    <row r="37180" spans="1:7" x14ac:dyDescent="0.35">
      <c r="A37180">
        <v>2032</v>
      </c>
      <c r="B37180" t="s">
        <v>238</v>
      </c>
      <c r="C37180" t="s">
        <v>271</v>
      </c>
      <c r="D37180" t="s">
        <v>301</v>
      </c>
      <c r="E37180" t="s">
        <v>225</v>
      </c>
      <c r="F37180">
        <v>4.9956499999999999E-4</v>
      </c>
      <c r="G37180" t="str">
        <f>INDEX(crosswalk!$D:$D,MATCH(C37180,crosswalk!$C:$C,0))</f>
        <v>agriculture and forestry 01T03</v>
      </c>
    </row>
    <row r="37181" spans="1:7" x14ac:dyDescent="0.35">
      <c r="A37181">
        <v>2033</v>
      </c>
      <c r="B37181" t="s">
        <v>238</v>
      </c>
      <c r="C37181" t="s">
        <v>271</v>
      </c>
      <c r="D37181" t="s">
        <v>301</v>
      </c>
      <c r="E37181" t="s">
        <v>225</v>
      </c>
      <c r="F37181">
        <v>4.9956499999999999E-4</v>
      </c>
      <c r="G37181" t="str">
        <f>INDEX(crosswalk!$D:$D,MATCH(C37181,crosswalk!$C:$C,0))</f>
        <v>agriculture and forestry 01T03</v>
      </c>
    </row>
    <row r="37182" spans="1:7" x14ac:dyDescent="0.35">
      <c r="A37182">
        <v>2034</v>
      </c>
      <c r="B37182" t="s">
        <v>238</v>
      </c>
      <c r="C37182" t="s">
        <v>271</v>
      </c>
      <c r="D37182" t="s">
        <v>301</v>
      </c>
      <c r="E37182" t="s">
        <v>225</v>
      </c>
      <c r="F37182">
        <v>4.9956499999999999E-4</v>
      </c>
      <c r="G37182" t="str">
        <f>INDEX(crosswalk!$D:$D,MATCH(C37182,crosswalk!$C:$C,0))</f>
        <v>agriculture and forestry 01T03</v>
      </c>
    </row>
    <row r="37183" spans="1:7" x14ac:dyDescent="0.35">
      <c r="A37183">
        <v>2035</v>
      </c>
      <c r="B37183" t="s">
        <v>238</v>
      </c>
      <c r="C37183" t="s">
        <v>271</v>
      </c>
      <c r="D37183" t="s">
        <v>301</v>
      </c>
      <c r="E37183" t="s">
        <v>225</v>
      </c>
      <c r="F37183">
        <v>5.1042500000000001E-4</v>
      </c>
      <c r="G37183" t="str">
        <f>INDEX(crosswalk!$D:$D,MATCH(C37183,crosswalk!$C:$C,0))</f>
        <v>agriculture and forestry 01T03</v>
      </c>
    </row>
    <row r="37184" spans="1:7" x14ac:dyDescent="0.35">
      <c r="A37184">
        <v>2036</v>
      </c>
      <c r="B37184" t="s">
        <v>238</v>
      </c>
      <c r="C37184" t="s">
        <v>271</v>
      </c>
      <c r="D37184" t="s">
        <v>301</v>
      </c>
      <c r="E37184" t="s">
        <v>225</v>
      </c>
      <c r="F37184">
        <v>5.1042500000000001E-4</v>
      </c>
      <c r="G37184" t="str">
        <f>INDEX(crosswalk!$D:$D,MATCH(C37184,crosswalk!$C:$C,0))</f>
        <v>agriculture and forestry 01T03</v>
      </c>
    </row>
    <row r="37185" spans="1:7" x14ac:dyDescent="0.35">
      <c r="A37185">
        <v>2037</v>
      </c>
      <c r="B37185" t="s">
        <v>238</v>
      </c>
      <c r="C37185" t="s">
        <v>271</v>
      </c>
      <c r="D37185" t="s">
        <v>301</v>
      </c>
      <c r="E37185" t="s">
        <v>225</v>
      </c>
      <c r="F37185">
        <v>5.1042500000000001E-4</v>
      </c>
      <c r="G37185" t="str">
        <f>INDEX(crosswalk!$D:$D,MATCH(C37185,crosswalk!$C:$C,0))</f>
        <v>agriculture and forestry 01T03</v>
      </c>
    </row>
    <row r="37186" spans="1:7" x14ac:dyDescent="0.35">
      <c r="A37186">
        <v>2038</v>
      </c>
      <c r="B37186" t="s">
        <v>238</v>
      </c>
      <c r="C37186" t="s">
        <v>271</v>
      </c>
      <c r="D37186" t="s">
        <v>301</v>
      </c>
      <c r="E37186" t="s">
        <v>225</v>
      </c>
      <c r="F37186">
        <v>5.1042500000000001E-4</v>
      </c>
      <c r="G37186" t="str">
        <f>INDEX(crosswalk!$D:$D,MATCH(C37186,crosswalk!$C:$C,0))</f>
        <v>agriculture and forestry 01T03</v>
      </c>
    </row>
    <row r="37187" spans="1:7" x14ac:dyDescent="0.35">
      <c r="A37187">
        <v>2039</v>
      </c>
      <c r="B37187" t="s">
        <v>238</v>
      </c>
      <c r="C37187" t="s">
        <v>271</v>
      </c>
      <c r="D37187" t="s">
        <v>301</v>
      </c>
      <c r="E37187" t="s">
        <v>225</v>
      </c>
      <c r="F37187">
        <v>5.2128500000000002E-4</v>
      </c>
      <c r="G37187" t="str">
        <f>INDEX(crosswalk!$D:$D,MATCH(C37187,crosswalk!$C:$C,0))</f>
        <v>agriculture and forestry 01T03</v>
      </c>
    </row>
    <row r="37188" spans="1:7" x14ac:dyDescent="0.35">
      <c r="A37188">
        <v>2040</v>
      </c>
      <c r="B37188" t="s">
        <v>238</v>
      </c>
      <c r="C37188" t="s">
        <v>271</v>
      </c>
      <c r="D37188" t="s">
        <v>301</v>
      </c>
      <c r="E37188" t="s">
        <v>225</v>
      </c>
      <c r="F37188">
        <v>5.2128500000000002E-4</v>
      </c>
      <c r="G37188" t="str">
        <f>INDEX(crosswalk!$D:$D,MATCH(C37188,crosswalk!$C:$C,0))</f>
        <v>agriculture and forestry 01T03</v>
      </c>
    </row>
    <row r="37189" spans="1:7" x14ac:dyDescent="0.35">
      <c r="A37189">
        <v>2041</v>
      </c>
      <c r="B37189" t="s">
        <v>238</v>
      </c>
      <c r="C37189" t="s">
        <v>271</v>
      </c>
      <c r="D37189" t="s">
        <v>301</v>
      </c>
      <c r="E37189" t="s">
        <v>225</v>
      </c>
      <c r="F37189">
        <v>5.2128500000000002E-4</v>
      </c>
      <c r="G37189" t="str">
        <f>INDEX(crosswalk!$D:$D,MATCH(C37189,crosswalk!$C:$C,0))</f>
        <v>agriculture and forestry 01T03</v>
      </c>
    </row>
    <row r="37190" spans="1:7" x14ac:dyDescent="0.35">
      <c r="A37190">
        <v>2042</v>
      </c>
      <c r="B37190" t="s">
        <v>238</v>
      </c>
      <c r="C37190" t="s">
        <v>271</v>
      </c>
      <c r="D37190" t="s">
        <v>301</v>
      </c>
      <c r="E37190" t="s">
        <v>225</v>
      </c>
      <c r="F37190">
        <v>5.2128500000000002E-4</v>
      </c>
      <c r="G37190" t="str">
        <f>INDEX(crosswalk!$D:$D,MATCH(C37190,crosswalk!$C:$C,0))</f>
        <v>agriculture and forestry 01T03</v>
      </c>
    </row>
    <row r="37191" spans="1:7" x14ac:dyDescent="0.35">
      <c r="A37191">
        <v>2043</v>
      </c>
      <c r="B37191" t="s">
        <v>238</v>
      </c>
      <c r="C37191" t="s">
        <v>271</v>
      </c>
      <c r="D37191" t="s">
        <v>301</v>
      </c>
      <c r="E37191" t="s">
        <v>225</v>
      </c>
      <c r="F37191">
        <v>5.3214600000000005E-4</v>
      </c>
      <c r="G37191" t="str">
        <f>INDEX(crosswalk!$D:$D,MATCH(C37191,crosswalk!$C:$C,0))</f>
        <v>agriculture and forestry 01T03</v>
      </c>
    </row>
    <row r="37192" spans="1:7" x14ac:dyDescent="0.35">
      <c r="A37192">
        <v>2044</v>
      </c>
      <c r="B37192" t="s">
        <v>238</v>
      </c>
      <c r="C37192" t="s">
        <v>271</v>
      </c>
      <c r="D37192" t="s">
        <v>301</v>
      </c>
      <c r="E37192" t="s">
        <v>225</v>
      </c>
      <c r="F37192">
        <v>5.3214600000000005E-4</v>
      </c>
      <c r="G37192" t="str">
        <f>INDEX(crosswalk!$D:$D,MATCH(C37192,crosswalk!$C:$C,0))</f>
        <v>agriculture and forestry 01T03</v>
      </c>
    </row>
    <row r="37193" spans="1:7" x14ac:dyDescent="0.35">
      <c r="A37193">
        <v>2045</v>
      </c>
      <c r="B37193" t="s">
        <v>238</v>
      </c>
      <c r="C37193" t="s">
        <v>271</v>
      </c>
      <c r="D37193" t="s">
        <v>301</v>
      </c>
      <c r="E37193" t="s">
        <v>225</v>
      </c>
      <c r="F37193">
        <v>5.3214600000000005E-4</v>
      </c>
      <c r="G37193" t="str">
        <f>INDEX(crosswalk!$D:$D,MATCH(C37193,crosswalk!$C:$C,0))</f>
        <v>agriculture and forestry 01T03</v>
      </c>
    </row>
    <row r="37194" spans="1:7" x14ac:dyDescent="0.35">
      <c r="A37194">
        <v>2046</v>
      </c>
      <c r="B37194" t="s">
        <v>238</v>
      </c>
      <c r="C37194" t="s">
        <v>271</v>
      </c>
      <c r="D37194" t="s">
        <v>301</v>
      </c>
      <c r="E37194" t="s">
        <v>225</v>
      </c>
      <c r="F37194">
        <v>5.3214600000000005E-4</v>
      </c>
      <c r="G37194" t="str">
        <f>INDEX(crosswalk!$D:$D,MATCH(C37194,crosswalk!$C:$C,0))</f>
        <v>agriculture and forestry 01T03</v>
      </c>
    </row>
    <row r="37195" spans="1:7" x14ac:dyDescent="0.35">
      <c r="A37195">
        <v>2047</v>
      </c>
      <c r="B37195" t="s">
        <v>238</v>
      </c>
      <c r="C37195" t="s">
        <v>271</v>
      </c>
      <c r="D37195" t="s">
        <v>301</v>
      </c>
      <c r="E37195" t="s">
        <v>225</v>
      </c>
      <c r="F37195">
        <v>5.4300599999999996E-4</v>
      </c>
      <c r="G37195" t="str">
        <f>INDEX(crosswalk!$D:$D,MATCH(C37195,crosswalk!$C:$C,0))</f>
        <v>agriculture and forestry 01T03</v>
      </c>
    </row>
    <row r="37196" spans="1:7" x14ac:dyDescent="0.35">
      <c r="A37196">
        <v>2048</v>
      </c>
      <c r="B37196" t="s">
        <v>238</v>
      </c>
      <c r="C37196" t="s">
        <v>271</v>
      </c>
      <c r="D37196" t="s">
        <v>301</v>
      </c>
      <c r="E37196" t="s">
        <v>225</v>
      </c>
      <c r="F37196">
        <v>5.4300599999999996E-4</v>
      </c>
      <c r="G37196" t="str">
        <f>INDEX(crosswalk!$D:$D,MATCH(C37196,crosswalk!$C:$C,0))</f>
        <v>agriculture and forestry 01T03</v>
      </c>
    </row>
    <row r="37197" spans="1:7" x14ac:dyDescent="0.35">
      <c r="A37197">
        <v>2049</v>
      </c>
      <c r="B37197" t="s">
        <v>238</v>
      </c>
      <c r="C37197" t="s">
        <v>271</v>
      </c>
      <c r="D37197" t="s">
        <v>301</v>
      </c>
      <c r="E37197" t="s">
        <v>225</v>
      </c>
      <c r="F37197">
        <v>5.4300599999999996E-4</v>
      </c>
      <c r="G37197" t="str">
        <f>INDEX(crosswalk!$D:$D,MATCH(C37197,crosswalk!$C:$C,0))</f>
        <v>agriculture and forestry 01T03</v>
      </c>
    </row>
    <row r="37198" spans="1:7" x14ac:dyDescent="0.35">
      <c r="A37198">
        <v>2050</v>
      </c>
      <c r="B37198" t="s">
        <v>238</v>
      </c>
      <c r="C37198" t="s">
        <v>271</v>
      </c>
      <c r="D37198" t="s">
        <v>301</v>
      </c>
      <c r="E37198" t="s">
        <v>225</v>
      </c>
      <c r="F37198">
        <v>5.4300599999999996E-4</v>
      </c>
      <c r="G37198" t="str">
        <f>INDEX(crosswalk!$D:$D,MATCH(C37198,crosswalk!$C:$C,0))</f>
        <v>agriculture and forestry 01T03</v>
      </c>
    </row>
    <row r="37199" spans="1:7" x14ac:dyDescent="0.35">
      <c r="A37199">
        <v>2060</v>
      </c>
      <c r="B37199" t="s">
        <v>238</v>
      </c>
      <c r="C37199" t="s">
        <v>271</v>
      </c>
      <c r="D37199" t="s">
        <v>301</v>
      </c>
      <c r="E37199" t="s">
        <v>225</v>
      </c>
      <c r="F37199">
        <v>5.7237800000000001E-4</v>
      </c>
      <c r="G37199" t="str">
        <f>INDEX(crosswalk!$D:$D,MATCH(C37199,crosswalk!$C:$C,0))</f>
        <v>agriculture and forestry 01T03</v>
      </c>
    </row>
    <row r="37200" spans="1:7" x14ac:dyDescent="0.35">
      <c r="A37200">
        <v>2070</v>
      </c>
      <c r="B37200" t="s">
        <v>238</v>
      </c>
      <c r="C37200" t="s">
        <v>271</v>
      </c>
      <c r="D37200" t="s">
        <v>301</v>
      </c>
      <c r="E37200" t="s">
        <v>225</v>
      </c>
      <c r="F37200">
        <v>6.0333999999999995E-4</v>
      </c>
      <c r="G37200" t="str">
        <f>INDEX(crosswalk!$D:$D,MATCH(C37200,crosswalk!$C:$C,0))</f>
        <v>agriculture and forestry 01T03</v>
      </c>
    </row>
    <row r="37201" spans="1:7" x14ac:dyDescent="0.35">
      <c r="A37201">
        <v>2080</v>
      </c>
      <c r="B37201" t="s">
        <v>238</v>
      </c>
      <c r="C37201" t="s">
        <v>271</v>
      </c>
      <c r="D37201" t="s">
        <v>301</v>
      </c>
      <c r="E37201" t="s">
        <v>225</v>
      </c>
      <c r="F37201">
        <v>6.3597600000000001E-4</v>
      </c>
      <c r="G37201" t="str">
        <f>INDEX(crosswalk!$D:$D,MATCH(C37201,crosswalk!$C:$C,0))</f>
        <v>agriculture and forestry 01T03</v>
      </c>
    </row>
    <row r="37202" spans="1:7" hidden="1" x14ac:dyDescent="0.35">
      <c r="A37202">
        <v>2020</v>
      </c>
      <c r="B37202" t="s">
        <v>248</v>
      </c>
      <c r="C37202" t="s">
        <v>253</v>
      </c>
      <c r="D37202" t="s">
        <v>301</v>
      </c>
      <c r="E37202" t="s">
        <v>250</v>
      </c>
      <c r="F37202">
        <v>8.0146483000000004E-2</v>
      </c>
      <c r="G37202" t="str">
        <f>INDEX(crosswalk!$D:$D,MATCH(C37202,crosswalk!$C:$C,0))</f>
        <v>chemicals 20</v>
      </c>
    </row>
    <row r="37203" spans="1:7" hidden="1" x14ac:dyDescent="0.35">
      <c r="A37203">
        <v>2021</v>
      </c>
      <c r="B37203" t="s">
        <v>248</v>
      </c>
      <c r="C37203" t="s">
        <v>253</v>
      </c>
      <c r="D37203" t="s">
        <v>301</v>
      </c>
      <c r="E37203" t="s">
        <v>250</v>
      </c>
      <c r="F37203">
        <v>8.5090082999999997E-2</v>
      </c>
      <c r="G37203" t="str">
        <f>INDEX(crosswalk!$D:$D,MATCH(C37203,crosswalk!$C:$C,0))</f>
        <v>chemicals 20</v>
      </c>
    </row>
    <row r="37204" spans="1:7" hidden="1" x14ac:dyDescent="0.35">
      <c r="A37204">
        <v>2022</v>
      </c>
      <c r="B37204" t="s">
        <v>248</v>
      </c>
      <c r="C37204" t="s">
        <v>253</v>
      </c>
      <c r="D37204" t="s">
        <v>301</v>
      </c>
      <c r="E37204" t="s">
        <v>250</v>
      </c>
      <c r="F37204">
        <v>8.8157569000000005E-2</v>
      </c>
      <c r="G37204" t="str">
        <f>INDEX(crosswalk!$D:$D,MATCH(C37204,crosswalk!$C:$C,0))</f>
        <v>chemicals 20</v>
      </c>
    </row>
    <row r="37205" spans="1:7" hidden="1" x14ac:dyDescent="0.35">
      <c r="A37205">
        <v>2023</v>
      </c>
      <c r="B37205" t="s">
        <v>248</v>
      </c>
      <c r="C37205" t="s">
        <v>253</v>
      </c>
      <c r="D37205" t="s">
        <v>301</v>
      </c>
      <c r="E37205" t="s">
        <v>250</v>
      </c>
      <c r="F37205">
        <v>9.0631348E-2</v>
      </c>
      <c r="G37205" t="str">
        <f>INDEX(crosswalk!$D:$D,MATCH(C37205,crosswalk!$C:$C,0))</f>
        <v>chemicals 20</v>
      </c>
    </row>
    <row r="37206" spans="1:7" hidden="1" x14ac:dyDescent="0.35">
      <c r="A37206">
        <v>2024</v>
      </c>
      <c r="B37206" t="s">
        <v>248</v>
      </c>
      <c r="C37206" t="s">
        <v>253</v>
      </c>
      <c r="D37206" t="s">
        <v>301</v>
      </c>
      <c r="E37206" t="s">
        <v>250</v>
      </c>
      <c r="F37206">
        <v>9.2986386000000004E-2</v>
      </c>
      <c r="G37206" t="str">
        <f>INDEX(crosswalk!$D:$D,MATCH(C37206,crosswalk!$C:$C,0))</f>
        <v>chemicals 20</v>
      </c>
    </row>
    <row r="37207" spans="1:7" hidden="1" x14ac:dyDescent="0.35">
      <c r="A37207">
        <v>2025</v>
      </c>
      <c r="B37207" t="s">
        <v>248</v>
      </c>
      <c r="C37207" t="s">
        <v>253</v>
      </c>
      <c r="D37207" t="s">
        <v>301</v>
      </c>
      <c r="E37207" t="s">
        <v>250</v>
      </c>
      <c r="F37207">
        <v>9.8214965000000001E-2</v>
      </c>
      <c r="G37207" t="str">
        <f>INDEX(crosswalk!$D:$D,MATCH(C37207,crosswalk!$C:$C,0))</f>
        <v>chemicals 20</v>
      </c>
    </row>
    <row r="37208" spans="1:7" hidden="1" x14ac:dyDescent="0.35">
      <c r="A37208">
        <v>2026</v>
      </c>
      <c r="B37208" t="s">
        <v>248</v>
      </c>
      <c r="C37208" t="s">
        <v>253</v>
      </c>
      <c r="D37208" t="s">
        <v>301</v>
      </c>
      <c r="E37208" t="s">
        <v>250</v>
      </c>
      <c r="F37208">
        <v>9.9149063999999995E-2</v>
      </c>
      <c r="G37208" t="str">
        <f>INDEX(crosswalk!$D:$D,MATCH(C37208,crosswalk!$C:$C,0))</f>
        <v>chemicals 20</v>
      </c>
    </row>
    <row r="37209" spans="1:7" hidden="1" x14ac:dyDescent="0.35">
      <c r="A37209">
        <v>2027</v>
      </c>
      <c r="B37209" t="s">
        <v>248</v>
      </c>
      <c r="C37209" t="s">
        <v>253</v>
      </c>
      <c r="D37209" t="s">
        <v>301</v>
      </c>
      <c r="E37209" t="s">
        <v>250</v>
      </c>
      <c r="F37209">
        <v>0.102489656</v>
      </c>
      <c r="G37209" t="str">
        <f>INDEX(crosswalk!$D:$D,MATCH(C37209,crosswalk!$C:$C,0))</f>
        <v>chemicals 20</v>
      </c>
    </row>
    <row r="37210" spans="1:7" hidden="1" x14ac:dyDescent="0.35">
      <c r="A37210">
        <v>2028</v>
      </c>
      <c r="B37210" t="s">
        <v>248</v>
      </c>
      <c r="C37210" t="s">
        <v>253</v>
      </c>
      <c r="D37210" t="s">
        <v>301</v>
      </c>
      <c r="E37210" t="s">
        <v>250</v>
      </c>
      <c r="F37210">
        <v>0.103942259</v>
      </c>
      <c r="G37210" t="str">
        <f>INDEX(crosswalk!$D:$D,MATCH(C37210,crosswalk!$C:$C,0))</f>
        <v>chemicals 20</v>
      </c>
    </row>
    <row r="37211" spans="1:7" hidden="1" x14ac:dyDescent="0.35">
      <c r="A37211">
        <v>2029</v>
      </c>
      <c r="B37211" t="s">
        <v>248</v>
      </c>
      <c r="C37211" t="s">
        <v>253</v>
      </c>
      <c r="D37211" t="s">
        <v>301</v>
      </c>
      <c r="E37211" t="s">
        <v>250</v>
      </c>
      <c r="F37211">
        <v>0.104915938</v>
      </c>
      <c r="G37211" t="str">
        <f>INDEX(crosswalk!$D:$D,MATCH(C37211,crosswalk!$C:$C,0))</f>
        <v>chemicals 20</v>
      </c>
    </row>
    <row r="37212" spans="1:7" hidden="1" x14ac:dyDescent="0.35">
      <c r="A37212">
        <v>2030</v>
      </c>
      <c r="B37212" t="s">
        <v>248</v>
      </c>
      <c r="C37212" t="s">
        <v>253</v>
      </c>
      <c r="D37212" t="s">
        <v>301</v>
      </c>
      <c r="E37212" t="s">
        <v>250</v>
      </c>
      <c r="F37212">
        <v>0.10624980000000001</v>
      </c>
      <c r="G37212" t="str">
        <f>INDEX(crosswalk!$D:$D,MATCH(C37212,crosswalk!$C:$C,0))</f>
        <v>chemicals 20</v>
      </c>
    </row>
    <row r="37213" spans="1:7" hidden="1" x14ac:dyDescent="0.35">
      <c r="A37213">
        <v>2031</v>
      </c>
      <c r="B37213" t="s">
        <v>248</v>
      </c>
      <c r="C37213" t="s">
        <v>253</v>
      </c>
      <c r="D37213" t="s">
        <v>301</v>
      </c>
      <c r="E37213" t="s">
        <v>250</v>
      </c>
      <c r="F37213">
        <v>0.10716806700000001</v>
      </c>
      <c r="G37213" t="str">
        <f>INDEX(crosswalk!$D:$D,MATCH(C37213,crosswalk!$C:$C,0))</f>
        <v>chemicals 20</v>
      </c>
    </row>
    <row r="37214" spans="1:7" hidden="1" x14ac:dyDescent="0.35">
      <c r="A37214">
        <v>2032</v>
      </c>
      <c r="B37214" t="s">
        <v>248</v>
      </c>
      <c r="C37214" t="s">
        <v>253</v>
      </c>
      <c r="D37214" t="s">
        <v>301</v>
      </c>
      <c r="E37214" t="s">
        <v>250</v>
      </c>
      <c r="F37214">
        <v>0.107710319</v>
      </c>
      <c r="G37214" t="str">
        <f>INDEX(crosswalk!$D:$D,MATCH(C37214,crosswalk!$C:$C,0))</f>
        <v>chemicals 20</v>
      </c>
    </row>
    <row r="37215" spans="1:7" hidden="1" x14ac:dyDescent="0.35">
      <c r="A37215">
        <v>2033</v>
      </c>
      <c r="B37215" t="s">
        <v>248</v>
      </c>
      <c r="C37215" t="s">
        <v>253</v>
      </c>
      <c r="D37215" t="s">
        <v>301</v>
      </c>
      <c r="E37215" t="s">
        <v>250</v>
      </c>
      <c r="F37215">
        <v>0.108375271</v>
      </c>
      <c r="G37215" t="str">
        <f>INDEX(crosswalk!$D:$D,MATCH(C37215,crosswalk!$C:$C,0))</f>
        <v>chemicals 20</v>
      </c>
    </row>
    <row r="37216" spans="1:7" hidden="1" x14ac:dyDescent="0.35">
      <c r="A37216">
        <v>2034</v>
      </c>
      <c r="B37216" t="s">
        <v>248</v>
      </c>
      <c r="C37216" t="s">
        <v>253</v>
      </c>
      <c r="D37216" t="s">
        <v>301</v>
      </c>
      <c r="E37216" t="s">
        <v>250</v>
      </c>
      <c r="F37216">
        <v>0.10910750900000001</v>
      </c>
      <c r="G37216" t="str">
        <f>INDEX(crosswalk!$D:$D,MATCH(C37216,crosswalk!$C:$C,0))</f>
        <v>chemicals 20</v>
      </c>
    </row>
    <row r="37217" spans="1:7" hidden="1" x14ac:dyDescent="0.35">
      <c r="A37217">
        <v>2035</v>
      </c>
      <c r="B37217" t="s">
        <v>248</v>
      </c>
      <c r="C37217" t="s">
        <v>253</v>
      </c>
      <c r="D37217" t="s">
        <v>301</v>
      </c>
      <c r="E37217" t="s">
        <v>250</v>
      </c>
      <c r="F37217">
        <v>0.109804125</v>
      </c>
      <c r="G37217" t="str">
        <f>INDEX(crosswalk!$D:$D,MATCH(C37217,crosswalk!$C:$C,0))</f>
        <v>chemicals 20</v>
      </c>
    </row>
    <row r="37218" spans="1:7" hidden="1" x14ac:dyDescent="0.35">
      <c r="A37218">
        <v>2036</v>
      </c>
      <c r="B37218" t="s">
        <v>248</v>
      </c>
      <c r="C37218" t="s">
        <v>253</v>
      </c>
      <c r="D37218" t="s">
        <v>301</v>
      </c>
      <c r="E37218" t="s">
        <v>250</v>
      </c>
      <c r="F37218">
        <v>0.110409707</v>
      </c>
      <c r="G37218" t="str">
        <f>INDEX(crosswalk!$D:$D,MATCH(C37218,crosswalk!$C:$C,0))</f>
        <v>chemicals 20</v>
      </c>
    </row>
    <row r="37219" spans="1:7" hidden="1" x14ac:dyDescent="0.35">
      <c r="A37219">
        <v>2037</v>
      </c>
      <c r="B37219" t="s">
        <v>248</v>
      </c>
      <c r="C37219" t="s">
        <v>253</v>
      </c>
      <c r="D37219" t="s">
        <v>301</v>
      </c>
      <c r="E37219" t="s">
        <v>250</v>
      </c>
      <c r="F37219">
        <v>0.11116965199999999</v>
      </c>
      <c r="G37219" t="str">
        <f>INDEX(crosswalk!$D:$D,MATCH(C37219,crosswalk!$C:$C,0))</f>
        <v>chemicals 20</v>
      </c>
    </row>
    <row r="37220" spans="1:7" hidden="1" x14ac:dyDescent="0.35">
      <c r="A37220">
        <v>2038</v>
      </c>
      <c r="B37220" t="s">
        <v>248</v>
      </c>
      <c r="C37220" t="s">
        <v>253</v>
      </c>
      <c r="D37220" t="s">
        <v>301</v>
      </c>
      <c r="E37220" t="s">
        <v>250</v>
      </c>
      <c r="F37220">
        <v>0.11226603</v>
      </c>
      <c r="G37220" t="str">
        <f>INDEX(crosswalk!$D:$D,MATCH(C37220,crosswalk!$C:$C,0))</f>
        <v>chemicals 20</v>
      </c>
    </row>
    <row r="37221" spans="1:7" hidden="1" x14ac:dyDescent="0.35">
      <c r="A37221">
        <v>2039</v>
      </c>
      <c r="B37221" t="s">
        <v>248</v>
      </c>
      <c r="C37221" t="s">
        <v>253</v>
      </c>
      <c r="D37221" t="s">
        <v>301</v>
      </c>
      <c r="E37221" t="s">
        <v>250</v>
      </c>
      <c r="F37221">
        <v>0.113378241</v>
      </c>
      <c r="G37221" t="str">
        <f>INDEX(crosswalk!$D:$D,MATCH(C37221,crosswalk!$C:$C,0))</f>
        <v>chemicals 20</v>
      </c>
    </row>
    <row r="37222" spans="1:7" hidden="1" x14ac:dyDescent="0.35">
      <c r="A37222">
        <v>2040</v>
      </c>
      <c r="B37222" t="s">
        <v>248</v>
      </c>
      <c r="C37222" t="s">
        <v>253</v>
      </c>
      <c r="D37222" t="s">
        <v>301</v>
      </c>
      <c r="E37222" t="s">
        <v>250</v>
      </c>
      <c r="F37222">
        <v>0.114541907</v>
      </c>
      <c r="G37222" t="str">
        <f>INDEX(crosswalk!$D:$D,MATCH(C37222,crosswalk!$C:$C,0))</f>
        <v>chemicals 20</v>
      </c>
    </row>
    <row r="37223" spans="1:7" hidden="1" x14ac:dyDescent="0.35">
      <c r="A37223">
        <v>2041</v>
      </c>
      <c r="B37223" t="s">
        <v>248</v>
      </c>
      <c r="C37223" t="s">
        <v>253</v>
      </c>
      <c r="D37223" t="s">
        <v>301</v>
      </c>
      <c r="E37223" t="s">
        <v>250</v>
      </c>
      <c r="F37223">
        <v>0.11566994999999999</v>
      </c>
      <c r="G37223" t="str">
        <f>INDEX(crosswalk!$D:$D,MATCH(C37223,crosswalk!$C:$C,0))</f>
        <v>chemicals 20</v>
      </c>
    </row>
    <row r="37224" spans="1:7" hidden="1" x14ac:dyDescent="0.35">
      <c r="A37224">
        <v>2042</v>
      </c>
      <c r="B37224" t="s">
        <v>248</v>
      </c>
      <c r="C37224" t="s">
        <v>253</v>
      </c>
      <c r="D37224" t="s">
        <v>301</v>
      </c>
      <c r="E37224" t="s">
        <v>250</v>
      </c>
      <c r="F37224">
        <v>0.11675445499999999</v>
      </c>
      <c r="G37224" t="str">
        <f>INDEX(crosswalk!$D:$D,MATCH(C37224,crosswalk!$C:$C,0))</f>
        <v>chemicals 20</v>
      </c>
    </row>
    <row r="37225" spans="1:7" hidden="1" x14ac:dyDescent="0.35">
      <c r="A37225">
        <v>2043</v>
      </c>
      <c r="B37225" t="s">
        <v>248</v>
      </c>
      <c r="C37225" t="s">
        <v>253</v>
      </c>
      <c r="D37225" t="s">
        <v>301</v>
      </c>
      <c r="E37225" t="s">
        <v>250</v>
      </c>
      <c r="F37225">
        <v>0.117795421</v>
      </c>
      <c r="G37225" t="str">
        <f>INDEX(crosswalk!$D:$D,MATCH(C37225,crosswalk!$C:$C,0))</f>
        <v>chemicals 20</v>
      </c>
    </row>
    <row r="37226" spans="1:7" hidden="1" x14ac:dyDescent="0.35">
      <c r="A37226">
        <v>2044</v>
      </c>
      <c r="B37226" t="s">
        <v>248</v>
      </c>
      <c r="C37226" t="s">
        <v>253</v>
      </c>
      <c r="D37226" t="s">
        <v>301</v>
      </c>
      <c r="E37226" t="s">
        <v>250</v>
      </c>
      <c r="F37226">
        <v>0.118935339</v>
      </c>
      <c r="G37226" t="str">
        <f>INDEX(crosswalk!$D:$D,MATCH(C37226,crosswalk!$C:$C,0))</f>
        <v>chemicals 20</v>
      </c>
    </row>
    <row r="37227" spans="1:7" hidden="1" x14ac:dyDescent="0.35">
      <c r="A37227">
        <v>2045</v>
      </c>
      <c r="B37227" t="s">
        <v>248</v>
      </c>
      <c r="C37227" t="s">
        <v>253</v>
      </c>
      <c r="D37227" t="s">
        <v>301</v>
      </c>
      <c r="E37227" t="s">
        <v>250</v>
      </c>
      <c r="F37227">
        <v>0.120154417</v>
      </c>
      <c r="G37227" t="str">
        <f>INDEX(crosswalk!$D:$D,MATCH(C37227,crosswalk!$C:$C,0))</f>
        <v>chemicals 20</v>
      </c>
    </row>
    <row r="37228" spans="1:7" hidden="1" x14ac:dyDescent="0.35">
      <c r="A37228">
        <v>2046</v>
      </c>
      <c r="B37228" t="s">
        <v>248</v>
      </c>
      <c r="C37228" t="s">
        <v>253</v>
      </c>
      <c r="D37228" t="s">
        <v>301</v>
      </c>
      <c r="E37228" t="s">
        <v>250</v>
      </c>
      <c r="F37228">
        <v>0.121393286</v>
      </c>
      <c r="G37228" t="str">
        <f>INDEX(crosswalk!$D:$D,MATCH(C37228,crosswalk!$C:$C,0))</f>
        <v>chemicals 20</v>
      </c>
    </row>
    <row r="37229" spans="1:7" hidden="1" x14ac:dyDescent="0.35">
      <c r="A37229">
        <v>2047</v>
      </c>
      <c r="B37229" t="s">
        <v>248</v>
      </c>
      <c r="C37229" t="s">
        <v>253</v>
      </c>
      <c r="D37229" t="s">
        <v>301</v>
      </c>
      <c r="E37229" t="s">
        <v>250</v>
      </c>
      <c r="F37229">
        <v>0.122624238</v>
      </c>
      <c r="G37229" t="str">
        <f>INDEX(crosswalk!$D:$D,MATCH(C37229,crosswalk!$C:$C,0))</f>
        <v>chemicals 20</v>
      </c>
    </row>
    <row r="37230" spans="1:7" hidden="1" x14ac:dyDescent="0.35">
      <c r="A37230">
        <v>2048</v>
      </c>
      <c r="B37230" t="s">
        <v>248</v>
      </c>
      <c r="C37230" t="s">
        <v>253</v>
      </c>
      <c r="D37230" t="s">
        <v>301</v>
      </c>
      <c r="E37230" t="s">
        <v>250</v>
      </c>
      <c r="F37230">
        <v>0.12384727399999999</v>
      </c>
      <c r="G37230" t="str">
        <f>INDEX(crosswalk!$D:$D,MATCH(C37230,crosswalk!$C:$C,0))</f>
        <v>chemicals 20</v>
      </c>
    </row>
    <row r="37231" spans="1:7" hidden="1" x14ac:dyDescent="0.35">
      <c r="A37231">
        <v>2049</v>
      </c>
      <c r="B37231" t="s">
        <v>248</v>
      </c>
      <c r="C37231" t="s">
        <v>253</v>
      </c>
      <c r="D37231" t="s">
        <v>301</v>
      </c>
      <c r="E37231" t="s">
        <v>250</v>
      </c>
      <c r="F37231">
        <v>0.12506635299999999</v>
      </c>
      <c r="G37231" t="str">
        <f>INDEX(crosswalk!$D:$D,MATCH(C37231,crosswalk!$C:$C,0))</f>
        <v>chemicals 20</v>
      </c>
    </row>
    <row r="37232" spans="1:7" hidden="1" x14ac:dyDescent="0.35">
      <c r="A37232">
        <v>2050</v>
      </c>
      <c r="B37232" t="s">
        <v>248</v>
      </c>
      <c r="C37232" t="s">
        <v>253</v>
      </c>
      <c r="D37232" t="s">
        <v>301</v>
      </c>
      <c r="E37232" t="s">
        <v>250</v>
      </c>
      <c r="F37232">
        <v>0.126305221</v>
      </c>
      <c r="G37232" t="str">
        <f>INDEX(crosswalk!$D:$D,MATCH(C37232,crosswalk!$C:$C,0))</f>
        <v>chemicals 20</v>
      </c>
    </row>
    <row r="37233" spans="1:7" hidden="1" x14ac:dyDescent="0.35">
      <c r="A37233">
        <v>2060</v>
      </c>
      <c r="B37233" t="s">
        <v>248</v>
      </c>
      <c r="C37233" t="s">
        <v>253</v>
      </c>
      <c r="D37233" t="s">
        <v>301</v>
      </c>
      <c r="E37233" t="s">
        <v>250</v>
      </c>
      <c r="F37233">
        <v>0.13771076700000001</v>
      </c>
      <c r="G37233" t="str">
        <f>INDEX(crosswalk!$D:$D,MATCH(C37233,crosswalk!$C:$C,0))</f>
        <v>chemicals 20</v>
      </c>
    </row>
    <row r="37234" spans="1:7" hidden="1" x14ac:dyDescent="0.35">
      <c r="A37234">
        <v>2070</v>
      </c>
      <c r="B37234" t="s">
        <v>248</v>
      </c>
      <c r="C37234" t="s">
        <v>253</v>
      </c>
      <c r="D37234" t="s">
        <v>301</v>
      </c>
      <c r="E37234" t="s">
        <v>250</v>
      </c>
      <c r="F37234">
        <v>0.15014624900000001</v>
      </c>
      <c r="G37234" t="str">
        <f>INDEX(crosswalk!$D:$D,MATCH(C37234,crosswalk!$C:$C,0))</f>
        <v>chemicals 20</v>
      </c>
    </row>
    <row r="37235" spans="1:7" hidden="1" x14ac:dyDescent="0.35">
      <c r="A37235">
        <v>2080</v>
      </c>
      <c r="B37235" t="s">
        <v>248</v>
      </c>
      <c r="C37235" t="s">
        <v>253</v>
      </c>
      <c r="D37235" t="s">
        <v>301</v>
      </c>
      <c r="E37235" t="s">
        <v>250</v>
      </c>
      <c r="F37235">
        <v>0.16370467399999999</v>
      </c>
      <c r="G37235" t="str">
        <f>INDEX(crosswalk!$D:$D,MATCH(C37235,crosswalk!$C:$C,0))</f>
        <v>chemicals 20</v>
      </c>
    </row>
    <row r="37236" spans="1:7" x14ac:dyDescent="0.35">
      <c r="A37236">
        <v>2024</v>
      </c>
      <c r="B37236" t="s">
        <v>238</v>
      </c>
      <c r="C37236" t="s">
        <v>271</v>
      </c>
      <c r="D37236" t="s">
        <v>301</v>
      </c>
      <c r="E37236" t="s">
        <v>227</v>
      </c>
      <c r="F37236">
        <v>3.2947100000000002E-4</v>
      </c>
      <c r="G37236" t="str">
        <f>INDEX(crosswalk!$D:$D,MATCH(C37236,crosswalk!$C:$C,0))</f>
        <v>agriculture and forestry 01T03</v>
      </c>
    </row>
    <row r="37237" spans="1:7" x14ac:dyDescent="0.35">
      <c r="A37237">
        <v>2025</v>
      </c>
      <c r="B37237" t="s">
        <v>238</v>
      </c>
      <c r="C37237" t="s">
        <v>271</v>
      </c>
      <c r="D37237" t="s">
        <v>301</v>
      </c>
      <c r="E37237" t="s">
        <v>227</v>
      </c>
      <c r="F37237">
        <v>3.2947100000000002E-4</v>
      </c>
      <c r="G37237" t="str">
        <f>INDEX(crosswalk!$D:$D,MATCH(C37237,crosswalk!$C:$C,0))</f>
        <v>agriculture and forestry 01T03</v>
      </c>
    </row>
    <row r="37238" spans="1:7" x14ac:dyDescent="0.35">
      <c r="A37238">
        <v>2026</v>
      </c>
      <c r="B37238" t="s">
        <v>238</v>
      </c>
      <c r="C37238" t="s">
        <v>271</v>
      </c>
      <c r="D37238" t="s">
        <v>301</v>
      </c>
      <c r="E37238" t="s">
        <v>227</v>
      </c>
      <c r="F37238">
        <v>3.2947100000000002E-4</v>
      </c>
      <c r="G37238" t="str">
        <f>INDEX(crosswalk!$D:$D,MATCH(C37238,crosswalk!$C:$C,0))</f>
        <v>agriculture and forestry 01T03</v>
      </c>
    </row>
    <row r="37239" spans="1:7" x14ac:dyDescent="0.35">
      <c r="A37239">
        <v>2027</v>
      </c>
      <c r="B37239" t="s">
        <v>238</v>
      </c>
      <c r="C37239" t="s">
        <v>271</v>
      </c>
      <c r="D37239" t="s">
        <v>301</v>
      </c>
      <c r="E37239" t="s">
        <v>227</v>
      </c>
      <c r="F37239">
        <v>3.2947100000000002E-4</v>
      </c>
      <c r="G37239" t="str">
        <f>INDEX(crosswalk!$D:$D,MATCH(C37239,crosswalk!$C:$C,0))</f>
        <v>agriculture and forestry 01T03</v>
      </c>
    </row>
    <row r="37240" spans="1:7" x14ac:dyDescent="0.35">
      <c r="A37240">
        <v>2028</v>
      </c>
      <c r="B37240" t="s">
        <v>238</v>
      </c>
      <c r="C37240" t="s">
        <v>271</v>
      </c>
      <c r="D37240" t="s">
        <v>301</v>
      </c>
      <c r="E37240" t="s">
        <v>227</v>
      </c>
      <c r="F37240">
        <v>3.2947100000000002E-4</v>
      </c>
      <c r="G37240" t="str">
        <f>INDEX(crosswalk!$D:$D,MATCH(C37240,crosswalk!$C:$C,0))</f>
        <v>agriculture and forestry 01T03</v>
      </c>
    </row>
    <row r="37241" spans="1:7" x14ac:dyDescent="0.35">
      <c r="A37241">
        <v>2029</v>
      </c>
      <c r="B37241" t="s">
        <v>238</v>
      </c>
      <c r="C37241" t="s">
        <v>271</v>
      </c>
      <c r="D37241" t="s">
        <v>301</v>
      </c>
      <c r="E37241" t="s">
        <v>227</v>
      </c>
      <c r="F37241">
        <v>3.2947100000000002E-4</v>
      </c>
      <c r="G37241" t="str">
        <f>INDEX(crosswalk!$D:$D,MATCH(C37241,crosswalk!$C:$C,0))</f>
        <v>agriculture and forestry 01T03</v>
      </c>
    </row>
    <row r="37242" spans="1:7" x14ac:dyDescent="0.35">
      <c r="A37242">
        <v>2030</v>
      </c>
      <c r="B37242" t="s">
        <v>238</v>
      </c>
      <c r="C37242" t="s">
        <v>271</v>
      </c>
      <c r="D37242" t="s">
        <v>301</v>
      </c>
      <c r="E37242" t="s">
        <v>227</v>
      </c>
      <c r="F37242">
        <v>3.2947100000000002E-4</v>
      </c>
      <c r="G37242" t="str">
        <f>INDEX(crosswalk!$D:$D,MATCH(C37242,crosswalk!$C:$C,0))</f>
        <v>agriculture and forestry 01T03</v>
      </c>
    </row>
    <row r="37243" spans="1:7" x14ac:dyDescent="0.35">
      <c r="A37243">
        <v>2031</v>
      </c>
      <c r="B37243" t="s">
        <v>238</v>
      </c>
      <c r="C37243" t="s">
        <v>271</v>
      </c>
      <c r="D37243" t="s">
        <v>301</v>
      </c>
      <c r="E37243" t="s">
        <v>227</v>
      </c>
      <c r="F37243">
        <v>3.2947100000000002E-4</v>
      </c>
      <c r="G37243" t="str">
        <f>INDEX(crosswalk!$D:$D,MATCH(C37243,crosswalk!$C:$C,0))</f>
        <v>agriculture and forestry 01T03</v>
      </c>
    </row>
    <row r="37244" spans="1:7" x14ac:dyDescent="0.35">
      <c r="A37244">
        <v>2032</v>
      </c>
      <c r="B37244" t="s">
        <v>238</v>
      </c>
      <c r="C37244" t="s">
        <v>271</v>
      </c>
      <c r="D37244" t="s">
        <v>301</v>
      </c>
      <c r="E37244" t="s">
        <v>227</v>
      </c>
      <c r="F37244">
        <v>3.2947100000000002E-4</v>
      </c>
      <c r="G37244" t="str">
        <f>INDEX(crosswalk!$D:$D,MATCH(C37244,crosswalk!$C:$C,0))</f>
        <v>agriculture and forestry 01T03</v>
      </c>
    </row>
    <row r="37245" spans="1:7" hidden="1" x14ac:dyDescent="0.35">
      <c r="A37245">
        <v>2045</v>
      </c>
      <c r="B37245" t="s">
        <v>248</v>
      </c>
      <c r="C37245" t="s">
        <v>261</v>
      </c>
      <c r="D37245" t="s">
        <v>301</v>
      </c>
      <c r="E37245" t="s">
        <v>250</v>
      </c>
      <c r="F37245">
        <v>0</v>
      </c>
      <c r="G37245" t="str">
        <f>INDEX(crosswalk!$D:$D,MATCH(C37245,crosswalk!$C:$C,0))</f>
        <v>chemicals 20</v>
      </c>
    </row>
    <row r="37246" spans="1:7" hidden="1" x14ac:dyDescent="0.35">
      <c r="A37246">
        <v>2046</v>
      </c>
      <c r="B37246" t="s">
        <v>248</v>
      </c>
      <c r="C37246" t="s">
        <v>261</v>
      </c>
      <c r="D37246" t="s">
        <v>301</v>
      </c>
      <c r="E37246" t="s">
        <v>250</v>
      </c>
      <c r="F37246">
        <v>0</v>
      </c>
      <c r="G37246" t="str">
        <f>INDEX(crosswalk!$D:$D,MATCH(C37246,crosswalk!$C:$C,0))</f>
        <v>chemicals 20</v>
      </c>
    </row>
    <row r="37247" spans="1:7" hidden="1" x14ac:dyDescent="0.35">
      <c r="A37247">
        <v>2047</v>
      </c>
      <c r="B37247" t="s">
        <v>248</v>
      </c>
      <c r="C37247" t="s">
        <v>261</v>
      </c>
      <c r="D37247" t="s">
        <v>301</v>
      </c>
      <c r="E37247" t="s">
        <v>250</v>
      </c>
      <c r="F37247">
        <v>0</v>
      </c>
      <c r="G37247" t="str">
        <f>INDEX(crosswalk!$D:$D,MATCH(C37247,crosswalk!$C:$C,0))</f>
        <v>chemicals 20</v>
      </c>
    </row>
    <row r="37248" spans="1:7" hidden="1" x14ac:dyDescent="0.35">
      <c r="A37248">
        <v>2048</v>
      </c>
      <c r="B37248" t="s">
        <v>248</v>
      </c>
      <c r="C37248" t="s">
        <v>261</v>
      </c>
      <c r="D37248" t="s">
        <v>301</v>
      </c>
      <c r="E37248" t="s">
        <v>250</v>
      </c>
      <c r="F37248">
        <v>0</v>
      </c>
      <c r="G37248" t="str">
        <f>INDEX(crosswalk!$D:$D,MATCH(C37248,crosswalk!$C:$C,0))</f>
        <v>chemicals 20</v>
      </c>
    </row>
    <row r="37249" spans="1:7" hidden="1" x14ac:dyDescent="0.35">
      <c r="A37249">
        <v>2046</v>
      </c>
      <c r="B37249" t="s">
        <v>243</v>
      </c>
      <c r="C37249" t="s">
        <v>268</v>
      </c>
      <c r="D37249" t="s">
        <v>301</v>
      </c>
      <c r="E37249" t="s">
        <v>225</v>
      </c>
      <c r="F37249">
        <v>0</v>
      </c>
      <c r="G37249" t="str">
        <f>INDEX(crosswalk!$D:$D,MATCH(C37249,crosswalk!$C:$C,0))</f>
        <v>non-industry</v>
      </c>
    </row>
    <row r="37250" spans="1:7" hidden="1" x14ac:dyDescent="0.35">
      <c r="A37250">
        <v>2024</v>
      </c>
      <c r="B37250" t="s">
        <v>248</v>
      </c>
      <c r="C37250" t="s">
        <v>249</v>
      </c>
      <c r="D37250" t="s">
        <v>301</v>
      </c>
      <c r="E37250" t="s">
        <v>250</v>
      </c>
      <c r="F37250">
        <v>0.53529432600000004</v>
      </c>
      <c r="G37250" t="str">
        <f>INDEX(crosswalk!$D:$D,MATCH(C37250,crosswalk!$C:$C,0))</f>
        <v>chemicals 20</v>
      </c>
    </row>
    <row r="37251" spans="1:7" hidden="1" x14ac:dyDescent="0.35">
      <c r="A37251">
        <v>2025</v>
      </c>
      <c r="B37251" t="s">
        <v>248</v>
      </c>
      <c r="C37251" t="s">
        <v>249</v>
      </c>
      <c r="D37251" t="s">
        <v>301</v>
      </c>
      <c r="E37251" t="s">
        <v>250</v>
      </c>
      <c r="F37251">
        <v>0.56539366599999996</v>
      </c>
      <c r="G37251" t="str">
        <f>INDEX(crosswalk!$D:$D,MATCH(C37251,crosswalk!$C:$C,0))</f>
        <v>chemicals 20</v>
      </c>
    </row>
    <row r="37252" spans="1:7" hidden="1" x14ac:dyDescent="0.35">
      <c r="A37252">
        <v>2047</v>
      </c>
      <c r="B37252" t="s">
        <v>248</v>
      </c>
      <c r="C37252" t="s">
        <v>264</v>
      </c>
      <c r="D37252" t="s">
        <v>301</v>
      </c>
      <c r="E37252" t="s">
        <v>225</v>
      </c>
      <c r="F37252">
        <v>0</v>
      </c>
      <c r="G37252" t="str">
        <f>INDEX(crosswalk!$D:$D,MATCH(C37252,crosswalk!$C:$C,0))</f>
        <v>chemicals 20</v>
      </c>
    </row>
    <row r="37253" spans="1:7" hidden="1" x14ac:dyDescent="0.35">
      <c r="A37253">
        <v>2048</v>
      </c>
      <c r="B37253" t="s">
        <v>248</v>
      </c>
      <c r="C37253" t="s">
        <v>264</v>
      </c>
      <c r="D37253" t="s">
        <v>301</v>
      </c>
      <c r="E37253" t="s">
        <v>225</v>
      </c>
      <c r="F37253">
        <v>0</v>
      </c>
      <c r="G37253" t="str">
        <f>INDEX(crosswalk!$D:$D,MATCH(C37253,crosswalk!$C:$C,0))</f>
        <v>chemicals 20</v>
      </c>
    </row>
    <row r="37254" spans="1:7" hidden="1" x14ac:dyDescent="0.35">
      <c r="A37254">
        <v>2028</v>
      </c>
      <c r="B37254" t="s">
        <v>248</v>
      </c>
      <c r="C37254" t="s">
        <v>249</v>
      </c>
      <c r="D37254" t="s">
        <v>301</v>
      </c>
      <c r="E37254" t="s">
        <v>250</v>
      </c>
      <c r="F37254">
        <v>0.59836394999999998</v>
      </c>
      <c r="G37254" t="str">
        <f>INDEX(crosswalk!$D:$D,MATCH(C37254,crosswalk!$C:$C,0))</f>
        <v>chemicals 20</v>
      </c>
    </row>
    <row r="37255" spans="1:7" hidden="1" x14ac:dyDescent="0.35">
      <c r="A37255">
        <v>2070</v>
      </c>
      <c r="B37255" t="s">
        <v>243</v>
      </c>
      <c r="C37255" t="s">
        <v>268</v>
      </c>
      <c r="D37255" t="s">
        <v>301</v>
      </c>
      <c r="E37255" t="s">
        <v>225</v>
      </c>
      <c r="F37255">
        <v>0</v>
      </c>
      <c r="G37255" t="str">
        <f>INDEX(crosswalk!$D:$D,MATCH(C37255,crosswalk!$C:$C,0))</f>
        <v>non-industry</v>
      </c>
    </row>
    <row r="37256" spans="1:7" hidden="1" x14ac:dyDescent="0.35">
      <c r="A37256">
        <v>2080</v>
      </c>
      <c r="B37256" t="s">
        <v>243</v>
      </c>
      <c r="C37256" t="s">
        <v>268</v>
      </c>
      <c r="D37256" t="s">
        <v>301</v>
      </c>
      <c r="E37256" t="s">
        <v>225</v>
      </c>
      <c r="F37256">
        <v>0</v>
      </c>
      <c r="G37256" t="str">
        <f>INDEX(crosswalk!$D:$D,MATCH(C37256,crosswalk!$C:$C,0))</f>
        <v>non-industry</v>
      </c>
    </row>
    <row r="37257" spans="1:7" hidden="1" x14ac:dyDescent="0.35">
      <c r="A37257">
        <v>2023</v>
      </c>
      <c r="B37257" t="s">
        <v>248</v>
      </c>
      <c r="C37257" t="s">
        <v>252</v>
      </c>
      <c r="D37257" t="s">
        <v>301</v>
      </c>
      <c r="E37257" t="s">
        <v>250</v>
      </c>
      <c r="F37257">
        <v>0.56546859699999996</v>
      </c>
      <c r="G37257" t="str">
        <f>INDEX(crosswalk!$D:$D,MATCH(C37257,crosswalk!$C:$C,0))</f>
        <v>chemicals 20</v>
      </c>
    </row>
    <row r="37258" spans="1:7" hidden="1" x14ac:dyDescent="0.35">
      <c r="A37258">
        <v>2024</v>
      </c>
      <c r="B37258" t="s">
        <v>248</v>
      </c>
      <c r="C37258" t="s">
        <v>252</v>
      </c>
      <c r="D37258" t="s">
        <v>301</v>
      </c>
      <c r="E37258" t="s">
        <v>250</v>
      </c>
      <c r="F37258">
        <v>0.58016218600000002</v>
      </c>
      <c r="G37258" t="str">
        <f>INDEX(crosswalk!$D:$D,MATCH(C37258,crosswalk!$C:$C,0))</f>
        <v>chemicals 20</v>
      </c>
    </row>
    <row r="37259" spans="1:7" hidden="1" x14ac:dyDescent="0.35">
      <c r="A37259">
        <v>2025</v>
      </c>
      <c r="B37259" t="s">
        <v>248</v>
      </c>
      <c r="C37259" t="s">
        <v>252</v>
      </c>
      <c r="D37259" t="s">
        <v>301</v>
      </c>
      <c r="E37259" t="s">
        <v>250</v>
      </c>
      <c r="F37259">
        <v>0.61278442499999997</v>
      </c>
      <c r="G37259" t="str">
        <f>INDEX(crosswalk!$D:$D,MATCH(C37259,crosswalk!$C:$C,0))</f>
        <v>chemicals 20</v>
      </c>
    </row>
    <row r="37260" spans="1:7" x14ac:dyDescent="0.35">
      <c r="A37260">
        <v>2020</v>
      </c>
      <c r="B37260" t="s">
        <v>238</v>
      </c>
      <c r="C37260" t="s">
        <v>271</v>
      </c>
      <c r="D37260" t="s">
        <v>301</v>
      </c>
      <c r="E37260" t="s">
        <v>225</v>
      </c>
      <c r="F37260">
        <v>4.66985E-4</v>
      </c>
      <c r="G37260" t="str">
        <f>INDEX(crosswalk!$D:$D,MATCH(C37260,crosswalk!$C:$C,0))</f>
        <v>agriculture and forestry 01T03</v>
      </c>
    </row>
    <row r="37261" spans="1:7" x14ac:dyDescent="0.35">
      <c r="A37261">
        <v>2021</v>
      </c>
      <c r="B37261" t="s">
        <v>238</v>
      </c>
      <c r="C37261" t="s">
        <v>271</v>
      </c>
      <c r="D37261" t="s">
        <v>301</v>
      </c>
      <c r="E37261" t="s">
        <v>225</v>
      </c>
      <c r="F37261">
        <v>4.66985E-4</v>
      </c>
      <c r="G37261" t="str">
        <f>INDEX(crosswalk!$D:$D,MATCH(C37261,crosswalk!$C:$C,0))</f>
        <v>agriculture and forestry 01T03</v>
      </c>
    </row>
    <row r="37262" spans="1:7" x14ac:dyDescent="0.35">
      <c r="A37262">
        <v>2022</v>
      </c>
      <c r="B37262" t="s">
        <v>238</v>
      </c>
      <c r="C37262" t="s">
        <v>271</v>
      </c>
      <c r="D37262" t="s">
        <v>301</v>
      </c>
      <c r="E37262" t="s">
        <v>225</v>
      </c>
      <c r="F37262">
        <v>4.66985E-4</v>
      </c>
      <c r="G37262" t="str">
        <f>INDEX(crosswalk!$D:$D,MATCH(C37262,crosswalk!$C:$C,0))</f>
        <v>agriculture and forestry 01T03</v>
      </c>
    </row>
    <row r="37263" spans="1:7" x14ac:dyDescent="0.35">
      <c r="A37263">
        <v>2023</v>
      </c>
      <c r="B37263" t="s">
        <v>238</v>
      </c>
      <c r="C37263" t="s">
        <v>271</v>
      </c>
      <c r="D37263" t="s">
        <v>301</v>
      </c>
      <c r="E37263" t="s">
        <v>225</v>
      </c>
      <c r="F37263">
        <v>4.7784500000000002E-4</v>
      </c>
      <c r="G37263" t="str">
        <f>INDEX(crosswalk!$D:$D,MATCH(C37263,crosswalk!$C:$C,0))</f>
        <v>agriculture and forestry 01T03</v>
      </c>
    </row>
    <row r="37264" spans="1:7" x14ac:dyDescent="0.35">
      <c r="A37264">
        <v>2024</v>
      </c>
      <c r="B37264" t="s">
        <v>238</v>
      </c>
      <c r="C37264" t="s">
        <v>271</v>
      </c>
      <c r="D37264" t="s">
        <v>301</v>
      </c>
      <c r="E37264" t="s">
        <v>225</v>
      </c>
      <c r="F37264">
        <v>4.7784500000000002E-4</v>
      </c>
      <c r="G37264" t="str">
        <f>INDEX(crosswalk!$D:$D,MATCH(C37264,crosswalk!$C:$C,0))</f>
        <v>agriculture and forestry 01T03</v>
      </c>
    </row>
    <row r="37265" spans="1:7" x14ac:dyDescent="0.35">
      <c r="A37265">
        <v>2025</v>
      </c>
      <c r="B37265" t="s">
        <v>238</v>
      </c>
      <c r="C37265" t="s">
        <v>271</v>
      </c>
      <c r="D37265" t="s">
        <v>301</v>
      </c>
      <c r="E37265" t="s">
        <v>225</v>
      </c>
      <c r="F37265">
        <v>4.7784500000000002E-4</v>
      </c>
      <c r="G37265" t="str">
        <f>INDEX(crosswalk!$D:$D,MATCH(C37265,crosswalk!$C:$C,0))</f>
        <v>agriculture and forestry 01T03</v>
      </c>
    </row>
    <row r="37266" spans="1:7" x14ac:dyDescent="0.35">
      <c r="A37266">
        <v>2026</v>
      </c>
      <c r="B37266" t="s">
        <v>238</v>
      </c>
      <c r="C37266" t="s">
        <v>271</v>
      </c>
      <c r="D37266" t="s">
        <v>301</v>
      </c>
      <c r="E37266" t="s">
        <v>225</v>
      </c>
      <c r="F37266">
        <v>4.7784500000000002E-4</v>
      </c>
      <c r="G37266" t="str">
        <f>INDEX(crosswalk!$D:$D,MATCH(C37266,crosswalk!$C:$C,0))</f>
        <v>agriculture and forestry 01T03</v>
      </c>
    </row>
    <row r="37267" spans="1:7" x14ac:dyDescent="0.35">
      <c r="A37267">
        <v>2027</v>
      </c>
      <c r="B37267" t="s">
        <v>238</v>
      </c>
      <c r="C37267" t="s">
        <v>271</v>
      </c>
      <c r="D37267" t="s">
        <v>301</v>
      </c>
      <c r="E37267" t="s">
        <v>225</v>
      </c>
      <c r="F37267">
        <v>4.8870499999999998E-4</v>
      </c>
      <c r="G37267" t="str">
        <f>INDEX(crosswalk!$D:$D,MATCH(C37267,crosswalk!$C:$C,0))</f>
        <v>agriculture and forestry 01T03</v>
      </c>
    </row>
    <row r="37268" spans="1:7" x14ac:dyDescent="0.35">
      <c r="A37268">
        <v>2028</v>
      </c>
      <c r="B37268" t="s">
        <v>238</v>
      </c>
      <c r="C37268" t="s">
        <v>271</v>
      </c>
      <c r="D37268" t="s">
        <v>301</v>
      </c>
      <c r="E37268" t="s">
        <v>225</v>
      </c>
      <c r="F37268">
        <v>4.8870499999999998E-4</v>
      </c>
      <c r="G37268" t="str">
        <f>INDEX(crosswalk!$D:$D,MATCH(C37268,crosswalk!$C:$C,0))</f>
        <v>agriculture and forestry 01T03</v>
      </c>
    </row>
    <row r="37269" spans="1:7" hidden="1" x14ac:dyDescent="0.35">
      <c r="A37269">
        <v>2020</v>
      </c>
      <c r="B37269" t="s">
        <v>241</v>
      </c>
      <c r="C37269" t="s">
        <v>242</v>
      </c>
      <c r="D37269" t="s">
        <v>301</v>
      </c>
      <c r="E37269" t="s">
        <v>225</v>
      </c>
      <c r="F37269">
        <v>0.34178442999999997</v>
      </c>
      <c r="G37269" t="str">
        <f>INDEX(crosswalk!$D:$D,MATCH(C37269,crosswalk!$C:$C,0))</f>
        <v>water and waste 36T39</v>
      </c>
    </row>
    <row r="37270" spans="1:7" hidden="1" x14ac:dyDescent="0.35">
      <c r="A37270">
        <v>2021</v>
      </c>
      <c r="B37270" t="s">
        <v>241</v>
      </c>
      <c r="C37270" t="s">
        <v>242</v>
      </c>
      <c r="D37270" t="s">
        <v>301</v>
      </c>
      <c r="E37270" t="s">
        <v>225</v>
      </c>
      <c r="F37270">
        <v>0.34167010599999997</v>
      </c>
      <c r="G37270" t="str">
        <f>INDEX(crosswalk!$D:$D,MATCH(C37270,crosswalk!$C:$C,0))</f>
        <v>water and waste 36T39</v>
      </c>
    </row>
    <row r="37271" spans="1:7" hidden="1" x14ac:dyDescent="0.35">
      <c r="A37271">
        <v>2022</v>
      </c>
      <c r="B37271" t="s">
        <v>241</v>
      </c>
      <c r="C37271" t="s">
        <v>242</v>
      </c>
      <c r="D37271" t="s">
        <v>301</v>
      </c>
      <c r="E37271" t="s">
        <v>225</v>
      </c>
      <c r="F37271">
        <v>0.34106475800000002</v>
      </c>
      <c r="G37271" t="str">
        <f>INDEX(crosswalk!$D:$D,MATCH(C37271,crosswalk!$C:$C,0))</f>
        <v>water and waste 36T39</v>
      </c>
    </row>
    <row r="37272" spans="1:7" hidden="1" x14ac:dyDescent="0.35">
      <c r="A37272">
        <v>2023</v>
      </c>
      <c r="B37272" t="s">
        <v>241</v>
      </c>
      <c r="C37272" t="s">
        <v>242</v>
      </c>
      <c r="D37272" t="s">
        <v>301</v>
      </c>
      <c r="E37272" t="s">
        <v>225</v>
      </c>
      <c r="F37272">
        <v>0.34025266300000001</v>
      </c>
      <c r="G37272" t="str">
        <f>INDEX(crosswalk!$D:$D,MATCH(C37272,crosswalk!$C:$C,0))</f>
        <v>water and waste 36T39</v>
      </c>
    </row>
    <row r="37273" spans="1:7" hidden="1" x14ac:dyDescent="0.35">
      <c r="A37273">
        <v>2024</v>
      </c>
      <c r="B37273" t="s">
        <v>241</v>
      </c>
      <c r="C37273" t="s">
        <v>242</v>
      </c>
      <c r="D37273" t="s">
        <v>301</v>
      </c>
      <c r="E37273" t="s">
        <v>225</v>
      </c>
      <c r="F37273">
        <v>0.33949225500000002</v>
      </c>
      <c r="G37273" t="str">
        <f>INDEX(crosswalk!$D:$D,MATCH(C37273,crosswalk!$C:$C,0))</f>
        <v>water and waste 36T39</v>
      </c>
    </row>
    <row r="37274" spans="1:7" hidden="1" x14ac:dyDescent="0.35">
      <c r="A37274">
        <v>2025</v>
      </c>
      <c r="B37274" t="s">
        <v>241</v>
      </c>
      <c r="C37274" t="s">
        <v>242</v>
      </c>
      <c r="D37274" t="s">
        <v>301</v>
      </c>
      <c r="E37274" t="s">
        <v>225</v>
      </c>
      <c r="F37274">
        <v>0.338431912</v>
      </c>
      <c r="G37274" t="str">
        <f>INDEX(crosswalk!$D:$D,MATCH(C37274,crosswalk!$C:$C,0))</f>
        <v>water and waste 36T39</v>
      </c>
    </row>
    <row r="37275" spans="1:7" hidden="1" x14ac:dyDescent="0.35">
      <c r="A37275">
        <v>2026</v>
      </c>
      <c r="B37275" t="s">
        <v>241</v>
      </c>
      <c r="C37275" t="s">
        <v>242</v>
      </c>
      <c r="D37275" t="s">
        <v>301</v>
      </c>
      <c r="E37275" t="s">
        <v>225</v>
      </c>
      <c r="F37275">
        <v>0.33764566099999999</v>
      </c>
      <c r="G37275" t="str">
        <f>INDEX(crosswalk!$D:$D,MATCH(C37275,crosswalk!$C:$C,0))</f>
        <v>water and waste 36T39</v>
      </c>
    </row>
    <row r="37276" spans="1:7" hidden="1" x14ac:dyDescent="0.35">
      <c r="A37276">
        <v>2027</v>
      </c>
      <c r="B37276" t="s">
        <v>241</v>
      </c>
      <c r="C37276" t="s">
        <v>242</v>
      </c>
      <c r="D37276" t="s">
        <v>301</v>
      </c>
      <c r="E37276" t="s">
        <v>225</v>
      </c>
      <c r="F37276">
        <v>0.33683356599999997</v>
      </c>
      <c r="G37276" t="str">
        <f>INDEX(crosswalk!$D:$D,MATCH(C37276,crosswalk!$C:$C,0))</f>
        <v>water and waste 36T39</v>
      </c>
    </row>
    <row r="37277" spans="1:7" hidden="1" x14ac:dyDescent="0.35">
      <c r="A37277">
        <v>2028</v>
      </c>
      <c r="B37277" t="s">
        <v>241</v>
      </c>
      <c r="C37277" t="s">
        <v>242</v>
      </c>
      <c r="D37277" t="s">
        <v>301</v>
      </c>
      <c r="E37277" t="s">
        <v>225</v>
      </c>
      <c r="F37277">
        <v>0.33602147199999999</v>
      </c>
      <c r="G37277" t="str">
        <f>INDEX(crosswalk!$D:$D,MATCH(C37277,crosswalk!$C:$C,0))</f>
        <v>water and waste 36T39</v>
      </c>
    </row>
    <row r="37278" spans="1:7" hidden="1" x14ac:dyDescent="0.35">
      <c r="A37278">
        <v>2029</v>
      </c>
      <c r="B37278" t="s">
        <v>241</v>
      </c>
      <c r="C37278" t="s">
        <v>242</v>
      </c>
      <c r="D37278" t="s">
        <v>301</v>
      </c>
      <c r="E37278" t="s">
        <v>225</v>
      </c>
      <c r="F37278">
        <v>0.33520937699999998</v>
      </c>
      <c r="G37278" t="str">
        <f>INDEX(crosswalk!$D:$D,MATCH(C37278,crosswalk!$C:$C,0))</f>
        <v>water and waste 36T39</v>
      </c>
    </row>
    <row r="37279" spans="1:7" hidden="1" x14ac:dyDescent="0.35">
      <c r="A37279">
        <v>2030</v>
      </c>
      <c r="B37279" t="s">
        <v>241</v>
      </c>
      <c r="C37279" t="s">
        <v>242</v>
      </c>
      <c r="D37279" t="s">
        <v>301</v>
      </c>
      <c r="E37279" t="s">
        <v>225</v>
      </c>
      <c r="F37279">
        <v>0.33442312600000001</v>
      </c>
      <c r="G37279" t="str">
        <f>INDEX(crosswalk!$D:$D,MATCH(C37279,crosswalk!$C:$C,0))</f>
        <v>water and waste 36T39</v>
      </c>
    </row>
    <row r="37280" spans="1:7" hidden="1" x14ac:dyDescent="0.35">
      <c r="A37280">
        <v>2031</v>
      </c>
      <c r="B37280" t="s">
        <v>241</v>
      </c>
      <c r="C37280" t="s">
        <v>242</v>
      </c>
      <c r="D37280" t="s">
        <v>301</v>
      </c>
      <c r="E37280" t="s">
        <v>225</v>
      </c>
      <c r="F37280">
        <v>0.33391096799999997</v>
      </c>
      <c r="G37280" t="str">
        <f>INDEX(crosswalk!$D:$D,MATCH(C37280,crosswalk!$C:$C,0))</f>
        <v>water and waste 36T39</v>
      </c>
    </row>
    <row r="37281" spans="1:7" hidden="1" x14ac:dyDescent="0.35">
      <c r="A37281">
        <v>2040</v>
      </c>
      <c r="B37281" t="s">
        <v>241</v>
      </c>
      <c r="C37281" t="s">
        <v>242</v>
      </c>
      <c r="D37281" t="s">
        <v>301</v>
      </c>
      <c r="E37281" t="s">
        <v>225</v>
      </c>
      <c r="F37281">
        <v>0.32705163799999998</v>
      </c>
      <c r="G37281" t="str">
        <f>INDEX(crosswalk!$D:$D,MATCH(C37281,crosswalk!$C:$C,0))</f>
        <v>water and waste 36T39</v>
      </c>
    </row>
    <row r="37282" spans="1:7" hidden="1" x14ac:dyDescent="0.35">
      <c r="A37282">
        <v>2041</v>
      </c>
      <c r="B37282" t="s">
        <v>241</v>
      </c>
      <c r="C37282" t="s">
        <v>242</v>
      </c>
      <c r="D37282" t="s">
        <v>301</v>
      </c>
      <c r="E37282" t="s">
        <v>225</v>
      </c>
      <c r="F37282">
        <v>0.32661700999999999</v>
      </c>
      <c r="G37282" t="str">
        <f>INDEX(crosswalk!$D:$D,MATCH(C37282,crosswalk!$C:$C,0))</f>
        <v>water and waste 36T39</v>
      </c>
    </row>
    <row r="37283" spans="1:7" hidden="1" x14ac:dyDescent="0.35">
      <c r="A37283">
        <v>2049</v>
      </c>
      <c r="B37283" t="s">
        <v>248</v>
      </c>
      <c r="C37283" t="s">
        <v>267</v>
      </c>
      <c r="D37283" t="s">
        <v>301</v>
      </c>
      <c r="E37283" t="s">
        <v>250</v>
      </c>
      <c r="F37283">
        <v>0</v>
      </c>
      <c r="G37283" t="str">
        <f>INDEX(crosswalk!$D:$D,MATCH(C37283,crosswalk!$C:$C,0))</f>
        <v>chemicals 20</v>
      </c>
    </row>
    <row r="37284" spans="1:7" hidden="1" x14ac:dyDescent="0.35">
      <c r="A37284">
        <v>2050</v>
      </c>
      <c r="B37284" t="s">
        <v>248</v>
      </c>
      <c r="C37284" t="s">
        <v>267</v>
      </c>
      <c r="D37284" t="s">
        <v>301</v>
      </c>
      <c r="E37284" t="s">
        <v>250</v>
      </c>
      <c r="F37284">
        <v>0</v>
      </c>
      <c r="G37284" t="str">
        <f>INDEX(crosswalk!$D:$D,MATCH(C37284,crosswalk!$C:$C,0))</f>
        <v>chemicals 20</v>
      </c>
    </row>
    <row r="37285" spans="1:7" hidden="1" x14ac:dyDescent="0.35">
      <c r="A37285">
        <v>2060</v>
      </c>
      <c r="B37285" t="s">
        <v>248</v>
      </c>
      <c r="C37285" t="s">
        <v>267</v>
      </c>
      <c r="D37285" t="s">
        <v>301</v>
      </c>
      <c r="E37285" t="s">
        <v>250</v>
      </c>
      <c r="F37285">
        <v>0</v>
      </c>
      <c r="G37285" t="str">
        <f>INDEX(crosswalk!$D:$D,MATCH(C37285,crosswalk!$C:$C,0))</f>
        <v>chemicals 20</v>
      </c>
    </row>
    <row r="37286" spans="1:7" hidden="1" x14ac:dyDescent="0.35">
      <c r="A37286">
        <v>2021</v>
      </c>
      <c r="B37286" t="s">
        <v>243</v>
      </c>
      <c r="C37286" t="s">
        <v>245</v>
      </c>
      <c r="D37286" t="s">
        <v>301</v>
      </c>
      <c r="E37286" t="s">
        <v>225</v>
      </c>
      <c r="F37286">
        <v>0</v>
      </c>
      <c r="G37286" t="str">
        <f>INDEX(crosswalk!$D:$D,MATCH(C37286,crosswalk!$C:$C,0))</f>
        <v>coal mining 05</v>
      </c>
    </row>
    <row r="37287" spans="1:7" hidden="1" x14ac:dyDescent="0.35">
      <c r="A37287">
        <v>2022</v>
      </c>
      <c r="B37287" t="s">
        <v>243</v>
      </c>
      <c r="C37287" t="s">
        <v>245</v>
      </c>
      <c r="D37287" t="s">
        <v>301</v>
      </c>
      <c r="E37287" t="s">
        <v>225</v>
      </c>
      <c r="F37287">
        <v>0</v>
      </c>
      <c r="G37287" t="str">
        <f>INDEX(crosswalk!$D:$D,MATCH(C37287,crosswalk!$C:$C,0))</f>
        <v>coal mining 05</v>
      </c>
    </row>
    <row r="37288" spans="1:7" hidden="1" x14ac:dyDescent="0.35">
      <c r="A37288">
        <v>2023</v>
      </c>
      <c r="B37288" t="s">
        <v>243</v>
      </c>
      <c r="C37288" t="s">
        <v>245</v>
      </c>
      <c r="D37288" t="s">
        <v>301</v>
      </c>
      <c r="E37288" t="s">
        <v>225</v>
      </c>
      <c r="F37288">
        <v>0</v>
      </c>
      <c r="G37288" t="str">
        <f>INDEX(crosswalk!$D:$D,MATCH(C37288,crosswalk!$C:$C,0))</f>
        <v>coal mining 05</v>
      </c>
    </row>
    <row r="37289" spans="1:7" hidden="1" x14ac:dyDescent="0.35">
      <c r="A37289">
        <v>2024</v>
      </c>
      <c r="B37289" t="s">
        <v>243</v>
      </c>
      <c r="C37289" t="s">
        <v>245</v>
      </c>
      <c r="D37289" t="s">
        <v>301</v>
      </c>
      <c r="E37289" t="s">
        <v>225</v>
      </c>
      <c r="F37289">
        <v>0</v>
      </c>
      <c r="G37289" t="str">
        <f>INDEX(crosswalk!$D:$D,MATCH(C37289,crosswalk!$C:$C,0))</f>
        <v>coal mining 05</v>
      </c>
    </row>
    <row r="37290" spans="1:7" hidden="1" x14ac:dyDescent="0.35">
      <c r="A37290">
        <v>2025</v>
      </c>
      <c r="B37290" t="s">
        <v>243</v>
      </c>
      <c r="C37290" t="s">
        <v>245</v>
      </c>
      <c r="D37290" t="s">
        <v>301</v>
      </c>
      <c r="E37290" t="s">
        <v>225</v>
      </c>
      <c r="F37290">
        <v>0</v>
      </c>
      <c r="G37290" t="str">
        <f>INDEX(crosswalk!$D:$D,MATCH(C37290,crosswalk!$C:$C,0))</f>
        <v>coal mining 05</v>
      </c>
    </row>
    <row r="37291" spans="1:7" hidden="1" x14ac:dyDescent="0.35">
      <c r="A37291">
        <v>2026</v>
      </c>
      <c r="B37291" t="s">
        <v>243</v>
      </c>
      <c r="C37291" t="s">
        <v>245</v>
      </c>
      <c r="D37291" t="s">
        <v>301</v>
      </c>
      <c r="E37291" t="s">
        <v>225</v>
      </c>
      <c r="F37291">
        <v>0</v>
      </c>
      <c r="G37291" t="str">
        <f>INDEX(crosswalk!$D:$D,MATCH(C37291,crosswalk!$C:$C,0))</f>
        <v>coal mining 05</v>
      </c>
    </row>
    <row r="37292" spans="1:7" hidden="1" x14ac:dyDescent="0.35">
      <c r="A37292">
        <v>2027</v>
      </c>
      <c r="B37292" t="s">
        <v>243</v>
      </c>
      <c r="C37292" t="s">
        <v>245</v>
      </c>
      <c r="D37292" t="s">
        <v>301</v>
      </c>
      <c r="E37292" t="s">
        <v>225</v>
      </c>
      <c r="F37292">
        <v>0</v>
      </c>
      <c r="G37292" t="str">
        <f>INDEX(crosswalk!$D:$D,MATCH(C37292,crosswalk!$C:$C,0))</f>
        <v>coal mining 05</v>
      </c>
    </row>
    <row r="37293" spans="1:7" hidden="1" x14ac:dyDescent="0.35">
      <c r="A37293">
        <v>2043</v>
      </c>
      <c r="B37293" t="s">
        <v>254</v>
      </c>
      <c r="C37293" t="s">
        <v>255</v>
      </c>
      <c r="D37293" t="s">
        <v>301</v>
      </c>
      <c r="E37293" t="s">
        <v>225</v>
      </c>
      <c r="F37293">
        <v>4.1551382999999997E-2</v>
      </c>
      <c r="G37293" t="str">
        <f>INDEX(crosswalk!$D:$D,MATCH(C37293,crosswalk!$C:$C,0))</f>
        <v>non-industry</v>
      </c>
    </row>
    <row r="37294" spans="1:7" hidden="1" x14ac:dyDescent="0.35">
      <c r="A37294">
        <v>2044</v>
      </c>
      <c r="B37294" t="s">
        <v>254</v>
      </c>
      <c r="C37294" t="s">
        <v>255</v>
      </c>
      <c r="D37294" t="s">
        <v>301</v>
      </c>
      <c r="E37294" t="s">
        <v>225</v>
      </c>
      <c r="F37294">
        <v>4.1682533000000001E-2</v>
      </c>
      <c r="G37294" t="str">
        <f>INDEX(crosswalk!$D:$D,MATCH(C37294,crosswalk!$C:$C,0))</f>
        <v>non-industry</v>
      </c>
    </row>
    <row r="37295" spans="1:7" hidden="1" x14ac:dyDescent="0.35">
      <c r="A37295">
        <v>2045</v>
      </c>
      <c r="B37295" t="s">
        <v>254</v>
      </c>
      <c r="C37295" t="s">
        <v>255</v>
      </c>
      <c r="D37295" t="s">
        <v>301</v>
      </c>
      <c r="E37295" t="s">
        <v>225</v>
      </c>
      <c r="F37295">
        <v>4.1813681999999998E-2</v>
      </c>
      <c r="G37295" t="str">
        <f>INDEX(crosswalk!$D:$D,MATCH(C37295,crosswalk!$C:$C,0))</f>
        <v>non-industry</v>
      </c>
    </row>
    <row r="37296" spans="1:7" hidden="1" x14ac:dyDescent="0.35">
      <c r="A37296">
        <v>2046</v>
      </c>
      <c r="B37296" t="s">
        <v>254</v>
      </c>
      <c r="C37296" t="s">
        <v>255</v>
      </c>
      <c r="D37296" t="s">
        <v>301</v>
      </c>
      <c r="E37296" t="s">
        <v>225</v>
      </c>
      <c r="F37296">
        <v>4.1947682999999999E-2</v>
      </c>
      <c r="G37296" t="str">
        <f>INDEX(crosswalk!$D:$D,MATCH(C37296,crosswalk!$C:$C,0))</f>
        <v>non-industry</v>
      </c>
    </row>
    <row r="37297" spans="1:7" hidden="1" x14ac:dyDescent="0.35">
      <c r="A37297">
        <v>2047</v>
      </c>
      <c r="B37297" t="s">
        <v>243</v>
      </c>
      <c r="C37297" t="s">
        <v>268</v>
      </c>
      <c r="D37297" t="s">
        <v>301</v>
      </c>
      <c r="E37297" t="s">
        <v>225</v>
      </c>
      <c r="F37297">
        <v>0</v>
      </c>
      <c r="G37297" t="str">
        <f>INDEX(crosswalk!$D:$D,MATCH(C37297,crosswalk!$C:$C,0))</f>
        <v>non-industry</v>
      </c>
    </row>
    <row r="37298" spans="1:7" hidden="1" x14ac:dyDescent="0.35">
      <c r="A37298">
        <v>2048</v>
      </c>
      <c r="B37298" t="s">
        <v>243</v>
      </c>
      <c r="C37298" t="s">
        <v>268</v>
      </c>
      <c r="D37298" t="s">
        <v>301</v>
      </c>
      <c r="E37298" t="s">
        <v>225</v>
      </c>
      <c r="F37298">
        <v>0</v>
      </c>
      <c r="G37298" t="str">
        <f>INDEX(crosswalk!$D:$D,MATCH(C37298,crosswalk!$C:$C,0))</f>
        <v>non-industry</v>
      </c>
    </row>
    <row r="37299" spans="1:7" hidden="1" x14ac:dyDescent="0.35">
      <c r="A37299">
        <v>2026</v>
      </c>
      <c r="B37299" t="s">
        <v>248</v>
      </c>
      <c r="C37299" t="s">
        <v>249</v>
      </c>
      <c r="D37299" t="s">
        <v>301</v>
      </c>
      <c r="E37299" t="s">
        <v>250</v>
      </c>
      <c r="F37299">
        <v>0.57077098999999998</v>
      </c>
      <c r="G37299" t="str">
        <f>INDEX(crosswalk!$D:$D,MATCH(C37299,crosswalk!$C:$C,0))</f>
        <v>chemicals 20</v>
      </c>
    </row>
    <row r="37300" spans="1:7" hidden="1" x14ac:dyDescent="0.35">
      <c r="A37300">
        <v>2027</v>
      </c>
      <c r="B37300" t="s">
        <v>248</v>
      </c>
      <c r="C37300" t="s">
        <v>249</v>
      </c>
      <c r="D37300" t="s">
        <v>301</v>
      </c>
      <c r="E37300" t="s">
        <v>250</v>
      </c>
      <c r="F37300">
        <v>0.59000175700000002</v>
      </c>
      <c r="G37300" t="str">
        <f>INDEX(crosswalk!$D:$D,MATCH(C37300,crosswalk!$C:$C,0))</f>
        <v>chemicals 20</v>
      </c>
    </row>
    <row r="37301" spans="1:7" hidden="1" x14ac:dyDescent="0.35">
      <c r="A37301">
        <v>2060</v>
      </c>
      <c r="B37301" t="s">
        <v>254</v>
      </c>
      <c r="C37301" t="s">
        <v>255</v>
      </c>
      <c r="D37301" t="s">
        <v>301</v>
      </c>
      <c r="E37301" t="s">
        <v>225</v>
      </c>
      <c r="F37301">
        <v>4.4484915E-2</v>
      </c>
      <c r="G37301" t="str">
        <f>INDEX(crosswalk!$D:$D,MATCH(C37301,crosswalk!$C:$C,0))</f>
        <v>non-industry</v>
      </c>
    </row>
    <row r="37302" spans="1:7" hidden="1" x14ac:dyDescent="0.35">
      <c r="A37302">
        <v>2070</v>
      </c>
      <c r="B37302" t="s">
        <v>254</v>
      </c>
      <c r="C37302" t="s">
        <v>255</v>
      </c>
      <c r="D37302" t="s">
        <v>301</v>
      </c>
      <c r="E37302" t="s">
        <v>225</v>
      </c>
      <c r="F37302">
        <v>4.6586665999999999E-2</v>
      </c>
      <c r="G37302" t="str">
        <f>INDEX(crosswalk!$D:$D,MATCH(C37302,crosswalk!$C:$C,0))</f>
        <v>non-industry</v>
      </c>
    </row>
    <row r="37303" spans="1:7" hidden="1" x14ac:dyDescent="0.35">
      <c r="A37303">
        <v>2080</v>
      </c>
      <c r="B37303" t="s">
        <v>254</v>
      </c>
      <c r="C37303" t="s">
        <v>255</v>
      </c>
      <c r="D37303" t="s">
        <v>301</v>
      </c>
      <c r="E37303" t="s">
        <v>225</v>
      </c>
      <c r="F37303">
        <v>4.8787718000000001E-2</v>
      </c>
      <c r="G37303" t="str">
        <f>INDEX(crosswalk!$D:$D,MATCH(C37303,crosswalk!$C:$C,0))</f>
        <v>non-industry</v>
      </c>
    </row>
    <row r="37304" spans="1:7" hidden="1" x14ac:dyDescent="0.35">
      <c r="A37304">
        <v>2021</v>
      </c>
      <c r="B37304" t="s">
        <v>248</v>
      </c>
      <c r="C37304" t="s">
        <v>269</v>
      </c>
      <c r="D37304" t="s">
        <v>301</v>
      </c>
      <c r="E37304" t="s">
        <v>250</v>
      </c>
      <c r="F37304">
        <v>0</v>
      </c>
      <c r="G37304" t="str">
        <f>INDEX(crosswalk!$D:$D,MATCH(C37304,crosswalk!$C:$C,0))</f>
        <v>chemicals 20</v>
      </c>
    </row>
    <row r="37305" spans="1:7" hidden="1" x14ac:dyDescent="0.35">
      <c r="A37305">
        <v>2022</v>
      </c>
      <c r="B37305" t="s">
        <v>248</v>
      </c>
      <c r="C37305" t="s">
        <v>269</v>
      </c>
      <c r="D37305" t="s">
        <v>301</v>
      </c>
      <c r="E37305" t="s">
        <v>250</v>
      </c>
      <c r="F37305">
        <v>0</v>
      </c>
      <c r="G37305" t="str">
        <f>INDEX(crosswalk!$D:$D,MATCH(C37305,crosswalk!$C:$C,0))</f>
        <v>chemicals 20</v>
      </c>
    </row>
    <row r="37306" spans="1:7" hidden="1" x14ac:dyDescent="0.35">
      <c r="A37306">
        <v>2023</v>
      </c>
      <c r="B37306" t="s">
        <v>248</v>
      </c>
      <c r="C37306" t="s">
        <v>269</v>
      </c>
      <c r="D37306" t="s">
        <v>301</v>
      </c>
      <c r="E37306" t="s">
        <v>250</v>
      </c>
      <c r="F37306">
        <v>0</v>
      </c>
      <c r="G37306" t="str">
        <f>INDEX(crosswalk!$D:$D,MATCH(C37306,crosswalk!$C:$C,0))</f>
        <v>chemicals 20</v>
      </c>
    </row>
    <row r="37307" spans="1:7" hidden="1" x14ac:dyDescent="0.35">
      <c r="A37307">
        <v>2024</v>
      </c>
      <c r="B37307" t="s">
        <v>248</v>
      </c>
      <c r="C37307" t="s">
        <v>269</v>
      </c>
      <c r="D37307" t="s">
        <v>301</v>
      </c>
      <c r="E37307" t="s">
        <v>250</v>
      </c>
      <c r="F37307">
        <v>0</v>
      </c>
      <c r="G37307" t="str">
        <f>INDEX(crosswalk!$D:$D,MATCH(C37307,crosswalk!$C:$C,0))</f>
        <v>chemicals 20</v>
      </c>
    </row>
    <row r="37308" spans="1:7" hidden="1" x14ac:dyDescent="0.35">
      <c r="A37308">
        <v>2025</v>
      </c>
      <c r="B37308" t="s">
        <v>248</v>
      </c>
      <c r="C37308" t="s">
        <v>269</v>
      </c>
      <c r="D37308" t="s">
        <v>301</v>
      </c>
      <c r="E37308" t="s">
        <v>250</v>
      </c>
      <c r="F37308">
        <v>0</v>
      </c>
      <c r="G37308" t="str">
        <f>INDEX(crosswalk!$D:$D,MATCH(C37308,crosswalk!$C:$C,0))</f>
        <v>chemicals 20</v>
      </c>
    </row>
    <row r="37309" spans="1:7" hidden="1" x14ac:dyDescent="0.35">
      <c r="A37309">
        <v>2026</v>
      </c>
      <c r="B37309" t="s">
        <v>248</v>
      </c>
      <c r="C37309" t="s">
        <v>269</v>
      </c>
      <c r="D37309" t="s">
        <v>301</v>
      </c>
      <c r="E37309" t="s">
        <v>250</v>
      </c>
      <c r="F37309">
        <v>0</v>
      </c>
      <c r="G37309" t="str">
        <f>INDEX(crosswalk!$D:$D,MATCH(C37309,crosswalk!$C:$C,0))</f>
        <v>chemicals 20</v>
      </c>
    </row>
    <row r="37310" spans="1:7" hidden="1" x14ac:dyDescent="0.35">
      <c r="A37310">
        <v>2027</v>
      </c>
      <c r="B37310" t="s">
        <v>248</v>
      </c>
      <c r="C37310" t="s">
        <v>269</v>
      </c>
      <c r="D37310" t="s">
        <v>301</v>
      </c>
      <c r="E37310" t="s">
        <v>250</v>
      </c>
      <c r="F37310">
        <v>0</v>
      </c>
      <c r="G37310" t="str">
        <f>INDEX(crosswalk!$D:$D,MATCH(C37310,crosswalk!$C:$C,0))</f>
        <v>chemicals 20</v>
      </c>
    </row>
    <row r="37311" spans="1:7" hidden="1" x14ac:dyDescent="0.35">
      <c r="A37311">
        <v>2028</v>
      </c>
      <c r="B37311" t="s">
        <v>248</v>
      </c>
      <c r="C37311" t="s">
        <v>269</v>
      </c>
      <c r="D37311" t="s">
        <v>301</v>
      </c>
      <c r="E37311" t="s">
        <v>250</v>
      </c>
      <c r="F37311">
        <v>0</v>
      </c>
      <c r="G37311" t="str">
        <f>INDEX(crosswalk!$D:$D,MATCH(C37311,crosswalk!$C:$C,0))</f>
        <v>chemicals 20</v>
      </c>
    </row>
    <row r="37312" spans="1:7" hidden="1" x14ac:dyDescent="0.35">
      <c r="A37312">
        <v>2029</v>
      </c>
      <c r="B37312" t="s">
        <v>248</v>
      </c>
      <c r="C37312" t="s">
        <v>269</v>
      </c>
      <c r="D37312" t="s">
        <v>301</v>
      </c>
      <c r="E37312" t="s">
        <v>250</v>
      </c>
      <c r="F37312">
        <v>0</v>
      </c>
      <c r="G37312" t="str">
        <f>INDEX(crosswalk!$D:$D,MATCH(C37312,crosswalk!$C:$C,0))</f>
        <v>chemicals 20</v>
      </c>
    </row>
    <row r="37313" spans="1:7" hidden="1" x14ac:dyDescent="0.35">
      <c r="A37313">
        <v>2030</v>
      </c>
      <c r="B37313" t="s">
        <v>248</v>
      </c>
      <c r="C37313" t="s">
        <v>269</v>
      </c>
      <c r="D37313" t="s">
        <v>301</v>
      </c>
      <c r="E37313" t="s">
        <v>250</v>
      </c>
      <c r="F37313">
        <v>0</v>
      </c>
      <c r="G37313" t="str">
        <f>INDEX(crosswalk!$D:$D,MATCH(C37313,crosswalk!$C:$C,0))</f>
        <v>chemicals 20</v>
      </c>
    </row>
    <row r="37314" spans="1:7" hidden="1" x14ac:dyDescent="0.35">
      <c r="A37314">
        <v>2031</v>
      </c>
      <c r="B37314" t="s">
        <v>248</v>
      </c>
      <c r="C37314" t="s">
        <v>269</v>
      </c>
      <c r="D37314" t="s">
        <v>301</v>
      </c>
      <c r="E37314" t="s">
        <v>250</v>
      </c>
      <c r="F37314">
        <v>0</v>
      </c>
      <c r="G37314" t="str">
        <f>INDEX(crosswalk!$D:$D,MATCH(C37314,crosswalk!$C:$C,0))</f>
        <v>chemicals 20</v>
      </c>
    </row>
    <row r="37315" spans="1:7" hidden="1" x14ac:dyDescent="0.35">
      <c r="A37315">
        <v>2032</v>
      </c>
      <c r="B37315" t="s">
        <v>248</v>
      </c>
      <c r="C37315" t="s">
        <v>269</v>
      </c>
      <c r="D37315" t="s">
        <v>301</v>
      </c>
      <c r="E37315" t="s">
        <v>250</v>
      </c>
      <c r="F37315">
        <v>0</v>
      </c>
      <c r="G37315" t="str">
        <f>INDEX(crosswalk!$D:$D,MATCH(C37315,crosswalk!$C:$C,0))</f>
        <v>chemicals 20</v>
      </c>
    </row>
    <row r="37316" spans="1:7" hidden="1" x14ac:dyDescent="0.35">
      <c r="A37316">
        <v>2033</v>
      </c>
      <c r="B37316" t="s">
        <v>248</v>
      </c>
      <c r="C37316" t="s">
        <v>269</v>
      </c>
      <c r="D37316" t="s">
        <v>301</v>
      </c>
      <c r="E37316" t="s">
        <v>250</v>
      </c>
      <c r="F37316">
        <v>0</v>
      </c>
      <c r="G37316" t="str">
        <f>INDEX(crosswalk!$D:$D,MATCH(C37316,crosswalk!$C:$C,0))</f>
        <v>chemicals 20</v>
      </c>
    </row>
    <row r="37317" spans="1:7" hidden="1" x14ac:dyDescent="0.35">
      <c r="A37317">
        <v>2034</v>
      </c>
      <c r="B37317" t="s">
        <v>248</v>
      </c>
      <c r="C37317" t="s">
        <v>269</v>
      </c>
      <c r="D37317" t="s">
        <v>301</v>
      </c>
      <c r="E37317" t="s">
        <v>250</v>
      </c>
      <c r="F37317">
        <v>0</v>
      </c>
      <c r="G37317" t="str">
        <f>INDEX(crosswalk!$D:$D,MATCH(C37317,crosswalk!$C:$C,0))</f>
        <v>chemicals 20</v>
      </c>
    </row>
    <row r="37318" spans="1:7" hidden="1" x14ac:dyDescent="0.35">
      <c r="A37318">
        <v>2035</v>
      </c>
      <c r="B37318" t="s">
        <v>248</v>
      </c>
      <c r="C37318" t="s">
        <v>269</v>
      </c>
      <c r="D37318" t="s">
        <v>301</v>
      </c>
      <c r="E37318" t="s">
        <v>250</v>
      </c>
      <c r="F37318">
        <v>0</v>
      </c>
      <c r="G37318" t="str">
        <f>INDEX(crosswalk!$D:$D,MATCH(C37318,crosswalk!$C:$C,0))</f>
        <v>chemicals 20</v>
      </c>
    </row>
    <row r="37319" spans="1:7" hidden="1" x14ac:dyDescent="0.35">
      <c r="A37319">
        <v>2036</v>
      </c>
      <c r="B37319" t="s">
        <v>248</v>
      </c>
      <c r="C37319" t="s">
        <v>269</v>
      </c>
      <c r="D37319" t="s">
        <v>301</v>
      </c>
      <c r="E37319" t="s">
        <v>250</v>
      </c>
      <c r="F37319">
        <v>0</v>
      </c>
      <c r="G37319" t="str">
        <f>INDEX(crosswalk!$D:$D,MATCH(C37319,crosswalk!$C:$C,0))</f>
        <v>chemicals 20</v>
      </c>
    </row>
    <row r="37320" spans="1:7" hidden="1" x14ac:dyDescent="0.35">
      <c r="A37320">
        <v>2037</v>
      </c>
      <c r="B37320" t="s">
        <v>248</v>
      </c>
      <c r="C37320" t="s">
        <v>269</v>
      </c>
      <c r="D37320" t="s">
        <v>301</v>
      </c>
      <c r="E37320" t="s">
        <v>250</v>
      </c>
      <c r="F37320">
        <v>0</v>
      </c>
      <c r="G37320" t="str">
        <f>INDEX(crosswalk!$D:$D,MATCH(C37320,crosswalk!$C:$C,0))</f>
        <v>chemicals 20</v>
      </c>
    </row>
    <row r="37321" spans="1:7" hidden="1" x14ac:dyDescent="0.35">
      <c r="A37321">
        <v>2038</v>
      </c>
      <c r="B37321" t="s">
        <v>248</v>
      </c>
      <c r="C37321" t="s">
        <v>269</v>
      </c>
      <c r="D37321" t="s">
        <v>301</v>
      </c>
      <c r="E37321" t="s">
        <v>250</v>
      </c>
      <c r="F37321">
        <v>0</v>
      </c>
      <c r="G37321" t="str">
        <f>INDEX(crosswalk!$D:$D,MATCH(C37321,crosswalk!$C:$C,0))</f>
        <v>chemicals 20</v>
      </c>
    </row>
    <row r="37322" spans="1:7" hidden="1" x14ac:dyDescent="0.35">
      <c r="A37322">
        <v>2020</v>
      </c>
      <c r="B37322" t="s">
        <v>248</v>
      </c>
      <c r="C37322" t="s">
        <v>258</v>
      </c>
      <c r="D37322" t="s">
        <v>301</v>
      </c>
      <c r="E37322" t="s">
        <v>250</v>
      </c>
      <c r="F37322">
        <v>4.5327450000000004E-3</v>
      </c>
      <c r="G37322" t="str">
        <f>INDEX(crosswalk!$D:$D,MATCH(C37322,crosswalk!$C:$C,0))</f>
        <v>chemicals 20</v>
      </c>
    </row>
    <row r="37323" spans="1:7" hidden="1" x14ac:dyDescent="0.35">
      <c r="A37323">
        <v>2021</v>
      </c>
      <c r="B37323" t="s">
        <v>248</v>
      </c>
      <c r="C37323" t="s">
        <v>258</v>
      </c>
      <c r="D37323" t="s">
        <v>301</v>
      </c>
      <c r="E37323" t="s">
        <v>250</v>
      </c>
      <c r="F37323">
        <v>4.5327450000000004E-3</v>
      </c>
      <c r="G37323" t="str">
        <f>INDEX(crosswalk!$D:$D,MATCH(C37323,crosswalk!$C:$C,0))</f>
        <v>chemicals 20</v>
      </c>
    </row>
    <row r="37324" spans="1:7" hidden="1" x14ac:dyDescent="0.35">
      <c r="A37324">
        <v>2022</v>
      </c>
      <c r="B37324" t="s">
        <v>248</v>
      </c>
      <c r="C37324" t="s">
        <v>258</v>
      </c>
      <c r="D37324" t="s">
        <v>301</v>
      </c>
      <c r="E37324" t="s">
        <v>250</v>
      </c>
      <c r="F37324">
        <v>4.5535380000000002E-3</v>
      </c>
      <c r="G37324" t="str">
        <f>INDEX(crosswalk!$D:$D,MATCH(C37324,crosswalk!$C:$C,0))</f>
        <v>chemicals 20</v>
      </c>
    </row>
    <row r="37325" spans="1:7" hidden="1" x14ac:dyDescent="0.35">
      <c r="A37325">
        <v>2023</v>
      </c>
      <c r="B37325" t="s">
        <v>248</v>
      </c>
      <c r="C37325" t="s">
        <v>258</v>
      </c>
      <c r="D37325" t="s">
        <v>301</v>
      </c>
      <c r="E37325" t="s">
        <v>250</v>
      </c>
      <c r="F37325">
        <v>4.5743299999999997E-3</v>
      </c>
      <c r="G37325" t="str">
        <f>INDEX(crosswalk!$D:$D,MATCH(C37325,crosswalk!$C:$C,0))</f>
        <v>chemicals 20</v>
      </c>
    </row>
    <row r="37326" spans="1:7" hidden="1" x14ac:dyDescent="0.35">
      <c r="A37326">
        <v>2024</v>
      </c>
      <c r="B37326" t="s">
        <v>248</v>
      </c>
      <c r="C37326" t="s">
        <v>258</v>
      </c>
      <c r="D37326" t="s">
        <v>301</v>
      </c>
      <c r="E37326" t="s">
        <v>250</v>
      </c>
      <c r="F37326">
        <v>4.6159149999999999E-3</v>
      </c>
      <c r="G37326" t="str">
        <f>INDEX(crosswalk!$D:$D,MATCH(C37326,crosswalk!$C:$C,0))</f>
        <v>chemicals 20</v>
      </c>
    </row>
    <row r="37327" spans="1:7" hidden="1" x14ac:dyDescent="0.35">
      <c r="A37327">
        <v>2025</v>
      </c>
      <c r="B37327" t="s">
        <v>248</v>
      </c>
      <c r="C37327" t="s">
        <v>258</v>
      </c>
      <c r="D37327" t="s">
        <v>301</v>
      </c>
      <c r="E37327" t="s">
        <v>250</v>
      </c>
      <c r="F37327">
        <v>4.6575000000000002E-3</v>
      </c>
      <c r="G37327" t="str">
        <f>INDEX(crosswalk!$D:$D,MATCH(C37327,crosswalk!$C:$C,0))</f>
        <v>chemicals 20</v>
      </c>
    </row>
    <row r="37328" spans="1:7" hidden="1" x14ac:dyDescent="0.35">
      <c r="A37328">
        <v>2026</v>
      </c>
      <c r="B37328" t="s">
        <v>248</v>
      </c>
      <c r="C37328" t="s">
        <v>258</v>
      </c>
      <c r="D37328" t="s">
        <v>301</v>
      </c>
      <c r="E37328" t="s">
        <v>250</v>
      </c>
      <c r="F37328">
        <v>4.7094809999999997E-3</v>
      </c>
      <c r="G37328" t="str">
        <f>INDEX(crosswalk!$D:$D,MATCH(C37328,crosswalk!$C:$C,0))</f>
        <v>chemicals 20</v>
      </c>
    </row>
    <row r="37329" spans="1:7" hidden="1" x14ac:dyDescent="0.35">
      <c r="A37329">
        <v>2027</v>
      </c>
      <c r="B37329" t="s">
        <v>248</v>
      </c>
      <c r="C37329" t="s">
        <v>258</v>
      </c>
      <c r="D37329" t="s">
        <v>301</v>
      </c>
      <c r="E37329" t="s">
        <v>250</v>
      </c>
      <c r="F37329">
        <v>4.7718580000000003E-3</v>
      </c>
      <c r="G37329" t="str">
        <f>INDEX(crosswalk!$D:$D,MATCH(C37329,crosswalk!$C:$C,0))</f>
        <v>chemicals 20</v>
      </c>
    </row>
    <row r="37330" spans="1:7" hidden="1" x14ac:dyDescent="0.35">
      <c r="A37330">
        <v>2028</v>
      </c>
      <c r="B37330" t="s">
        <v>248</v>
      </c>
      <c r="C37330" t="s">
        <v>258</v>
      </c>
      <c r="D37330" t="s">
        <v>301</v>
      </c>
      <c r="E37330" t="s">
        <v>250</v>
      </c>
      <c r="F37330">
        <v>4.8446310000000003E-3</v>
      </c>
      <c r="G37330" t="str">
        <f>INDEX(crosswalk!$D:$D,MATCH(C37330,crosswalk!$C:$C,0))</f>
        <v>chemicals 20</v>
      </c>
    </row>
    <row r="37331" spans="1:7" hidden="1" x14ac:dyDescent="0.35">
      <c r="A37331">
        <v>2029</v>
      </c>
      <c r="B37331" t="s">
        <v>248</v>
      </c>
      <c r="C37331" t="s">
        <v>258</v>
      </c>
      <c r="D37331" t="s">
        <v>301</v>
      </c>
      <c r="E37331" t="s">
        <v>250</v>
      </c>
      <c r="F37331">
        <v>4.9174049999999997E-3</v>
      </c>
      <c r="G37331" t="str">
        <f>INDEX(crosswalk!$D:$D,MATCH(C37331,crosswalk!$C:$C,0))</f>
        <v>chemicals 20</v>
      </c>
    </row>
    <row r="37332" spans="1:7" hidden="1" x14ac:dyDescent="0.35">
      <c r="A37332">
        <v>2030</v>
      </c>
      <c r="B37332" t="s">
        <v>248</v>
      </c>
      <c r="C37332" t="s">
        <v>258</v>
      </c>
      <c r="D37332" t="s">
        <v>301</v>
      </c>
      <c r="E37332" t="s">
        <v>250</v>
      </c>
      <c r="F37332">
        <v>5.0005739999999998E-3</v>
      </c>
      <c r="G37332" t="str">
        <f>INDEX(crosswalk!$D:$D,MATCH(C37332,crosswalk!$C:$C,0))</f>
        <v>chemicals 20</v>
      </c>
    </row>
    <row r="37333" spans="1:7" hidden="1" x14ac:dyDescent="0.35">
      <c r="A37333">
        <v>2031</v>
      </c>
      <c r="B37333" t="s">
        <v>248</v>
      </c>
      <c r="C37333" t="s">
        <v>258</v>
      </c>
      <c r="D37333" t="s">
        <v>301</v>
      </c>
      <c r="E37333" t="s">
        <v>250</v>
      </c>
      <c r="F37333">
        <v>5.0837440000000003E-3</v>
      </c>
      <c r="G37333" t="str">
        <f>INDEX(crosswalk!$D:$D,MATCH(C37333,crosswalk!$C:$C,0))</f>
        <v>chemicals 20</v>
      </c>
    </row>
    <row r="37334" spans="1:7" hidden="1" x14ac:dyDescent="0.35">
      <c r="A37334">
        <v>2032</v>
      </c>
      <c r="B37334" t="s">
        <v>248</v>
      </c>
      <c r="C37334" t="s">
        <v>258</v>
      </c>
      <c r="D37334" t="s">
        <v>301</v>
      </c>
      <c r="E37334" t="s">
        <v>250</v>
      </c>
      <c r="F37334">
        <v>5.1773100000000001E-3</v>
      </c>
      <c r="G37334" t="str">
        <f>INDEX(crosswalk!$D:$D,MATCH(C37334,crosswalk!$C:$C,0))</f>
        <v>chemicals 20</v>
      </c>
    </row>
    <row r="37335" spans="1:7" hidden="1" x14ac:dyDescent="0.35">
      <c r="A37335">
        <v>2033</v>
      </c>
      <c r="B37335" t="s">
        <v>248</v>
      </c>
      <c r="C37335" t="s">
        <v>258</v>
      </c>
      <c r="D37335" t="s">
        <v>301</v>
      </c>
      <c r="E37335" t="s">
        <v>250</v>
      </c>
      <c r="F37335">
        <v>5.281272E-3</v>
      </c>
      <c r="G37335" t="str">
        <f>INDEX(crosswalk!$D:$D,MATCH(C37335,crosswalk!$C:$C,0))</f>
        <v>chemicals 20</v>
      </c>
    </row>
    <row r="37336" spans="1:7" hidden="1" x14ac:dyDescent="0.35">
      <c r="A37336">
        <v>2034</v>
      </c>
      <c r="B37336" t="s">
        <v>248</v>
      </c>
      <c r="C37336" t="s">
        <v>258</v>
      </c>
      <c r="D37336" t="s">
        <v>301</v>
      </c>
      <c r="E37336" t="s">
        <v>250</v>
      </c>
      <c r="F37336">
        <v>5.3748379999999998E-3</v>
      </c>
      <c r="G37336" t="str">
        <f>INDEX(crosswalk!$D:$D,MATCH(C37336,crosswalk!$C:$C,0))</f>
        <v>chemicals 20</v>
      </c>
    </row>
    <row r="37337" spans="1:7" hidden="1" x14ac:dyDescent="0.35">
      <c r="A37337">
        <v>2035</v>
      </c>
      <c r="B37337" t="s">
        <v>248</v>
      </c>
      <c r="C37337" t="s">
        <v>258</v>
      </c>
      <c r="D37337" t="s">
        <v>301</v>
      </c>
      <c r="E37337" t="s">
        <v>250</v>
      </c>
      <c r="F37337">
        <v>5.489196E-3</v>
      </c>
      <c r="G37337" t="str">
        <f>INDEX(crosswalk!$D:$D,MATCH(C37337,crosswalk!$C:$C,0))</f>
        <v>chemicals 20</v>
      </c>
    </row>
    <row r="37338" spans="1:7" hidden="1" x14ac:dyDescent="0.35">
      <c r="A37338">
        <v>2036</v>
      </c>
      <c r="B37338" t="s">
        <v>248</v>
      </c>
      <c r="C37338" t="s">
        <v>258</v>
      </c>
      <c r="D37338" t="s">
        <v>301</v>
      </c>
      <c r="E37338" t="s">
        <v>250</v>
      </c>
      <c r="F37338">
        <v>5.593158E-3</v>
      </c>
      <c r="G37338" t="str">
        <f>INDEX(crosswalk!$D:$D,MATCH(C37338,crosswalk!$C:$C,0))</f>
        <v>chemicals 20</v>
      </c>
    </row>
    <row r="37339" spans="1:7" hidden="1" x14ac:dyDescent="0.35">
      <c r="A37339">
        <v>2037</v>
      </c>
      <c r="B37339" t="s">
        <v>248</v>
      </c>
      <c r="C37339" t="s">
        <v>258</v>
      </c>
      <c r="D37339" t="s">
        <v>301</v>
      </c>
      <c r="E37339" t="s">
        <v>250</v>
      </c>
      <c r="F37339">
        <v>5.7075160000000002E-3</v>
      </c>
      <c r="G37339" t="str">
        <f>INDEX(crosswalk!$D:$D,MATCH(C37339,crosswalk!$C:$C,0))</f>
        <v>chemicals 20</v>
      </c>
    </row>
    <row r="37340" spans="1:7" hidden="1" x14ac:dyDescent="0.35">
      <c r="A37340">
        <v>2038</v>
      </c>
      <c r="B37340" t="s">
        <v>248</v>
      </c>
      <c r="C37340" t="s">
        <v>258</v>
      </c>
      <c r="D37340" t="s">
        <v>301</v>
      </c>
      <c r="E37340" t="s">
        <v>250</v>
      </c>
      <c r="F37340">
        <v>5.832271E-3</v>
      </c>
      <c r="G37340" t="str">
        <f>INDEX(crosswalk!$D:$D,MATCH(C37340,crosswalk!$C:$C,0))</f>
        <v>chemicals 20</v>
      </c>
    </row>
    <row r="37341" spans="1:7" hidden="1" x14ac:dyDescent="0.35">
      <c r="A37341">
        <v>2039</v>
      </c>
      <c r="B37341" t="s">
        <v>248</v>
      </c>
      <c r="C37341" t="s">
        <v>258</v>
      </c>
      <c r="D37341" t="s">
        <v>301</v>
      </c>
      <c r="E37341" t="s">
        <v>250</v>
      </c>
      <c r="F37341">
        <v>5.9466290000000002E-3</v>
      </c>
      <c r="G37341" t="str">
        <f>INDEX(crosswalk!$D:$D,MATCH(C37341,crosswalk!$C:$C,0))</f>
        <v>chemicals 20</v>
      </c>
    </row>
    <row r="37342" spans="1:7" hidden="1" x14ac:dyDescent="0.35">
      <c r="A37342">
        <v>2020</v>
      </c>
      <c r="B37342" t="s">
        <v>248</v>
      </c>
      <c r="C37342" t="s">
        <v>264</v>
      </c>
      <c r="D37342" t="s">
        <v>301</v>
      </c>
      <c r="E37342" t="s">
        <v>225</v>
      </c>
      <c r="F37342">
        <v>0</v>
      </c>
      <c r="G37342" t="str">
        <f>INDEX(crosswalk!$D:$D,MATCH(C37342,crosswalk!$C:$C,0))</f>
        <v>chemicals 20</v>
      </c>
    </row>
    <row r="37343" spans="1:7" hidden="1" x14ac:dyDescent="0.35">
      <c r="A37343">
        <v>2021</v>
      </c>
      <c r="B37343" t="s">
        <v>248</v>
      </c>
      <c r="C37343" t="s">
        <v>264</v>
      </c>
      <c r="D37343" t="s">
        <v>301</v>
      </c>
      <c r="E37343" t="s">
        <v>225</v>
      </c>
      <c r="F37343">
        <v>0</v>
      </c>
      <c r="G37343" t="str">
        <f>INDEX(crosswalk!$D:$D,MATCH(C37343,crosswalk!$C:$C,0))</f>
        <v>chemicals 20</v>
      </c>
    </row>
    <row r="37344" spans="1:7" hidden="1" x14ac:dyDescent="0.35">
      <c r="A37344">
        <v>2022</v>
      </c>
      <c r="B37344" t="s">
        <v>248</v>
      </c>
      <c r="C37344" t="s">
        <v>264</v>
      </c>
      <c r="D37344" t="s">
        <v>301</v>
      </c>
      <c r="E37344" t="s">
        <v>225</v>
      </c>
      <c r="F37344">
        <v>0</v>
      </c>
      <c r="G37344" t="str">
        <f>INDEX(crosswalk!$D:$D,MATCH(C37344,crosswalk!$C:$C,0))</f>
        <v>chemicals 20</v>
      </c>
    </row>
    <row r="37345" spans="1:7" hidden="1" x14ac:dyDescent="0.35">
      <c r="A37345">
        <v>2023</v>
      </c>
      <c r="B37345" t="s">
        <v>248</v>
      </c>
      <c r="C37345" t="s">
        <v>264</v>
      </c>
      <c r="D37345" t="s">
        <v>301</v>
      </c>
      <c r="E37345" t="s">
        <v>225</v>
      </c>
      <c r="F37345">
        <v>0</v>
      </c>
      <c r="G37345" t="str">
        <f>INDEX(crosswalk!$D:$D,MATCH(C37345,crosswalk!$C:$C,0))</f>
        <v>chemicals 20</v>
      </c>
    </row>
    <row r="37346" spans="1:7" hidden="1" x14ac:dyDescent="0.35">
      <c r="A37346">
        <v>2024</v>
      </c>
      <c r="B37346" t="s">
        <v>248</v>
      </c>
      <c r="C37346" t="s">
        <v>264</v>
      </c>
      <c r="D37346" t="s">
        <v>301</v>
      </c>
      <c r="E37346" t="s">
        <v>225</v>
      </c>
      <c r="F37346">
        <v>0</v>
      </c>
      <c r="G37346" t="str">
        <f>INDEX(crosswalk!$D:$D,MATCH(C37346,crosswalk!$C:$C,0))</f>
        <v>chemicals 20</v>
      </c>
    </row>
    <row r="37347" spans="1:7" hidden="1" x14ac:dyDescent="0.35">
      <c r="A37347">
        <v>2025</v>
      </c>
      <c r="B37347" t="s">
        <v>248</v>
      </c>
      <c r="C37347" t="s">
        <v>264</v>
      </c>
      <c r="D37347" t="s">
        <v>301</v>
      </c>
      <c r="E37347" t="s">
        <v>225</v>
      </c>
      <c r="F37347">
        <v>0</v>
      </c>
      <c r="G37347" t="str">
        <f>INDEX(crosswalk!$D:$D,MATCH(C37347,crosswalk!$C:$C,0))</f>
        <v>chemicals 20</v>
      </c>
    </row>
    <row r="37348" spans="1:7" hidden="1" x14ac:dyDescent="0.35">
      <c r="A37348">
        <v>2070</v>
      </c>
      <c r="B37348" t="s">
        <v>248</v>
      </c>
      <c r="C37348" t="s">
        <v>264</v>
      </c>
      <c r="D37348" t="s">
        <v>301</v>
      </c>
      <c r="E37348" t="s">
        <v>225</v>
      </c>
      <c r="F37348">
        <v>0</v>
      </c>
      <c r="G37348" t="str">
        <f>INDEX(crosswalk!$D:$D,MATCH(C37348,crosswalk!$C:$C,0))</f>
        <v>chemicals 20</v>
      </c>
    </row>
    <row r="37349" spans="1:7" hidden="1" x14ac:dyDescent="0.35">
      <c r="A37349">
        <v>2080</v>
      </c>
      <c r="B37349" t="s">
        <v>248</v>
      </c>
      <c r="C37349" t="s">
        <v>264</v>
      </c>
      <c r="D37349" t="s">
        <v>301</v>
      </c>
      <c r="E37349" t="s">
        <v>225</v>
      </c>
      <c r="F37349">
        <v>0</v>
      </c>
      <c r="G37349" t="str">
        <f>INDEX(crosswalk!$D:$D,MATCH(C37349,crosswalk!$C:$C,0))</f>
        <v>chemicals 20</v>
      </c>
    </row>
    <row r="37350" spans="1:7" hidden="1" x14ac:dyDescent="0.35">
      <c r="A37350">
        <v>2026</v>
      </c>
      <c r="B37350" t="s">
        <v>248</v>
      </c>
      <c r="C37350" t="s">
        <v>252</v>
      </c>
      <c r="D37350" t="s">
        <v>301</v>
      </c>
      <c r="E37350" t="s">
        <v>250</v>
      </c>
      <c r="F37350">
        <v>0.61861246999999997</v>
      </c>
      <c r="G37350" t="str">
        <f>INDEX(crosswalk!$D:$D,MATCH(C37350,crosswalk!$C:$C,0))</f>
        <v>chemicals 20</v>
      </c>
    </row>
    <row r="37351" spans="1:7" hidden="1" x14ac:dyDescent="0.35">
      <c r="A37351">
        <v>2027</v>
      </c>
      <c r="B37351" t="s">
        <v>248</v>
      </c>
      <c r="C37351" t="s">
        <v>252</v>
      </c>
      <c r="D37351" t="s">
        <v>301</v>
      </c>
      <c r="E37351" t="s">
        <v>250</v>
      </c>
      <c r="F37351">
        <v>0.63945514199999998</v>
      </c>
      <c r="G37351" t="str">
        <f>INDEX(crosswalk!$D:$D,MATCH(C37351,crosswalk!$C:$C,0))</f>
        <v>chemicals 20</v>
      </c>
    </row>
    <row r="37352" spans="1:7" hidden="1" x14ac:dyDescent="0.35">
      <c r="A37352">
        <v>2028</v>
      </c>
      <c r="B37352" t="s">
        <v>248</v>
      </c>
      <c r="C37352" t="s">
        <v>252</v>
      </c>
      <c r="D37352" t="s">
        <v>301</v>
      </c>
      <c r="E37352" t="s">
        <v>250</v>
      </c>
      <c r="F37352">
        <v>0.64851824700000005</v>
      </c>
      <c r="G37352" t="str">
        <f>INDEX(crosswalk!$D:$D,MATCH(C37352,crosswalk!$C:$C,0))</f>
        <v>chemicals 20</v>
      </c>
    </row>
    <row r="37353" spans="1:7" hidden="1" x14ac:dyDescent="0.35">
      <c r="A37353">
        <v>2029</v>
      </c>
      <c r="B37353" t="s">
        <v>248</v>
      </c>
      <c r="C37353" t="s">
        <v>252</v>
      </c>
      <c r="D37353" t="s">
        <v>301</v>
      </c>
      <c r="E37353" t="s">
        <v>250</v>
      </c>
      <c r="F37353">
        <v>0.65459324399999996</v>
      </c>
      <c r="G37353" t="str">
        <f>INDEX(crosswalk!$D:$D,MATCH(C37353,crosswalk!$C:$C,0))</f>
        <v>chemicals 20</v>
      </c>
    </row>
    <row r="37354" spans="1:7" hidden="1" x14ac:dyDescent="0.35">
      <c r="A37354">
        <v>2030</v>
      </c>
      <c r="B37354" t="s">
        <v>248</v>
      </c>
      <c r="C37354" t="s">
        <v>252</v>
      </c>
      <c r="D37354" t="s">
        <v>301</v>
      </c>
      <c r="E37354" t="s">
        <v>250</v>
      </c>
      <c r="F37354">
        <v>0.66291549500000002</v>
      </c>
      <c r="G37354" t="str">
        <f>INDEX(crosswalk!$D:$D,MATCH(C37354,crosswalk!$C:$C,0))</f>
        <v>chemicals 20</v>
      </c>
    </row>
    <row r="37355" spans="1:7" hidden="1" x14ac:dyDescent="0.35">
      <c r="A37355">
        <v>2031</v>
      </c>
      <c r="B37355" t="s">
        <v>248</v>
      </c>
      <c r="C37355" t="s">
        <v>252</v>
      </c>
      <c r="D37355" t="s">
        <v>301</v>
      </c>
      <c r="E37355" t="s">
        <v>250</v>
      </c>
      <c r="F37355">
        <v>0.66864475999999995</v>
      </c>
      <c r="G37355" t="str">
        <f>INDEX(crosswalk!$D:$D,MATCH(C37355,crosswalk!$C:$C,0))</f>
        <v>chemicals 20</v>
      </c>
    </row>
    <row r="37356" spans="1:7" hidden="1" x14ac:dyDescent="0.35">
      <c r="A37356">
        <v>2032</v>
      </c>
      <c r="B37356" t="s">
        <v>248</v>
      </c>
      <c r="C37356" t="s">
        <v>252</v>
      </c>
      <c r="D37356" t="s">
        <v>301</v>
      </c>
      <c r="E37356" t="s">
        <v>250</v>
      </c>
      <c r="F37356">
        <v>0.67202799000000002</v>
      </c>
      <c r="G37356" t="str">
        <f>INDEX(crosswalk!$D:$D,MATCH(C37356,crosswalk!$C:$C,0))</f>
        <v>chemicals 20</v>
      </c>
    </row>
    <row r="37357" spans="1:7" hidden="1" x14ac:dyDescent="0.35">
      <c r="A37357">
        <v>2033</v>
      </c>
      <c r="B37357" t="s">
        <v>248</v>
      </c>
      <c r="C37357" t="s">
        <v>252</v>
      </c>
      <c r="D37357" t="s">
        <v>301</v>
      </c>
      <c r="E37357" t="s">
        <v>250</v>
      </c>
      <c r="F37357">
        <v>0.67617676900000001</v>
      </c>
      <c r="G37357" t="str">
        <f>INDEX(crosswalk!$D:$D,MATCH(C37357,crosswalk!$C:$C,0))</f>
        <v>chemicals 20</v>
      </c>
    </row>
    <row r="37358" spans="1:7" hidden="1" x14ac:dyDescent="0.35">
      <c r="A37358">
        <v>2034</v>
      </c>
      <c r="B37358" t="s">
        <v>248</v>
      </c>
      <c r="C37358" t="s">
        <v>252</v>
      </c>
      <c r="D37358" t="s">
        <v>301</v>
      </c>
      <c r="E37358" t="s">
        <v>250</v>
      </c>
      <c r="F37358">
        <v>0.68074536399999996</v>
      </c>
      <c r="G37358" t="str">
        <f>INDEX(crosswalk!$D:$D,MATCH(C37358,crosswalk!$C:$C,0))</f>
        <v>chemicals 20</v>
      </c>
    </row>
    <row r="37359" spans="1:7" hidden="1" x14ac:dyDescent="0.35">
      <c r="A37359">
        <v>2035</v>
      </c>
      <c r="B37359" t="s">
        <v>248</v>
      </c>
      <c r="C37359" t="s">
        <v>252</v>
      </c>
      <c r="D37359" t="s">
        <v>301</v>
      </c>
      <c r="E37359" t="s">
        <v>250</v>
      </c>
      <c r="F37359">
        <v>0.685091703</v>
      </c>
      <c r="G37359" t="str">
        <f>INDEX(crosswalk!$D:$D,MATCH(C37359,crosswalk!$C:$C,0))</f>
        <v>chemicals 20</v>
      </c>
    </row>
    <row r="37360" spans="1:7" hidden="1" x14ac:dyDescent="0.35">
      <c r="A37360">
        <v>2036</v>
      </c>
      <c r="B37360" t="s">
        <v>248</v>
      </c>
      <c r="C37360" t="s">
        <v>252</v>
      </c>
      <c r="D37360" t="s">
        <v>301</v>
      </c>
      <c r="E37360" t="s">
        <v>250</v>
      </c>
      <c r="F37360">
        <v>0.68887005400000001</v>
      </c>
      <c r="G37360" t="str">
        <f>INDEX(crosswalk!$D:$D,MATCH(C37360,crosswalk!$C:$C,0))</f>
        <v>chemicals 20</v>
      </c>
    </row>
    <row r="37361" spans="1:7" hidden="1" x14ac:dyDescent="0.35">
      <c r="A37361">
        <v>2037</v>
      </c>
      <c r="B37361" t="s">
        <v>248</v>
      </c>
      <c r="C37361" t="s">
        <v>252</v>
      </c>
      <c r="D37361" t="s">
        <v>301</v>
      </c>
      <c r="E37361" t="s">
        <v>250</v>
      </c>
      <c r="F37361">
        <v>0.69361151499999996</v>
      </c>
      <c r="G37361" t="str">
        <f>INDEX(crosswalk!$D:$D,MATCH(C37361,crosswalk!$C:$C,0))</f>
        <v>chemicals 20</v>
      </c>
    </row>
    <row r="37362" spans="1:7" hidden="1" x14ac:dyDescent="0.35">
      <c r="A37362">
        <v>2038</v>
      </c>
      <c r="B37362" t="s">
        <v>248</v>
      </c>
      <c r="C37362" t="s">
        <v>252</v>
      </c>
      <c r="D37362" t="s">
        <v>301</v>
      </c>
      <c r="E37362" t="s">
        <v>250</v>
      </c>
      <c r="F37362">
        <v>0.70045206000000004</v>
      </c>
      <c r="G37362" t="str">
        <f>INDEX(crosswalk!$D:$D,MATCH(C37362,crosswalk!$C:$C,0))</f>
        <v>chemicals 20</v>
      </c>
    </row>
    <row r="37363" spans="1:7" hidden="1" x14ac:dyDescent="0.35">
      <c r="A37363">
        <v>2039</v>
      </c>
      <c r="B37363" t="s">
        <v>248</v>
      </c>
      <c r="C37363" t="s">
        <v>252</v>
      </c>
      <c r="D37363" t="s">
        <v>301</v>
      </c>
      <c r="E37363" t="s">
        <v>250</v>
      </c>
      <c r="F37363">
        <v>0.70739138599999996</v>
      </c>
      <c r="G37363" t="str">
        <f>INDEX(crosswalk!$D:$D,MATCH(C37363,crosswalk!$C:$C,0))</f>
        <v>chemicals 20</v>
      </c>
    </row>
    <row r="37364" spans="1:7" hidden="1" x14ac:dyDescent="0.35">
      <c r="A37364">
        <v>2040</v>
      </c>
      <c r="B37364" t="s">
        <v>248</v>
      </c>
      <c r="C37364" t="s">
        <v>252</v>
      </c>
      <c r="D37364" t="s">
        <v>301</v>
      </c>
      <c r="E37364" t="s">
        <v>250</v>
      </c>
      <c r="F37364">
        <v>0.71465174799999998</v>
      </c>
      <c r="G37364" t="str">
        <f>INDEX(crosswalk!$D:$D,MATCH(C37364,crosswalk!$C:$C,0))</f>
        <v>chemicals 20</v>
      </c>
    </row>
    <row r="37365" spans="1:7" hidden="1" x14ac:dyDescent="0.35">
      <c r="A37365">
        <v>2041</v>
      </c>
      <c r="B37365" t="s">
        <v>248</v>
      </c>
      <c r="C37365" t="s">
        <v>252</v>
      </c>
      <c r="D37365" t="s">
        <v>301</v>
      </c>
      <c r="E37365" t="s">
        <v>250</v>
      </c>
      <c r="F37365">
        <v>0.72168985399999996</v>
      </c>
      <c r="G37365" t="str">
        <f>INDEX(crosswalk!$D:$D,MATCH(C37365,crosswalk!$C:$C,0))</f>
        <v>chemicals 20</v>
      </c>
    </row>
    <row r="37366" spans="1:7" hidden="1" x14ac:dyDescent="0.35">
      <c r="A37366">
        <v>2042</v>
      </c>
      <c r="B37366" t="s">
        <v>248</v>
      </c>
      <c r="C37366" t="s">
        <v>252</v>
      </c>
      <c r="D37366" t="s">
        <v>301</v>
      </c>
      <c r="E37366" t="s">
        <v>250</v>
      </c>
      <c r="F37366">
        <v>0.72845631300000002</v>
      </c>
      <c r="G37366" t="str">
        <f>INDEX(crosswalk!$D:$D,MATCH(C37366,crosswalk!$C:$C,0))</f>
        <v>chemicals 20</v>
      </c>
    </row>
    <row r="37367" spans="1:7" hidden="1" x14ac:dyDescent="0.35">
      <c r="A37367">
        <v>2043</v>
      </c>
      <c r="B37367" t="s">
        <v>248</v>
      </c>
      <c r="C37367" t="s">
        <v>252</v>
      </c>
      <c r="D37367" t="s">
        <v>301</v>
      </c>
      <c r="E37367" t="s">
        <v>250</v>
      </c>
      <c r="F37367">
        <v>0.73495112699999998</v>
      </c>
      <c r="G37367" t="str">
        <f>INDEX(crosswalk!$D:$D,MATCH(C37367,crosswalk!$C:$C,0))</f>
        <v>chemicals 20</v>
      </c>
    </row>
    <row r="37368" spans="1:7" hidden="1" x14ac:dyDescent="0.35">
      <c r="A37368">
        <v>2044</v>
      </c>
      <c r="B37368" t="s">
        <v>248</v>
      </c>
      <c r="C37368" t="s">
        <v>252</v>
      </c>
      <c r="D37368" t="s">
        <v>301</v>
      </c>
      <c r="E37368" t="s">
        <v>250</v>
      </c>
      <c r="F37368">
        <v>0.74206331800000003</v>
      </c>
      <c r="G37368" t="str">
        <f>INDEX(crosswalk!$D:$D,MATCH(C37368,crosswalk!$C:$C,0))</f>
        <v>chemicals 20</v>
      </c>
    </row>
    <row r="37369" spans="1:7" hidden="1" x14ac:dyDescent="0.35">
      <c r="A37369">
        <v>2031</v>
      </c>
      <c r="B37369" t="s">
        <v>248</v>
      </c>
      <c r="C37369" t="s">
        <v>264</v>
      </c>
      <c r="D37369" t="s">
        <v>301</v>
      </c>
      <c r="E37369" t="s">
        <v>227</v>
      </c>
      <c r="F37369">
        <v>0.11427461</v>
      </c>
      <c r="G37369" t="str">
        <f>INDEX(crosswalk!$D:$D,MATCH(C37369,crosswalk!$C:$C,0))</f>
        <v>chemicals 20</v>
      </c>
    </row>
    <row r="37370" spans="1:7" hidden="1" x14ac:dyDescent="0.35">
      <c r="A37370">
        <v>2032</v>
      </c>
      <c r="B37370" t="s">
        <v>248</v>
      </c>
      <c r="C37370" t="s">
        <v>264</v>
      </c>
      <c r="D37370" t="s">
        <v>301</v>
      </c>
      <c r="E37370" t="s">
        <v>227</v>
      </c>
      <c r="F37370">
        <v>0.11427461</v>
      </c>
      <c r="G37370" t="str">
        <f>INDEX(crosswalk!$D:$D,MATCH(C37370,crosswalk!$C:$C,0))</f>
        <v>chemicals 20</v>
      </c>
    </row>
    <row r="37371" spans="1:7" hidden="1" x14ac:dyDescent="0.35">
      <c r="A37371">
        <v>2033</v>
      </c>
      <c r="B37371" t="s">
        <v>248</v>
      </c>
      <c r="C37371" t="s">
        <v>264</v>
      </c>
      <c r="D37371" t="s">
        <v>301</v>
      </c>
      <c r="E37371" t="s">
        <v>227</v>
      </c>
      <c r="F37371">
        <v>0.11427461</v>
      </c>
      <c r="G37371" t="str">
        <f>INDEX(crosswalk!$D:$D,MATCH(C37371,crosswalk!$C:$C,0))</f>
        <v>chemicals 20</v>
      </c>
    </row>
    <row r="37372" spans="1:7" hidden="1" x14ac:dyDescent="0.35">
      <c r="A37372">
        <v>2034</v>
      </c>
      <c r="B37372" t="s">
        <v>248</v>
      </c>
      <c r="C37372" t="s">
        <v>264</v>
      </c>
      <c r="D37372" t="s">
        <v>301</v>
      </c>
      <c r="E37372" t="s">
        <v>227</v>
      </c>
      <c r="F37372">
        <v>0.11427461</v>
      </c>
      <c r="G37372" t="str">
        <f>INDEX(crosswalk!$D:$D,MATCH(C37372,crosswalk!$C:$C,0))</f>
        <v>chemicals 20</v>
      </c>
    </row>
    <row r="37373" spans="1:7" hidden="1" x14ac:dyDescent="0.35">
      <c r="A37373">
        <v>2035</v>
      </c>
      <c r="B37373" t="s">
        <v>248</v>
      </c>
      <c r="C37373" t="s">
        <v>264</v>
      </c>
      <c r="D37373" t="s">
        <v>301</v>
      </c>
      <c r="E37373" t="s">
        <v>227</v>
      </c>
      <c r="F37373">
        <v>0.11427461</v>
      </c>
      <c r="G37373" t="str">
        <f>INDEX(crosswalk!$D:$D,MATCH(C37373,crosswalk!$C:$C,0))</f>
        <v>chemicals 20</v>
      </c>
    </row>
    <row r="37374" spans="1:7" hidden="1" x14ac:dyDescent="0.35">
      <c r="A37374">
        <v>2036</v>
      </c>
      <c r="B37374" t="s">
        <v>248</v>
      </c>
      <c r="C37374" t="s">
        <v>264</v>
      </c>
      <c r="D37374" t="s">
        <v>301</v>
      </c>
      <c r="E37374" t="s">
        <v>227</v>
      </c>
      <c r="F37374">
        <v>0.11427461</v>
      </c>
      <c r="G37374" t="str">
        <f>INDEX(crosswalk!$D:$D,MATCH(C37374,crosswalk!$C:$C,0))</f>
        <v>chemicals 20</v>
      </c>
    </row>
    <row r="37375" spans="1:7" x14ac:dyDescent="0.35">
      <c r="A37375">
        <v>2020</v>
      </c>
      <c r="B37375" t="s">
        <v>238</v>
      </c>
      <c r="C37375" t="s">
        <v>265</v>
      </c>
      <c r="D37375" t="s">
        <v>301</v>
      </c>
      <c r="E37375" t="s">
        <v>225</v>
      </c>
      <c r="F37375">
        <v>0.10077831399999999</v>
      </c>
      <c r="G37375" t="str">
        <f>INDEX(crosswalk!$D:$D,MATCH(C37375,crosswalk!$C:$C,0))</f>
        <v>agriculture and forestry 01T03</v>
      </c>
    </row>
    <row r="37376" spans="1:7" x14ac:dyDescent="0.35">
      <c r="A37376">
        <v>2021</v>
      </c>
      <c r="B37376" t="s">
        <v>238</v>
      </c>
      <c r="C37376" t="s">
        <v>265</v>
      </c>
      <c r="D37376" t="s">
        <v>301</v>
      </c>
      <c r="E37376" t="s">
        <v>225</v>
      </c>
      <c r="F37376">
        <v>0.10134568100000001</v>
      </c>
      <c r="G37376" t="str">
        <f>INDEX(crosswalk!$D:$D,MATCH(C37376,crosswalk!$C:$C,0))</f>
        <v>agriculture and forestry 01T03</v>
      </c>
    </row>
    <row r="37377" spans="1:7" x14ac:dyDescent="0.35">
      <c r="A37377">
        <v>2022</v>
      </c>
      <c r="B37377" t="s">
        <v>238</v>
      </c>
      <c r="C37377" t="s">
        <v>265</v>
      </c>
      <c r="D37377" t="s">
        <v>301</v>
      </c>
      <c r="E37377" t="s">
        <v>225</v>
      </c>
      <c r="F37377">
        <v>0.101101912</v>
      </c>
      <c r="G37377" t="str">
        <f>INDEX(crosswalk!$D:$D,MATCH(C37377,crosswalk!$C:$C,0))</f>
        <v>agriculture and forestry 01T03</v>
      </c>
    </row>
    <row r="37378" spans="1:7" x14ac:dyDescent="0.35">
      <c r="A37378">
        <v>2023</v>
      </c>
      <c r="B37378" t="s">
        <v>238</v>
      </c>
      <c r="C37378" t="s">
        <v>265</v>
      </c>
      <c r="D37378" t="s">
        <v>301</v>
      </c>
      <c r="E37378" t="s">
        <v>225</v>
      </c>
      <c r="F37378">
        <v>0.100329607</v>
      </c>
      <c r="G37378" t="str">
        <f>INDEX(crosswalk!$D:$D,MATCH(C37378,crosswalk!$C:$C,0))</f>
        <v>agriculture and forestry 01T03</v>
      </c>
    </row>
    <row r="37379" spans="1:7" x14ac:dyDescent="0.35">
      <c r="A37379">
        <v>2024</v>
      </c>
      <c r="B37379" t="s">
        <v>238</v>
      </c>
      <c r="C37379" t="s">
        <v>265</v>
      </c>
      <c r="D37379" t="s">
        <v>301</v>
      </c>
      <c r="E37379" t="s">
        <v>225</v>
      </c>
      <c r="F37379">
        <v>0.10048209399999999</v>
      </c>
      <c r="G37379" t="str">
        <f>INDEX(crosswalk!$D:$D,MATCH(C37379,crosswalk!$C:$C,0))</f>
        <v>agriculture and forestry 01T03</v>
      </c>
    </row>
    <row r="37380" spans="1:7" x14ac:dyDescent="0.35">
      <c r="A37380">
        <v>2025</v>
      </c>
      <c r="B37380" t="s">
        <v>238</v>
      </c>
      <c r="C37380" t="s">
        <v>265</v>
      </c>
      <c r="D37380" t="s">
        <v>301</v>
      </c>
      <c r="E37380" t="s">
        <v>225</v>
      </c>
      <c r="F37380">
        <v>0.100829587</v>
      </c>
      <c r="G37380" t="str">
        <f>INDEX(crosswalk!$D:$D,MATCH(C37380,crosswalk!$C:$C,0))</f>
        <v>agriculture and forestry 01T03</v>
      </c>
    </row>
    <row r="37381" spans="1:7" x14ac:dyDescent="0.35">
      <c r="A37381">
        <v>2026</v>
      </c>
      <c r="B37381" t="s">
        <v>238</v>
      </c>
      <c r="C37381" t="s">
        <v>265</v>
      </c>
      <c r="D37381" t="s">
        <v>301</v>
      </c>
      <c r="E37381" t="s">
        <v>225</v>
      </c>
      <c r="F37381">
        <v>0.101185198</v>
      </c>
      <c r="G37381" t="str">
        <f>INDEX(crosswalk!$D:$D,MATCH(C37381,crosswalk!$C:$C,0))</f>
        <v>agriculture and forestry 01T03</v>
      </c>
    </row>
    <row r="37382" spans="1:7" x14ac:dyDescent="0.35">
      <c r="A37382">
        <v>2027</v>
      </c>
      <c r="B37382" t="s">
        <v>238</v>
      </c>
      <c r="C37382" t="s">
        <v>265</v>
      </c>
      <c r="D37382" t="s">
        <v>301</v>
      </c>
      <c r="E37382" t="s">
        <v>225</v>
      </c>
      <c r="F37382">
        <v>0.101467368</v>
      </c>
      <c r="G37382" t="str">
        <f>INDEX(crosswalk!$D:$D,MATCH(C37382,crosswalk!$C:$C,0))</f>
        <v>agriculture and forestry 01T03</v>
      </c>
    </row>
    <row r="37383" spans="1:7" x14ac:dyDescent="0.35">
      <c r="A37383">
        <v>2028</v>
      </c>
      <c r="B37383" t="s">
        <v>238</v>
      </c>
      <c r="C37383" t="s">
        <v>265</v>
      </c>
      <c r="D37383" t="s">
        <v>301</v>
      </c>
      <c r="E37383" t="s">
        <v>225</v>
      </c>
      <c r="F37383">
        <v>0.101793408</v>
      </c>
      <c r="G37383" t="str">
        <f>INDEX(crosswalk!$D:$D,MATCH(C37383,crosswalk!$C:$C,0))</f>
        <v>agriculture and forestry 01T03</v>
      </c>
    </row>
    <row r="37384" spans="1:7" x14ac:dyDescent="0.35">
      <c r="A37384">
        <v>2029</v>
      </c>
      <c r="B37384" t="s">
        <v>238</v>
      </c>
      <c r="C37384" t="s">
        <v>265</v>
      </c>
      <c r="D37384" t="s">
        <v>301</v>
      </c>
      <c r="E37384" t="s">
        <v>225</v>
      </c>
      <c r="F37384">
        <v>0.102008578</v>
      </c>
      <c r="G37384" t="str">
        <f>INDEX(crosswalk!$D:$D,MATCH(C37384,crosswalk!$C:$C,0))</f>
        <v>agriculture and forestry 01T03</v>
      </c>
    </row>
    <row r="37385" spans="1:7" x14ac:dyDescent="0.35">
      <c r="A37385">
        <v>2030</v>
      </c>
      <c r="B37385" t="s">
        <v>238</v>
      </c>
      <c r="C37385" t="s">
        <v>265</v>
      </c>
      <c r="D37385" t="s">
        <v>301</v>
      </c>
      <c r="E37385" t="s">
        <v>225</v>
      </c>
      <c r="F37385">
        <v>0.102198495</v>
      </c>
      <c r="G37385" t="str">
        <f>INDEX(crosswalk!$D:$D,MATCH(C37385,crosswalk!$C:$C,0))</f>
        <v>agriculture and forestry 01T03</v>
      </c>
    </row>
    <row r="37386" spans="1:7" x14ac:dyDescent="0.35">
      <c r="A37386">
        <v>2031</v>
      </c>
      <c r="B37386" t="s">
        <v>238</v>
      </c>
      <c r="C37386" t="s">
        <v>265</v>
      </c>
      <c r="D37386" t="s">
        <v>301</v>
      </c>
      <c r="E37386" t="s">
        <v>225</v>
      </c>
      <c r="F37386">
        <v>0.102417724</v>
      </c>
      <c r="G37386" t="str">
        <f>INDEX(crosswalk!$D:$D,MATCH(C37386,crosswalk!$C:$C,0))</f>
        <v>agriculture and forestry 01T03</v>
      </c>
    </row>
    <row r="37387" spans="1:7" x14ac:dyDescent="0.35">
      <c r="A37387">
        <v>2032</v>
      </c>
      <c r="B37387" t="s">
        <v>238</v>
      </c>
      <c r="C37387" t="s">
        <v>265</v>
      </c>
      <c r="D37387" t="s">
        <v>301</v>
      </c>
      <c r="E37387" t="s">
        <v>225</v>
      </c>
      <c r="F37387">
        <v>0.102632894</v>
      </c>
      <c r="G37387" t="str">
        <f>INDEX(crosswalk!$D:$D,MATCH(C37387,crosswalk!$C:$C,0))</f>
        <v>agriculture and forestry 01T03</v>
      </c>
    </row>
    <row r="37388" spans="1:7" x14ac:dyDescent="0.35">
      <c r="A37388">
        <v>2033</v>
      </c>
      <c r="B37388" t="s">
        <v>238</v>
      </c>
      <c r="C37388" t="s">
        <v>265</v>
      </c>
      <c r="D37388" t="s">
        <v>301</v>
      </c>
      <c r="E37388" t="s">
        <v>225</v>
      </c>
      <c r="F37388">
        <v>0.102852123</v>
      </c>
      <c r="G37388" t="str">
        <f>INDEX(crosswalk!$D:$D,MATCH(C37388,crosswalk!$C:$C,0))</f>
        <v>agriculture and forestry 01T03</v>
      </c>
    </row>
    <row r="37389" spans="1:7" x14ac:dyDescent="0.35">
      <c r="A37389">
        <v>2034</v>
      </c>
      <c r="B37389" t="s">
        <v>238</v>
      </c>
      <c r="C37389" t="s">
        <v>265</v>
      </c>
      <c r="D37389" t="s">
        <v>301</v>
      </c>
      <c r="E37389" t="s">
        <v>225</v>
      </c>
      <c r="F37389">
        <v>0.103067293</v>
      </c>
      <c r="G37389" t="str">
        <f>INDEX(crosswalk!$D:$D,MATCH(C37389,crosswalk!$C:$C,0))</f>
        <v>agriculture and forestry 01T03</v>
      </c>
    </row>
    <row r="37390" spans="1:7" x14ac:dyDescent="0.35">
      <c r="A37390">
        <v>2035</v>
      </c>
      <c r="B37390" t="s">
        <v>238</v>
      </c>
      <c r="C37390" t="s">
        <v>265</v>
      </c>
      <c r="D37390" t="s">
        <v>301</v>
      </c>
      <c r="E37390" t="s">
        <v>225</v>
      </c>
      <c r="F37390">
        <v>0.10328652200000001</v>
      </c>
      <c r="G37390" t="str">
        <f>INDEX(crosswalk!$D:$D,MATCH(C37390,crosswalk!$C:$C,0))</f>
        <v>agriculture and forestry 01T03</v>
      </c>
    </row>
    <row r="37391" spans="1:7" x14ac:dyDescent="0.35">
      <c r="A37391">
        <v>2036</v>
      </c>
      <c r="B37391" t="s">
        <v>238</v>
      </c>
      <c r="C37391" t="s">
        <v>265</v>
      </c>
      <c r="D37391" t="s">
        <v>301</v>
      </c>
      <c r="E37391" t="s">
        <v>225</v>
      </c>
      <c r="F37391">
        <v>0.103437272</v>
      </c>
      <c r="G37391" t="str">
        <f>INDEX(crosswalk!$D:$D,MATCH(C37391,crosswalk!$C:$C,0))</f>
        <v>agriculture and forestry 01T03</v>
      </c>
    </row>
    <row r="37392" spans="1:7" x14ac:dyDescent="0.35">
      <c r="A37392">
        <v>2037</v>
      </c>
      <c r="B37392" t="s">
        <v>238</v>
      </c>
      <c r="C37392" t="s">
        <v>265</v>
      </c>
      <c r="D37392" t="s">
        <v>301</v>
      </c>
      <c r="E37392" t="s">
        <v>225</v>
      </c>
      <c r="F37392">
        <v>0.103588022</v>
      </c>
      <c r="G37392" t="str">
        <f>INDEX(crosswalk!$D:$D,MATCH(C37392,crosswalk!$C:$C,0))</f>
        <v>agriculture and forestry 01T03</v>
      </c>
    </row>
    <row r="37393" spans="1:7" x14ac:dyDescent="0.35">
      <c r="A37393">
        <v>2038</v>
      </c>
      <c r="B37393" t="s">
        <v>238</v>
      </c>
      <c r="C37393" t="s">
        <v>265</v>
      </c>
      <c r="D37393" t="s">
        <v>301</v>
      </c>
      <c r="E37393" t="s">
        <v>225</v>
      </c>
      <c r="F37393">
        <v>0.10373877099999999</v>
      </c>
      <c r="G37393" t="str">
        <f>INDEX(crosswalk!$D:$D,MATCH(C37393,crosswalk!$C:$C,0))</f>
        <v>agriculture and forestry 01T03</v>
      </c>
    </row>
    <row r="37394" spans="1:7" x14ac:dyDescent="0.35">
      <c r="A37394">
        <v>2039</v>
      </c>
      <c r="B37394" t="s">
        <v>238</v>
      </c>
      <c r="C37394" t="s">
        <v>265</v>
      </c>
      <c r="D37394" t="s">
        <v>301</v>
      </c>
      <c r="E37394" t="s">
        <v>225</v>
      </c>
      <c r="F37394">
        <v>0.103889521</v>
      </c>
      <c r="G37394" t="str">
        <f>INDEX(crosswalk!$D:$D,MATCH(C37394,crosswalk!$C:$C,0))</f>
        <v>agriculture and forestry 01T03</v>
      </c>
    </row>
    <row r="37395" spans="1:7" x14ac:dyDescent="0.35">
      <c r="A37395">
        <v>2040</v>
      </c>
      <c r="B37395" t="s">
        <v>238</v>
      </c>
      <c r="C37395" t="s">
        <v>265</v>
      </c>
      <c r="D37395" t="s">
        <v>301</v>
      </c>
      <c r="E37395" t="s">
        <v>225</v>
      </c>
      <c r="F37395">
        <v>0.104040271</v>
      </c>
      <c r="G37395" t="str">
        <f>INDEX(crosswalk!$D:$D,MATCH(C37395,crosswalk!$C:$C,0))</f>
        <v>agriculture and forestry 01T03</v>
      </c>
    </row>
    <row r="37396" spans="1:7" x14ac:dyDescent="0.35">
      <c r="A37396">
        <v>2041</v>
      </c>
      <c r="B37396" t="s">
        <v>238</v>
      </c>
      <c r="C37396" t="s">
        <v>265</v>
      </c>
      <c r="D37396" t="s">
        <v>301</v>
      </c>
      <c r="E37396" t="s">
        <v>225</v>
      </c>
      <c r="F37396">
        <v>0.10420164899999999</v>
      </c>
      <c r="G37396" t="str">
        <f>INDEX(crosswalk!$D:$D,MATCH(C37396,crosswalk!$C:$C,0))</f>
        <v>agriculture and forestry 01T03</v>
      </c>
    </row>
    <row r="37397" spans="1:7" x14ac:dyDescent="0.35">
      <c r="A37397">
        <v>2042</v>
      </c>
      <c r="B37397" t="s">
        <v>238</v>
      </c>
      <c r="C37397" t="s">
        <v>265</v>
      </c>
      <c r="D37397" t="s">
        <v>301</v>
      </c>
      <c r="E37397" t="s">
        <v>225</v>
      </c>
      <c r="F37397">
        <v>0.104363156</v>
      </c>
      <c r="G37397" t="str">
        <f>INDEX(crosswalk!$D:$D,MATCH(C37397,crosswalk!$C:$C,0))</f>
        <v>agriculture and forestry 01T03</v>
      </c>
    </row>
    <row r="37398" spans="1:7" x14ac:dyDescent="0.35">
      <c r="A37398">
        <v>2043</v>
      </c>
      <c r="B37398" t="s">
        <v>238</v>
      </c>
      <c r="C37398" t="s">
        <v>265</v>
      </c>
      <c r="D37398" t="s">
        <v>301</v>
      </c>
      <c r="E37398" t="s">
        <v>225</v>
      </c>
      <c r="F37398">
        <v>0.104528721</v>
      </c>
      <c r="G37398" t="str">
        <f>INDEX(crosswalk!$D:$D,MATCH(C37398,crosswalk!$C:$C,0))</f>
        <v>agriculture and forestry 01T03</v>
      </c>
    </row>
    <row r="37399" spans="1:7" x14ac:dyDescent="0.35">
      <c r="A37399">
        <v>2044</v>
      </c>
      <c r="B37399" t="s">
        <v>238</v>
      </c>
      <c r="C37399" t="s">
        <v>265</v>
      </c>
      <c r="D37399" t="s">
        <v>301</v>
      </c>
      <c r="E37399" t="s">
        <v>225</v>
      </c>
      <c r="F37399">
        <v>0.104690227</v>
      </c>
      <c r="G37399" t="str">
        <f>INDEX(crosswalk!$D:$D,MATCH(C37399,crosswalk!$C:$C,0))</f>
        <v>agriculture and forestry 01T03</v>
      </c>
    </row>
    <row r="37400" spans="1:7" x14ac:dyDescent="0.35">
      <c r="A37400">
        <v>2045</v>
      </c>
      <c r="B37400" t="s">
        <v>238</v>
      </c>
      <c r="C37400" t="s">
        <v>265</v>
      </c>
      <c r="D37400" t="s">
        <v>301</v>
      </c>
      <c r="E37400" t="s">
        <v>225</v>
      </c>
      <c r="F37400">
        <v>0.104851605</v>
      </c>
      <c r="G37400" t="str">
        <f>INDEX(crosswalk!$D:$D,MATCH(C37400,crosswalk!$C:$C,0))</f>
        <v>agriculture and forestry 01T03</v>
      </c>
    </row>
    <row r="37401" spans="1:7" x14ac:dyDescent="0.35">
      <c r="A37401">
        <v>2046</v>
      </c>
      <c r="B37401" t="s">
        <v>238</v>
      </c>
      <c r="C37401" t="s">
        <v>265</v>
      </c>
      <c r="D37401" t="s">
        <v>301</v>
      </c>
      <c r="E37401" t="s">
        <v>225</v>
      </c>
      <c r="F37401">
        <v>0.10501717000000001</v>
      </c>
      <c r="G37401" t="str">
        <f>INDEX(crosswalk!$D:$D,MATCH(C37401,crosswalk!$C:$C,0))</f>
        <v>agriculture and forestry 01T03</v>
      </c>
    </row>
    <row r="37402" spans="1:7" x14ac:dyDescent="0.35">
      <c r="A37402">
        <v>2047</v>
      </c>
      <c r="B37402" t="s">
        <v>238</v>
      </c>
      <c r="C37402" t="s">
        <v>265</v>
      </c>
      <c r="D37402" t="s">
        <v>301</v>
      </c>
      <c r="E37402" t="s">
        <v>225</v>
      </c>
      <c r="F37402">
        <v>0.105178677</v>
      </c>
      <c r="G37402" t="str">
        <f>INDEX(crosswalk!$D:$D,MATCH(C37402,crosswalk!$C:$C,0))</f>
        <v>agriculture and forestry 01T03</v>
      </c>
    </row>
    <row r="37403" spans="1:7" x14ac:dyDescent="0.35">
      <c r="A37403">
        <v>2048</v>
      </c>
      <c r="B37403" t="s">
        <v>238</v>
      </c>
      <c r="C37403" t="s">
        <v>265</v>
      </c>
      <c r="D37403" t="s">
        <v>301</v>
      </c>
      <c r="E37403" t="s">
        <v>225</v>
      </c>
      <c r="F37403">
        <v>0.105344242</v>
      </c>
      <c r="G37403" t="str">
        <f>INDEX(crosswalk!$D:$D,MATCH(C37403,crosswalk!$C:$C,0))</f>
        <v>agriculture and forestry 01T03</v>
      </c>
    </row>
    <row r="37404" spans="1:7" x14ac:dyDescent="0.35">
      <c r="A37404">
        <v>2049</v>
      </c>
      <c r="B37404" t="s">
        <v>238</v>
      </c>
      <c r="C37404" t="s">
        <v>265</v>
      </c>
      <c r="D37404" t="s">
        <v>301</v>
      </c>
      <c r="E37404" t="s">
        <v>225</v>
      </c>
      <c r="F37404">
        <v>0.10550561999999999</v>
      </c>
      <c r="G37404" t="str">
        <f>INDEX(crosswalk!$D:$D,MATCH(C37404,crosswalk!$C:$C,0))</f>
        <v>agriculture and forestry 01T03</v>
      </c>
    </row>
    <row r="37405" spans="1:7" x14ac:dyDescent="0.35">
      <c r="A37405">
        <v>2050</v>
      </c>
      <c r="B37405" t="s">
        <v>238</v>
      </c>
      <c r="C37405" t="s">
        <v>265</v>
      </c>
      <c r="D37405" t="s">
        <v>301</v>
      </c>
      <c r="E37405" t="s">
        <v>225</v>
      </c>
      <c r="F37405">
        <v>0.105667127</v>
      </c>
      <c r="G37405" t="str">
        <f>INDEX(crosswalk!$D:$D,MATCH(C37405,crosswalk!$C:$C,0))</f>
        <v>agriculture and forestry 01T03</v>
      </c>
    </row>
    <row r="37406" spans="1:7" x14ac:dyDescent="0.35">
      <c r="A37406">
        <v>2060</v>
      </c>
      <c r="B37406" t="s">
        <v>238</v>
      </c>
      <c r="C37406" t="s">
        <v>265</v>
      </c>
      <c r="D37406" t="s">
        <v>301</v>
      </c>
      <c r="E37406" t="s">
        <v>225</v>
      </c>
      <c r="F37406">
        <v>0.107445343</v>
      </c>
      <c r="G37406" t="str">
        <f>INDEX(crosswalk!$D:$D,MATCH(C37406,crosswalk!$C:$C,0))</f>
        <v>agriculture and forestry 01T03</v>
      </c>
    </row>
    <row r="37407" spans="1:7" x14ac:dyDescent="0.35">
      <c r="A37407">
        <v>2070</v>
      </c>
      <c r="B37407" t="s">
        <v>238</v>
      </c>
      <c r="C37407" t="s">
        <v>265</v>
      </c>
      <c r="D37407" t="s">
        <v>301</v>
      </c>
      <c r="E37407" t="s">
        <v>225</v>
      </c>
      <c r="F37407">
        <v>0.109253485</v>
      </c>
      <c r="G37407" t="str">
        <f>INDEX(crosswalk!$D:$D,MATCH(C37407,crosswalk!$C:$C,0))</f>
        <v>agriculture and forestry 01T03</v>
      </c>
    </row>
    <row r="37408" spans="1:7" x14ac:dyDescent="0.35">
      <c r="A37408">
        <v>2080</v>
      </c>
      <c r="B37408" t="s">
        <v>238</v>
      </c>
      <c r="C37408" t="s">
        <v>265</v>
      </c>
      <c r="D37408" t="s">
        <v>301</v>
      </c>
      <c r="E37408" t="s">
        <v>225</v>
      </c>
      <c r="F37408">
        <v>0.111092054</v>
      </c>
      <c r="G37408" t="str">
        <f>INDEX(crosswalk!$D:$D,MATCH(C37408,crosswalk!$C:$C,0))</f>
        <v>agriculture and forestry 01T03</v>
      </c>
    </row>
    <row r="37409" spans="1:7" hidden="1" x14ac:dyDescent="0.35">
      <c r="A37409">
        <v>2049</v>
      </c>
      <c r="B37409" t="s">
        <v>248</v>
      </c>
      <c r="C37409" t="s">
        <v>261</v>
      </c>
      <c r="D37409" t="s">
        <v>301</v>
      </c>
      <c r="E37409" t="s">
        <v>250</v>
      </c>
      <c r="F37409">
        <v>0</v>
      </c>
      <c r="G37409" t="str">
        <f>INDEX(crosswalk!$D:$D,MATCH(C37409,crosswalk!$C:$C,0))</f>
        <v>chemicals 20</v>
      </c>
    </row>
    <row r="37410" spans="1:7" hidden="1" x14ac:dyDescent="0.35">
      <c r="A37410">
        <v>2050</v>
      </c>
      <c r="B37410" t="s">
        <v>248</v>
      </c>
      <c r="C37410" t="s">
        <v>261</v>
      </c>
      <c r="D37410" t="s">
        <v>301</v>
      </c>
      <c r="E37410" t="s">
        <v>250</v>
      </c>
      <c r="F37410">
        <v>0</v>
      </c>
      <c r="G37410" t="str">
        <f>INDEX(crosswalk!$D:$D,MATCH(C37410,crosswalk!$C:$C,0))</f>
        <v>chemicals 20</v>
      </c>
    </row>
    <row r="37411" spans="1:7" hidden="1" x14ac:dyDescent="0.35">
      <c r="A37411">
        <v>2049</v>
      </c>
      <c r="B37411" t="s">
        <v>243</v>
      </c>
      <c r="C37411" t="s">
        <v>268</v>
      </c>
      <c r="D37411" t="s">
        <v>301</v>
      </c>
      <c r="E37411" t="s">
        <v>225</v>
      </c>
      <c r="F37411">
        <v>0</v>
      </c>
      <c r="G37411" t="str">
        <f>INDEX(crosswalk!$D:$D,MATCH(C37411,crosswalk!$C:$C,0))</f>
        <v>non-industry</v>
      </c>
    </row>
    <row r="37412" spans="1:7" hidden="1" x14ac:dyDescent="0.35">
      <c r="A37412">
        <v>2050</v>
      </c>
      <c r="B37412" t="s">
        <v>243</v>
      </c>
      <c r="C37412" t="s">
        <v>268</v>
      </c>
      <c r="D37412" t="s">
        <v>301</v>
      </c>
      <c r="E37412" t="s">
        <v>225</v>
      </c>
      <c r="F37412">
        <v>0</v>
      </c>
      <c r="G37412" t="str">
        <f>INDEX(crosswalk!$D:$D,MATCH(C37412,crosswalk!$C:$C,0))</f>
        <v>non-industry</v>
      </c>
    </row>
    <row r="37413" spans="1:7" hidden="1" x14ac:dyDescent="0.35">
      <c r="A37413">
        <v>2060</v>
      </c>
      <c r="B37413" t="s">
        <v>243</v>
      </c>
      <c r="C37413" t="s">
        <v>268</v>
      </c>
      <c r="D37413" t="s">
        <v>301</v>
      </c>
      <c r="E37413" t="s">
        <v>225</v>
      </c>
      <c r="F37413">
        <v>0</v>
      </c>
      <c r="G37413" t="str">
        <f>INDEX(crosswalk!$D:$D,MATCH(C37413,crosswalk!$C:$C,0))</f>
        <v>non-industry</v>
      </c>
    </row>
    <row r="37414" spans="1:7" x14ac:dyDescent="0.35">
      <c r="A37414">
        <v>2020</v>
      </c>
      <c r="B37414" t="s">
        <v>238</v>
      </c>
      <c r="C37414" t="s">
        <v>265</v>
      </c>
      <c r="D37414" t="s">
        <v>301</v>
      </c>
      <c r="E37414" t="s">
        <v>227</v>
      </c>
      <c r="F37414">
        <v>1.0535991E-2</v>
      </c>
      <c r="G37414" t="str">
        <f>INDEX(crosswalk!$D:$D,MATCH(C37414,crosswalk!$C:$C,0))</f>
        <v>agriculture and forestry 01T03</v>
      </c>
    </row>
    <row r="37415" spans="1:7" x14ac:dyDescent="0.35">
      <c r="A37415">
        <v>2021</v>
      </c>
      <c r="B37415" t="s">
        <v>238</v>
      </c>
      <c r="C37415" t="s">
        <v>265</v>
      </c>
      <c r="D37415" t="s">
        <v>301</v>
      </c>
      <c r="E37415" t="s">
        <v>227</v>
      </c>
      <c r="F37415">
        <v>1.0605272000000001E-2</v>
      </c>
      <c r="G37415" t="str">
        <f>INDEX(crosswalk!$D:$D,MATCH(C37415,crosswalk!$C:$C,0))</f>
        <v>agriculture and forestry 01T03</v>
      </c>
    </row>
    <row r="37416" spans="1:7" x14ac:dyDescent="0.35">
      <c r="A37416">
        <v>2022</v>
      </c>
      <c r="B37416" t="s">
        <v>238</v>
      </c>
      <c r="C37416" t="s">
        <v>265</v>
      </c>
      <c r="D37416" t="s">
        <v>301</v>
      </c>
      <c r="E37416" t="s">
        <v>227</v>
      </c>
      <c r="F37416">
        <v>1.0583955000000001E-2</v>
      </c>
      <c r="G37416" t="str">
        <f>INDEX(crosswalk!$D:$D,MATCH(C37416,crosswalk!$C:$C,0))</f>
        <v>agriculture and forestry 01T03</v>
      </c>
    </row>
    <row r="37417" spans="1:7" x14ac:dyDescent="0.35">
      <c r="A37417">
        <v>2023</v>
      </c>
      <c r="B37417" t="s">
        <v>238</v>
      </c>
      <c r="C37417" t="s">
        <v>265</v>
      </c>
      <c r="D37417" t="s">
        <v>301</v>
      </c>
      <c r="E37417" t="s">
        <v>227</v>
      </c>
      <c r="F37417">
        <v>1.0509345E-2</v>
      </c>
      <c r="G37417" t="str">
        <f>INDEX(crosswalk!$D:$D,MATCH(C37417,crosswalk!$C:$C,0))</f>
        <v>agriculture and forestry 01T03</v>
      </c>
    </row>
    <row r="37418" spans="1:7" x14ac:dyDescent="0.35">
      <c r="A37418">
        <v>2024</v>
      </c>
      <c r="B37418" t="s">
        <v>238</v>
      </c>
      <c r="C37418" t="s">
        <v>265</v>
      </c>
      <c r="D37418" t="s">
        <v>301</v>
      </c>
      <c r="E37418" t="s">
        <v>227</v>
      </c>
      <c r="F37418">
        <v>1.0535991E-2</v>
      </c>
      <c r="G37418" t="str">
        <f>INDEX(crosswalk!$D:$D,MATCH(C37418,crosswalk!$C:$C,0))</f>
        <v>agriculture and forestry 01T03</v>
      </c>
    </row>
    <row r="37419" spans="1:7" x14ac:dyDescent="0.35">
      <c r="A37419">
        <v>2025</v>
      </c>
      <c r="B37419" t="s">
        <v>238</v>
      </c>
      <c r="C37419" t="s">
        <v>265</v>
      </c>
      <c r="D37419" t="s">
        <v>301</v>
      </c>
      <c r="E37419" t="s">
        <v>227</v>
      </c>
      <c r="F37419">
        <v>1.0583955000000001E-2</v>
      </c>
      <c r="G37419" t="str">
        <f>INDEX(crosswalk!$D:$D,MATCH(C37419,crosswalk!$C:$C,0))</f>
        <v>agriculture and forestry 01T03</v>
      </c>
    </row>
    <row r="37420" spans="1:7" hidden="1" x14ac:dyDescent="0.35">
      <c r="A37420">
        <v>2070</v>
      </c>
      <c r="B37420" t="s">
        <v>243</v>
      </c>
      <c r="C37420" t="s">
        <v>268</v>
      </c>
      <c r="D37420" t="s">
        <v>301</v>
      </c>
      <c r="E37420" t="s">
        <v>227</v>
      </c>
      <c r="F37420">
        <v>2.1560823999999999E-2</v>
      </c>
      <c r="G37420" t="str">
        <f>INDEX(crosswalk!$D:$D,MATCH(C37420,crosswalk!$C:$C,0))</f>
        <v>non-industry</v>
      </c>
    </row>
    <row r="37421" spans="1:7" hidden="1" x14ac:dyDescent="0.35">
      <c r="A37421">
        <v>2080</v>
      </c>
      <c r="B37421" t="s">
        <v>243</v>
      </c>
      <c r="C37421" t="s">
        <v>268</v>
      </c>
      <c r="D37421" t="s">
        <v>301</v>
      </c>
      <c r="E37421" t="s">
        <v>227</v>
      </c>
      <c r="F37421">
        <v>2.1560823999999999E-2</v>
      </c>
      <c r="G37421" t="str">
        <f>INDEX(crosswalk!$D:$D,MATCH(C37421,crosswalk!$C:$C,0))</f>
        <v>non-industry</v>
      </c>
    </row>
    <row r="37422" spans="1:7" hidden="1" x14ac:dyDescent="0.35">
      <c r="A37422">
        <v>2048</v>
      </c>
      <c r="B37422" t="s">
        <v>241</v>
      </c>
      <c r="C37422" t="s">
        <v>242</v>
      </c>
      <c r="D37422" t="s">
        <v>301</v>
      </c>
      <c r="E37422" t="s">
        <v>225</v>
      </c>
      <c r="F37422">
        <v>0.32260745699999999</v>
      </c>
      <c r="G37422" t="str">
        <f>INDEX(crosswalk!$D:$D,MATCH(C37422,crosswalk!$C:$C,0))</f>
        <v>water and waste 36T39</v>
      </c>
    </row>
    <row r="37423" spans="1:7" hidden="1" x14ac:dyDescent="0.35">
      <c r="A37423">
        <v>2049</v>
      </c>
      <c r="B37423" t="s">
        <v>241</v>
      </c>
      <c r="C37423" t="s">
        <v>242</v>
      </c>
      <c r="D37423" t="s">
        <v>301</v>
      </c>
      <c r="E37423" t="s">
        <v>225</v>
      </c>
      <c r="F37423">
        <v>0.32249860800000002</v>
      </c>
      <c r="G37423" t="str">
        <f>INDEX(crosswalk!$D:$D,MATCH(C37423,crosswalk!$C:$C,0))</f>
        <v>water and waste 36T39</v>
      </c>
    </row>
    <row r="37424" spans="1:7" hidden="1" x14ac:dyDescent="0.35">
      <c r="A37424">
        <v>2050</v>
      </c>
      <c r="B37424" t="s">
        <v>241</v>
      </c>
      <c r="C37424" t="s">
        <v>242</v>
      </c>
      <c r="D37424" t="s">
        <v>301</v>
      </c>
      <c r="E37424" t="s">
        <v>225</v>
      </c>
      <c r="F37424">
        <v>0.32214150899999999</v>
      </c>
      <c r="G37424" t="str">
        <f>INDEX(crosswalk!$D:$D,MATCH(C37424,crosswalk!$C:$C,0))</f>
        <v>water and waste 36T39</v>
      </c>
    </row>
    <row r="37425" spans="1:7" hidden="1" x14ac:dyDescent="0.35">
      <c r="A37425">
        <v>2060</v>
      </c>
      <c r="B37425" t="s">
        <v>241</v>
      </c>
      <c r="C37425" t="s">
        <v>242</v>
      </c>
      <c r="D37425" t="s">
        <v>301</v>
      </c>
      <c r="E37425" t="s">
        <v>225</v>
      </c>
      <c r="F37425">
        <v>0.31617088999999998</v>
      </c>
      <c r="G37425" t="str">
        <f>INDEX(crosswalk!$D:$D,MATCH(C37425,crosswalk!$C:$C,0))</f>
        <v>water and waste 36T39</v>
      </c>
    </row>
    <row r="37426" spans="1:7" hidden="1" x14ac:dyDescent="0.35">
      <c r="A37426">
        <v>2070</v>
      </c>
      <c r="B37426" t="s">
        <v>241</v>
      </c>
      <c r="C37426" t="s">
        <v>242</v>
      </c>
      <c r="D37426" t="s">
        <v>301</v>
      </c>
      <c r="E37426" t="s">
        <v>225</v>
      </c>
      <c r="F37426">
        <v>0.31031093199999998</v>
      </c>
      <c r="G37426" t="str">
        <f>INDEX(crosswalk!$D:$D,MATCH(C37426,crosswalk!$C:$C,0))</f>
        <v>water and waste 36T39</v>
      </c>
    </row>
    <row r="37427" spans="1:7" hidden="1" x14ac:dyDescent="0.35">
      <c r="A37427">
        <v>2080</v>
      </c>
      <c r="B37427" t="s">
        <v>241</v>
      </c>
      <c r="C37427" t="s">
        <v>242</v>
      </c>
      <c r="D37427" t="s">
        <v>301</v>
      </c>
      <c r="E37427" t="s">
        <v>225</v>
      </c>
      <c r="F37427">
        <v>0.30455958300000002</v>
      </c>
      <c r="G37427" t="str">
        <f>INDEX(crosswalk!$D:$D,MATCH(C37427,crosswalk!$C:$C,0))</f>
        <v>water and waste 36T39</v>
      </c>
    </row>
    <row r="37428" spans="1:7" hidden="1" x14ac:dyDescent="0.35">
      <c r="A37428">
        <v>2028</v>
      </c>
      <c r="B37428" t="s">
        <v>243</v>
      </c>
      <c r="C37428" t="s">
        <v>245</v>
      </c>
      <c r="D37428" t="s">
        <v>301</v>
      </c>
      <c r="E37428" t="s">
        <v>225</v>
      </c>
      <c r="F37428">
        <v>0</v>
      </c>
      <c r="G37428" t="str">
        <f>INDEX(crosswalk!$D:$D,MATCH(C37428,crosswalk!$C:$C,0))</f>
        <v>coal mining 05</v>
      </c>
    </row>
    <row r="37429" spans="1:7" hidden="1" x14ac:dyDescent="0.35">
      <c r="A37429">
        <v>2029</v>
      </c>
      <c r="B37429" t="s">
        <v>243</v>
      </c>
      <c r="C37429" t="s">
        <v>245</v>
      </c>
      <c r="D37429" t="s">
        <v>301</v>
      </c>
      <c r="E37429" t="s">
        <v>225</v>
      </c>
      <c r="F37429">
        <v>0</v>
      </c>
      <c r="G37429" t="str">
        <f>INDEX(crosswalk!$D:$D,MATCH(C37429,crosswalk!$C:$C,0))</f>
        <v>coal mining 05</v>
      </c>
    </row>
    <row r="37430" spans="1:7" hidden="1" x14ac:dyDescent="0.35">
      <c r="A37430">
        <v>2030</v>
      </c>
      <c r="B37430" t="s">
        <v>243</v>
      </c>
      <c r="C37430" t="s">
        <v>245</v>
      </c>
      <c r="D37430" t="s">
        <v>301</v>
      </c>
      <c r="E37430" t="s">
        <v>225</v>
      </c>
      <c r="F37430">
        <v>0</v>
      </c>
      <c r="G37430" t="str">
        <f>INDEX(crosswalk!$D:$D,MATCH(C37430,crosswalk!$C:$C,0))</f>
        <v>coal mining 05</v>
      </c>
    </row>
    <row r="37431" spans="1:7" hidden="1" x14ac:dyDescent="0.35">
      <c r="A37431">
        <v>2031</v>
      </c>
      <c r="B37431" t="s">
        <v>243</v>
      </c>
      <c r="C37431" t="s">
        <v>245</v>
      </c>
      <c r="D37431" t="s">
        <v>301</v>
      </c>
      <c r="E37431" t="s">
        <v>225</v>
      </c>
      <c r="F37431">
        <v>0</v>
      </c>
      <c r="G37431" t="str">
        <f>INDEX(crosswalk!$D:$D,MATCH(C37431,crosswalk!$C:$C,0))</f>
        <v>coal mining 05</v>
      </c>
    </row>
    <row r="37432" spans="1:7" hidden="1" x14ac:dyDescent="0.35">
      <c r="A37432">
        <v>2032</v>
      </c>
      <c r="B37432" t="s">
        <v>243</v>
      </c>
      <c r="C37432" t="s">
        <v>245</v>
      </c>
      <c r="D37432" t="s">
        <v>301</v>
      </c>
      <c r="E37432" t="s">
        <v>225</v>
      </c>
      <c r="F37432">
        <v>0</v>
      </c>
      <c r="G37432" t="str">
        <f>INDEX(crosswalk!$D:$D,MATCH(C37432,crosswalk!$C:$C,0))</f>
        <v>coal mining 05</v>
      </c>
    </row>
    <row r="37433" spans="1:7" hidden="1" x14ac:dyDescent="0.35">
      <c r="A37433">
        <v>2047</v>
      </c>
      <c r="B37433" t="s">
        <v>254</v>
      </c>
      <c r="C37433" t="s">
        <v>255</v>
      </c>
      <c r="D37433" t="s">
        <v>301</v>
      </c>
      <c r="E37433" t="s">
        <v>225</v>
      </c>
      <c r="F37433">
        <v>4.2078833000000003E-2</v>
      </c>
      <c r="G37433" t="str">
        <f>INDEX(crosswalk!$D:$D,MATCH(C37433,crosswalk!$C:$C,0))</f>
        <v>non-industry</v>
      </c>
    </row>
    <row r="37434" spans="1:7" hidden="1" x14ac:dyDescent="0.35">
      <c r="A37434">
        <v>2048</v>
      </c>
      <c r="B37434" t="s">
        <v>254</v>
      </c>
      <c r="C37434" t="s">
        <v>255</v>
      </c>
      <c r="D37434" t="s">
        <v>301</v>
      </c>
      <c r="E37434" t="s">
        <v>225</v>
      </c>
      <c r="F37434">
        <v>4.2212833999999998E-2</v>
      </c>
      <c r="G37434" t="str">
        <f>INDEX(crosswalk!$D:$D,MATCH(C37434,crosswalk!$C:$C,0))</f>
        <v>non-industry</v>
      </c>
    </row>
    <row r="37435" spans="1:7" hidden="1" x14ac:dyDescent="0.35">
      <c r="A37435">
        <v>2049</v>
      </c>
      <c r="B37435" t="s">
        <v>254</v>
      </c>
      <c r="C37435" t="s">
        <v>255</v>
      </c>
      <c r="D37435" t="s">
        <v>301</v>
      </c>
      <c r="E37435" t="s">
        <v>225</v>
      </c>
      <c r="F37435">
        <v>4.2343983000000002E-2</v>
      </c>
      <c r="G37435" t="str">
        <f>INDEX(crosswalk!$D:$D,MATCH(C37435,crosswalk!$C:$C,0))</f>
        <v>non-industry</v>
      </c>
    </row>
    <row r="37436" spans="1:7" hidden="1" x14ac:dyDescent="0.35">
      <c r="A37436">
        <v>2050</v>
      </c>
      <c r="B37436" t="s">
        <v>254</v>
      </c>
      <c r="C37436" t="s">
        <v>255</v>
      </c>
      <c r="D37436" t="s">
        <v>301</v>
      </c>
      <c r="E37436" t="s">
        <v>225</v>
      </c>
      <c r="F37436">
        <v>4.2477984000000003E-2</v>
      </c>
      <c r="G37436" t="str">
        <f>INDEX(crosswalk!$D:$D,MATCH(C37436,crosswalk!$C:$C,0))</f>
        <v>non-industry</v>
      </c>
    </row>
    <row r="37437" spans="1:7" hidden="1" x14ac:dyDescent="0.35">
      <c r="A37437">
        <v>2042</v>
      </c>
      <c r="B37437" t="s">
        <v>241</v>
      </c>
      <c r="C37437" t="s">
        <v>242</v>
      </c>
      <c r="D37437" t="s">
        <v>301</v>
      </c>
      <c r="E37437" t="s">
        <v>227</v>
      </c>
      <c r="F37437">
        <v>0.77749290199999999</v>
      </c>
      <c r="G37437" t="str">
        <f>INDEX(crosswalk!$D:$D,MATCH(C37437,crosswalk!$C:$C,0))</f>
        <v>water and waste 36T39</v>
      </c>
    </row>
    <row r="37438" spans="1:7" hidden="1" x14ac:dyDescent="0.35">
      <c r="A37438">
        <v>2043</v>
      </c>
      <c r="B37438" t="s">
        <v>241</v>
      </c>
      <c r="C37438" t="s">
        <v>242</v>
      </c>
      <c r="D37438" t="s">
        <v>301</v>
      </c>
      <c r="E37438" t="s">
        <v>227</v>
      </c>
      <c r="F37438">
        <v>0.77991159200000004</v>
      </c>
      <c r="G37438" t="str">
        <f>INDEX(crosswalk!$D:$D,MATCH(C37438,crosswalk!$C:$C,0))</f>
        <v>water and waste 36T39</v>
      </c>
    </row>
    <row r="37439" spans="1:7" hidden="1" x14ac:dyDescent="0.35">
      <c r="A37439">
        <v>2044</v>
      </c>
      <c r="B37439" t="s">
        <v>241</v>
      </c>
      <c r="C37439" t="s">
        <v>242</v>
      </c>
      <c r="D37439" t="s">
        <v>301</v>
      </c>
      <c r="E37439" t="s">
        <v>227</v>
      </c>
      <c r="F37439">
        <v>0.78205626800000005</v>
      </c>
      <c r="G37439" t="str">
        <f>INDEX(crosswalk!$D:$D,MATCH(C37439,crosswalk!$C:$C,0))</f>
        <v>water and waste 36T39</v>
      </c>
    </row>
    <row r="37440" spans="1:7" hidden="1" x14ac:dyDescent="0.35">
      <c r="A37440">
        <v>2045</v>
      </c>
      <c r="B37440" t="s">
        <v>241</v>
      </c>
      <c r="C37440" t="s">
        <v>242</v>
      </c>
      <c r="D37440" t="s">
        <v>301</v>
      </c>
      <c r="E37440" t="s">
        <v>227</v>
      </c>
      <c r="F37440">
        <v>0.78442752199999999</v>
      </c>
      <c r="G37440" t="str">
        <f>INDEX(crosswalk!$D:$D,MATCH(C37440,crosswalk!$C:$C,0))</f>
        <v>water and waste 36T39</v>
      </c>
    </row>
    <row r="37441" spans="1:7" hidden="1" x14ac:dyDescent="0.35">
      <c r="A37441">
        <v>2046</v>
      </c>
      <c r="B37441" t="s">
        <v>241</v>
      </c>
      <c r="C37441" t="s">
        <v>242</v>
      </c>
      <c r="D37441" t="s">
        <v>301</v>
      </c>
      <c r="E37441" t="s">
        <v>227</v>
      </c>
      <c r="F37441">
        <v>0.78684621200000004</v>
      </c>
      <c r="G37441" t="str">
        <f>INDEX(crosswalk!$D:$D,MATCH(C37441,crosswalk!$C:$C,0))</f>
        <v>water and waste 36T39</v>
      </c>
    </row>
    <row r="37442" spans="1:7" hidden="1" x14ac:dyDescent="0.35">
      <c r="A37442">
        <v>2047</v>
      </c>
      <c r="B37442" t="s">
        <v>241</v>
      </c>
      <c r="C37442" t="s">
        <v>242</v>
      </c>
      <c r="D37442" t="s">
        <v>301</v>
      </c>
      <c r="E37442" t="s">
        <v>227</v>
      </c>
      <c r="F37442">
        <v>0.78949148000000002</v>
      </c>
      <c r="G37442" t="str">
        <f>INDEX(crosswalk!$D:$D,MATCH(C37442,crosswalk!$C:$C,0))</f>
        <v>water and waste 36T39</v>
      </c>
    </row>
    <row r="37443" spans="1:7" hidden="1" x14ac:dyDescent="0.35">
      <c r="A37443">
        <v>2048</v>
      </c>
      <c r="B37443" t="s">
        <v>241</v>
      </c>
      <c r="C37443" t="s">
        <v>242</v>
      </c>
      <c r="D37443" t="s">
        <v>301</v>
      </c>
      <c r="E37443" t="s">
        <v>227</v>
      </c>
      <c r="F37443">
        <v>0.79158872000000002</v>
      </c>
      <c r="G37443" t="str">
        <f>INDEX(crosswalk!$D:$D,MATCH(C37443,crosswalk!$C:$C,0))</f>
        <v>water and waste 36T39</v>
      </c>
    </row>
    <row r="37444" spans="1:7" hidden="1" x14ac:dyDescent="0.35">
      <c r="A37444">
        <v>2049</v>
      </c>
      <c r="B37444" t="s">
        <v>241</v>
      </c>
      <c r="C37444" t="s">
        <v>242</v>
      </c>
      <c r="D37444" t="s">
        <v>301</v>
      </c>
      <c r="E37444" t="s">
        <v>227</v>
      </c>
      <c r="F37444">
        <v>0.79400740999999997</v>
      </c>
      <c r="G37444" t="str">
        <f>INDEX(crosswalk!$D:$D,MATCH(C37444,crosswalk!$C:$C,0))</f>
        <v>water and waste 36T39</v>
      </c>
    </row>
    <row r="37445" spans="1:7" hidden="1" x14ac:dyDescent="0.35">
      <c r="A37445">
        <v>2050</v>
      </c>
      <c r="B37445" t="s">
        <v>241</v>
      </c>
      <c r="C37445" t="s">
        <v>242</v>
      </c>
      <c r="D37445" t="s">
        <v>301</v>
      </c>
      <c r="E37445" t="s">
        <v>227</v>
      </c>
      <c r="F37445">
        <v>0.79665267799999995</v>
      </c>
      <c r="G37445" t="str">
        <f>INDEX(crosswalk!$D:$D,MATCH(C37445,crosswalk!$C:$C,0))</f>
        <v>water and waste 36T39</v>
      </c>
    </row>
    <row r="37446" spans="1:7" hidden="1" x14ac:dyDescent="0.35">
      <c r="A37446">
        <v>2028</v>
      </c>
      <c r="B37446" t="s">
        <v>243</v>
      </c>
      <c r="C37446" t="s">
        <v>263</v>
      </c>
      <c r="D37446" t="s">
        <v>301</v>
      </c>
      <c r="E37446" t="s">
        <v>225</v>
      </c>
      <c r="F37446">
        <v>0.186754011</v>
      </c>
      <c r="G37446" t="str">
        <f>INDEX(crosswalk!$D:$D,MATCH(C37446,crosswalk!$C:$C,0))</f>
        <v>non-industry</v>
      </c>
    </row>
    <row r="37447" spans="1:7" hidden="1" x14ac:dyDescent="0.35">
      <c r="A37447">
        <v>2029</v>
      </c>
      <c r="B37447" t="s">
        <v>243</v>
      </c>
      <c r="C37447" t="s">
        <v>263</v>
      </c>
      <c r="D37447" t="s">
        <v>301</v>
      </c>
      <c r="E37447" t="s">
        <v>225</v>
      </c>
      <c r="F37447">
        <v>0.18745703899999999</v>
      </c>
      <c r="G37447" t="str">
        <f>INDEX(crosswalk!$D:$D,MATCH(C37447,crosswalk!$C:$C,0))</f>
        <v>non-industry</v>
      </c>
    </row>
    <row r="37448" spans="1:7" hidden="1" x14ac:dyDescent="0.35">
      <c r="A37448">
        <v>2030</v>
      </c>
      <c r="B37448" t="s">
        <v>243</v>
      </c>
      <c r="C37448" t="s">
        <v>263</v>
      </c>
      <c r="D37448" t="s">
        <v>301</v>
      </c>
      <c r="E37448" t="s">
        <v>225</v>
      </c>
      <c r="F37448">
        <v>0.18786462200000001</v>
      </c>
      <c r="G37448" t="str">
        <f>INDEX(crosswalk!$D:$D,MATCH(C37448,crosswalk!$C:$C,0))</f>
        <v>non-industry</v>
      </c>
    </row>
    <row r="37449" spans="1:7" hidden="1" x14ac:dyDescent="0.35">
      <c r="A37449">
        <v>2031</v>
      </c>
      <c r="B37449" t="s">
        <v>243</v>
      </c>
      <c r="C37449" t="s">
        <v>263</v>
      </c>
      <c r="D37449" t="s">
        <v>301</v>
      </c>
      <c r="E37449" t="s">
        <v>225</v>
      </c>
      <c r="F37449">
        <v>0.18893185700000001</v>
      </c>
      <c r="G37449" t="str">
        <f>INDEX(crosswalk!$D:$D,MATCH(C37449,crosswalk!$C:$C,0))</f>
        <v>non-industry</v>
      </c>
    </row>
    <row r="37450" spans="1:7" hidden="1" x14ac:dyDescent="0.35">
      <c r="A37450">
        <v>2032</v>
      </c>
      <c r="B37450" t="s">
        <v>243</v>
      </c>
      <c r="C37450" t="s">
        <v>263</v>
      </c>
      <c r="D37450" t="s">
        <v>301</v>
      </c>
      <c r="E37450" t="s">
        <v>225</v>
      </c>
      <c r="F37450">
        <v>0.18965621299999999</v>
      </c>
      <c r="G37450" t="str">
        <f>INDEX(crosswalk!$D:$D,MATCH(C37450,crosswalk!$C:$C,0))</f>
        <v>non-industry</v>
      </c>
    </row>
    <row r="37451" spans="1:7" hidden="1" x14ac:dyDescent="0.35">
      <c r="A37451">
        <v>2020</v>
      </c>
      <c r="B37451" t="s">
        <v>241</v>
      </c>
      <c r="C37451" t="s">
        <v>246</v>
      </c>
      <c r="D37451" t="s">
        <v>301</v>
      </c>
      <c r="E37451" t="s">
        <v>225</v>
      </c>
      <c r="F37451">
        <v>0.11353333</v>
      </c>
      <c r="G37451" t="str">
        <f>INDEX(crosswalk!$D:$D,MATCH(C37451,crosswalk!$C:$C,0))</f>
        <v>water and waste 36T39</v>
      </c>
    </row>
    <row r="37452" spans="1:7" hidden="1" x14ac:dyDescent="0.35">
      <c r="A37452">
        <v>2021</v>
      </c>
      <c r="B37452" t="s">
        <v>241</v>
      </c>
      <c r="C37452" t="s">
        <v>246</v>
      </c>
      <c r="D37452" t="s">
        <v>301</v>
      </c>
      <c r="E37452" t="s">
        <v>225</v>
      </c>
      <c r="F37452">
        <v>0.115758792</v>
      </c>
      <c r="G37452" t="str">
        <f>INDEX(crosswalk!$D:$D,MATCH(C37452,crosswalk!$C:$C,0))</f>
        <v>water and waste 36T39</v>
      </c>
    </row>
    <row r="37453" spans="1:7" hidden="1" x14ac:dyDescent="0.35">
      <c r="A37453">
        <v>2022</v>
      </c>
      <c r="B37453" t="s">
        <v>241</v>
      </c>
      <c r="C37453" t="s">
        <v>246</v>
      </c>
      <c r="D37453" t="s">
        <v>301</v>
      </c>
      <c r="E37453" t="s">
        <v>225</v>
      </c>
      <c r="F37453">
        <v>0.117984254</v>
      </c>
      <c r="G37453" t="str">
        <f>INDEX(crosswalk!$D:$D,MATCH(C37453,crosswalk!$C:$C,0))</f>
        <v>water and waste 36T39</v>
      </c>
    </row>
    <row r="37454" spans="1:7" hidden="1" x14ac:dyDescent="0.35">
      <c r="A37454">
        <v>2023</v>
      </c>
      <c r="B37454" t="s">
        <v>241</v>
      </c>
      <c r="C37454" t="s">
        <v>246</v>
      </c>
      <c r="D37454" t="s">
        <v>301</v>
      </c>
      <c r="E37454" t="s">
        <v>225</v>
      </c>
      <c r="F37454">
        <v>0.12020971599999999</v>
      </c>
      <c r="G37454" t="str">
        <f>INDEX(crosswalk!$D:$D,MATCH(C37454,crosswalk!$C:$C,0))</f>
        <v>water and waste 36T39</v>
      </c>
    </row>
    <row r="37455" spans="1:7" hidden="1" x14ac:dyDescent="0.35">
      <c r="A37455">
        <v>2024</v>
      </c>
      <c r="B37455" t="s">
        <v>241</v>
      </c>
      <c r="C37455" t="s">
        <v>246</v>
      </c>
      <c r="D37455" t="s">
        <v>301</v>
      </c>
      <c r="E37455" t="s">
        <v>225</v>
      </c>
      <c r="F37455">
        <v>0.1215799</v>
      </c>
      <c r="G37455" t="str">
        <f>INDEX(crosswalk!$D:$D,MATCH(C37455,crosswalk!$C:$C,0))</f>
        <v>water and waste 36T39</v>
      </c>
    </row>
    <row r="37456" spans="1:7" hidden="1" x14ac:dyDescent="0.35">
      <c r="A37456">
        <v>2025</v>
      </c>
      <c r="B37456" t="s">
        <v>241</v>
      </c>
      <c r="C37456" t="s">
        <v>246</v>
      </c>
      <c r="D37456" t="s">
        <v>301</v>
      </c>
      <c r="E37456" t="s">
        <v>225</v>
      </c>
      <c r="F37456">
        <v>0.123805362</v>
      </c>
      <c r="G37456" t="str">
        <f>INDEX(crosswalk!$D:$D,MATCH(C37456,crosswalk!$C:$C,0))</f>
        <v>water and waste 36T39</v>
      </c>
    </row>
    <row r="37457" spans="1:7" hidden="1" x14ac:dyDescent="0.35">
      <c r="A37457">
        <v>2026</v>
      </c>
      <c r="B37457" t="s">
        <v>241</v>
      </c>
      <c r="C37457" t="s">
        <v>246</v>
      </c>
      <c r="D37457" t="s">
        <v>301</v>
      </c>
      <c r="E37457" t="s">
        <v>225</v>
      </c>
      <c r="F37457">
        <v>0.12603082400000001</v>
      </c>
      <c r="G37457" t="str">
        <f>INDEX(crosswalk!$D:$D,MATCH(C37457,crosswalk!$C:$C,0))</f>
        <v>water and waste 36T39</v>
      </c>
    </row>
    <row r="37458" spans="1:7" hidden="1" x14ac:dyDescent="0.35">
      <c r="A37458">
        <v>2027</v>
      </c>
      <c r="B37458" t="s">
        <v>241</v>
      </c>
      <c r="C37458" t="s">
        <v>246</v>
      </c>
      <c r="D37458" t="s">
        <v>301</v>
      </c>
      <c r="E37458" t="s">
        <v>225</v>
      </c>
      <c r="F37458">
        <v>0.128256286</v>
      </c>
      <c r="G37458" t="str">
        <f>INDEX(crosswalk!$D:$D,MATCH(C37458,crosswalk!$C:$C,0))</f>
        <v>water and waste 36T39</v>
      </c>
    </row>
    <row r="37459" spans="1:7" hidden="1" x14ac:dyDescent="0.35">
      <c r="A37459">
        <v>2028</v>
      </c>
      <c r="B37459" t="s">
        <v>241</v>
      </c>
      <c r="C37459" t="s">
        <v>246</v>
      </c>
      <c r="D37459" t="s">
        <v>301</v>
      </c>
      <c r="E37459" t="s">
        <v>225</v>
      </c>
      <c r="F37459">
        <v>0.13048174900000001</v>
      </c>
      <c r="G37459" t="str">
        <f>INDEX(crosswalk!$D:$D,MATCH(C37459,crosswalk!$C:$C,0))</f>
        <v>water and waste 36T39</v>
      </c>
    </row>
    <row r="37460" spans="1:7" hidden="1" x14ac:dyDescent="0.35">
      <c r="A37460">
        <v>2029</v>
      </c>
      <c r="B37460" t="s">
        <v>241</v>
      </c>
      <c r="C37460" t="s">
        <v>246</v>
      </c>
      <c r="D37460" t="s">
        <v>301</v>
      </c>
      <c r="E37460" t="s">
        <v>225</v>
      </c>
      <c r="F37460">
        <v>0.13270721099999999</v>
      </c>
      <c r="G37460" t="str">
        <f>INDEX(crosswalk!$D:$D,MATCH(C37460,crosswalk!$C:$C,0))</f>
        <v>water and waste 36T39</v>
      </c>
    </row>
    <row r="37461" spans="1:7" hidden="1" x14ac:dyDescent="0.35">
      <c r="A37461">
        <v>2030</v>
      </c>
      <c r="B37461" t="s">
        <v>241</v>
      </c>
      <c r="C37461" t="s">
        <v>246</v>
      </c>
      <c r="D37461" t="s">
        <v>301</v>
      </c>
      <c r="E37461" t="s">
        <v>225</v>
      </c>
      <c r="F37461">
        <v>0.134932673</v>
      </c>
      <c r="G37461" t="str">
        <f>INDEX(crosswalk!$D:$D,MATCH(C37461,crosswalk!$C:$C,0))</f>
        <v>water and waste 36T39</v>
      </c>
    </row>
    <row r="37462" spans="1:7" hidden="1" x14ac:dyDescent="0.35">
      <c r="A37462">
        <v>2031</v>
      </c>
      <c r="B37462" t="s">
        <v>241</v>
      </c>
      <c r="C37462" t="s">
        <v>246</v>
      </c>
      <c r="D37462" t="s">
        <v>301</v>
      </c>
      <c r="E37462" t="s">
        <v>225</v>
      </c>
      <c r="F37462">
        <v>0.137614863</v>
      </c>
      <c r="G37462" t="str">
        <f>INDEX(crosswalk!$D:$D,MATCH(C37462,crosswalk!$C:$C,0))</f>
        <v>water and waste 36T39</v>
      </c>
    </row>
    <row r="37463" spans="1:7" hidden="1" x14ac:dyDescent="0.35">
      <c r="A37463">
        <v>2032</v>
      </c>
      <c r="B37463" t="s">
        <v>241</v>
      </c>
      <c r="C37463" t="s">
        <v>246</v>
      </c>
      <c r="D37463" t="s">
        <v>301</v>
      </c>
      <c r="E37463" t="s">
        <v>225</v>
      </c>
      <c r="F37463">
        <v>0.13984032499999999</v>
      </c>
      <c r="G37463" t="str">
        <f>INDEX(crosswalk!$D:$D,MATCH(C37463,crosswalk!$C:$C,0))</f>
        <v>water and waste 36T39</v>
      </c>
    </row>
    <row r="37464" spans="1:7" hidden="1" x14ac:dyDescent="0.35">
      <c r="A37464">
        <v>2033</v>
      </c>
      <c r="B37464" t="s">
        <v>241</v>
      </c>
      <c r="C37464" t="s">
        <v>246</v>
      </c>
      <c r="D37464" t="s">
        <v>301</v>
      </c>
      <c r="E37464" t="s">
        <v>225</v>
      </c>
      <c r="F37464">
        <v>0.142065787</v>
      </c>
      <c r="G37464" t="str">
        <f>INDEX(crosswalk!$D:$D,MATCH(C37464,crosswalk!$C:$C,0))</f>
        <v>water and waste 36T39</v>
      </c>
    </row>
    <row r="37465" spans="1:7" hidden="1" x14ac:dyDescent="0.35">
      <c r="A37465">
        <v>2034</v>
      </c>
      <c r="B37465" t="s">
        <v>241</v>
      </c>
      <c r="C37465" t="s">
        <v>246</v>
      </c>
      <c r="D37465" t="s">
        <v>301</v>
      </c>
      <c r="E37465" t="s">
        <v>225</v>
      </c>
      <c r="F37465">
        <v>0.14389269900000001</v>
      </c>
      <c r="G37465" t="str">
        <f>INDEX(crosswalk!$D:$D,MATCH(C37465,crosswalk!$C:$C,0))</f>
        <v>water and waste 36T39</v>
      </c>
    </row>
    <row r="37466" spans="1:7" hidden="1" x14ac:dyDescent="0.35">
      <c r="A37466">
        <v>2035</v>
      </c>
      <c r="B37466" t="s">
        <v>241</v>
      </c>
      <c r="C37466" t="s">
        <v>246</v>
      </c>
      <c r="D37466" t="s">
        <v>301</v>
      </c>
      <c r="E37466" t="s">
        <v>225</v>
      </c>
      <c r="F37466">
        <v>0.146118161</v>
      </c>
      <c r="G37466" t="str">
        <f>INDEX(crosswalk!$D:$D,MATCH(C37466,crosswalk!$C:$C,0))</f>
        <v>water and waste 36T39</v>
      </c>
    </row>
    <row r="37467" spans="1:7" hidden="1" x14ac:dyDescent="0.35">
      <c r="A37467">
        <v>2036</v>
      </c>
      <c r="B37467" t="s">
        <v>241</v>
      </c>
      <c r="C37467" t="s">
        <v>246</v>
      </c>
      <c r="D37467" t="s">
        <v>301</v>
      </c>
      <c r="E37467" t="s">
        <v>225</v>
      </c>
      <c r="F37467">
        <v>0.14834362300000001</v>
      </c>
      <c r="G37467" t="str">
        <f>INDEX(crosswalk!$D:$D,MATCH(C37467,crosswalk!$C:$C,0))</f>
        <v>water and waste 36T39</v>
      </c>
    </row>
    <row r="37468" spans="1:7" hidden="1" x14ac:dyDescent="0.35">
      <c r="A37468">
        <v>2037</v>
      </c>
      <c r="B37468" t="s">
        <v>241</v>
      </c>
      <c r="C37468" t="s">
        <v>246</v>
      </c>
      <c r="D37468" t="s">
        <v>301</v>
      </c>
      <c r="E37468" t="s">
        <v>225</v>
      </c>
      <c r="F37468">
        <v>0.150112358</v>
      </c>
      <c r="G37468" t="str">
        <f>INDEX(crosswalk!$D:$D,MATCH(C37468,crosswalk!$C:$C,0))</f>
        <v>water and waste 36T39</v>
      </c>
    </row>
    <row r="37469" spans="1:7" hidden="1" x14ac:dyDescent="0.35">
      <c r="A37469">
        <v>2038</v>
      </c>
      <c r="B37469" t="s">
        <v>241</v>
      </c>
      <c r="C37469" t="s">
        <v>246</v>
      </c>
      <c r="D37469" t="s">
        <v>301</v>
      </c>
      <c r="E37469" t="s">
        <v>225</v>
      </c>
      <c r="F37469">
        <v>0.15233782000000001</v>
      </c>
      <c r="G37469" t="str">
        <f>INDEX(crosswalk!$D:$D,MATCH(C37469,crosswalk!$C:$C,0))</f>
        <v>water and waste 36T39</v>
      </c>
    </row>
    <row r="37470" spans="1:7" hidden="1" x14ac:dyDescent="0.35">
      <c r="A37470">
        <v>2039</v>
      </c>
      <c r="B37470" t="s">
        <v>241</v>
      </c>
      <c r="C37470" t="s">
        <v>246</v>
      </c>
      <c r="D37470" t="s">
        <v>301</v>
      </c>
      <c r="E37470" t="s">
        <v>225</v>
      </c>
      <c r="F37470">
        <v>0.154563282</v>
      </c>
      <c r="G37470" t="str">
        <f>INDEX(crosswalk!$D:$D,MATCH(C37470,crosswalk!$C:$C,0))</f>
        <v>water and waste 36T39</v>
      </c>
    </row>
    <row r="37471" spans="1:7" hidden="1" x14ac:dyDescent="0.35">
      <c r="A37471">
        <v>2040</v>
      </c>
      <c r="B37471" t="s">
        <v>241</v>
      </c>
      <c r="C37471" t="s">
        <v>246</v>
      </c>
      <c r="D37471" t="s">
        <v>301</v>
      </c>
      <c r="E37471" t="s">
        <v>225</v>
      </c>
      <c r="F37471">
        <v>0.15678874400000001</v>
      </c>
      <c r="G37471" t="str">
        <f>INDEX(crosswalk!$D:$D,MATCH(C37471,crosswalk!$C:$C,0))</f>
        <v>water and waste 36T39</v>
      </c>
    </row>
    <row r="37472" spans="1:7" hidden="1" x14ac:dyDescent="0.35">
      <c r="A37472">
        <v>2041</v>
      </c>
      <c r="B37472" t="s">
        <v>241</v>
      </c>
      <c r="C37472" t="s">
        <v>246</v>
      </c>
      <c r="D37472" t="s">
        <v>301</v>
      </c>
      <c r="E37472" t="s">
        <v>225</v>
      </c>
      <c r="F37472">
        <v>0.15901420599999999</v>
      </c>
      <c r="G37472" t="str">
        <f>INDEX(crosswalk!$D:$D,MATCH(C37472,crosswalk!$C:$C,0))</f>
        <v>water and waste 36T39</v>
      </c>
    </row>
    <row r="37473" spans="1:7" hidden="1" x14ac:dyDescent="0.35">
      <c r="A37473">
        <v>2042</v>
      </c>
      <c r="B37473" t="s">
        <v>241</v>
      </c>
      <c r="C37473" t="s">
        <v>246</v>
      </c>
      <c r="D37473" t="s">
        <v>301</v>
      </c>
      <c r="E37473" t="s">
        <v>225</v>
      </c>
      <c r="F37473">
        <v>0.161239669</v>
      </c>
      <c r="G37473" t="str">
        <f>INDEX(crosswalk!$D:$D,MATCH(C37473,crosswalk!$C:$C,0))</f>
        <v>water and waste 36T39</v>
      </c>
    </row>
    <row r="37474" spans="1:7" hidden="1" x14ac:dyDescent="0.35">
      <c r="A37474">
        <v>2043</v>
      </c>
      <c r="B37474" t="s">
        <v>241</v>
      </c>
      <c r="C37474" t="s">
        <v>246</v>
      </c>
      <c r="D37474" t="s">
        <v>301</v>
      </c>
      <c r="E37474" t="s">
        <v>225</v>
      </c>
      <c r="F37474">
        <v>0.16346513100000001</v>
      </c>
      <c r="G37474" t="str">
        <f>INDEX(crosswalk!$D:$D,MATCH(C37474,crosswalk!$C:$C,0))</f>
        <v>water and waste 36T39</v>
      </c>
    </row>
    <row r="37475" spans="1:7" hidden="1" x14ac:dyDescent="0.35">
      <c r="A37475">
        <v>2044</v>
      </c>
      <c r="B37475" t="s">
        <v>241</v>
      </c>
      <c r="C37475" t="s">
        <v>246</v>
      </c>
      <c r="D37475" t="s">
        <v>301</v>
      </c>
      <c r="E37475" t="s">
        <v>225</v>
      </c>
      <c r="F37475">
        <v>0.16574876999999999</v>
      </c>
      <c r="G37475" t="str">
        <f>INDEX(crosswalk!$D:$D,MATCH(C37475,crosswalk!$C:$C,0))</f>
        <v>water and waste 36T39</v>
      </c>
    </row>
    <row r="37476" spans="1:7" hidden="1" x14ac:dyDescent="0.35">
      <c r="A37476">
        <v>2045</v>
      </c>
      <c r="B37476" t="s">
        <v>241</v>
      </c>
      <c r="C37476" t="s">
        <v>246</v>
      </c>
      <c r="D37476" t="s">
        <v>301</v>
      </c>
      <c r="E37476" t="s">
        <v>225</v>
      </c>
      <c r="F37476">
        <v>0.16751750500000001</v>
      </c>
      <c r="G37476" t="str">
        <f>INDEX(crosswalk!$D:$D,MATCH(C37476,crosswalk!$C:$C,0))</f>
        <v>water and waste 36T39</v>
      </c>
    </row>
    <row r="37477" spans="1:7" hidden="1" x14ac:dyDescent="0.35">
      <c r="A37477">
        <v>2046</v>
      </c>
      <c r="B37477" t="s">
        <v>241</v>
      </c>
      <c r="C37477" t="s">
        <v>246</v>
      </c>
      <c r="D37477" t="s">
        <v>301</v>
      </c>
      <c r="E37477" t="s">
        <v>225</v>
      </c>
      <c r="F37477">
        <v>0.16974296699999999</v>
      </c>
      <c r="G37477" t="str">
        <f>INDEX(crosswalk!$D:$D,MATCH(C37477,crosswalk!$C:$C,0))</f>
        <v>water and waste 36T39</v>
      </c>
    </row>
    <row r="37478" spans="1:7" hidden="1" x14ac:dyDescent="0.35">
      <c r="A37478">
        <v>2047</v>
      </c>
      <c r="B37478" t="s">
        <v>241</v>
      </c>
      <c r="C37478" t="s">
        <v>246</v>
      </c>
      <c r="D37478" t="s">
        <v>301</v>
      </c>
      <c r="E37478" t="s">
        <v>225</v>
      </c>
      <c r="F37478">
        <v>0.17196842900000001</v>
      </c>
      <c r="G37478" t="str">
        <f>INDEX(crosswalk!$D:$D,MATCH(C37478,crosswalk!$C:$C,0))</f>
        <v>water and waste 36T39</v>
      </c>
    </row>
    <row r="37479" spans="1:7" hidden="1" x14ac:dyDescent="0.35">
      <c r="A37479">
        <v>2048</v>
      </c>
      <c r="B37479" t="s">
        <v>241</v>
      </c>
      <c r="C37479" t="s">
        <v>246</v>
      </c>
      <c r="D37479" t="s">
        <v>301</v>
      </c>
      <c r="E37479" t="s">
        <v>225</v>
      </c>
      <c r="F37479">
        <v>0.17419389099999999</v>
      </c>
      <c r="G37479" t="str">
        <f>INDEX(crosswalk!$D:$D,MATCH(C37479,crosswalk!$C:$C,0))</f>
        <v>water and waste 36T39</v>
      </c>
    </row>
    <row r="37480" spans="1:7" hidden="1" x14ac:dyDescent="0.35">
      <c r="A37480">
        <v>2049</v>
      </c>
      <c r="B37480" t="s">
        <v>241</v>
      </c>
      <c r="C37480" t="s">
        <v>246</v>
      </c>
      <c r="D37480" t="s">
        <v>301</v>
      </c>
      <c r="E37480" t="s">
        <v>225</v>
      </c>
      <c r="F37480">
        <v>0.176419353</v>
      </c>
      <c r="G37480" t="str">
        <f>INDEX(crosswalk!$D:$D,MATCH(C37480,crosswalk!$C:$C,0))</f>
        <v>water and waste 36T39</v>
      </c>
    </row>
    <row r="37481" spans="1:7" hidden="1" x14ac:dyDescent="0.35">
      <c r="A37481">
        <v>2050</v>
      </c>
      <c r="B37481" t="s">
        <v>241</v>
      </c>
      <c r="C37481" t="s">
        <v>246</v>
      </c>
      <c r="D37481" t="s">
        <v>301</v>
      </c>
      <c r="E37481" t="s">
        <v>225</v>
      </c>
      <c r="F37481">
        <v>0.17864481600000001</v>
      </c>
      <c r="G37481" t="str">
        <f>INDEX(crosswalk!$D:$D,MATCH(C37481,crosswalk!$C:$C,0))</f>
        <v>water and waste 36T39</v>
      </c>
    </row>
    <row r="37482" spans="1:7" hidden="1" x14ac:dyDescent="0.35">
      <c r="A37482">
        <v>2035</v>
      </c>
      <c r="B37482" t="s">
        <v>248</v>
      </c>
      <c r="C37482" t="s">
        <v>251</v>
      </c>
      <c r="D37482" t="s">
        <v>301</v>
      </c>
      <c r="E37482" t="s">
        <v>250</v>
      </c>
      <c r="F37482">
        <v>4.1898094520000004</v>
      </c>
      <c r="G37482" t="str">
        <f>INDEX(crosswalk!$D:$D,MATCH(C37482,crosswalk!$C:$C,0))</f>
        <v>chemicals 20</v>
      </c>
    </row>
    <row r="37483" spans="1:7" hidden="1" x14ac:dyDescent="0.35">
      <c r="A37483">
        <v>2036</v>
      </c>
      <c r="B37483" t="s">
        <v>248</v>
      </c>
      <c r="C37483" t="s">
        <v>251</v>
      </c>
      <c r="D37483" t="s">
        <v>301</v>
      </c>
      <c r="E37483" t="s">
        <v>250</v>
      </c>
      <c r="F37483">
        <v>4.2129166839999996</v>
      </c>
      <c r="G37483" t="str">
        <f>INDEX(crosswalk!$D:$D,MATCH(C37483,crosswalk!$C:$C,0))</f>
        <v>chemicals 20</v>
      </c>
    </row>
    <row r="37484" spans="1:7" hidden="1" x14ac:dyDescent="0.35">
      <c r="A37484">
        <v>2037</v>
      </c>
      <c r="B37484" t="s">
        <v>248</v>
      </c>
      <c r="C37484" t="s">
        <v>251</v>
      </c>
      <c r="D37484" t="s">
        <v>301</v>
      </c>
      <c r="E37484" t="s">
        <v>250</v>
      </c>
      <c r="F37484">
        <v>4.2419139960000001</v>
      </c>
      <c r="G37484" t="str">
        <f>INDEX(crosswalk!$D:$D,MATCH(C37484,crosswalk!$C:$C,0))</f>
        <v>chemicals 20</v>
      </c>
    </row>
    <row r="37485" spans="1:7" hidden="1" x14ac:dyDescent="0.35">
      <c r="A37485">
        <v>2038</v>
      </c>
      <c r="B37485" t="s">
        <v>248</v>
      </c>
      <c r="C37485" t="s">
        <v>251</v>
      </c>
      <c r="D37485" t="s">
        <v>301</v>
      </c>
      <c r="E37485" t="s">
        <v>250</v>
      </c>
      <c r="F37485">
        <v>4.2837486589999996</v>
      </c>
      <c r="G37485" t="str">
        <f>INDEX(crosswalk!$D:$D,MATCH(C37485,crosswalk!$C:$C,0))</f>
        <v>chemicals 20</v>
      </c>
    </row>
    <row r="37486" spans="1:7" hidden="1" x14ac:dyDescent="0.35">
      <c r="A37486">
        <v>2039</v>
      </c>
      <c r="B37486" t="s">
        <v>248</v>
      </c>
      <c r="C37486" t="s">
        <v>251</v>
      </c>
      <c r="D37486" t="s">
        <v>301</v>
      </c>
      <c r="E37486" t="s">
        <v>250</v>
      </c>
      <c r="F37486">
        <v>4.3261874320000002</v>
      </c>
      <c r="G37486" t="str">
        <f>INDEX(crosswalk!$D:$D,MATCH(C37486,crosswalk!$C:$C,0))</f>
        <v>chemicals 20</v>
      </c>
    </row>
    <row r="37487" spans="1:7" hidden="1" x14ac:dyDescent="0.35">
      <c r="A37487">
        <v>2040</v>
      </c>
      <c r="B37487" t="s">
        <v>248</v>
      </c>
      <c r="C37487" t="s">
        <v>251</v>
      </c>
      <c r="D37487" t="s">
        <v>301</v>
      </c>
      <c r="E37487" t="s">
        <v>250</v>
      </c>
      <c r="F37487">
        <v>4.3705895650000004</v>
      </c>
      <c r="G37487" t="str">
        <f>INDEX(crosswalk!$D:$D,MATCH(C37487,crosswalk!$C:$C,0))</f>
        <v>chemicals 20</v>
      </c>
    </row>
    <row r="37488" spans="1:7" hidden="1" x14ac:dyDescent="0.35">
      <c r="A37488">
        <v>2020</v>
      </c>
      <c r="B37488" t="s">
        <v>248</v>
      </c>
      <c r="C37488" t="s">
        <v>260</v>
      </c>
      <c r="D37488" t="s">
        <v>301</v>
      </c>
      <c r="E37488" t="s">
        <v>227</v>
      </c>
      <c r="F37488">
        <v>0</v>
      </c>
      <c r="G37488" t="str">
        <f>INDEX(crosswalk!$D:$D,MATCH(C37488,crosswalk!$C:$C,0))</f>
        <v>chemicals 20</v>
      </c>
    </row>
    <row r="37489" spans="1:7" hidden="1" x14ac:dyDescent="0.35">
      <c r="A37489">
        <v>2021</v>
      </c>
      <c r="B37489" t="s">
        <v>248</v>
      </c>
      <c r="C37489" t="s">
        <v>260</v>
      </c>
      <c r="D37489" t="s">
        <v>301</v>
      </c>
      <c r="E37489" t="s">
        <v>227</v>
      </c>
      <c r="F37489">
        <v>0</v>
      </c>
      <c r="G37489" t="str">
        <f>INDEX(crosswalk!$D:$D,MATCH(C37489,crosswalk!$C:$C,0))</f>
        <v>chemicals 20</v>
      </c>
    </row>
    <row r="37490" spans="1:7" hidden="1" x14ac:dyDescent="0.35">
      <c r="A37490">
        <v>2022</v>
      </c>
      <c r="B37490" t="s">
        <v>248</v>
      </c>
      <c r="C37490" t="s">
        <v>260</v>
      </c>
      <c r="D37490" t="s">
        <v>301</v>
      </c>
      <c r="E37490" t="s">
        <v>227</v>
      </c>
      <c r="F37490">
        <v>0</v>
      </c>
      <c r="G37490" t="str">
        <f>INDEX(crosswalk!$D:$D,MATCH(C37490,crosswalk!$C:$C,0))</f>
        <v>chemicals 20</v>
      </c>
    </row>
    <row r="37491" spans="1:7" hidden="1" x14ac:dyDescent="0.35">
      <c r="A37491">
        <v>2023</v>
      </c>
      <c r="B37491" t="s">
        <v>248</v>
      </c>
      <c r="C37491" t="s">
        <v>260</v>
      </c>
      <c r="D37491" t="s">
        <v>301</v>
      </c>
      <c r="E37491" t="s">
        <v>227</v>
      </c>
      <c r="F37491">
        <v>0</v>
      </c>
      <c r="G37491" t="str">
        <f>INDEX(crosswalk!$D:$D,MATCH(C37491,crosswalk!$C:$C,0))</f>
        <v>chemicals 20</v>
      </c>
    </row>
    <row r="37492" spans="1:7" hidden="1" x14ac:dyDescent="0.35">
      <c r="A37492">
        <v>2024</v>
      </c>
      <c r="B37492" t="s">
        <v>248</v>
      </c>
      <c r="C37492" t="s">
        <v>260</v>
      </c>
      <c r="D37492" t="s">
        <v>301</v>
      </c>
      <c r="E37492" t="s">
        <v>227</v>
      </c>
      <c r="F37492">
        <v>0</v>
      </c>
      <c r="G37492" t="str">
        <f>INDEX(crosswalk!$D:$D,MATCH(C37492,crosswalk!$C:$C,0))</f>
        <v>chemicals 20</v>
      </c>
    </row>
    <row r="37493" spans="1:7" hidden="1" x14ac:dyDescent="0.35">
      <c r="A37493">
        <v>2025</v>
      </c>
      <c r="B37493" t="s">
        <v>248</v>
      </c>
      <c r="C37493" t="s">
        <v>260</v>
      </c>
      <c r="D37493" t="s">
        <v>301</v>
      </c>
      <c r="E37493" t="s">
        <v>227</v>
      </c>
      <c r="F37493">
        <v>0</v>
      </c>
      <c r="G37493" t="str">
        <f>INDEX(crosswalk!$D:$D,MATCH(C37493,crosswalk!$C:$C,0))</f>
        <v>chemicals 20</v>
      </c>
    </row>
    <row r="37494" spans="1:7" hidden="1" x14ac:dyDescent="0.35">
      <c r="A37494">
        <v>2026</v>
      </c>
      <c r="B37494" t="s">
        <v>248</v>
      </c>
      <c r="C37494" t="s">
        <v>260</v>
      </c>
      <c r="D37494" t="s">
        <v>301</v>
      </c>
      <c r="E37494" t="s">
        <v>227</v>
      </c>
      <c r="F37494">
        <v>0</v>
      </c>
      <c r="G37494" t="str">
        <f>INDEX(crosswalk!$D:$D,MATCH(C37494,crosswalk!$C:$C,0))</f>
        <v>chemicals 20</v>
      </c>
    </row>
    <row r="37495" spans="1:7" hidden="1" x14ac:dyDescent="0.35">
      <c r="A37495">
        <v>2027</v>
      </c>
      <c r="B37495" t="s">
        <v>248</v>
      </c>
      <c r="C37495" t="s">
        <v>260</v>
      </c>
      <c r="D37495" t="s">
        <v>301</v>
      </c>
      <c r="E37495" t="s">
        <v>227</v>
      </c>
      <c r="F37495">
        <v>0</v>
      </c>
      <c r="G37495" t="str">
        <f>INDEX(crosswalk!$D:$D,MATCH(C37495,crosswalk!$C:$C,0))</f>
        <v>chemicals 20</v>
      </c>
    </row>
    <row r="37496" spans="1:7" hidden="1" x14ac:dyDescent="0.35">
      <c r="A37496">
        <v>2028</v>
      </c>
      <c r="B37496" t="s">
        <v>248</v>
      </c>
      <c r="C37496" t="s">
        <v>260</v>
      </c>
      <c r="D37496" t="s">
        <v>301</v>
      </c>
      <c r="E37496" t="s">
        <v>227</v>
      </c>
      <c r="F37496">
        <v>0</v>
      </c>
      <c r="G37496" t="str">
        <f>INDEX(crosswalk!$D:$D,MATCH(C37496,crosswalk!$C:$C,0))</f>
        <v>chemicals 20</v>
      </c>
    </row>
    <row r="37497" spans="1:7" hidden="1" x14ac:dyDescent="0.35">
      <c r="A37497">
        <v>2029</v>
      </c>
      <c r="B37497" t="s">
        <v>248</v>
      </c>
      <c r="C37497" t="s">
        <v>260</v>
      </c>
      <c r="D37497" t="s">
        <v>301</v>
      </c>
      <c r="E37497" t="s">
        <v>227</v>
      </c>
      <c r="F37497">
        <v>0</v>
      </c>
      <c r="G37497" t="str">
        <f>INDEX(crosswalk!$D:$D,MATCH(C37497,crosswalk!$C:$C,0))</f>
        <v>chemicals 20</v>
      </c>
    </row>
    <row r="37498" spans="1:7" hidden="1" x14ac:dyDescent="0.35">
      <c r="A37498">
        <v>2030</v>
      </c>
      <c r="B37498" t="s">
        <v>248</v>
      </c>
      <c r="C37498" t="s">
        <v>260</v>
      </c>
      <c r="D37498" t="s">
        <v>301</v>
      </c>
      <c r="E37498" t="s">
        <v>227</v>
      </c>
      <c r="F37498">
        <v>0</v>
      </c>
      <c r="G37498" t="str">
        <f>INDEX(crosswalk!$D:$D,MATCH(C37498,crosswalk!$C:$C,0))</f>
        <v>chemicals 20</v>
      </c>
    </row>
    <row r="37499" spans="1:7" hidden="1" x14ac:dyDescent="0.35">
      <c r="A37499">
        <v>2031</v>
      </c>
      <c r="B37499" t="s">
        <v>248</v>
      </c>
      <c r="C37499" t="s">
        <v>260</v>
      </c>
      <c r="D37499" t="s">
        <v>301</v>
      </c>
      <c r="E37499" t="s">
        <v>227</v>
      </c>
      <c r="F37499">
        <v>0</v>
      </c>
      <c r="G37499" t="str">
        <f>INDEX(crosswalk!$D:$D,MATCH(C37499,crosswalk!$C:$C,0))</f>
        <v>chemicals 20</v>
      </c>
    </row>
    <row r="37500" spans="1:7" hidden="1" x14ac:dyDescent="0.35">
      <c r="A37500">
        <v>2032</v>
      </c>
      <c r="B37500" t="s">
        <v>248</v>
      </c>
      <c r="C37500" t="s">
        <v>260</v>
      </c>
      <c r="D37500" t="s">
        <v>301</v>
      </c>
      <c r="E37500" t="s">
        <v>227</v>
      </c>
      <c r="F37500">
        <v>0</v>
      </c>
      <c r="G37500" t="str">
        <f>INDEX(crosswalk!$D:$D,MATCH(C37500,crosswalk!$C:$C,0))</f>
        <v>chemicals 20</v>
      </c>
    </row>
    <row r="37501" spans="1:7" hidden="1" x14ac:dyDescent="0.35">
      <c r="A37501">
        <v>2033</v>
      </c>
      <c r="B37501" t="s">
        <v>248</v>
      </c>
      <c r="C37501" t="s">
        <v>260</v>
      </c>
      <c r="D37501" t="s">
        <v>301</v>
      </c>
      <c r="E37501" t="s">
        <v>227</v>
      </c>
      <c r="F37501">
        <v>0</v>
      </c>
      <c r="G37501" t="str">
        <f>INDEX(crosswalk!$D:$D,MATCH(C37501,crosswalk!$C:$C,0))</f>
        <v>chemicals 20</v>
      </c>
    </row>
    <row r="37502" spans="1:7" hidden="1" x14ac:dyDescent="0.35">
      <c r="A37502">
        <v>2034</v>
      </c>
      <c r="B37502" t="s">
        <v>248</v>
      </c>
      <c r="C37502" t="s">
        <v>260</v>
      </c>
      <c r="D37502" t="s">
        <v>301</v>
      </c>
      <c r="E37502" t="s">
        <v>227</v>
      </c>
      <c r="F37502">
        <v>0</v>
      </c>
      <c r="G37502" t="str">
        <f>INDEX(crosswalk!$D:$D,MATCH(C37502,crosswalk!$C:$C,0))</f>
        <v>chemicals 20</v>
      </c>
    </row>
    <row r="37503" spans="1:7" hidden="1" x14ac:dyDescent="0.35">
      <c r="A37503">
        <v>2035</v>
      </c>
      <c r="B37503" t="s">
        <v>248</v>
      </c>
      <c r="C37503" t="s">
        <v>260</v>
      </c>
      <c r="D37503" t="s">
        <v>301</v>
      </c>
      <c r="E37503" t="s">
        <v>227</v>
      </c>
      <c r="F37503">
        <v>0</v>
      </c>
      <c r="G37503" t="str">
        <f>INDEX(crosswalk!$D:$D,MATCH(C37503,crosswalk!$C:$C,0))</f>
        <v>chemicals 20</v>
      </c>
    </row>
    <row r="37504" spans="1:7" hidden="1" x14ac:dyDescent="0.35">
      <c r="A37504">
        <v>2036</v>
      </c>
      <c r="B37504" t="s">
        <v>248</v>
      </c>
      <c r="C37504" t="s">
        <v>260</v>
      </c>
      <c r="D37504" t="s">
        <v>301</v>
      </c>
      <c r="E37504" t="s">
        <v>227</v>
      </c>
      <c r="F37504">
        <v>0</v>
      </c>
      <c r="G37504" t="str">
        <f>INDEX(crosswalk!$D:$D,MATCH(C37504,crosswalk!$C:$C,0))</f>
        <v>chemicals 20</v>
      </c>
    </row>
    <row r="37505" spans="1:7" hidden="1" x14ac:dyDescent="0.35">
      <c r="A37505">
        <v>2037</v>
      </c>
      <c r="B37505" t="s">
        <v>248</v>
      </c>
      <c r="C37505" t="s">
        <v>260</v>
      </c>
      <c r="D37505" t="s">
        <v>301</v>
      </c>
      <c r="E37505" t="s">
        <v>227</v>
      </c>
      <c r="F37505">
        <v>0</v>
      </c>
      <c r="G37505" t="str">
        <f>INDEX(crosswalk!$D:$D,MATCH(C37505,crosswalk!$C:$C,0))</f>
        <v>chemicals 20</v>
      </c>
    </row>
    <row r="37506" spans="1:7" hidden="1" x14ac:dyDescent="0.35">
      <c r="A37506">
        <v>2038</v>
      </c>
      <c r="B37506" t="s">
        <v>248</v>
      </c>
      <c r="C37506" t="s">
        <v>260</v>
      </c>
      <c r="D37506" t="s">
        <v>301</v>
      </c>
      <c r="E37506" t="s">
        <v>227</v>
      </c>
      <c r="F37506">
        <v>0</v>
      </c>
      <c r="G37506" t="str">
        <f>INDEX(crosswalk!$D:$D,MATCH(C37506,crosswalk!$C:$C,0))</f>
        <v>chemicals 20</v>
      </c>
    </row>
    <row r="37507" spans="1:7" hidden="1" x14ac:dyDescent="0.35">
      <c r="A37507">
        <v>2039</v>
      </c>
      <c r="B37507" t="s">
        <v>248</v>
      </c>
      <c r="C37507" t="s">
        <v>260</v>
      </c>
      <c r="D37507" t="s">
        <v>301</v>
      </c>
      <c r="E37507" t="s">
        <v>227</v>
      </c>
      <c r="F37507">
        <v>0</v>
      </c>
      <c r="G37507" t="str">
        <f>INDEX(crosswalk!$D:$D,MATCH(C37507,crosswalk!$C:$C,0))</f>
        <v>chemicals 20</v>
      </c>
    </row>
    <row r="37508" spans="1:7" hidden="1" x14ac:dyDescent="0.35">
      <c r="A37508">
        <v>2040</v>
      </c>
      <c r="B37508" t="s">
        <v>248</v>
      </c>
      <c r="C37508" t="s">
        <v>260</v>
      </c>
      <c r="D37508" t="s">
        <v>301</v>
      </c>
      <c r="E37508" t="s">
        <v>227</v>
      </c>
      <c r="F37508">
        <v>0</v>
      </c>
      <c r="G37508" t="str">
        <f>INDEX(crosswalk!$D:$D,MATCH(C37508,crosswalk!$C:$C,0))</f>
        <v>chemicals 20</v>
      </c>
    </row>
    <row r="37509" spans="1:7" hidden="1" x14ac:dyDescent="0.35">
      <c r="A37509">
        <v>2041</v>
      </c>
      <c r="B37509" t="s">
        <v>248</v>
      </c>
      <c r="C37509" t="s">
        <v>260</v>
      </c>
      <c r="D37509" t="s">
        <v>301</v>
      </c>
      <c r="E37509" t="s">
        <v>227</v>
      </c>
      <c r="F37509">
        <v>0</v>
      </c>
      <c r="G37509" t="str">
        <f>INDEX(crosswalk!$D:$D,MATCH(C37509,crosswalk!$C:$C,0))</f>
        <v>chemicals 20</v>
      </c>
    </row>
    <row r="37510" spans="1:7" hidden="1" x14ac:dyDescent="0.35">
      <c r="A37510">
        <v>2042</v>
      </c>
      <c r="B37510" t="s">
        <v>248</v>
      </c>
      <c r="C37510" t="s">
        <v>260</v>
      </c>
      <c r="D37510" t="s">
        <v>301</v>
      </c>
      <c r="E37510" t="s">
        <v>227</v>
      </c>
      <c r="F37510">
        <v>0</v>
      </c>
      <c r="G37510" t="str">
        <f>INDEX(crosswalk!$D:$D,MATCH(C37510,crosswalk!$C:$C,0))</f>
        <v>chemicals 20</v>
      </c>
    </row>
    <row r="37511" spans="1:7" x14ac:dyDescent="0.35">
      <c r="A37511">
        <v>2027</v>
      </c>
      <c r="B37511" t="s">
        <v>238</v>
      </c>
      <c r="C37511" t="s">
        <v>239</v>
      </c>
      <c r="D37511" t="s">
        <v>301</v>
      </c>
      <c r="E37511" t="s">
        <v>227</v>
      </c>
      <c r="F37511">
        <v>0.268974294</v>
      </c>
      <c r="G37511" t="str">
        <f>INDEX(crosswalk!$D:$D,MATCH(C37511,crosswalk!$C:$C,0))</f>
        <v>agriculture and forestry 01T03</v>
      </c>
    </row>
    <row r="37512" spans="1:7" x14ac:dyDescent="0.35">
      <c r="A37512">
        <v>2028</v>
      </c>
      <c r="B37512" t="s">
        <v>238</v>
      </c>
      <c r="C37512" t="s">
        <v>239</v>
      </c>
      <c r="D37512" t="s">
        <v>301</v>
      </c>
      <c r="E37512" t="s">
        <v>227</v>
      </c>
      <c r="F37512">
        <v>0.268974294</v>
      </c>
      <c r="G37512" t="str">
        <f>INDEX(crosswalk!$D:$D,MATCH(C37512,crosswalk!$C:$C,0))</f>
        <v>agriculture and forestry 01T03</v>
      </c>
    </row>
    <row r="37513" spans="1:7" x14ac:dyDescent="0.35">
      <c r="A37513">
        <v>2029</v>
      </c>
      <c r="B37513" t="s">
        <v>238</v>
      </c>
      <c r="C37513" t="s">
        <v>239</v>
      </c>
      <c r="D37513" t="s">
        <v>301</v>
      </c>
      <c r="E37513" t="s">
        <v>227</v>
      </c>
      <c r="F37513">
        <v>0.268974294</v>
      </c>
      <c r="G37513" t="str">
        <f>INDEX(crosswalk!$D:$D,MATCH(C37513,crosswalk!$C:$C,0))</f>
        <v>agriculture and forestry 01T03</v>
      </c>
    </row>
    <row r="37514" spans="1:7" x14ac:dyDescent="0.35">
      <c r="A37514">
        <v>2030</v>
      </c>
      <c r="B37514" t="s">
        <v>238</v>
      </c>
      <c r="C37514" t="s">
        <v>239</v>
      </c>
      <c r="D37514" t="s">
        <v>301</v>
      </c>
      <c r="E37514" t="s">
        <v>227</v>
      </c>
      <c r="F37514">
        <v>0.268974294</v>
      </c>
      <c r="G37514" t="str">
        <f>INDEX(crosswalk!$D:$D,MATCH(C37514,crosswalk!$C:$C,0))</f>
        <v>agriculture and forestry 01T03</v>
      </c>
    </row>
    <row r="37515" spans="1:7" x14ac:dyDescent="0.35">
      <c r="A37515">
        <v>2031</v>
      </c>
      <c r="B37515" t="s">
        <v>238</v>
      </c>
      <c r="C37515" t="s">
        <v>239</v>
      </c>
      <c r="D37515" t="s">
        <v>301</v>
      </c>
      <c r="E37515" t="s">
        <v>227</v>
      </c>
      <c r="F37515">
        <v>0.268990069</v>
      </c>
      <c r="G37515" t="str">
        <f>INDEX(crosswalk!$D:$D,MATCH(C37515,crosswalk!$C:$C,0))</f>
        <v>agriculture and forestry 01T03</v>
      </c>
    </row>
    <row r="37516" spans="1:7" x14ac:dyDescent="0.35">
      <c r="A37516">
        <v>2032</v>
      </c>
      <c r="B37516" t="s">
        <v>238</v>
      </c>
      <c r="C37516" t="s">
        <v>239</v>
      </c>
      <c r="D37516" t="s">
        <v>301</v>
      </c>
      <c r="E37516" t="s">
        <v>227</v>
      </c>
      <c r="F37516">
        <v>0.26899795599999998</v>
      </c>
      <c r="G37516" t="str">
        <f>INDEX(crosswalk!$D:$D,MATCH(C37516,crosswalk!$C:$C,0))</f>
        <v>agriculture and forestry 01T03</v>
      </c>
    </row>
    <row r="37517" spans="1:7" x14ac:dyDescent="0.35">
      <c r="A37517">
        <v>2033</v>
      </c>
      <c r="B37517" t="s">
        <v>238</v>
      </c>
      <c r="C37517" t="s">
        <v>239</v>
      </c>
      <c r="D37517" t="s">
        <v>301</v>
      </c>
      <c r="E37517" t="s">
        <v>227</v>
      </c>
      <c r="F37517">
        <v>0.26901373099999998</v>
      </c>
      <c r="G37517" t="str">
        <f>INDEX(crosswalk!$D:$D,MATCH(C37517,crosswalk!$C:$C,0))</f>
        <v>agriculture and forestry 01T03</v>
      </c>
    </row>
    <row r="37518" spans="1:7" x14ac:dyDescent="0.35">
      <c r="A37518">
        <v>2034</v>
      </c>
      <c r="B37518" t="s">
        <v>238</v>
      </c>
      <c r="C37518" t="s">
        <v>239</v>
      </c>
      <c r="D37518" t="s">
        <v>301</v>
      </c>
      <c r="E37518" t="s">
        <v>227</v>
      </c>
      <c r="F37518">
        <v>0.26902950599999997</v>
      </c>
      <c r="G37518" t="str">
        <f>INDEX(crosswalk!$D:$D,MATCH(C37518,crosswalk!$C:$C,0))</f>
        <v>agriculture and forestry 01T03</v>
      </c>
    </row>
    <row r="37519" spans="1:7" x14ac:dyDescent="0.35">
      <c r="A37519">
        <v>2035</v>
      </c>
      <c r="B37519" t="s">
        <v>238</v>
      </c>
      <c r="C37519" t="s">
        <v>239</v>
      </c>
      <c r="D37519" t="s">
        <v>301</v>
      </c>
      <c r="E37519" t="s">
        <v>227</v>
      </c>
      <c r="F37519">
        <v>0.26903739300000001</v>
      </c>
      <c r="G37519" t="str">
        <f>INDEX(crosswalk!$D:$D,MATCH(C37519,crosswalk!$C:$C,0))</f>
        <v>agriculture and forestry 01T03</v>
      </c>
    </row>
    <row r="37520" spans="1:7" x14ac:dyDescent="0.35">
      <c r="A37520">
        <v>2036</v>
      </c>
      <c r="B37520" t="s">
        <v>238</v>
      </c>
      <c r="C37520" t="s">
        <v>239</v>
      </c>
      <c r="D37520" t="s">
        <v>301</v>
      </c>
      <c r="E37520" t="s">
        <v>227</v>
      </c>
      <c r="F37520">
        <v>0.26903739300000001</v>
      </c>
      <c r="G37520" t="str">
        <f>INDEX(crosswalk!$D:$D,MATCH(C37520,crosswalk!$C:$C,0))</f>
        <v>agriculture and forestry 01T03</v>
      </c>
    </row>
    <row r="37521" spans="1:7" x14ac:dyDescent="0.35">
      <c r="A37521">
        <v>2037</v>
      </c>
      <c r="B37521" t="s">
        <v>238</v>
      </c>
      <c r="C37521" t="s">
        <v>239</v>
      </c>
      <c r="D37521" t="s">
        <v>301</v>
      </c>
      <c r="E37521" t="s">
        <v>227</v>
      </c>
      <c r="F37521">
        <v>0.26903739300000001</v>
      </c>
      <c r="G37521" t="str">
        <f>INDEX(crosswalk!$D:$D,MATCH(C37521,crosswalk!$C:$C,0))</f>
        <v>agriculture and forestry 01T03</v>
      </c>
    </row>
    <row r="37522" spans="1:7" x14ac:dyDescent="0.35">
      <c r="A37522">
        <v>2038</v>
      </c>
      <c r="B37522" t="s">
        <v>238</v>
      </c>
      <c r="C37522" t="s">
        <v>239</v>
      </c>
      <c r="D37522" t="s">
        <v>301</v>
      </c>
      <c r="E37522" t="s">
        <v>227</v>
      </c>
      <c r="F37522">
        <v>0.26903739300000001</v>
      </c>
      <c r="G37522" t="str">
        <f>INDEX(crosswalk!$D:$D,MATCH(C37522,crosswalk!$C:$C,0))</f>
        <v>agriculture and forestry 01T03</v>
      </c>
    </row>
    <row r="37523" spans="1:7" x14ac:dyDescent="0.35">
      <c r="A37523">
        <v>2039</v>
      </c>
      <c r="B37523" t="s">
        <v>238</v>
      </c>
      <c r="C37523" t="s">
        <v>239</v>
      </c>
      <c r="D37523" t="s">
        <v>301</v>
      </c>
      <c r="E37523" t="s">
        <v>227</v>
      </c>
      <c r="F37523">
        <v>0.26903739300000001</v>
      </c>
      <c r="G37523" t="str">
        <f>INDEX(crosswalk!$D:$D,MATCH(C37523,crosswalk!$C:$C,0))</f>
        <v>agriculture and forestry 01T03</v>
      </c>
    </row>
    <row r="37524" spans="1:7" x14ac:dyDescent="0.35">
      <c r="A37524">
        <v>2040</v>
      </c>
      <c r="B37524" t="s">
        <v>238</v>
      </c>
      <c r="C37524" t="s">
        <v>239</v>
      </c>
      <c r="D37524" t="s">
        <v>301</v>
      </c>
      <c r="E37524" t="s">
        <v>227</v>
      </c>
      <c r="F37524">
        <v>0.26903739300000001</v>
      </c>
      <c r="G37524" t="str">
        <f>INDEX(crosswalk!$D:$D,MATCH(C37524,crosswalk!$C:$C,0))</f>
        <v>agriculture and forestry 01T03</v>
      </c>
    </row>
    <row r="37525" spans="1:7" x14ac:dyDescent="0.35">
      <c r="A37525">
        <v>2045</v>
      </c>
      <c r="B37525" t="s">
        <v>238</v>
      </c>
      <c r="C37525" t="s">
        <v>239</v>
      </c>
      <c r="D37525" t="s">
        <v>301</v>
      </c>
      <c r="E37525" t="s">
        <v>227</v>
      </c>
      <c r="F37525">
        <v>0.26839063099999999</v>
      </c>
      <c r="G37525" t="str">
        <f>INDEX(crosswalk!$D:$D,MATCH(C37525,crosswalk!$C:$C,0))</f>
        <v>agriculture and forestry 01T03</v>
      </c>
    </row>
    <row r="37526" spans="1:7" x14ac:dyDescent="0.35">
      <c r="A37526">
        <v>2046</v>
      </c>
      <c r="B37526" t="s">
        <v>238</v>
      </c>
      <c r="C37526" t="s">
        <v>239</v>
      </c>
      <c r="D37526" t="s">
        <v>301</v>
      </c>
      <c r="E37526" t="s">
        <v>227</v>
      </c>
      <c r="F37526">
        <v>0.26825654599999998</v>
      </c>
      <c r="G37526" t="str">
        <f>INDEX(crosswalk!$D:$D,MATCH(C37526,crosswalk!$C:$C,0))</f>
        <v>agriculture and forestry 01T03</v>
      </c>
    </row>
    <row r="37527" spans="1:7" x14ac:dyDescent="0.35">
      <c r="A37527">
        <v>2047</v>
      </c>
      <c r="B37527" t="s">
        <v>238</v>
      </c>
      <c r="C37527" t="s">
        <v>239</v>
      </c>
      <c r="D37527" t="s">
        <v>301</v>
      </c>
      <c r="E37527" t="s">
        <v>227</v>
      </c>
      <c r="F37527">
        <v>0.26813034800000002</v>
      </c>
      <c r="G37527" t="str">
        <f>INDEX(crosswalk!$D:$D,MATCH(C37527,crosswalk!$C:$C,0))</f>
        <v>agriculture and forestry 01T03</v>
      </c>
    </row>
    <row r="37528" spans="1:7" x14ac:dyDescent="0.35">
      <c r="A37528">
        <v>2048</v>
      </c>
      <c r="B37528" t="s">
        <v>238</v>
      </c>
      <c r="C37528" t="s">
        <v>239</v>
      </c>
      <c r="D37528" t="s">
        <v>301</v>
      </c>
      <c r="E37528" t="s">
        <v>227</v>
      </c>
      <c r="F37528">
        <v>0.26800415100000002</v>
      </c>
      <c r="G37528" t="str">
        <f>INDEX(crosswalk!$D:$D,MATCH(C37528,crosswalk!$C:$C,0))</f>
        <v>agriculture and forestry 01T03</v>
      </c>
    </row>
    <row r="37529" spans="1:7" x14ac:dyDescent="0.35">
      <c r="A37529">
        <v>2049</v>
      </c>
      <c r="B37529" t="s">
        <v>238</v>
      </c>
      <c r="C37529" t="s">
        <v>239</v>
      </c>
      <c r="D37529" t="s">
        <v>301</v>
      </c>
      <c r="E37529" t="s">
        <v>227</v>
      </c>
      <c r="F37529">
        <v>0.26787006600000002</v>
      </c>
      <c r="G37529" t="str">
        <f>INDEX(crosswalk!$D:$D,MATCH(C37529,crosswalk!$C:$C,0))</f>
        <v>agriculture and forestry 01T03</v>
      </c>
    </row>
    <row r="37530" spans="1:7" x14ac:dyDescent="0.35">
      <c r="A37530">
        <v>2050</v>
      </c>
      <c r="B37530" t="s">
        <v>238</v>
      </c>
      <c r="C37530" t="s">
        <v>239</v>
      </c>
      <c r="D37530" t="s">
        <v>301</v>
      </c>
      <c r="E37530" t="s">
        <v>227</v>
      </c>
      <c r="F37530">
        <v>0.267743868</v>
      </c>
      <c r="G37530" t="str">
        <f>INDEX(crosswalk!$D:$D,MATCH(C37530,crosswalk!$C:$C,0))</f>
        <v>agriculture and forestry 01T03</v>
      </c>
    </row>
    <row r="37531" spans="1:7" x14ac:dyDescent="0.35">
      <c r="A37531">
        <v>2060</v>
      </c>
      <c r="B37531" t="s">
        <v>238</v>
      </c>
      <c r="C37531" t="s">
        <v>239</v>
      </c>
      <c r="D37531" t="s">
        <v>301</v>
      </c>
      <c r="E37531" t="s">
        <v>227</v>
      </c>
      <c r="F37531">
        <v>0.26713076699999999</v>
      </c>
      <c r="G37531" t="str">
        <f>INDEX(crosswalk!$D:$D,MATCH(C37531,crosswalk!$C:$C,0))</f>
        <v>agriculture and forestry 01T03</v>
      </c>
    </row>
    <row r="37532" spans="1:7" x14ac:dyDescent="0.35">
      <c r="A37532">
        <v>2070</v>
      </c>
      <c r="B37532" t="s">
        <v>238</v>
      </c>
      <c r="C37532" t="s">
        <v>239</v>
      </c>
      <c r="D37532" t="s">
        <v>301</v>
      </c>
      <c r="E37532" t="s">
        <v>227</v>
      </c>
      <c r="F37532">
        <v>0.266519071</v>
      </c>
      <c r="G37532" t="str">
        <f>INDEX(crosswalk!$D:$D,MATCH(C37532,crosswalk!$C:$C,0))</f>
        <v>agriculture and forestry 01T03</v>
      </c>
    </row>
    <row r="37533" spans="1:7" x14ac:dyDescent="0.35">
      <c r="A37533">
        <v>2080</v>
      </c>
      <c r="B37533" t="s">
        <v>238</v>
      </c>
      <c r="C37533" t="s">
        <v>239</v>
      </c>
      <c r="D37533" t="s">
        <v>301</v>
      </c>
      <c r="E37533" t="s">
        <v>227</v>
      </c>
      <c r="F37533">
        <v>0.26590877499999999</v>
      </c>
      <c r="G37533" t="str">
        <f>INDEX(crosswalk!$D:$D,MATCH(C37533,crosswalk!$C:$C,0))</f>
        <v>agriculture and forestry 01T03</v>
      </c>
    </row>
    <row r="37534" spans="1:7" x14ac:dyDescent="0.35">
      <c r="A37534">
        <v>2020</v>
      </c>
      <c r="B37534" t="s">
        <v>238</v>
      </c>
      <c r="C37534" t="s">
        <v>271</v>
      </c>
      <c r="D37534" t="s">
        <v>301</v>
      </c>
      <c r="E37534" t="s">
        <v>227</v>
      </c>
      <c r="F37534">
        <v>3.2947100000000002E-4</v>
      </c>
      <c r="G37534" t="str">
        <f>INDEX(crosswalk!$D:$D,MATCH(C37534,crosswalk!$C:$C,0))</f>
        <v>agriculture and forestry 01T03</v>
      </c>
    </row>
    <row r="37535" spans="1:7" x14ac:dyDescent="0.35">
      <c r="A37535">
        <v>2021</v>
      </c>
      <c r="B37535" t="s">
        <v>238</v>
      </c>
      <c r="C37535" t="s">
        <v>271</v>
      </c>
      <c r="D37535" t="s">
        <v>301</v>
      </c>
      <c r="E37535" t="s">
        <v>227</v>
      </c>
      <c r="F37535">
        <v>3.2947100000000002E-4</v>
      </c>
      <c r="G37535" t="str">
        <f>INDEX(crosswalk!$D:$D,MATCH(C37535,crosswalk!$C:$C,0))</f>
        <v>agriculture and forestry 01T03</v>
      </c>
    </row>
    <row r="37536" spans="1:7" x14ac:dyDescent="0.35">
      <c r="A37536">
        <v>2022</v>
      </c>
      <c r="B37536" t="s">
        <v>238</v>
      </c>
      <c r="C37536" t="s">
        <v>271</v>
      </c>
      <c r="D37536" t="s">
        <v>301</v>
      </c>
      <c r="E37536" t="s">
        <v>227</v>
      </c>
      <c r="F37536">
        <v>3.2947100000000002E-4</v>
      </c>
      <c r="G37536" t="str">
        <f>INDEX(crosswalk!$D:$D,MATCH(C37536,crosswalk!$C:$C,0))</f>
        <v>agriculture and forestry 01T03</v>
      </c>
    </row>
    <row r="37537" spans="1:7" x14ac:dyDescent="0.35">
      <c r="A37537">
        <v>2023</v>
      </c>
      <c r="B37537" t="s">
        <v>238</v>
      </c>
      <c r="C37537" t="s">
        <v>271</v>
      </c>
      <c r="D37537" t="s">
        <v>301</v>
      </c>
      <c r="E37537" t="s">
        <v>227</v>
      </c>
      <c r="F37537">
        <v>3.2947100000000002E-4</v>
      </c>
      <c r="G37537" t="str">
        <f>INDEX(crosswalk!$D:$D,MATCH(C37537,crosswalk!$C:$C,0))</f>
        <v>agriculture and forestry 01T03</v>
      </c>
    </row>
    <row r="37538" spans="1:7" hidden="1" x14ac:dyDescent="0.35">
      <c r="A37538">
        <v>2070</v>
      </c>
      <c r="B37538" t="s">
        <v>248</v>
      </c>
      <c r="C37538" t="s">
        <v>267</v>
      </c>
      <c r="D37538" t="s">
        <v>301</v>
      </c>
      <c r="E37538" t="s">
        <v>250</v>
      </c>
      <c r="F37538">
        <v>0</v>
      </c>
      <c r="G37538" t="str">
        <f>INDEX(crosswalk!$D:$D,MATCH(C37538,crosswalk!$C:$C,0))</f>
        <v>chemicals 20</v>
      </c>
    </row>
    <row r="37539" spans="1:7" hidden="1" x14ac:dyDescent="0.35">
      <c r="A37539">
        <v>2080</v>
      </c>
      <c r="B37539" t="s">
        <v>248</v>
      </c>
      <c r="C37539" t="s">
        <v>267</v>
      </c>
      <c r="D37539" t="s">
        <v>301</v>
      </c>
      <c r="E37539" t="s">
        <v>250</v>
      </c>
      <c r="F37539">
        <v>0</v>
      </c>
      <c r="G37539" t="str">
        <f>INDEX(crosswalk!$D:$D,MATCH(C37539,crosswalk!$C:$C,0))</f>
        <v>chemicals 20</v>
      </c>
    </row>
    <row r="37540" spans="1:7" hidden="1" x14ac:dyDescent="0.35">
      <c r="A37540">
        <v>2020</v>
      </c>
      <c r="B37540" t="s">
        <v>248</v>
      </c>
      <c r="C37540" t="s">
        <v>262</v>
      </c>
      <c r="D37540" t="s">
        <v>301</v>
      </c>
      <c r="E37540" t="s">
        <v>250</v>
      </c>
      <c r="F37540">
        <v>0</v>
      </c>
      <c r="G37540" t="str">
        <f>INDEX(crosswalk!$D:$D,MATCH(C37540,crosswalk!$C:$C,0))</f>
        <v>chemicals 20</v>
      </c>
    </row>
    <row r="37541" spans="1:7" hidden="1" x14ac:dyDescent="0.35">
      <c r="A37541">
        <v>2060</v>
      </c>
      <c r="B37541" t="s">
        <v>248</v>
      </c>
      <c r="C37541" t="s">
        <v>261</v>
      </c>
      <c r="D37541" t="s">
        <v>301</v>
      </c>
      <c r="E37541" t="s">
        <v>250</v>
      </c>
      <c r="F37541">
        <v>0</v>
      </c>
      <c r="G37541" t="str">
        <f>INDEX(crosswalk!$D:$D,MATCH(C37541,crosswalk!$C:$C,0))</f>
        <v>chemicals 20</v>
      </c>
    </row>
    <row r="37542" spans="1:7" hidden="1" x14ac:dyDescent="0.35">
      <c r="A37542">
        <v>2070</v>
      </c>
      <c r="B37542" t="s">
        <v>248</v>
      </c>
      <c r="C37542" t="s">
        <v>261</v>
      </c>
      <c r="D37542" t="s">
        <v>301</v>
      </c>
      <c r="E37542" t="s">
        <v>250</v>
      </c>
      <c r="F37542">
        <v>0</v>
      </c>
      <c r="G37542" t="str">
        <f>INDEX(crosswalk!$D:$D,MATCH(C37542,crosswalk!$C:$C,0))</f>
        <v>chemicals 20</v>
      </c>
    </row>
    <row r="37543" spans="1:7" hidden="1" x14ac:dyDescent="0.35">
      <c r="A37543">
        <v>2080</v>
      </c>
      <c r="B37543" t="s">
        <v>248</v>
      </c>
      <c r="C37543" t="s">
        <v>261</v>
      </c>
      <c r="D37543" t="s">
        <v>301</v>
      </c>
      <c r="E37543" t="s">
        <v>250</v>
      </c>
      <c r="F37543">
        <v>0</v>
      </c>
      <c r="G37543" t="str">
        <f>INDEX(crosswalk!$D:$D,MATCH(C37543,crosswalk!$C:$C,0))</f>
        <v>chemicals 20</v>
      </c>
    </row>
    <row r="37544" spans="1:7" hidden="1" x14ac:dyDescent="0.35">
      <c r="A37544">
        <v>2024</v>
      </c>
      <c r="B37544" t="s">
        <v>248</v>
      </c>
      <c r="C37544" t="s">
        <v>262</v>
      </c>
      <c r="D37544" t="s">
        <v>301</v>
      </c>
      <c r="E37544" t="s">
        <v>250</v>
      </c>
      <c r="F37544">
        <v>0</v>
      </c>
      <c r="G37544" t="str">
        <f>INDEX(crosswalk!$D:$D,MATCH(C37544,crosswalk!$C:$C,0))</f>
        <v>chemicals 20</v>
      </c>
    </row>
    <row r="37545" spans="1:7" hidden="1" x14ac:dyDescent="0.35">
      <c r="A37545">
        <v>2025</v>
      </c>
      <c r="B37545" t="s">
        <v>248</v>
      </c>
      <c r="C37545" t="s">
        <v>262</v>
      </c>
      <c r="D37545" t="s">
        <v>301</v>
      </c>
      <c r="E37545" t="s">
        <v>250</v>
      </c>
      <c r="F37545">
        <v>0</v>
      </c>
      <c r="G37545" t="str">
        <f>INDEX(crosswalk!$D:$D,MATCH(C37545,crosswalk!$C:$C,0))</f>
        <v>chemicals 20</v>
      </c>
    </row>
    <row r="37546" spans="1:7" hidden="1" x14ac:dyDescent="0.35">
      <c r="A37546">
        <v>2026</v>
      </c>
      <c r="B37546" t="s">
        <v>248</v>
      </c>
      <c r="C37546" t="s">
        <v>262</v>
      </c>
      <c r="D37546" t="s">
        <v>301</v>
      </c>
      <c r="E37546" t="s">
        <v>250</v>
      </c>
      <c r="F37546">
        <v>0</v>
      </c>
      <c r="G37546" t="str">
        <f>INDEX(crosswalk!$D:$D,MATCH(C37546,crosswalk!$C:$C,0))</f>
        <v>chemicals 20</v>
      </c>
    </row>
    <row r="37547" spans="1:7" hidden="1" x14ac:dyDescent="0.35">
      <c r="A37547">
        <v>2027</v>
      </c>
      <c r="B37547" t="s">
        <v>248</v>
      </c>
      <c r="C37547" t="s">
        <v>262</v>
      </c>
      <c r="D37547" t="s">
        <v>301</v>
      </c>
      <c r="E37547" t="s">
        <v>250</v>
      </c>
      <c r="F37547">
        <v>0</v>
      </c>
      <c r="G37547" t="str">
        <f>INDEX(crosswalk!$D:$D,MATCH(C37547,crosswalk!$C:$C,0))</f>
        <v>chemicals 20</v>
      </c>
    </row>
    <row r="37548" spans="1:7" hidden="1" x14ac:dyDescent="0.35">
      <c r="A37548">
        <v>2028</v>
      </c>
      <c r="B37548" t="s">
        <v>248</v>
      </c>
      <c r="C37548" t="s">
        <v>262</v>
      </c>
      <c r="D37548" t="s">
        <v>301</v>
      </c>
      <c r="E37548" t="s">
        <v>250</v>
      </c>
      <c r="F37548">
        <v>0</v>
      </c>
      <c r="G37548" t="str">
        <f>INDEX(crosswalk!$D:$D,MATCH(C37548,crosswalk!$C:$C,0))</f>
        <v>chemicals 20</v>
      </c>
    </row>
    <row r="37549" spans="1:7" hidden="1" x14ac:dyDescent="0.35">
      <c r="A37549">
        <v>2029</v>
      </c>
      <c r="B37549" t="s">
        <v>248</v>
      </c>
      <c r="C37549" t="s">
        <v>262</v>
      </c>
      <c r="D37549" t="s">
        <v>301</v>
      </c>
      <c r="E37549" t="s">
        <v>250</v>
      </c>
      <c r="F37549">
        <v>0</v>
      </c>
      <c r="G37549" t="str">
        <f>INDEX(crosswalk!$D:$D,MATCH(C37549,crosswalk!$C:$C,0))</f>
        <v>chemicals 20</v>
      </c>
    </row>
    <row r="37550" spans="1:7" hidden="1" x14ac:dyDescent="0.35">
      <c r="A37550">
        <v>2030</v>
      </c>
      <c r="B37550" t="s">
        <v>248</v>
      </c>
      <c r="C37550" t="s">
        <v>262</v>
      </c>
      <c r="D37550" t="s">
        <v>301</v>
      </c>
      <c r="E37550" t="s">
        <v>250</v>
      </c>
      <c r="F37550">
        <v>0</v>
      </c>
      <c r="G37550" t="str">
        <f>INDEX(crosswalk!$D:$D,MATCH(C37550,crosswalk!$C:$C,0))</f>
        <v>chemicals 20</v>
      </c>
    </row>
    <row r="37551" spans="1:7" hidden="1" x14ac:dyDescent="0.35">
      <c r="A37551">
        <v>2031</v>
      </c>
      <c r="B37551" t="s">
        <v>248</v>
      </c>
      <c r="C37551" t="s">
        <v>262</v>
      </c>
      <c r="D37551" t="s">
        <v>301</v>
      </c>
      <c r="E37551" t="s">
        <v>250</v>
      </c>
      <c r="F37551">
        <v>0</v>
      </c>
      <c r="G37551" t="str">
        <f>INDEX(crosswalk!$D:$D,MATCH(C37551,crosswalk!$C:$C,0))</f>
        <v>chemicals 20</v>
      </c>
    </row>
    <row r="37552" spans="1:7" hidden="1" x14ac:dyDescent="0.35">
      <c r="A37552">
        <v>2032</v>
      </c>
      <c r="B37552" t="s">
        <v>248</v>
      </c>
      <c r="C37552" t="s">
        <v>262</v>
      </c>
      <c r="D37552" t="s">
        <v>301</v>
      </c>
      <c r="E37552" t="s">
        <v>250</v>
      </c>
      <c r="F37552">
        <v>0</v>
      </c>
      <c r="G37552" t="str">
        <f>INDEX(crosswalk!$D:$D,MATCH(C37552,crosswalk!$C:$C,0))</f>
        <v>chemicals 20</v>
      </c>
    </row>
    <row r="37553" spans="1:7" hidden="1" x14ac:dyDescent="0.35">
      <c r="A37553">
        <v>2033</v>
      </c>
      <c r="B37553" t="s">
        <v>248</v>
      </c>
      <c r="C37553" t="s">
        <v>262</v>
      </c>
      <c r="D37553" t="s">
        <v>301</v>
      </c>
      <c r="E37553" t="s">
        <v>250</v>
      </c>
      <c r="F37553">
        <v>0</v>
      </c>
      <c r="G37553" t="str">
        <f>INDEX(crosswalk!$D:$D,MATCH(C37553,crosswalk!$C:$C,0))</f>
        <v>chemicals 20</v>
      </c>
    </row>
    <row r="37554" spans="1:7" hidden="1" x14ac:dyDescent="0.35">
      <c r="A37554">
        <v>2034</v>
      </c>
      <c r="B37554" t="s">
        <v>248</v>
      </c>
      <c r="C37554" t="s">
        <v>262</v>
      </c>
      <c r="D37554" t="s">
        <v>301</v>
      </c>
      <c r="E37554" t="s">
        <v>250</v>
      </c>
      <c r="F37554">
        <v>0</v>
      </c>
      <c r="G37554" t="str">
        <f>INDEX(crosswalk!$D:$D,MATCH(C37554,crosswalk!$C:$C,0))</f>
        <v>chemicals 20</v>
      </c>
    </row>
    <row r="37555" spans="1:7" hidden="1" x14ac:dyDescent="0.35">
      <c r="A37555">
        <v>2035</v>
      </c>
      <c r="B37555" t="s">
        <v>248</v>
      </c>
      <c r="C37555" t="s">
        <v>262</v>
      </c>
      <c r="D37555" t="s">
        <v>301</v>
      </c>
      <c r="E37555" t="s">
        <v>250</v>
      </c>
      <c r="F37555">
        <v>0</v>
      </c>
      <c r="G37555" t="str">
        <f>INDEX(crosswalk!$D:$D,MATCH(C37555,crosswalk!$C:$C,0))</f>
        <v>chemicals 20</v>
      </c>
    </row>
    <row r="37556" spans="1:7" hidden="1" x14ac:dyDescent="0.35">
      <c r="A37556">
        <v>2036</v>
      </c>
      <c r="B37556" t="s">
        <v>248</v>
      </c>
      <c r="C37556" t="s">
        <v>262</v>
      </c>
      <c r="D37556" t="s">
        <v>301</v>
      </c>
      <c r="E37556" t="s">
        <v>250</v>
      </c>
      <c r="F37556">
        <v>0</v>
      </c>
      <c r="G37556" t="str">
        <f>INDEX(crosswalk!$D:$D,MATCH(C37556,crosswalk!$C:$C,0))</f>
        <v>chemicals 20</v>
      </c>
    </row>
    <row r="37557" spans="1:7" hidden="1" x14ac:dyDescent="0.35">
      <c r="A37557">
        <v>2037</v>
      </c>
      <c r="B37557" t="s">
        <v>248</v>
      </c>
      <c r="C37557" t="s">
        <v>262</v>
      </c>
      <c r="D37557" t="s">
        <v>301</v>
      </c>
      <c r="E37557" t="s">
        <v>250</v>
      </c>
      <c r="F37557">
        <v>0</v>
      </c>
      <c r="G37557" t="str">
        <f>INDEX(crosswalk!$D:$D,MATCH(C37557,crosswalk!$C:$C,0))</f>
        <v>chemicals 20</v>
      </c>
    </row>
    <row r="37558" spans="1:7" hidden="1" x14ac:dyDescent="0.35">
      <c r="A37558">
        <v>2038</v>
      </c>
      <c r="B37558" t="s">
        <v>248</v>
      </c>
      <c r="C37558" t="s">
        <v>262</v>
      </c>
      <c r="D37558" t="s">
        <v>301</v>
      </c>
      <c r="E37558" t="s">
        <v>250</v>
      </c>
      <c r="F37558">
        <v>0</v>
      </c>
      <c r="G37558" t="str">
        <f>INDEX(crosswalk!$D:$D,MATCH(C37558,crosswalk!$C:$C,0))</f>
        <v>chemicals 20</v>
      </c>
    </row>
    <row r="37559" spans="1:7" hidden="1" x14ac:dyDescent="0.35">
      <c r="A37559">
        <v>2039</v>
      </c>
      <c r="B37559" t="s">
        <v>248</v>
      </c>
      <c r="C37559" t="s">
        <v>262</v>
      </c>
      <c r="D37559" t="s">
        <v>301</v>
      </c>
      <c r="E37559" t="s">
        <v>250</v>
      </c>
      <c r="F37559">
        <v>0</v>
      </c>
      <c r="G37559" t="str">
        <f>INDEX(crosswalk!$D:$D,MATCH(C37559,crosswalk!$C:$C,0))</f>
        <v>chemicals 20</v>
      </c>
    </row>
    <row r="37560" spans="1:7" hidden="1" x14ac:dyDescent="0.35">
      <c r="A37560">
        <v>2040</v>
      </c>
      <c r="B37560" t="s">
        <v>248</v>
      </c>
      <c r="C37560" t="s">
        <v>262</v>
      </c>
      <c r="D37560" t="s">
        <v>301</v>
      </c>
      <c r="E37560" t="s">
        <v>250</v>
      </c>
      <c r="F37560">
        <v>0</v>
      </c>
      <c r="G37560" t="str">
        <f>INDEX(crosswalk!$D:$D,MATCH(C37560,crosswalk!$C:$C,0))</f>
        <v>chemicals 20</v>
      </c>
    </row>
    <row r="37561" spans="1:7" hidden="1" x14ac:dyDescent="0.35">
      <c r="A37561">
        <v>2041</v>
      </c>
      <c r="B37561" t="s">
        <v>248</v>
      </c>
      <c r="C37561" t="s">
        <v>262</v>
      </c>
      <c r="D37561" t="s">
        <v>301</v>
      </c>
      <c r="E37561" t="s">
        <v>250</v>
      </c>
      <c r="F37561">
        <v>0</v>
      </c>
      <c r="G37561" t="str">
        <f>INDEX(crosswalk!$D:$D,MATCH(C37561,crosswalk!$C:$C,0))</f>
        <v>chemicals 20</v>
      </c>
    </row>
    <row r="37562" spans="1:7" hidden="1" x14ac:dyDescent="0.35">
      <c r="A37562">
        <v>2042</v>
      </c>
      <c r="B37562" t="s">
        <v>248</v>
      </c>
      <c r="C37562" t="s">
        <v>262</v>
      </c>
      <c r="D37562" t="s">
        <v>301</v>
      </c>
      <c r="E37562" t="s">
        <v>250</v>
      </c>
      <c r="F37562">
        <v>0</v>
      </c>
      <c r="G37562" t="str">
        <f>INDEX(crosswalk!$D:$D,MATCH(C37562,crosswalk!$C:$C,0))</f>
        <v>chemicals 20</v>
      </c>
    </row>
    <row r="37563" spans="1:7" hidden="1" x14ac:dyDescent="0.35">
      <c r="A37563">
        <v>2043</v>
      </c>
      <c r="B37563" t="s">
        <v>248</v>
      </c>
      <c r="C37563" t="s">
        <v>262</v>
      </c>
      <c r="D37563" t="s">
        <v>301</v>
      </c>
      <c r="E37563" t="s">
        <v>250</v>
      </c>
      <c r="F37563">
        <v>0</v>
      </c>
      <c r="G37563" t="str">
        <f>INDEX(crosswalk!$D:$D,MATCH(C37563,crosswalk!$C:$C,0))</f>
        <v>chemicals 20</v>
      </c>
    </row>
    <row r="37564" spans="1:7" hidden="1" x14ac:dyDescent="0.35">
      <c r="A37564">
        <v>2044</v>
      </c>
      <c r="B37564" t="s">
        <v>248</v>
      </c>
      <c r="C37564" t="s">
        <v>262</v>
      </c>
      <c r="D37564" t="s">
        <v>301</v>
      </c>
      <c r="E37564" t="s">
        <v>250</v>
      </c>
      <c r="F37564">
        <v>0</v>
      </c>
      <c r="G37564" t="str">
        <f>INDEX(crosswalk!$D:$D,MATCH(C37564,crosswalk!$C:$C,0))</f>
        <v>chemicals 20</v>
      </c>
    </row>
    <row r="37565" spans="1:7" hidden="1" x14ac:dyDescent="0.35">
      <c r="A37565">
        <v>2045</v>
      </c>
      <c r="B37565" t="s">
        <v>248</v>
      </c>
      <c r="C37565" t="s">
        <v>262</v>
      </c>
      <c r="D37565" t="s">
        <v>301</v>
      </c>
      <c r="E37565" t="s">
        <v>250</v>
      </c>
      <c r="F37565">
        <v>0</v>
      </c>
      <c r="G37565" t="str">
        <f>INDEX(crosswalk!$D:$D,MATCH(C37565,crosswalk!$C:$C,0))</f>
        <v>chemicals 20</v>
      </c>
    </row>
    <row r="37566" spans="1:7" hidden="1" x14ac:dyDescent="0.35">
      <c r="A37566">
        <v>2046</v>
      </c>
      <c r="B37566" t="s">
        <v>248</v>
      </c>
      <c r="C37566" t="s">
        <v>262</v>
      </c>
      <c r="D37566" t="s">
        <v>301</v>
      </c>
      <c r="E37566" t="s">
        <v>250</v>
      </c>
      <c r="F37566">
        <v>0</v>
      </c>
      <c r="G37566" t="str">
        <f>INDEX(crosswalk!$D:$D,MATCH(C37566,crosswalk!$C:$C,0))</f>
        <v>chemicals 20</v>
      </c>
    </row>
    <row r="37567" spans="1:7" hidden="1" x14ac:dyDescent="0.35">
      <c r="A37567">
        <v>2047</v>
      </c>
      <c r="B37567" t="s">
        <v>248</v>
      </c>
      <c r="C37567" t="s">
        <v>262</v>
      </c>
      <c r="D37567" t="s">
        <v>301</v>
      </c>
      <c r="E37567" t="s">
        <v>250</v>
      </c>
      <c r="F37567">
        <v>0</v>
      </c>
      <c r="G37567" t="str">
        <f>INDEX(crosswalk!$D:$D,MATCH(C37567,crosswalk!$C:$C,0))</f>
        <v>chemicals 20</v>
      </c>
    </row>
    <row r="37568" spans="1:7" hidden="1" x14ac:dyDescent="0.35">
      <c r="A37568">
        <v>2048</v>
      </c>
      <c r="B37568" t="s">
        <v>248</v>
      </c>
      <c r="C37568" t="s">
        <v>262</v>
      </c>
      <c r="D37568" t="s">
        <v>301</v>
      </c>
      <c r="E37568" t="s">
        <v>250</v>
      </c>
      <c r="F37568">
        <v>0</v>
      </c>
      <c r="G37568" t="str">
        <f>INDEX(crosswalk!$D:$D,MATCH(C37568,crosswalk!$C:$C,0))</f>
        <v>chemicals 20</v>
      </c>
    </row>
    <row r="37569" spans="1:7" hidden="1" x14ac:dyDescent="0.35">
      <c r="A37569">
        <v>2049</v>
      </c>
      <c r="B37569" t="s">
        <v>248</v>
      </c>
      <c r="C37569" t="s">
        <v>262</v>
      </c>
      <c r="D37569" t="s">
        <v>301</v>
      </c>
      <c r="E37569" t="s">
        <v>250</v>
      </c>
      <c r="F37569">
        <v>0</v>
      </c>
      <c r="G37569" t="str">
        <f>INDEX(crosswalk!$D:$D,MATCH(C37569,crosswalk!$C:$C,0))</f>
        <v>chemicals 20</v>
      </c>
    </row>
    <row r="37570" spans="1:7" hidden="1" x14ac:dyDescent="0.35">
      <c r="A37570">
        <v>2050</v>
      </c>
      <c r="B37570" t="s">
        <v>248</v>
      </c>
      <c r="C37570" t="s">
        <v>262</v>
      </c>
      <c r="D37570" t="s">
        <v>301</v>
      </c>
      <c r="E37570" t="s">
        <v>250</v>
      </c>
      <c r="F37570">
        <v>0</v>
      </c>
      <c r="G37570" t="str">
        <f>INDEX(crosswalk!$D:$D,MATCH(C37570,crosswalk!$C:$C,0))</f>
        <v>chemicals 20</v>
      </c>
    </row>
    <row r="37571" spans="1:7" hidden="1" x14ac:dyDescent="0.35">
      <c r="A37571">
        <v>2060</v>
      </c>
      <c r="B37571" t="s">
        <v>248</v>
      </c>
      <c r="C37571" t="s">
        <v>262</v>
      </c>
      <c r="D37571" t="s">
        <v>301</v>
      </c>
      <c r="E37571" t="s">
        <v>250</v>
      </c>
      <c r="F37571">
        <v>0</v>
      </c>
      <c r="G37571" t="str">
        <f>INDEX(crosswalk!$D:$D,MATCH(C37571,crosswalk!$C:$C,0))</f>
        <v>chemicals 20</v>
      </c>
    </row>
    <row r="37572" spans="1:7" hidden="1" x14ac:dyDescent="0.35">
      <c r="A37572">
        <v>2070</v>
      </c>
      <c r="B37572" t="s">
        <v>248</v>
      </c>
      <c r="C37572" t="s">
        <v>262</v>
      </c>
      <c r="D37572" t="s">
        <v>301</v>
      </c>
      <c r="E37572" t="s">
        <v>250</v>
      </c>
      <c r="F37572">
        <v>0</v>
      </c>
      <c r="G37572" t="str">
        <f>INDEX(crosswalk!$D:$D,MATCH(C37572,crosswalk!$C:$C,0))</f>
        <v>chemicals 20</v>
      </c>
    </row>
    <row r="37573" spans="1:7" x14ac:dyDescent="0.35">
      <c r="A37573">
        <v>2026</v>
      </c>
      <c r="B37573" t="s">
        <v>238</v>
      </c>
      <c r="C37573" t="s">
        <v>265</v>
      </c>
      <c r="D37573" t="s">
        <v>301</v>
      </c>
      <c r="E37573" t="s">
        <v>227</v>
      </c>
      <c r="F37573">
        <v>1.0637248E-2</v>
      </c>
      <c r="G37573" t="str">
        <f>INDEX(crosswalk!$D:$D,MATCH(C37573,crosswalk!$C:$C,0))</f>
        <v>agriculture and forestry 01T03</v>
      </c>
    </row>
    <row r="37574" spans="1:7" hidden="1" x14ac:dyDescent="0.35">
      <c r="A37574">
        <v>2020</v>
      </c>
      <c r="B37574" t="s">
        <v>243</v>
      </c>
      <c r="C37574" t="s">
        <v>268</v>
      </c>
      <c r="D37574" t="s">
        <v>301</v>
      </c>
      <c r="E37574" t="s">
        <v>227</v>
      </c>
      <c r="F37574">
        <v>2.1560823999999999E-2</v>
      </c>
      <c r="G37574" t="str">
        <f>INDEX(crosswalk!$D:$D,MATCH(C37574,crosswalk!$C:$C,0))</f>
        <v>non-industry</v>
      </c>
    </row>
    <row r="37575" spans="1:7" hidden="1" x14ac:dyDescent="0.35">
      <c r="A37575">
        <v>2021</v>
      </c>
      <c r="B37575" t="s">
        <v>243</v>
      </c>
      <c r="C37575" t="s">
        <v>268</v>
      </c>
      <c r="D37575" t="s">
        <v>301</v>
      </c>
      <c r="E37575" t="s">
        <v>227</v>
      </c>
      <c r="F37575">
        <v>2.1560823999999999E-2</v>
      </c>
      <c r="G37575" t="str">
        <f>INDEX(crosswalk!$D:$D,MATCH(C37575,crosswalk!$C:$C,0))</f>
        <v>non-industry</v>
      </c>
    </row>
    <row r="37576" spans="1:7" hidden="1" x14ac:dyDescent="0.35">
      <c r="A37576">
        <v>2022</v>
      </c>
      <c r="B37576" t="s">
        <v>243</v>
      </c>
      <c r="C37576" t="s">
        <v>268</v>
      </c>
      <c r="D37576" t="s">
        <v>301</v>
      </c>
      <c r="E37576" t="s">
        <v>227</v>
      </c>
      <c r="F37576">
        <v>2.1560823999999999E-2</v>
      </c>
      <c r="G37576" t="str">
        <f>INDEX(crosswalk!$D:$D,MATCH(C37576,crosswalk!$C:$C,0))</f>
        <v>non-industry</v>
      </c>
    </row>
    <row r="37577" spans="1:7" hidden="1" x14ac:dyDescent="0.35">
      <c r="A37577">
        <v>2023</v>
      </c>
      <c r="B37577" t="s">
        <v>243</v>
      </c>
      <c r="C37577" t="s">
        <v>268</v>
      </c>
      <c r="D37577" t="s">
        <v>301</v>
      </c>
      <c r="E37577" t="s">
        <v>227</v>
      </c>
      <c r="F37577">
        <v>2.1560823999999999E-2</v>
      </c>
      <c r="G37577" t="str">
        <f>INDEX(crosswalk!$D:$D,MATCH(C37577,crosswalk!$C:$C,0))</f>
        <v>non-industry</v>
      </c>
    </row>
    <row r="37578" spans="1:7" hidden="1" x14ac:dyDescent="0.35">
      <c r="A37578">
        <v>2024</v>
      </c>
      <c r="B37578" t="s">
        <v>243</v>
      </c>
      <c r="C37578" t="s">
        <v>268</v>
      </c>
      <c r="D37578" t="s">
        <v>301</v>
      </c>
      <c r="E37578" t="s">
        <v>227</v>
      </c>
      <c r="F37578">
        <v>2.1560823999999999E-2</v>
      </c>
      <c r="G37578" t="str">
        <f>INDEX(crosswalk!$D:$D,MATCH(C37578,crosswalk!$C:$C,0))</f>
        <v>non-industry</v>
      </c>
    </row>
    <row r="37579" spans="1:7" hidden="1" x14ac:dyDescent="0.35">
      <c r="A37579">
        <v>2025</v>
      </c>
      <c r="B37579" t="s">
        <v>243</v>
      </c>
      <c r="C37579" t="s">
        <v>268</v>
      </c>
      <c r="D37579" t="s">
        <v>301</v>
      </c>
      <c r="E37579" t="s">
        <v>227</v>
      </c>
      <c r="F37579">
        <v>2.1560823999999999E-2</v>
      </c>
      <c r="G37579" t="str">
        <f>INDEX(crosswalk!$D:$D,MATCH(C37579,crosswalk!$C:$C,0))</f>
        <v>non-industry</v>
      </c>
    </row>
    <row r="37580" spans="1:7" hidden="1" x14ac:dyDescent="0.35">
      <c r="A37580">
        <v>2026</v>
      </c>
      <c r="B37580" t="s">
        <v>243</v>
      </c>
      <c r="C37580" t="s">
        <v>268</v>
      </c>
      <c r="D37580" t="s">
        <v>301</v>
      </c>
      <c r="E37580" t="s">
        <v>227</v>
      </c>
      <c r="F37580">
        <v>2.1560823999999999E-2</v>
      </c>
      <c r="G37580" t="str">
        <f>INDEX(crosswalk!$D:$D,MATCH(C37580,crosswalk!$C:$C,0))</f>
        <v>non-industry</v>
      </c>
    </row>
    <row r="37581" spans="1:7" hidden="1" x14ac:dyDescent="0.35">
      <c r="A37581">
        <v>2027</v>
      </c>
      <c r="B37581" t="s">
        <v>243</v>
      </c>
      <c r="C37581" t="s">
        <v>268</v>
      </c>
      <c r="D37581" t="s">
        <v>301</v>
      </c>
      <c r="E37581" t="s">
        <v>227</v>
      </c>
      <c r="F37581">
        <v>2.1560823999999999E-2</v>
      </c>
      <c r="G37581" t="str">
        <f>INDEX(crosswalk!$D:$D,MATCH(C37581,crosswalk!$C:$C,0))</f>
        <v>non-industry</v>
      </c>
    </row>
    <row r="37582" spans="1:7" hidden="1" x14ac:dyDescent="0.35">
      <c r="A37582">
        <v>2028</v>
      </c>
      <c r="B37582" t="s">
        <v>243</v>
      </c>
      <c r="C37582" t="s">
        <v>268</v>
      </c>
      <c r="D37582" t="s">
        <v>301</v>
      </c>
      <c r="E37582" t="s">
        <v>227</v>
      </c>
      <c r="F37582">
        <v>2.1560823999999999E-2</v>
      </c>
      <c r="G37582" t="str">
        <f>INDEX(crosswalk!$D:$D,MATCH(C37582,crosswalk!$C:$C,0))</f>
        <v>non-industry</v>
      </c>
    </row>
    <row r="37583" spans="1:7" hidden="1" x14ac:dyDescent="0.35">
      <c r="A37583">
        <v>2029</v>
      </c>
      <c r="B37583" t="s">
        <v>243</v>
      </c>
      <c r="C37583" t="s">
        <v>268</v>
      </c>
      <c r="D37583" t="s">
        <v>301</v>
      </c>
      <c r="E37583" t="s">
        <v>227</v>
      </c>
      <c r="F37583">
        <v>2.1560823999999999E-2</v>
      </c>
      <c r="G37583" t="str">
        <f>INDEX(crosswalk!$D:$D,MATCH(C37583,crosswalk!$C:$C,0))</f>
        <v>non-industry</v>
      </c>
    </row>
    <row r="37584" spans="1:7" hidden="1" x14ac:dyDescent="0.35">
      <c r="A37584">
        <v>2030</v>
      </c>
      <c r="B37584" t="s">
        <v>243</v>
      </c>
      <c r="C37584" t="s">
        <v>268</v>
      </c>
      <c r="D37584" t="s">
        <v>301</v>
      </c>
      <c r="E37584" t="s">
        <v>227</v>
      </c>
      <c r="F37584">
        <v>2.1560823999999999E-2</v>
      </c>
      <c r="G37584" t="str">
        <f>INDEX(crosswalk!$D:$D,MATCH(C37584,crosswalk!$C:$C,0))</f>
        <v>non-industry</v>
      </c>
    </row>
    <row r="37585" spans="1:7" hidden="1" x14ac:dyDescent="0.35">
      <c r="A37585">
        <v>2031</v>
      </c>
      <c r="B37585" t="s">
        <v>243</v>
      </c>
      <c r="C37585" t="s">
        <v>268</v>
      </c>
      <c r="D37585" t="s">
        <v>301</v>
      </c>
      <c r="E37585" t="s">
        <v>227</v>
      </c>
      <c r="F37585">
        <v>2.1560823999999999E-2</v>
      </c>
      <c r="G37585" t="str">
        <f>INDEX(crosswalk!$D:$D,MATCH(C37585,crosswalk!$C:$C,0))</f>
        <v>non-industry</v>
      </c>
    </row>
    <row r="37586" spans="1:7" hidden="1" x14ac:dyDescent="0.35">
      <c r="A37586">
        <v>2032</v>
      </c>
      <c r="B37586" t="s">
        <v>243</v>
      </c>
      <c r="C37586" t="s">
        <v>268</v>
      </c>
      <c r="D37586" t="s">
        <v>301</v>
      </c>
      <c r="E37586" t="s">
        <v>227</v>
      </c>
      <c r="F37586">
        <v>2.1560823999999999E-2</v>
      </c>
      <c r="G37586" t="str">
        <f>INDEX(crosswalk!$D:$D,MATCH(C37586,crosswalk!$C:$C,0))</f>
        <v>non-industry</v>
      </c>
    </row>
    <row r="37587" spans="1:7" hidden="1" x14ac:dyDescent="0.35">
      <c r="A37587">
        <v>2033</v>
      </c>
      <c r="B37587" t="s">
        <v>243</v>
      </c>
      <c r="C37587" t="s">
        <v>268</v>
      </c>
      <c r="D37587" t="s">
        <v>301</v>
      </c>
      <c r="E37587" t="s">
        <v>227</v>
      </c>
      <c r="F37587">
        <v>2.1560823999999999E-2</v>
      </c>
      <c r="G37587" t="str">
        <f>INDEX(crosswalk!$D:$D,MATCH(C37587,crosswalk!$C:$C,0))</f>
        <v>non-industry</v>
      </c>
    </row>
    <row r="37588" spans="1:7" hidden="1" x14ac:dyDescent="0.35">
      <c r="A37588">
        <v>2034</v>
      </c>
      <c r="B37588" t="s">
        <v>243</v>
      </c>
      <c r="C37588" t="s">
        <v>268</v>
      </c>
      <c r="D37588" t="s">
        <v>301</v>
      </c>
      <c r="E37588" t="s">
        <v>227</v>
      </c>
      <c r="F37588">
        <v>2.1560823999999999E-2</v>
      </c>
      <c r="G37588" t="str">
        <f>INDEX(crosswalk!$D:$D,MATCH(C37588,crosswalk!$C:$C,0))</f>
        <v>non-industry</v>
      </c>
    </row>
    <row r="37589" spans="1:7" hidden="1" x14ac:dyDescent="0.35">
      <c r="A37589">
        <v>2035</v>
      </c>
      <c r="B37589" t="s">
        <v>243</v>
      </c>
      <c r="C37589" t="s">
        <v>268</v>
      </c>
      <c r="D37589" t="s">
        <v>301</v>
      </c>
      <c r="E37589" t="s">
        <v>227</v>
      </c>
      <c r="F37589">
        <v>2.1560823999999999E-2</v>
      </c>
      <c r="G37589" t="str">
        <f>INDEX(crosswalk!$D:$D,MATCH(C37589,crosswalk!$C:$C,0))</f>
        <v>non-industry</v>
      </c>
    </row>
    <row r="37590" spans="1:7" hidden="1" x14ac:dyDescent="0.35">
      <c r="A37590">
        <v>2036</v>
      </c>
      <c r="B37590" t="s">
        <v>243</v>
      </c>
      <c r="C37590" t="s">
        <v>268</v>
      </c>
      <c r="D37590" t="s">
        <v>301</v>
      </c>
      <c r="E37590" t="s">
        <v>227</v>
      </c>
      <c r="F37590">
        <v>2.1560823999999999E-2</v>
      </c>
      <c r="G37590" t="str">
        <f>INDEX(crosswalk!$D:$D,MATCH(C37590,crosswalk!$C:$C,0))</f>
        <v>non-industry</v>
      </c>
    </row>
    <row r="37591" spans="1:7" hidden="1" x14ac:dyDescent="0.35">
      <c r="A37591">
        <v>2037</v>
      </c>
      <c r="B37591" t="s">
        <v>243</v>
      </c>
      <c r="C37591" t="s">
        <v>268</v>
      </c>
      <c r="D37591" t="s">
        <v>301</v>
      </c>
      <c r="E37591" t="s">
        <v>227</v>
      </c>
      <c r="F37591">
        <v>2.1560823999999999E-2</v>
      </c>
      <c r="G37591" t="str">
        <f>INDEX(crosswalk!$D:$D,MATCH(C37591,crosswalk!$C:$C,0))</f>
        <v>non-industry</v>
      </c>
    </row>
    <row r="37592" spans="1:7" hidden="1" x14ac:dyDescent="0.35">
      <c r="A37592">
        <v>2038</v>
      </c>
      <c r="B37592" t="s">
        <v>243</v>
      </c>
      <c r="C37592" t="s">
        <v>268</v>
      </c>
      <c r="D37592" t="s">
        <v>301</v>
      </c>
      <c r="E37592" t="s">
        <v>227</v>
      </c>
      <c r="F37592">
        <v>2.1560823999999999E-2</v>
      </c>
      <c r="G37592" t="str">
        <f>INDEX(crosswalk!$D:$D,MATCH(C37592,crosswalk!$C:$C,0))</f>
        <v>non-industry</v>
      </c>
    </row>
    <row r="37593" spans="1:7" hidden="1" x14ac:dyDescent="0.35">
      <c r="A37593">
        <v>2039</v>
      </c>
      <c r="B37593" t="s">
        <v>243</v>
      </c>
      <c r="C37593" t="s">
        <v>268</v>
      </c>
      <c r="D37593" t="s">
        <v>301</v>
      </c>
      <c r="E37593" t="s">
        <v>227</v>
      </c>
      <c r="F37593">
        <v>2.1560823999999999E-2</v>
      </c>
      <c r="G37593" t="str">
        <f>INDEX(crosswalk!$D:$D,MATCH(C37593,crosswalk!$C:$C,0))</f>
        <v>non-industry</v>
      </c>
    </row>
    <row r="37594" spans="1:7" hidden="1" x14ac:dyDescent="0.35">
      <c r="A37594">
        <v>2040</v>
      </c>
      <c r="B37594" t="s">
        <v>243</v>
      </c>
      <c r="C37594" t="s">
        <v>268</v>
      </c>
      <c r="D37594" t="s">
        <v>301</v>
      </c>
      <c r="E37594" t="s">
        <v>227</v>
      </c>
      <c r="F37594">
        <v>2.1560823999999999E-2</v>
      </c>
      <c r="G37594" t="str">
        <f>INDEX(crosswalk!$D:$D,MATCH(C37594,crosswalk!$C:$C,0))</f>
        <v>non-industry</v>
      </c>
    </row>
    <row r="37595" spans="1:7" hidden="1" x14ac:dyDescent="0.35">
      <c r="A37595">
        <v>2041</v>
      </c>
      <c r="B37595" t="s">
        <v>243</v>
      </c>
      <c r="C37595" t="s">
        <v>268</v>
      </c>
      <c r="D37595" t="s">
        <v>301</v>
      </c>
      <c r="E37595" t="s">
        <v>227</v>
      </c>
      <c r="F37595">
        <v>2.1560823999999999E-2</v>
      </c>
      <c r="G37595" t="str">
        <f>INDEX(crosswalk!$D:$D,MATCH(C37595,crosswalk!$C:$C,0))</f>
        <v>non-industry</v>
      </c>
    </row>
    <row r="37596" spans="1:7" hidden="1" x14ac:dyDescent="0.35">
      <c r="A37596">
        <v>2042</v>
      </c>
      <c r="B37596" t="s">
        <v>243</v>
      </c>
      <c r="C37596" t="s">
        <v>268</v>
      </c>
      <c r="D37596" t="s">
        <v>301</v>
      </c>
      <c r="E37596" t="s">
        <v>227</v>
      </c>
      <c r="F37596">
        <v>2.1560823999999999E-2</v>
      </c>
      <c r="G37596" t="str">
        <f>INDEX(crosswalk!$D:$D,MATCH(C37596,crosswalk!$C:$C,0))</f>
        <v>non-industry</v>
      </c>
    </row>
    <row r="37597" spans="1:7" hidden="1" x14ac:dyDescent="0.35">
      <c r="A37597">
        <v>2043</v>
      </c>
      <c r="B37597" t="s">
        <v>243</v>
      </c>
      <c r="C37597" t="s">
        <v>268</v>
      </c>
      <c r="D37597" t="s">
        <v>301</v>
      </c>
      <c r="E37597" t="s">
        <v>227</v>
      </c>
      <c r="F37597">
        <v>2.1560823999999999E-2</v>
      </c>
      <c r="G37597" t="str">
        <f>INDEX(crosswalk!$D:$D,MATCH(C37597,crosswalk!$C:$C,0))</f>
        <v>non-industry</v>
      </c>
    </row>
    <row r="37598" spans="1:7" hidden="1" x14ac:dyDescent="0.35">
      <c r="A37598">
        <v>2044</v>
      </c>
      <c r="B37598" t="s">
        <v>243</v>
      </c>
      <c r="C37598" t="s">
        <v>268</v>
      </c>
      <c r="D37598" t="s">
        <v>301</v>
      </c>
      <c r="E37598" t="s">
        <v>227</v>
      </c>
      <c r="F37598">
        <v>2.1560823999999999E-2</v>
      </c>
      <c r="G37598" t="str">
        <f>INDEX(crosswalk!$D:$D,MATCH(C37598,crosswalk!$C:$C,0))</f>
        <v>non-industry</v>
      </c>
    </row>
    <row r="37599" spans="1:7" hidden="1" x14ac:dyDescent="0.35">
      <c r="A37599">
        <v>2045</v>
      </c>
      <c r="B37599" t="s">
        <v>243</v>
      </c>
      <c r="C37599" t="s">
        <v>268</v>
      </c>
      <c r="D37599" t="s">
        <v>301</v>
      </c>
      <c r="E37599" t="s">
        <v>227</v>
      </c>
      <c r="F37599">
        <v>2.1560823999999999E-2</v>
      </c>
      <c r="G37599" t="str">
        <f>INDEX(crosswalk!$D:$D,MATCH(C37599,crosswalk!$C:$C,0))</f>
        <v>non-industry</v>
      </c>
    </row>
    <row r="37600" spans="1:7" hidden="1" x14ac:dyDescent="0.35">
      <c r="A37600">
        <v>2046</v>
      </c>
      <c r="B37600" t="s">
        <v>243</v>
      </c>
      <c r="C37600" t="s">
        <v>268</v>
      </c>
      <c r="D37600" t="s">
        <v>301</v>
      </c>
      <c r="E37600" t="s">
        <v>227</v>
      </c>
      <c r="F37600">
        <v>2.1560823999999999E-2</v>
      </c>
      <c r="G37600" t="str">
        <f>INDEX(crosswalk!$D:$D,MATCH(C37600,crosswalk!$C:$C,0))</f>
        <v>non-industry</v>
      </c>
    </row>
    <row r="37601" spans="1:7" hidden="1" x14ac:dyDescent="0.35">
      <c r="A37601">
        <v>2047</v>
      </c>
      <c r="B37601" t="s">
        <v>243</v>
      </c>
      <c r="C37601" t="s">
        <v>268</v>
      </c>
      <c r="D37601" t="s">
        <v>301</v>
      </c>
      <c r="E37601" t="s">
        <v>227</v>
      </c>
      <c r="F37601">
        <v>2.1560823999999999E-2</v>
      </c>
      <c r="G37601" t="str">
        <f>INDEX(crosswalk!$D:$D,MATCH(C37601,crosswalk!$C:$C,0))</f>
        <v>non-industry</v>
      </c>
    </row>
    <row r="37602" spans="1:7" hidden="1" x14ac:dyDescent="0.35">
      <c r="A37602">
        <v>2048</v>
      </c>
      <c r="B37602" t="s">
        <v>243</v>
      </c>
      <c r="C37602" t="s">
        <v>268</v>
      </c>
      <c r="D37602" t="s">
        <v>301</v>
      </c>
      <c r="E37602" t="s">
        <v>227</v>
      </c>
      <c r="F37602">
        <v>2.1560823999999999E-2</v>
      </c>
      <c r="G37602" t="str">
        <f>INDEX(crosswalk!$D:$D,MATCH(C37602,crosswalk!$C:$C,0))</f>
        <v>non-industry</v>
      </c>
    </row>
    <row r="37603" spans="1:7" hidden="1" x14ac:dyDescent="0.35">
      <c r="A37603">
        <v>2049</v>
      </c>
      <c r="B37603" t="s">
        <v>243</v>
      </c>
      <c r="C37603" t="s">
        <v>268</v>
      </c>
      <c r="D37603" t="s">
        <v>301</v>
      </c>
      <c r="E37603" t="s">
        <v>227</v>
      </c>
      <c r="F37603">
        <v>2.1560823999999999E-2</v>
      </c>
      <c r="G37603" t="str">
        <f>INDEX(crosswalk!$D:$D,MATCH(C37603,crosswalk!$C:$C,0))</f>
        <v>non-industry</v>
      </c>
    </row>
    <row r="37604" spans="1:7" hidden="1" x14ac:dyDescent="0.35">
      <c r="A37604">
        <v>2050</v>
      </c>
      <c r="B37604" t="s">
        <v>243</v>
      </c>
      <c r="C37604" t="s">
        <v>268</v>
      </c>
      <c r="D37604" t="s">
        <v>301</v>
      </c>
      <c r="E37604" t="s">
        <v>227</v>
      </c>
      <c r="F37604">
        <v>2.1560823999999999E-2</v>
      </c>
      <c r="G37604" t="str">
        <f>INDEX(crosswalk!$D:$D,MATCH(C37604,crosswalk!$C:$C,0))</f>
        <v>non-industry</v>
      </c>
    </row>
    <row r="37605" spans="1:7" hidden="1" x14ac:dyDescent="0.35">
      <c r="A37605">
        <v>2060</v>
      </c>
      <c r="B37605" t="s">
        <v>243</v>
      </c>
      <c r="C37605" t="s">
        <v>268</v>
      </c>
      <c r="D37605" t="s">
        <v>301</v>
      </c>
      <c r="E37605" t="s">
        <v>227</v>
      </c>
      <c r="F37605">
        <v>2.1560823999999999E-2</v>
      </c>
      <c r="G37605" t="str">
        <f>INDEX(crosswalk!$D:$D,MATCH(C37605,crosswalk!$C:$C,0))</f>
        <v>non-industry</v>
      </c>
    </row>
    <row r="37606" spans="1:7" hidden="1" x14ac:dyDescent="0.35">
      <c r="A37606">
        <v>2025</v>
      </c>
      <c r="B37606" t="s">
        <v>243</v>
      </c>
      <c r="C37606" t="s">
        <v>263</v>
      </c>
      <c r="D37606" t="s">
        <v>301</v>
      </c>
      <c r="E37606" t="s">
        <v>225</v>
      </c>
      <c r="F37606">
        <v>0.184258955</v>
      </c>
      <c r="G37606" t="str">
        <f>INDEX(crosswalk!$D:$D,MATCH(C37606,crosswalk!$C:$C,0))</f>
        <v>non-industry</v>
      </c>
    </row>
    <row r="37607" spans="1:7" hidden="1" x14ac:dyDescent="0.35">
      <c r="A37607">
        <v>2026</v>
      </c>
      <c r="B37607" t="s">
        <v>243</v>
      </c>
      <c r="C37607" t="s">
        <v>263</v>
      </c>
      <c r="D37607" t="s">
        <v>301</v>
      </c>
      <c r="E37607" t="s">
        <v>225</v>
      </c>
      <c r="F37607">
        <v>0.18557786300000001</v>
      </c>
      <c r="G37607" t="str">
        <f>INDEX(crosswalk!$D:$D,MATCH(C37607,crosswalk!$C:$C,0))</f>
        <v>non-industry</v>
      </c>
    </row>
    <row r="37608" spans="1:7" hidden="1" x14ac:dyDescent="0.35">
      <c r="A37608">
        <v>2027</v>
      </c>
      <c r="B37608" t="s">
        <v>243</v>
      </c>
      <c r="C37608" t="s">
        <v>263</v>
      </c>
      <c r="D37608" t="s">
        <v>301</v>
      </c>
      <c r="E37608" t="s">
        <v>225</v>
      </c>
      <c r="F37608">
        <v>0.18664509800000001</v>
      </c>
      <c r="G37608" t="str">
        <f>INDEX(crosswalk!$D:$D,MATCH(C37608,crosswalk!$C:$C,0))</f>
        <v>non-industry</v>
      </c>
    </row>
    <row r="37609" spans="1:7" hidden="1" x14ac:dyDescent="0.35">
      <c r="A37609">
        <v>2020</v>
      </c>
      <c r="B37609" t="s">
        <v>248</v>
      </c>
      <c r="C37609" t="s">
        <v>267</v>
      </c>
      <c r="D37609" t="s">
        <v>301</v>
      </c>
      <c r="E37609" t="s">
        <v>250</v>
      </c>
      <c r="F37609">
        <v>0</v>
      </c>
      <c r="G37609" t="str">
        <f>INDEX(crosswalk!$D:$D,MATCH(C37609,crosswalk!$C:$C,0))</f>
        <v>chemicals 20</v>
      </c>
    </row>
    <row r="37610" spans="1:7" hidden="1" x14ac:dyDescent="0.35">
      <c r="A37610">
        <v>2021</v>
      </c>
      <c r="B37610" t="s">
        <v>248</v>
      </c>
      <c r="C37610" t="s">
        <v>267</v>
      </c>
      <c r="D37610" t="s">
        <v>301</v>
      </c>
      <c r="E37610" t="s">
        <v>250</v>
      </c>
      <c r="F37610">
        <v>0</v>
      </c>
      <c r="G37610" t="str">
        <f>INDEX(crosswalk!$D:$D,MATCH(C37610,crosswalk!$C:$C,0))</f>
        <v>chemicals 20</v>
      </c>
    </row>
    <row r="37611" spans="1:7" hidden="1" x14ac:dyDescent="0.35">
      <c r="A37611">
        <v>2042</v>
      </c>
      <c r="B37611" t="s">
        <v>241</v>
      </c>
      <c r="C37611" t="s">
        <v>242</v>
      </c>
      <c r="D37611" t="s">
        <v>301</v>
      </c>
      <c r="E37611" t="s">
        <v>225</v>
      </c>
      <c r="F37611">
        <v>0.32618238100000002</v>
      </c>
      <c r="G37611" t="str">
        <f>INDEX(crosswalk!$D:$D,MATCH(C37611,crosswalk!$C:$C,0))</f>
        <v>water and waste 36T39</v>
      </c>
    </row>
    <row r="37612" spans="1:7" hidden="1" x14ac:dyDescent="0.35">
      <c r="A37612">
        <v>2043</v>
      </c>
      <c r="B37612" t="s">
        <v>241</v>
      </c>
      <c r="C37612" t="s">
        <v>242</v>
      </c>
      <c r="D37612" t="s">
        <v>301</v>
      </c>
      <c r="E37612" t="s">
        <v>225</v>
      </c>
      <c r="F37612">
        <v>0.32519956700000002</v>
      </c>
      <c r="G37612" t="str">
        <f>INDEX(crosswalk!$D:$D,MATCH(C37612,crosswalk!$C:$C,0))</f>
        <v>water and waste 36T39</v>
      </c>
    </row>
    <row r="37613" spans="1:7" hidden="1" x14ac:dyDescent="0.35">
      <c r="A37613">
        <v>2044</v>
      </c>
      <c r="B37613" t="s">
        <v>241</v>
      </c>
      <c r="C37613" t="s">
        <v>242</v>
      </c>
      <c r="D37613" t="s">
        <v>301</v>
      </c>
      <c r="E37613" t="s">
        <v>225</v>
      </c>
      <c r="F37613">
        <v>0.32476493899999997</v>
      </c>
      <c r="G37613" t="str">
        <f>INDEX(crosswalk!$D:$D,MATCH(C37613,crosswalk!$C:$C,0))</f>
        <v>water and waste 36T39</v>
      </c>
    </row>
    <row r="37614" spans="1:7" hidden="1" x14ac:dyDescent="0.35">
      <c r="A37614">
        <v>2045</v>
      </c>
      <c r="B37614" t="s">
        <v>241</v>
      </c>
      <c r="C37614" t="s">
        <v>242</v>
      </c>
      <c r="D37614" t="s">
        <v>301</v>
      </c>
      <c r="E37614" t="s">
        <v>225</v>
      </c>
      <c r="F37614">
        <v>0.32408206099999998</v>
      </c>
      <c r="G37614" t="str">
        <f>INDEX(crosswalk!$D:$D,MATCH(C37614,crosswalk!$C:$C,0))</f>
        <v>water and waste 36T39</v>
      </c>
    </row>
    <row r="37615" spans="1:7" hidden="1" x14ac:dyDescent="0.35">
      <c r="A37615">
        <v>2046</v>
      </c>
      <c r="B37615" t="s">
        <v>241</v>
      </c>
      <c r="C37615" t="s">
        <v>242</v>
      </c>
      <c r="D37615" t="s">
        <v>301</v>
      </c>
      <c r="E37615" t="s">
        <v>225</v>
      </c>
      <c r="F37615">
        <v>0.32367327600000001</v>
      </c>
      <c r="G37615" t="str">
        <f>INDEX(crosswalk!$D:$D,MATCH(C37615,crosswalk!$C:$C,0))</f>
        <v>water and waste 36T39</v>
      </c>
    </row>
    <row r="37616" spans="1:7" hidden="1" x14ac:dyDescent="0.35">
      <c r="A37616">
        <v>2047</v>
      </c>
      <c r="B37616" t="s">
        <v>241</v>
      </c>
      <c r="C37616" t="s">
        <v>242</v>
      </c>
      <c r="D37616" t="s">
        <v>301</v>
      </c>
      <c r="E37616" t="s">
        <v>225</v>
      </c>
      <c r="F37616">
        <v>0.32326449099999999</v>
      </c>
      <c r="G37616" t="str">
        <f>INDEX(crosswalk!$D:$D,MATCH(C37616,crosswalk!$C:$C,0))</f>
        <v>water and waste 36T39</v>
      </c>
    </row>
    <row r="37617" spans="1:7" hidden="1" x14ac:dyDescent="0.35">
      <c r="A37617">
        <v>2028</v>
      </c>
      <c r="B37617" t="s">
        <v>248</v>
      </c>
      <c r="C37617" t="s">
        <v>267</v>
      </c>
      <c r="D37617" t="s">
        <v>301</v>
      </c>
      <c r="E37617" t="s">
        <v>250</v>
      </c>
      <c r="F37617">
        <v>0</v>
      </c>
      <c r="G37617" t="str">
        <f>INDEX(crosswalk!$D:$D,MATCH(C37617,crosswalk!$C:$C,0))</f>
        <v>chemicals 20</v>
      </c>
    </row>
    <row r="37618" spans="1:7" hidden="1" x14ac:dyDescent="0.35">
      <c r="A37618">
        <v>2029</v>
      </c>
      <c r="B37618" t="s">
        <v>248</v>
      </c>
      <c r="C37618" t="s">
        <v>267</v>
      </c>
      <c r="D37618" t="s">
        <v>301</v>
      </c>
      <c r="E37618" t="s">
        <v>250</v>
      </c>
      <c r="F37618">
        <v>0</v>
      </c>
      <c r="G37618" t="str">
        <f>INDEX(crosswalk!$D:$D,MATCH(C37618,crosswalk!$C:$C,0))</f>
        <v>chemicals 20</v>
      </c>
    </row>
    <row r="37619" spans="1:7" hidden="1" x14ac:dyDescent="0.35">
      <c r="A37619">
        <v>2030</v>
      </c>
      <c r="B37619" t="s">
        <v>248</v>
      </c>
      <c r="C37619" t="s">
        <v>267</v>
      </c>
      <c r="D37619" t="s">
        <v>301</v>
      </c>
      <c r="E37619" t="s">
        <v>250</v>
      </c>
      <c r="F37619">
        <v>0</v>
      </c>
      <c r="G37619" t="str">
        <f>INDEX(crosswalk!$D:$D,MATCH(C37619,crosswalk!$C:$C,0))</f>
        <v>chemicals 20</v>
      </c>
    </row>
    <row r="37620" spans="1:7" hidden="1" x14ac:dyDescent="0.35">
      <c r="A37620">
        <v>2031</v>
      </c>
      <c r="B37620" t="s">
        <v>248</v>
      </c>
      <c r="C37620" t="s">
        <v>267</v>
      </c>
      <c r="D37620" t="s">
        <v>301</v>
      </c>
      <c r="E37620" t="s">
        <v>250</v>
      </c>
      <c r="F37620">
        <v>0</v>
      </c>
      <c r="G37620" t="str">
        <f>INDEX(crosswalk!$D:$D,MATCH(C37620,crosswalk!$C:$C,0))</f>
        <v>chemicals 20</v>
      </c>
    </row>
    <row r="37621" spans="1:7" hidden="1" x14ac:dyDescent="0.35">
      <c r="A37621">
        <v>2032</v>
      </c>
      <c r="B37621" t="s">
        <v>248</v>
      </c>
      <c r="C37621" t="s">
        <v>267</v>
      </c>
      <c r="D37621" t="s">
        <v>301</v>
      </c>
      <c r="E37621" t="s">
        <v>250</v>
      </c>
      <c r="F37621">
        <v>0</v>
      </c>
      <c r="G37621" t="str">
        <f>INDEX(crosswalk!$D:$D,MATCH(C37621,crosswalk!$C:$C,0))</f>
        <v>chemicals 20</v>
      </c>
    </row>
    <row r="37622" spans="1:7" hidden="1" x14ac:dyDescent="0.35">
      <c r="A37622">
        <v>2033</v>
      </c>
      <c r="B37622" t="s">
        <v>248</v>
      </c>
      <c r="C37622" t="s">
        <v>267</v>
      </c>
      <c r="D37622" t="s">
        <v>301</v>
      </c>
      <c r="E37622" t="s">
        <v>250</v>
      </c>
      <c r="F37622">
        <v>0</v>
      </c>
      <c r="G37622" t="str">
        <f>INDEX(crosswalk!$D:$D,MATCH(C37622,crosswalk!$C:$C,0))</f>
        <v>chemicals 20</v>
      </c>
    </row>
    <row r="37623" spans="1:7" hidden="1" x14ac:dyDescent="0.35">
      <c r="A37623">
        <v>2034</v>
      </c>
      <c r="B37623" t="s">
        <v>248</v>
      </c>
      <c r="C37623" t="s">
        <v>267</v>
      </c>
      <c r="D37623" t="s">
        <v>301</v>
      </c>
      <c r="E37623" t="s">
        <v>250</v>
      </c>
      <c r="F37623">
        <v>0</v>
      </c>
      <c r="G37623" t="str">
        <f>INDEX(crosswalk!$D:$D,MATCH(C37623,crosswalk!$C:$C,0))</f>
        <v>chemicals 20</v>
      </c>
    </row>
    <row r="37624" spans="1:7" hidden="1" x14ac:dyDescent="0.35">
      <c r="A37624">
        <v>2035</v>
      </c>
      <c r="B37624" t="s">
        <v>248</v>
      </c>
      <c r="C37624" t="s">
        <v>267</v>
      </c>
      <c r="D37624" t="s">
        <v>301</v>
      </c>
      <c r="E37624" t="s">
        <v>250</v>
      </c>
      <c r="F37624">
        <v>0</v>
      </c>
      <c r="G37624" t="str">
        <f>INDEX(crosswalk!$D:$D,MATCH(C37624,crosswalk!$C:$C,0))</f>
        <v>chemicals 20</v>
      </c>
    </row>
    <row r="37625" spans="1:7" hidden="1" x14ac:dyDescent="0.35">
      <c r="A37625">
        <v>2036</v>
      </c>
      <c r="B37625" t="s">
        <v>248</v>
      </c>
      <c r="C37625" t="s">
        <v>267</v>
      </c>
      <c r="D37625" t="s">
        <v>301</v>
      </c>
      <c r="E37625" t="s">
        <v>250</v>
      </c>
      <c r="F37625">
        <v>0</v>
      </c>
      <c r="G37625" t="str">
        <f>INDEX(crosswalk!$D:$D,MATCH(C37625,crosswalk!$C:$C,0))</f>
        <v>chemicals 20</v>
      </c>
    </row>
    <row r="37626" spans="1:7" hidden="1" x14ac:dyDescent="0.35">
      <c r="A37626">
        <v>2037</v>
      </c>
      <c r="B37626" t="s">
        <v>248</v>
      </c>
      <c r="C37626" t="s">
        <v>267</v>
      </c>
      <c r="D37626" t="s">
        <v>301</v>
      </c>
      <c r="E37626" t="s">
        <v>250</v>
      </c>
      <c r="F37626">
        <v>0</v>
      </c>
      <c r="G37626" t="str">
        <f>INDEX(crosswalk!$D:$D,MATCH(C37626,crosswalk!$C:$C,0))</f>
        <v>chemicals 20</v>
      </c>
    </row>
    <row r="37627" spans="1:7" hidden="1" x14ac:dyDescent="0.35">
      <c r="A37627">
        <v>2038</v>
      </c>
      <c r="B37627" t="s">
        <v>248</v>
      </c>
      <c r="C37627" t="s">
        <v>267</v>
      </c>
      <c r="D37627" t="s">
        <v>301</v>
      </c>
      <c r="E37627" t="s">
        <v>250</v>
      </c>
      <c r="F37627">
        <v>0</v>
      </c>
      <c r="G37627" t="str">
        <f>INDEX(crosswalk!$D:$D,MATCH(C37627,crosswalk!$C:$C,0))</f>
        <v>chemicals 20</v>
      </c>
    </row>
    <row r="37628" spans="1:7" hidden="1" x14ac:dyDescent="0.35">
      <c r="A37628">
        <v>2039</v>
      </c>
      <c r="B37628" t="s">
        <v>248</v>
      </c>
      <c r="C37628" t="s">
        <v>267</v>
      </c>
      <c r="D37628" t="s">
        <v>301</v>
      </c>
      <c r="E37628" t="s">
        <v>250</v>
      </c>
      <c r="F37628">
        <v>0</v>
      </c>
      <c r="G37628" t="str">
        <f>INDEX(crosswalk!$D:$D,MATCH(C37628,crosswalk!$C:$C,0))</f>
        <v>chemicals 20</v>
      </c>
    </row>
    <row r="37629" spans="1:7" hidden="1" x14ac:dyDescent="0.35">
      <c r="A37629">
        <v>2040</v>
      </c>
      <c r="B37629" t="s">
        <v>248</v>
      </c>
      <c r="C37629" t="s">
        <v>267</v>
      </c>
      <c r="D37629" t="s">
        <v>301</v>
      </c>
      <c r="E37629" t="s">
        <v>250</v>
      </c>
      <c r="F37629">
        <v>0</v>
      </c>
      <c r="G37629" t="str">
        <f>INDEX(crosswalk!$D:$D,MATCH(C37629,crosswalk!$C:$C,0))</f>
        <v>chemicals 20</v>
      </c>
    </row>
    <row r="37630" spans="1:7" hidden="1" x14ac:dyDescent="0.35">
      <c r="A37630">
        <v>2041</v>
      </c>
      <c r="B37630" t="s">
        <v>248</v>
      </c>
      <c r="C37630" t="s">
        <v>267</v>
      </c>
      <c r="D37630" t="s">
        <v>301</v>
      </c>
      <c r="E37630" t="s">
        <v>250</v>
      </c>
      <c r="F37630">
        <v>0</v>
      </c>
      <c r="G37630" t="str">
        <f>INDEX(crosswalk!$D:$D,MATCH(C37630,crosswalk!$C:$C,0))</f>
        <v>chemicals 20</v>
      </c>
    </row>
    <row r="37631" spans="1:7" hidden="1" x14ac:dyDescent="0.35">
      <c r="A37631">
        <v>2042</v>
      </c>
      <c r="B37631" t="s">
        <v>248</v>
      </c>
      <c r="C37631" t="s">
        <v>267</v>
      </c>
      <c r="D37631" t="s">
        <v>301</v>
      </c>
      <c r="E37631" t="s">
        <v>250</v>
      </c>
      <c r="F37631">
        <v>0</v>
      </c>
      <c r="G37631" t="str">
        <f>INDEX(crosswalk!$D:$D,MATCH(C37631,crosswalk!$C:$C,0))</f>
        <v>chemicals 20</v>
      </c>
    </row>
    <row r="37632" spans="1:7" hidden="1" x14ac:dyDescent="0.35">
      <c r="A37632">
        <v>2043</v>
      </c>
      <c r="B37632" t="s">
        <v>248</v>
      </c>
      <c r="C37632" t="s">
        <v>267</v>
      </c>
      <c r="D37632" t="s">
        <v>301</v>
      </c>
      <c r="E37632" t="s">
        <v>250</v>
      </c>
      <c r="F37632">
        <v>0</v>
      </c>
      <c r="G37632" t="str">
        <f>INDEX(crosswalk!$D:$D,MATCH(C37632,crosswalk!$C:$C,0))</f>
        <v>chemicals 20</v>
      </c>
    </row>
    <row r="37633" spans="1:7" hidden="1" x14ac:dyDescent="0.35">
      <c r="A37633">
        <v>2044</v>
      </c>
      <c r="B37633" t="s">
        <v>248</v>
      </c>
      <c r="C37633" t="s">
        <v>267</v>
      </c>
      <c r="D37633" t="s">
        <v>301</v>
      </c>
      <c r="E37633" t="s">
        <v>250</v>
      </c>
      <c r="F37633">
        <v>0</v>
      </c>
      <c r="G37633" t="str">
        <f>INDEX(crosswalk!$D:$D,MATCH(C37633,crosswalk!$C:$C,0))</f>
        <v>chemicals 20</v>
      </c>
    </row>
    <row r="37634" spans="1:7" hidden="1" x14ac:dyDescent="0.35">
      <c r="A37634">
        <v>2045</v>
      </c>
      <c r="B37634" t="s">
        <v>248</v>
      </c>
      <c r="C37634" t="s">
        <v>267</v>
      </c>
      <c r="D37634" t="s">
        <v>301</v>
      </c>
      <c r="E37634" t="s">
        <v>250</v>
      </c>
      <c r="F37634">
        <v>0</v>
      </c>
      <c r="G37634" t="str">
        <f>INDEX(crosswalk!$D:$D,MATCH(C37634,crosswalk!$C:$C,0))</f>
        <v>chemicals 20</v>
      </c>
    </row>
    <row r="37635" spans="1:7" hidden="1" x14ac:dyDescent="0.35">
      <c r="A37635">
        <v>2046</v>
      </c>
      <c r="B37635" t="s">
        <v>248</v>
      </c>
      <c r="C37635" t="s">
        <v>267</v>
      </c>
      <c r="D37635" t="s">
        <v>301</v>
      </c>
      <c r="E37635" t="s">
        <v>250</v>
      </c>
      <c r="F37635">
        <v>0</v>
      </c>
      <c r="G37635" t="str">
        <f>INDEX(crosswalk!$D:$D,MATCH(C37635,crosswalk!$C:$C,0))</f>
        <v>chemicals 20</v>
      </c>
    </row>
    <row r="37636" spans="1:7" hidden="1" x14ac:dyDescent="0.35">
      <c r="A37636">
        <v>2047</v>
      </c>
      <c r="B37636" t="s">
        <v>248</v>
      </c>
      <c r="C37636" t="s">
        <v>267</v>
      </c>
      <c r="D37636" t="s">
        <v>301</v>
      </c>
      <c r="E37636" t="s">
        <v>250</v>
      </c>
      <c r="F37636">
        <v>0</v>
      </c>
      <c r="G37636" t="str">
        <f>INDEX(crosswalk!$D:$D,MATCH(C37636,crosswalk!$C:$C,0))</f>
        <v>chemicals 20</v>
      </c>
    </row>
    <row r="37637" spans="1:7" hidden="1" x14ac:dyDescent="0.35">
      <c r="A37637">
        <v>2048</v>
      </c>
      <c r="B37637" t="s">
        <v>248</v>
      </c>
      <c r="C37637" t="s">
        <v>267</v>
      </c>
      <c r="D37637" t="s">
        <v>301</v>
      </c>
      <c r="E37637" t="s">
        <v>250</v>
      </c>
      <c r="F37637">
        <v>0</v>
      </c>
      <c r="G37637" t="str">
        <f>INDEX(crosswalk!$D:$D,MATCH(C37637,crosswalk!$C:$C,0))</f>
        <v>chemicals 20</v>
      </c>
    </row>
    <row r="37638" spans="1:7" hidden="1" x14ac:dyDescent="0.35">
      <c r="A37638">
        <v>2043</v>
      </c>
      <c r="B37638" t="s">
        <v>248</v>
      </c>
      <c r="C37638" t="s">
        <v>260</v>
      </c>
      <c r="D37638" t="s">
        <v>301</v>
      </c>
      <c r="E37638" t="s">
        <v>227</v>
      </c>
      <c r="F37638">
        <v>0</v>
      </c>
      <c r="G37638" t="str">
        <f>INDEX(crosswalk!$D:$D,MATCH(C37638,crosswalk!$C:$C,0))</f>
        <v>chemicals 20</v>
      </c>
    </row>
    <row r="37639" spans="1:7" hidden="1" x14ac:dyDescent="0.35">
      <c r="A37639">
        <v>2044</v>
      </c>
      <c r="B37639" t="s">
        <v>248</v>
      </c>
      <c r="C37639" t="s">
        <v>260</v>
      </c>
      <c r="D37639" t="s">
        <v>301</v>
      </c>
      <c r="E37639" t="s">
        <v>227</v>
      </c>
      <c r="F37639">
        <v>0</v>
      </c>
      <c r="G37639" t="str">
        <f>INDEX(crosswalk!$D:$D,MATCH(C37639,crosswalk!$C:$C,0))</f>
        <v>chemicals 20</v>
      </c>
    </row>
    <row r="37640" spans="1:7" hidden="1" x14ac:dyDescent="0.35">
      <c r="A37640">
        <v>2045</v>
      </c>
      <c r="B37640" t="s">
        <v>248</v>
      </c>
      <c r="C37640" t="s">
        <v>260</v>
      </c>
      <c r="D37640" t="s">
        <v>301</v>
      </c>
      <c r="E37640" t="s">
        <v>227</v>
      </c>
      <c r="F37640">
        <v>0</v>
      </c>
      <c r="G37640" t="str">
        <f>INDEX(crosswalk!$D:$D,MATCH(C37640,crosswalk!$C:$C,0))</f>
        <v>chemicals 20</v>
      </c>
    </row>
    <row r="37641" spans="1:7" hidden="1" x14ac:dyDescent="0.35">
      <c r="A37641">
        <v>2046</v>
      </c>
      <c r="B37641" t="s">
        <v>248</v>
      </c>
      <c r="C37641" t="s">
        <v>260</v>
      </c>
      <c r="D37641" t="s">
        <v>301</v>
      </c>
      <c r="E37641" t="s">
        <v>227</v>
      </c>
      <c r="F37641">
        <v>0</v>
      </c>
      <c r="G37641" t="str">
        <f>INDEX(crosswalk!$D:$D,MATCH(C37641,crosswalk!$C:$C,0))</f>
        <v>chemicals 20</v>
      </c>
    </row>
    <row r="37642" spans="1:7" hidden="1" x14ac:dyDescent="0.35">
      <c r="A37642">
        <v>2047</v>
      </c>
      <c r="B37642" t="s">
        <v>248</v>
      </c>
      <c r="C37642" t="s">
        <v>260</v>
      </c>
      <c r="D37642" t="s">
        <v>301</v>
      </c>
      <c r="E37642" t="s">
        <v>227</v>
      </c>
      <c r="F37642">
        <v>0</v>
      </c>
      <c r="G37642" t="str">
        <f>INDEX(crosswalk!$D:$D,MATCH(C37642,crosswalk!$C:$C,0))</f>
        <v>chemicals 20</v>
      </c>
    </row>
    <row r="37643" spans="1:7" hidden="1" x14ac:dyDescent="0.35">
      <c r="A37643">
        <v>2020</v>
      </c>
      <c r="B37643" t="s">
        <v>241</v>
      </c>
      <c r="C37643" t="s">
        <v>242</v>
      </c>
      <c r="D37643" t="s">
        <v>301</v>
      </c>
      <c r="E37643" t="s">
        <v>227</v>
      </c>
      <c r="F37643">
        <v>0.72575726600000001</v>
      </c>
      <c r="G37643" t="str">
        <f>INDEX(crosswalk!$D:$D,MATCH(C37643,crosswalk!$C:$C,0))</f>
        <v>water and waste 36T39</v>
      </c>
    </row>
    <row r="37644" spans="1:7" hidden="1" x14ac:dyDescent="0.35">
      <c r="A37644">
        <v>2021</v>
      </c>
      <c r="B37644" t="s">
        <v>241</v>
      </c>
      <c r="C37644" t="s">
        <v>242</v>
      </c>
      <c r="D37644" t="s">
        <v>301</v>
      </c>
      <c r="E37644" t="s">
        <v>227</v>
      </c>
      <c r="F37644">
        <v>0.72862911100000005</v>
      </c>
      <c r="G37644" t="str">
        <f>INDEX(crosswalk!$D:$D,MATCH(C37644,crosswalk!$C:$C,0))</f>
        <v>water and waste 36T39</v>
      </c>
    </row>
    <row r="37645" spans="1:7" hidden="1" x14ac:dyDescent="0.35">
      <c r="A37645">
        <v>2022</v>
      </c>
      <c r="B37645" t="s">
        <v>241</v>
      </c>
      <c r="C37645" t="s">
        <v>242</v>
      </c>
      <c r="D37645" t="s">
        <v>301</v>
      </c>
      <c r="E37645" t="s">
        <v>227</v>
      </c>
      <c r="F37645">
        <v>0.73072634999999997</v>
      </c>
      <c r="G37645" t="str">
        <f>INDEX(crosswalk!$D:$D,MATCH(C37645,crosswalk!$C:$C,0))</f>
        <v>water and waste 36T39</v>
      </c>
    </row>
    <row r="37646" spans="1:7" hidden="1" x14ac:dyDescent="0.35">
      <c r="A37646">
        <v>2023</v>
      </c>
      <c r="B37646" t="s">
        <v>241</v>
      </c>
      <c r="C37646" t="s">
        <v>242</v>
      </c>
      <c r="D37646" t="s">
        <v>301</v>
      </c>
      <c r="E37646" t="s">
        <v>227</v>
      </c>
      <c r="F37646">
        <v>0.733145041</v>
      </c>
      <c r="G37646" t="str">
        <f>INDEX(crosswalk!$D:$D,MATCH(C37646,crosswalk!$C:$C,0))</f>
        <v>water and waste 36T39</v>
      </c>
    </row>
    <row r="37647" spans="1:7" hidden="1" x14ac:dyDescent="0.35">
      <c r="A37647">
        <v>2024</v>
      </c>
      <c r="B37647" t="s">
        <v>241</v>
      </c>
      <c r="C37647" t="s">
        <v>242</v>
      </c>
      <c r="D37647" t="s">
        <v>301</v>
      </c>
      <c r="E37647" t="s">
        <v>227</v>
      </c>
      <c r="F37647">
        <v>0.73556373100000005</v>
      </c>
      <c r="G37647" t="str">
        <f>INDEX(crosswalk!$D:$D,MATCH(C37647,crosswalk!$C:$C,0))</f>
        <v>water and waste 36T39</v>
      </c>
    </row>
    <row r="37648" spans="1:7" hidden="1" x14ac:dyDescent="0.35">
      <c r="A37648">
        <v>2025</v>
      </c>
      <c r="B37648" t="s">
        <v>241</v>
      </c>
      <c r="C37648" t="s">
        <v>242</v>
      </c>
      <c r="D37648" t="s">
        <v>301</v>
      </c>
      <c r="E37648" t="s">
        <v>227</v>
      </c>
      <c r="F37648">
        <v>0.737982421</v>
      </c>
      <c r="G37648" t="str">
        <f>INDEX(crosswalk!$D:$D,MATCH(C37648,crosswalk!$C:$C,0))</f>
        <v>water and waste 36T39</v>
      </c>
    </row>
    <row r="37649" spans="1:7" hidden="1" x14ac:dyDescent="0.35">
      <c r="A37649">
        <v>2026</v>
      </c>
      <c r="B37649" t="s">
        <v>241</v>
      </c>
      <c r="C37649" t="s">
        <v>242</v>
      </c>
      <c r="D37649" t="s">
        <v>301</v>
      </c>
      <c r="E37649" t="s">
        <v>227</v>
      </c>
      <c r="F37649">
        <v>0.74035367500000004</v>
      </c>
      <c r="G37649" t="str">
        <f>INDEX(crosswalk!$D:$D,MATCH(C37649,crosswalk!$C:$C,0))</f>
        <v>water and waste 36T39</v>
      </c>
    </row>
    <row r="37650" spans="1:7" hidden="1" x14ac:dyDescent="0.35">
      <c r="A37650">
        <v>2027</v>
      </c>
      <c r="B37650" t="s">
        <v>241</v>
      </c>
      <c r="C37650" t="s">
        <v>242</v>
      </c>
      <c r="D37650" t="s">
        <v>301</v>
      </c>
      <c r="E37650" t="s">
        <v>227</v>
      </c>
      <c r="F37650">
        <v>0.74249835099999995</v>
      </c>
      <c r="G37650" t="str">
        <f>INDEX(crosswalk!$D:$D,MATCH(C37650,crosswalk!$C:$C,0))</f>
        <v>water and waste 36T39</v>
      </c>
    </row>
    <row r="37651" spans="1:7" hidden="1" x14ac:dyDescent="0.35">
      <c r="A37651">
        <v>2028</v>
      </c>
      <c r="B37651" t="s">
        <v>241</v>
      </c>
      <c r="C37651" t="s">
        <v>242</v>
      </c>
      <c r="D37651" t="s">
        <v>301</v>
      </c>
      <c r="E37651" t="s">
        <v>227</v>
      </c>
      <c r="F37651">
        <v>0.744917041</v>
      </c>
      <c r="G37651" t="str">
        <f>INDEX(crosswalk!$D:$D,MATCH(C37651,crosswalk!$C:$C,0))</f>
        <v>water and waste 36T39</v>
      </c>
    </row>
    <row r="37652" spans="1:7" hidden="1" x14ac:dyDescent="0.35">
      <c r="A37652">
        <v>2029</v>
      </c>
      <c r="B37652" t="s">
        <v>241</v>
      </c>
      <c r="C37652" t="s">
        <v>242</v>
      </c>
      <c r="D37652" t="s">
        <v>301</v>
      </c>
      <c r="E37652" t="s">
        <v>227</v>
      </c>
      <c r="F37652">
        <v>0.74706171700000001</v>
      </c>
      <c r="G37652" t="str">
        <f>INDEX(crosswalk!$D:$D,MATCH(C37652,crosswalk!$C:$C,0))</f>
        <v>water and waste 36T39</v>
      </c>
    </row>
    <row r="37653" spans="1:7" hidden="1" x14ac:dyDescent="0.35">
      <c r="A37653">
        <v>2030</v>
      </c>
      <c r="B37653" t="s">
        <v>241</v>
      </c>
      <c r="C37653" t="s">
        <v>242</v>
      </c>
      <c r="D37653" t="s">
        <v>301</v>
      </c>
      <c r="E37653" t="s">
        <v>227</v>
      </c>
      <c r="F37653">
        <v>0.74948040800000004</v>
      </c>
      <c r="G37653" t="str">
        <f>INDEX(crosswalk!$D:$D,MATCH(C37653,crosswalk!$C:$C,0))</f>
        <v>water and waste 36T39</v>
      </c>
    </row>
    <row r="37654" spans="1:7" hidden="1" x14ac:dyDescent="0.35">
      <c r="A37654">
        <v>2031</v>
      </c>
      <c r="B37654" t="s">
        <v>241</v>
      </c>
      <c r="C37654" t="s">
        <v>242</v>
      </c>
      <c r="D37654" t="s">
        <v>301</v>
      </c>
      <c r="E37654" t="s">
        <v>227</v>
      </c>
      <c r="F37654">
        <v>0.75189909799999999</v>
      </c>
      <c r="G37654" t="str">
        <f>INDEX(crosswalk!$D:$D,MATCH(C37654,crosswalk!$C:$C,0))</f>
        <v>water and waste 36T39</v>
      </c>
    </row>
    <row r="37655" spans="1:7" hidden="1" x14ac:dyDescent="0.35">
      <c r="A37655">
        <v>2032</v>
      </c>
      <c r="B37655" t="s">
        <v>241</v>
      </c>
      <c r="C37655" t="s">
        <v>242</v>
      </c>
      <c r="D37655" t="s">
        <v>301</v>
      </c>
      <c r="E37655" t="s">
        <v>227</v>
      </c>
      <c r="F37655">
        <v>0.75376975999999996</v>
      </c>
      <c r="G37655" t="str">
        <f>INDEX(crosswalk!$D:$D,MATCH(C37655,crosswalk!$C:$C,0))</f>
        <v>water and waste 36T39</v>
      </c>
    </row>
    <row r="37656" spans="1:7" hidden="1" x14ac:dyDescent="0.35">
      <c r="A37656">
        <v>2033</v>
      </c>
      <c r="B37656" t="s">
        <v>241</v>
      </c>
      <c r="C37656" t="s">
        <v>242</v>
      </c>
      <c r="D37656" t="s">
        <v>301</v>
      </c>
      <c r="E37656" t="s">
        <v>227</v>
      </c>
      <c r="F37656">
        <v>0.75618845000000001</v>
      </c>
      <c r="G37656" t="str">
        <f>INDEX(crosswalk!$D:$D,MATCH(C37656,crosswalk!$C:$C,0))</f>
        <v>water and waste 36T39</v>
      </c>
    </row>
    <row r="37657" spans="1:7" hidden="1" x14ac:dyDescent="0.35">
      <c r="A37657">
        <v>2034</v>
      </c>
      <c r="B37657" t="s">
        <v>241</v>
      </c>
      <c r="C37657" t="s">
        <v>242</v>
      </c>
      <c r="D37657" t="s">
        <v>301</v>
      </c>
      <c r="E37657" t="s">
        <v>227</v>
      </c>
      <c r="F37657">
        <v>0.75883371799999999</v>
      </c>
      <c r="G37657" t="str">
        <f>INDEX(crosswalk!$D:$D,MATCH(C37657,crosswalk!$C:$C,0))</f>
        <v>water and waste 36T39</v>
      </c>
    </row>
    <row r="37658" spans="1:7" hidden="1" x14ac:dyDescent="0.35">
      <c r="A37658">
        <v>2035</v>
      </c>
      <c r="B37658" t="s">
        <v>241</v>
      </c>
      <c r="C37658" t="s">
        <v>242</v>
      </c>
      <c r="D37658" t="s">
        <v>301</v>
      </c>
      <c r="E37658" t="s">
        <v>227</v>
      </c>
      <c r="F37658">
        <v>0.760978394</v>
      </c>
      <c r="G37658" t="str">
        <f>INDEX(crosswalk!$D:$D,MATCH(C37658,crosswalk!$C:$C,0))</f>
        <v>water and waste 36T39</v>
      </c>
    </row>
    <row r="37659" spans="1:7" hidden="1" x14ac:dyDescent="0.35">
      <c r="A37659">
        <v>2036</v>
      </c>
      <c r="B37659" t="s">
        <v>241</v>
      </c>
      <c r="C37659" t="s">
        <v>242</v>
      </c>
      <c r="D37659" t="s">
        <v>301</v>
      </c>
      <c r="E37659" t="s">
        <v>227</v>
      </c>
      <c r="F37659">
        <v>0.76312307000000001</v>
      </c>
      <c r="G37659" t="str">
        <f>INDEX(crosswalk!$D:$D,MATCH(C37659,crosswalk!$C:$C,0))</f>
        <v>water and waste 36T39</v>
      </c>
    </row>
    <row r="37660" spans="1:7" hidden="1" x14ac:dyDescent="0.35">
      <c r="A37660">
        <v>2037</v>
      </c>
      <c r="B37660" t="s">
        <v>241</v>
      </c>
      <c r="C37660" t="s">
        <v>242</v>
      </c>
      <c r="D37660" t="s">
        <v>301</v>
      </c>
      <c r="E37660" t="s">
        <v>227</v>
      </c>
      <c r="F37660">
        <v>0.76576833799999999</v>
      </c>
      <c r="G37660" t="str">
        <f>INDEX(crosswalk!$D:$D,MATCH(C37660,crosswalk!$C:$C,0))</f>
        <v>water and waste 36T39</v>
      </c>
    </row>
    <row r="37661" spans="1:7" hidden="1" x14ac:dyDescent="0.35">
      <c r="A37661">
        <v>2038</v>
      </c>
      <c r="B37661" t="s">
        <v>241</v>
      </c>
      <c r="C37661" t="s">
        <v>242</v>
      </c>
      <c r="D37661" t="s">
        <v>301</v>
      </c>
      <c r="E37661" t="s">
        <v>227</v>
      </c>
      <c r="F37661">
        <v>0.767913014</v>
      </c>
      <c r="G37661" t="str">
        <f>INDEX(crosswalk!$D:$D,MATCH(C37661,crosswalk!$C:$C,0))</f>
        <v>water and waste 36T39</v>
      </c>
    </row>
    <row r="37662" spans="1:7" hidden="1" x14ac:dyDescent="0.35">
      <c r="A37662">
        <v>2039</v>
      </c>
      <c r="B37662" t="s">
        <v>241</v>
      </c>
      <c r="C37662" t="s">
        <v>242</v>
      </c>
      <c r="D37662" t="s">
        <v>301</v>
      </c>
      <c r="E37662" t="s">
        <v>227</v>
      </c>
      <c r="F37662">
        <v>0.77033170399999995</v>
      </c>
      <c r="G37662" t="str">
        <f>INDEX(crosswalk!$D:$D,MATCH(C37662,crosswalk!$C:$C,0))</f>
        <v>water and waste 36T39</v>
      </c>
    </row>
    <row r="37663" spans="1:7" hidden="1" x14ac:dyDescent="0.35">
      <c r="A37663">
        <v>2040</v>
      </c>
      <c r="B37663" t="s">
        <v>241</v>
      </c>
      <c r="C37663" t="s">
        <v>242</v>
      </c>
      <c r="D37663" t="s">
        <v>301</v>
      </c>
      <c r="E37663" t="s">
        <v>227</v>
      </c>
      <c r="F37663">
        <v>0.772702958</v>
      </c>
      <c r="G37663" t="str">
        <f>INDEX(crosswalk!$D:$D,MATCH(C37663,crosswalk!$C:$C,0))</f>
        <v>water and waste 36T39</v>
      </c>
    </row>
    <row r="37664" spans="1:7" hidden="1" x14ac:dyDescent="0.35">
      <c r="A37664">
        <v>2041</v>
      </c>
      <c r="B37664" t="s">
        <v>241</v>
      </c>
      <c r="C37664" t="s">
        <v>242</v>
      </c>
      <c r="D37664" t="s">
        <v>301</v>
      </c>
      <c r="E37664" t="s">
        <v>227</v>
      </c>
      <c r="F37664">
        <v>0.77512164800000005</v>
      </c>
      <c r="G37664" t="str">
        <f>INDEX(crosswalk!$D:$D,MATCH(C37664,crosswalk!$C:$C,0))</f>
        <v>water and waste 36T39</v>
      </c>
    </row>
    <row r="37665" spans="1:7" hidden="1" x14ac:dyDescent="0.35">
      <c r="A37665">
        <v>2060</v>
      </c>
      <c r="B37665" t="s">
        <v>248</v>
      </c>
      <c r="C37665" t="s">
        <v>257</v>
      </c>
      <c r="D37665" t="s">
        <v>301</v>
      </c>
      <c r="E37665" t="s">
        <v>227</v>
      </c>
      <c r="F37665">
        <v>2.3428899999999999E-4</v>
      </c>
      <c r="G37665" t="str">
        <f>INDEX(crosswalk!$D:$D,MATCH(C37665,crosswalk!$C:$C,0))</f>
        <v>chemicals 20</v>
      </c>
    </row>
    <row r="37666" spans="1:7" hidden="1" x14ac:dyDescent="0.35">
      <c r="A37666">
        <v>2070</v>
      </c>
      <c r="B37666" t="s">
        <v>248</v>
      </c>
      <c r="C37666" t="s">
        <v>257</v>
      </c>
      <c r="D37666" t="s">
        <v>301</v>
      </c>
      <c r="E37666" t="s">
        <v>227</v>
      </c>
      <c r="F37666">
        <v>2.8324200000000001E-4</v>
      </c>
      <c r="G37666" t="str">
        <f>INDEX(crosswalk!$D:$D,MATCH(C37666,crosswalk!$C:$C,0))</f>
        <v>chemicals 20</v>
      </c>
    </row>
    <row r="37667" spans="1:7" hidden="1" x14ac:dyDescent="0.35">
      <c r="A37667">
        <v>2080</v>
      </c>
      <c r="B37667" t="s">
        <v>248</v>
      </c>
      <c r="C37667" t="s">
        <v>257</v>
      </c>
      <c r="D37667" t="s">
        <v>301</v>
      </c>
      <c r="E37667" t="s">
        <v>227</v>
      </c>
      <c r="F37667">
        <v>3.4242300000000001E-4</v>
      </c>
      <c r="G37667" t="str">
        <f>INDEX(crosswalk!$D:$D,MATCH(C37667,crosswalk!$C:$C,0))</f>
        <v>chemicals 20</v>
      </c>
    </row>
    <row r="37668" spans="1:7" hidden="1" x14ac:dyDescent="0.35">
      <c r="A37668">
        <v>2020</v>
      </c>
      <c r="B37668" t="s">
        <v>254</v>
      </c>
      <c r="C37668" t="s">
        <v>255</v>
      </c>
      <c r="D37668" t="s">
        <v>301</v>
      </c>
      <c r="E37668" t="s">
        <v>227</v>
      </c>
      <c r="F37668">
        <v>5.8153993000000001E-2</v>
      </c>
      <c r="G37668" t="str">
        <f>INDEX(crosswalk!$D:$D,MATCH(C37668,crosswalk!$C:$C,0))</f>
        <v>non-industry</v>
      </c>
    </row>
    <row r="37669" spans="1:7" hidden="1" x14ac:dyDescent="0.35">
      <c r="A37669">
        <v>2021</v>
      </c>
      <c r="B37669" t="s">
        <v>254</v>
      </c>
      <c r="C37669" t="s">
        <v>255</v>
      </c>
      <c r="D37669" t="s">
        <v>301</v>
      </c>
      <c r="E37669" t="s">
        <v>227</v>
      </c>
      <c r="F37669">
        <v>5.9264392999999999E-2</v>
      </c>
      <c r="G37669" t="str">
        <f>INDEX(crosswalk!$D:$D,MATCH(C37669,crosswalk!$C:$C,0))</f>
        <v>non-industry</v>
      </c>
    </row>
    <row r="37670" spans="1:7" hidden="1" x14ac:dyDescent="0.35">
      <c r="A37670">
        <v>2022</v>
      </c>
      <c r="B37670" t="s">
        <v>254</v>
      </c>
      <c r="C37670" t="s">
        <v>255</v>
      </c>
      <c r="D37670" t="s">
        <v>301</v>
      </c>
      <c r="E37670" t="s">
        <v>227</v>
      </c>
      <c r="F37670">
        <v>5.8285488000000003E-2</v>
      </c>
      <c r="G37670" t="str">
        <f>INDEX(crosswalk!$D:$D,MATCH(C37670,crosswalk!$C:$C,0))</f>
        <v>non-industry</v>
      </c>
    </row>
    <row r="37671" spans="1:7" hidden="1" x14ac:dyDescent="0.35">
      <c r="A37671">
        <v>2023</v>
      </c>
      <c r="B37671" t="s">
        <v>254</v>
      </c>
      <c r="C37671" t="s">
        <v>255</v>
      </c>
      <c r="D37671" t="s">
        <v>301</v>
      </c>
      <c r="E37671" t="s">
        <v>227</v>
      </c>
      <c r="F37671">
        <v>5.8672666999999998E-2</v>
      </c>
      <c r="G37671" t="str">
        <f>INDEX(crosswalk!$D:$D,MATCH(C37671,crosswalk!$C:$C,0))</f>
        <v>non-industry</v>
      </c>
    </row>
    <row r="37672" spans="1:7" hidden="1" x14ac:dyDescent="0.35">
      <c r="A37672">
        <v>2024</v>
      </c>
      <c r="B37672" t="s">
        <v>254</v>
      </c>
      <c r="C37672" t="s">
        <v>255</v>
      </c>
      <c r="D37672" t="s">
        <v>301</v>
      </c>
      <c r="E37672" t="s">
        <v>227</v>
      </c>
      <c r="F37672">
        <v>6.4593583999999996E-2</v>
      </c>
      <c r="G37672" t="str">
        <f>INDEX(crosswalk!$D:$D,MATCH(C37672,crosswalk!$C:$C,0))</f>
        <v>non-industry</v>
      </c>
    </row>
    <row r="37673" spans="1:7" hidden="1" x14ac:dyDescent="0.35">
      <c r="A37673">
        <v>2025</v>
      </c>
      <c r="B37673" t="s">
        <v>254</v>
      </c>
      <c r="C37673" t="s">
        <v>255</v>
      </c>
      <c r="D37673" t="s">
        <v>301</v>
      </c>
      <c r="E37673" t="s">
        <v>227</v>
      </c>
      <c r="F37673">
        <v>5.8252614000000001E-2</v>
      </c>
      <c r="G37673" t="str">
        <f>INDEX(crosswalk!$D:$D,MATCH(C37673,crosswalk!$C:$C,0))</f>
        <v>non-industry</v>
      </c>
    </row>
    <row r="37674" spans="1:7" hidden="1" x14ac:dyDescent="0.35">
      <c r="A37674">
        <v>2026</v>
      </c>
      <c r="B37674" t="s">
        <v>254</v>
      </c>
      <c r="C37674" t="s">
        <v>255</v>
      </c>
      <c r="D37674" t="s">
        <v>301</v>
      </c>
      <c r="E37674" t="s">
        <v>227</v>
      </c>
      <c r="F37674">
        <v>6.0473415000000003E-2</v>
      </c>
      <c r="G37674" t="str">
        <f>INDEX(crosswalk!$D:$D,MATCH(C37674,crosswalk!$C:$C,0))</f>
        <v>non-industry</v>
      </c>
    </row>
    <row r="37675" spans="1:7" hidden="1" x14ac:dyDescent="0.35">
      <c r="A37675">
        <v>2027</v>
      </c>
      <c r="B37675" t="s">
        <v>254</v>
      </c>
      <c r="C37675" t="s">
        <v>255</v>
      </c>
      <c r="D37675" t="s">
        <v>301</v>
      </c>
      <c r="E37675" t="s">
        <v>227</v>
      </c>
      <c r="F37675">
        <v>5.7993277000000003E-2</v>
      </c>
      <c r="G37675" t="str">
        <f>INDEX(crosswalk!$D:$D,MATCH(C37675,crosswalk!$C:$C,0))</f>
        <v>non-industry</v>
      </c>
    </row>
    <row r="37676" spans="1:7" hidden="1" x14ac:dyDescent="0.35">
      <c r="A37676">
        <v>2028</v>
      </c>
      <c r="B37676" t="s">
        <v>254</v>
      </c>
      <c r="C37676" t="s">
        <v>255</v>
      </c>
      <c r="D37676" t="s">
        <v>301</v>
      </c>
      <c r="E37676" t="s">
        <v>227</v>
      </c>
      <c r="F37676">
        <v>5.8997751000000001E-2</v>
      </c>
      <c r="G37676" t="str">
        <f>INDEX(crosswalk!$D:$D,MATCH(C37676,crosswalk!$C:$C,0))</f>
        <v>non-industry</v>
      </c>
    </row>
    <row r="37677" spans="1:7" hidden="1" x14ac:dyDescent="0.35">
      <c r="A37677">
        <v>2029</v>
      </c>
      <c r="B37677" t="s">
        <v>254</v>
      </c>
      <c r="C37677" t="s">
        <v>255</v>
      </c>
      <c r="D37677" t="s">
        <v>301</v>
      </c>
      <c r="E37677" t="s">
        <v>227</v>
      </c>
      <c r="F37677">
        <v>5.8595962000000001E-2</v>
      </c>
      <c r="G37677" t="str">
        <f>INDEX(crosswalk!$D:$D,MATCH(C37677,crosswalk!$C:$C,0))</f>
        <v>non-industry</v>
      </c>
    </row>
    <row r="37678" spans="1:7" hidden="1" x14ac:dyDescent="0.35">
      <c r="A37678">
        <v>2030</v>
      </c>
      <c r="B37678" t="s">
        <v>254</v>
      </c>
      <c r="C37678" t="s">
        <v>255</v>
      </c>
      <c r="D37678" t="s">
        <v>301</v>
      </c>
      <c r="E37678" t="s">
        <v>227</v>
      </c>
      <c r="F37678">
        <v>5.8347583000000001E-2</v>
      </c>
      <c r="G37678" t="str">
        <f>INDEX(crosswalk!$D:$D,MATCH(C37678,crosswalk!$C:$C,0))</f>
        <v>non-industry</v>
      </c>
    </row>
    <row r="37679" spans="1:7" hidden="1" x14ac:dyDescent="0.35">
      <c r="A37679">
        <v>2031</v>
      </c>
      <c r="B37679" t="s">
        <v>254</v>
      </c>
      <c r="C37679" t="s">
        <v>255</v>
      </c>
      <c r="D37679" t="s">
        <v>301</v>
      </c>
      <c r="E37679" t="s">
        <v>227</v>
      </c>
      <c r="F37679">
        <v>5.8464466999999999E-2</v>
      </c>
      <c r="G37679" t="str">
        <f>INDEX(crosswalk!$D:$D,MATCH(C37679,crosswalk!$C:$C,0))</f>
        <v>non-industry</v>
      </c>
    </row>
    <row r="37680" spans="1:7" hidden="1" x14ac:dyDescent="0.35">
      <c r="A37680">
        <v>2032</v>
      </c>
      <c r="B37680" t="s">
        <v>254</v>
      </c>
      <c r="C37680" t="s">
        <v>255</v>
      </c>
      <c r="D37680" t="s">
        <v>301</v>
      </c>
      <c r="E37680" t="s">
        <v>227</v>
      </c>
      <c r="F37680">
        <v>5.8380455999999997E-2</v>
      </c>
      <c r="G37680" t="str">
        <f>INDEX(crosswalk!$D:$D,MATCH(C37680,crosswalk!$C:$C,0))</f>
        <v>non-industry</v>
      </c>
    </row>
    <row r="37681" spans="1:7" hidden="1" x14ac:dyDescent="0.35">
      <c r="A37681">
        <v>2033</v>
      </c>
      <c r="B37681" t="s">
        <v>254</v>
      </c>
      <c r="C37681" t="s">
        <v>255</v>
      </c>
      <c r="D37681" t="s">
        <v>301</v>
      </c>
      <c r="E37681" t="s">
        <v>227</v>
      </c>
      <c r="F37681">
        <v>5.8975834999999997E-2</v>
      </c>
      <c r="G37681" t="str">
        <f>INDEX(crosswalk!$D:$D,MATCH(C37681,crosswalk!$C:$C,0))</f>
        <v>non-industry</v>
      </c>
    </row>
    <row r="37682" spans="1:7" hidden="1" x14ac:dyDescent="0.35">
      <c r="A37682">
        <v>2034</v>
      </c>
      <c r="B37682" t="s">
        <v>254</v>
      </c>
      <c r="C37682" t="s">
        <v>255</v>
      </c>
      <c r="D37682" t="s">
        <v>301</v>
      </c>
      <c r="E37682" t="s">
        <v>227</v>
      </c>
      <c r="F37682">
        <v>5.9436067000000002E-2</v>
      </c>
      <c r="G37682" t="str">
        <f>INDEX(crosswalk!$D:$D,MATCH(C37682,crosswalk!$C:$C,0))</f>
        <v>non-industry</v>
      </c>
    </row>
    <row r="37683" spans="1:7" hidden="1" x14ac:dyDescent="0.35">
      <c r="A37683">
        <v>2035</v>
      </c>
      <c r="B37683" t="s">
        <v>254</v>
      </c>
      <c r="C37683" t="s">
        <v>255</v>
      </c>
      <c r="D37683" t="s">
        <v>301</v>
      </c>
      <c r="E37683" t="s">
        <v>227</v>
      </c>
      <c r="F37683">
        <v>5.8610572E-2</v>
      </c>
      <c r="G37683" t="str">
        <f>INDEX(crosswalk!$D:$D,MATCH(C37683,crosswalk!$C:$C,0))</f>
        <v>non-industry</v>
      </c>
    </row>
    <row r="37684" spans="1:7" hidden="1" x14ac:dyDescent="0.35">
      <c r="A37684">
        <v>2036</v>
      </c>
      <c r="B37684" t="s">
        <v>254</v>
      </c>
      <c r="C37684" t="s">
        <v>255</v>
      </c>
      <c r="D37684" t="s">
        <v>301</v>
      </c>
      <c r="E37684" t="s">
        <v>227</v>
      </c>
      <c r="F37684">
        <v>5.8837035000000003E-2</v>
      </c>
      <c r="G37684" t="str">
        <f>INDEX(crosswalk!$D:$D,MATCH(C37684,crosswalk!$C:$C,0))</f>
        <v>non-industry</v>
      </c>
    </row>
    <row r="37685" spans="1:7" hidden="1" x14ac:dyDescent="0.35">
      <c r="A37685">
        <v>2037</v>
      </c>
      <c r="B37685" t="s">
        <v>254</v>
      </c>
      <c r="C37685" t="s">
        <v>255</v>
      </c>
      <c r="D37685" t="s">
        <v>301</v>
      </c>
      <c r="E37685" t="s">
        <v>227</v>
      </c>
      <c r="F37685">
        <v>5.9056193E-2</v>
      </c>
      <c r="G37685" t="str">
        <f>INDEX(crosswalk!$D:$D,MATCH(C37685,crosswalk!$C:$C,0))</f>
        <v>non-industry</v>
      </c>
    </row>
    <row r="37686" spans="1:7" hidden="1" x14ac:dyDescent="0.35">
      <c r="A37686">
        <v>2038</v>
      </c>
      <c r="B37686" t="s">
        <v>254</v>
      </c>
      <c r="C37686" t="s">
        <v>255</v>
      </c>
      <c r="D37686" t="s">
        <v>301</v>
      </c>
      <c r="E37686" t="s">
        <v>227</v>
      </c>
      <c r="F37686">
        <v>6.0838678E-2</v>
      </c>
      <c r="G37686" t="str">
        <f>INDEX(crosswalk!$D:$D,MATCH(C37686,crosswalk!$C:$C,0))</f>
        <v>non-industry</v>
      </c>
    </row>
    <row r="37687" spans="1:7" hidden="1" x14ac:dyDescent="0.35">
      <c r="A37687">
        <v>2039</v>
      </c>
      <c r="B37687" t="s">
        <v>254</v>
      </c>
      <c r="C37687" t="s">
        <v>255</v>
      </c>
      <c r="D37687" t="s">
        <v>301</v>
      </c>
      <c r="E37687" t="s">
        <v>227</v>
      </c>
      <c r="F37687">
        <v>5.8829729999999997E-2</v>
      </c>
      <c r="G37687" t="str">
        <f>INDEX(crosswalk!$D:$D,MATCH(C37687,crosswalk!$C:$C,0))</f>
        <v>non-industry</v>
      </c>
    </row>
    <row r="37688" spans="1:7" hidden="1" x14ac:dyDescent="0.35">
      <c r="A37688">
        <v>2040</v>
      </c>
      <c r="B37688" t="s">
        <v>254</v>
      </c>
      <c r="C37688" t="s">
        <v>255</v>
      </c>
      <c r="D37688" t="s">
        <v>301</v>
      </c>
      <c r="E37688" t="s">
        <v>227</v>
      </c>
      <c r="F37688">
        <v>6.0393057E-2</v>
      </c>
      <c r="G37688" t="str">
        <f>INDEX(crosswalk!$D:$D,MATCH(C37688,crosswalk!$C:$C,0))</f>
        <v>non-industry</v>
      </c>
    </row>
    <row r="37689" spans="1:7" hidden="1" x14ac:dyDescent="0.35">
      <c r="A37689">
        <v>2041</v>
      </c>
      <c r="B37689" t="s">
        <v>254</v>
      </c>
      <c r="C37689" t="s">
        <v>255</v>
      </c>
      <c r="D37689" t="s">
        <v>301</v>
      </c>
      <c r="E37689" t="s">
        <v>227</v>
      </c>
      <c r="F37689">
        <v>6.0506287999999998E-2</v>
      </c>
      <c r="G37689" t="str">
        <f>INDEX(crosswalk!$D:$D,MATCH(C37689,crosswalk!$C:$C,0))</f>
        <v>non-industry</v>
      </c>
    </row>
    <row r="37690" spans="1:7" hidden="1" x14ac:dyDescent="0.35">
      <c r="A37690">
        <v>2042</v>
      </c>
      <c r="B37690" t="s">
        <v>254</v>
      </c>
      <c r="C37690" t="s">
        <v>255</v>
      </c>
      <c r="D37690" t="s">
        <v>301</v>
      </c>
      <c r="E37690" t="s">
        <v>227</v>
      </c>
      <c r="F37690">
        <v>6.0619520000000003E-2</v>
      </c>
      <c r="G37690" t="str">
        <f>INDEX(crosswalk!$D:$D,MATCH(C37690,crosswalk!$C:$C,0))</f>
        <v>non-industry</v>
      </c>
    </row>
    <row r="37691" spans="1:7" hidden="1" x14ac:dyDescent="0.35">
      <c r="A37691">
        <v>2043</v>
      </c>
      <c r="B37691" t="s">
        <v>254</v>
      </c>
      <c r="C37691" t="s">
        <v>255</v>
      </c>
      <c r="D37691" t="s">
        <v>301</v>
      </c>
      <c r="E37691" t="s">
        <v>227</v>
      </c>
      <c r="F37691">
        <v>6.0729099000000002E-2</v>
      </c>
      <c r="G37691" t="str">
        <f>INDEX(crosswalk!$D:$D,MATCH(C37691,crosswalk!$C:$C,0))</f>
        <v>non-industry</v>
      </c>
    </row>
    <row r="37692" spans="1:7" hidden="1" x14ac:dyDescent="0.35">
      <c r="A37692">
        <v>2044</v>
      </c>
      <c r="B37692" t="s">
        <v>254</v>
      </c>
      <c r="C37692" t="s">
        <v>255</v>
      </c>
      <c r="D37692" t="s">
        <v>301</v>
      </c>
      <c r="E37692" t="s">
        <v>227</v>
      </c>
      <c r="F37692">
        <v>6.0842330999999999E-2</v>
      </c>
      <c r="G37692" t="str">
        <f>INDEX(crosswalk!$D:$D,MATCH(C37692,crosswalk!$C:$C,0))</f>
        <v>non-industry</v>
      </c>
    </row>
    <row r="37693" spans="1:7" hidden="1" x14ac:dyDescent="0.35">
      <c r="A37693">
        <v>2045</v>
      </c>
      <c r="B37693" t="s">
        <v>254</v>
      </c>
      <c r="C37693" t="s">
        <v>255</v>
      </c>
      <c r="D37693" t="s">
        <v>301</v>
      </c>
      <c r="E37693" t="s">
        <v>227</v>
      </c>
      <c r="F37693">
        <v>6.0955561999999998E-2</v>
      </c>
      <c r="G37693" t="str">
        <f>INDEX(crosswalk!$D:$D,MATCH(C37693,crosswalk!$C:$C,0))</f>
        <v>non-industry</v>
      </c>
    </row>
    <row r="37694" spans="1:7" hidden="1" x14ac:dyDescent="0.35">
      <c r="A37694">
        <v>2046</v>
      </c>
      <c r="B37694" t="s">
        <v>254</v>
      </c>
      <c r="C37694" t="s">
        <v>255</v>
      </c>
      <c r="D37694" t="s">
        <v>301</v>
      </c>
      <c r="E37694" t="s">
        <v>227</v>
      </c>
      <c r="F37694">
        <v>6.1065141000000003E-2</v>
      </c>
      <c r="G37694" t="str">
        <f>INDEX(crosswalk!$D:$D,MATCH(C37694,crosswalk!$C:$C,0))</f>
        <v>non-industry</v>
      </c>
    </row>
    <row r="37695" spans="1:7" hidden="1" x14ac:dyDescent="0.35">
      <c r="A37695">
        <v>2047</v>
      </c>
      <c r="B37695" t="s">
        <v>254</v>
      </c>
      <c r="C37695" t="s">
        <v>255</v>
      </c>
      <c r="D37695" t="s">
        <v>301</v>
      </c>
      <c r="E37695" t="s">
        <v>227</v>
      </c>
      <c r="F37695">
        <v>6.1178373000000001E-2</v>
      </c>
      <c r="G37695" t="str">
        <f>INDEX(crosswalk!$D:$D,MATCH(C37695,crosswalk!$C:$C,0))</f>
        <v>non-industry</v>
      </c>
    </row>
    <row r="37696" spans="1:7" hidden="1" x14ac:dyDescent="0.35">
      <c r="A37696">
        <v>2023</v>
      </c>
      <c r="B37696" t="s">
        <v>243</v>
      </c>
      <c r="C37696" t="s">
        <v>263</v>
      </c>
      <c r="D37696" t="s">
        <v>301</v>
      </c>
      <c r="E37696" t="s">
        <v>225</v>
      </c>
      <c r="F37696">
        <v>0.18192039099999999</v>
      </c>
      <c r="G37696" t="str">
        <f>INDEX(crosswalk!$D:$D,MATCH(C37696,crosswalk!$C:$C,0))</f>
        <v>non-industry</v>
      </c>
    </row>
    <row r="37697" spans="1:7" hidden="1" x14ac:dyDescent="0.35">
      <c r="A37697">
        <v>2024</v>
      </c>
      <c r="B37697" t="s">
        <v>243</v>
      </c>
      <c r="C37697" t="s">
        <v>263</v>
      </c>
      <c r="D37697" t="s">
        <v>301</v>
      </c>
      <c r="E37697" t="s">
        <v>225</v>
      </c>
      <c r="F37697">
        <v>0.182281939</v>
      </c>
      <c r="G37697" t="str">
        <f>INDEX(crosswalk!$D:$D,MATCH(C37697,crosswalk!$C:$C,0))</f>
        <v>non-industry</v>
      </c>
    </row>
    <row r="37698" spans="1:7" hidden="1" x14ac:dyDescent="0.35">
      <c r="A37698">
        <v>2048</v>
      </c>
      <c r="B37698" t="s">
        <v>248</v>
      </c>
      <c r="C37698" t="s">
        <v>260</v>
      </c>
      <c r="D37698" t="s">
        <v>301</v>
      </c>
      <c r="E37698" t="s">
        <v>227</v>
      </c>
      <c r="F37698">
        <v>0</v>
      </c>
      <c r="G37698" t="str">
        <f>INDEX(crosswalk!$D:$D,MATCH(C37698,crosswalk!$C:$C,0))</f>
        <v>chemicals 20</v>
      </c>
    </row>
    <row r="37699" spans="1:7" hidden="1" x14ac:dyDescent="0.35">
      <c r="A37699">
        <v>2049</v>
      </c>
      <c r="B37699" t="s">
        <v>248</v>
      </c>
      <c r="C37699" t="s">
        <v>260</v>
      </c>
      <c r="D37699" t="s">
        <v>301</v>
      </c>
      <c r="E37699" t="s">
        <v>227</v>
      </c>
      <c r="F37699">
        <v>0</v>
      </c>
      <c r="G37699" t="str">
        <f>INDEX(crosswalk!$D:$D,MATCH(C37699,crosswalk!$C:$C,0))</f>
        <v>chemicals 20</v>
      </c>
    </row>
    <row r="37700" spans="1:7" hidden="1" x14ac:dyDescent="0.35">
      <c r="A37700">
        <v>2050</v>
      </c>
      <c r="B37700" t="s">
        <v>248</v>
      </c>
      <c r="C37700" t="s">
        <v>260</v>
      </c>
      <c r="D37700" t="s">
        <v>301</v>
      </c>
      <c r="E37700" t="s">
        <v>227</v>
      </c>
      <c r="F37700">
        <v>0</v>
      </c>
      <c r="G37700" t="str">
        <f>INDEX(crosswalk!$D:$D,MATCH(C37700,crosswalk!$C:$C,0))</f>
        <v>chemicals 20</v>
      </c>
    </row>
    <row r="37701" spans="1:7" hidden="1" x14ac:dyDescent="0.35">
      <c r="A37701">
        <v>2044</v>
      </c>
      <c r="B37701" t="s">
        <v>248</v>
      </c>
      <c r="C37701" t="s">
        <v>258</v>
      </c>
      <c r="D37701" t="s">
        <v>301</v>
      </c>
      <c r="E37701" t="s">
        <v>250</v>
      </c>
      <c r="F37701">
        <v>6.5911939999999999E-3</v>
      </c>
      <c r="G37701" t="str">
        <f>INDEX(crosswalk!$D:$D,MATCH(C37701,crosswalk!$C:$C,0))</f>
        <v>chemicals 20</v>
      </c>
    </row>
    <row r="37702" spans="1:7" hidden="1" x14ac:dyDescent="0.35">
      <c r="A37702">
        <v>2045</v>
      </c>
      <c r="B37702" t="s">
        <v>248</v>
      </c>
      <c r="C37702" t="s">
        <v>258</v>
      </c>
      <c r="D37702" t="s">
        <v>301</v>
      </c>
      <c r="E37702" t="s">
        <v>250</v>
      </c>
      <c r="F37702">
        <v>6.7263440000000004E-3</v>
      </c>
      <c r="G37702" t="str">
        <f>INDEX(crosswalk!$D:$D,MATCH(C37702,crosswalk!$C:$C,0))</f>
        <v>chemicals 20</v>
      </c>
    </row>
    <row r="37703" spans="1:7" hidden="1" x14ac:dyDescent="0.35">
      <c r="A37703">
        <v>2046</v>
      </c>
      <c r="B37703" t="s">
        <v>248</v>
      </c>
      <c r="C37703" t="s">
        <v>258</v>
      </c>
      <c r="D37703" t="s">
        <v>301</v>
      </c>
      <c r="E37703" t="s">
        <v>250</v>
      </c>
      <c r="F37703">
        <v>6.8614949999999996E-3</v>
      </c>
      <c r="G37703" t="str">
        <f>INDEX(crosswalk!$D:$D,MATCH(C37703,crosswalk!$C:$C,0))</f>
        <v>chemicals 20</v>
      </c>
    </row>
    <row r="37704" spans="1:7" hidden="1" x14ac:dyDescent="0.35">
      <c r="A37704">
        <v>2047</v>
      </c>
      <c r="B37704" t="s">
        <v>248</v>
      </c>
      <c r="C37704" t="s">
        <v>258</v>
      </c>
      <c r="D37704" t="s">
        <v>301</v>
      </c>
      <c r="E37704" t="s">
        <v>250</v>
      </c>
      <c r="F37704">
        <v>6.9966459999999996E-3</v>
      </c>
      <c r="G37704" t="str">
        <f>INDEX(crosswalk!$D:$D,MATCH(C37704,crosswalk!$C:$C,0))</f>
        <v>chemicals 20</v>
      </c>
    </row>
    <row r="37705" spans="1:7" hidden="1" x14ac:dyDescent="0.35">
      <c r="A37705">
        <v>2048</v>
      </c>
      <c r="B37705" t="s">
        <v>248</v>
      </c>
      <c r="C37705" t="s">
        <v>258</v>
      </c>
      <c r="D37705" t="s">
        <v>301</v>
      </c>
      <c r="E37705" t="s">
        <v>250</v>
      </c>
      <c r="F37705">
        <v>7.1421929999999998E-3</v>
      </c>
      <c r="G37705" t="str">
        <f>INDEX(crosswalk!$D:$D,MATCH(C37705,crosswalk!$C:$C,0))</f>
        <v>chemicals 20</v>
      </c>
    </row>
    <row r="37706" spans="1:7" hidden="1" x14ac:dyDescent="0.35">
      <c r="A37706">
        <v>2049</v>
      </c>
      <c r="B37706" t="s">
        <v>248</v>
      </c>
      <c r="C37706" t="s">
        <v>258</v>
      </c>
      <c r="D37706" t="s">
        <v>301</v>
      </c>
      <c r="E37706" t="s">
        <v>250</v>
      </c>
      <c r="F37706">
        <v>7.2877389999999997E-3</v>
      </c>
      <c r="G37706" t="str">
        <f>INDEX(crosswalk!$D:$D,MATCH(C37706,crosswalk!$C:$C,0))</f>
        <v>chemicals 20</v>
      </c>
    </row>
    <row r="37707" spans="1:7" hidden="1" x14ac:dyDescent="0.35">
      <c r="A37707">
        <v>2050</v>
      </c>
      <c r="B37707" t="s">
        <v>248</v>
      </c>
      <c r="C37707" t="s">
        <v>258</v>
      </c>
      <c r="D37707" t="s">
        <v>301</v>
      </c>
      <c r="E37707" t="s">
        <v>250</v>
      </c>
      <c r="F37707">
        <v>7.4228899999999997E-3</v>
      </c>
      <c r="G37707" t="str">
        <f>INDEX(crosswalk!$D:$D,MATCH(C37707,crosswalk!$C:$C,0))</f>
        <v>chemicals 20</v>
      </c>
    </row>
    <row r="37708" spans="1:7" hidden="1" x14ac:dyDescent="0.35">
      <c r="A37708">
        <v>2060</v>
      </c>
      <c r="B37708" t="s">
        <v>248</v>
      </c>
      <c r="C37708" t="s">
        <v>258</v>
      </c>
      <c r="D37708" t="s">
        <v>301</v>
      </c>
      <c r="E37708" t="s">
        <v>250</v>
      </c>
      <c r="F37708">
        <v>9.0437720000000003E-3</v>
      </c>
      <c r="G37708" t="str">
        <f>INDEX(crosswalk!$D:$D,MATCH(C37708,crosswalk!$C:$C,0))</f>
        <v>chemicals 20</v>
      </c>
    </row>
    <row r="37709" spans="1:7" hidden="1" x14ac:dyDescent="0.35">
      <c r="A37709">
        <v>2070</v>
      </c>
      <c r="B37709" t="s">
        <v>248</v>
      </c>
      <c r="C37709" t="s">
        <v>258</v>
      </c>
      <c r="D37709" t="s">
        <v>301</v>
      </c>
      <c r="E37709" t="s">
        <v>250</v>
      </c>
      <c r="F37709">
        <v>1.1018594E-2</v>
      </c>
      <c r="G37709" t="str">
        <f>INDEX(crosswalk!$D:$D,MATCH(C37709,crosswalk!$C:$C,0))</f>
        <v>chemicals 20</v>
      </c>
    </row>
    <row r="37710" spans="1:7" hidden="1" x14ac:dyDescent="0.35">
      <c r="A37710">
        <v>2080</v>
      </c>
      <c r="B37710" t="s">
        <v>248</v>
      </c>
      <c r="C37710" t="s">
        <v>258</v>
      </c>
      <c r="D37710" t="s">
        <v>301</v>
      </c>
      <c r="E37710" t="s">
        <v>250</v>
      </c>
      <c r="F37710">
        <v>1.3424643E-2</v>
      </c>
      <c r="G37710" t="str">
        <f>INDEX(crosswalk!$D:$D,MATCH(C37710,crosswalk!$C:$C,0))</f>
        <v>chemicals 20</v>
      </c>
    </row>
    <row r="37711" spans="1:7" hidden="1" x14ac:dyDescent="0.35">
      <c r="A37711">
        <v>2044</v>
      </c>
      <c r="B37711" t="s">
        <v>243</v>
      </c>
      <c r="C37711" t="s">
        <v>263</v>
      </c>
      <c r="D37711" t="s">
        <v>301</v>
      </c>
      <c r="E37711" t="s">
        <v>225</v>
      </c>
      <c r="F37711">
        <v>0.20579976799999999</v>
      </c>
      <c r="G37711" t="str">
        <f>INDEX(crosswalk!$D:$D,MATCH(C37711,crosswalk!$C:$C,0))</f>
        <v>non-industry</v>
      </c>
    </row>
    <row r="37712" spans="1:7" hidden="1" x14ac:dyDescent="0.35">
      <c r="A37712">
        <v>2045</v>
      </c>
      <c r="B37712" t="s">
        <v>243</v>
      </c>
      <c r="C37712" t="s">
        <v>263</v>
      </c>
      <c r="D37712" t="s">
        <v>301</v>
      </c>
      <c r="E37712" t="s">
        <v>225</v>
      </c>
      <c r="F37712">
        <v>0.20735682799999999</v>
      </c>
      <c r="G37712" t="str">
        <f>INDEX(crosswalk!$D:$D,MATCH(C37712,crosswalk!$C:$C,0))</f>
        <v>non-industry</v>
      </c>
    </row>
    <row r="37713" spans="1:7" hidden="1" x14ac:dyDescent="0.35">
      <c r="A37713">
        <v>2046</v>
      </c>
      <c r="B37713" t="s">
        <v>243</v>
      </c>
      <c r="C37713" t="s">
        <v>263</v>
      </c>
      <c r="D37713" t="s">
        <v>301</v>
      </c>
      <c r="E37713" t="s">
        <v>225</v>
      </c>
      <c r="F37713">
        <v>0.20874406100000001</v>
      </c>
      <c r="G37713" t="str">
        <f>INDEX(crosswalk!$D:$D,MATCH(C37713,crosswalk!$C:$C,0))</f>
        <v>non-industry</v>
      </c>
    </row>
    <row r="37714" spans="1:7" hidden="1" x14ac:dyDescent="0.35">
      <c r="A37714">
        <v>2047</v>
      </c>
      <c r="B37714" t="s">
        <v>243</v>
      </c>
      <c r="C37714" t="s">
        <v>263</v>
      </c>
      <c r="D37714" t="s">
        <v>301</v>
      </c>
      <c r="E37714" t="s">
        <v>225</v>
      </c>
      <c r="F37714">
        <v>0.21006687199999999</v>
      </c>
      <c r="G37714" t="str">
        <f>INDEX(crosswalk!$D:$D,MATCH(C37714,crosswalk!$C:$C,0))</f>
        <v>non-industry</v>
      </c>
    </row>
    <row r="37715" spans="1:7" hidden="1" x14ac:dyDescent="0.35">
      <c r="A37715">
        <v>2048</v>
      </c>
      <c r="B37715" t="s">
        <v>243</v>
      </c>
      <c r="C37715" t="s">
        <v>263</v>
      </c>
      <c r="D37715" t="s">
        <v>301</v>
      </c>
      <c r="E37715" t="s">
        <v>225</v>
      </c>
      <c r="F37715">
        <v>0.21192260199999999</v>
      </c>
      <c r="G37715" t="str">
        <f>INDEX(crosswalk!$D:$D,MATCH(C37715,crosswalk!$C:$C,0))</f>
        <v>non-industry</v>
      </c>
    </row>
    <row r="37716" spans="1:7" hidden="1" x14ac:dyDescent="0.35">
      <c r="A37716">
        <v>2049</v>
      </c>
      <c r="B37716" t="s">
        <v>243</v>
      </c>
      <c r="C37716" t="s">
        <v>263</v>
      </c>
      <c r="D37716" t="s">
        <v>301</v>
      </c>
      <c r="E37716" t="s">
        <v>225</v>
      </c>
      <c r="F37716">
        <v>0.213544083</v>
      </c>
      <c r="G37716" t="str">
        <f>INDEX(crosswalk!$D:$D,MATCH(C37716,crosswalk!$C:$C,0))</f>
        <v>non-industry</v>
      </c>
    </row>
    <row r="37717" spans="1:7" hidden="1" x14ac:dyDescent="0.35">
      <c r="A37717">
        <v>2050</v>
      </c>
      <c r="B37717" t="s">
        <v>243</v>
      </c>
      <c r="C37717" t="s">
        <v>263</v>
      </c>
      <c r="D37717" t="s">
        <v>301</v>
      </c>
      <c r="E37717" t="s">
        <v>225</v>
      </c>
      <c r="F37717">
        <v>0.21514423599999999</v>
      </c>
      <c r="G37717" t="str">
        <f>INDEX(crosswalk!$D:$D,MATCH(C37717,crosswalk!$C:$C,0))</f>
        <v>non-industry</v>
      </c>
    </row>
    <row r="37718" spans="1:7" hidden="1" x14ac:dyDescent="0.35">
      <c r="A37718">
        <v>2060</v>
      </c>
      <c r="B37718" t="s">
        <v>243</v>
      </c>
      <c r="C37718" t="s">
        <v>263</v>
      </c>
      <c r="D37718" t="s">
        <v>301</v>
      </c>
      <c r="E37718" t="s">
        <v>225</v>
      </c>
      <c r="F37718">
        <v>0.23023538599999999</v>
      </c>
      <c r="G37718" t="str">
        <f>INDEX(crosswalk!$D:$D,MATCH(C37718,crosswalk!$C:$C,0))</f>
        <v>non-industry</v>
      </c>
    </row>
    <row r="37719" spans="1:7" hidden="1" x14ac:dyDescent="0.35">
      <c r="A37719">
        <v>2070</v>
      </c>
      <c r="B37719" t="s">
        <v>243</v>
      </c>
      <c r="C37719" t="s">
        <v>263</v>
      </c>
      <c r="D37719" t="s">
        <v>301</v>
      </c>
      <c r="E37719" t="s">
        <v>225</v>
      </c>
      <c r="F37719">
        <v>0.246385094</v>
      </c>
      <c r="G37719" t="str">
        <f>INDEX(crosswalk!$D:$D,MATCH(C37719,crosswalk!$C:$C,0))</f>
        <v>non-industry</v>
      </c>
    </row>
    <row r="37720" spans="1:7" hidden="1" x14ac:dyDescent="0.35">
      <c r="A37720">
        <v>2080</v>
      </c>
      <c r="B37720" t="s">
        <v>243</v>
      </c>
      <c r="C37720" t="s">
        <v>263</v>
      </c>
      <c r="D37720" t="s">
        <v>301</v>
      </c>
      <c r="E37720" t="s">
        <v>225</v>
      </c>
      <c r="F37720">
        <v>0.26366761300000002</v>
      </c>
      <c r="G37720" t="str">
        <f>INDEX(crosswalk!$D:$D,MATCH(C37720,crosswalk!$C:$C,0))</f>
        <v>non-industry</v>
      </c>
    </row>
    <row r="37721" spans="1:7" hidden="1" x14ac:dyDescent="0.35">
      <c r="A37721">
        <v>2041</v>
      </c>
      <c r="B37721" t="s">
        <v>248</v>
      </c>
      <c r="C37721" t="s">
        <v>260</v>
      </c>
      <c r="D37721" t="s">
        <v>301</v>
      </c>
      <c r="E37721" t="s">
        <v>227</v>
      </c>
      <c r="F37721">
        <v>0</v>
      </c>
      <c r="G37721" t="str">
        <f>INDEX(crosswalk!$D:$D,MATCH(C37721,crosswalk!$C:$C,0))</f>
        <v>chemicals 20</v>
      </c>
    </row>
    <row r="37722" spans="1:7" hidden="1" x14ac:dyDescent="0.35">
      <c r="A37722">
        <v>2042</v>
      </c>
      <c r="B37722" t="s">
        <v>248</v>
      </c>
      <c r="C37722" t="s">
        <v>260</v>
      </c>
      <c r="D37722" t="s">
        <v>301</v>
      </c>
      <c r="E37722" t="s">
        <v>227</v>
      </c>
      <c r="F37722">
        <v>0</v>
      </c>
      <c r="G37722" t="str">
        <f>INDEX(crosswalk!$D:$D,MATCH(C37722,crosswalk!$C:$C,0))</f>
        <v>chemicals 20</v>
      </c>
    </row>
    <row r="37723" spans="1:7" hidden="1" x14ac:dyDescent="0.35">
      <c r="A37723">
        <v>2027</v>
      </c>
      <c r="B37723" t="s">
        <v>248</v>
      </c>
      <c r="C37723" t="s">
        <v>256</v>
      </c>
      <c r="D37723" t="s">
        <v>301</v>
      </c>
      <c r="E37723" t="s">
        <v>250</v>
      </c>
      <c r="F37723">
        <v>8.1982885000000005E-2</v>
      </c>
      <c r="G37723" t="str">
        <f>INDEX(crosswalk!$D:$D,MATCH(C37723,crosswalk!$C:$C,0))</f>
        <v>chemicals 20</v>
      </c>
    </row>
    <row r="37724" spans="1:7" hidden="1" x14ac:dyDescent="0.35">
      <c r="A37724">
        <v>2028</v>
      </c>
      <c r="B37724" t="s">
        <v>248</v>
      </c>
      <c r="C37724" t="s">
        <v>256</v>
      </c>
      <c r="D37724" t="s">
        <v>301</v>
      </c>
      <c r="E37724" t="s">
        <v>250</v>
      </c>
      <c r="F37724">
        <v>8.3144841999999997E-2</v>
      </c>
      <c r="G37724" t="str">
        <f>INDEX(crosswalk!$D:$D,MATCH(C37724,crosswalk!$C:$C,0))</f>
        <v>chemicals 20</v>
      </c>
    </row>
    <row r="37725" spans="1:7" hidden="1" x14ac:dyDescent="0.35">
      <c r="A37725">
        <v>2029</v>
      </c>
      <c r="B37725" t="s">
        <v>248</v>
      </c>
      <c r="C37725" t="s">
        <v>256</v>
      </c>
      <c r="D37725" t="s">
        <v>301</v>
      </c>
      <c r="E37725" t="s">
        <v>250</v>
      </c>
      <c r="F37725">
        <v>8.3923701000000003E-2</v>
      </c>
      <c r="G37725" t="str">
        <f>INDEX(crosswalk!$D:$D,MATCH(C37725,crosswalk!$C:$C,0))</f>
        <v>chemicals 20</v>
      </c>
    </row>
    <row r="37726" spans="1:7" hidden="1" x14ac:dyDescent="0.35">
      <c r="A37726">
        <v>2048</v>
      </c>
      <c r="B37726" t="s">
        <v>248</v>
      </c>
      <c r="C37726" t="s">
        <v>260</v>
      </c>
      <c r="D37726" t="s">
        <v>301</v>
      </c>
      <c r="E37726" t="s">
        <v>227</v>
      </c>
      <c r="F37726">
        <v>0</v>
      </c>
      <c r="G37726" t="str">
        <f>INDEX(crosswalk!$D:$D,MATCH(C37726,crosswalk!$C:$C,0))</f>
        <v>chemicals 20</v>
      </c>
    </row>
    <row r="37727" spans="1:7" hidden="1" x14ac:dyDescent="0.35">
      <c r="A37727">
        <v>2049</v>
      </c>
      <c r="B37727" t="s">
        <v>248</v>
      </c>
      <c r="C37727" t="s">
        <v>260</v>
      </c>
      <c r="D37727" t="s">
        <v>301</v>
      </c>
      <c r="E37727" t="s">
        <v>227</v>
      </c>
      <c r="F37727">
        <v>0</v>
      </c>
      <c r="G37727" t="str">
        <f>INDEX(crosswalk!$D:$D,MATCH(C37727,crosswalk!$C:$C,0))</f>
        <v>chemicals 20</v>
      </c>
    </row>
    <row r="37728" spans="1:7" hidden="1" x14ac:dyDescent="0.35">
      <c r="A37728">
        <v>2050</v>
      </c>
      <c r="B37728" t="s">
        <v>248</v>
      </c>
      <c r="C37728" t="s">
        <v>260</v>
      </c>
      <c r="D37728" t="s">
        <v>301</v>
      </c>
      <c r="E37728" t="s">
        <v>227</v>
      </c>
      <c r="F37728">
        <v>0</v>
      </c>
      <c r="G37728" t="str">
        <f>INDEX(crosswalk!$D:$D,MATCH(C37728,crosswalk!$C:$C,0))</f>
        <v>chemicals 20</v>
      </c>
    </row>
    <row r="37729" spans="1:7" hidden="1" x14ac:dyDescent="0.35">
      <c r="A37729">
        <v>2032</v>
      </c>
      <c r="B37729" t="s">
        <v>241</v>
      </c>
      <c r="C37729" t="s">
        <v>247</v>
      </c>
      <c r="D37729" t="s">
        <v>301</v>
      </c>
      <c r="E37729" t="s">
        <v>225</v>
      </c>
      <c r="F37729">
        <v>1.80259967</v>
      </c>
      <c r="G37729" t="str">
        <f>INDEX(crosswalk!$D:$D,MATCH(C37729,crosswalk!$C:$C,0))</f>
        <v>water and waste 36T39</v>
      </c>
    </row>
    <row r="37730" spans="1:7" hidden="1" x14ac:dyDescent="0.35">
      <c r="A37730">
        <v>2033</v>
      </c>
      <c r="B37730" t="s">
        <v>241</v>
      </c>
      <c r="C37730" t="s">
        <v>247</v>
      </c>
      <c r="D37730" t="s">
        <v>301</v>
      </c>
      <c r="E37730" t="s">
        <v>225</v>
      </c>
      <c r="F37730">
        <v>1.811716643</v>
      </c>
      <c r="G37730" t="str">
        <f>INDEX(crosswalk!$D:$D,MATCH(C37730,crosswalk!$C:$C,0))</f>
        <v>water and waste 36T39</v>
      </c>
    </row>
    <row r="37731" spans="1:7" hidden="1" x14ac:dyDescent="0.35">
      <c r="A37731">
        <v>2034</v>
      </c>
      <c r="B37731" t="s">
        <v>241</v>
      </c>
      <c r="C37731" t="s">
        <v>247</v>
      </c>
      <c r="D37731" t="s">
        <v>301</v>
      </c>
      <c r="E37731" t="s">
        <v>225</v>
      </c>
      <c r="F37731">
        <v>1.8214830559999999</v>
      </c>
      <c r="G37731" t="str">
        <f>INDEX(crosswalk!$D:$D,MATCH(C37731,crosswalk!$C:$C,0))</f>
        <v>water and waste 36T39</v>
      </c>
    </row>
    <row r="37732" spans="1:7" hidden="1" x14ac:dyDescent="0.35">
      <c r="A37732">
        <v>2035</v>
      </c>
      <c r="B37732" t="s">
        <v>241</v>
      </c>
      <c r="C37732" t="s">
        <v>247</v>
      </c>
      <c r="D37732" t="s">
        <v>301</v>
      </c>
      <c r="E37732" t="s">
        <v>225</v>
      </c>
      <c r="F37732">
        <v>1.8312066259999999</v>
      </c>
      <c r="G37732" t="str">
        <f>INDEX(crosswalk!$D:$D,MATCH(C37732,crosswalk!$C:$C,0))</f>
        <v>water and waste 36T39</v>
      </c>
    </row>
    <row r="37733" spans="1:7" hidden="1" x14ac:dyDescent="0.35">
      <c r="A37733">
        <v>2036</v>
      </c>
      <c r="B37733" t="s">
        <v>241</v>
      </c>
      <c r="C37733" t="s">
        <v>247</v>
      </c>
      <c r="D37733" t="s">
        <v>301</v>
      </c>
      <c r="E37733" t="s">
        <v>225</v>
      </c>
      <c r="F37733">
        <v>1.8405626349999999</v>
      </c>
      <c r="G37733" t="str">
        <f>INDEX(crosswalk!$D:$D,MATCH(C37733,crosswalk!$C:$C,0))</f>
        <v>water and waste 36T39</v>
      </c>
    </row>
    <row r="37734" spans="1:7" hidden="1" x14ac:dyDescent="0.35">
      <c r="A37734">
        <v>2037</v>
      </c>
      <c r="B37734" t="s">
        <v>241</v>
      </c>
      <c r="C37734" t="s">
        <v>247</v>
      </c>
      <c r="D37734" t="s">
        <v>301</v>
      </c>
      <c r="E37734" t="s">
        <v>225</v>
      </c>
      <c r="F37734">
        <v>1.850568083</v>
      </c>
      <c r="G37734" t="str">
        <f>INDEX(crosswalk!$D:$D,MATCH(C37734,crosswalk!$C:$C,0))</f>
        <v>water and waste 36T39</v>
      </c>
    </row>
    <row r="37735" spans="1:7" hidden="1" x14ac:dyDescent="0.35">
      <c r="A37735">
        <v>2038</v>
      </c>
      <c r="B37735" t="s">
        <v>241</v>
      </c>
      <c r="C37735" t="s">
        <v>247</v>
      </c>
      <c r="D37735" t="s">
        <v>301</v>
      </c>
      <c r="E37735" t="s">
        <v>225</v>
      </c>
      <c r="F37735">
        <v>1.860573531</v>
      </c>
      <c r="G37735" t="str">
        <f>INDEX(crosswalk!$D:$D,MATCH(C37735,crosswalk!$C:$C,0))</f>
        <v>water and waste 36T39</v>
      </c>
    </row>
    <row r="37736" spans="1:7" hidden="1" x14ac:dyDescent="0.35">
      <c r="A37736">
        <v>2039</v>
      </c>
      <c r="B37736" t="s">
        <v>241</v>
      </c>
      <c r="C37736" t="s">
        <v>247</v>
      </c>
      <c r="D37736" t="s">
        <v>301</v>
      </c>
      <c r="E37736" t="s">
        <v>225</v>
      </c>
      <c r="F37736">
        <v>1.870395198</v>
      </c>
      <c r="G37736" t="str">
        <f>INDEX(crosswalk!$D:$D,MATCH(C37736,crosswalk!$C:$C,0))</f>
        <v>water and waste 36T39</v>
      </c>
    </row>
    <row r="37737" spans="1:7" hidden="1" x14ac:dyDescent="0.35">
      <c r="A37737">
        <v>2040</v>
      </c>
      <c r="B37737" t="s">
        <v>241</v>
      </c>
      <c r="C37737" t="s">
        <v>247</v>
      </c>
      <c r="D37737" t="s">
        <v>301</v>
      </c>
      <c r="E37737" t="s">
        <v>225</v>
      </c>
      <c r="F37737">
        <v>1.880216865</v>
      </c>
      <c r="G37737" t="str">
        <f>INDEX(crosswalk!$D:$D,MATCH(C37737,crosswalk!$C:$C,0))</f>
        <v>water and waste 36T39</v>
      </c>
    </row>
    <row r="37738" spans="1:7" hidden="1" x14ac:dyDescent="0.35">
      <c r="A37738">
        <v>2041</v>
      </c>
      <c r="B37738" t="s">
        <v>241</v>
      </c>
      <c r="C37738" t="s">
        <v>247</v>
      </c>
      <c r="D37738" t="s">
        <v>301</v>
      </c>
      <c r="E37738" t="s">
        <v>225</v>
      </c>
      <c r="F37738">
        <v>1.884823798</v>
      </c>
      <c r="G37738" t="str">
        <f>INDEX(crosswalk!$D:$D,MATCH(C37738,crosswalk!$C:$C,0))</f>
        <v>water and waste 36T39</v>
      </c>
    </row>
    <row r="37739" spans="1:7" hidden="1" x14ac:dyDescent="0.35">
      <c r="A37739">
        <v>2042</v>
      </c>
      <c r="B37739" t="s">
        <v>241</v>
      </c>
      <c r="C37739" t="s">
        <v>247</v>
      </c>
      <c r="D37739" t="s">
        <v>301</v>
      </c>
      <c r="E37739" t="s">
        <v>225</v>
      </c>
      <c r="F37739">
        <v>1.8904477319999999</v>
      </c>
      <c r="G37739" t="str">
        <f>INDEX(crosswalk!$D:$D,MATCH(C37739,crosswalk!$C:$C,0))</f>
        <v>water and waste 36T39</v>
      </c>
    </row>
    <row r="37740" spans="1:7" hidden="1" x14ac:dyDescent="0.35">
      <c r="A37740">
        <v>2043</v>
      </c>
      <c r="B37740" t="s">
        <v>241</v>
      </c>
      <c r="C37740" t="s">
        <v>247</v>
      </c>
      <c r="D37740" t="s">
        <v>301</v>
      </c>
      <c r="E37740" t="s">
        <v>225</v>
      </c>
      <c r="F37740">
        <v>1.896353543</v>
      </c>
      <c r="G37740" t="str">
        <f>INDEX(crosswalk!$D:$D,MATCH(C37740,crosswalk!$C:$C,0))</f>
        <v>water and waste 36T39</v>
      </c>
    </row>
    <row r="37741" spans="1:7" hidden="1" x14ac:dyDescent="0.35">
      <c r="A37741">
        <v>2044</v>
      </c>
      <c r="B37741" t="s">
        <v>241</v>
      </c>
      <c r="C37741" t="s">
        <v>247</v>
      </c>
      <c r="D37741" t="s">
        <v>301</v>
      </c>
      <c r="E37741" t="s">
        <v>225</v>
      </c>
      <c r="F37741">
        <v>1.901609916</v>
      </c>
      <c r="G37741" t="str">
        <f>INDEX(crosswalk!$D:$D,MATCH(C37741,crosswalk!$C:$C,0))</f>
        <v>water and waste 36T39</v>
      </c>
    </row>
    <row r="37742" spans="1:7" hidden="1" x14ac:dyDescent="0.35">
      <c r="A37742">
        <v>2045</v>
      </c>
      <c r="B37742" t="s">
        <v>241</v>
      </c>
      <c r="C37742" t="s">
        <v>247</v>
      </c>
      <c r="D37742" t="s">
        <v>301</v>
      </c>
      <c r="E37742" t="s">
        <v>225</v>
      </c>
      <c r="F37742">
        <v>1.907515727</v>
      </c>
      <c r="G37742" t="str">
        <f>INDEX(crosswalk!$D:$D,MATCH(C37742,crosswalk!$C:$C,0))</f>
        <v>water and waste 36T39</v>
      </c>
    </row>
    <row r="37743" spans="1:7" hidden="1" x14ac:dyDescent="0.35">
      <c r="A37743">
        <v>2046</v>
      </c>
      <c r="B37743" t="s">
        <v>241</v>
      </c>
      <c r="C37743" t="s">
        <v>247</v>
      </c>
      <c r="D37743" t="s">
        <v>301</v>
      </c>
      <c r="E37743" t="s">
        <v>225</v>
      </c>
      <c r="F37743">
        <v>1.913562478</v>
      </c>
      <c r="G37743" t="str">
        <f>INDEX(crosswalk!$D:$D,MATCH(C37743,crosswalk!$C:$C,0))</f>
        <v>water and waste 36T39</v>
      </c>
    </row>
    <row r="37744" spans="1:7" hidden="1" x14ac:dyDescent="0.35">
      <c r="A37744">
        <v>2047</v>
      </c>
      <c r="B37744" t="s">
        <v>241</v>
      </c>
      <c r="C37744" t="s">
        <v>247</v>
      </c>
      <c r="D37744" t="s">
        <v>301</v>
      </c>
      <c r="E37744" t="s">
        <v>225</v>
      </c>
      <c r="F37744">
        <v>1.920442448</v>
      </c>
      <c r="G37744" t="str">
        <f>INDEX(crosswalk!$D:$D,MATCH(C37744,crosswalk!$C:$C,0))</f>
        <v>water and waste 36T39</v>
      </c>
    </row>
    <row r="37745" spans="1:7" hidden="1" x14ac:dyDescent="0.35">
      <c r="A37745">
        <v>2048</v>
      </c>
      <c r="B37745" t="s">
        <v>241</v>
      </c>
      <c r="C37745" t="s">
        <v>247</v>
      </c>
      <c r="D37745" t="s">
        <v>301</v>
      </c>
      <c r="E37745" t="s">
        <v>225</v>
      </c>
      <c r="F37745">
        <v>1.9271386370000001</v>
      </c>
      <c r="G37745" t="str">
        <f>INDEX(crosswalk!$D:$D,MATCH(C37745,crosswalk!$C:$C,0))</f>
        <v>water and waste 36T39</v>
      </c>
    </row>
    <row r="37746" spans="1:7" hidden="1" x14ac:dyDescent="0.35">
      <c r="A37746">
        <v>2049</v>
      </c>
      <c r="B37746" t="s">
        <v>241</v>
      </c>
      <c r="C37746" t="s">
        <v>247</v>
      </c>
      <c r="D37746" t="s">
        <v>301</v>
      </c>
      <c r="E37746" t="s">
        <v>225</v>
      </c>
      <c r="F37746">
        <v>1.9344842659999999</v>
      </c>
      <c r="G37746" t="str">
        <f>INDEX(crosswalk!$D:$D,MATCH(C37746,crosswalk!$C:$C,0))</f>
        <v>water and waste 36T39</v>
      </c>
    </row>
    <row r="37747" spans="1:7" hidden="1" x14ac:dyDescent="0.35">
      <c r="A37747">
        <v>2050</v>
      </c>
      <c r="B37747" t="s">
        <v>241</v>
      </c>
      <c r="C37747" t="s">
        <v>247</v>
      </c>
      <c r="D37747" t="s">
        <v>301</v>
      </c>
      <c r="E37747" t="s">
        <v>225</v>
      </c>
      <c r="F37747">
        <v>1.9419708330000001</v>
      </c>
      <c r="G37747" t="str">
        <f>INDEX(crosswalk!$D:$D,MATCH(C37747,crosswalk!$C:$C,0))</f>
        <v>water and waste 36T39</v>
      </c>
    </row>
    <row r="37748" spans="1:7" hidden="1" x14ac:dyDescent="0.35">
      <c r="A37748">
        <v>2060</v>
      </c>
      <c r="B37748" t="s">
        <v>241</v>
      </c>
      <c r="C37748" t="s">
        <v>247</v>
      </c>
      <c r="D37748" t="s">
        <v>301</v>
      </c>
      <c r="E37748" t="s">
        <v>225</v>
      </c>
      <c r="F37748">
        <v>2.0251266120000002</v>
      </c>
      <c r="G37748" t="str">
        <f>INDEX(crosswalk!$D:$D,MATCH(C37748,crosswalk!$C:$C,0))</f>
        <v>water and waste 36T39</v>
      </c>
    </row>
    <row r="37749" spans="1:7" hidden="1" x14ac:dyDescent="0.35">
      <c r="A37749">
        <v>2070</v>
      </c>
      <c r="B37749" t="s">
        <v>241</v>
      </c>
      <c r="C37749" t="s">
        <v>247</v>
      </c>
      <c r="D37749" t="s">
        <v>301</v>
      </c>
      <c r="E37749" t="s">
        <v>225</v>
      </c>
      <c r="F37749">
        <v>2.1118431470000001</v>
      </c>
      <c r="G37749" t="str">
        <f>INDEX(crosswalk!$D:$D,MATCH(C37749,crosswalk!$C:$C,0))</f>
        <v>water and waste 36T39</v>
      </c>
    </row>
    <row r="37750" spans="1:7" hidden="1" x14ac:dyDescent="0.35">
      <c r="A37750">
        <v>2080</v>
      </c>
      <c r="B37750" t="s">
        <v>241</v>
      </c>
      <c r="C37750" t="s">
        <v>247</v>
      </c>
      <c r="D37750" t="s">
        <v>301</v>
      </c>
      <c r="E37750" t="s">
        <v>225</v>
      </c>
      <c r="F37750">
        <v>2.20227291</v>
      </c>
      <c r="G37750" t="str">
        <f>INDEX(crosswalk!$D:$D,MATCH(C37750,crosswalk!$C:$C,0))</f>
        <v>water and waste 36T39</v>
      </c>
    </row>
    <row r="37751" spans="1:7" hidden="1" x14ac:dyDescent="0.35">
      <c r="A37751">
        <v>2021</v>
      </c>
      <c r="B37751" t="s">
        <v>248</v>
      </c>
      <c r="C37751" t="s">
        <v>251</v>
      </c>
      <c r="D37751" t="s">
        <v>301</v>
      </c>
      <c r="E37751" t="s">
        <v>250</v>
      </c>
      <c r="F37751">
        <v>3.246792718</v>
      </c>
      <c r="G37751" t="str">
        <f>INDEX(crosswalk!$D:$D,MATCH(C37751,crosswalk!$C:$C,0))</f>
        <v>chemicals 20</v>
      </c>
    </row>
    <row r="37752" spans="1:7" hidden="1" x14ac:dyDescent="0.35">
      <c r="A37752">
        <v>2022</v>
      </c>
      <c r="B37752" t="s">
        <v>248</v>
      </c>
      <c r="C37752" t="s">
        <v>251</v>
      </c>
      <c r="D37752" t="s">
        <v>301</v>
      </c>
      <c r="E37752" t="s">
        <v>250</v>
      </c>
      <c r="F37752">
        <v>3.3638391580000002</v>
      </c>
      <c r="G37752" t="str">
        <f>INDEX(crosswalk!$D:$D,MATCH(C37752,crosswalk!$C:$C,0))</f>
        <v>chemicals 20</v>
      </c>
    </row>
    <row r="37753" spans="1:7" hidden="1" x14ac:dyDescent="0.35">
      <c r="A37753">
        <v>2023</v>
      </c>
      <c r="B37753" t="s">
        <v>248</v>
      </c>
      <c r="C37753" t="s">
        <v>251</v>
      </c>
      <c r="D37753" t="s">
        <v>301</v>
      </c>
      <c r="E37753" t="s">
        <v>250</v>
      </c>
      <c r="F37753">
        <v>3.4582314479999998</v>
      </c>
      <c r="G37753" t="str">
        <f>INDEX(crosswalk!$D:$D,MATCH(C37753,crosswalk!$C:$C,0))</f>
        <v>chemicals 20</v>
      </c>
    </row>
    <row r="37754" spans="1:7" hidden="1" x14ac:dyDescent="0.35">
      <c r="A37754">
        <v>2024</v>
      </c>
      <c r="B37754" t="s">
        <v>248</v>
      </c>
      <c r="C37754" t="s">
        <v>251</v>
      </c>
      <c r="D37754" t="s">
        <v>301</v>
      </c>
      <c r="E37754" t="s">
        <v>250</v>
      </c>
      <c r="F37754">
        <v>3.5480929080000001</v>
      </c>
      <c r="G37754" t="str">
        <f>INDEX(crosswalk!$D:$D,MATCH(C37754,crosswalk!$C:$C,0))</f>
        <v>chemicals 20</v>
      </c>
    </row>
    <row r="37755" spans="1:7" hidden="1" x14ac:dyDescent="0.35">
      <c r="A37755">
        <v>2025</v>
      </c>
      <c r="B37755" t="s">
        <v>248</v>
      </c>
      <c r="C37755" t="s">
        <v>251</v>
      </c>
      <c r="D37755" t="s">
        <v>301</v>
      </c>
      <c r="E37755" t="s">
        <v>250</v>
      </c>
      <c r="F37755">
        <v>3.7476004519999999</v>
      </c>
      <c r="G37755" t="str">
        <f>INDEX(crosswalk!$D:$D,MATCH(C37755,crosswalk!$C:$C,0))</f>
        <v>chemicals 20</v>
      </c>
    </row>
    <row r="37756" spans="1:7" hidden="1" x14ac:dyDescent="0.35">
      <c r="A37756">
        <v>2026</v>
      </c>
      <c r="B37756" t="s">
        <v>248</v>
      </c>
      <c r="C37756" t="s">
        <v>251</v>
      </c>
      <c r="D37756" t="s">
        <v>301</v>
      </c>
      <c r="E37756" t="s">
        <v>250</v>
      </c>
      <c r="F37756">
        <v>3.7832429809999999</v>
      </c>
      <c r="G37756" t="str">
        <f>INDEX(crosswalk!$D:$D,MATCH(C37756,crosswalk!$C:$C,0))</f>
        <v>chemicals 20</v>
      </c>
    </row>
    <row r="37757" spans="1:7" hidden="1" x14ac:dyDescent="0.35">
      <c r="A37757">
        <v>2027</v>
      </c>
      <c r="B37757" t="s">
        <v>248</v>
      </c>
      <c r="C37757" t="s">
        <v>251</v>
      </c>
      <c r="D37757" t="s">
        <v>301</v>
      </c>
      <c r="E37757" t="s">
        <v>250</v>
      </c>
      <c r="F37757">
        <v>3.910710329</v>
      </c>
      <c r="G37757" t="str">
        <f>INDEX(crosswalk!$D:$D,MATCH(C37757,crosswalk!$C:$C,0))</f>
        <v>chemicals 20</v>
      </c>
    </row>
    <row r="37758" spans="1:7" hidden="1" x14ac:dyDescent="0.35">
      <c r="A37758">
        <v>2028</v>
      </c>
      <c r="B37758" t="s">
        <v>248</v>
      </c>
      <c r="C37758" t="s">
        <v>251</v>
      </c>
      <c r="D37758" t="s">
        <v>301</v>
      </c>
      <c r="E37758" t="s">
        <v>250</v>
      </c>
      <c r="F37758">
        <v>3.9661374810000001</v>
      </c>
      <c r="G37758" t="str">
        <f>INDEX(crosswalk!$D:$D,MATCH(C37758,crosswalk!$C:$C,0))</f>
        <v>chemicals 20</v>
      </c>
    </row>
    <row r="37759" spans="1:7" hidden="1" x14ac:dyDescent="0.35">
      <c r="A37759">
        <v>2029</v>
      </c>
      <c r="B37759" t="s">
        <v>248</v>
      </c>
      <c r="C37759" t="s">
        <v>251</v>
      </c>
      <c r="D37759" t="s">
        <v>301</v>
      </c>
      <c r="E37759" t="s">
        <v>250</v>
      </c>
      <c r="F37759">
        <v>4.0032902869999996</v>
      </c>
      <c r="G37759" t="str">
        <f>INDEX(crosswalk!$D:$D,MATCH(C37759,crosswalk!$C:$C,0))</f>
        <v>chemicals 20</v>
      </c>
    </row>
    <row r="37760" spans="1:7" hidden="1" x14ac:dyDescent="0.35">
      <c r="A37760">
        <v>2030</v>
      </c>
      <c r="B37760" t="s">
        <v>248</v>
      </c>
      <c r="C37760" t="s">
        <v>251</v>
      </c>
      <c r="D37760" t="s">
        <v>301</v>
      </c>
      <c r="E37760" t="s">
        <v>250</v>
      </c>
      <c r="F37760">
        <v>4.0541866100000004</v>
      </c>
      <c r="G37760" t="str">
        <f>INDEX(crosswalk!$D:$D,MATCH(C37760,crosswalk!$C:$C,0))</f>
        <v>chemicals 20</v>
      </c>
    </row>
    <row r="37761" spans="1:7" hidden="1" x14ac:dyDescent="0.35">
      <c r="A37761">
        <v>2031</v>
      </c>
      <c r="B37761" t="s">
        <v>248</v>
      </c>
      <c r="C37761" t="s">
        <v>251</v>
      </c>
      <c r="D37761" t="s">
        <v>301</v>
      </c>
      <c r="E37761" t="s">
        <v>250</v>
      </c>
      <c r="F37761">
        <v>4.0892250280000004</v>
      </c>
      <c r="G37761" t="str">
        <f>INDEX(crosswalk!$D:$D,MATCH(C37761,crosswalk!$C:$C,0))</f>
        <v>chemicals 20</v>
      </c>
    </row>
    <row r="37762" spans="1:7" hidden="1" x14ac:dyDescent="0.35">
      <c r="A37762">
        <v>2032</v>
      </c>
      <c r="B37762" t="s">
        <v>248</v>
      </c>
      <c r="C37762" t="s">
        <v>251</v>
      </c>
      <c r="D37762" t="s">
        <v>301</v>
      </c>
      <c r="E37762" t="s">
        <v>250</v>
      </c>
      <c r="F37762">
        <v>4.1099158180000002</v>
      </c>
      <c r="G37762" t="str">
        <f>INDEX(crosswalk!$D:$D,MATCH(C37762,crosswalk!$C:$C,0))</f>
        <v>chemicals 20</v>
      </c>
    </row>
    <row r="37763" spans="1:7" hidden="1" x14ac:dyDescent="0.35">
      <c r="A37763">
        <v>2033</v>
      </c>
      <c r="B37763" t="s">
        <v>248</v>
      </c>
      <c r="C37763" t="s">
        <v>251</v>
      </c>
      <c r="D37763" t="s">
        <v>301</v>
      </c>
      <c r="E37763" t="s">
        <v>250</v>
      </c>
      <c r="F37763">
        <v>4.1352884650000004</v>
      </c>
      <c r="G37763" t="str">
        <f>INDEX(crosswalk!$D:$D,MATCH(C37763,crosswalk!$C:$C,0))</f>
        <v>chemicals 20</v>
      </c>
    </row>
    <row r="37764" spans="1:7" hidden="1" x14ac:dyDescent="0.35">
      <c r="A37764">
        <v>2034</v>
      </c>
      <c r="B37764" t="s">
        <v>248</v>
      </c>
      <c r="C37764" t="s">
        <v>251</v>
      </c>
      <c r="D37764" t="s">
        <v>301</v>
      </c>
      <c r="E37764" t="s">
        <v>250</v>
      </c>
      <c r="F37764">
        <v>4.1632285830000004</v>
      </c>
      <c r="G37764" t="str">
        <f>INDEX(crosswalk!$D:$D,MATCH(C37764,crosswalk!$C:$C,0))</f>
        <v>chemicals 20</v>
      </c>
    </row>
    <row r="37765" spans="1:7" hidden="1" x14ac:dyDescent="0.35">
      <c r="A37765">
        <v>2041</v>
      </c>
      <c r="B37765" t="s">
        <v>243</v>
      </c>
      <c r="C37765" t="s">
        <v>263</v>
      </c>
      <c r="D37765" t="s">
        <v>301</v>
      </c>
      <c r="E37765" t="s">
        <v>227</v>
      </c>
      <c r="F37765">
        <v>0.55224542499999996</v>
      </c>
      <c r="G37765" t="str">
        <f>INDEX(crosswalk!$D:$D,MATCH(C37765,crosswalk!$C:$C,0))</f>
        <v>non-industry</v>
      </c>
    </row>
    <row r="37766" spans="1:7" hidden="1" x14ac:dyDescent="0.35">
      <c r="A37766">
        <v>2042</v>
      </c>
      <c r="B37766" t="s">
        <v>243</v>
      </c>
      <c r="C37766" t="s">
        <v>263</v>
      </c>
      <c r="D37766" t="s">
        <v>301</v>
      </c>
      <c r="E37766" t="s">
        <v>227</v>
      </c>
      <c r="F37766">
        <v>0.553462071</v>
      </c>
      <c r="G37766" t="str">
        <f>INDEX(crosswalk!$D:$D,MATCH(C37766,crosswalk!$C:$C,0))</f>
        <v>non-industry</v>
      </c>
    </row>
    <row r="37767" spans="1:7" hidden="1" x14ac:dyDescent="0.35">
      <c r="A37767">
        <v>2043</v>
      </c>
      <c r="B37767" t="s">
        <v>243</v>
      </c>
      <c r="C37767" t="s">
        <v>263</v>
      </c>
      <c r="D37767" t="s">
        <v>301</v>
      </c>
      <c r="E37767" t="s">
        <v>227</v>
      </c>
      <c r="F37767">
        <v>0.55444571300000001</v>
      </c>
      <c r="G37767" t="str">
        <f>INDEX(crosswalk!$D:$D,MATCH(C37767,crosswalk!$C:$C,0))</f>
        <v>non-industry</v>
      </c>
    </row>
    <row r="37768" spans="1:7" hidden="1" x14ac:dyDescent="0.35">
      <c r="A37768">
        <v>2044</v>
      </c>
      <c r="B37768" t="s">
        <v>243</v>
      </c>
      <c r="C37768" t="s">
        <v>263</v>
      </c>
      <c r="D37768" t="s">
        <v>301</v>
      </c>
      <c r="E37768" t="s">
        <v>227</v>
      </c>
      <c r="F37768">
        <v>0.55525009199999997</v>
      </c>
      <c r="G37768" t="str">
        <f>INDEX(crosswalk!$D:$D,MATCH(C37768,crosswalk!$C:$C,0))</f>
        <v>non-industry</v>
      </c>
    </row>
    <row r="37769" spans="1:7" hidden="1" x14ac:dyDescent="0.35">
      <c r="A37769">
        <v>2045</v>
      </c>
      <c r="B37769" t="s">
        <v>243</v>
      </c>
      <c r="C37769" t="s">
        <v>263</v>
      </c>
      <c r="D37769" t="s">
        <v>301</v>
      </c>
      <c r="E37769" t="s">
        <v>227</v>
      </c>
      <c r="F37769">
        <v>0.55543335999999999</v>
      </c>
      <c r="G37769" t="str">
        <f>INDEX(crosswalk!$D:$D,MATCH(C37769,crosswalk!$C:$C,0))</f>
        <v>non-industry</v>
      </c>
    </row>
    <row r="37770" spans="1:7" hidden="1" x14ac:dyDescent="0.35">
      <c r="A37770">
        <v>2046</v>
      </c>
      <c r="B37770" t="s">
        <v>243</v>
      </c>
      <c r="C37770" t="s">
        <v>263</v>
      </c>
      <c r="D37770" t="s">
        <v>301</v>
      </c>
      <c r="E37770" t="s">
        <v>227</v>
      </c>
      <c r="F37770">
        <v>0.55678560700000002</v>
      </c>
      <c r="G37770" t="str">
        <f>INDEX(crosswalk!$D:$D,MATCH(C37770,crosswalk!$C:$C,0))</f>
        <v>non-industry</v>
      </c>
    </row>
    <row r="37771" spans="1:7" hidden="1" x14ac:dyDescent="0.35">
      <c r="A37771">
        <v>2047</v>
      </c>
      <c r="B37771" t="s">
        <v>243</v>
      </c>
      <c r="C37771" t="s">
        <v>263</v>
      </c>
      <c r="D37771" t="s">
        <v>301</v>
      </c>
      <c r="E37771" t="s">
        <v>227</v>
      </c>
      <c r="F37771">
        <v>0.557958591</v>
      </c>
      <c r="G37771" t="str">
        <f>INDEX(crosswalk!$D:$D,MATCH(C37771,crosswalk!$C:$C,0))</f>
        <v>non-industry</v>
      </c>
    </row>
    <row r="37772" spans="1:7" hidden="1" x14ac:dyDescent="0.35">
      <c r="A37772">
        <v>2020</v>
      </c>
      <c r="B37772" t="s">
        <v>248</v>
      </c>
      <c r="C37772" t="s">
        <v>264</v>
      </c>
      <c r="D37772" t="s">
        <v>301</v>
      </c>
      <c r="E37772" t="s">
        <v>227</v>
      </c>
      <c r="F37772">
        <v>0.11427461</v>
      </c>
      <c r="G37772" t="str">
        <f>INDEX(crosswalk!$D:$D,MATCH(C37772,crosswalk!$C:$C,0))</f>
        <v>chemicals 20</v>
      </c>
    </row>
    <row r="37773" spans="1:7" hidden="1" x14ac:dyDescent="0.35">
      <c r="A37773">
        <v>2021</v>
      </c>
      <c r="B37773" t="s">
        <v>248</v>
      </c>
      <c r="C37773" t="s">
        <v>264</v>
      </c>
      <c r="D37773" t="s">
        <v>301</v>
      </c>
      <c r="E37773" t="s">
        <v>227</v>
      </c>
      <c r="F37773">
        <v>0.11427461</v>
      </c>
      <c r="G37773" t="str">
        <f>INDEX(crosswalk!$D:$D,MATCH(C37773,crosswalk!$C:$C,0))</f>
        <v>chemicals 20</v>
      </c>
    </row>
    <row r="37774" spans="1:7" hidden="1" x14ac:dyDescent="0.35">
      <c r="A37774">
        <v>2022</v>
      </c>
      <c r="B37774" t="s">
        <v>248</v>
      </c>
      <c r="C37774" t="s">
        <v>264</v>
      </c>
      <c r="D37774" t="s">
        <v>301</v>
      </c>
      <c r="E37774" t="s">
        <v>227</v>
      </c>
      <c r="F37774">
        <v>0.11427461</v>
      </c>
      <c r="G37774" t="str">
        <f>INDEX(crosswalk!$D:$D,MATCH(C37774,crosswalk!$C:$C,0))</f>
        <v>chemicals 20</v>
      </c>
    </row>
    <row r="37775" spans="1:7" hidden="1" x14ac:dyDescent="0.35">
      <c r="A37775">
        <v>2023</v>
      </c>
      <c r="B37775" t="s">
        <v>248</v>
      </c>
      <c r="C37775" t="s">
        <v>264</v>
      </c>
      <c r="D37775" t="s">
        <v>301</v>
      </c>
      <c r="E37775" t="s">
        <v>227</v>
      </c>
      <c r="F37775">
        <v>0.11427461</v>
      </c>
      <c r="G37775" t="str">
        <f>INDEX(crosswalk!$D:$D,MATCH(C37775,crosswalk!$C:$C,0))</f>
        <v>chemicals 20</v>
      </c>
    </row>
    <row r="37776" spans="1:7" hidden="1" x14ac:dyDescent="0.35">
      <c r="A37776">
        <v>2024</v>
      </c>
      <c r="B37776" t="s">
        <v>248</v>
      </c>
      <c r="C37776" t="s">
        <v>264</v>
      </c>
      <c r="D37776" t="s">
        <v>301</v>
      </c>
      <c r="E37776" t="s">
        <v>227</v>
      </c>
      <c r="F37776">
        <v>0.11427461</v>
      </c>
      <c r="G37776" t="str">
        <f>INDEX(crosswalk!$D:$D,MATCH(C37776,crosswalk!$C:$C,0))</f>
        <v>chemicals 20</v>
      </c>
    </row>
    <row r="37777" spans="1:7" hidden="1" x14ac:dyDescent="0.35">
      <c r="A37777">
        <v>2025</v>
      </c>
      <c r="B37777" t="s">
        <v>248</v>
      </c>
      <c r="C37777" t="s">
        <v>264</v>
      </c>
      <c r="D37777" t="s">
        <v>301</v>
      </c>
      <c r="E37777" t="s">
        <v>227</v>
      </c>
      <c r="F37777">
        <v>0.11427461</v>
      </c>
      <c r="G37777" t="str">
        <f>INDEX(crosswalk!$D:$D,MATCH(C37777,crosswalk!$C:$C,0))</f>
        <v>chemicals 20</v>
      </c>
    </row>
    <row r="37778" spans="1:7" hidden="1" x14ac:dyDescent="0.35">
      <c r="A37778">
        <v>2026</v>
      </c>
      <c r="B37778" t="s">
        <v>248</v>
      </c>
      <c r="C37778" t="s">
        <v>264</v>
      </c>
      <c r="D37778" t="s">
        <v>301</v>
      </c>
      <c r="E37778" t="s">
        <v>227</v>
      </c>
      <c r="F37778">
        <v>0.11427461</v>
      </c>
      <c r="G37778" t="str">
        <f>INDEX(crosswalk!$D:$D,MATCH(C37778,crosswalk!$C:$C,0))</f>
        <v>chemicals 20</v>
      </c>
    </row>
    <row r="37779" spans="1:7" hidden="1" x14ac:dyDescent="0.35">
      <c r="A37779">
        <v>2027</v>
      </c>
      <c r="B37779" t="s">
        <v>248</v>
      </c>
      <c r="C37779" t="s">
        <v>264</v>
      </c>
      <c r="D37779" t="s">
        <v>301</v>
      </c>
      <c r="E37779" t="s">
        <v>227</v>
      </c>
      <c r="F37779">
        <v>0.11427461</v>
      </c>
      <c r="G37779" t="str">
        <f>INDEX(crosswalk!$D:$D,MATCH(C37779,crosswalk!$C:$C,0))</f>
        <v>chemicals 20</v>
      </c>
    </row>
    <row r="37780" spans="1:7" hidden="1" x14ac:dyDescent="0.35">
      <c r="A37780">
        <v>2028</v>
      </c>
      <c r="B37780" t="s">
        <v>248</v>
      </c>
      <c r="C37780" t="s">
        <v>264</v>
      </c>
      <c r="D37780" t="s">
        <v>301</v>
      </c>
      <c r="E37780" t="s">
        <v>227</v>
      </c>
      <c r="F37780">
        <v>0.11427461</v>
      </c>
      <c r="G37780" t="str">
        <f>INDEX(crosswalk!$D:$D,MATCH(C37780,crosswalk!$C:$C,0))</f>
        <v>chemicals 20</v>
      </c>
    </row>
    <row r="37781" spans="1:7" hidden="1" x14ac:dyDescent="0.35">
      <c r="A37781">
        <v>2029</v>
      </c>
      <c r="B37781" t="s">
        <v>248</v>
      </c>
      <c r="C37781" t="s">
        <v>264</v>
      </c>
      <c r="D37781" t="s">
        <v>301</v>
      </c>
      <c r="E37781" t="s">
        <v>227</v>
      </c>
      <c r="F37781">
        <v>0.11427461</v>
      </c>
      <c r="G37781" t="str">
        <f>INDEX(crosswalk!$D:$D,MATCH(C37781,crosswalk!$C:$C,0))</f>
        <v>chemicals 20</v>
      </c>
    </row>
    <row r="37782" spans="1:7" hidden="1" x14ac:dyDescent="0.35">
      <c r="A37782">
        <v>2030</v>
      </c>
      <c r="B37782" t="s">
        <v>248</v>
      </c>
      <c r="C37782" t="s">
        <v>264</v>
      </c>
      <c r="D37782" t="s">
        <v>301</v>
      </c>
      <c r="E37782" t="s">
        <v>227</v>
      </c>
      <c r="F37782">
        <v>0.11427461</v>
      </c>
      <c r="G37782" t="str">
        <f>INDEX(crosswalk!$D:$D,MATCH(C37782,crosswalk!$C:$C,0))</f>
        <v>chemicals 20</v>
      </c>
    </row>
    <row r="37783" spans="1:7" hidden="1" x14ac:dyDescent="0.35">
      <c r="A37783">
        <v>2043</v>
      </c>
      <c r="B37783" t="s">
        <v>248</v>
      </c>
      <c r="C37783" t="s">
        <v>260</v>
      </c>
      <c r="D37783" t="s">
        <v>301</v>
      </c>
      <c r="E37783" t="s">
        <v>227</v>
      </c>
      <c r="F37783">
        <v>0</v>
      </c>
      <c r="G37783" t="str">
        <f>INDEX(crosswalk!$D:$D,MATCH(C37783,crosswalk!$C:$C,0))</f>
        <v>chemicals 20</v>
      </c>
    </row>
    <row r="37784" spans="1:7" hidden="1" x14ac:dyDescent="0.35">
      <c r="A37784">
        <v>2044</v>
      </c>
      <c r="B37784" t="s">
        <v>248</v>
      </c>
      <c r="C37784" t="s">
        <v>260</v>
      </c>
      <c r="D37784" t="s">
        <v>301</v>
      </c>
      <c r="E37784" t="s">
        <v>227</v>
      </c>
      <c r="F37784">
        <v>0</v>
      </c>
      <c r="G37784" t="str">
        <f>INDEX(crosswalk!$D:$D,MATCH(C37784,crosswalk!$C:$C,0))</f>
        <v>chemicals 20</v>
      </c>
    </row>
    <row r="37785" spans="1:7" hidden="1" x14ac:dyDescent="0.35">
      <c r="A37785">
        <v>2045</v>
      </c>
      <c r="B37785" t="s">
        <v>248</v>
      </c>
      <c r="C37785" t="s">
        <v>260</v>
      </c>
      <c r="D37785" t="s">
        <v>301</v>
      </c>
      <c r="E37785" t="s">
        <v>227</v>
      </c>
      <c r="F37785">
        <v>0</v>
      </c>
      <c r="G37785" t="str">
        <f>INDEX(crosswalk!$D:$D,MATCH(C37785,crosswalk!$C:$C,0))</f>
        <v>chemicals 20</v>
      </c>
    </row>
    <row r="37786" spans="1:7" hidden="1" x14ac:dyDescent="0.35">
      <c r="A37786">
        <v>2046</v>
      </c>
      <c r="B37786" t="s">
        <v>248</v>
      </c>
      <c r="C37786" t="s">
        <v>260</v>
      </c>
      <c r="D37786" t="s">
        <v>301</v>
      </c>
      <c r="E37786" t="s">
        <v>227</v>
      </c>
      <c r="F37786">
        <v>0</v>
      </c>
      <c r="G37786" t="str">
        <f>INDEX(crosswalk!$D:$D,MATCH(C37786,crosswalk!$C:$C,0))</f>
        <v>chemicals 20</v>
      </c>
    </row>
    <row r="37787" spans="1:7" hidden="1" x14ac:dyDescent="0.35">
      <c r="A37787">
        <v>2047</v>
      </c>
      <c r="B37787" t="s">
        <v>248</v>
      </c>
      <c r="C37787" t="s">
        <v>260</v>
      </c>
      <c r="D37787" t="s">
        <v>301</v>
      </c>
      <c r="E37787" t="s">
        <v>227</v>
      </c>
      <c r="F37787">
        <v>0</v>
      </c>
      <c r="G37787" t="str">
        <f>INDEX(crosswalk!$D:$D,MATCH(C37787,crosswalk!$C:$C,0))</f>
        <v>chemicals 20</v>
      </c>
    </row>
    <row r="37788" spans="1:7" hidden="1" x14ac:dyDescent="0.35">
      <c r="A37788">
        <v>2022</v>
      </c>
      <c r="B37788" t="s">
        <v>248</v>
      </c>
      <c r="C37788" t="s">
        <v>267</v>
      </c>
      <c r="D37788" t="s">
        <v>301</v>
      </c>
      <c r="E37788" t="s">
        <v>250</v>
      </c>
      <c r="F37788">
        <v>0</v>
      </c>
      <c r="G37788" t="str">
        <f>INDEX(crosswalk!$D:$D,MATCH(C37788,crosswalk!$C:$C,0))</f>
        <v>chemicals 20</v>
      </c>
    </row>
    <row r="37789" spans="1:7" hidden="1" x14ac:dyDescent="0.35">
      <c r="A37789">
        <v>2047</v>
      </c>
      <c r="B37789" t="s">
        <v>243</v>
      </c>
      <c r="C37789" t="s">
        <v>244</v>
      </c>
      <c r="D37789" t="s">
        <v>301</v>
      </c>
      <c r="E37789" t="s">
        <v>227</v>
      </c>
      <c r="F37789">
        <v>3.53636E-4</v>
      </c>
      <c r="G37789" t="str">
        <f>INDEX(crosswalk!$D:$D,MATCH(C37789,crosswalk!$C:$C,0))</f>
        <v>oil and gas extraction 06</v>
      </c>
    </row>
    <row r="37790" spans="1:7" hidden="1" x14ac:dyDescent="0.35">
      <c r="A37790">
        <v>2048</v>
      </c>
      <c r="B37790" t="s">
        <v>243</v>
      </c>
      <c r="C37790" t="s">
        <v>244</v>
      </c>
      <c r="D37790" t="s">
        <v>301</v>
      </c>
      <c r="E37790" t="s">
        <v>227</v>
      </c>
      <c r="F37790">
        <v>3.8070500000000001E-4</v>
      </c>
      <c r="G37790" t="str">
        <f>INDEX(crosswalk!$D:$D,MATCH(C37790,crosswalk!$C:$C,0))</f>
        <v>oil and gas extraction 06</v>
      </c>
    </row>
    <row r="37791" spans="1:7" hidden="1" x14ac:dyDescent="0.35">
      <c r="A37791">
        <v>2049</v>
      </c>
      <c r="B37791" t="s">
        <v>243</v>
      </c>
      <c r="C37791" t="s">
        <v>244</v>
      </c>
      <c r="D37791" t="s">
        <v>301</v>
      </c>
      <c r="E37791" t="s">
        <v>227</v>
      </c>
      <c r="F37791">
        <v>3.8070500000000001E-4</v>
      </c>
      <c r="G37791" t="str">
        <f>INDEX(crosswalk!$D:$D,MATCH(C37791,crosswalk!$C:$C,0))</f>
        <v>oil and gas extraction 06</v>
      </c>
    </row>
    <row r="37792" spans="1:7" hidden="1" x14ac:dyDescent="0.35">
      <c r="A37792">
        <v>2050</v>
      </c>
      <c r="B37792" t="s">
        <v>243</v>
      </c>
      <c r="C37792" t="s">
        <v>244</v>
      </c>
      <c r="D37792" t="s">
        <v>301</v>
      </c>
      <c r="E37792" t="s">
        <v>227</v>
      </c>
      <c r="F37792">
        <v>3.8070500000000001E-4</v>
      </c>
      <c r="G37792" t="str">
        <f>INDEX(crosswalk!$D:$D,MATCH(C37792,crosswalk!$C:$C,0))</f>
        <v>oil and gas extraction 06</v>
      </c>
    </row>
    <row r="37793" spans="1:7" hidden="1" x14ac:dyDescent="0.35">
      <c r="A37793">
        <v>2060</v>
      </c>
      <c r="B37793" t="s">
        <v>243</v>
      </c>
      <c r="C37793" t="s">
        <v>244</v>
      </c>
      <c r="D37793" t="s">
        <v>301</v>
      </c>
      <c r="E37793" t="s">
        <v>227</v>
      </c>
      <c r="F37793">
        <v>5.0276599999999998E-4</v>
      </c>
      <c r="G37793" t="str">
        <f>INDEX(crosswalk!$D:$D,MATCH(C37793,crosswalk!$C:$C,0))</f>
        <v>oil and gas extraction 06</v>
      </c>
    </row>
    <row r="37794" spans="1:7" hidden="1" x14ac:dyDescent="0.35">
      <c r="A37794">
        <v>2032</v>
      </c>
      <c r="B37794" t="s">
        <v>248</v>
      </c>
      <c r="C37794" t="s">
        <v>256</v>
      </c>
      <c r="D37794" t="s">
        <v>301</v>
      </c>
      <c r="E37794" t="s">
        <v>250</v>
      </c>
      <c r="F37794">
        <v>8.6158965000000004E-2</v>
      </c>
      <c r="G37794" t="str">
        <f>INDEX(crosswalk!$D:$D,MATCH(C37794,crosswalk!$C:$C,0))</f>
        <v>chemicals 20</v>
      </c>
    </row>
    <row r="37795" spans="1:7" hidden="1" x14ac:dyDescent="0.35">
      <c r="A37795">
        <v>2033</v>
      </c>
      <c r="B37795" t="s">
        <v>248</v>
      </c>
      <c r="C37795" t="s">
        <v>256</v>
      </c>
      <c r="D37795" t="s">
        <v>301</v>
      </c>
      <c r="E37795" t="s">
        <v>250</v>
      </c>
      <c r="F37795">
        <v>8.6690869000000004E-2</v>
      </c>
      <c r="G37795" t="str">
        <f>INDEX(crosswalk!$D:$D,MATCH(C37795,crosswalk!$C:$C,0))</f>
        <v>chemicals 20</v>
      </c>
    </row>
    <row r="37796" spans="1:7" hidden="1" x14ac:dyDescent="0.35">
      <c r="A37796">
        <v>2034</v>
      </c>
      <c r="B37796" t="s">
        <v>248</v>
      </c>
      <c r="C37796" t="s">
        <v>256</v>
      </c>
      <c r="D37796" t="s">
        <v>301</v>
      </c>
      <c r="E37796" t="s">
        <v>250</v>
      </c>
      <c r="F37796">
        <v>8.7276596999999997E-2</v>
      </c>
      <c r="G37796" t="str">
        <f>INDEX(crosswalk!$D:$D,MATCH(C37796,crosswalk!$C:$C,0))</f>
        <v>chemicals 20</v>
      </c>
    </row>
    <row r="37797" spans="1:7" hidden="1" x14ac:dyDescent="0.35">
      <c r="A37797">
        <v>2035</v>
      </c>
      <c r="B37797" t="s">
        <v>248</v>
      </c>
      <c r="C37797" t="s">
        <v>256</v>
      </c>
      <c r="D37797" t="s">
        <v>301</v>
      </c>
      <c r="E37797" t="s">
        <v>250</v>
      </c>
      <c r="F37797">
        <v>8.7833830000000002E-2</v>
      </c>
      <c r="G37797" t="str">
        <f>INDEX(crosswalk!$D:$D,MATCH(C37797,crosswalk!$C:$C,0))</f>
        <v>chemicals 20</v>
      </c>
    </row>
    <row r="37798" spans="1:7" x14ac:dyDescent="0.35">
      <c r="A37798">
        <v>2033</v>
      </c>
      <c r="B37798" t="s">
        <v>238</v>
      </c>
      <c r="C37798" t="s">
        <v>271</v>
      </c>
      <c r="D37798" t="s">
        <v>301</v>
      </c>
      <c r="E37798" t="s">
        <v>227</v>
      </c>
      <c r="F37798">
        <v>3.2947100000000002E-4</v>
      </c>
      <c r="G37798" t="str">
        <f>INDEX(crosswalk!$D:$D,MATCH(C37798,crosswalk!$C:$C,0))</f>
        <v>agriculture and forestry 01T03</v>
      </c>
    </row>
    <row r="37799" spans="1:7" x14ac:dyDescent="0.35">
      <c r="A37799">
        <v>2034</v>
      </c>
      <c r="B37799" t="s">
        <v>238</v>
      </c>
      <c r="C37799" t="s">
        <v>271</v>
      </c>
      <c r="D37799" t="s">
        <v>301</v>
      </c>
      <c r="E37799" t="s">
        <v>227</v>
      </c>
      <c r="F37799">
        <v>3.2947100000000002E-4</v>
      </c>
      <c r="G37799" t="str">
        <f>INDEX(crosswalk!$D:$D,MATCH(C37799,crosswalk!$C:$C,0))</f>
        <v>agriculture and forestry 01T03</v>
      </c>
    </row>
    <row r="37800" spans="1:7" x14ac:dyDescent="0.35">
      <c r="A37800">
        <v>2035</v>
      </c>
      <c r="B37800" t="s">
        <v>238</v>
      </c>
      <c r="C37800" t="s">
        <v>271</v>
      </c>
      <c r="D37800" t="s">
        <v>301</v>
      </c>
      <c r="E37800" t="s">
        <v>227</v>
      </c>
      <c r="F37800">
        <v>3.2947100000000002E-4</v>
      </c>
      <c r="G37800" t="str">
        <f>INDEX(crosswalk!$D:$D,MATCH(C37800,crosswalk!$C:$C,0))</f>
        <v>agriculture and forestry 01T03</v>
      </c>
    </row>
    <row r="37801" spans="1:7" x14ac:dyDescent="0.35">
      <c r="A37801">
        <v>2036</v>
      </c>
      <c r="B37801" t="s">
        <v>238</v>
      </c>
      <c r="C37801" t="s">
        <v>271</v>
      </c>
      <c r="D37801" t="s">
        <v>301</v>
      </c>
      <c r="E37801" t="s">
        <v>227</v>
      </c>
      <c r="F37801">
        <v>3.2947100000000002E-4</v>
      </c>
      <c r="G37801" t="str">
        <f>INDEX(crosswalk!$D:$D,MATCH(C37801,crosswalk!$C:$C,0))</f>
        <v>agriculture and forestry 01T03</v>
      </c>
    </row>
    <row r="37802" spans="1:7" x14ac:dyDescent="0.35">
      <c r="A37802">
        <v>2037</v>
      </c>
      <c r="B37802" t="s">
        <v>238</v>
      </c>
      <c r="C37802" t="s">
        <v>271</v>
      </c>
      <c r="D37802" t="s">
        <v>301</v>
      </c>
      <c r="E37802" t="s">
        <v>227</v>
      </c>
      <c r="F37802">
        <v>3.2947100000000002E-4</v>
      </c>
      <c r="G37802" t="str">
        <f>INDEX(crosswalk!$D:$D,MATCH(C37802,crosswalk!$C:$C,0))</f>
        <v>agriculture and forestry 01T03</v>
      </c>
    </row>
    <row r="37803" spans="1:7" x14ac:dyDescent="0.35">
      <c r="A37803">
        <v>2038</v>
      </c>
      <c r="B37803" t="s">
        <v>238</v>
      </c>
      <c r="C37803" t="s">
        <v>271</v>
      </c>
      <c r="D37803" t="s">
        <v>301</v>
      </c>
      <c r="E37803" t="s">
        <v>227</v>
      </c>
      <c r="F37803">
        <v>3.2947100000000002E-4</v>
      </c>
      <c r="G37803" t="str">
        <f>INDEX(crosswalk!$D:$D,MATCH(C37803,crosswalk!$C:$C,0))</f>
        <v>agriculture and forestry 01T03</v>
      </c>
    </row>
    <row r="37804" spans="1:7" hidden="1" x14ac:dyDescent="0.35">
      <c r="A37804">
        <v>2021</v>
      </c>
      <c r="B37804" t="s">
        <v>248</v>
      </c>
      <c r="C37804" t="s">
        <v>262</v>
      </c>
      <c r="D37804" t="s">
        <v>301</v>
      </c>
      <c r="E37804" t="s">
        <v>250</v>
      </c>
      <c r="F37804">
        <v>0</v>
      </c>
      <c r="G37804" t="str">
        <f>INDEX(crosswalk!$D:$D,MATCH(C37804,crosswalk!$C:$C,0))</f>
        <v>chemicals 20</v>
      </c>
    </row>
    <row r="37805" spans="1:7" hidden="1" x14ac:dyDescent="0.35">
      <c r="A37805">
        <v>2022</v>
      </c>
      <c r="B37805" t="s">
        <v>248</v>
      </c>
      <c r="C37805" t="s">
        <v>262</v>
      </c>
      <c r="D37805" t="s">
        <v>301</v>
      </c>
      <c r="E37805" t="s">
        <v>250</v>
      </c>
      <c r="F37805">
        <v>0</v>
      </c>
      <c r="G37805" t="str">
        <f>INDEX(crosswalk!$D:$D,MATCH(C37805,crosswalk!$C:$C,0))</f>
        <v>chemicals 20</v>
      </c>
    </row>
    <row r="37806" spans="1:7" hidden="1" x14ac:dyDescent="0.35">
      <c r="A37806">
        <v>2023</v>
      </c>
      <c r="B37806" t="s">
        <v>248</v>
      </c>
      <c r="C37806" t="s">
        <v>262</v>
      </c>
      <c r="D37806" t="s">
        <v>301</v>
      </c>
      <c r="E37806" t="s">
        <v>250</v>
      </c>
      <c r="F37806">
        <v>0</v>
      </c>
      <c r="G37806" t="str">
        <f>INDEX(crosswalk!$D:$D,MATCH(C37806,crosswalk!$C:$C,0))</f>
        <v>chemicals 20</v>
      </c>
    </row>
    <row r="37807" spans="1:7" hidden="1" x14ac:dyDescent="0.35">
      <c r="A37807">
        <v>2080</v>
      </c>
      <c r="B37807" t="s">
        <v>248</v>
      </c>
      <c r="C37807" t="s">
        <v>262</v>
      </c>
      <c r="D37807" t="s">
        <v>301</v>
      </c>
      <c r="E37807" t="s">
        <v>250</v>
      </c>
      <c r="F37807">
        <v>0</v>
      </c>
      <c r="G37807" t="str">
        <f>INDEX(crosswalk!$D:$D,MATCH(C37807,crosswalk!$C:$C,0))</f>
        <v>chemicals 20</v>
      </c>
    </row>
    <row r="37808" spans="1:7" x14ac:dyDescent="0.35">
      <c r="A37808">
        <v>2027</v>
      </c>
      <c r="B37808" t="s">
        <v>238</v>
      </c>
      <c r="C37808" t="s">
        <v>265</v>
      </c>
      <c r="D37808" t="s">
        <v>301</v>
      </c>
      <c r="E37808" t="s">
        <v>227</v>
      </c>
      <c r="F37808">
        <v>1.0674552E-2</v>
      </c>
      <c r="G37808" t="str">
        <f>INDEX(crosswalk!$D:$D,MATCH(C37808,crosswalk!$C:$C,0))</f>
        <v>agriculture and forestry 01T03</v>
      </c>
    </row>
    <row r="37809" spans="1:7" x14ac:dyDescent="0.35">
      <c r="A37809">
        <v>2028</v>
      </c>
      <c r="B37809" t="s">
        <v>238</v>
      </c>
      <c r="C37809" t="s">
        <v>265</v>
      </c>
      <c r="D37809" t="s">
        <v>301</v>
      </c>
      <c r="E37809" t="s">
        <v>227</v>
      </c>
      <c r="F37809">
        <v>1.0722516E-2</v>
      </c>
      <c r="G37809" t="str">
        <f>INDEX(crosswalk!$D:$D,MATCH(C37809,crosswalk!$C:$C,0))</f>
        <v>agriculture and forestry 01T03</v>
      </c>
    </row>
    <row r="37810" spans="1:7" x14ac:dyDescent="0.35">
      <c r="A37810">
        <v>2029</v>
      </c>
      <c r="B37810" t="s">
        <v>238</v>
      </c>
      <c r="C37810" t="s">
        <v>265</v>
      </c>
      <c r="D37810" t="s">
        <v>301</v>
      </c>
      <c r="E37810" t="s">
        <v>227</v>
      </c>
      <c r="F37810">
        <v>1.0754491999999999E-2</v>
      </c>
      <c r="G37810" t="str">
        <f>INDEX(crosswalk!$D:$D,MATCH(C37810,crosswalk!$C:$C,0))</f>
        <v>agriculture and forestry 01T03</v>
      </c>
    </row>
    <row r="37811" spans="1:7" x14ac:dyDescent="0.35">
      <c r="A37811">
        <v>2030</v>
      </c>
      <c r="B37811" t="s">
        <v>238</v>
      </c>
      <c r="C37811" t="s">
        <v>265</v>
      </c>
      <c r="D37811" t="s">
        <v>301</v>
      </c>
      <c r="E37811" t="s">
        <v>227</v>
      </c>
      <c r="F37811">
        <v>1.0781137999999999E-2</v>
      </c>
      <c r="G37811" t="str">
        <f>INDEX(crosswalk!$D:$D,MATCH(C37811,crosswalk!$C:$C,0))</f>
        <v>agriculture and forestry 01T03</v>
      </c>
    </row>
    <row r="37812" spans="1:7" x14ac:dyDescent="0.35">
      <c r="A37812">
        <v>2031</v>
      </c>
      <c r="B37812" t="s">
        <v>238</v>
      </c>
      <c r="C37812" t="s">
        <v>265</v>
      </c>
      <c r="D37812" t="s">
        <v>301</v>
      </c>
      <c r="E37812" t="s">
        <v>227</v>
      </c>
      <c r="F37812">
        <v>1.0813114E-2</v>
      </c>
      <c r="G37812" t="str">
        <f>INDEX(crosswalk!$D:$D,MATCH(C37812,crosswalk!$C:$C,0))</f>
        <v>agriculture and forestry 01T03</v>
      </c>
    </row>
    <row r="37813" spans="1:7" x14ac:dyDescent="0.35">
      <c r="A37813">
        <v>2032</v>
      </c>
      <c r="B37813" t="s">
        <v>238</v>
      </c>
      <c r="C37813" t="s">
        <v>265</v>
      </c>
      <c r="D37813" t="s">
        <v>301</v>
      </c>
      <c r="E37813" t="s">
        <v>227</v>
      </c>
      <c r="F37813">
        <v>1.084509E-2</v>
      </c>
      <c r="G37813" t="str">
        <f>INDEX(crosswalk!$D:$D,MATCH(C37813,crosswalk!$C:$C,0))</f>
        <v>agriculture and forestry 01T03</v>
      </c>
    </row>
    <row r="37814" spans="1:7" x14ac:dyDescent="0.35">
      <c r="A37814">
        <v>2033</v>
      </c>
      <c r="B37814" t="s">
        <v>238</v>
      </c>
      <c r="C37814" t="s">
        <v>265</v>
      </c>
      <c r="D37814" t="s">
        <v>301</v>
      </c>
      <c r="E37814" t="s">
        <v>227</v>
      </c>
      <c r="F37814">
        <v>1.0877065E-2</v>
      </c>
      <c r="G37814" t="str">
        <f>INDEX(crosswalk!$D:$D,MATCH(C37814,crosswalk!$C:$C,0))</f>
        <v>agriculture and forestry 01T03</v>
      </c>
    </row>
    <row r="37815" spans="1:7" x14ac:dyDescent="0.35">
      <c r="A37815">
        <v>2034</v>
      </c>
      <c r="B37815" t="s">
        <v>238</v>
      </c>
      <c r="C37815" t="s">
        <v>265</v>
      </c>
      <c r="D37815" t="s">
        <v>301</v>
      </c>
      <c r="E37815" t="s">
        <v>227</v>
      </c>
      <c r="F37815">
        <v>1.0909041E-2</v>
      </c>
      <c r="G37815" t="str">
        <f>INDEX(crosswalk!$D:$D,MATCH(C37815,crosswalk!$C:$C,0))</f>
        <v>agriculture and forestry 01T03</v>
      </c>
    </row>
    <row r="37816" spans="1:7" x14ac:dyDescent="0.35">
      <c r="A37816">
        <v>2035</v>
      </c>
      <c r="B37816" t="s">
        <v>238</v>
      </c>
      <c r="C37816" t="s">
        <v>265</v>
      </c>
      <c r="D37816" t="s">
        <v>301</v>
      </c>
      <c r="E37816" t="s">
        <v>227</v>
      </c>
      <c r="F37816">
        <v>1.0935686999999999E-2</v>
      </c>
      <c r="G37816" t="str">
        <f>INDEX(crosswalk!$D:$D,MATCH(C37816,crosswalk!$C:$C,0))</f>
        <v>agriculture and forestry 01T03</v>
      </c>
    </row>
    <row r="37817" spans="1:7" x14ac:dyDescent="0.35">
      <c r="A37817">
        <v>2036</v>
      </c>
      <c r="B37817" t="s">
        <v>238</v>
      </c>
      <c r="C37817" t="s">
        <v>265</v>
      </c>
      <c r="D37817" t="s">
        <v>301</v>
      </c>
      <c r="E37817" t="s">
        <v>227</v>
      </c>
      <c r="F37817">
        <v>1.0935686999999999E-2</v>
      </c>
      <c r="G37817" t="str">
        <f>INDEX(crosswalk!$D:$D,MATCH(C37817,crosswalk!$C:$C,0))</f>
        <v>agriculture and forestry 01T03</v>
      </c>
    </row>
    <row r="37818" spans="1:7" x14ac:dyDescent="0.35">
      <c r="A37818">
        <v>2037</v>
      </c>
      <c r="B37818" t="s">
        <v>238</v>
      </c>
      <c r="C37818" t="s">
        <v>265</v>
      </c>
      <c r="D37818" t="s">
        <v>301</v>
      </c>
      <c r="E37818" t="s">
        <v>227</v>
      </c>
      <c r="F37818">
        <v>1.0935686999999999E-2</v>
      </c>
      <c r="G37818" t="str">
        <f>INDEX(crosswalk!$D:$D,MATCH(C37818,crosswalk!$C:$C,0))</f>
        <v>agriculture and forestry 01T03</v>
      </c>
    </row>
    <row r="37819" spans="1:7" x14ac:dyDescent="0.35">
      <c r="A37819">
        <v>2038</v>
      </c>
      <c r="B37819" t="s">
        <v>238</v>
      </c>
      <c r="C37819" t="s">
        <v>265</v>
      </c>
      <c r="D37819" t="s">
        <v>301</v>
      </c>
      <c r="E37819" t="s">
        <v>227</v>
      </c>
      <c r="F37819">
        <v>1.0935686999999999E-2</v>
      </c>
      <c r="G37819" t="str">
        <f>INDEX(crosswalk!$D:$D,MATCH(C37819,crosswalk!$C:$C,0))</f>
        <v>agriculture and forestry 01T03</v>
      </c>
    </row>
    <row r="37820" spans="1:7" x14ac:dyDescent="0.35">
      <c r="A37820">
        <v>2039</v>
      </c>
      <c r="B37820" t="s">
        <v>238</v>
      </c>
      <c r="C37820" t="s">
        <v>265</v>
      </c>
      <c r="D37820" t="s">
        <v>301</v>
      </c>
      <c r="E37820" t="s">
        <v>227</v>
      </c>
      <c r="F37820">
        <v>1.0935686999999999E-2</v>
      </c>
      <c r="G37820" t="str">
        <f>INDEX(crosswalk!$D:$D,MATCH(C37820,crosswalk!$C:$C,0))</f>
        <v>agriculture and forestry 01T03</v>
      </c>
    </row>
    <row r="37821" spans="1:7" x14ac:dyDescent="0.35">
      <c r="A37821">
        <v>2040</v>
      </c>
      <c r="B37821" t="s">
        <v>238</v>
      </c>
      <c r="C37821" t="s">
        <v>265</v>
      </c>
      <c r="D37821" t="s">
        <v>301</v>
      </c>
      <c r="E37821" t="s">
        <v>227</v>
      </c>
      <c r="F37821">
        <v>1.0935686999999999E-2</v>
      </c>
      <c r="G37821" t="str">
        <f>INDEX(crosswalk!$D:$D,MATCH(C37821,crosswalk!$C:$C,0))</f>
        <v>agriculture and forestry 01T03</v>
      </c>
    </row>
    <row r="37822" spans="1:7" x14ac:dyDescent="0.35">
      <c r="A37822">
        <v>2041</v>
      </c>
      <c r="B37822" t="s">
        <v>238</v>
      </c>
      <c r="C37822" t="s">
        <v>265</v>
      </c>
      <c r="D37822" t="s">
        <v>301</v>
      </c>
      <c r="E37822" t="s">
        <v>227</v>
      </c>
      <c r="F37822">
        <v>1.0957003999999999E-2</v>
      </c>
      <c r="G37822" t="str">
        <f>INDEX(crosswalk!$D:$D,MATCH(C37822,crosswalk!$C:$C,0))</f>
        <v>agriculture and forestry 01T03</v>
      </c>
    </row>
    <row r="37823" spans="1:7" x14ac:dyDescent="0.35">
      <c r="A37823">
        <v>2042</v>
      </c>
      <c r="B37823" t="s">
        <v>238</v>
      </c>
      <c r="C37823" t="s">
        <v>265</v>
      </c>
      <c r="D37823" t="s">
        <v>301</v>
      </c>
      <c r="E37823" t="s">
        <v>227</v>
      </c>
      <c r="F37823">
        <v>1.0978322E-2</v>
      </c>
      <c r="G37823" t="str">
        <f>INDEX(crosswalk!$D:$D,MATCH(C37823,crosswalk!$C:$C,0))</f>
        <v>agriculture and forestry 01T03</v>
      </c>
    </row>
    <row r="37824" spans="1:7" x14ac:dyDescent="0.35">
      <c r="A37824">
        <v>2043</v>
      </c>
      <c r="B37824" t="s">
        <v>238</v>
      </c>
      <c r="C37824" t="s">
        <v>265</v>
      </c>
      <c r="D37824" t="s">
        <v>301</v>
      </c>
      <c r="E37824" t="s">
        <v>227</v>
      </c>
      <c r="F37824">
        <v>1.0999639E-2</v>
      </c>
      <c r="G37824" t="str">
        <f>INDEX(crosswalk!$D:$D,MATCH(C37824,crosswalk!$C:$C,0))</f>
        <v>agriculture and forestry 01T03</v>
      </c>
    </row>
    <row r="37825" spans="1:7" x14ac:dyDescent="0.35">
      <c r="A37825">
        <v>2044</v>
      </c>
      <c r="B37825" t="s">
        <v>238</v>
      </c>
      <c r="C37825" t="s">
        <v>265</v>
      </c>
      <c r="D37825" t="s">
        <v>301</v>
      </c>
      <c r="E37825" t="s">
        <v>227</v>
      </c>
      <c r="F37825">
        <v>1.1020956E-2</v>
      </c>
      <c r="G37825" t="str">
        <f>INDEX(crosswalk!$D:$D,MATCH(C37825,crosswalk!$C:$C,0))</f>
        <v>agriculture and forestry 01T03</v>
      </c>
    </row>
    <row r="37826" spans="1:7" x14ac:dyDescent="0.35">
      <c r="A37826">
        <v>2045</v>
      </c>
      <c r="B37826" t="s">
        <v>238</v>
      </c>
      <c r="C37826" t="s">
        <v>265</v>
      </c>
      <c r="D37826" t="s">
        <v>301</v>
      </c>
      <c r="E37826" t="s">
        <v>227</v>
      </c>
      <c r="F37826">
        <v>1.1036944E-2</v>
      </c>
      <c r="G37826" t="str">
        <f>INDEX(crosswalk!$D:$D,MATCH(C37826,crosswalk!$C:$C,0))</f>
        <v>agriculture and forestry 01T03</v>
      </c>
    </row>
    <row r="37827" spans="1:7" x14ac:dyDescent="0.35">
      <c r="A37827">
        <v>2046</v>
      </c>
      <c r="B37827" t="s">
        <v>238</v>
      </c>
      <c r="C37827" t="s">
        <v>265</v>
      </c>
      <c r="D37827" t="s">
        <v>301</v>
      </c>
      <c r="E37827" t="s">
        <v>227</v>
      </c>
      <c r="F37827">
        <v>1.1058261E-2</v>
      </c>
      <c r="G37827" t="str">
        <f>INDEX(crosswalk!$D:$D,MATCH(C37827,crosswalk!$C:$C,0))</f>
        <v>agriculture and forestry 01T03</v>
      </c>
    </row>
    <row r="37828" spans="1:7" x14ac:dyDescent="0.35">
      <c r="A37828">
        <v>2047</v>
      </c>
      <c r="B37828" t="s">
        <v>238</v>
      </c>
      <c r="C37828" t="s">
        <v>265</v>
      </c>
      <c r="D37828" t="s">
        <v>301</v>
      </c>
      <c r="E37828" t="s">
        <v>227</v>
      </c>
      <c r="F37828">
        <v>1.1079578E-2</v>
      </c>
      <c r="G37828" t="str">
        <f>INDEX(crosswalk!$D:$D,MATCH(C37828,crosswalk!$C:$C,0))</f>
        <v>agriculture and forestry 01T03</v>
      </c>
    </row>
    <row r="37829" spans="1:7" x14ac:dyDescent="0.35">
      <c r="A37829">
        <v>2048</v>
      </c>
      <c r="B37829" t="s">
        <v>238</v>
      </c>
      <c r="C37829" t="s">
        <v>265</v>
      </c>
      <c r="D37829" t="s">
        <v>301</v>
      </c>
      <c r="E37829" t="s">
        <v>227</v>
      </c>
      <c r="F37829">
        <v>1.1100895E-2</v>
      </c>
      <c r="G37829" t="str">
        <f>INDEX(crosswalk!$D:$D,MATCH(C37829,crosswalk!$C:$C,0))</f>
        <v>agriculture and forestry 01T03</v>
      </c>
    </row>
    <row r="37830" spans="1:7" x14ac:dyDescent="0.35">
      <c r="A37830">
        <v>2049</v>
      </c>
      <c r="B37830" t="s">
        <v>238</v>
      </c>
      <c r="C37830" t="s">
        <v>265</v>
      </c>
      <c r="D37830" t="s">
        <v>301</v>
      </c>
      <c r="E37830" t="s">
        <v>227</v>
      </c>
      <c r="F37830">
        <v>1.1122211999999999E-2</v>
      </c>
      <c r="G37830" t="str">
        <f>INDEX(crosswalk!$D:$D,MATCH(C37830,crosswalk!$C:$C,0))</f>
        <v>agriculture and forestry 01T03</v>
      </c>
    </row>
    <row r="37831" spans="1:7" x14ac:dyDescent="0.35">
      <c r="A37831">
        <v>2050</v>
      </c>
      <c r="B37831" t="s">
        <v>238</v>
      </c>
      <c r="C37831" t="s">
        <v>265</v>
      </c>
      <c r="D37831" t="s">
        <v>301</v>
      </c>
      <c r="E37831" t="s">
        <v>227</v>
      </c>
      <c r="F37831">
        <v>1.1138199999999999E-2</v>
      </c>
      <c r="G37831" t="str">
        <f>INDEX(crosswalk!$D:$D,MATCH(C37831,crosswalk!$C:$C,0))</f>
        <v>agriculture and forestry 01T03</v>
      </c>
    </row>
    <row r="37832" spans="1:7" x14ac:dyDescent="0.35">
      <c r="A37832">
        <v>2060</v>
      </c>
      <c r="B37832" t="s">
        <v>238</v>
      </c>
      <c r="C37832" t="s">
        <v>265</v>
      </c>
      <c r="D37832" t="s">
        <v>301</v>
      </c>
      <c r="E37832" t="s">
        <v>227</v>
      </c>
      <c r="F37832">
        <v>1.1321141E-2</v>
      </c>
      <c r="G37832" t="str">
        <f>INDEX(crosswalk!$D:$D,MATCH(C37832,crosswalk!$C:$C,0))</f>
        <v>agriculture and forestry 01T03</v>
      </c>
    </row>
    <row r="37833" spans="1:7" x14ac:dyDescent="0.35">
      <c r="A37833">
        <v>2070</v>
      </c>
      <c r="B37833" t="s">
        <v>238</v>
      </c>
      <c r="C37833" t="s">
        <v>265</v>
      </c>
      <c r="D37833" t="s">
        <v>301</v>
      </c>
      <c r="E37833" t="s">
        <v>227</v>
      </c>
      <c r="F37833">
        <v>1.1507088E-2</v>
      </c>
      <c r="G37833" t="str">
        <f>INDEX(crosswalk!$D:$D,MATCH(C37833,crosswalk!$C:$C,0))</f>
        <v>agriculture and forestry 01T03</v>
      </c>
    </row>
    <row r="37834" spans="1:7" x14ac:dyDescent="0.35">
      <c r="A37834">
        <v>2080</v>
      </c>
      <c r="B37834" t="s">
        <v>238</v>
      </c>
      <c r="C37834" t="s">
        <v>265</v>
      </c>
      <c r="D37834" t="s">
        <v>301</v>
      </c>
      <c r="E37834" t="s">
        <v>227</v>
      </c>
      <c r="F37834">
        <v>1.1696088E-2</v>
      </c>
      <c r="G37834" t="str">
        <f>INDEX(crosswalk!$D:$D,MATCH(C37834,crosswalk!$C:$C,0))</f>
        <v>agriculture and forestry 01T03</v>
      </c>
    </row>
    <row r="37835" spans="1:7" hidden="1" x14ac:dyDescent="0.35">
      <c r="A37835">
        <v>2047</v>
      </c>
      <c r="B37835" t="s">
        <v>248</v>
      </c>
      <c r="C37835" t="s">
        <v>266</v>
      </c>
      <c r="D37835" t="s">
        <v>301</v>
      </c>
      <c r="E37835" t="s">
        <v>250</v>
      </c>
      <c r="F37835">
        <v>2.1551820999999999E-2</v>
      </c>
      <c r="G37835" t="str">
        <f>INDEX(crosswalk!$D:$D,MATCH(C37835,crosswalk!$C:$C,0))</f>
        <v>chemicals 20</v>
      </c>
    </row>
    <row r="37836" spans="1:7" hidden="1" x14ac:dyDescent="0.35">
      <c r="A37836">
        <v>2048</v>
      </c>
      <c r="B37836" t="s">
        <v>248</v>
      </c>
      <c r="C37836" t="s">
        <v>266</v>
      </c>
      <c r="D37836" t="s">
        <v>301</v>
      </c>
      <c r="E37836" t="s">
        <v>250</v>
      </c>
      <c r="F37836">
        <v>2.0910398E-2</v>
      </c>
      <c r="G37836" t="str">
        <f>INDEX(crosswalk!$D:$D,MATCH(C37836,crosswalk!$C:$C,0))</f>
        <v>chemicals 20</v>
      </c>
    </row>
    <row r="37837" spans="1:7" hidden="1" x14ac:dyDescent="0.35">
      <c r="A37837">
        <v>2049</v>
      </c>
      <c r="B37837" t="s">
        <v>248</v>
      </c>
      <c r="C37837" t="s">
        <v>266</v>
      </c>
      <c r="D37837" t="s">
        <v>301</v>
      </c>
      <c r="E37837" t="s">
        <v>250</v>
      </c>
      <c r="F37837">
        <v>2.0140689999999999E-2</v>
      </c>
      <c r="G37837" t="str">
        <f>INDEX(crosswalk!$D:$D,MATCH(C37837,crosswalk!$C:$C,0))</f>
        <v>chemicals 20</v>
      </c>
    </row>
    <row r="37838" spans="1:7" hidden="1" x14ac:dyDescent="0.35">
      <c r="A37838">
        <v>2050</v>
      </c>
      <c r="B37838" t="s">
        <v>248</v>
      </c>
      <c r="C37838" t="s">
        <v>266</v>
      </c>
      <c r="D37838" t="s">
        <v>301</v>
      </c>
      <c r="E37838" t="s">
        <v>250</v>
      </c>
      <c r="F37838">
        <v>1.9499266000000001E-2</v>
      </c>
      <c r="G37838" t="str">
        <f>INDEX(crosswalk!$D:$D,MATCH(C37838,crosswalk!$C:$C,0))</f>
        <v>chemicals 20</v>
      </c>
    </row>
    <row r="37839" spans="1:7" hidden="1" x14ac:dyDescent="0.35">
      <c r="A37839">
        <v>2060</v>
      </c>
      <c r="B37839" t="s">
        <v>248</v>
      </c>
      <c r="C37839" t="s">
        <v>266</v>
      </c>
      <c r="D37839" t="s">
        <v>301</v>
      </c>
      <c r="E37839" t="s">
        <v>250</v>
      </c>
      <c r="F37839">
        <v>1.399681E-2</v>
      </c>
      <c r="G37839" t="str">
        <f>INDEX(crosswalk!$D:$D,MATCH(C37839,crosswalk!$C:$C,0))</f>
        <v>chemicals 20</v>
      </c>
    </row>
    <row r="37840" spans="1:7" hidden="1" x14ac:dyDescent="0.35">
      <c r="A37840">
        <v>2070</v>
      </c>
      <c r="B37840" t="s">
        <v>248</v>
      </c>
      <c r="C37840" t="s">
        <v>266</v>
      </c>
      <c r="D37840" t="s">
        <v>301</v>
      </c>
      <c r="E37840" t="s">
        <v>250</v>
      </c>
      <c r="F37840">
        <v>1.004708E-2</v>
      </c>
      <c r="G37840" t="str">
        <f>INDEX(crosswalk!$D:$D,MATCH(C37840,crosswalk!$C:$C,0))</f>
        <v>chemicals 20</v>
      </c>
    </row>
    <row r="37841" spans="1:7" hidden="1" x14ac:dyDescent="0.35">
      <c r="A37841">
        <v>2080</v>
      </c>
      <c r="B37841" t="s">
        <v>248</v>
      </c>
      <c r="C37841" t="s">
        <v>266</v>
      </c>
      <c r="D37841" t="s">
        <v>301</v>
      </c>
      <c r="E37841" t="s">
        <v>250</v>
      </c>
      <c r="F37841">
        <v>7.2119159999999996E-3</v>
      </c>
      <c r="G37841" t="str">
        <f>INDEX(crosswalk!$D:$D,MATCH(C37841,crosswalk!$C:$C,0))</f>
        <v>chemicals 20</v>
      </c>
    </row>
    <row r="37842" spans="1:7" hidden="1" x14ac:dyDescent="0.35">
      <c r="A37842">
        <v>2035</v>
      </c>
      <c r="B37842" t="s">
        <v>243</v>
      </c>
      <c r="C37842" t="s">
        <v>244</v>
      </c>
      <c r="D37842" t="s">
        <v>301</v>
      </c>
      <c r="E37842" t="s">
        <v>225</v>
      </c>
      <c r="F37842">
        <v>0.82344856</v>
      </c>
      <c r="G37842" t="str">
        <f>INDEX(crosswalk!$D:$D,MATCH(C37842,crosswalk!$C:$C,0))</f>
        <v>oil and gas extraction 06</v>
      </c>
    </row>
    <row r="37843" spans="1:7" hidden="1" x14ac:dyDescent="0.35">
      <c r="A37843">
        <v>2070</v>
      </c>
      <c r="B37843" t="s">
        <v>243</v>
      </c>
      <c r="C37843" t="s">
        <v>244</v>
      </c>
      <c r="D37843" t="s">
        <v>301</v>
      </c>
      <c r="E37843" t="s">
        <v>227</v>
      </c>
      <c r="F37843">
        <v>6.6396100000000002E-4</v>
      </c>
      <c r="G37843" t="str">
        <f>INDEX(crosswalk!$D:$D,MATCH(C37843,crosswalk!$C:$C,0))</f>
        <v>oil and gas extraction 06</v>
      </c>
    </row>
    <row r="37844" spans="1:7" hidden="1" x14ac:dyDescent="0.35">
      <c r="A37844">
        <v>2080</v>
      </c>
      <c r="B37844" t="s">
        <v>243</v>
      </c>
      <c r="C37844" t="s">
        <v>244</v>
      </c>
      <c r="D37844" t="s">
        <v>301</v>
      </c>
      <c r="E37844" t="s">
        <v>227</v>
      </c>
      <c r="F37844">
        <v>8.7683800000000001E-4</v>
      </c>
      <c r="G37844" t="str">
        <f>INDEX(crosswalk!$D:$D,MATCH(C37844,crosswalk!$C:$C,0))</f>
        <v>oil and gas extraction 06</v>
      </c>
    </row>
    <row r="37845" spans="1:7" hidden="1" x14ac:dyDescent="0.35">
      <c r="A37845">
        <v>2023</v>
      </c>
      <c r="B37845" t="s">
        <v>248</v>
      </c>
      <c r="C37845" t="s">
        <v>267</v>
      </c>
      <c r="D37845" t="s">
        <v>301</v>
      </c>
      <c r="E37845" t="s">
        <v>250</v>
      </c>
      <c r="F37845">
        <v>0</v>
      </c>
      <c r="G37845" t="str">
        <f>INDEX(crosswalk!$D:$D,MATCH(C37845,crosswalk!$C:$C,0))</f>
        <v>chemicals 20</v>
      </c>
    </row>
    <row r="37846" spans="1:7" hidden="1" x14ac:dyDescent="0.35">
      <c r="A37846">
        <v>2024</v>
      </c>
      <c r="B37846" t="s">
        <v>248</v>
      </c>
      <c r="C37846" t="s">
        <v>267</v>
      </c>
      <c r="D37846" t="s">
        <v>301</v>
      </c>
      <c r="E37846" t="s">
        <v>250</v>
      </c>
      <c r="F37846">
        <v>0</v>
      </c>
      <c r="G37846" t="str">
        <f>INDEX(crosswalk!$D:$D,MATCH(C37846,crosswalk!$C:$C,0))</f>
        <v>chemicals 20</v>
      </c>
    </row>
    <row r="37847" spans="1:7" hidden="1" x14ac:dyDescent="0.35">
      <c r="A37847">
        <v>2025</v>
      </c>
      <c r="B37847" t="s">
        <v>248</v>
      </c>
      <c r="C37847" t="s">
        <v>267</v>
      </c>
      <c r="D37847" t="s">
        <v>301</v>
      </c>
      <c r="E37847" t="s">
        <v>250</v>
      </c>
      <c r="F37847">
        <v>0</v>
      </c>
      <c r="G37847" t="str">
        <f>INDEX(crosswalk!$D:$D,MATCH(C37847,crosswalk!$C:$C,0))</f>
        <v>chemicals 20</v>
      </c>
    </row>
    <row r="37848" spans="1:7" hidden="1" x14ac:dyDescent="0.35">
      <c r="A37848">
        <v>2026</v>
      </c>
      <c r="B37848" t="s">
        <v>248</v>
      </c>
      <c r="C37848" t="s">
        <v>267</v>
      </c>
      <c r="D37848" t="s">
        <v>301</v>
      </c>
      <c r="E37848" t="s">
        <v>250</v>
      </c>
      <c r="F37848">
        <v>0</v>
      </c>
      <c r="G37848" t="str">
        <f>INDEX(crosswalk!$D:$D,MATCH(C37848,crosswalk!$C:$C,0))</f>
        <v>chemicals 20</v>
      </c>
    </row>
    <row r="37849" spans="1:7" hidden="1" x14ac:dyDescent="0.35">
      <c r="A37849">
        <v>2027</v>
      </c>
      <c r="B37849" t="s">
        <v>248</v>
      </c>
      <c r="C37849" t="s">
        <v>267</v>
      </c>
      <c r="D37849" t="s">
        <v>301</v>
      </c>
      <c r="E37849" t="s">
        <v>250</v>
      </c>
      <c r="F37849">
        <v>0</v>
      </c>
      <c r="G37849" t="str">
        <f>INDEX(crosswalk!$D:$D,MATCH(C37849,crosswalk!$C:$C,0))</f>
        <v>chemicals 20</v>
      </c>
    </row>
    <row r="37850" spans="1:7" hidden="1" x14ac:dyDescent="0.35">
      <c r="A37850">
        <v>2026</v>
      </c>
      <c r="B37850" t="s">
        <v>248</v>
      </c>
      <c r="C37850" t="s">
        <v>260</v>
      </c>
      <c r="D37850" t="s">
        <v>301</v>
      </c>
      <c r="E37850" t="s">
        <v>227</v>
      </c>
      <c r="F37850">
        <v>0</v>
      </c>
      <c r="G37850" t="str">
        <f>INDEX(crosswalk!$D:$D,MATCH(C37850,crosswalk!$C:$C,0))</f>
        <v>chemicals 20</v>
      </c>
    </row>
    <row r="37851" spans="1:7" hidden="1" x14ac:dyDescent="0.35">
      <c r="A37851">
        <v>2027</v>
      </c>
      <c r="B37851" t="s">
        <v>248</v>
      </c>
      <c r="C37851" t="s">
        <v>260</v>
      </c>
      <c r="D37851" t="s">
        <v>301</v>
      </c>
      <c r="E37851" t="s">
        <v>227</v>
      </c>
      <c r="F37851">
        <v>0</v>
      </c>
      <c r="G37851" t="str">
        <f>INDEX(crosswalk!$D:$D,MATCH(C37851,crosswalk!$C:$C,0))</f>
        <v>chemicals 20</v>
      </c>
    </row>
    <row r="37852" spans="1:7" hidden="1" x14ac:dyDescent="0.35">
      <c r="A37852">
        <v>2028</v>
      </c>
      <c r="B37852" t="s">
        <v>248</v>
      </c>
      <c r="C37852" t="s">
        <v>260</v>
      </c>
      <c r="D37852" t="s">
        <v>301</v>
      </c>
      <c r="E37852" t="s">
        <v>227</v>
      </c>
      <c r="F37852">
        <v>0</v>
      </c>
      <c r="G37852" t="str">
        <f>INDEX(crosswalk!$D:$D,MATCH(C37852,crosswalk!$C:$C,0))</f>
        <v>chemicals 20</v>
      </c>
    </row>
    <row r="37853" spans="1:7" hidden="1" x14ac:dyDescent="0.35">
      <c r="A37853">
        <v>2029</v>
      </c>
      <c r="B37853" t="s">
        <v>248</v>
      </c>
      <c r="C37853" t="s">
        <v>260</v>
      </c>
      <c r="D37853" t="s">
        <v>301</v>
      </c>
      <c r="E37853" t="s">
        <v>227</v>
      </c>
      <c r="F37853">
        <v>0</v>
      </c>
      <c r="G37853" t="str">
        <f>INDEX(crosswalk!$D:$D,MATCH(C37853,crosswalk!$C:$C,0))</f>
        <v>chemicals 20</v>
      </c>
    </row>
    <row r="37854" spans="1:7" hidden="1" x14ac:dyDescent="0.35">
      <c r="A37854">
        <v>2030</v>
      </c>
      <c r="B37854" t="s">
        <v>248</v>
      </c>
      <c r="C37854" t="s">
        <v>260</v>
      </c>
      <c r="D37854" t="s">
        <v>301</v>
      </c>
      <c r="E37854" t="s">
        <v>227</v>
      </c>
      <c r="F37854">
        <v>0</v>
      </c>
      <c r="G37854" t="str">
        <f>INDEX(crosswalk!$D:$D,MATCH(C37854,crosswalk!$C:$C,0))</f>
        <v>chemicals 20</v>
      </c>
    </row>
    <row r="37855" spans="1:7" hidden="1" x14ac:dyDescent="0.35">
      <c r="A37855">
        <v>2031</v>
      </c>
      <c r="B37855" t="s">
        <v>248</v>
      </c>
      <c r="C37855" t="s">
        <v>260</v>
      </c>
      <c r="D37855" t="s">
        <v>301</v>
      </c>
      <c r="E37855" t="s">
        <v>227</v>
      </c>
      <c r="F37855">
        <v>0</v>
      </c>
      <c r="G37855" t="str">
        <f>INDEX(crosswalk!$D:$D,MATCH(C37855,crosswalk!$C:$C,0))</f>
        <v>chemicals 20</v>
      </c>
    </row>
    <row r="37856" spans="1:7" hidden="1" x14ac:dyDescent="0.35">
      <c r="A37856">
        <v>2032</v>
      </c>
      <c r="B37856" t="s">
        <v>248</v>
      </c>
      <c r="C37856" t="s">
        <v>260</v>
      </c>
      <c r="D37856" t="s">
        <v>301</v>
      </c>
      <c r="E37856" t="s">
        <v>227</v>
      </c>
      <c r="F37856">
        <v>0</v>
      </c>
      <c r="G37856" t="str">
        <f>INDEX(crosswalk!$D:$D,MATCH(C37856,crosswalk!$C:$C,0))</f>
        <v>chemicals 20</v>
      </c>
    </row>
    <row r="37857" spans="1:7" hidden="1" x14ac:dyDescent="0.35">
      <c r="A37857">
        <v>2033</v>
      </c>
      <c r="B37857" t="s">
        <v>248</v>
      </c>
      <c r="C37857" t="s">
        <v>260</v>
      </c>
      <c r="D37857" t="s">
        <v>301</v>
      </c>
      <c r="E37857" t="s">
        <v>227</v>
      </c>
      <c r="F37857">
        <v>0</v>
      </c>
      <c r="G37857" t="str">
        <f>INDEX(crosswalk!$D:$D,MATCH(C37857,crosswalk!$C:$C,0))</f>
        <v>chemicals 20</v>
      </c>
    </row>
    <row r="37858" spans="1:7" hidden="1" x14ac:dyDescent="0.35">
      <c r="A37858">
        <v>2034</v>
      </c>
      <c r="B37858" t="s">
        <v>248</v>
      </c>
      <c r="C37858" t="s">
        <v>260</v>
      </c>
      <c r="D37858" t="s">
        <v>301</v>
      </c>
      <c r="E37858" t="s">
        <v>227</v>
      </c>
      <c r="F37858">
        <v>0</v>
      </c>
      <c r="G37858" t="str">
        <f>INDEX(crosswalk!$D:$D,MATCH(C37858,crosswalk!$C:$C,0))</f>
        <v>chemicals 20</v>
      </c>
    </row>
    <row r="37859" spans="1:7" hidden="1" x14ac:dyDescent="0.35">
      <c r="A37859">
        <v>2035</v>
      </c>
      <c r="B37859" t="s">
        <v>248</v>
      </c>
      <c r="C37859" t="s">
        <v>260</v>
      </c>
      <c r="D37859" t="s">
        <v>301</v>
      </c>
      <c r="E37859" t="s">
        <v>227</v>
      </c>
      <c r="F37859">
        <v>0</v>
      </c>
      <c r="G37859" t="str">
        <f>INDEX(crosswalk!$D:$D,MATCH(C37859,crosswalk!$C:$C,0))</f>
        <v>chemicals 20</v>
      </c>
    </row>
    <row r="37860" spans="1:7" hidden="1" x14ac:dyDescent="0.35">
      <c r="A37860">
        <v>2036</v>
      </c>
      <c r="B37860" t="s">
        <v>248</v>
      </c>
      <c r="C37860" t="s">
        <v>260</v>
      </c>
      <c r="D37860" t="s">
        <v>301</v>
      </c>
      <c r="E37860" t="s">
        <v>227</v>
      </c>
      <c r="F37860">
        <v>0</v>
      </c>
      <c r="G37860" t="str">
        <f>INDEX(crosswalk!$D:$D,MATCH(C37860,crosswalk!$C:$C,0))</f>
        <v>chemicals 20</v>
      </c>
    </row>
    <row r="37861" spans="1:7" hidden="1" x14ac:dyDescent="0.35">
      <c r="A37861">
        <v>2037</v>
      </c>
      <c r="B37861" t="s">
        <v>248</v>
      </c>
      <c r="C37861" t="s">
        <v>260</v>
      </c>
      <c r="D37861" t="s">
        <v>301</v>
      </c>
      <c r="E37861" t="s">
        <v>227</v>
      </c>
      <c r="F37861">
        <v>0</v>
      </c>
      <c r="G37861" t="str">
        <f>INDEX(crosswalk!$D:$D,MATCH(C37861,crosswalk!$C:$C,0))</f>
        <v>chemicals 20</v>
      </c>
    </row>
    <row r="37862" spans="1:7" hidden="1" x14ac:dyDescent="0.35">
      <c r="A37862">
        <v>2038</v>
      </c>
      <c r="B37862" t="s">
        <v>248</v>
      </c>
      <c r="C37862" t="s">
        <v>260</v>
      </c>
      <c r="D37862" t="s">
        <v>301</v>
      </c>
      <c r="E37862" t="s">
        <v>227</v>
      </c>
      <c r="F37862">
        <v>0</v>
      </c>
      <c r="G37862" t="str">
        <f>INDEX(crosswalk!$D:$D,MATCH(C37862,crosswalk!$C:$C,0))</f>
        <v>chemicals 20</v>
      </c>
    </row>
    <row r="37863" spans="1:7" hidden="1" x14ac:dyDescent="0.35">
      <c r="A37863">
        <v>2039</v>
      </c>
      <c r="B37863" t="s">
        <v>248</v>
      </c>
      <c r="C37863" t="s">
        <v>260</v>
      </c>
      <c r="D37863" t="s">
        <v>301</v>
      </c>
      <c r="E37863" t="s">
        <v>227</v>
      </c>
      <c r="F37863">
        <v>0</v>
      </c>
      <c r="G37863" t="str">
        <f>INDEX(crosswalk!$D:$D,MATCH(C37863,crosswalk!$C:$C,0))</f>
        <v>chemicals 20</v>
      </c>
    </row>
    <row r="37864" spans="1:7" hidden="1" x14ac:dyDescent="0.35">
      <c r="A37864">
        <v>2040</v>
      </c>
      <c r="B37864" t="s">
        <v>248</v>
      </c>
      <c r="C37864" t="s">
        <v>260</v>
      </c>
      <c r="D37864" t="s">
        <v>301</v>
      </c>
      <c r="E37864" t="s">
        <v>227</v>
      </c>
      <c r="F37864">
        <v>0</v>
      </c>
      <c r="G37864" t="str">
        <f>INDEX(crosswalk!$D:$D,MATCH(C37864,crosswalk!$C:$C,0))</f>
        <v>chemicals 20</v>
      </c>
    </row>
    <row r="37865" spans="1:7" hidden="1" x14ac:dyDescent="0.35">
      <c r="A37865">
        <v>2046</v>
      </c>
      <c r="B37865" t="s">
        <v>243</v>
      </c>
      <c r="C37865" t="s">
        <v>244</v>
      </c>
      <c r="D37865" t="s">
        <v>301</v>
      </c>
      <c r="E37865" t="s">
        <v>227</v>
      </c>
      <c r="F37865">
        <v>3.53636E-4</v>
      </c>
      <c r="G37865" t="str">
        <f>INDEX(crosswalk!$D:$D,MATCH(C37865,crosswalk!$C:$C,0))</f>
        <v>oil and gas extraction 06</v>
      </c>
    </row>
    <row r="37866" spans="1:7" hidden="1" x14ac:dyDescent="0.35">
      <c r="A37866">
        <v>2025</v>
      </c>
      <c r="B37866" t="s">
        <v>248</v>
      </c>
      <c r="C37866" t="s">
        <v>256</v>
      </c>
      <c r="D37866" t="s">
        <v>301</v>
      </c>
      <c r="E37866" t="s">
        <v>250</v>
      </c>
      <c r="F37866">
        <v>7.8563500999999994E-2</v>
      </c>
      <c r="G37866" t="str">
        <f>INDEX(crosswalk!$D:$D,MATCH(C37866,crosswalk!$C:$C,0))</f>
        <v>chemicals 20</v>
      </c>
    </row>
    <row r="37867" spans="1:7" hidden="1" x14ac:dyDescent="0.35">
      <c r="A37867">
        <v>2026</v>
      </c>
      <c r="B37867" t="s">
        <v>248</v>
      </c>
      <c r="C37867" t="s">
        <v>256</v>
      </c>
      <c r="D37867" t="s">
        <v>301</v>
      </c>
      <c r="E37867" t="s">
        <v>250</v>
      </c>
      <c r="F37867">
        <v>7.9310699999999998E-2</v>
      </c>
      <c r="G37867" t="str">
        <f>INDEX(crosswalk!$D:$D,MATCH(C37867,crosswalk!$C:$C,0))</f>
        <v>chemicals 20</v>
      </c>
    </row>
    <row r="37868" spans="1:7" hidden="1" x14ac:dyDescent="0.35">
      <c r="A37868">
        <v>2033</v>
      </c>
      <c r="B37868" t="s">
        <v>243</v>
      </c>
      <c r="C37868" t="s">
        <v>244</v>
      </c>
      <c r="D37868" t="s">
        <v>301</v>
      </c>
      <c r="E37868" t="s">
        <v>225</v>
      </c>
      <c r="F37868">
        <v>0.820151411</v>
      </c>
      <c r="G37868" t="str">
        <f>INDEX(crosswalk!$D:$D,MATCH(C37868,crosswalk!$C:$C,0))</f>
        <v>oil and gas extraction 06</v>
      </c>
    </row>
    <row r="37869" spans="1:7" hidden="1" x14ac:dyDescent="0.35">
      <c r="A37869">
        <v>2034</v>
      </c>
      <c r="B37869" t="s">
        <v>243</v>
      </c>
      <c r="C37869" t="s">
        <v>244</v>
      </c>
      <c r="D37869" t="s">
        <v>301</v>
      </c>
      <c r="E37869" t="s">
        <v>225</v>
      </c>
      <c r="F37869">
        <v>0.82238789400000001</v>
      </c>
      <c r="G37869" t="str">
        <f>INDEX(crosswalk!$D:$D,MATCH(C37869,crosswalk!$C:$C,0))</f>
        <v>oil and gas extraction 06</v>
      </c>
    </row>
    <row r="37870" spans="1:7" hidden="1" x14ac:dyDescent="0.35">
      <c r="A37870">
        <v>2036</v>
      </c>
      <c r="B37870" t="s">
        <v>243</v>
      </c>
      <c r="C37870" t="s">
        <v>244</v>
      </c>
      <c r="D37870" t="s">
        <v>301</v>
      </c>
      <c r="E37870" t="s">
        <v>225</v>
      </c>
      <c r="F37870">
        <v>0.82674997100000003</v>
      </c>
      <c r="G37870" t="str">
        <f>INDEX(crosswalk!$D:$D,MATCH(C37870,crosswalk!$C:$C,0))</f>
        <v>oil and gas extraction 06</v>
      </c>
    </row>
    <row r="37871" spans="1:7" hidden="1" x14ac:dyDescent="0.35">
      <c r="A37871">
        <v>2033</v>
      </c>
      <c r="B37871" t="s">
        <v>243</v>
      </c>
      <c r="C37871" t="s">
        <v>245</v>
      </c>
      <c r="D37871" t="s">
        <v>301</v>
      </c>
      <c r="E37871" t="s">
        <v>225</v>
      </c>
      <c r="F37871">
        <v>0</v>
      </c>
      <c r="G37871" t="str">
        <f>INDEX(crosswalk!$D:$D,MATCH(C37871,crosswalk!$C:$C,0))</f>
        <v>coal mining 05</v>
      </c>
    </row>
    <row r="37872" spans="1:7" hidden="1" x14ac:dyDescent="0.35">
      <c r="A37872">
        <v>2034</v>
      </c>
      <c r="B37872" t="s">
        <v>243</v>
      </c>
      <c r="C37872" t="s">
        <v>245</v>
      </c>
      <c r="D37872" t="s">
        <v>301</v>
      </c>
      <c r="E37872" t="s">
        <v>225</v>
      </c>
      <c r="F37872">
        <v>0</v>
      </c>
      <c r="G37872" t="str">
        <f>INDEX(crosswalk!$D:$D,MATCH(C37872,crosswalk!$C:$C,0))</f>
        <v>coal mining 05</v>
      </c>
    </row>
    <row r="37873" spans="1:7" hidden="1" x14ac:dyDescent="0.35">
      <c r="A37873">
        <v>2035</v>
      </c>
      <c r="B37873" t="s">
        <v>243</v>
      </c>
      <c r="C37873" t="s">
        <v>245</v>
      </c>
      <c r="D37873" t="s">
        <v>301</v>
      </c>
      <c r="E37873" t="s">
        <v>225</v>
      </c>
      <c r="F37873">
        <v>0</v>
      </c>
      <c r="G37873" t="str">
        <f>INDEX(crosswalk!$D:$D,MATCH(C37873,crosswalk!$C:$C,0))</f>
        <v>coal mining 05</v>
      </c>
    </row>
    <row r="37874" spans="1:7" hidden="1" x14ac:dyDescent="0.35">
      <c r="A37874">
        <v>2036</v>
      </c>
      <c r="B37874" t="s">
        <v>243</v>
      </c>
      <c r="C37874" t="s">
        <v>245</v>
      </c>
      <c r="D37874" t="s">
        <v>301</v>
      </c>
      <c r="E37874" t="s">
        <v>225</v>
      </c>
      <c r="F37874">
        <v>0</v>
      </c>
      <c r="G37874" t="str">
        <f>INDEX(crosswalk!$D:$D,MATCH(C37874,crosswalk!$C:$C,0))</f>
        <v>coal mining 05</v>
      </c>
    </row>
    <row r="37875" spans="1:7" hidden="1" x14ac:dyDescent="0.35">
      <c r="A37875">
        <v>2037</v>
      </c>
      <c r="B37875" t="s">
        <v>243</v>
      </c>
      <c r="C37875" t="s">
        <v>245</v>
      </c>
      <c r="D37875" t="s">
        <v>301</v>
      </c>
      <c r="E37875" t="s">
        <v>225</v>
      </c>
      <c r="F37875">
        <v>0</v>
      </c>
      <c r="G37875" t="str">
        <f>INDEX(crosswalk!$D:$D,MATCH(C37875,crosswalk!$C:$C,0))</f>
        <v>coal mining 05</v>
      </c>
    </row>
    <row r="37876" spans="1:7" hidden="1" x14ac:dyDescent="0.35">
      <c r="A37876">
        <v>2038</v>
      </c>
      <c r="B37876" t="s">
        <v>243</v>
      </c>
      <c r="C37876" t="s">
        <v>245</v>
      </c>
      <c r="D37876" t="s">
        <v>301</v>
      </c>
      <c r="E37876" t="s">
        <v>225</v>
      </c>
      <c r="F37876">
        <v>0</v>
      </c>
      <c r="G37876" t="str">
        <f>INDEX(crosswalk!$D:$D,MATCH(C37876,crosswalk!$C:$C,0))</f>
        <v>coal mining 05</v>
      </c>
    </row>
    <row r="37877" spans="1:7" hidden="1" x14ac:dyDescent="0.35">
      <c r="A37877">
        <v>2039</v>
      </c>
      <c r="B37877" t="s">
        <v>243</v>
      </c>
      <c r="C37877" t="s">
        <v>245</v>
      </c>
      <c r="D37877" t="s">
        <v>301</v>
      </c>
      <c r="E37877" t="s">
        <v>225</v>
      </c>
      <c r="F37877">
        <v>0</v>
      </c>
      <c r="G37877" t="str">
        <f>INDEX(crosswalk!$D:$D,MATCH(C37877,crosswalk!$C:$C,0))</f>
        <v>coal mining 05</v>
      </c>
    </row>
    <row r="37878" spans="1:7" hidden="1" x14ac:dyDescent="0.35">
      <c r="A37878">
        <v>2040</v>
      </c>
      <c r="B37878" t="s">
        <v>243</v>
      </c>
      <c r="C37878" t="s">
        <v>245</v>
      </c>
      <c r="D37878" t="s">
        <v>301</v>
      </c>
      <c r="E37878" t="s">
        <v>225</v>
      </c>
      <c r="F37878">
        <v>0</v>
      </c>
      <c r="G37878" t="str">
        <f>INDEX(crosswalk!$D:$D,MATCH(C37878,crosswalk!$C:$C,0))</f>
        <v>coal mining 05</v>
      </c>
    </row>
    <row r="37879" spans="1:7" hidden="1" x14ac:dyDescent="0.35">
      <c r="A37879">
        <v>2041</v>
      </c>
      <c r="B37879" t="s">
        <v>243</v>
      </c>
      <c r="C37879" t="s">
        <v>245</v>
      </c>
      <c r="D37879" t="s">
        <v>301</v>
      </c>
      <c r="E37879" t="s">
        <v>225</v>
      </c>
      <c r="F37879">
        <v>0</v>
      </c>
      <c r="G37879" t="str">
        <f>INDEX(crosswalk!$D:$D,MATCH(C37879,crosswalk!$C:$C,0))</f>
        <v>coal mining 05</v>
      </c>
    </row>
    <row r="37880" spans="1:7" hidden="1" x14ac:dyDescent="0.35">
      <c r="A37880">
        <v>2042</v>
      </c>
      <c r="B37880" t="s">
        <v>243</v>
      </c>
      <c r="C37880" t="s">
        <v>245</v>
      </c>
      <c r="D37880" t="s">
        <v>301</v>
      </c>
      <c r="E37880" t="s">
        <v>225</v>
      </c>
      <c r="F37880">
        <v>0</v>
      </c>
      <c r="G37880" t="str">
        <f>INDEX(crosswalk!$D:$D,MATCH(C37880,crosswalk!$C:$C,0))</f>
        <v>coal mining 05</v>
      </c>
    </row>
    <row r="37881" spans="1:7" hidden="1" x14ac:dyDescent="0.35">
      <c r="A37881">
        <v>2043</v>
      </c>
      <c r="B37881" t="s">
        <v>243</v>
      </c>
      <c r="C37881" t="s">
        <v>245</v>
      </c>
      <c r="D37881" t="s">
        <v>301</v>
      </c>
      <c r="E37881" t="s">
        <v>225</v>
      </c>
      <c r="F37881">
        <v>0</v>
      </c>
      <c r="G37881" t="str">
        <f>INDEX(crosswalk!$D:$D,MATCH(C37881,crosswalk!$C:$C,0))</f>
        <v>coal mining 05</v>
      </c>
    </row>
    <row r="37882" spans="1:7" hidden="1" x14ac:dyDescent="0.35">
      <c r="A37882">
        <v>2044</v>
      </c>
      <c r="B37882" t="s">
        <v>243</v>
      </c>
      <c r="C37882" t="s">
        <v>245</v>
      </c>
      <c r="D37882" t="s">
        <v>301</v>
      </c>
      <c r="E37882" t="s">
        <v>225</v>
      </c>
      <c r="F37882">
        <v>0</v>
      </c>
      <c r="G37882" t="str">
        <f>INDEX(crosswalk!$D:$D,MATCH(C37882,crosswalk!$C:$C,0))</f>
        <v>coal mining 05</v>
      </c>
    </row>
    <row r="37883" spans="1:7" hidden="1" x14ac:dyDescent="0.35">
      <c r="A37883">
        <v>2045</v>
      </c>
      <c r="B37883" t="s">
        <v>243</v>
      </c>
      <c r="C37883" t="s">
        <v>245</v>
      </c>
      <c r="D37883" t="s">
        <v>301</v>
      </c>
      <c r="E37883" t="s">
        <v>225</v>
      </c>
      <c r="F37883">
        <v>0</v>
      </c>
      <c r="G37883" t="str">
        <f>INDEX(crosswalk!$D:$D,MATCH(C37883,crosswalk!$C:$C,0))</f>
        <v>coal mining 05</v>
      </c>
    </row>
    <row r="37884" spans="1:7" hidden="1" x14ac:dyDescent="0.35">
      <c r="A37884">
        <v>2046</v>
      </c>
      <c r="B37884" t="s">
        <v>243</v>
      </c>
      <c r="C37884" t="s">
        <v>245</v>
      </c>
      <c r="D37884" t="s">
        <v>301</v>
      </c>
      <c r="E37884" t="s">
        <v>225</v>
      </c>
      <c r="F37884">
        <v>0</v>
      </c>
      <c r="G37884" t="str">
        <f>INDEX(crosswalk!$D:$D,MATCH(C37884,crosswalk!$C:$C,0))</f>
        <v>coal mining 05</v>
      </c>
    </row>
    <row r="37885" spans="1:7" hidden="1" x14ac:dyDescent="0.35">
      <c r="A37885">
        <v>2047</v>
      </c>
      <c r="B37885" t="s">
        <v>243</v>
      </c>
      <c r="C37885" t="s">
        <v>245</v>
      </c>
      <c r="D37885" t="s">
        <v>301</v>
      </c>
      <c r="E37885" t="s">
        <v>225</v>
      </c>
      <c r="F37885">
        <v>0</v>
      </c>
      <c r="G37885" t="str">
        <f>INDEX(crosswalk!$D:$D,MATCH(C37885,crosswalk!$C:$C,0))</f>
        <v>coal mining 05</v>
      </c>
    </row>
    <row r="37886" spans="1:7" hidden="1" x14ac:dyDescent="0.35">
      <c r="A37886">
        <v>2048</v>
      </c>
      <c r="B37886" t="s">
        <v>243</v>
      </c>
      <c r="C37886" t="s">
        <v>245</v>
      </c>
      <c r="D37886" t="s">
        <v>301</v>
      </c>
      <c r="E37886" t="s">
        <v>225</v>
      </c>
      <c r="F37886">
        <v>0</v>
      </c>
      <c r="G37886" t="str">
        <f>INDEX(crosswalk!$D:$D,MATCH(C37886,crosswalk!$C:$C,0))</f>
        <v>coal mining 05</v>
      </c>
    </row>
    <row r="37887" spans="1:7" hidden="1" x14ac:dyDescent="0.35">
      <c r="A37887">
        <v>2049</v>
      </c>
      <c r="B37887" t="s">
        <v>243</v>
      </c>
      <c r="C37887" t="s">
        <v>245</v>
      </c>
      <c r="D37887" t="s">
        <v>301</v>
      </c>
      <c r="E37887" t="s">
        <v>225</v>
      </c>
      <c r="F37887">
        <v>0</v>
      </c>
      <c r="G37887" t="str">
        <f>INDEX(crosswalk!$D:$D,MATCH(C37887,crosswalk!$C:$C,0))</f>
        <v>coal mining 05</v>
      </c>
    </row>
    <row r="37888" spans="1:7" hidden="1" x14ac:dyDescent="0.35">
      <c r="A37888">
        <v>2050</v>
      </c>
      <c r="B37888" t="s">
        <v>243</v>
      </c>
      <c r="C37888" t="s">
        <v>245</v>
      </c>
      <c r="D37888" t="s">
        <v>301</v>
      </c>
      <c r="E37888" t="s">
        <v>225</v>
      </c>
      <c r="F37888">
        <v>0</v>
      </c>
      <c r="G37888" t="str">
        <f>INDEX(crosswalk!$D:$D,MATCH(C37888,crosswalk!$C:$C,0))</f>
        <v>coal mining 05</v>
      </c>
    </row>
    <row r="37889" spans="1:7" hidden="1" x14ac:dyDescent="0.35">
      <c r="A37889">
        <v>2060</v>
      </c>
      <c r="B37889" t="s">
        <v>243</v>
      </c>
      <c r="C37889" t="s">
        <v>245</v>
      </c>
      <c r="D37889" t="s">
        <v>301</v>
      </c>
      <c r="E37889" t="s">
        <v>225</v>
      </c>
      <c r="F37889">
        <v>0</v>
      </c>
      <c r="G37889" t="str">
        <f>INDEX(crosswalk!$D:$D,MATCH(C37889,crosswalk!$C:$C,0))</f>
        <v>coal mining 05</v>
      </c>
    </row>
    <row r="37890" spans="1:7" hidden="1" x14ac:dyDescent="0.35">
      <c r="A37890">
        <v>2070</v>
      </c>
      <c r="B37890" t="s">
        <v>243</v>
      </c>
      <c r="C37890" t="s">
        <v>245</v>
      </c>
      <c r="D37890" t="s">
        <v>301</v>
      </c>
      <c r="E37890" t="s">
        <v>225</v>
      </c>
      <c r="F37890">
        <v>0</v>
      </c>
      <c r="G37890" t="str">
        <f>INDEX(crosswalk!$D:$D,MATCH(C37890,crosswalk!$C:$C,0))</f>
        <v>coal mining 05</v>
      </c>
    </row>
    <row r="37891" spans="1:7" hidden="1" x14ac:dyDescent="0.35">
      <c r="A37891">
        <v>2080</v>
      </c>
      <c r="B37891" t="s">
        <v>243</v>
      </c>
      <c r="C37891" t="s">
        <v>245</v>
      </c>
      <c r="D37891" t="s">
        <v>301</v>
      </c>
      <c r="E37891" t="s">
        <v>225</v>
      </c>
      <c r="F37891">
        <v>0</v>
      </c>
      <c r="G37891" t="str">
        <f>INDEX(crosswalk!$D:$D,MATCH(C37891,crosswalk!$C:$C,0))</f>
        <v>coal mining 05</v>
      </c>
    </row>
    <row r="37892" spans="1:7" hidden="1" x14ac:dyDescent="0.35">
      <c r="A37892">
        <v>2028</v>
      </c>
      <c r="B37892" t="s">
        <v>243</v>
      </c>
      <c r="C37892" t="s">
        <v>244</v>
      </c>
      <c r="D37892" t="s">
        <v>301</v>
      </c>
      <c r="E37892" t="s">
        <v>225</v>
      </c>
      <c r="F37892">
        <v>0.80659362499999998</v>
      </c>
      <c r="G37892" t="str">
        <f>INDEX(crosswalk!$D:$D,MATCH(C37892,crosswalk!$C:$C,0))</f>
        <v>oil and gas extraction 06</v>
      </c>
    </row>
    <row r="37893" spans="1:7" hidden="1" x14ac:dyDescent="0.35">
      <c r="A37893">
        <v>2029</v>
      </c>
      <c r="B37893" t="s">
        <v>243</v>
      </c>
      <c r="C37893" t="s">
        <v>244</v>
      </c>
      <c r="D37893" t="s">
        <v>301</v>
      </c>
      <c r="E37893" t="s">
        <v>225</v>
      </c>
      <c r="F37893">
        <v>0.81024633700000004</v>
      </c>
      <c r="G37893" t="str">
        <f>INDEX(crosswalk!$D:$D,MATCH(C37893,crosswalk!$C:$C,0))</f>
        <v>oil and gas extraction 06</v>
      </c>
    </row>
    <row r="37894" spans="1:7" hidden="1" x14ac:dyDescent="0.35">
      <c r="A37894">
        <v>2030</v>
      </c>
      <c r="B37894" t="s">
        <v>243</v>
      </c>
      <c r="C37894" t="s">
        <v>244</v>
      </c>
      <c r="D37894" t="s">
        <v>301</v>
      </c>
      <c r="E37894" t="s">
        <v>225</v>
      </c>
      <c r="F37894">
        <v>0.81352401799999996</v>
      </c>
      <c r="G37894" t="str">
        <f>INDEX(crosswalk!$D:$D,MATCH(C37894,crosswalk!$C:$C,0))</f>
        <v>oil and gas extraction 06</v>
      </c>
    </row>
    <row r="37895" spans="1:7" hidden="1" x14ac:dyDescent="0.35">
      <c r="A37895">
        <v>2031</v>
      </c>
      <c r="B37895" t="s">
        <v>243</v>
      </c>
      <c r="C37895" t="s">
        <v>244</v>
      </c>
      <c r="D37895" t="s">
        <v>301</v>
      </c>
      <c r="E37895" t="s">
        <v>225</v>
      </c>
      <c r="F37895">
        <v>0.81586261599999998</v>
      </c>
      <c r="G37895" t="str">
        <f>INDEX(crosswalk!$D:$D,MATCH(C37895,crosswalk!$C:$C,0))</f>
        <v>oil and gas extraction 06</v>
      </c>
    </row>
    <row r="37896" spans="1:7" hidden="1" x14ac:dyDescent="0.35">
      <c r="A37896">
        <v>2032</v>
      </c>
      <c r="B37896" t="s">
        <v>243</v>
      </c>
      <c r="C37896" t="s">
        <v>244</v>
      </c>
      <c r="D37896" t="s">
        <v>301</v>
      </c>
      <c r="E37896" t="s">
        <v>225</v>
      </c>
      <c r="F37896">
        <v>0.81766055999999998</v>
      </c>
      <c r="G37896" t="str">
        <f>INDEX(crosswalk!$D:$D,MATCH(C37896,crosswalk!$C:$C,0))</f>
        <v>oil and gas extraction 06</v>
      </c>
    </row>
    <row r="37897" spans="1:7" hidden="1" x14ac:dyDescent="0.35">
      <c r="A37897">
        <v>2021</v>
      </c>
      <c r="B37897" t="s">
        <v>243</v>
      </c>
      <c r="C37897" t="s">
        <v>263</v>
      </c>
      <c r="D37897" t="s">
        <v>301</v>
      </c>
      <c r="E37897" t="s">
        <v>225</v>
      </c>
      <c r="F37897">
        <v>0.17903936300000001</v>
      </c>
      <c r="G37897" t="str">
        <f>INDEX(crosswalk!$D:$D,MATCH(C37897,crosswalk!$C:$C,0))</f>
        <v>non-industry</v>
      </c>
    </row>
    <row r="37898" spans="1:7" hidden="1" x14ac:dyDescent="0.35">
      <c r="A37898">
        <v>2022</v>
      </c>
      <c r="B37898" t="s">
        <v>243</v>
      </c>
      <c r="C37898" t="s">
        <v>263</v>
      </c>
      <c r="D37898" t="s">
        <v>301</v>
      </c>
      <c r="E37898" t="s">
        <v>225</v>
      </c>
      <c r="F37898">
        <v>0.18036945800000001</v>
      </c>
      <c r="G37898" t="str">
        <f>INDEX(crosswalk!$D:$D,MATCH(C37898,crosswalk!$C:$C,0))</f>
        <v>non-industry</v>
      </c>
    </row>
    <row r="37899" spans="1:7" hidden="1" x14ac:dyDescent="0.35">
      <c r="A37899">
        <v>2039</v>
      </c>
      <c r="B37899" t="s">
        <v>243</v>
      </c>
      <c r="C37899" t="s">
        <v>263</v>
      </c>
      <c r="D37899" t="s">
        <v>301</v>
      </c>
      <c r="E37899" t="s">
        <v>227</v>
      </c>
      <c r="F37899">
        <v>0.55046343200000003</v>
      </c>
      <c r="G37899" t="str">
        <f>INDEX(crosswalk!$D:$D,MATCH(C37899,crosswalk!$C:$C,0))</f>
        <v>non-industry</v>
      </c>
    </row>
    <row r="37900" spans="1:7" hidden="1" x14ac:dyDescent="0.35">
      <c r="A37900">
        <v>2040</v>
      </c>
      <c r="B37900" t="s">
        <v>243</v>
      </c>
      <c r="C37900" t="s">
        <v>263</v>
      </c>
      <c r="D37900" t="s">
        <v>301</v>
      </c>
      <c r="E37900" t="s">
        <v>227</v>
      </c>
      <c r="F37900">
        <v>0.55125372900000003</v>
      </c>
      <c r="G37900" t="str">
        <f>INDEX(crosswalk!$D:$D,MATCH(C37900,crosswalk!$C:$C,0))</f>
        <v>non-industry</v>
      </c>
    </row>
    <row r="37901" spans="1:7" hidden="1" x14ac:dyDescent="0.35">
      <c r="A37901">
        <v>2030</v>
      </c>
      <c r="B37901" t="s">
        <v>248</v>
      </c>
      <c r="C37901" t="s">
        <v>256</v>
      </c>
      <c r="D37901" t="s">
        <v>301</v>
      </c>
      <c r="E37901" t="s">
        <v>250</v>
      </c>
      <c r="F37901">
        <v>8.4990676000000001E-2</v>
      </c>
      <c r="G37901" t="str">
        <f>INDEX(crosswalk!$D:$D,MATCH(C37901,crosswalk!$C:$C,0))</f>
        <v>chemicals 20</v>
      </c>
    </row>
    <row r="37902" spans="1:7" hidden="1" x14ac:dyDescent="0.35">
      <c r="A37902">
        <v>2031</v>
      </c>
      <c r="B37902" t="s">
        <v>248</v>
      </c>
      <c r="C37902" t="s">
        <v>256</v>
      </c>
      <c r="D37902" t="s">
        <v>301</v>
      </c>
      <c r="E37902" t="s">
        <v>250</v>
      </c>
      <c r="F37902">
        <v>8.5725209999999996E-2</v>
      </c>
      <c r="G37902" t="str">
        <f>INDEX(crosswalk!$D:$D,MATCH(C37902,crosswalk!$C:$C,0))</f>
        <v>chemicals 20</v>
      </c>
    </row>
    <row r="37903" spans="1:7" hidden="1" x14ac:dyDescent="0.35">
      <c r="A37903">
        <v>2037</v>
      </c>
      <c r="B37903" t="s">
        <v>243</v>
      </c>
      <c r="C37903" t="s">
        <v>244</v>
      </c>
      <c r="D37903" t="s">
        <v>301</v>
      </c>
      <c r="E37903" t="s">
        <v>225</v>
      </c>
      <c r="F37903">
        <v>0.83021700399999998</v>
      </c>
      <c r="G37903" t="str">
        <f>INDEX(crosswalk!$D:$D,MATCH(C37903,crosswalk!$C:$C,0))</f>
        <v>oil and gas extraction 06</v>
      </c>
    </row>
    <row r="37904" spans="1:7" hidden="1" x14ac:dyDescent="0.35">
      <c r="A37904">
        <v>2020</v>
      </c>
      <c r="B37904" t="s">
        <v>243</v>
      </c>
      <c r="C37904" t="s">
        <v>263</v>
      </c>
      <c r="D37904" t="s">
        <v>301</v>
      </c>
      <c r="E37904" t="s">
        <v>225</v>
      </c>
      <c r="F37904">
        <v>0.18098631600000001</v>
      </c>
      <c r="G37904" t="str">
        <f>INDEX(crosswalk!$D:$D,MATCH(C37904,crosswalk!$C:$C,0))</f>
        <v>non-industry</v>
      </c>
    </row>
    <row r="37905" spans="1:7" hidden="1" x14ac:dyDescent="0.35">
      <c r="A37905">
        <v>2037</v>
      </c>
      <c r="B37905" t="s">
        <v>243</v>
      </c>
      <c r="C37905" t="s">
        <v>263</v>
      </c>
      <c r="D37905" t="s">
        <v>301</v>
      </c>
      <c r="E37905" t="s">
        <v>227</v>
      </c>
      <c r="F37905">
        <v>0.55034711300000005</v>
      </c>
      <c r="G37905" t="str">
        <f>INDEX(crosswalk!$D:$D,MATCH(C37905,crosswalk!$C:$C,0))</f>
        <v>non-industry</v>
      </c>
    </row>
    <row r="37906" spans="1:7" hidden="1" x14ac:dyDescent="0.35">
      <c r="A37906">
        <v>2038</v>
      </c>
      <c r="B37906" t="s">
        <v>243</v>
      </c>
      <c r="C37906" t="s">
        <v>263</v>
      </c>
      <c r="D37906" t="s">
        <v>301</v>
      </c>
      <c r="E37906" t="s">
        <v>227</v>
      </c>
      <c r="F37906">
        <v>0.54993884999999998</v>
      </c>
      <c r="G37906" t="str">
        <f>INDEX(crosswalk!$D:$D,MATCH(C37906,crosswalk!$C:$C,0))</f>
        <v>non-industry</v>
      </c>
    </row>
    <row r="37907" spans="1:7" hidden="1" x14ac:dyDescent="0.35">
      <c r="A37907">
        <v>2021</v>
      </c>
      <c r="B37907" t="s">
        <v>248</v>
      </c>
      <c r="C37907" t="s">
        <v>260</v>
      </c>
      <c r="D37907" t="s">
        <v>301</v>
      </c>
      <c r="E37907" t="s">
        <v>227</v>
      </c>
      <c r="F37907">
        <v>0</v>
      </c>
      <c r="G37907" t="str">
        <f>INDEX(crosswalk!$D:$D,MATCH(C37907,crosswalk!$C:$C,0))</f>
        <v>chemicals 20</v>
      </c>
    </row>
    <row r="37908" spans="1:7" hidden="1" x14ac:dyDescent="0.35">
      <c r="A37908">
        <v>2022</v>
      </c>
      <c r="B37908" t="s">
        <v>248</v>
      </c>
      <c r="C37908" t="s">
        <v>260</v>
      </c>
      <c r="D37908" t="s">
        <v>301</v>
      </c>
      <c r="E37908" t="s">
        <v>227</v>
      </c>
      <c r="F37908">
        <v>0</v>
      </c>
      <c r="G37908" t="str">
        <f>INDEX(crosswalk!$D:$D,MATCH(C37908,crosswalk!$C:$C,0))</f>
        <v>chemicals 20</v>
      </c>
    </row>
    <row r="37909" spans="1:7" hidden="1" x14ac:dyDescent="0.35">
      <c r="A37909">
        <v>2038</v>
      </c>
      <c r="B37909" t="s">
        <v>243</v>
      </c>
      <c r="C37909" t="s">
        <v>244</v>
      </c>
      <c r="D37909" t="s">
        <v>301</v>
      </c>
      <c r="E37909" t="s">
        <v>225</v>
      </c>
      <c r="F37909">
        <v>0.83517472100000001</v>
      </c>
      <c r="G37909" t="str">
        <f>INDEX(crosswalk!$D:$D,MATCH(C37909,crosswalk!$C:$C,0))</f>
        <v>oil and gas extraction 06</v>
      </c>
    </row>
    <row r="37910" spans="1:7" hidden="1" x14ac:dyDescent="0.35">
      <c r="A37910">
        <v>2060</v>
      </c>
      <c r="B37910" t="s">
        <v>248</v>
      </c>
      <c r="C37910" t="s">
        <v>260</v>
      </c>
      <c r="D37910" t="s">
        <v>301</v>
      </c>
      <c r="E37910" t="s">
        <v>227</v>
      </c>
      <c r="F37910">
        <v>0</v>
      </c>
      <c r="G37910" t="str">
        <f>INDEX(crosswalk!$D:$D,MATCH(C37910,crosswalk!$C:$C,0))</f>
        <v>chemicals 20</v>
      </c>
    </row>
    <row r="37911" spans="1:7" hidden="1" x14ac:dyDescent="0.35">
      <c r="A37911">
        <v>2070</v>
      </c>
      <c r="B37911" t="s">
        <v>248</v>
      </c>
      <c r="C37911" t="s">
        <v>260</v>
      </c>
      <c r="D37911" t="s">
        <v>301</v>
      </c>
      <c r="E37911" t="s">
        <v>227</v>
      </c>
      <c r="F37911">
        <v>0</v>
      </c>
      <c r="G37911" t="str">
        <f>INDEX(crosswalk!$D:$D,MATCH(C37911,crosswalk!$C:$C,0))</f>
        <v>chemicals 20</v>
      </c>
    </row>
    <row r="37912" spans="1:7" hidden="1" x14ac:dyDescent="0.35">
      <c r="A37912">
        <v>2080</v>
      </c>
      <c r="B37912" t="s">
        <v>248</v>
      </c>
      <c r="C37912" t="s">
        <v>260</v>
      </c>
      <c r="D37912" t="s">
        <v>301</v>
      </c>
      <c r="E37912" t="s">
        <v>227</v>
      </c>
      <c r="F37912">
        <v>0</v>
      </c>
      <c r="G37912" t="str">
        <f>INDEX(crosswalk!$D:$D,MATCH(C37912,crosswalk!$C:$C,0))</f>
        <v>chemicals 20</v>
      </c>
    </row>
    <row r="37913" spans="1:7" hidden="1" x14ac:dyDescent="0.35">
      <c r="A37913">
        <v>2020</v>
      </c>
      <c r="B37913" t="s">
        <v>243</v>
      </c>
      <c r="C37913" t="s">
        <v>244</v>
      </c>
      <c r="D37913" t="s">
        <v>301</v>
      </c>
      <c r="E37913" t="s">
        <v>227</v>
      </c>
      <c r="F37913">
        <v>1.37083E-4</v>
      </c>
      <c r="G37913" t="str">
        <f>INDEX(crosswalk!$D:$D,MATCH(C37913,crosswalk!$C:$C,0))</f>
        <v>oil and gas extraction 06</v>
      </c>
    </row>
    <row r="37914" spans="1:7" hidden="1" x14ac:dyDescent="0.35">
      <c r="A37914">
        <v>2020</v>
      </c>
      <c r="B37914" t="s">
        <v>248</v>
      </c>
      <c r="C37914" t="s">
        <v>260</v>
      </c>
      <c r="D37914" t="s">
        <v>301</v>
      </c>
      <c r="E37914" t="s">
        <v>227</v>
      </c>
      <c r="F37914">
        <v>0</v>
      </c>
      <c r="G37914" t="str">
        <f>INDEX(crosswalk!$D:$D,MATCH(C37914,crosswalk!$C:$C,0))</f>
        <v>chemicals 20</v>
      </c>
    </row>
    <row r="37915" spans="1:7" hidden="1" x14ac:dyDescent="0.35">
      <c r="A37915">
        <v>2023</v>
      </c>
      <c r="B37915" t="s">
        <v>248</v>
      </c>
      <c r="C37915" t="s">
        <v>260</v>
      </c>
      <c r="D37915" t="s">
        <v>301</v>
      </c>
      <c r="E37915" t="s">
        <v>227</v>
      </c>
      <c r="F37915">
        <v>0</v>
      </c>
      <c r="G37915" t="str">
        <f>INDEX(crosswalk!$D:$D,MATCH(C37915,crosswalk!$C:$C,0))</f>
        <v>chemicals 20</v>
      </c>
    </row>
    <row r="37916" spans="1:7" hidden="1" x14ac:dyDescent="0.35">
      <c r="A37916">
        <v>2024</v>
      </c>
      <c r="B37916" t="s">
        <v>248</v>
      </c>
      <c r="C37916" t="s">
        <v>260</v>
      </c>
      <c r="D37916" t="s">
        <v>301</v>
      </c>
      <c r="E37916" t="s">
        <v>227</v>
      </c>
      <c r="F37916">
        <v>0</v>
      </c>
      <c r="G37916" t="str">
        <f>INDEX(crosswalk!$D:$D,MATCH(C37916,crosswalk!$C:$C,0))</f>
        <v>chemicals 20</v>
      </c>
    </row>
    <row r="37917" spans="1:7" hidden="1" x14ac:dyDescent="0.35">
      <c r="A37917">
        <v>2025</v>
      </c>
      <c r="B37917" t="s">
        <v>248</v>
      </c>
      <c r="C37917" t="s">
        <v>260</v>
      </c>
      <c r="D37917" t="s">
        <v>301</v>
      </c>
      <c r="E37917" t="s">
        <v>227</v>
      </c>
      <c r="F37917">
        <v>0</v>
      </c>
      <c r="G37917" t="str">
        <f>INDEX(crosswalk!$D:$D,MATCH(C37917,crosswalk!$C:$C,0))</f>
        <v>chemicals 20</v>
      </c>
    </row>
    <row r="37918" spans="1:7" hidden="1" x14ac:dyDescent="0.35">
      <c r="A37918">
        <v>2020</v>
      </c>
      <c r="B37918" t="s">
        <v>248</v>
      </c>
      <c r="C37918" t="s">
        <v>256</v>
      </c>
      <c r="D37918" t="s">
        <v>301</v>
      </c>
      <c r="E37918" t="s">
        <v>250</v>
      </c>
      <c r="F37918">
        <v>6.4110273999999995E-2</v>
      </c>
      <c r="G37918" t="str">
        <f>INDEX(crosswalk!$D:$D,MATCH(C37918,crosswalk!$C:$C,0))</f>
        <v>chemicals 20</v>
      </c>
    </row>
    <row r="37919" spans="1:7" hidden="1" x14ac:dyDescent="0.35">
      <c r="A37919">
        <v>2021</v>
      </c>
      <c r="B37919" t="s">
        <v>248</v>
      </c>
      <c r="C37919" t="s">
        <v>256</v>
      </c>
      <c r="D37919" t="s">
        <v>301</v>
      </c>
      <c r="E37919" t="s">
        <v>250</v>
      </c>
      <c r="F37919">
        <v>6.8064728000000005E-2</v>
      </c>
      <c r="G37919" t="str">
        <f>INDEX(crosswalk!$D:$D,MATCH(C37919,crosswalk!$C:$C,0))</f>
        <v>chemicals 20</v>
      </c>
    </row>
    <row r="37920" spans="1:7" hidden="1" x14ac:dyDescent="0.35">
      <c r="A37920">
        <v>2022</v>
      </c>
      <c r="B37920" t="s">
        <v>248</v>
      </c>
      <c r="C37920" t="s">
        <v>256</v>
      </c>
      <c r="D37920" t="s">
        <v>301</v>
      </c>
      <c r="E37920" t="s">
        <v>250</v>
      </c>
      <c r="F37920">
        <v>7.0518451999999995E-2</v>
      </c>
      <c r="G37920" t="str">
        <f>INDEX(crosswalk!$D:$D,MATCH(C37920,crosswalk!$C:$C,0))</f>
        <v>chemicals 20</v>
      </c>
    </row>
    <row r="37921" spans="1:7" hidden="1" x14ac:dyDescent="0.35">
      <c r="A37921">
        <v>2023</v>
      </c>
      <c r="B37921" t="s">
        <v>248</v>
      </c>
      <c r="C37921" t="s">
        <v>256</v>
      </c>
      <c r="D37921" t="s">
        <v>301</v>
      </c>
      <c r="E37921" t="s">
        <v>250</v>
      </c>
      <c r="F37921">
        <v>7.2497262000000007E-2</v>
      </c>
      <c r="G37921" t="str">
        <f>INDEX(crosswalk!$D:$D,MATCH(C37921,crosswalk!$C:$C,0))</f>
        <v>chemicals 20</v>
      </c>
    </row>
    <row r="37922" spans="1:7" hidden="1" x14ac:dyDescent="0.35">
      <c r="A37922">
        <v>2024</v>
      </c>
      <c r="B37922" t="s">
        <v>248</v>
      </c>
      <c r="C37922" t="s">
        <v>256</v>
      </c>
      <c r="D37922" t="s">
        <v>301</v>
      </c>
      <c r="E37922" t="s">
        <v>250</v>
      </c>
      <c r="F37922">
        <v>7.4381088999999997E-2</v>
      </c>
      <c r="G37922" t="str">
        <f>INDEX(crosswalk!$D:$D,MATCH(C37922,crosswalk!$C:$C,0))</f>
        <v>chemicals 20</v>
      </c>
    </row>
    <row r="37923" spans="1:7" hidden="1" x14ac:dyDescent="0.35">
      <c r="A37923">
        <v>2036</v>
      </c>
      <c r="B37923" t="s">
        <v>243</v>
      </c>
      <c r="C37923" t="s">
        <v>263</v>
      </c>
      <c r="D37923" t="s">
        <v>301</v>
      </c>
      <c r="E37923" t="s">
        <v>227</v>
      </c>
      <c r="F37923">
        <v>0.55048073399999997</v>
      </c>
      <c r="G37923" t="str">
        <f>INDEX(crosswalk!$D:$D,MATCH(C37923,crosswalk!$C:$C,0))</f>
        <v>non-industry</v>
      </c>
    </row>
    <row r="37924" spans="1:7" hidden="1" x14ac:dyDescent="0.35">
      <c r="A37924">
        <v>2050</v>
      </c>
      <c r="B37924" t="s">
        <v>248</v>
      </c>
      <c r="C37924" t="s">
        <v>257</v>
      </c>
      <c r="D37924" t="s">
        <v>301</v>
      </c>
      <c r="E37924" t="s">
        <v>227</v>
      </c>
      <c r="F37924">
        <v>1.93797E-4</v>
      </c>
      <c r="G37924" t="str">
        <f>INDEX(crosswalk!$D:$D,MATCH(C37924,crosswalk!$C:$C,0))</f>
        <v>chemicals 20</v>
      </c>
    </row>
    <row r="37925" spans="1:7" hidden="1" x14ac:dyDescent="0.35">
      <c r="A37925">
        <v>2028</v>
      </c>
      <c r="B37925" t="s">
        <v>243</v>
      </c>
      <c r="C37925" t="s">
        <v>263</v>
      </c>
      <c r="D37925" t="s">
        <v>301</v>
      </c>
      <c r="E37925" t="s">
        <v>227</v>
      </c>
      <c r="F37925">
        <v>0.571113133</v>
      </c>
      <c r="G37925" t="str">
        <f>INDEX(crosswalk!$D:$D,MATCH(C37925,crosswalk!$C:$C,0))</f>
        <v>non-industry</v>
      </c>
    </row>
    <row r="37926" spans="1:7" hidden="1" x14ac:dyDescent="0.35">
      <c r="A37926">
        <v>2039</v>
      </c>
      <c r="B37926" t="s">
        <v>243</v>
      </c>
      <c r="C37926" t="s">
        <v>244</v>
      </c>
      <c r="D37926" t="s">
        <v>301</v>
      </c>
      <c r="E37926" t="s">
        <v>225</v>
      </c>
      <c r="F37926">
        <v>0.83985283600000005</v>
      </c>
      <c r="G37926" t="str">
        <f>INDEX(crosswalk!$D:$D,MATCH(C37926,crosswalk!$C:$C,0))</f>
        <v>oil and gas extraction 06</v>
      </c>
    </row>
    <row r="37927" spans="1:7" hidden="1" x14ac:dyDescent="0.35">
      <c r="A37927">
        <v>2042</v>
      </c>
      <c r="B37927" t="s">
        <v>248</v>
      </c>
      <c r="C37927" t="s">
        <v>251</v>
      </c>
      <c r="D37927" t="s">
        <v>301</v>
      </c>
      <c r="E37927" t="s">
        <v>250</v>
      </c>
      <c r="F37927">
        <v>4.4550140300000001</v>
      </c>
      <c r="G37927" t="str">
        <f>INDEX(crosswalk!$D:$D,MATCH(C37927,crosswalk!$C:$C,0))</f>
        <v>chemicals 20</v>
      </c>
    </row>
    <row r="37928" spans="1:7" hidden="1" x14ac:dyDescent="0.35">
      <c r="A37928">
        <v>2020</v>
      </c>
      <c r="B37928" t="s">
        <v>248</v>
      </c>
      <c r="C37928" t="s">
        <v>251</v>
      </c>
      <c r="D37928" t="s">
        <v>301</v>
      </c>
      <c r="E37928" t="s">
        <v>250</v>
      </c>
      <c r="F37928">
        <v>3.0581591659999998</v>
      </c>
      <c r="G37928" t="str">
        <f>INDEX(crosswalk!$D:$D,MATCH(C37928,crosswalk!$C:$C,0))</f>
        <v>chemicals 20</v>
      </c>
    </row>
    <row r="37929" spans="1:7" hidden="1" x14ac:dyDescent="0.35">
      <c r="A37929">
        <v>2027</v>
      </c>
      <c r="B37929" t="s">
        <v>243</v>
      </c>
      <c r="C37929" t="s">
        <v>263</v>
      </c>
      <c r="D37929" t="s">
        <v>301</v>
      </c>
      <c r="E37929" t="s">
        <v>227</v>
      </c>
      <c r="F37929">
        <v>0.57539066800000005</v>
      </c>
      <c r="G37929" t="str">
        <f>INDEX(crosswalk!$D:$D,MATCH(C37929,crosswalk!$C:$C,0))</f>
        <v>non-industry</v>
      </c>
    </row>
    <row r="37930" spans="1:7" hidden="1" x14ac:dyDescent="0.35">
      <c r="A37930">
        <v>2047</v>
      </c>
      <c r="B37930" t="s">
        <v>248</v>
      </c>
      <c r="C37930" t="s">
        <v>251</v>
      </c>
      <c r="D37930" t="s">
        <v>301</v>
      </c>
      <c r="E37930" t="s">
        <v>250</v>
      </c>
      <c r="F37930">
        <v>4.6789880549999996</v>
      </c>
      <c r="G37930" t="str">
        <f>INDEX(crosswalk!$D:$D,MATCH(C37930,crosswalk!$C:$C,0))</f>
        <v>chemicals 20</v>
      </c>
    </row>
    <row r="37931" spans="1:7" hidden="1" x14ac:dyDescent="0.35">
      <c r="A37931">
        <v>2029</v>
      </c>
      <c r="B37931" t="s">
        <v>243</v>
      </c>
      <c r="C37931" t="s">
        <v>263</v>
      </c>
      <c r="D37931" t="s">
        <v>301</v>
      </c>
      <c r="E37931" t="s">
        <v>227</v>
      </c>
      <c r="F37931">
        <v>0.56683559800000005</v>
      </c>
      <c r="G37931" t="str">
        <f>INDEX(crosswalk!$D:$D,MATCH(C37931,crosswalk!$C:$C,0))</f>
        <v>non-industry</v>
      </c>
    </row>
    <row r="37932" spans="1:7" hidden="1" x14ac:dyDescent="0.35">
      <c r="A37932">
        <v>2030</v>
      </c>
      <c r="B37932" t="s">
        <v>243</v>
      </c>
      <c r="C37932" t="s">
        <v>263</v>
      </c>
      <c r="D37932" t="s">
        <v>301</v>
      </c>
      <c r="E37932" t="s">
        <v>227</v>
      </c>
      <c r="F37932">
        <v>0.56122187800000001</v>
      </c>
      <c r="G37932" t="str">
        <f>INDEX(crosswalk!$D:$D,MATCH(C37932,crosswalk!$C:$C,0))</f>
        <v>non-industry</v>
      </c>
    </row>
    <row r="37933" spans="1:7" hidden="1" x14ac:dyDescent="0.35">
      <c r="A37933">
        <v>2020</v>
      </c>
      <c r="B37933" t="s">
        <v>243</v>
      </c>
      <c r="C37933" t="s">
        <v>263</v>
      </c>
      <c r="D37933" t="s">
        <v>301</v>
      </c>
      <c r="E37933" t="s">
        <v>227</v>
      </c>
      <c r="F37933">
        <v>0.63940152299999997</v>
      </c>
      <c r="G37933" t="str">
        <f>INDEX(crosswalk!$D:$D,MATCH(C37933,crosswalk!$C:$C,0))</f>
        <v>non-industry</v>
      </c>
    </row>
    <row r="37934" spans="1:7" hidden="1" x14ac:dyDescent="0.35">
      <c r="A37934">
        <v>2021</v>
      </c>
      <c r="B37934" t="s">
        <v>243</v>
      </c>
      <c r="C37934" t="s">
        <v>263</v>
      </c>
      <c r="D37934" t="s">
        <v>301</v>
      </c>
      <c r="E37934" t="s">
        <v>227</v>
      </c>
      <c r="F37934">
        <v>0.64411273899999999</v>
      </c>
      <c r="G37934" t="str">
        <f>INDEX(crosswalk!$D:$D,MATCH(C37934,crosswalk!$C:$C,0))</f>
        <v>non-industry</v>
      </c>
    </row>
    <row r="37935" spans="1:7" hidden="1" x14ac:dyDescent="0.35">
      <c r="A37935">
        <v>2022</v>
      </c>
      <c r="B37935" t="s">
        <v>243</v>
      </c>
      <c r="C37935" t="s">
        <v>263</v>
      </c>
      <c r="D37935" t="s">
        <v>301</v>
      </c>
      <c r="E37935" t="s">
        <v>227</v>
      </c>
      <c r="F37935">
        <v>0.63992616400000002</v>
      </c>
      <c r="G37935" t="str">
        <f>INDEX(crosswalk!$D:$D,MATCH(C37935,crosswalk!$C:$C,0))</f>
        <v>non-industry</v>
      </c>
    </row>
    <row r="37936" spans="1:7" hidden="1" x14ac:dyDescent="0.35">
      <c r="A37936">
        <v>2045</v>
      </c>
      <c r="B37936" t="s">
        <v>248</v>
      </c>
      <c r="C37936" t="s">
        <v>251</v>
      </c>
      <c r="D37936" t="s">
        <v>301</v>
      </c>
      <c r="E37936" t="s">
        <v>250</v>
      </c>
      <c r="F37936">
        <v>4.5847467929999999</v>
      </c>
      <c r="G37936" t="str">
        <f>INDEX(crosswalk!$D:$D,MATCH(C37936,crosswalk!$C:$C,0))</f>
        <v>chemicals 20</v>
      </c>
    </row>
    <row r="37937" spans="1:7" hidden="1" x14ac:dyDescent="0.35">
      <c r="A37937">
        <v>2046</v>
      </c>
      <c r="B37937" t="s">
        <v>248</v>
      </c>
      <c r="C37937" t="s">
        <v>251</v>
      </c>
      <c r="D37937" t="s">
        <v>301</v>
      </c>
      <c r="E37937" t="s">
        <v>250</v>
      </c>
      <c r="F37937">
        <v>4.6320184519999996</v>
      </c>
      <c r="G37937" t="str">
        <f>INDEX(crosswalk!$D:$D,MATCH(C37937,crosswalk!$C:$C,0))</f>
        <v>chemicals 20</v>
      </c>
    </row>
    <row r="37938" spans="1:7" hidden="1" x14ac:dyDescent="0.35">
      <c r="A37938">
        <v>2040</v>
      </c>
      <c r="B37938" t="s">
        <v>248</v>
      </c>
      <c r="C37938" t="s">
        <v>266</v>
      </c>
      <c r="D37938" t="s">
        <v>301</v>
      </c>
      <c r="E37938" t="s">
        <v>250</v>
      </c>
      <c r="F37938">
        <v>2.7196345E-2</v>
      </c>
      <c r="G37938" t="str">
        <f>INDEX(crosswalk!$D:$D,MATCH(C37938,crosswalk!$C:$C,0))</f>
        <v>chemicals 20</v>
      </c>
    </row>
    <row r="37939" spans="1:7" hidden="1" x14ac:dyDescent="0.35">
      <c r="A37939">
        <v>2048</v>
      </c>
      <c r="B37939" t="s">
        <v>248</v>
      </c>
      <c r="C37939" t="s">
        <v>251</v>
      </c>
      <c r="D37939" t="s">
        <v>301</v>
      </c>
      <c r="E37939" t="s">
        <v>250</v>
      </c>
      <c r="F37939">
        <v>4.7256556029999999</v>
      </c>
      <c r="G37939" t="str">
        <f>INDEX(crosswalk!$D:$D,MATCH(C37939,crosswalk!$C:$C,0))</f>
        <v>chemicals 20</v>
      </c>
    </row>
    <row r="37940" spans="1:7" hidden="1" x14ac:dyDescent="0.35">
      <c r="A37940">
        <v>2049</v>
      </c>
      <c r="B37940" t="s">
        <v>248</v>
      </c>
      <c r="C37940" t="s">
        <v>251</v>
      </c>
      <c r="D37940" t="s">
        <v>301</v>
      </c>
      <c r="E37940" t="s">
        <v>250</v>
      </c>
      <c r="F37940">
        <v>4.7721721239999999</v>
      </c>
      <c r="G37940" t="str">
        <f>INDEX(crosswalk!$D:$D,MATCH(C37940,crosswalk!$C:$C,0))</f>
        <v>chemicals 20</v>
      </c>
    </row>
    <row r="37941" spans="1:7" hidden="1" x14ac:dyDescent="0.35">
      <c r="A37941">
        <v>2031</v>
      </c>
      <c r="B37941" t="s">
        <v>243</v>
      </c>
      <c r="C37941" t="s">
        <v>263</v>
      </c>
      <c r="D37941" t="s">
        <v>301</v>
      </c>
      <c r="E37941" t="s">
        <v>227</v>
      </c>
      <c r="F37941">
        <v>0.55845696099999997</v>
      </c>
      <c r="G37941" t="str">
        <f>INDEX(crosswalk!$D:$D,MATCH(C37941,crosswalk!$C:$C,0))</f>
        <v>non-industry</v>
      </c>
    </row>
    <row r="37942" spans="1:7" hidden="1" x14ac:dyDescent="0.35">
      <c r="A37942">
        <v>2032</v>
      </c>
      <c r="B37942" t="s">
        <v>243</v>
      </c>
      <c r="C37942" t="s">
        <v>263</v>
      </c>
      <c r="D37942" t="s">
        <v>301</v>
      </c>
      <c r="E37942" t="s">
        <v>227</v>
      </c>
      <c r="F37942">
        <v>0.55576474499999995</v>
      </c>
      <c r="G37942" t="str">
        <f>INDEX(crosswalk!$D:$D,MATCH(C37942,crosswalk!$C:$C,0))</f>
        <v>non-industry</v>
      </c>
    </row>
    <row r="37943" spans="1:7" hidden="1" x14ac:dyDescent="0.35">
      <c r="A37943">
        <v>2033</v>
      </c>
      <c r="B37943" t="s">
        <v>243</v>
      </c>
      <c r="C37943" t="s">
        <v>263</v>
      </c>
      <c r="D37943" t="s">
        <v>301</v>
      </c>
      <c r="E37943" t="s">
        <v>227</v>
      </c>
      <c r="F37943">
        <v>0.55439173200000003</v>
      </c>
      <c r="G37943" t="str">
        <f>INDEX(crosswalk!$D:$D,MATCH(C37943,crosswalk!$C:$C,0))</f>
        <v>non-industry</v>
      </c>
    </row>
    <row r="37944" spans="1:7" hidden="1" x14ac:dyDescent="0.35">
      <c r="A37944">
        <v>2034</v>
      </c>
      <c r="B37944" t="s">
        <v>243</v>
      </c>
      <c r="C37944" t="s">
        <v>263</v>
      </c>
      <c r="D37944" t="s">
        <v>301</v>
      </c>
      <c r="E37944" t="s">
        <v>227</v>
      </c>
      <c r="F37944">
        <v>0.55265816899999998</v>
      </c>
      <c r="G37944" t="str">
        <f>INDEX(crosswalk!$D:$D,MATCH(C37944,crosswalk!$C:$C,0))</f>
        <v>non-industry</v>
      </c>
    </row>
    <row r="37945" spans="1:7" hidden="1" x14ac:dyDescent="0.35">
      <c r="A37945">
        <v>2035</v>
      </c>
      <c r="B37945" t="s">
        <v>243</v>
      </c>
      <c r="C37945" t="s">
        <v>263</v>
      </c>
      <c r="D37945" t="s">
        <v>301</v>
      </c>
      <c r="E37945" t="s">
        <v>227</v>
      </c>
      <c r="F37945">
        <v>0.54966830099999997</v>
      </c>
      <c r="G37945" t="str">
        <f>INDEX(crosswalk!$D:$D,MATCH(C37945,crosswalk!$C:$C,0))</f>
        <v>non-industry</v>
      </c>
    </row>
    <row r="37946" spans="1:7" hidden="1" x14ac:dyDescent="0.35">
      <c r="A37946">
        <v>2048</v>
      </c>
      <c r="B37946" t="s">
        <v>248</v>
      </c>
      <c r="C37946" t="s">
        <v>257</v>
      </c>
      <c r="D37946" t="s">
        <v>301</v>
      </c>
      <c r="E37946" t="s">
        <v>227</v>
      </c>
      <c r="F37946">
        <v>1.8869700000000001E-4</v>
      </c>
      <c r="G37946" t="str">
        <f>INDEX(crosswalk!$D:$D,MATCH(C37946,crosswalk!$C:$C,0))</f>
        <v>chemicals 20</v>
      </c>
    </row>
    <row r="37947" spans="1:7" hidden="1" x14ac:dyDescent="0.35">
      <c r="A37947">
        <v>2049</v>
      </c>
      <c r="B37947" t="s">
        <v>248</v>
      </c>
      <c r="C37947" t="s">
        <v>257</v>
      </c>
      <c r="D37947" t="s">
        <v>301</v>
      </c>
      <c r="E37947" t="s">
        <v>227</v>
      </c>
      <c r="F37947">
        <v>1.93797E-4</v>
      </c>
      <c r="G37947" t="str">
        <f>INDEX(crosswalk!$D:$D,MATCH(C37947,crosswalk!$C:$C,0))</f>
        <v>chemicals 20</v>
      </c>
    </row>
    <row r="37948" spans="1:7" hidden="1" x14ac:dyDescent="0.35">
      <c r="A37948">
        <v>2038</v>
      </c>
      <c r="B37948" t="s">
        <v>248</v>
      </c>
      <c r="C37948" t="s">
        <v>266</v>
      </c>
      <c r="D37948" t="s">
        <v>301</v>
      </c>
      <c r="E37948" t="s">
        <v>250</v>
      </c>
      <c r="F37948">
        <v>2.899233E-2</v>
      </c>
      <c r="G37948" t="str">
        <f>INDEX(crosswalk!$D:$D,MATCH(C37948,crosswalk!$C:$C,0))</f>
        <v>chemicals 20</v>
      </c>
    </row>
    <row r="37949" spans="1:7" hidden="1" x14ac:dyDescent="0.35">
      <c r="A37949">
        <v>2039</v>
      </c>
      <c r="B37949" t="s">
        <v>248</v>
      </c>
      <c r="C37949" t="s">
        <v>266</v>
      </c>
      <c r="D37949" t="s">
        <v>301</v>
      </c>
      <c r="E37949" t="s">
        <v>250</v>
      </c>
      <c r="F37949">
        <v>2.8094338E-2</v>
      </c>
      <c r="G37949" t="str">
        <f>INDEX(crosswalk!$D:$D,MATCH(C37949,crosswalk!$C:$C,0))</f>
        <v>chemicals 20</v>
      </c>
    </row>
    <row r="37950" spans="1:7" hidden="1" x14ac:dyDescent="0.35">
      <c r="A37950">
        <v>2041</v>
      </c>
      <c r="B37950" t="s">
        <v>248</v>
      </c>
      <c r="C37950" t="s">
        <v>266</v>
      </c>
      <c r="D37950" t="s">
        <v>301</v>
      </c>
      <c r="E37950" t="s">
        <v>250</v>
      </c>
      <c r="F37950">
        <v>2.6298353E-2</v>
      </c>
      <c r="G37950" t="str">
        <f>INDEX(crosswalk!$D:$D,MATCH(C37950,crosswalk!$C:$C,0))</f>
        <v>chemicals 20</v>
      </c>
    </row>
    <row r="37951" spans="1:7" hidden="1" x14ac:dyDescent="0.35">
      <c r="A37951">
        <v>2042</v>
      </c>
      <c r="B37951" t="s">
        <v>248</v>
      </c>
      <c r="C37951" t="s">
        <v>266</v>
      </c>
      <c r="D37951" t="s">
        <v>301</v>
      </c>
      <c r="E37951" t="s">
        <v>250</v>
      </c>
      <c r="F37951">
        <v>2.540036E-2</v>
      </c>
      <c r="G37951" t="str">
        <f>INDEX(crosswalk!$D:$D,MATCH(C37951,crosswalk!$C:$C,0))</f>
        <v>chemicals 20</v>
      </c>
    </row>
    <row r="37952" spans="1:7" hidden="1" x14ac:dyDescent="0.35">
      <c r="A37952">
        <v>2050</v>
      </c>
      <c r="B37952" t="s">
        <v>248</v>
      </c>
      <c r="C37952" t="s">
        <v>251</v>
      </c>
      <c r="D37952" t="s">
        <v>301</v>
      </c>
      <c r="E37952" t="s">
        <v>250</v>
      </c>
      <c r="F37952">
        <v>4.8194437819999996</v>
      </c>
      <c r="G37952" t="str">
        <f>INDEX(crosswalk!$D:$D,MATCH(C37952,crosswalk!$C:$C,0))</f>
        <v>chemicals 20</v>
      </c>
    </row>
    <row r="37953" spans="1:7" hidden="1" x14ac:dyDescent="0.35">
      <c r="A37953">
        <v>2060</v>
      </c>
      <c r="B37953" t="s">
        <v>248</v>
      </c>
      <c r="C37953" t="s">
        <v>251</v>
      </c>
      <c r="D37953" t="s">
        <v>301</v>
      </c>
      <c r="E37953" t="s">
        <v>250</v>
      </c>
      <c r="F37953">
        <v>5.2546465710000003</v>
      </c>
      <c r="G37953" t="str">
        <f>INDEX(crosswalk!$D:$D,MATCH(C37953,crosswalk!$C:$C,0))</f>
        <v>chemicals 20</v>
      </c>
    </row>
    <row r="37954" spans="1:7" hidden="1" x14ac:dyDescent="0.35">
      <c r="A37954">
        <v>2040</v>
      </c>
      <c r="B37954" t="s">
        <v>243</v>
      </c>
      <c r="C37954" t="s">
        <v>244</v>
      </c>
      <c r="D37954" t="s">
        <v>301</v>
      </c>
      <c r="E37954" t="s">
        <v>225</v>
      </c>
      <c r="F37954">
        <v>0.84536549500000002</v>
      </c>
      <c r="G37954" t="str">
        <f>INDEX(crosswalk!$D:$D,MATCH(C37954,crosswalk!$C:$C,0))</f>
        <v>oil and gas extraction 06</v>
      </c>
    </row>
    <row r="37955" spans="1:7" hidden="1" x14ac:dyDescent="0.35">
      <c r="A37955">
        <v>2020</v>
      </c>
      <c r="B37955" t="s">
        <v>248</v>
      </c>
      <c r="C37955" t="s">
        <v>266</v>
      </c>
      <c r="D37955" t="s">
        <v>301</v>
      </c>
      <c r="E37955" t="s">
        <v>250</v>
      </c>
      <c r="F37955">
        <v>5.2596706E-2</v>
      </c>
      <c r="G37955" t="str">
        <f>INDEX(crosswalk!$D:$D,MATCH(C37955,crosswalk!$C:$C,0))</f>
        <v>chemicals 20</v>
      </c>
    </row>
    <row r="37956" spans="1:7" hidden="1" x14ac:dyDescent="0.35">
      <c r="A37956">
        <v>2041</v>
      </c>
      <c r="B37956" t="s">
        <v>248</v>
      </c>
      <c r="C37956" t="s">
        <v>251</v>
      </c>
      <c r="D37956" t="s">
        <v>301</v>
      </c>
      <c r="E37956" t="s">
        <v>250</v>
      </c>
      <c r="F37956">
        <v>4.4136324499999997</v>
      </c>
      <c r="G37956" t="str">
        <f>INDEX(crosswalk!$D:$D,MATCH(C37956,crosswalk!$C:$C,0))</f>
        <v>chemicals 20</v>
      </c>
    </row>
    <row r="37957" spans="1:7" hidden="1" x14ac:dyDescent="0.35">
      <c r="A37957">
        <v>2043</v>
      </c>
      <c r="B37957" t="s">
        <v>248</v>
      </c>
      <c r="C37957" t="s">
        <v>251</v>
      </c>
      <c r="D37957" t="s">
        <v>301</v>
      </c>
      <c r="E37957" t="s">
        <v>250</v>
      </c>
      <c r="F37957">
        <v>4.4947343049999997</v>
      </c>
      <c r="G37957" t="str">
        <f>INDEX(crosswalk!$D:$D,MATCH(C37957,crosswalk!$C:$C,0))</f>
        <v>chemicals 20</v>
      </c>
    </row>
    <row r="37958" spans="1:7" hidden="1" x14ac:dyDescent="0.35">
      <c r="A37958">
        <v>2044</v>
      </c>
      <c r="B37958" t="s">
        <v>248</v>
      </c>
      <c r="C37958" t="s">
        <v>251</v>
      </c>
      <c r="D37958" t="s">
        <v>301</v>
      </c>
      <c r="E37958" t="s">
        <v>250</v>
      </c>
      <c r="F37958">
        <v>4.5382302719999998</v>
      </c>
      <c r="G37958" t="str">
        <f>INDEX(crosswalk!$D:$D,MATCH(C37958,crosswalk!$C:$C,0))</f>
        <v>chemicals 20</v>
      </c>
    </row>
    <row r="37959" spans="1:7" hidden="1" x14ac:dyDescent="0.35">
      <c r="A37959">
        <v>2022</v>
      </c>
      <c r="B37959" t="s">
        <v>248</v>
      </c>
      <c r="C37959" t="s">
        <v>257</v>
      </c>
      <c r="D37959" t="s">
        <v>301</v>
      </c>
      <c r="E37959" t="s">
        <v>227</v>
      </c>
      <c r="F37959">
        <v>1.17298E-4</v>
      </c>
      <c r="G37959" t="str">
        <f>INDEX(crosswalk!$D:$D,MATCH(C37959,crosswalk!$C:$C,0))</f>
        <v>chemicals 20</v>
      </c>
    </row>
    <row r="37960" spans="1:7" hidden="1" x14ac:dyDescent="0.35">
      <c r="A37960">
        <v>2035</v>
      </c>
      <c r="B37960" t="s">
        <v>243</v>
      </c>
      <c r="C37960" t="s">
        <v>244</v>
      </c>
      <c r="D37960" t="s">
        <v>301</v>
      </c>
      <c r="E37960" t="s">
        <v>227</v>
      </c>
      <c r="F37960">
        <v>2.7242899999999998E-4</v>
      </c>
      <c r="G37960" t="str">
        <f>INDEX(crosswalk!$D:$D,MATCH(C37960,crosswalk!$C:$C,0))</f>
        <v>oil and gas extraction 06</v>
      </c>
    </row>
    <row r="37961" spans="1:7" hidden="1" x14ac:dyDescent="0.35">
      <c r="A37961">
        <v>2043</v>
      </c>
      <c r="B37961" t="s">
        <v>248</v>
      </c>
      <c r="C37961" t="s">
        <v>266</v>
      </c>
      <c r="D37961" t="s">
        <v>301</v>
      </c>
      <c r="E37961" t="s">
        <v>250</v>
      </c>
      <c r="F37961">
        <v>2.4630651999999999E-2</v>
      </c>
      <c r="G37961" t="str">
        <f>INDEX(crosswalk!$D:$D,MATCH(C37961,crosswalk!$C:$C,0))</f>
        <v>chemicals 20</v>
      </c>
    </row>
    <row r="37962" spans="1:7" hidden="1" x14ac:dyDescent="0.35">
      <c r="A37962">
        <v>2044</v>
      </c>
      <c r="B37962" t="s">
        <v>248</v>
      </c>
      <c r="C37962" t="s">
        <v>266</v>
      </c>
      <c r="D37962" t="s">
        <v>301</v>
      </c>
      <c r="E37962" t="s">
        <v>250</v>
      </c>
      <c r="F37962">
        <v>2.3860945000000001E-2</v>
      </c>
      <c r="G37962" t="str">
        <f>INDEX(crosswalk!$D:$D,MATCH(C37962,crosswalk!$C:$C,0))</f>
        <v>chemicals 20</v>
      </c>
    </row>
    <row r="37963" spans="1:7" hidden="1" x14ac:dyDescent="0.35">
      <c r="A37963">
        <v>2070</v>
      </c>
      <c r="B37963" t="s">
        <v>248</v>
      </c>
      <c r="C37963" t="s">
        <v>251</v>
      </c>
      <c r="D37963" t="s">
        <v>301</v>
      </c>
      <c r="E37963" t="s">
        <v>250</v>
      </c>
      <c r="F37963">
        <v>5.7291488060000004</v>
      </c>
      <c r="G37963" t="str">
        <f>INDEX(crosswalk!$D:$D,MATCH(C37963,crosswalk!$C:$C,0))</f>
        <v>chemicals 20</v>
      </c>
    </row>
    <row r="37964" spans="1:7" hidden="1" x14ac:dyDescent="0.35">
      <c r="A37964">
        <v>2080</v>
      </c>
      <c r="B37964" t="s">
        <v>248</v>
      </c>
      <c r="C37964" t="s">
        <v>251</v>
      </c>
      <c r="D37964" t="s">
        <v>301</v>
      </c>
      <c r="E37964" t="s">
        <v>250</v>
      </c>
      <c r="F37964">
        <v>6.2464992830000003</v>
      </c>
      <c r="G37964" t="str">
        <f>INDEX(crosswalk!$D:$D,MATCH(C37964,crosswalk!$C:$C,0))</f>
        <v>chemicals 20</v>
      </c>
    </row>
    <row r="37965" spans="1:7" hidden="1" x14ac:dyDescent="0.35">
      <c r="A37965">
        <v>2034</v>
      </c>
      <c r="B37965" t="s">
        <v>248</v>
      </c>
      <c r="C37965" t="s">
        <v>266</v>
      </c>
      <c r="D37965" t="s">
        <v>301</v>
      </c>
      <c r="E37965" t="s">
        <v>250</v>
      </c>
      <c r="F37965">
        <v>3.3097438999999999E-2</v>
      </c>
      <c r="G37965" t="str">
        <f>INDEX(crosswalk!$D:$D,MATCH(C37965,crosswalk!$C:$C,0))</f>
        <v>chemicals 20</v>
      </c>
    </row>
    <row r="37966" spans="1:7" hidden="1" x14ac:dyDescent="0.35">
      <c r="A37966">
        <v>2035</v>
      </c>
      <c r="B37966" t="s">
        <v>248</v>
      </c>
      <c r="C37966" t="s">
        <v>266</v>
      </c>
      <c r="D37966" t="s">
        <v>301</v>
      </c>
      <c r="E37966" t="s">
        <v>250</v>
      </c>
      <c r="F37966">
        <v>3.2071162E-2</v>
      </c>
      <c r="G37966" t="str">
        <f>INDEX(crosswalk!$D:$D,MATCH(C37966,crosswalk!$C:$C,0))</f>
        <v>chemicals 20</v>
      </c>
    </row>
    <row r="37967" spans="1:7" hidden="1" x14ac:dyDescent="0.35">
      <c r="A37967">
        <v>2036</v>
      </c>
      <c r="B37967" t="s">
        <v>248</v>
      </c>
      <c r="C37967" t="s">
        <v>266</v>
      </c>
      <c r="D37967" t="s">
        <v>301</v>
      </c>
      <c r="E37967" t="s">
        <v>250</v>
      </c>
      <c r="F37967">
        <v>3.1044885000000001E-2</v>
      </c>
      <c r="G37967" t="str">
        <f>INDEX(crosswalk!$D:$D,MATCH(C37967,crosswalk!$C:$C,0))</f>
        <v>chemicals 20</v>
      </c>
    </row>
    <row r="37968" spans="1:7" hidden="1" x14ac:dyDescent="0.35">
      <c r="A37968">
        <v>2037</v>
      </c>
      <c r="B37968" t="s">
        <v>248</v>
      </c>
      <c r="C37968" t="s">
        <v>266</v>
      </c>
      <c r="D37968" t="s">
        <v>301</v>
      </c>
      <c r="E37968" t="s">
        <v>250</v>
      </c>
      <c r="F37968">
        <v>3.0018607999999999E-2</v>
      </c>
      <c r="G37968" t="str">
        <f>INDEX(crosswalk!$D:$D,MATCH(C37968,crosswalk!$C:$C,0))</f>
        <v>chemicals 20</v>
      </c>
    </row>
    <row r="37969" spans="1:7" hidden="1" x14ac:dyDescent="0.35">
      <c r="A37969">
        <v>2033</v>
      </c>
      <c r="B37969" t="s">
        <v>243</v>
      </c>
      <c r="C37969" t="s">
        <v>244</v>
      </c>
      <c r="D37969" t="s">
        <v>301</v>
      </c>
      <c r="E37969" t="s">
        <v>227</v>
      </c>
      <c r="F37969">
        <v>2.4536000000000002E-4</v>
      </c>
      <c r="G37969" t="str">
        <f>INDEX(crosswalk!$D:$D,MATCH(C37969,crosswalk!$C:$C,0))</f>
        <v>oil and gas extraction 06</v>
      </c>
    </row>
    <row r="37970" spans="1:7" hidden="1" x14ac:dyDescent="0.35">
      <c r="A37970">
        <v>2034</v>
      </c>
      <c r="B37970" t="s">
        <v>243</v>
      </c>
      <c r="C37970" t="s">
        <v>244</v>
      </c>
      <c r="D37970" t="s">
        <v>301</v>
      </c>
      <c r="E37970" t="s">
        <v>227</v>
      </c>
      <c r="F37970">
        <v>2.7242899999999998E-4</v>
      </c>
      <c r="G37970" t="str">
        <f>INDEX(crosswalk!$D:$D,MATCH(C37970,crosswalk!$C:$C,0))</f>
        <v>oil and gas extraction 06</v>
      </c>
    </row>
    <row r="37971" spans="1:7" hidden="1" x14ac:dyDescent="0.35">
      <c r="A37971">
        <v>2023</v>
      </c>
      <c r="B37971" t="s">
        <v>248</v>
      </c>
      <c r="C37971" t="s">
        <v>257</v>
      </c>
      <c r="D37971" t="s">
        <v>301</v>
      </c>
      <c r="E37971" t="s">
        <v>227</v>
      </c>
      <c r="F37971">
        <v>1.17298E-4</v>
      </c>
      <c r="G37971" t="str">
        <f>INDEX(crosswalk!$D:$D,MATCH(C37971,crosswalk!$C:$C,0))</f>
        <v>chemicals 20</v>
      </c>
    </row>
    <row r="37972" spans="1:7" hidden="1" x14ac:dyDescent="0.35">
      <c r="A37972">
        <v>2036</v>
      </c>
      <c r="B37972" t="s">
        <v>243</v>
      </c>
      <c r="C37972" t="s">
        <v>244</v>
      </c>
      <c r="D37972" t="s">
        <v>301</v>
      </c>
      <c r="E37972" t="s">
        <v>227</v>
      </c>
      <c r="F37972">
        <v>2.7242899999999998E-4</v>
      </c>
      <c r="G37972" t="str">
        <f>INDEX(crosswalk!$D:$D,MATCH(C37972,crosswalk!$C:$C,0))</f>
        <v>oil and gas extraction 06</v>
      </c>
    </row>
    <row r="37973" spans="1:7" hidden="1" x14ac:dyDescent="0.35">
      <c r="A37973">
        <v>2037</v>
      </c>
      <c r="B37973" t="s">
        <v>243</v>
      </c>
      <c r="C37973" t="s">
        <v>244</v>
      </c>
      <c r="D37973" t="s">
        <v>301</v>
      </c>
      <c r="E37973" t="s">
        <v>227</v>
      </c>
      <c r="F37973">
        <v>2.7242899999999998E-4</v>
      </c>
      <c r="G37973" t="str">
        <f>INDEX(crosswalk!$D:$D,MATCH(C37973,crosswalk!$C:$C,0))</f>
        <v>oil and gas extraction 06</v>
      </c>
    </row>
    <row r="37974" spans="1:7" hidden="1" x14ac:dyDescent="0.35">
      <c r="A37974">
        <v>2045</v>
      </c>
      <c r="B37974" t="s">
        <v>248</v>
      </c>
      <c r="C37974" t="s">
        <v>266</v>
      </c>
      <c r="D37974" t="s">
        <v>301</v>
      </c>
      <c r="E37974" t="s">
        <v>250</v>
      </c>
      <c r="F37974">
        <v>2.3091237000000001E-2</v>
      </c>
      <c r="G37974" t="str">
        <f>INDEX(crosswalk!$D:$D,MATCH(C37974,crosswalk!$C:$C,0))</f>
        <v>chemicals 20</v>
      </c>
    </row>
    <row r="37975" spans="1:7" hidden="1" x14ac:dyDescent="0.35">
      <c r="A37975">
        <v>2046</v>
      </c>
      <c r="B37975" t="s">
        <v>248</v>
      </c>
      <c r="C37975" t="s">
        <v>266</v>
      </c>
      <c r="D37975" t="s">
        <v>301</v>
      </c>
      <c r="E37975" t="s">
        <v>250</v>
      </c>
      <c r="F37975">
        <v>2.2321529E-2</v>
      </c>
      <c r="G37975" t="str">
        <f>INDEX(crosswalk!$D:$D,MATCH(C37975,crosswalk!$C:$C,0))</f>
        <v>chemicals 20</v>
      </c>
    </row>
    <row r="37976" spans="1:7" hidden="1" x14ac:dyDescent="0.35">
      <c r="A37976">
        <v>2045</v>
      </c>
      <c r="B37976" t="s">
        <v>243</v>
      </c>
      <c r="C37976" t="s">
        <v>244</v>
      </c>
      <c r="D37976" t="s">
        <v>301</v>
      </c>
      <c r="E37976" t="s">
        <v>227</v>
      </c>
      <c r="F37976">
        <v>3.53636E-4</v>
      </c>
      <c r="G37976" t="str">
        <f>INDEX(crosswalk!$D:$D,MATCH(C37976,crosswalk!$C:$C,0))</f>
        <v>oil and gas extraction 06</v>
      </c>
    </row>
    <row r="37977" spans="1:7" hidden="1" x14ac:dyDescent="0.35">
      <c r="A37977">
        <v>2021</v>
      </c>
      <c r="B37977" t="s">
        <v>248</v>
      </c>
      <c r="C37977" t="s">
        <v>257</v>
      </c>
      <c r="D37977" t="s">
        <v>301</v>
      </c>
      <c r="E37977" t="s">
        <v>227</v>
      </c>
      <c r="F37977">
        <v>1.12198E-4</v>
      </c>
      <c r="G37977" t="str">
        <f>INDEX(crosswalk!$D:$D,MATCH(C37977,crosswalk!$C:$C,0))</f>
        <v>chemicals 20</v>
      </c>
    </row>
    <row r="37978" spans="1:7" hidden="1" x14ac:dyDescent="0.35">
      <c r="A37978">
        <v>2022</v>
      </c>
      <c r="B37978" t="s">
        <v>248</v>
      </c>
      <c r="C37978" t="s">
        <v>266</v>
      </c>
      <c r="D37978" t="s">
        <v>301</v>
      </c>
      <c r="E37978" t="s">
        <v>250</v>
      </c>
      <c r="F37978">
        <v>4.9261304999999998E-2</v>
      </c>
      <c r="G37978" t="str">
        <f>INDEX(crosswalk!$D:$D,MATCH(C37978,crosswalk!$C:$C,0))</f>
        <v>chemicals 20</v>
      </c>
    </row>
    <row r="37979" spans="1:7" hidden="1" x14ac:dyDescent="0.35">
      <c r="A37979">
        <v>2023</v>
      </c>
      <c r="B37979" t="s">
        <v>248</v>
      </c>
      <c r="C37979" t="s">
        <v>266</v>
      </c>
      <c r="D37979" t="s">
        <v>301</v>
      </c>
      <c r="E37979" t="s">
        <v>250</v>
      </c>
      <c r="F37979">
        <v>4.7721889000000003E-2</v>
      </c>
      <c r="G37979" t="str">
        <f>INDEX(crosswalk!$D:$D,MATCH(C37979,crosswalk!$C:$C,0))</f>
        <v>chemicals 20</v>
      </c>
    </row>
    <row r="37980" spans="1:7" x14ac:dyDescent="0.35">
      <c r="A37980">
        <v>2048</v>
      </c>
      <c r="B37980" t="s">
        <v>238</v>
      </c>
      <c r="C37980" t="s">
        <v>271</v>
      </c>
      <c r="D37980" t="s">
        <v>301</v>
      </c>
      <c r="E37980" t="s">
        <v>227</v>
      </c>
      <c r="F37980">
        <v>3.2947100000000002E-4</v>
      </c>
      <c r="G37980" t="str">
        <f>INDEX(crosswalk!$D:$D,MATCH(C37980,crosswalk!$C:$C,0))</f>
        <v>agriculture and forestry 01T03</v>
      </c>
    </row>
    <row r="37981" spans="1:7" hidden="1" x14ac:dyDescent="0.35">
      <c r="A37981">
        <v>2038</v>
      </c>
      <c r="B37981" t="s">
        <v>243</v>
      </c>
      <c r="C37981" t="s">
        <v>244</v>
      </c>
      <c r="D37981" t="s">
        <v>301</v>
      </c>
      <c r="E37981" t="s">
        <v>227</v>
      </c>
      <c r="F37981">
        <v>2.9949799999999998E-4</v>
      </c>
      <c r="G37981" t="str">
        <f>INDEX(crosswalk!$D:$D,MATCH(C37981,crosswalk!$C:$C,0))</f>
        <v>oil and gas extraction 06</v>
      </c>
    </row>
    <row r="37982" spans="1:7" hidden="1" x14ac:dyDescent="0.35">
      <c r="A37982">
        <v>2039</v>
      </c>
      <c r="B37982" t="s">
        <v>243</v>
      </c>
      <c r="C37982" t="s">
        <v>244</v>
      </c>
      <c r="D37982" t="s">
        <v>301</v>
      </c>
      <c r="E37982" t="s">
        <v>227</v>
      </c>
      <c r="F37982">
        <v>2.9949799999999998E-4</v>
      </c>
      <c r="G37982" t="str">
        <f>INDEX(crosswalk!$D:$D,MATCH(C37982,crosswalk!$C:$C,0))</f>
        <v>oil and gas extraction 06</v>
      </c>
    </row>
    <row r="37983" spans="1:7" hidden="1" x14ac:dyDescent="0.35">
      <c r="A37983">
        <v>2060</v>
      </c>
      <c r="B37983" t="s">
        <v>248</v>
      </c>
      <c r="C37983" t="s">
        <v>260</v>
      </c>
      <c r="D37983" t="s">
        <v>301</v>
      </c>
      <c r="E37983" t="s">
        <v>227</v>
      </c>
      <c r="F37983">
        <v>0</v>
      </c>
      <c r="G37983" t="str">
        <f>INDEX(crosswalk!$D:$D,MATCH(C37983,crosswalk!$C:$C,0))</f>
        <v>chemicals 20</v>
      </c>
    </row>
    <row r="37984" spans="1:7" hidden="1" x14ac:dyDescent="0.35">
      <c r="A37984">
        <v>2036</v>
      </c>
      <c r="B37984" t="s">
        <v>248</v>
      </c>
      <c r="C37984" t="s">
        <v>256</v>
      </c>
      <c r="D37984" t="s">
        <v>301</v>
      </c>
      <c r="E37984" t="s">
        <v>250</v>
      </c>
      <c r="F37984">
        <v>8.8318242000000005E-2</v>
      </c>
      <c r="G37984" t="str">
        <f>INDEX(crosswalk!$D:$D,MATCH(C37984,crosswalk!$C:$C,0))</f>
        <v>chemicals 20</v>
      </c>
    </row>
    <row r="37985" spans="1:7" hidden="1" x14ac:dyDescent="0.35">
      <c r="A37985">
        <v>2020</v>
      </c>
      <c r="B37985" t="s">
        <v>248</v>
      </c>
      <c r="C37985" t="s">
        <v>257</v>
      </c>
      <c r="D37985" t="s">
        <v>301</v>
      </c>
      <c r="E37985" t="s">
        <v>227</v>
      </c>
      <c r="F37985">
        <v>1.12198E-4</v>
      </c>
      <c r="G37985" t="str">
        <f>INDEX(crosswalk!$D:$D,MATCH(C37985,crosswalk!$C:$C,0))</f>
        <v>chemicals 20</v>
      </c>
    </row>
    <row r="37986" spans="1:7" hidden="1" x14ac:dyDescent="0.35">
      <c r="A37986">
        <v>2032</v>
      </c>
      <c r="B37986" t="s">
        <v>243</v>
      </c>
      <c r="C37986" t="s">
        <v>244</v>
      </c>
      <c r="D37986" t="s">
        <v>301</v>
      </c>
      <c r="E37986" t="s">
        <v>227</v>
      </c>
      <c r="F37986">
        <v>2.4536000000000002E-4</v>
      </c>
      <c r="G37986" t="str">
        <f>INDEX(crosswalk!$D:$D,MATCH(C37986,crosswalk!$C:$C,0))</f>
        <v>oil and gas extraction 06</v>
      </c>
    </row>
    <row r="37987" spans="1:7" x14ac:dyDescent="0.35">
      <c r="A37987">
        <v>2046</v>
      </c>
      <c r="B37987" t="s">
        <v>238</v>
      </c>
      <c r="C37987" t="s">
        <v>271</v>
      </c>
      <c r="D37987" t="s">
        <v>301</v>
      </c>
      <c r="E37987" t="s">
        <v>227</v>
      </c>
      <c r="F37987">
        <v>3.2947100000000002E-4</v>
      </c>
      <c r="G37987" t="str">
        <f>INDEX(crosswalk!$D:$D,MATCH(C37987,crosswalk!$C:$C,0))</f>
        <v>agriculture and forestry 01T03</v>
      </c>
    </row>
    <row r="37988" spans="1:7" x14ac:dyDescent="0.35">
      <c r="A37988">
        <v>2047</v>
      </c>
      <c r="B37988" t="s">
        <v>238</v>
      </c>
      <c r="C37988" t="s">
        <v>271</v>
      </c>
      <c r="D37988" t="s">
        <v>301</v>
      </c>
      <c r="E37988" t="s">
        <v>227</v>
      </c>
      <c r="F37988">
        <v>3.2947100000000002E-4</v>
      </c>
      <c r="G37988" t="str">
        <f>INDEX(crosswalk!$D:$D,MATCH(C37988,crosswalk!$C:$C,0))</f>
        <v>agriculture and forestry 01T03</v>
      </c>
    </row>
    <row r="37989" spans="1:7" hidden="1" x14ac:dyDescent="0.35">
      <c r="A37989">
        <v>2070</v>
      </c>
      <c r="B37989" t="s">
        <v>241</v>
      </c>
      <c r="C37989" t="s">
        <v>242</v>
      </c>
      <c r="D37989" t="s">
        <v>301</v>
      </c>
      <c r="E37989" t="s">
        <v>227</v>
      </c>
      <c r="F37989">
        <v>0.84679396900000004</v>
      </c>
      <c r="G37989" t="str">
        <f>INDEX(crosswalk!$D:$D,MATCH(C37989,crosswalk!$C:$C,0))</f>
        <v>water and waste 36T39</v>
      </c>
    </row>
    <row r="37990" spans="1:7" x14ac:dyDescent="0.35">
      <c r="A37990">
        <v>2049</v>
      </c>
      <c r="B37990" t="s">
        <v>238</v>
      </c>
      <c r="C37990" t="s">
        <v>271</v>
      </c>
      <c r="D37990" t="s">
        <v>301</v>
      </c>
      <c r="E37990" t="s">
        <v>227</v>
      </c>
      <c r="F37990">
        <v>3.2947100000000002E-4</v>
      </c>
      <c r="G37990" t="str">
        <f>INDEX(crosswalk!$D:$D,MATCH(C37990,crosswalk!$C:$C,0))</f>
        <v>agriculture and forestry 01T03</v>
      </c>
    </row>
    <row r="37991" spans="1:7" x14ac:dyDescent="0.35">
      <c r="A37991">
        <v>2050</v>
      </c>
      <c r="B37991" t="s">
        <v>238</v>
      </c>
      <c r="C37991" t="s">
        <v>271</v>
      </c>
      <c r="D37991" t="s">
        <v>301</v>
      </c>
      <c r="E37991" t="s">
        <v>227</v>
      </c>
      <c r="F37991">
        <v>3.2947100000000002E-4</v>
      </c>
      <c r="G37991" t="str">
        <f>INDEX(crosswalk!$D:$D,MATCH(C37991,crosswalk!$C:$C,0))</f>
        <v>agriculture and forestry 01T03</v>
      </c>
    </row>
    <row r="37992" spans="1:7" hidden="1" x14ac:dyDescent="0.35">
      <c r="A37992">
        <v>2040</v>
      </c>
      <c r="B37992" t="s">
        <v>243</v>
      </c>
      <c r="C37992" t="s">
        <v>244</v>
      </c>
      <c r="D37992" t="s">
        <v>301</v>
      </c>
      <c r="E37992" t="s">
        <v>227</v>
      </c>
      <c r="F37992">
        <v>2.9949799999999998E-4</v>
      </c>
      <c r="G37992" t="str">
        <f>INDEX(crosswalk!$D:$D,MATCH(C37992,crosswalk!$C:$C,0))</f>
        <v>oil and gas extraction 06</v>
      </c>
    </row>
    <row r="37993" spans="1:7" hidden="1" x14ac:dyDescent="0.35">
      <c r="A37993">
        <v>2041</v>
      </c>
      <c r="B37993" t="s">
        <v>243</v>
      </c>
      <c r="C37993" t="s">
        <v>244</v>
      </c>
      <c r="D37993" t="s">
        <v>301</v>
      </c>
      <c r="E37993" t="s">
        <v>227</v>
      </c>
      <c r="F37993">
        <v>3.2656699999999999E-4</v>
      </c>
      <c r="G37993" t="str">
        <f>INDEX(crosswalk!$D:$D,MATCH(C37993,crosswalk!$C:$C,0))</f>
        <v>oil and gas extraction 06</v>
      </c>
    </row>
    <row r="37994" spans="1:7" hidden="1" x14ac:dyDescent="0.35">
      <c r="A37994">
        <v>2042</v>
      </c>
      <c r="B37994" t="s">
        <v>243</v>
      </c>
      <c r="C37994" t="s">
        <v>263</v>
      </c>
      <c r="D37994" t="s">
        <v>301</v>
      </c>
      <c r="E37994" t="s">
        <v>225</v>
      </c>
      <c r="F37994">
        <v>0.20256003</v>
      </c>
      <c r="G37994" t="str">
        <f>INDEX(crosswalk!$D:$D,MATCH(C37994,crosswalk!$C:$C,0))</f>
        <v>non-industry</v>
      </c>
    </row>
    <row r="37995" spans="1:7" hidden="1" x14ac:dyDescent="0.35">
      <c r="A37995">
        <v>2043</v>
      </c>
      <c r="B37995" t="s">
        <v>243</v>
      </c>
      <c r="C37995" t="s">
        <v>263</v>
      </c>
      <c r="D37995" t="s">
        <v>301</v>
      </c>
      <c r="E37995" t="s">
        <v>225</v>
      </c>
      <c r="F37995">
        <v>0.20411709</v>
      </c>
      <c r="G37995" t="str">
        <f>INDEX(crosswalk!$D:$D,MATCH(C37995,crosswalk!$C:$C,0))</f>
        <v>non-industry</v>
      </c>
    </row>
    <row r="37996" spans="1:7" hidden="1" x14ac:dyDescent="0.35">
      <c r="A37996">
        <v>2047</v>
      </c>
      <c r="B37996" t="s">
        <v>248</v>
      </c>
      <c r="C37996" t="s">
        <v>257</v>
      </c>
      <c r="D37996" t="s">
        <v>301</v>
      </c>
      <c r="E37996" t="s">
        <v>227</v>
      </c>
      <c r="F37996">
        <v>1.83597E-4</v>
      </c>
      <c r="G37996" t="str">
        <f>INDEX(crosswalk!$D:$D,MATCH(C37996,crosswalk!$C:$C,0))</f>
        <v>chemicals 20</v>
      </c>
    </row>
    <row r="37997" spans="1:7" hidden="1" x14ac:dyDescent="0.35">
      <c r="A37997">
        <v>2045</v>
      </c>
      <c r="B37997" t="s">
        <v>248</v>
      </c>
      <c r="C37997" t="s">
        <v>257</v>
      </c>
      <c r="D37997" t="s">
        <v>301</v>
      </c>
      <c r="E37997" t="s">
        <v>227</v>
      </c>
      <c r="F37997">
        <v>1.7849700000000001E-4</v>
      </c>
      <c r="G37997" t="str">
        <f>INDEX(crosswalk!$D:$D,MATCH(C37997,crosswalk!$C:$C,0))</f>
        <v>chemicals 20</v>
      </c>
    </row>
    <row r="37998" spans="1:7" hidden="1" x14ac:dyDescent="0.35">
      <c r="A37998">
        <v>2080</v>
      </c>
      <c r="B37998" t="s">
        <v>248</v>
      </c>
      <c r="C37998" t="s">
        <v>260</v>
      </c>
      <c r="D37998" t="s">
        <v>301</v>
      </c>
      <c r="E37998" t="s">
        <v>227</v>
      </c>
      <c r="F37998">
        <v>0</v>
      </c>
      <c r="G37998" t="str">
        <f>INDEX(crosswalk!$D:$D,MATCH(C37998,crosswalk!$C:$C,0))</f>
        <v>chemicals 20</v>
      </c>
    </row>
    <row r="37999" spans="1:7" hidden="1" x14ac:dyDescent="0.35">
      <c r="A37999">
        <v>2024</v>
      </c>
      <c r="B37999" t="s">
        <v>248</v>
      </c>
      <c r="C37999" t="s">
        <v>266</v>
      </c>
      <c r="D37999" t="s">
        <v>301</v>
      </c>
      <c r="E37999" t="s">
        <v>250</v>
      </c>
      <c r="F37999">
        <v>4.6054189000000002E-2</v>
      </c>
      <c r="G37999" t="str">
        <f>INDEX(crosswalk!$D:$D,MATCH(C37999,crosswalk!$C:$C,0))</f>
        <v>chemicals 20</v>
      </c>
    </row>
    <row r="38000" spans="1:7" hidden="1" x14ac:dyDescent="0.35">
      <c r="A38000">
        <v>2025</v>
      </c>
      <c r="B38000" t="s">
        <v>248</v>
      </c>
      <c r="C38000" t="s">
        <v>266</v>
      </c>
      <c r="D38000" t="s">
        <v>301</v>
      </c>
      <c r="E38000" t="s">
        <v>250</v>
      </c>
      <c r="F38000">
        <v>4.4643057999999999E-2</v>
      </c>
      <c r="G38000" t="str">
        <f>INDEX(crosswalk!$D:$D,MATCH(C38000,crosswalk!$C:$C,0))</f>
        <v>chemicals 20</v>
      </c>
    </row>
    <row r="38001" spans="1:7" x14ac:dyDescent="0.35">
      <c r="A38001">
        <v>2060</v>
      </c>
      <c r="B38001" t="s">
        <v>238</v>
      </c>
      <c r="C38001" t="s">
        <v>271</v>
      </c>
      <c r="D38001" t="s">
        <v>301</v>
      </c>
      <c r="E38001" t="s">
        <v>227</v>
      </c>
      <c r="F38001">
        <v>3.2947100000000002E-4</v>
      </c>
      <c r="G38001" t="str">
        <f>INDEX(crosswalk!$D:$D,MATCH(C38001,crosswalk!$C:$C,0))</f>
        <v>agriculture and forestry 01T03</v>
      </c>
    </row>
    <row r="38002" spans="1:7" x14ac:dyDescent="0.35">
      <c r="A38002">
        <v>2070</v>
      </c>
      <c r="B38002" t="s">
        <v>238</v>
      </c>
      <c r="C38002" t="s">
        <v>271</v>
      </c>
      <c r="D38002" t="s">
        <v>301</v>
      </c>
      <c r="E38002" t="s">
        <v>227</v>
      </c>
      <c r="F38002">
        <v>3.2947100000000002E-4</v>
      </c>
      <c r="G38002" t="str">
        <f>INDEX(crosswalk!$D:$D,MATCH(C38002,crosswalk!$C:$C,0))</f>
        <v>agriculture and forestry 01T03</v>
      </c>
    </row>
    <row r="38003" spans="1:7" hidden="1" x14ac:dyDescent="0.35">
      <c r="A38003">
        <v>2042</v>
      </c>
      <c r="B38003" t="s">
        <v>243</v>
      </c>
      <c r="C38003" t="s">
        <v>244</v>
      </c>
      <c r="D38003" t="s">
        <v>301</v>
      </c>
      <c r="E38003" t="s">
        <v>227</v>
      </c>
      <c r="F38003">
        <v>3.2656699999999999E-4</v>
      </c>
      <c r="G38003" t="str">
        <f>INDEX(crosswalk!$D:$D,MATCH(C38003,crosswalk!$C:$C,0))</f>
        <v>oil and gas extraction 06</v>
      </c>
    </row>
    <row r="38004" spans="1:7" hidden="1" x14ac:dyDescent="0.35">
      <c r="A38004">
        <v>2043</v>
      </c>
      <c r="B38004" t="s">
        <v>243</v>
      </c>
      <c r="C38004" t="s">
        <v>244</v>
      </c>
      <c r="D38004" t="s">
        <v>301</v>
      </c>
      <c r="E38004" t="s">
        <v>227</v>
      </c>
      <c r="F38004">
        <v>3.2656699999999999E-4</v>
      </c>
      <c r="G38004" t="str">
        <f>INDEX(crosswalk!$D:$D,MATCH(C38004,crosswalk!$C:$C,0))</f>
        <v>oil and gas extraction 06</v>
      </c>
    </row>
    <row r="38005" spans="1:7" hidden="1" x14ac:dyDescent="0.35">
      <c r="A38005">
        <v>2044</v>
      </c>
      <c r="B38005" t="s">
        <v>243</v>
      </c>
      <c r="C38005" t="s">
        <v>244</v>
      </c>
      <c r="D38005" t="s">
        <v>301</v>
      </c>
      <c r="E38005" t="s">
        <v>227</v>
      </c>
      <c r="F38005">
        <v>3.2656699999999999E-4</v>
      </c>
      <c r="G38005" t="str">
        <f>INDEX(crosswalk!$D:$D,MATCH(C38005,crosswalk!$C:$C,0))</f>
        <v>oil and gas extraction 06</v>
      </c>
    </row>
    <row r="38006" spans="1:7" hidden="1" x14ac:dyDescent="0.35">
      <c r="A38006">
        <v>2021</v>
      </c>
      <c r="B38006" t="s">
        <v>248</v>
      </c>
      <c r="C38006" t="s">
        <v>266</v>
      </c>
      <c r="D38006" t="s">
        <v>301</v>
      </c>
      <c r="E38006" t="s">
        <v>250</v>
      </c>
      <c r="F38006">
        <v>5.0929004999999999E-2</v>
      </c>
      <c r="G38006" t="str">
        <f>INDEX(crosswalk!$D:$D,MATCH(C38006,crosswalk!$C:$C,0))</f>
        <v>chemicals 20</v>
      </c>
    </row>
    <row r="38007" spans="1:7" hidden="1" x14ac:dyDescent="0.35">
      <c r="A38007">
        <v>2070</v>
      </c>
      <c r="B38007" t="s">
        <v>248</v>
      </c>
      <c r="C38007" t="s">
        <v>260</v>
      </c>
      <c r="D38007" t="s">
        <v>301</v>
      </c>
      <c r="E38007" t="s">
        <v>227</v>
      </c>
      <c r="F38007">
        <v>0</v>
      </c>
      <c r="G38007" t="str">
        <f>INDEX(crosswalk!$D:$D,MATCH(C38007,crosswalk!$C:$C,0))</f>
        <v>chemicals 20</v>
      </c>
    </row>
    <row r="38008" spans="1:7" hidden="1" x14ac:dyDescent="0.35">
      <c r="A38008">
        <v>2060</v>
      </c>
      <c r="B38008" t="s">
        <v>241</v>
      </c>
      <c r="C38008" t="s">
        <v>242</v>
      </c>
      <c r="D38008" t="s">
        <v>301</v>
      </c>
      <c r="E38008" t="s">
        <v>227</v>
      </c>
      <c r="F38008">
        <v>0.82134078300000002</v>
      </c>
      <c r="G38008" t="str">
        <f>INDEX(crosswalk!$D:$D,MATCH(C38008,crosswalk!$C:$C,0))</f>
        <v>water and waste 36T39</v>
      </c>
    </row>
    <row r="38009" spans="1:7" hidden="1" x14ac:dyDescent="0.35">
      <c r="A38009">
        <v>2026</v>
      </c>
      <c r="B38009" t="s">
        <v>248</v>
      </c>
      <c r="C38009" t="s">
        <v>266</v>
      </c>
      <c r="D38009" t="s">
        <v>301</v>
      </c>
      <c r="E38009" t="s">
        <v>250</v>
      </c>
      <c r="F38009">
        <v>4.3103641999999998E-2</v>
      </c>
      <c r="G38009" t="str">
        <f>INDEX(crosswalk!$D:$D,MATCH(C38009,crosswalk!$C:$C,0))</f>
        <v>chemicals 20</v>
      </c>
    </row>
    <row r="38010" spans="1:7" hidden="1" x14ac:dyDescent="0.35">
      <c r="A38010">
        <v>2027</v>
      </c>
      <c r="B38010" t="s">
        <v>248</v>
      </c>
      <c r="C38010" t="s">
        <v>266</v>
      </c>
      <c r="D38010" t="s">
        <v>301</v>
      </c>
      <c r="E38010" t="s">
        <v>250</v>
      </c>
      <c r="F38010">
        <v>4.1820795000000001E-2</v>
      </c>
      <c r="G38010" t="str">
        <f>INDEX(crosswalk!$D:$D,MATCH(C38010,crosswalk!$C:$C,0))</f>
        <v>chemicals 20</v>
      </c>
    </row>
    <row r="38011" spans="1:7" x14ac:dyDescent="0.35">
      <c r="A38011">
        <v>2080</v>
      </c>
      <c r="B38011" t="s">
        <v>238</v>
      </c>
      <c r="C38011" t="s">
        <v>271</v>
      </c>
      <c r="D38011" t="s">
        <v>301</v>
      </c>
      <c r="E38011" t="s">
        <v>227</v>
      </c>
      <c r="F38011">
        <v>3.2947100000000002E-4</v>
      </c>
      <c r="G38011" t="str">
        <f>INDEX(crosswalk!$D:$D,MATCH(C38011,crosswalk!$C:$C,0))</f>
        <v>agriculture and forestry 01T03</v>
      </c>
    </row>
    <row r="38012" spans="1:7" hidden="1" x14ac:dyDescent="0.35">
      <c r="A38012">
        <v>2024</v>
      </c>
      <c r="B38012" t="s">
        <v>243</v>
      </c>
      <c r="C38012" t="s">
        <v>244</v>
      </c>
      <c r="D38012" t="s">
        <v>301</v>
      </c>
      <c r="E38012" t="s">
        <v>225</v>
      </c>
      <c r="F38012">
        <v>0.790786981</v>
      </c>
      <c r="G38012" t="str">
        <f>INDEX(crosswalk!$D:$D,MATCH(C38012,crosswalk!$C:$C,0))</f>
        <v>oil and gas extraction 06</v>
      </c>
    </row>
    <row r="38013" spans="1:7" x14ac:dyDescent="0.35">
      <c r="A38013">
        <v>2042</v>
      </c>
      <c r="B38013" t="s">
        <v>238</v>
      </c>
      <c r="C38013" t="s">
        <v>271</v>
      </c>
      <c r="D38013" t="s">
        <v>301</v>
      </c>
      <c r="E38013" t="s">
        <v>227</v>
      </c>
      <c r="F38013">
        <v>3.2947100000000002E-4</v>
      </c>
      <c r="G38013" t="str">
        <f>INDEX(crosswalk!$D:$D,MATCH(C38013,crosswalk!$C:$C,0))</f>
        <v>agriculture and forestry 01T03</v>
      </c>
    </row>
    <row r="38014" spans="1:7" x14ac:dyDescent="0.35">
      <c r="A38014">
        <v>2043</v>
      </c>
      <c r="B38014" t="s">
        <v>238</v>
      </c>
      <c r="C38014" t="s">
        <v>271</v>
      </c>
      <c r="D38014" t="s">
        <v>301</v>
      </c>
      <c r="E38014" t="s">
        <v>227</v>
      </c>
      <c r="F38014">
        <v>3.2947100000000002E-4</v>
      </c>
      <c r="G38014" t="str">
        <f>INDEX(crosswalk!$D:$D,MATCH(C38014,crosswalk!$C:$C,0))</f>
        <v>agriculture and forestry 01T03</v>
      </c>
    </row>
    <row r="38015" spans="1:7" hidden="1" x14ac:dyDescent="0.35">
      <c r="A38015">
        <v>2041</v>
      </c>
      <c r="B38015" t="s">
        <v>243</v>
      </c>
      <c r="C38015" t="s">
        <v>244</v>
      </c>
      <c r="D38015" t="s">
        <v>301</v>
      </c>
      <c r="E38015" t="s">
        <v>225</v>
      </c>
      <c r="F38015">
        <v>0.84954975200000005</v>
      </c>
      <c r="G38015" t="str">
        <f>INDEX(crosswalk!$D:$D,MATCH(C38015,crosswalk!$C:$C,0))</f>
        <v>oil and gas extraction 06</v>
      </c>
    </row>
    <row r="38016" spans="1:7" x14ac:dyDescent="0.35">
      <c r="A38016">
        <v>2045</v>
      </c>
      <c r="B38016" t="s">
        <v>238</v>
      </c>
      <c r="C38016" t="s">
        <v>271</v>
      </c>
      <c r="D38016" t="s">
        <v>301</v>
      </c>
      <c r="E38016" t="s">
        <v>227</v>
      </c>
      <c r="F38016">
        <v>3.2947100000000002E-4</v>
      </c>
      <c r="G38016" t="str">
        <f>INDEX(crosswalk!$D:$D,MATCH(C38016,crosswalk!$C:$C,0))</f>
        <v>agriculture and forestry 01T03</v>
      </c>
    </row>
    <row r="38017" spans="1:7" hidden="1" x14ac:dyDescent="0.35">
      <c r="A38017">
        <v>2029</v>
      </c>
      <c r="B38017" t="s">
        <v>243</v>
      </c>
      <c r="C38017" t="s">
        <v>244</v>
      </c>
      <c r="D38017" t="s">
        <v>301</v>
      </c>
      <c r="E38017" t="s">
        <v>227</v>
      </c>
      <c r="F38017">
        <v>2.1829099999999999E-4</v>
      </c>
      <c r="G38017" t="str">
        <f>INDEX(crosswalk!$D:$D,MATCH(C38017,crosswalk!$C:$C,0))</f>
        <v>oil and gas extraction 06</v>
      </c>
    </row>
    <row r="38018" spans="1:7" hidden="1" x14ac:dyDescent="0.35">
      <c r="A38018">
        <v>2030</v>
      </c>
      <c r="B38018" t="s">
        <v>243</v>
      </c>
      <c r="C38018" t="s">
        <v>244</v>
      </c>
      <c r="D38018" t="s">
        <v>301</v>
      </c>
      <c r="E38018" t="s">
        <v>227</v>
      </c>
      <c r="F38018">
        <v>2.1829099999999999E-4</v>
      </c>
      <c r="G38018" t="str">
        <f>INDEX(crosswalk!$D:$D,MATCH(C38018,crosswalk!$C:$C,0))</f>
        <v>oil and gas extraction 06</v>
      </c>
    </row>
    <row r="38019" spans="1:7" hidden="1" x14ac:dyDescent="0.35">
      <c r="A38019">
        <v>2031</v>
      </c>
      <c r="B38019" t="s">
        <v>243</v>
      </c>
      <c r="C38019" t="s">
        <v>244</v>
      </c>
      <c r="D38019" t="s">
        <v>301</v>
      </c>
      <c r="E38019" t="s">
        <v>227</v>
      </c>
      <c r="F38019">
        <v>2.4536000000000002E-4</v>
      </c>
      <c r="G38019" t="str">
        <f>INDEX(crosswalk!$D:$D,MATCH(C38019,crosswalk!$C:$C,0))</f>
        <v>oil and gas extraction 06</v>
      </c>
    </row>
    <row r="38020" spans="1:7" hidden="1" x14ac:dyDescent="0.35">
      <c r="A38020">
        <v>2037</v>
      </c>
      <c r="B38020" t="s">
        <v>248</v>
      </c>
      <c r="C38020" t="s">
        <v>256</v>
      </c>
      <c r="D38020" t="s">
        <v>301</v>
      </c>
      <c r="E38020" t="s">
        <v>250</v>
      </c>
      <c r="F38020">
        <v>8.8926133000000004E-2</v>
      </c>
      <c r="G38020" t="str">
        <f>INDEX(crosswalk!$D:$D,MATCH(C38020,crosswalk!$C:$C,0))</f>
        <v>chemicals 20</v>
      </c>
    </row>
    <row r="38021" spans="1:7" hidden="1" x14ac:dyDescent="0.35">
      <c r="A38021">
        <v>2028</v>
      </c>
      <c r="B38021" t="s">
        <v>248</v>
      </c>
      <c r="C38021" t="s">
        <v>266</v>
      </c>
      <c r="D38021" t="s">
        <v>301</v>
      </c>
      <c r="E38021" t="s">
        <v>250</v>
      </c>
      <c r="F38021">
        <v>4.0409663999999998E-2</v>
      </c>
      <c r="G38021" t="str">
        <f>INDEX(crosswalk!$D:$D,MATCH(C38021,crosswalk!$C:$C,0))</f>
        <v>chemicals 20</v>
      </c>
    </row>
    <row r="38022" spans="1:7" hidden="1" x14ac:dyDescent="0.35">
      <c r="A38022">
        <v>2029</v>
      </c>
      <c r="B38022" t="s">
        <v>248</v>
      </c>
      <c r="C38022" t="s">
        <v>266</v>
      </c>
      <c r="D38022" t="s">
        <v>301</v>
      </c>
      <c r="E38022" t="s">
        <v>250</v>
      </c>
      <c r="F38022">
        <v>3.9126818000000001E-2</v>
      </c>
      <c r="G38022" t="str">
        <f>INDEX(crosswalk!$D:$D,MATCH(C38022,crosswalk!$C:$C,0))</f>
        <v>chemicals 20</v>
      </c>
    </row>
    <row r="38023" spans="1:7" hidden="1" x14ac:dyDescent="0.35">
      <c r="A38023">
        <v>2025</v>
      </c>
      <c r="B38023" t="s">
        <v>243</v>
      </c>
      <c r="C38023" t="s">
        <v>244</v>
      </c>
      <c r="D38023" t="s">
        <v>301</v>
      </c>
      <c r="E38023" t="s">
        <v>225</v>
      </c>
      <c r="F38023">
        <v>0.80271453800000003</v>
      </c>
      <c r="G38023" t="str">
        <f>INDEX(crosswalk!$D:$D,MATCH(C38023,crosswalk!$C:$C,0))</f>
        <v>oil and gas extraction 06</v>
      </c>
    </row>
    <row r="38024" spans="1:7" hidden="1" x14ac:dyDescent="0.35">
      <c r="A38024">
        <v>2026</v>
      </c>
      <c r="B38024" t="s">
        <v>243</v>
      </c>
      <c r="C38024" t="s">
        <v>244</v>
      </c>
      <c r="D38024" t="s">
        <v>301</v>
      </c>
      <c r="E38024" t="s">
        <v>225</v>
      </c>
      <c r="F38024">
        <v>0.80537677799999996</v>
      </c>
      <c r="G38024" t="str">
        <f>INDEX(crosswalk!$D:$D,MATCH(C38024,crosswalk!$C:$C,0))</f>
        <v>oil and gas extraction 06</v>
      </c>
    </row>
    <row r="38025" spans="1:7" x14ac:dyDescent="0.35">
      <c r="A38025">
        <v>2044</v>
      </c>
      <c r="B38025" t="s">
        <v>238</v>
      </c>
      <c r="C38025" t="s">
        <v>271</v>
      </c>
      <c r="D38025" t="s">
        <v>301</v>
      </c>
      <c r="E38025" t="s">
        <v>227</v>
      </c>
      <c r="F38025">
        <v>3.2947100000000002E-4</v>
      </c>
      <c r="G38025" t="str">
        <f>INDEX(crosswalk!$D:$D,MATCH(C38025,crosswalk!$C:$C,0))</f>
        <v>agriculture and forestry 01T03</v>
      </c>
    </row>
    <row r="38026" spans="1:7" hidden="1" x14ac:dyDescent="0.35">
      <c r="A38026">
        <v>2046</v>
      </c>
      <c r="B38026" t="s">
        <v>248</v>
      </c>
      <c r="C38026" t="s">
        <v>257</v>
      </c>
      <c r="D38026" t="s">
        <v>301</v>
      </c>
      <c r="E38026" t="s">
        <v>227</v>
      </c>
      <c r="F38026">
        <v>1.83597E-4</v>
      </c>
      <c r="G38026" t="str">
        <f>INDEX(crosswalk!$D:$D,MATCH(C38026,crosswalk!$C:$C,0))</f>
        <v>chemicals 20</v>
      </c>
    </row>
    <row r="38027" spans="1:7" hidden="1" x14ac:dyDescent="0.35">
      <c r="A38027">
        <v>2044</v>
      </c>
      <c r="B38027" t="s">
        <v>248</v>
      </c>
      <c r="C38027" t="s">
        <v>257</v>
      </c>
      <c r="D38027" t="s">
        <v>301</v>
      </c>
      <c r="E38027" t="s">
        <v>227</v>
      </c>
      <c r="F38027">
        <v>1.7339699999999999E-4</v>
      </c>
      <c r="G38027" t="str">
        <f>INDEX(crosswalk!$D:$D,MATCH(C38027,crosswalk!$C:$C,0))</f>
        <v>chemicals 20</v>
      </c>
    </row>
    <row r="38028" spans="1:7" hidden="1" x14ac:dyDescent="0.35">
      <c r="A38028">
        <v>2033</v>
      </c>
      <c r="B38028" t="s">
        <v>243</v>
      </c>
      <c r="C38028" t="s">
        <v>263</v>
      </c>
      <c r="D38028" t="s">
        <v>301</v>
      </c>
      <c r="E38028" t="s">
        <v>225</v>
      </c>
      <c r="F38028">
        <v>0.190593489</v>
      </c>
      <c r="G38028" t="str">
        <f>INDEX(crosswalk!$D:$D,MATCH(C38028,crosswalk!$C:$C,0))</f>
        <v>non-industry</v>
      </c>
    </row>
    <row r="38029" spans="1:7" hidden="1" x14ac:dyDescent="0.35">
      <c r="A38029">
        <v>2034</v>
      </c>
      <c r="B38029" t="s">
        <v>243</v>
      </c>
      <c r="C38029" t="s">
        <v>263</v>
      </c>
      <c r="D38029" t="s">
        <v>301</v>
      </c>
      <c r="E38029" t="s">
        <v>225</v>
      </c>
      <c r="F38029">
        <v>0.19142647600000001</v>
      </c>
      <c r="G38029" t="str">
        <f>INDEX(crosswalk!$D:$D,MATCH(C38029,crosswalk!$C:$C,0))</f>
        <v>non-industry</v>
      </c>
    </row>
    <row r="38030" spans="1:7" hidden="1" x14ac:dyDescent="0.35">
      <c r="A38030">
        <v>2030</v>
      </c>
      <c r="B38030" t="s">
        <v>248</v>
      </c>
      <c r="C38030" t="s">
        <v>266</v>
      </c>
      <c r="D38030" t="s">
        <v>301</v>
      </c>
      <c r="E38030" t="s">
        <v>250</v>
      </c>
      <c r="F38030">
        <v>3.7843970999999997E-2</v>
      </c>
      <c r="G38030" t="str">
        <f>INDEX(crosswalk!$D:$D,MATCH(C38030,crosswalk!$C:$C,0))</f>
        <v>chemicals 20</v>
      </c>
    </row>
    <row r="38031" spans="1:7" hidden="1" x14ac:dyDescent="0.35">
      <c r="A38031">
        <v>2031</v>
      </c>
      <c r="B38031" t="s">
        <v>248</v>
      </c>
      <c r="C38031" t="s">
        <v>266</v>
      </c>
      <c r="D38031" t="s">
        <v>301</v>
      </c>
      <c r="E38031" t="s">
        <v>250</v>
      </c>
      <c r="F38031">
        <v>3.6561125E-2</v>
      </c>
      <c r="G38031" t="str">
        <f>INDEX(crosswalk!$D:$D,MATCH(C38031,crosswalk!$C:$C,0))</f>
        <v>chemicals 20</v>
      </c>
    </row>
    <row r="38032" spans="1:7" hidden="1" x14ac:dyDescent="0.35">
      <c r="A38032">
        <v>2027</v>
      </c>
      <c r="B38032" t="s">
        <v>243</v>
      </c>
      <c r="C38032" t="s">
        <v>244</v>
      </c>
      <c r="D38032" t="s">
        <v>301</v>
      </c>
      <c r="E38032" t="s">
        <v>225</v>
      </c>
      <c r="F38032">
        <v>0.80490297499999997</v>
      </c>
      <c r="G38032" t="str">
        <f>INDEX(crosswalk!$D:$D,MATCH(C38032,crosswalk!$C:$C,0))</f>
        <v>oil and gas extraction 06</v>
      </c>
    </row>
    <row r="38033" spans="1:7" hidden="1" x14ac:dyDescent="0.35">
      <c r="A38033">
        <v>2033</v>
      </c>
      <c r="B38033" t="s">
        <v>248</v>
      </c>
      <c r="C38033" t="s">
        <v>266</v>
      </c>
      <c r="D38033" t="s">
        <v>301</v>
      </c>
      <c r="E38033" t="s">
        <v>250</v>
      </c>
      <c r="F38033">
        <v>3.4252000999999997E-2</v>
      </c>
      <c r="G38033" t="str">
        <f>INDEX(crosswalk!$D:$D,MATCH(C38033,crosswalk!$C:$C,0))</f>
        <v>chemicals 20</v>
      </c>
    </row>
    <row r="38034" spans="1:7" hidden="1" x14ac:dyDescent="0.35">
      <c r="A38034">
        <v>2041</v>
      </c>
      <c r="B38034" t="s">
        <v>243</v>
      </c>
      <c r="C38034" t="s">
        <v>263</v>
      </c>
      <c r="D38034" t="s">
        <v>301</v>
      </c>
      <c r="E38034" t="s">
        <v>225</v>
      </c>
      <c r="F38034">
        <v>0.20091678399999999</v>
      </c>
      <c r="G38034" t="str">
        <f>INDEX(crosswalk!$D:$D,MATCH(C38034,crosswalk!$C:$C,0))</f>
        <v>non-industry</v>
      </c>
    </row>
    <row r="38035" spans="1:7" hidden="1" x14ac:dyDescent="0.35">
      <c r="A38035">
        <v>2070</v>
      </c>
      <c r="B38035" t="s">
        <v>243</v>
      </c>
      <c r="C38035" t="s">
        <v>244</v>
      </c>
      <c r="D38035" t="s">
        <v>301</v>
      </c>
      <c r="E38035" t="s">
        <v>225</v>
      </c>
      <c r="F38035">
        <v>1.035939207</v>
      </c>
      <c r="G38035" t="str">
        <f>INDEX(crosswalk!$D:$D,MATCH(C38035,crosswalk!$C:$C,0))</f>
        <v>oil and gas extraction 06</v>
      </c>
    </row>
    <row r="38036" spans="1:7" hidden="1" x14ac:dyDescent="0.35">
      <c r="A38036">
        <v>2080</v>
      </c>
      <c r="B38036" t="s">
        <v>243</v>
      </c>
      <c r="C38036" t="s">
        <v>244</v>
      </c>
      <c r="D38036" t="s">
        <v>301</v>
      </c>
      <c r="E38036" t="s">
        <v>225</v>
      </c>
      <c r="F38036">
        <v>1.1004624869999999</v>
      </c>
      <c r="G38036" t="str">
        <f>INDEX(crosswalk!$D:$D,MATCH(C38036,crosswalk!$C:$C,0))</f>
        <v>oil and gas extraction 06</v>
      </c>
    </row>
    <row r="38037" spans="1:7" hidden="1" x14ac:dyDescent="0.35">
      <c r="A38037">
        <v>2035</v>
      </c>
      <c r="B38037" t="s">
        <v>243</v>
      </c>
      <c r="C38037" t="s">
        <v>263</v>
      </c>
      <c r="D38037" t="s">
        <v>301</v>
      </c>
      <c r="E38037" t="s">
        <v>225</v>
      </c>
      <c r="F38037">
        <v>0.19236697699999999</v>
      </c>
      <c r="G38037" t="str">
        <f>INDEX(crosswalk!$D:$D,MATCH(C38037,crosswalk!$C:$C,0))</f>
        <v>non-industry</v>
      </c>
    </row>
    <row r="38038" spans="1:7" hidden="1" x14ac:dyDescent="0.35">
      <c r="A38038">
        <v>2036</v>
      </c>
      <c r="B38038" t="s">
        <v>243</v>
      </c>
      <c r="C38038" t="s">
        <v>263</v>
      </c>
      <c r="D38038" t="s">
        <v>301</v>
      </c>
      <c r="E38038" t="s">
        <v>225</v>
      </c>
      <c r="F38038">
        <v>0.193689788</v>
      </c>
      <c r="G38038" t="str">
        <f>INDEX(crosswalk!$D:$D,MATCH(C38038,crosswalk!$C:$C,0))</f>
        <v>non-industry</v>
      </c>
    </row>
    <row r="38039" spans="1:7" hidden="1" x14ac:dyDescent="0.35">
      <c r="A38039">
        <v>2032</v>
      </c>
      <c r="B38039" t="s">
        <v>248</v>
      </c>
      <c r="C38039" t="s">
        <v>266</v>
      </c>
      <c r="D38039" t="s">
        <v>301</v>
      </c>
      <c r="E38039" t="s">
        <v>250</v>
      </c>
      <c r="F38039">
        <v>3.5406563000000002E-2</v>
      </c>
      <c r="G38039" t="str">
        <f>INDEX(crosswalk!$D:$D,MATCH(C38039,crosswalk!$C:$C,0))</f>
        <v>chemicals 20</v>
      </c>
    </row>
    <row r="38040" spans="1:7" hidden="1" x14ac:dyDescent="0.35">
      <c r="A38040">
        <v>2043</v>
      </c>
      <c r="B38040" t="s">
        <v>248</v>
      </c>
      <c r="C38040" t="s">
        <v>257</v>
      </c>
      <c r="D38040" t="s">
        <v>301</v>
      </c>
      <c r="E38040" t="s">
        <v>227</v>
      </c>
      <c r="F38040">
        <v>1.68297E-4</v>
      </c>
      <c r="G38040" t="str">
        <f>INDEX(crosswalk!$D:$D,MATCH(C38040,crosswalk!$C:$C,0))</f>
        <v>chemicals 20</v>
      </c>
    </row>
    <row r="38041" spans="1:7" hidden="1" x14ac:dyDescent="0.35">
      <c r="A38041">
        <v>2025</v>
      </c>
      <c r="B38041" t="s">
        <v>243</v>
      </c>
      <c r="C38041" t="s">
        <v>244</v>
      </c>
      <c r="D38041" t="s">
        <v>301</v>
      </c>
      <c r="E38041" t="s">
        <v>227</v>
      </c>
      <c r="F38041">
        <v>1.9122200000000001E-4</v>
      </c>
      <c r="G38041" t="str">
        <f>INDEX(crosswalk!$D:$D,MATCH(C38041,crosswalk!$C:$C,0))</f>
        <v>oil and gas extraction 06</v>
      </c>
    </row>
    <row r="38042" spans="1:7" hidden="1" x14ac:dyDescent="0.35">
      <c r="A38042">
        <v>2026</v>
      </c>
      <c r="B38042" t="s">
        <v>243</v>
      </c>
      <c r="C38042" t="s">
        <v>244</v>
      </c>
      <c r="D38042" t="s">
        <v>301</v>
      </c>
      <c r="E38042" t="s">
        <v>227</v>
      </c>
      <c r="F38042">
        <v>1.9122200000000001E-4</v>
      </c>
      <c r="G38042" t="str">
        <f>INDEX(crosswalk!$D:$D,MATCH(C38042,crosswalk!$C:$C,0))</f>
        <v>oil and gas extraction 06</v>
      </c>
    </row>
    <row r="38043" spans="1:7" hidden="1" x14ac:dyDescent="0.35">
      <c r="A38043">
        <v>2027</v>
      </c>
      <c r="B38043" t="s">
        <v>243</v>
      </c>
      <c r="C38043" t="s">
        <v>244</v>
      </c>
      <c r="D38043" t="s">
        <v>301</v>
      </c>
      <c r="E38043" t="s">
        <v>227</v>
      </c>
      <c r="F38043">
        <v>1.9122200000000001E-4</v>
      </c>
      <c r="G38043" t="str">
        <f>INDEX(crosswalk!$D:$D,MATCH(C38043,crosswalk!$C:$C,0))</f>
        <v>oil and gas extraction 06</v>
      </c>
    </row>
    <row r="38044" spans="1:7" hidden="1" x14ac:dyDescent="0.35">
      <c r="A38044">
        <v>2031</v>
      </c>
      <c r="B38044" t="s">
        <v>248</v>
      </c>
      <c r="C38044" t="s">
        <v>257</v>
      </c>
      <c r="D38044" t="s">
        <v>301</v>
      </c>
      <c r="E38044" t="s">
        <v>227</v>
      </c>
      <c r="F38044">
        <v>1.3259799999999999E-4</v>
      </c>
      <c r="G38044" t="str">
        <f>INDEX(crosswalk!$D:$D,MATCH(C38044,crosswalk!$C:$C,0))</f>
        <v>chemicals 20</v>
      </c>
    </row>
    <row r="38045" spans="1:7" hidden="1" x14ac:dyDescent="0.35">
      <c r="A38045">
        <v>2080</v>
      </c>
      <c r="B38045" t="s">
        <v>241</v>
      </c>
      <c r="C38045" t="s">
        <v>242</v>
      </c>
      <c r="D38045" t="s">
        <v>301</v>
      </c>
      <c r="E38045" t="s">
        <v>227</v>
      </c>
      <c r="F38045">
        <v>0.87303594299999998</v>
      </c>
      <c r="G38045" t="str">
        <f>INDEX(crosswalk!$D:$D,MATCH(C38045,crosswalk!$C:$C,0))</f>
        <v>water and waste 36T39</v>
      </c>
    </row>
    <row r="38046" spans="1:7" hidden="1" x14ac:dyDescent="0.35">
      <c r="A38046">
        <v>2038</v>
      </c>
      <c r="B38046" t="s">
        <v>248</v>
      </c>
      <c r="C38046" t="s">
        <v>256</v>
      </c>
      <c r="D38046" t="s">
        <v>301</v>
      </c>
      <c r="E38046" t="s">
        <v>250</v>
      </c>
      <c r="F38046">
        <v>8.9803141000000003E-2</v>
      </c>
      <c r="G38046" t="str">
        <f>INDEX(crosswalk!$D:$D,MATCH(C38046,crosswalk!$C:$C,0))</f>
        <v>chemicals 20</v>
      </c>
    </row>
    <row r="38047" spans="1:7" hidden="1" x14ac:dyDescent="0.35">
      <c r="A38047">
        <v>2020</v>
      </c>
      <c r="B38047" t="s">
        <v>243</v>
      </c>
      <c r="C38047" t="s">
        <v>244</v>
      </c>
      <c r="D38047" t="s">
        <v>301</v>
      </c>
      <c r="E38047" t="s">
        <v>225</v>
      </c>
      <c r="F38047">
        <v>0.78811997</v>
      </c>
      <c r="G38047" t="str">
        <f>INDEX(crosswalk!$D:$D,MATCH(C38047,crosswalk!$C:$C,0))</f>
        <v>oil and gas extraction 06</v>
      </c>
    </row>
    <row r="38048" spans="1:7" hidden="1" x14ac:dyDescent="0.35">
      <c r="A38048">
        <v>2021</v>
      </c>
      <c r="B38048" t="s">
        <v>243</v>
      </c>
      <c r="C38048" t="s">
        <v>244</v>
      </c>
      <c r="D38048" t="s">
        <v>301</v>
      </c>
      <c r="E38048" t="s">
        <v>225</v>
      </c>
      <c r="F38048">
        <v>0.76600347700000004</v>
      </c>
      <c r="G38048" t="str">
        <f>INDEX(crosswalk!$D:$D,MATCH(C38048,crosswalk!$C:$C,0))</f>
        <v>oil and gas extraction 06</v>
      </c>
    </row>
    <row r="38049" spans="1:7" hidden="1" x14ac:dyDescent="0.35">
      <c r="A38049">
        <v>2037</v>
      </c>
      <c r="B38049" t="s">
        <v>243</v>
      </c>
      <c r="C38049" t="s">
        <v>263</v>
      </c>
      <c r="D38049" t="s">
        <v>301</v>
      </c>
      <c r="E38049" t="s">
        <v>225</v>
      </c>
      <c r="F38049">
        <v>0.19501260000000001</v>
      </c>
      <c r="G38049" t="str">
        <f>INDEX(crosswalk!$D:$D,MATCH(C38049,crosswalk!$C:$C,0))</f>
        <v>non-industry</v>
      </c>
    </row>
    <row r="38050" spans="1:7" hidden="1" x14ac:dyDescent="0.35">
      <c r="A38050">
        <v>2038</v>
      </c>
      <c r="B38050" t="s">
        <v>243</v>
      </c>
      <c r="C38050" t="s">
        <v>263</v>
      </c>
      <c r="D38050" t="s">
        <v>301</v>
      </c>
      <c r="E38050" t="s">
        <v>225</v>
      </c>
      <c r="F38050">
        <v>0.196205453</v>
      </c>
      <c r="G38050" t="str">
        <f>INDEX(crosswalk!$D:$D,MATCH(C38050,crosswalk!$C:$C,0))</f>
        <v>non-industry</v>
      </c>
    </row>
    <row r="38051" spans="1:7" hidden="1" x14ac:dyDescent="0.35">
      <c r="A38051">
        <v>2040</v>
      </c>
      <c r="B38051" t="s">
        <v>243</v>
      </c>
      <c r="C38051" t="s">
        <v>263</v>
      </c>
      <c r="D38051" t="s">
        <v>301</v>
      </c>
      <c r="E38051" t="s">
        <v>225</v>
      </c>
      <c r="F38051">
        <v>0.19936266599999999</v>
      </c>
      <c r="G38051" t="str">
        <f>INDEX(crosswalk!$D:$D,MATCH(C38051,crosswalk!$C:$C,0))</f>
        <v>non-industry</v>
      </c>
    </row>
    <row r="38052" spans="1:7" hidden="1" x14ac:dyDescent="0.35">
      <c r="A38052">
        <v>2026</v>
      </c>
      <c r="B38052" t="s">
        <v>248</v>
      </c>
      <c r="C38052" t="s">
        <v>257</v>
      </c>
      <c r="D38052" t="s">
        <v>301</v>
      </c>
      <c r="E38052" t="s">
        <v>227</v>
      </c>
      <c r="F38052">
        <v>1.2239799999999999E-4</v>
      </c>
      <c r="G38052" t="str">
        <f>INDEX(crosswalk!$D:$D,MATCH(C38052,crosswalk!$C:$C,0))</f>
        <v>chemicals 20</v>
      </c>
    </row>
    <row r="38053" spans="1:7" x14ac:dyDescent="0.35">
      <c r="A38053">
        <v>2039</v>
      </c>
      <c r="B38053" t="s">
        <v>238</v>
      </c>
      <c r="C38053" t="s">
        <v>271</v>
      </c>
      <c r="D38053" t="s">
        <v>301</v>
      </c>
      <c r="E38053" t="s">
        <v>227</v>
      </c>
      <c r="F38053">
        <v>3.2947100000000002E-4</v>
      </c>
      <c r="G38053" t="str">
        <f>INDEX(crosswalk!$D:$D,MATCH(C38053,crosswalk!$C:$C,0))</f>
        <v>agriculture and forestry 01T03</v>
      </c>
    </row>
    <row r="38054" spans="1:7" x14ac:dyDescent="0.35">
      <c r="A38054">
        <v>2040</v>
      </c>
      <c r="B38054" t="s">
        <v>238</v>
      </c>
      <c r="C38054" t="s">
        <v>271</v>
      </c>
      <c r="D38054" t="s">
        <v>301</v>
      </c>
      <c r="E38054" t="s">
        <v>227</v>
      </c>
      <c r="F38054">
        <v>3.2947100000000002E-4</v>
      </c>
      <c r="G38054" t="str">
        <f>INDEX(crosswalk!$D:$D,MATCH(C38054,crosswalk!$C:$C,0))</f>
        <v>agriculture and forestry 01T03</v>
      </c>
    </row>
    <row r="38055" spans="1:7" hidden="1" x14ac:dyDescent="0.35">
      <c r="A38055">
        <v>2028</v>
      </c>
      <c r="B38055" t="s">
        <v>243</v>
      </c>
      <c r="C38055" t="s">
        <v>244</v>
      </c>
      <c r="D38055" t="s">
        <v>301</v>
      </c>
      <c r="E38055" t="s">
        <v>227</v>
      </c>
      <c r="F38055">
        <v>2.1829099999999999E-4</v>
      </c>
      <c r="G38055" t="str">
        <f>INDEX(crosswalk!$D:$D,MATCH(C38055,crosswalk!$C:$C,0))</f>
        <v>oil and gas extraction 06</v>
      </c>
    </row>
    <row r="38056" spans="1:7" hidden="1" x14ac:dyDescent="0.35">
      <c r="A38056">
        <v>2033</v>
      </c>
      <c r="B38056" t="s">
        <v>248</v>
      </c>
      <c r="C38056" t="s">
        <v>257</v>
      </c>
      <c r="D38056" t="s">
        <v>301</v>
      </c>
      <c r="E38056" t="s">
        <v>227</v>
      </c>
      <c r="F38056">
        <v>1.3769800000000001E-4</v>
      </c>
      <c r="G38056" t="str">
        <f>INDEX(crosswalk!$D:$D,MATCH(C38056,crosswalk!$C:$C,0))</f>
        <v>chemicals 20</v>
      </c>
    </row>
    <row r="38057" spans="1:7" hidden="1" x14ac:dyDescent="0.35">
      <c r="A38057">
        <v>2034</v>
      </c>
      <c r="B38057" t="s">
        <v>248</v>
      </c>
      <c r="C38057" t="s">
        <v>257</v>
      </c>
      <c r="D38057" t="s">
        <v>301</v>
      </c>
      <c r="E38057" t="s">
        <v>227</v>
      </c>
      <c r="F38057">
        <v>1.42798E-4</v>
      </c>
      <c r="G38057" t="str">
        <f>INDEX(crosswalk!$D:$D,MATCH(C38057,crosswalk!$C:$C,0))</f>
        <v>chemicals 20</v>
      </c>
    </row>
    <row r="38058" spans="1:7" hidden="1" x14ac:dyDescent="0.35">
      <c r="A38058">
        <v>2024</v>
      </c>
      <c r="B38058" t="s">
        <v>248</v>
      </c>
      <c r="C38058" t="s">
        <v>257</v>
      </c>
      <c r="D38058" t="s">
        <v>301</v>
      </c>
      <c r="E38058" t="s">
        <v>227</v>
      </c>
      <c r="F38058">
        <v>1.17298E-4</v>
      </c>
      <c r="G38058" t="str">
        <f>INDEX(crosswalk!$D:$D,MATCH(C38058,crosswalk!$C:$C,0))</f>
        <v>chemicals 20</v>
      </c>
    </row>
    <row r="38059" spans="1:7" hidden="1" x14ac:dyDescent="0.35">
      <c r="A38059">
        <v>2022</v>
      </c>
      <c r="B38059" t="s">
        <v>243</v>
      </c>
      <c r="C38059" t="s">
        <v>244</v>
      </c>
      <c r="D38059" t="s">
        <v>301</v>
      </c>
      <c r="E38059" t="s">
        <v>225</v>
      </c>
      <c r="F38059">
        <v>0.77102495699999996</v>
      </c>
      <c r="G38059" t="str">
        <f>INDEX(crosswalk!$D:$D,MATCH(C38059,crosswalk!$C:$C,0))</f>
        <v>oil and gas extraction 06</v>
      </c>
    </row>
    <row r="38060" spans="1:7" hidden="1" x14ac:dyDescent="0.35">
      <c r="A38060">
        <v>2023</v>
      </c>
      <c r="B38060" t="s">
        <v>243</v>
      </c>
      <c r="C38060" t="s">
        <v>244</v>
      </c>
      <c r="D38060" t="s">
        <v>301</v>
      </c>
      <c r="E38060" t="s">
        <v>225</v>
      </c>
      <c r="F38060">
        <v>0.78419518300000002</v>
      </c>
      <c r="G38060" t="str">
        <f>INDEX(crosswalk!$D:$D,MATCH(C38060,crosswalk!$C:$C,0))</f>
        <v>oil and gas extraction 06</v>
      </c>
    </row>
    <row r="38061" spans="1:7" hidden="1" x14ac:dyDescent="0.35">
      <c r="A38061">
        <v>2039</v>
      </c>
      <c r="B38061" t="s">
        <v>243</v>
      </c>
      <c r="C38061" t="s">
        <v>263</v>
      </c>
      <c r="D38061" t="s">
        <v>301</v>
      </c>
      <c r="E38061" t="s">
        <v>225</v>
      </c>
      <c r="F38061">
        <v>0.19780560599999999</v>
      </c>
      <c r="G38061" t="str">
        <f>INDEX(crosswalk!$D:$D,MATCH(C38061,crosswalk!$C:$C,0))</f>
        <v>non-industry</v>
      </c>
    </row>
    <row r="38062" spans="1:7" hidden="1" x14ac:dyDescent="0.35">
      <c r="A38062">
        <v>2042</v>
      </c>
      <c r="B38062" t="s">
        <v>248</v>
      </c>
      <c r="C38062" t="s">
        <v>257</v>
      </c>
      <c r="D38062" t="s">
        <v>301</v>
      </c>
      <c r="E38062" t="s">
        <v>227</v>
      </c>
      <c r="F38062">
        <v>1.68297E-4</v>
      </c>
      <c r="G38062" t="str">
        <f>INDEX(crosswalk!$D:$D,MATCH(C38062,crosswalk!$C:$C,0))</f>
        <v>chemicals 20</v>
      </c>
    </row>
    <row r="38063" spans="1:7" hidden="1" x14ac:dyDescent="0.35">
      <c r="A38063">
        <v>2060</v>
      </c>
      <c r="B38063" t="s">
        <v>243</v>
      </c>
      <c r="C38063" t="s">
        <v>244</v>
      </c>
      <c r="D38063" t="s">
        <v>301</v>
      </c>
      <c r="E38063" t="s">
        <v>225</v>
      </c>
      <c r="F38063">
        <v>0.97519911299999995</v>
      </c>
      <c r="G38063" t="str">
        <f>INDEX(crosswalk!$D:$D,MATCH(C38063,crosswalk!$C:$C,0))</f>
        <v>oil and gas extraction 06</v>
      </c>
    </row>
    <row r="38064" spans="1:7" hidden="1" x14ac:dyDescent="0.35">
      <c r="A38064">
        <v>2070</v>
      </c>
      <c r="B38064" t="s">
        <v>243</v>
      </c>
      <c r="C38064" t="s">
        <v>263</v>
      </c>
      <c r="D38064" t="s">
        <v>301</v>
      </c>
      <c r="E38064" t="s">
        <v>227</v>
      </c>
      <c r="F38064">
        <v>0.56543038599999995</v>
      </c>
      <c r="G38064" t="str">
        <f>INDEX(crosswalk!$D:$D,MATCH(C38064,crosswalk!$C:$C,0))</f>
        <v>non-industry</v>
      </c>
    </row>
    <row r="38065" spans="1:7" hidden="1" x14ac:dyDescent="0.35">
      <c r="A38065">
        <v>2080</v>
      </c>
      <c r="B38065" t="s">
        <v>243</v>
      </c>
      <c r="C38065" t="s">
        <v>263</v>
      </c>
      <c r="D38065" t="s">
        <v>301</v>
      </c>
      <c r="E38065" t="s">
        <v>227</v>
      </c>
      <c r="F38065">
        <v>0.56648743599999996</v>
      </c>
      <c r="G38065" t="str">
        <f>INDEX(crosswalk!$D:$D,MATCH(C38065,crosswalk!$C:$C,0))</f>
        <v>non-industry</v>
      </c>
    </row>
    <row r="38066" spans="1:7" hidden="1" x14ac:dyDescent="0.35">
      <c r="A38066">
        <v>2041</v>
      </c>
      <c r="B38066" t="s">
        <v>248</v>
      </c>
      <c r="C38066" t="s">
        <v>256</v>
      </c>
      <c r="D38066" t="s">
        <v>301</v>
      </c>
      <c r="E38066" t="s">
        <v>250</v>
      </c>
      <c r="F38066">
        <v>9.2525984000000006E-2</v>
      </c>
      <c r="G38066" t="str">
        <f>INDEX(crosswalk!$D:$D,MATCH(C38066,crosswalk!$C:$C,0))</f>
        <v>chemicals 20</v>
      </c>
    </row>
    <row r="38067" spans="1:7" x14ac:dyDescent="0.35">
      <c r="A38067">
        <v>2041</v>
      </c>
      <c r="B38067" t="s">
        <v>238</v>
      </c>
      <c r="C38067" t="s">
        <v>271</v>
      </c>
      <c r="D38067" t="s">
        <v>301</v>
      </c>
      <c r="E38067" t="s">
        <v>227</v>
      </c>
      <c r="F38067">
        <v>3.2947100000000002E-4</v>
      </c>
      <c r="G38067" t="str">
        <f>INDEX(crosswalk!$D:$D,MATCH(C38067,crosswalk!$C:$C,0))</f>
        <v>agriculture and forestry 01T03</v>
      </c>
    </row>
    <row r="38068" spans="1:7" hidden="1" x14ac:dyDescent="0.35">
      <c r="A38068">
        <v>2032</v>
      </c>
      <c r="B38068" t="s">
        <v>248</v>
      </c>
      <c r="C38068" t="s">
        <v>257</v>
      </c>
      <c r="D38068" t="s">
        <v>301</v>
      </c>
      <c r="E38068" t="s">
        <v>227</v>
      </c>
      <c r="F38068">
        <v>1.3769800000000001E-4</v>
      </c>
      <c r="G38068" t="str">
        <f>INDEX(crosswalk!$D:$D,MATCH(C38068,crosswalk!$C:$C,0))</f>
        <v>chemicals 20</v>
      </c>
    </row>
    <row r="38069" spans="1:7" hidden="1" x14ac:dyDescent="0.35">
      <c r="A38069">
        <v>2047</v>
      </c>
      <c r="B38069" t="s">
        <v>248</v>
      </c>
      <c r="C38069" t="s">
        <v>256</v>
      </c>
      <c r="D38069" t="s">
        <v>301</v>
      </c>
      <c r="E38069" t="s">
        <v>250</v>
      </c>
      <c r="F38069">
        <v>9.8088813999999996E-2</v>
      </c>
      <c r="G38069" t="str">
        <f>INDEX(crosswalk!$D:$D,MATCH(C38069,crosswalk!$C:$C,0))</f>
        <v>chemicals 20</v>
      </c>
    </row>
    <row r="38070" spans="1:7" hidden="1" x14ac:dyDescent="0.35">
      <c r="A38070">
        <v>2023</v>
      </c>
      <c r="B38070" t="s">
        <v>243</v>
      </c>
      <c r="C38070" t="s">
        <v>263</v>
      </c>
      <c r="D38070" t="s">
        <v>301</v>
      </c>
      <c r="E38070" t="s">
        <v>227</v>
      </c>
      <c r="F38070">
        <v>0.61884878300000001</v>
      </c>
      <c r="G38070" t="str">
        <f>INDEX(crosswalk!$D:$D,MATCH(C38070,crosswalk!$C:$C,0))</f>
        <v>non-industry</v>
      </c>
    </row>
    <row r="38071" spans="1:7" hidden="1" x14ac:dyDescent="0.35">
      <c r="A38071">
        <v>2024</v>
      </c>
      <c r="B38071" t="s">
        <v>243</v>
      </c>
      <c r="C38071" t="s">
        <v>263</v>
      </c>
      <c r="D38071" t="s">
        <v>301</v>
      </c>
      <c r="E38071" t="s">
        <v>227</v>
      </c>
      <c r="F38071">
        <v>0.59988758499999995</v>
      </c>
      <c r="G38071" t="str">
        <f>INDEX(crosswalk!$D:$D,MATCH(C38071,crosswalk!$C:$C,0))</f>
        <v>non-industry</v>
      </c>
    </row>
    <row r="38072" spans="1:7" hidden="1" x14ac:dyDescent="0.35">
      <c r="A38072">
        <v>2041</v>
      </c>
      <c r="B38072" t="s">
        <v>248</v>
      </c>
      <c r="C38072" t="s">
        <v>257</v>
      </c>
      <c r="D38072" t="s">
        <v>301</v>
      </c>
      <c r="E38072" t="s">
        <v>227</v>
      </c>
      <c r="F38072">
        <v>1.6319800000000001E-4</v>
      </c>
      <c r="G38072" t="str">
        <f>INDEX(crosswalk!$D:$D,MATCH(C38072,crosswalk!$C:$C,0))</f>
        <v>chemicals 20</v>
      </c>
    </row>
    <row r="38073" spans="1:7" hidden="1" x14ac:dyDescent="0.35">
      <c r="A38073">
        <v>2080</v>
      </c>
      <c r="B38073" t="s">
        <v>248</v>
      </c>
      <c r="C38073" t="s">
        <v>256</v>
      </c>
      <c r="D38073" t="s">
        <v>301</v>
      </c>
      <c r="E38073" t="s">
        <v>250</v>
      </c>
      <c r="F38073">
        <v>0.13094961999999999</v>
      </c>
      <c r="G38073" t="str">
        <f>INDEX(crosswalk!$D:$D,MATCH(C38073,crosswalk!$C:$C,0))</f>
        <v>chemicals 20</v>
      </c>
    </row>
    <row r="38074" spans="1:7" hidden="1" x14ac:dyDescent="0.35">
      <c r="A38074">
        <v>2044</v>
      </c>
      <c r="B38074" t="s">
        <v>243</v>
      </c>
      <c r="C38074" t="s">
        <v>244</v>
      </c>
      <c r="D38074" t="s">
        <v>301</v>
      </c>
      <c r="E38074" t="s">
        <v>225</v>
      </c>
      <c r="F38074">
        <v>0.87072991799999999</v>
      </c>
      <c r="G38074" t="str">
        <f>INDEX(crosswalk!$D:$D,MATCH(C38074,crosswalk!$C:$C,0))</f>
        <v>oil and gas extraction 06</v>
      </c>
    </row>
    <row r="38075" spans="1:7" hidden="1" x14ac:dyDescent="0.35">
      <c r="A38075">
        <v>2046</v>
      </c>
      <c r="B38075" t="s">
        <v>248</v>
      </c>
      <c r="C38075" t="s">
        <v>256</v>
      </c>
      <c r="D38075" t="s">
        <v>301</v>
      </c>
      <c r="E38075" t="s">
        <v>250</v>
      </c>
      <c r="F38075">
        <v>9.7104157999999996E-2</v>
      </c>
      <c r="G38075" t="str">
        <f>INDEX(crosswalk!$D:$D,MATCH(C38075,crosswalk!$C:$C,0))</f>
        <v>chemicals 20</v>
      </c>
    </row>
    <row r="38076" spans="1:7" hidden="1" x14ac:dyDescent="0.35">
      <c r="A38076">
        <v>2045</v>
      </c>
      <c r="B38076" t="s">
        <v>243</v>
      </c>
      <c r="C38076" t="s">
        <v>244</v>
      </c>
      <c r="D38076" t="s">
        <v>301</v>
      </c>
      <c r="E38076" t="s">
        <v>225</v>
      </c>
      <c r="F38076">
        <v>0.87684857699999996</v>
      </c>
      <c r="G38076" t="str">
        <f>INDEX(crosswalk!$D:$D,MATCH(C38076,crosswalk!$C:$C,0))</f>
        <v>oil and gas extraction 06</v>
      </c>
    </row>
    <row r="38077" spans="1:7" hidden="1" x14ac:dyDescent="0.35">
      <c r="A38077">
        <v>2027</v>
      </c>
      <c r="B38077" t="s">
        <v>248</v>
      </c>
      <c r="C38077" t="s">
        <v>257</v>
      </c>
      <c r="D38077" t="s">
        <v>301</v>
      </c>
      <c r="E38077" t="s">
        <v>227</v>
      </c>
      <c r="F38077">
        <v>1.2239799999999999E-4</v>
      </c>
      <c r="G38077" t="str">
        <f>INDEX(crosswalk!$D:$D,MATCH(C38077,crosswalk!$C:$C,0))</f>
        <v>chemicals 20</v>
      </c>
    </row>
    <row r="38078" spans="1:7" hidden="1" x14ac:dyDescent="0.35">
      <c r="A38078">
        <v>2045</v>
      </c>
      <c r="B38078" t="s">
        <v>248</v>
      </c>
      <c r="C38078" t="s">
        <v>256</v>
      </c>
      <c r="D38078" t="s">
        <v>301</v>
      </c>
      <c r="E38078" t="s">
        <v>250</v>
      </c>
      <c r="F38078">
        <v>9.6113169999999998E-2</v>
      </c>
      <c r="G38078" t="str">
        <f>INDEX(crosswalk!$D:$D,MATCH(C38078,crosswalk!$C:$C,0))</f>
        <v>chemicals 20</v>
      </c>
    </row>
    <row r="38079" spans="1:7" hidden="1" x14ac:dyDescent="0.35">
      <c r="A38079">
        <v>2026</v>
      </c>
      <c r="B38079" t="s">
        <v>243</v>
      </c>
      <c r="C38079" t="s">
        <v>263</v>
      </c>
      <c r="D38079" t="s">
        <v>301</v>
      </c>
      <c r="E38079" t="s">
        <v>227</v>
      </c>
      <c r="F38079">
        <v>0.58220810199999995</v>
      </c>
      <c r="G38079" t="str">
        <f>INDEX(crosswalk!$D:$D,MATCH(C38079,crosswalk!$C:$C,0))</f>
        <v>non-industry</v>
      </c>
    </row>
    <row r="38080" spans="1:7" hidden="1" x14ac:dyDescent="0.35">
      <c r="A38080">
        <v>2046</v>
      </c>
      <c r="B38080" t="s">
        <v>243</v>
      </c>
      <c r="C38080" t="s">
        <v>244</v>
      </c>
      <c r="D38080" t="s">
        <v>301</v>
      </c>
      <c r="E38080" t="s">
        <v>225</v>
      </c>
      <c r="F38080">
        <v>0.884047625</v>
      </c>
      <c r="G38080" t="str">
        <f>INDEX(crosswalk!$D:$D,MATCH(C38080,crosswalk!$C:$C,0))</f>
        <v>oil and gas extraction 06</v>
      </c>
    </row>
    <row r="38081" spans="1:7" hidden="1" x14ac:dyDescent="0.35">
      <c r="A38081">
        <v>2025</v>
      </c>
      <c r="B38081" t="s">
        <v>243</v>
      </c>
      <c r="C38081" t="s">
        <v>263</v>
      </c>
      <c r="D38081" t="s">
        <v>301</v>
      </c>
      <c r="E38081" t="s">
        <v>227</v>
      </c>
      <c r="F38081">
        <v>0.58429938699999995</v>
      </c>
      <c r="G38081" t="str">
        <f>INDEX(crosswalk!$D:$D,MATCH(C38081,crosswalk!$C:$C,0))</f>
        <v>non-industry</v>
      </c>
    </row>
    <row r="38082" spans="1:7" hidden="1" x14ac:dyDescent="0.35">
      <c r="A38082">
        <v>2030</v>
      </c>
      <c r="B38082" t="s">
        <v>248</v>
      </c>
      <c r="C38082" t="s">
        <v>257</v>
      </c>
      <c r="D38082" t="s">
        <v>301</v>
      </c>
      <c r="E38082" t="s">
        <v>227</v>
      </c>
      <c r="F38082">
        <v>1.3259799999999999E-4</v>
      </c>
      <c r="G38082" t="str">
        <f>INDEX(crosswalk!$D:$D,MATCH(C38082,crosswalk!$C:$C,0))</f>
        <v>chemicals 20</v>
      </c>
    </row>
    <row r="38083" spans="1:7" hidden="1" x14ac:dyDescent="0.35">
      <c r="A38083">
        <v>2044</v>
      </c>
      <c r="B38083" t="s">
        <v>248</v>
      </c>
      <c r="C38083" t="s">
        <v>256</v>
      </c>
      <c r="D38083" t="s">
        <v>301</v>
      </c>
      <c r="E38083" t="s">
        <v>250</v>
      </c>
      <c r="F38083">
        <v>9.5138012999999994E-2</v>
      </c>
      <c r="G38083" t="str">
        <f>INDEX(crosswalk!$D:$D,MATCH(C38083,crosswalk!$C:$C,0))</f>
        <v>chemicals 20</v>
      </c>
    </row>
    <row r="38084" spans="1:7" hidden="1" x14ac:dyDescent="0.35">
      <c r="A38084">
        <v>2040</v>
      </c>
      <c r="B38084" t="s">
        <v>248</v>
      </c>
      <c r="C38084" t="s">
        <v>257</v>
      </c>
      <c r="D38084" t="s">
        <v>301</v>
      </c>
      <c r="E38084" t="s">
        <v>227</v>
      </c>
      <c r="F38084">
        <v>1.6319800000000001E-4</v>
      </c>
      <c r="G38084" t="str">
        <f>INDEX(crosswalk!$D:$D,MATCH(C38084,crosswalk!$C:$C,0))</f>
        <v>chemicals 20</v>
      </c>
    </row>
    <row r="38085" spans="1:7" hidden="1" x14ac:dyDescent="0.35">
      <c r="A38085">
        <v>2024</v>
      </c>
      <c r="B38085" t="s">
        <v>243</v>
      </c>
      <c r="C38085" t="s">
        <v>244</v>
      </c>
      <c r="D38085" t="s">
        <v>301</v>
      </c>
      <c r="E38085" t="s">
        <v>227</v>
      </c>
      <c r="F38085">
        <v>1.64153E-4</v>
      </c>
      <c r="G38085" t="str">
        <f>INDEX(crosswalk!$D:$D,MATCH(C38085,crosswalk!$C:$C,0))</f>
        <v>oil and gas extraction 06</v>
      </c>
    </row>
    <row r="38086" spans="1:7" hidden="1" x14ac:dyDescent="0.35">
      <c r="A38086">
        <v>2047</v>
      </c>
      <c r="B38086" t="s">
        <v>243</v>
      </c>
      <c r="C38086" t="s">
        <v>244</v>
      </c>
      <c r="D38086" t="s">
        <v>301</v>
      </c>
      <c r="E38086" t="s">
        <v>225</v>
      </c>
      <c r="F38086">
        <v>0.89147095700000001</v>
      </c>
      <c r="G38086" t="str">
        <f>INDEX(crosswalk!$D:$D,MATCH(C38086,crosswalk!$C:$C,0))</f>
        <v>oil and gas extraction 06</v>
      </c>
    </row>
    <row r="38087" spans="1:7" hidden="1" x14ac:dyDescent="0.35">
      <c r="A38087">
        <v>2048</v>
      </c>
      <c r="B38087" t="s">
        <v>243</v>
      </c>
      <c r="C38087" t="s">
        <v>244</v>
      </c>
      <c r="D38087" t="s">
        <v>301</v>
      </c>
      <c r="E38087" t="s">
        <v>225</v>
      </c>
      <c r="F38087">
        <v>0.90003943799999997</v>
      </c>
      <c r="G38087" t="str">
        <f>INDEX(crosswalk!$D:$D,MATCH(C38087,crosswalk!$C:$C,0))</f>
        <v>oil and gas extraction 06</v>
      </c>
    </row>
    <row r="38088" spans="1:7" hidden="1" x14ac:dyDescent="0.35">
      <c r="A38088">
        <v>2048</v>
      </c>
      <c r="B38088" t="s">
        <v>248</v>
      </c>
      <c r="C38088" t="s">
        <v>256</v>
      </c>
      <c r="D38088" t="s">
        <v>301</v>
      </c>
      <c r="E38088" t="s">
        <v>250</v>
      </c>
      <c r="F38088">
        <v>9.9067137999999999E-2</v>
      </c>
      <c r="G38088" t="str">
        <f>INDEX(crosswalk!$D:$D,MATCH(C38088,crosswalk!$C:$C,0))</f>
        <v>chemicals 20</v>
      </c>
    </row>
    <row r="38089" spans="1:7" hidden="1" x14ac:dyDescent="0.35">
      <c r="A38089">
        <v>2049</v>
      </c>
      <c r="B38089" t="s">
        <v>248</v>
      </c>
      <c r="C38089" t="s">
        <v>256</v>
      </c>
      <c r="D38089" t="s">
        <v>301</v>
      </c>
      <c r="E38089" t="s">
        <v>250</v>
      </c>
      <c r="F38089">
        <v>0.100042295</v>
      </c>
      <c r="G38089" t="str">
        <f>INDEX(crosswalk!$D:$D,MATCH(C38089,crosswalk!$C:$C,0))</f>
        <v>chemicals 20</v>
      </c>
    </row>
    <row r="38090" spans="1:7" hidden="1" x14ac:dyDescent="0.35">
      <c r="A38090">
        <v>2070</v>
      </c>
      <c r="B38090" t="s">
        <v>248</v>
      </c>
      <c r="C38090" t="s">
        <v>256</v>
      </c>
      <c r="D38090" t="s">
        <v>301</v>
      </c>
      <c r="E38090" t="s">
        <v>250</v>
      </c>
      <c r="F38090">
        <v>0.120104049</v>
      </c>
      <c r="G38090" t="str">
        <f>INDEX(crosswalk!$D:$D,MATCH(C38090,crosswalk!$C:$C,0))</f>
        <v>chemicals 20</v>
      </c>
    </row>
    <row r="38091" spans="1:7" hidden="1" x14ac:dyDescent="0.35">
      <c r="A38091">
        <v>2028</v>
      </c>
      <c r="B38091" t="s">
        <v>248</v>
      </c>
      <c r="C38091" t="s">
        <v>257</v>
      </c>
      <c r="D38091" t="s">
        <v>301</v>
      </c>
      <c r="E38091" t="s">
        <v>227</v>
      </c>
      <c r="F38091">
        <v>1.27498E-4</v>
      </c>
      <c r="G38091" t="str">
        <f>INDEX(crosswalk!$D:$D,MATCH(C38091,crosswalk!$C:$C,0))</f>
        <v>chemicals 20</v>
      </c>
    </row>
    <row r="38092" spans="1:7" hidden="1" x14ac:dyDescent="0.35">
      <c r="A38092">
        <v>2039</v>
      </c>
      <c r="B38092" t="s">
        <v>248</v>
      </c>
      <c r="C38092" t="s">
        <v>257</v>
      </c>
      <c r="D38092" t="s">
        <v>301</v>
      </c>
      <c r="E38092" t="s">
        <v>227</v>
      </c>
      <c r="F38092">
        <v>1.5809799999999999E-4</v>
      </c>
      <c r="G38092" t="str">
        <f>INDEX(crosswalk!$D:$D,MATCH(C38092,crosswalk!$C:$C,0))</f>
        <v>chemicals 20</v>
      </c>
    </row>
    <row r="38093" spans="1:7" hidden="1" x14ac:dyDescent="0.35">
      <c r="A38093">
        <v>2050</v>
      </c>
      <c r="B38093" t="s">
        <v>243</v>
      </c>
      <c r="C38093" t="s">
        <v>244</v>
      </c>
      <c r="D38093" t="s">
        <v>301</v>
      </c>
      <c r="E38093" t="s">
        <v>225</v>
      </c>
      <c r="F38093">
        <v>0.91802038399999997</v>
      </c>
      <c r="G38093" t="str">
        <f>INDEX(crosswalk!$D:$D,MATCH(C38093,crosswalk!$C:$C,0))</f>
        <v>oil and gas extraction 06</v>
      </c>
    </row>
    <row r="38094" spans="1:7" hidden="1" x14ac:dyDescent="0.35">
      <c r="A38094">
        <v>2048</v>
      </c>
      <c r="B38094" t="s">
        <v>243</v>
      </c>
      <c r="C38094" t="s">
        <v>263</v>
      </c>
      <c r="D38094" t="s">
        <v>301</v>
      </c>
      <c r="E38094" t="s">
        <v>227</v>
      </c>
      <c r="F38094">
        <v>0.56000377599999995</v>
      </c>
      <c r="G38094" t="str">
        <f>INDEX(crosswalk!$D:$D,MATCH(C38094,crosswalk!$C:$C,0))</f>
        <v>non-industry</v>
      </c>
    </row>
    <row r="38095" spans="1:7" hidden="1" x14ac:dyDescent="0.35">
      <c r="A38095">
        <v>2035</v>
      </c>
      <c r="B38095" t="s">
        <v>248</v>
      </c>
      <c r="C38095" t="s">
        <v>257</v>
      </c>
      <c r="D38095" t="s">
        <v>301</v>
      </c>
      <c r="E38095" t="s">
        <v>227</v>
      </c>
      <c r="F38095">
        <v>1.42798E-4</v>
      </c>
      <c r="G38095" t="str">
        <f>INDEX(crosswalk!$D:$D,MATCH(C38095,crosswalk!$C:$C,0))</f>
        <v>chemicals 20</v>
      </c>
    </row>
    <row r="38096" spans="1:7" hidden="1" x14ac:dyDescent="0.35">
      <c r="A38096">
        <v>2029</v>
      </c>
      <c r="B38096" t="s">
        <v>248</v>
      </c>
      <c r="C38096" t="s">
        <v>257</v>
      </c>
      <c r="D38096" t="s">
        <v>301</v>
      </c>
      <c r="E38096" t="s">
        <v>227</v>
      </c>
      <c r="F38096">
        <v>1.27498E-4</v>
      </c>
      <c r="G38096" t="str">
        <f>INDEX(crosswalk!$D:$D,MATCH(C38096,crosswalk!$C:$C,0))</f>
        <v>chemicals 20</v>
      </c>
    </row>
    <row r="38097" spans="1:7" hidden="1" x14ac:dyDescent="0.35">
      <c r="A38097">
        <v>2043</v>
      </c>
      <c r="B38097" t="s">
        <v>248</v>
      </c>
      <c r="C38097" t="s">
        <v>256</v>
      </c>
      <c r="D38097" t="s">
        <v>301</v>
      </c>
      <c r="E38097" t="s">
        <v>250</v>
      </c>
      <c r="F38097">
        <v>9.4226176999999994E-2</v>
      </c>
      <c r="G38097" t="str">
        <f>INDEX(crosswalk!$D:$D,MATCH(C38097,crosswalk!$C:$C,0))</f>
        <v>chemicals 20</v>
      </c>
    </row>
    <row r="38098" spans="1:7" hidden="1" x14ac:dyDescent="0.35">
      <c r="A38098">
        <v>2038</v>
      </c>
      <c r="B38098" t="s">
        <v>248</v>
      </c>
      <c r="C38098" t="s">
        <v>257</v>
      </c>
      <c r="D38098" t="s">
        <v>301</v>
      </c>
      <c r="E38098" t="s">
        <v>227</v>
      </c>
      <c r="F38098">
        <v>1.52998E-4</v>
      </c>
      <c r="G38098" t="str">
        <f>INDEX(crosswalk!$D:$D,MATCH(C38098,crosswalk!$C:$C,0))</f>
        <v>chemicals 20</v>
      </c>
    </row>
    <row r="38099" spans="1:7" hidden="1" x14ac:dyDescent="0.35">
      <c r="A38099">
        <v>2025</v>
      </c>
      <c r="B38099" t="s">
        <v>248</v>
      </c>
      <c r="C38099" t="s">
        <v>257</v>
      </c>
      <c r="D38099" t="s">
        <v>301</v>
      </c>
      <c r="E38099" t="s">
        <v>227</v>
      </c>
      <c r="F38099">
        <v>1.2239799999999999E-4</v>
      </c>
      <c r="G38099" t="str">
        <f>INDEX(crosswalk!$D:$D,MATCH(C38099,crosswalk!$C:$C,0))</f>
        <v>chemicals 20</v>
      </c>
    </row>
    <row r="38100" spans="1:7" hidden="1" x14ac:dyDescent="0.35">
      <c r="A38100">
        <v>2036</v>
      </c>
      <c r="B38100" t="s">
        <v>248</v>
      </c>
      <c r="C38100" t="s">
        <v>257</v>
      </c>
      <c r="D38100" t="s">
        <v>301</v>
      </c>
      <c r="E38100" t="s">
        <v>227</v>
      </c>
      <c r="F38100">
        <v>1.4789800000000001E-4</v>
      </c>
      <c r="G38100" t="str">
        <f>INDEX(crosswalk!$D:$D,MATCH(C38100,crosswalk!$C:$C,0))</f>
        <v>chemicals 20</v>
      </c>
    </row>
    <row r="38101" spans="1:7" hidden="1" x14ac:dyDescent="0.35">
      <c r="A38101">
        <v>2049</v>
      </c>
      <c r="B38101" t="s">
        <v>243</v>
      </c>
      <c r="C38101" t="s">
        <v>244</v>
      </c>
      <c r="D38101" t="s">
        <v>301</v>
      </c>
      <c r="E38101" t="s">
        <v>225</v>
      </c>
      <c r="F38101">
        <v>0.908243833</v>
      </c>
      <c r="G38101" t="str">
        <f>INDEX(crosswalk!$D:$D,MATCH(C38101,crosswalk!$C:$C,0))</f>
        <v>oil and gas extraction 06</v>
      </c>
    </row>
    <row r="38102" spans="1:7" hidden="1" x14ac:dyDescent="0.35">
      <c r="A38102">
        <v>2037</v>
      </c>
      <c r="B38102" t="s">
        <v>248</v>
      </c>
      <c r="C38102" t="s">
        <v>257</v>
      </c>
      <c r="D38102" t="s">
        <v>301</v>
      </c>
      <c r="E38102" t="s">
        <v>227</v>
      </c>
      <c r="F38102">
        <v>1.52998E-4</v>
      </c>
      <c r="G38102" t="str">
        <f>INDEX(crosswalk!$D:$D,MATCH(C38102,crosswalk!$C:$C,0))</f>
        <v>chemicals 20</v>
      </c>
    </row>
    <row r="38103" spans="1:7" hidden="1" x14ac:dyDescent="0.35">
      <c r="A38103">
        <v>2023</v>
      </c>
      <c r="B38103" t="s">
        <v>243</v>
      </c>
      <c r="C38103" t="s">
        <v>244</v>
      </c>
      <c r="D38103" t="s">
        <v>301</v>
      </c>
      <c r="E38103" t="s">
        <v>227</v>
      </c>
      <c r="F38103">
        <v>1.64153E-4</v>
      </c>
      <c r="G38103" t="str">
        <f>INDEX(crosswalk!$D:$D,MATCH(C38103,crosswalk!$C:$C,0))</f>
        <v>oil and gas extraction 06</v>
      </c>
    </row>
    <row r="38104" spans="1:7" hidden="1" x14ac:dyDescent="0.35">
      <c r="A38104">
        <v>2049</v>
      </c>
      <c r="B38104" t="s">
        <v>243</v>
      </c>
      <c r="C38104" t="s">
        <v>263</v>
      </c>
      <c r="D38104" t="s">
        <v>301</v>
      </c>
      <c r="E38104" t="s">
        <v>227</v>
      </c>
      <c r="F38104">
        <v>0.56151605000000004</v>
      </c>
      <c r="G38104" t="str">
        <f>INDEX(crosswalk!$D:$D,MATCH(C38104,crosswalk!$C:$C,0))</f>
        <v>non-industry</v>
      </c>
    </row>
    <row r="38105" spans="1:7" hidden="1" x14ac:dyDescent="0.35">
      <c r="A38105">
        <v>2042</v>
      </c>
      <c r="B38105" t="s">
        <v>248</v>
      </c>
      <c r="C38105" t="s">
        <v>256</v>
      </c>
      <c r="D38105" t="s">
        <v>301</v>
      </c>
      <c r="E38105" t="s">
        <v>250</v>
      </c>
      <c r="F38105">
        <v>9.3393493999999994E-2</v>
      </c>
      <c r="G38105" t="str">
        <f>INDEX(crosswalk!$D:$D,MATCH(C38105,crosswalk!$C:$C,0))</f>
        <v>chemicals 20</v>
      </c>
    </row>
    <row r="38106" spans="1:7" hidden="1" x14ac:dyDescent="0.35">
      <c r="A38106">
        <v>2042</v>
      </c>
      <c r="B38106" t="s">
        <v>243</v>
      </c>
      <c r="C38106" t="s">
        <v>244</v>
      </c>
      <c r="D38106" t="s">
        <v>301</v>
      </c>
      <c r="E38106" t="s">
        <v>225</v>
      </c>
      <c r="F38106">
        <v>0.85636131699999996</v>
      </c>
      <c r="G38106" t="str">
        <f>INDEX(crosswalk!$D:$D,MATCH(C38106,crosswalk!$C:$C,0))</f>
        <v>oil and gas extraction 06</v>
      </c>
    </row>
    <row r="38107" spans="1:7" hidden="1" x14ac:dyDescent="0.35">
      <c r="A38107">
        <v>2022</v>
      </c>
      <c r="B38107" t="s">
        <v>243</v>
      </c>
      <c r="C38107" t="s">
        <v>244</v>
      </c>
      <c r="D38107" t="s">
        <v>301</v>
      </c>
      <c r="E38107" t="s">
        <v>227</v>
      </c>
      <c r="F38107">
        <v>1.64153E-4</v>
      </c>
      <c r="G38107" t="str">
        <f>INDEX(crosswalk!$D:$D,MATCH(C38107,crosswalk!$C:$C,0))</f>
        <v>oil and gas extraction 06</v>
      </c>
    </row>
    <row r="38108" spans="1:7" hidden="1" x14ac:dyDescent="0.35">
      <c r="A38108">
        <v>2060</v>
      </c>
      <c r="B38108" t="s">
        <v>243</v>
      </c>
      <c r="C38108" t="s">
        <v>263</v>
      </c>
      <c r="D38108" t="s">
        <v>301</v>
      </c>
      <c r="E38108" t="s">
        <v>227</v>
      </c>
      <c r="F38108">
        <v>0.56437530999999996</v>
      </c>
      <c r="G38108" t="str">
        <f>INDEX(crosswalk!$D:$D,MATCH(C38108,crosswalk!$C:$C,0))</f>
        <v>non-industry</v>
      </c>
    </row>
    <row r="38109" spans="1:7" hidden="1" x14ac:dyDescent="0.35">
      <c r="A38109">
        <v>2021</v>
      </c>
      <c r="B38109" t="s">
        <v>243</v>
      </c>
      <c r="C38109" t="s">
        <v>244</v>
      </c>
      <c r="D38109" t="s">
        <v>301</v>
      </c>
      <c r="E38109" t="s">
        <v>227</v>
      </c>
      <c r="F38109">
        <v>1.64153E-4</v>
      </c>
      <c r="G38109" t="str">
        <f>INDEX(crosswalk!$D:$D,MATCH(C38109,crosswalk!$C:$C,0))</f>
        <v>oil and gas extraction 06</v>
      </c>
    </row>
    <row r="38110" spans="1:7" hidden="1" x14ac:dyDescent="0.35">
      <c r="A38110">
        <v>2050</v>
      </c>
      <c r="B38110" t="s">
        <v>243</v>
      </c>
      <c r="C38110" t="s">
        <v>263</v>
      </c>
      <c r="D38110" t="s">
        <v>301</v>
      </c>
      <c r="E38110" t="s">
        <v>227</v>
      </c>
      <c r="F38110">
        <v>0.56332220200000005</v>
      </c>
      <c r="G38110" t="str">
        <f>INDEX(crosswalk!$D:$D,MATCH(C38110,crosswalk!$C:$C,0))</f>
        <v>non-industry</v>
      </c>
    </row>
    <row r="38111" spans="1:7" hidden="1" x14ac:dyDescent="0.35">
      <c r="A38111">
        <v>2060</v>
      </c>
      <c r="B38111" t="s">
        <v>248</v>
      </c>
      <c r="C38111" t="s">
        <v>256</v>
      </c>
      <c r="D38111" t="s">
        <v>301</v>
      </c>
      <c r="E38111" t="s">
        <v>250</v>
      </c>
      <c r="F38111">
        <v>0.11015673600000001</v>
      </c>
      <c r="G38111" t="str">
        <f>INDEX(crosswalk!$D:$D,MATCH(C38111,crosswalk!$C:$C,0))</f>
        <v>chemicals 20</v>
      </c>
    </row>
    <row r="38112" spans="1:7" hidden="1" x14ac:dyDescent="0.35">
      <c r="A38112">
        <v>2043</v>
      </c>
      <c r="B38112" t="s">
        <v>243</v>
      </c>
      <c r="C38112" t="s">
        <v>244</v>
      </c>
      <c r="D38112" t="s">
        <v>301</v>
      </c>
      <c r="E38112" t="s">
        <v>225</v>
      </c>
      <c r="F38112">
        <v>0.86377278400000002</v>
      </c>
      <c r="G38112" t="str">
        <f>INDEX(crosswalk!$D:$D,MATCH(C38112,crosswalk!$C:$C,0))</f>
        <v>oil and gas extraction 06</v>
      </c>
    </row>
    <row r="38113" spans="1:7" hidden="1" x14ac:dyDescent="0.35">
      <c r="A38113">
        <v>2050</v>
      </c>
      <c r="B38113" t="s">
        <v>248</v>
      </c>
      <c r="C38113" t="s">
        <v>256</v>
      </c>
      <c r="D38113" t="s">
        <v>301</v>
      </c>
      <c r="E38113" t="s">
        <v>250</v>
      </c>
      <c r="F38113">
        <v>0.101033283</v>
      </c>
      <c r="G38113" t="str">
        <f>INDEX(crosswalk!$D:$D,MATCH(C38113,crosswalk!$C:$C,0))</f>
        <v>chemicals 20</v>
      </c>
    </row>
    <row r="38114" spans="1:7" hidden="1" x14ac:dyDescent="0.35">
      <c r="A38114">
        <v>2040</v>
      </c>
      <c r="B38114" t="s">
        <v>248</v>
      </c>
      <c r="C38114" t="s">
        <v>256</v>
      </c>
      <c r="D38114" t="s">
        <v>301</v>
      </c>
      <c r="E38114" t="s">
        <v>250</v>
      </c>
      <c r="F38114">
        <v>9.1623646000000003E-2</v>
      </c>
      <c r="G38114" t="str">
        <f>INDEX(crosswalk!$D:$D,MATCH(C38114,crosswalk!$C:$C,0))</f>
        <v>chemicals 20</v>
      </c>
    </row>
    <row r="38115" spans="1:7" hidden="1" x14ac:dyDescent="0.35">
      <c r="A38115">
        <v>2039</v>
      </c>
      <c r="B38115" t="s">
        <v>248</v>
      </c>
      <c r="C38115" t="s">
        <v>256</v>
      </c>
      <c r="D38115" t="s">
        <v>301</v>
      </c>
      <c r="E38115" t="s">
        <v>250</v>
      </c>
      <c r="F38115">
        <v>9.0692813999999997E-2</v>
      </c>
      <c r="G38115" t="str">
        <f>INDEX(crosswalk!$D:$D,MATCH(C38115,crosswalk!$C:$C,0))</f>
        <v>chemicals 20</v>
      </c>
    </row>
    <row r="38116" spans="1:7" hidden="1" x14ac:dyDescent="0.35">
      <c r="A38116">
        <v>2042</v>
      </c>
      <c r="B38116" t="s">
        <v>241</v>
      </c>
      <c r="C38116" t="s">
        <v>246</v>
      </c>
      <c r="D38116" t="s">
        <v>302</v>
      </c>
      <c r="E38116" t="s">
        <v>227</v>
      </c>
      <c r="F38116">
        <v>3.8926220000000001E-3</v>
      </c>
      <c r="G38116" t="str">
        <f>INDEX(crosswalk!$D:$D,MATCH(C38116,crosswalk!$C:$C,0))</f>
        <v>water and waste 36T39</v>
      </c>
    </row>
    <row r="38117" spans="1:7" hidden="1" x14ac:dyDescent="0.35">
      <c r="A38117">
        <v>2041</v>
      </c>
      <c r="B38117" t="s">
        <v>241</v>
      </c>
      <c r="C38117" t="s">
        <v>246</v>
      </c>
      <c r="D38117" t="s">
        <v>302</v>
      </c>
      <c r="E38117" t="s">
        <v>227</v>
      </c>
      <c r="F38117">
        <v>3.8504640000000001E-3</v>
      </c>
      <c r="G38117" t="str">
        <f>INDEX(crosswalk!$D:$D,MATCH(C38117,crosswalk!$C:$C,0))</f>
        <v>water and waste 36T39</v>
      </c>
    </row>
    <row r="38118" spans="1:7" hidden="1" x14ac:dyDescent="0.35">
      <c r="A38118">
        <v>2039</v>
      </c>
      <c r="B38118" t="s">
        <v>241</v>
      </c>
      <c r="C38118" t="s">
        <v>246</v>
      </c>
      <c r="D38118" t="s">
        <v>302</v>
      </c>
      <c r="E38118" t="s">
        <v>227</v>
      </c>
      <c r="F38118">
        <v>3.7661470000000001E-3</v>
      </c>
      <c r="G38118" t="str">
        <f>INDEX(crosswalk!$D:$D,MATCH(C38118,crosswalk!$C:$C,0))</f>
        <v>water and waste 36T39</v>
      </c>
    </row>
    <row r="38119" spans="1:7" hidden="1" x14ac:dyDescent="0.35">
      <c r="A38119">
        <v>2028</v>
      </c>
      <c r="B38119" t="s">
        <v>254</v>
      </c>
      <c r="C38119" t="s">
        <v>255</v>
      </c>
      <c r="D38119" t="s">
        <v>302</v>
      </c>
      <c r="E38119" t="s">
        <v>225</v>
      </c>
      <c r="F38119">
        <v>0.14643040800000001</v>
      </c>
      <c r="G38119" t="str">
        <f>INDEX(crosswalk!$D:$D,MATCH(C38119,crosswalk!$C:$C,0))</f>
        <v>non-industry</v>
      </c>
    </row>
    <row r="38120" spans="1:7" hidden="1" x14ac:dyDescent="0.35">
      <c r="A38120">
        <v>2030</v>
      </c>
      <c r="B38120" t="s">
        <v>248</v>
      </c>
      <c r="C38120" t="s">
        <v>249</v>
      </c>
      <c r="D38120" t="s">
        <v>302</v>
      </c>
      <c r="E38120" t="s">
        <v>250</v>
      </c>
      <c r="F38120">
        <v>0.14268725800000001</v>
      </c>
      <c r="G38120" t="str">
        <f>INDEX(crosswalk!$D:$D,MATCH(C38120,crosswalk!$C:$C,0))</f>
        <v>chemicals 20</v>
      </c>
    </row>
    <row r="38121" spans="1:7" hidden="1" x14ac:dyDescent="0.35">
      <c r="A38121">
        <v>2038</v>
      </c>
      <c r="B38121" t="s">
        <v>241</v>
      </c>
      <c r="C38121" t="s">
        <v>246</v>
      </c>
      <c r="D38121" t="s">
        <v>302</v>
      </c>
      <c r="E38121" t="s">
        <v>227</v>
      </c>
      <c r="F38121">
        <v>3.723989E-3</v>
      </c>
      <c r="G38121" t="str">
        <f>INDEX(crosswalk!$D:$D,MATCH(C38121,crosswalk!$C:$C,0))</f>
        <v>water and waste 36T39</v>
      </c>
    </row>
    <row r="38122" spans="1:7" hidden="1" x14ac:dyDescent="0.35">
      <c r="A38122">
        <v>2024</v>
      </c>
      <c r="B38122" t="s">
        <v>241</v>
      </c>
      <c r="C38122" t="s">
        <v>246</v>
      </c>
      <c r="D38122" t="s">
        <v>302</v>
      </c>
      <c r="E38122" t="s">
        <v>225</v>
      </c>
      <c r="F38122">
        <v>3.4710380000000001E-3</v>
      </c>
      <c r="G38122" t="str">
        <f>INDEX(crosswalk!$D:$D,MATCH(C38122,crosswalk!$C:$C,0))</f>
        <v>water and waste 36T39</v>
      </c>
    </row>
    <row r="38123" spans="1:7" hidden="1" x14ac:dyDescent="0.35">
      <c r="A38123">
        <v>2040</v>
      </c>
      <c r="B38123" t="s">
        <v>241</v>
      </c>
      <c r="C38123" t="s">
        <v>246</v>
      </c>
      <c r="D38123" t="s">
        <v>302</v>
      </c>
      <c r="E38123" t="s">
        <v>227</v>
      </c>
      <c r="F38123">
        <v>3.8083050000000001E-3</v>
      </c>
      <c r="G38123" t="str">
        <f>INDEX(crosswalk!$D:$D,MATCH(C38123,crosswalk!$C:$C,0))</f>
        <v>water and waste 36T39</v>
      </c>
    </row>
    <row r="38124" spans="1:7" hidden="1" x14ac:dyDescent="0.35">
      <c r="A38124">
        <v>2030</v>
      </c>
      <c r="B38124" t="s">
        <v>248</v>
      </c>
      <c r="C38124" t="s">
        <v>252</v>
      </c>
      <c r="D38124" t="s">
        <v>302</v>
      </c>
      <c r="E38124" t="s">
        <v>250</v>
      </c>
      <c r="F38124">
        <v>0.15378677599999999</v>
      </c>
      <c r="G38124" t="str">
        <f>INDEX(crosswalk!$D:$D,MATCH(C38124,crosswalk!$C:$C,0))</f>
        <v>chemicals 20</v>
      </c>
    </row>
    <row r="38125" spans="1:7" hidden="1" x14ac:dyDescent="0.35">
      <c r="A38125">
        <v>2029</v>
      </c>
      <c r="B38125" t="s">
        <v>254</v>
      </c>
      <c r="C38125" t="s">
        <v>255</v>
      </c>
      <c r="D38125" t="s">
        <v>302</v>
      </c>
      <c r="E38125" t="s">
        <v>225</v>
      </c>
      <c r="F38125">
        <v>0.12642371899999999</v>
      </c>
      <c r="G38125" t="str">
        <f>INDEX(crosswalk!$D:$D,MATCH(C38125,crosswalk!$C:$C,0))</f>
        <v>non-industry</v>
      </c>
    </row>
    <row r="38126" spans="1:7" hidden="1" x14ac:dyDescent="0.35">
      <c r="A38126">
        <v>2035</v>
      </c>
      <c r="B38126" t="s">
        <v>248</v>
      </c>
      <c r="C38126" t="s">
        <v>252</v>
      </c>
      <c r="D38126" t="s">
        <v>302</v>
      </c>
      <c r="E38126" t="s">
        <v>250</v>
      </c>
      <c r="F38126">
        <v>0.15893133400000001</v>
      </c>
      <c r="G38126" t="str">
        <f>INDEX(crosswalk!$D:$D,MATCH(C38126,crosswalk!$C:$C,0))</f>
        <v>chemicals 20</v>
      </c>
    </row>
    <row r="38127" spans="1:7" hidden="1" x14ac:dyDescent="0.35">
      <c r="A38127">
        <v>2029</v>
      </c>
      <c r="B38127" t="s">
        <v>248</v>
      </c>
      <c r="C38127" t="s">
        <v>249</v>
      </c>
      <c r="D38127" t="s">
        <v>302</v>
      </c>
      <c r="E38127" t="s">
        <v>250</v>
      </c>
      <c r="F38127">
        <v>0.14089595999999999</v>
      </c>
      <c r="G38127" t="str">
        <f>INDEX(crosswalk!$D:$D,MATCH(C38127,crosswalk!$C:$C,0))</f>
        <v>chemicals 20</v>
      </c>
    </row>
    <row r="38128" spans="1:7" hidden="1" x14ac:dyDescent="0.35">
      <c r="A38128">
        <v>2036</v>
      </c>
      <c r="B38128" t="s">
        <v>248</v>
      </c>
      <c r="C38128" t="s">
        <v>252</v>
      </c>
      <c r="D38128" t="s">
        <v>302</v>
      </c>
      <c r="E38128" t="s">
        <v>250</v>
      </c>
      <c r="F38128">
        <v>0.159807857</v>
      </c>
      <c r="G38128" t="str">
        <f>INDEX(crosswalk!$D:$D,MATCH(C38128,crosswalk!$C:$C,0))</f>
        <v>chemicals 20</v>
      </c>
    </row>
    <row r="38129" spans="1:7" hidden="1" x14ac:dyDescent="0.35">
      <c r="A38129">
        <v>2031</v>
      </c>
      <c r="B38129" t="s">
        <v>248</v>
      </c>
      <c r="C38129" t="s">
        <v>249</v>
      </c>
      <c r="D38129" t="s">
        <v>302</v>
      </c>
      <c r="E38129" t="s">
        <v>250</v>
      </c>
      <c r="F38129">
        <v>0.14392043700000001</v>
      </c>
      <c r="G38129" t="str">
        <f>INDEX(crosswalk!$D:$D,MATCH(C38129,crosswalk!$C:$C,0))</f>
        <v>chemicals 20</v>
      </c>
    </row>
    <row r="38130" spans="1:7" hidden="1" x14ac:dyDescent="0.35">
      <c r="A38130">
        <v>2032</v>
      </c>
      <c r="B38130" t="s">
        <v>248</v>
      </c>
      <c r="C38130" t="s">
        <v>249</v>
      </c>
      <c r="D38130" t="s">
        <v>302</v>
      </c>
      <c r="E38130" t="s">
        <v>250</v>
      </c>
      <c r="F38130">
        <v>0.14464864999999999</v>
      </c>
      <c r="G38130" t="str">
        <f>INDEX(crosswalk!$D:$D,MATCH(C38130,crosswalk!$C:$C,0))</f>
        <v>chemicals 20</v>
      </c>
    </row>
    <row r="38131" spans="1:7" hidden="1" x14ac:dyDescent="0.35">
      <c r="A38131">
        <v>2025</v>
      </c>
      <c r="B38131" t="s">
        <v>248</v>
      </c>
      <c r="C38131" t="s">
        <v>249</v>
      </c>
      <c r="D38131" t="s">
        <v>302</v>
      </c>
      <c r="E38131" t="s">
        <v>250</v>
      </c>
      <c r="F38131">
        <v>0.13189694599999999</v>
      </c>
      <c r="G38131" t="str">
        <f>INDEX(crosswalk!$D:$D,MATCH(C38131,crosswalk!$C:$C,0))</f>
        <v>chemicals 20</v>
      </c>
    </row>
    <row r="38132" spans="1:7" hidden="1" x14ac:dyDescent="0.35">
      <c r="A38132">
        <v>2037</v>
      </c>
      <c r="B38132" t="s">
        <v>248</v>
      </c>
      <c r="C38132" t="s">
        <v>252</v>
      </c>
      <c r="D38132" t="s">
        <v>302</v>
      </c>
      <c r="E38132" t="s">
        <v>250</v>
      </c>
      <c r="F38132">
        <v>0.16090780700000001</v>
      </c>
      <c r="G38132" t="str">
        <f>INDEX(crosswalk!$D:$D,MATCH(C38132,crosswalk!$C:$C,0))</f>
        <v>chemicals 20</v>
      </c>
    </row>
    <row r="38133" spans="1:7" hidden="1" x14ac:dyDescent="0.35">
      <c r="A38133">
        <v>2031</v>
      </c>
      <c r="B38133" t="s">
        <v>248</v>
      </c>
      <c r="C38133" t="s">
        <v>252</v>
      </c>
      <c r="D38133" t="s">
        <v>302</v>
      </c>
      <c r="E38133" t="s">
        <v>250</v>
      </c>
      <c r="F38133">
        <v>0.15511588200000001</v>
      </c>
      <c r="G38133" t="str">
        <f>INDEX(crosswalk!$D:$D,MATCH(C38133,crosswalk!$C:$C,0))</f>
        <v>chemicals 20</v>
      </c>
    </row>
    <row r="38134" spans="1:7" hidden="1" x14ac:dyDescent="0.35">
      <c r="A38134">
        <v>2020</v>
      </c>
      <c r="B38134" t="s">
        <v>241</v>
      </c>
      <c r="C38134" t="s">
        <v>246</v>
      </c>
      <c r="D38134" t="s">
        <v>302</v>
      </c>
      <c r="E38134" t="s">
        <v>225</v>
      </c>
      <c r="F38134">
        <v>3.260247E-3</v>
      </c>
      <c r="G38134" t="str">
        <f>INDEX(crosswalk!$D:$D,MATCH(C38134,crosswalk!$C:$C,0))</f>
        <v>water and waste 36T39</v>
      </c>
    </row>
    <row r="38135" spans="1:7" hidden="1" x14ac:dyDescent="0.35">
      <c r="A38135">
        <v>2024</v>
      </c>
      <c r="B38135" t="s">
        <v>248</v>
      </c>
      <c r="C38135" t="s">
        <v>249</v>
      </c>
      <c r="D38135" t="s">
        <v>302</v>
      </c>
      <c r="E38135" t="s">
        <v>250</v>
      </c>
      <c r="F38135">
        <v>0.124875271</v>
      </c>
      <c r="G38135" t="str">
        <f>INDEX(crosswalk!$D:$D,MATCH(C38135,crosswalk!$C:$C,0))</f>
        <v>chemicals 20</v>
      </c>
    </row>
    <row r="38136" spans="1:7" hidden="1" x14ac:dyDescent="0.35">
      <c r="A38136">
        <v>2032</v>
      </c>
      <c r="B38136" t="s">
        <v>248</v>
      </c>
      <c r="C38136" t="s">
        <v>252</v>
      </c>
      <c r="D38136" t="s">
        <v>302</v>
      </c>
      <c r="E38136" t="s">
        <v>250</v>
      </c>
      <c r="F38136">
        <v>0.15590074200000001</v>
      </c>
      <c r="G38136" t="str">
        <f>INDEX(crosswalk!$D:$D,MATCH(C38136,crosswalk!$C:$C,0))</f>
        <v>chemicals 20</v>
      </c>
    </row>
    <row r="38137" spans="1:7" hidden="1" x14ac:dyDescent="0.35">
      <c r="A38137">
        <v>2026</v>
      </c>
      <c r="B38137" t="s">
        <v>248</v>
      </c>
      <c r="C38137" t="s">
        <v>249</v>
      </c>
      <c r="D38137" t="s">
        <v>302</v>
      </c>
      <c r="E38137" t="s">
        <v>250</v>
      </c>
      <c r="F38137">
        <v>0.13315138700000001</v>
      </c>
      <c r="G38137" t="str">
        <f>INDEX(crosswalk!$D:$D,MATCH(C38137,crosswalk!$C:$C,0))</f>
        <v>chemicals 20</v>
      </c>
    </row>
    <row r="38138" spans="1:7" hidden="1" x14ac:dyDescent="0.35">
      <c r="A38138">
        <v>2023</v>
      </c>
      <c r="B38138" t="s">
        <v>248</v>
      </c>
      <c r="C38138" t="s">
        <v>249</v>
      </c>
      <c r="D38138" t="s">
        <v>302</v>
      </c>
      <c r="E38138" t="s">
        <v>250</v>
      </c>
      <c r="F38138">
        <v>0.12171259299999999</v>
      </c>
      <c r="G38138" t="str">
        <f>INDEX(crosswalk!$D:$D,MATCH(C38138,crosswalk!$C:$C,0))</f>
        <v>chemicals 20</v>
      </c>
    </row>
    <row r="38139" spans="1:7" hidden="1" x14ac:dyDescent="0.35">
      <c r="A38139">
        <v>2028</v>
      </c>
      <c r="B38139" t="s">
        <v>248</v>
      </c>
      <c r="C38139" t="s">
        <v>252</v>
      </c>
      <c r="D38139" t="s">
        <v>302</v>
      </c>
      <c r="E38139" t="s">
        <v>250</v>
      </c>
      <c r="F38139">
        <v>0.15044682300000001</v>
      </c>
      <c r="G38139" t="str">
        <f>INDEX(crosswalk!$D:$D,MATCH(C38139,crosswalk!$C:$C,0))</f>
        <v>chemicals 20</v>
      </c>
    </row>
    <row r="38140" spans="1:7" hidden="1" x14ac:dyDescent="0.35">
      <c r="A38140">
        <v>2027</v>
      </c>
      <c r="B38140" t="s">
        <v>248</v>
      </c>
      <c r="C38140" t="s">
        <v>249</v>
      </c>
      <c r="D38140" t="s">
        <v>302</v>
      </c>
      <c r="E38140" t="s">
        <v>250</v>
      </c>
      <c r="F38140">
        <v>0.137637605</v>
      </c>
      <c r="G38140" t="str">
        <f>INDEX(crosswalk!$D:$D,MATCH(C38140,crosswalk!$C:$C,0))</f>
        <v>chemicals 20</v>
      </c>
    </row>
    <row r="38141" spans="1:7" hidden="1" x14ac:dyDescent="0.35">
      <c r="A38141">
        <v>2026</v>
      </c>
      <c r="B38141" t="s">
        <v>243</v>
      </c>
      <c r="C38141" t="s">
        <v>268</v>
      </c>
      <c r="D38141" t="s">
        <v>302</v>
      </c>
      <c r="E38141" t="s">
        <v>225</v>
      </c>
      <c r="F38141">
        <v>6.5033437999999999E-2</v>
      </c>
      <c r="G38141" t="str">
        <f>INDEX(crosswalk!$D:$D,MATCH(C38141,crosswalk!$C:$C,0))</f>
        <v>non-industry</v>
      </c>
    </row>
    <row r="38142" spans="1:7" hidden="1" x14ac:dyDescent="0.35">
      <c r="A38142">
        <v>2027</v>
      </c>
      <c r="B38142" t="s">
        <v>243</v>
      </c>
      <c r="C38142" t="s">
        <v>268</v>
      </c>
      <c r="D38142" t="s">
        <v>302</v>
      </c>
      <c r="E38142" t="s">
        <v>225</v>
      </c>
      <c r="F38142">
        <v>6.4537419999999998E-2</v>
      </c>
      <c r="G38142" t="str">
        <f>INDEX(crosswalk!$D:$D,MATCH(C38142,crosswalk!$C:$C,0))</f>
        <v>non-industry</v>
      </c>
    </row>
    <row r="38143" spans="1:7" hidden="1" x14ac:dyDescent="0.35">
      <c r="A38143">
        <v>2033</v>
      </c>
      <c r="B38143" t="s">
        <v>248</v>
      </c>
      <c r="C38143" t="s">
        <v>252</v>
      </c>
      <c r="D38143" t="s">
        <v>302</v>
      </c>
      <c r="E38143" t="s">
        <v>250</v>
      </c>
      <c r="F38143">
        <v>0.15686319900000001</v>
      </c>
      <c r="G38143" t="str">
        <f>INDEX(crosswalk!$D:$D,MATCH(C38143,crosswalk!$C:$C,0))</f>
        <v>chemicals 20</v>
      </c>
    </row>
    <row r="38144" spans="1:7" hidden="1" x14ac:dyDescent="0.35">
      <c r="A38144">
        <v>2022</v>
      </c>
      <c r="B38144" t="s">
        <v>241</v>
      </c>
      <c r="C38144" t="s">
        <v>246</v>
      </c>
      <c r="D38144" t="s">
        <v>302</v>
      </c>
      <c r="E38144" t="s">
        <v>225</v>
      </c>
      <c r="F38144">
        <v>3.372669E-3</v>
      </c>
      <c r="G38144" t="str">
        <f>INDEX(crosswalk!$D:$D,MATCH(C38144,crosswalk!$C:$C,0))</f>
        <v>water and waste 36T39</v>
      </c>
    </row>
    <row r="38145" spans="1:7" hidden="1" x14ac:dyDescent="0.35">
      <c r="A38145">
        <v>2023</v>
      </c>
      <c r="B38145" t="s">
        <v>241</v>
      </c>
      <c r="C38145" t="s">
        <v>246</v>
      </c>
      <c r="D38145" t="s">
        <v>302</v>
      </c>
      <c r="E38145" t="s">
        <v>225</v>
      </c>
      <c r="F38145">
        <v>3.42888E-3</v>
      </c>
      <c r="G38145" t="str">
        <f>INDEX(crosswalk!$D:$D,MATCH(C38145,crosswalk!$C:$C,0))</f>
        <v>water and waste 36T39</v>
      </c>
    </row>
    <row r="38146" spans="1:7" hidden="1" x14ac:dyDescent="0.35">
      <c r="A38146">
        <v>2022</v>
      </c>
      <c r="B38146" t="s">
        <v>248</v>
      </c>
      <c r="C38146" t="s">
        <v>249</v>
      </c>
      <c r="D38146" t="s">
        <v>302</v>
      </c>
      <c r="E38146" t="s">
        <v>250</v>
      </c>
      <c r="F38146">
        <v>0.11839045300000001</v>
      </c>
      <c r="G38146" t="str">
        <f>INDEX(crosswalk!$D:$D,MATCH(C38146,crosswalk!$C:$C,0))</f>
        <v>chemicals 20</v>
      </c>
    </row>
    <row r="38147" spans="1:7" hidden="1" x14ac:dyDescent="0.35">
      <c r="A38147">
        <v>2029</v>
      </c>
      <c r="B38147" t="s">
        <v>248</v>
      </c>
      <c r="C38147" t="s">
        <v>252</v>
      </c>
      <c r="D38147" t="s">
        <v>302</v>
      </c>
      <c r="E38147" t="s">
        <v>250</v>
      </c>
      <c r="F38147">
        <v>0.151856134</v>
      </c>
      <c r="G38147" t="str">
        <f>INDEX(crosswalk!$D:$D,MATCH(C38147,crosswalk!$C:$C,0))</f>
        <v>chemicals 20</v>
      </c>
    </row>
    <row r="38148" spans="1:7" hidden="1" x14ac:dyDescent="0.35">
      <c r="A38148">
        <v>2028</v>
      </c>
      <c r="B38148" t="s">
        <v>248</v>
      </c>
      <c r="C38148" t="s">
        <v>249</v>
      </c>
      <c r="D38148" t="s">
        <v>302</v>
      </c>
      <c r="E38148" t="s">
        <v>250</v>
      </c>
      <c r="F38148">
        <v>0.13958836599999999</v>
      </c>
      <c r="G38148" t="str">
        <f>INDEX(crosswalk!$D:$D,MATCH(C38148,crosswalk!$C:$C,0))</f>
        <v>chemicals 20</v>
      </c>
    </row>
    <row r="38149" spans="1:7" hidden="1" x14ac:dyDescent="0.35">
      <c r="A38149">
        <v>2034</v>
      </c>
      <c r="B38149" t="s">
        <v>248</v>
      </c>
      <c r="C38149" t="s">
        <v>252</v>
      </c>
      <c r="D38149" t="s">
        <v>302</v>
      </c>
      <c r="E38149" t="s">
        <v>250</v>
      </c>
      <c r="F38149">
        <v>0.15792304600000001</v>
      </c>
      <c r="G38149" t="str">
        <f>INDEX(crosswalk!$D:$D,MATCH(C38149,crosswalk!$C:$C,0))</f>
        <v>chemicals 20</v>
      </c>
    </row>
    <row r="38150" spans="1:7" hidden="1" x14ac:dyDescent="0.35">
      <c r="A38150">
        <v>2021</v>
      </c>
      <c r="B38150" t="s">
        <v>241</v>
      </c>
      <c r="C38150" t="s">
        <v>246</v>
      </c>
      <c r="D38150" t="s">
        <v>302</v>
      </c>
      <c r="E38150" t="s">
        <v>225</v>
      </c>
      <c r="F38150">
        <v>3.316458E-3</v>
      </c>
      <c r="G38150" t="str">
        <f>INDEX(crosswalk!$D:$D,MATCH(C38150,crosswalk!$C:$C,0))</f>
        <v>water and waste 36T39</v>
      </c>
    </row>
    <row r="38151" spans="1:7" hidden="1" x14ac:dyDescent="0.35">
      <c r="A38151">
        <v>2038</v>
      </c>
      <c r="B38151" t="s">
        <v>248</v>
      </c>
      <c r="C38151" t="s">
        <v>252</v>
      </c>
      <c r="D38151" t="s">
        <v>302</v>
      </c>
      <c r="E38151" t="s">
        <v>250</v>
      </c>
      <c r="F38151">
        <v>0.16249471400000001</v>
      </c>
      <c r="G38151" t="str">
        <f>INDEX(crosswalk!$D:$D,MATCH(C38151,crosswalk!$C:$C,0))</f>
        <v>chemicals 20</v>
      </c>
    </row>
    <row r="38152" spans="1:7" hidden="1" x14ac:dyDescent="0.35">
      <c r="A38152">
        <v>2025</v>
      </c>
      <c r="B38152" t="s">
        <v>243</v>
      </c>
      <c r="C38152" t="s">
        <v>268</v>
      </c>
      <c r="D38152" t="s">
        <v>302</v>
      </c>
      <c r="E38152" t="s">
        <v>225</v>
      </c>
      <c r="F38152">
        <v>6.5529456E-2</v>
      </c>
      <c r="G38152" t="str">
        <f>INDEX(crosswalk!$D:$D,MATCH(C38152,crosswalk!$C:$C,0))</f>
        <v>non-industry</v>
      </c>
    </row>
    <row r="38153" spans="1:7" hidden="1" x14ac:dyDescent="0.35">
      <c r="A38153">
        <v>2034</v>
      </c>
      <c r="B38153" t="s">
        <v>241</v>
      </c>
      <c r="C38153" t="s">
        <v>246</v>
      </c>
      <c r="D38153" t="s">
        <v>302</v>
      </c>
      <c r="E38153" t="s">
        <v>227</v>
      </c>
      <c r="F38153">
        <v>3.5553550000000001E-3</v>
      </c>
      <c r="G38153" t="str">
        <f>INDEX(crosswalk!$D:$D,MATCH(C38153,crosswalk!$C:$C,0))</f>
        <v>water and waste 36T39</v>
      </c>
    </row>
    <row r="38154" spans="1:7" hidden="1" x14ac:dyDescent="0.35">
      <c r="A38154">
        <v>2035</v>
      </c>
      <c r="B38154" t="s">
        <v>241</v>
      </c>
      <c r="C38154" t="s">
        <v>246</v>
      </c>
      <c r="D38154" t="s">
        <v>302</v>
      </c>
      <c r="E38154" t="s">
        <v>227</v>
      </c>
      <c r="F38154">
        <v>3.5975130000000001E-3</v>
      </c>
      <c r="G38154" t="str">
        <f>INDEX(crosswalk!$D:$D,MATCH(C38154,crosswalk!$C:$C,0))</f>
        <v>water and waste 36T39</v>
      </c>
    </row>
    <row r="38155" spans="1:7" hidden="1" x14ac:dyDescent="0.35">
      <c r="A38155">
        <v>2036</v>
      </c>
      <c r="B38155" t="s">
        <v>241</v>
      </c>
      <c r="C38155" t="s">
        <v>246</v>
      </c>
      <c r="D38155" t="s">
        <v>302</v>
      </c>
      <c r="E38155" t="s">
        <v>227</v>
      </c>
      <c r="F38155">
        <v>3.639672E-3</v>
      </c>
      <c r="G38155" t="str">
        <f>INDEX(crosswalk!$D:$D,MATCH(C38155,crosswalk!$C:$C,0))</f>
        <v>water and waste 36T39</v>
      </c>
    </row>
    <row r="38156" spans="1:7" hidden="1" x14ac:dyDescent="0.35">
      <c r="A38156">
        <v>2041</v>
      </c>
      <c r="B38156" t="s">
        <v>248</v>
      </c>
      <c r="C38156" t="s">
        <v>252</v>
      </c>
      <c r="D38156" t="s">
        <v>302</v>
      </c>
      <c r="E38156" t="s">
        <v>250</v>
      </c>
      <c r="F38156">
        <v>0.16742157399999999</v>
      </c>
      <c r="G38156" t="str">
        <f>INDEX(crosswalk!$D:$D,MATCH(C38156,crosswalk!$C:$C,0))</f>
        <v>chemicals 20</v>
      </c>
    </row>
    <row r="38157" spans="1:7" hidden="1" x14ac:dyDescent="0.35">
      <c r="A38157">
        <v>2037</v>
      </c>
      <c r="B38157" t="s">
        <v>241</v>
      </c>
      <c r="C38157" t="s">
        <v>246</v>
      </c>
      <c r="D38157" t="s">
        <v>302</v>
      </c>
      <c r="E38157" t="s">
        <v>227</v>
      </c>
      <c r="F38157">
        <v>3.6818300000000001E-3</v>
      </c>
      <c r="G38157" t="str">
        <f>INDEX(crosswalk!$D:$D,MATCH(C38157,crosswalk!$C:$C,0))</f>
        <v>water and waste 36T39</v>
      </c>
    </row>
    <row r="38158" spans="1:7" hidden="1" x14ac:dyDescent="0.35">
      <c r="A38158">
        <v>2020</v>
      </c>
      <c r="B38158" t="s">
        <v>248</v>
      </c>
      <c r="C38158" t="s">
        <v>249</v>
      </c>
      <c r="D38158" t="s">
        <v>302</v>
      </c>
      <c r="E38158" t="s">
        <v>250</v>
      </c>
      <c r="F38158">
        <v>0.107632033</v>
      </c>
      <c r="G38158" t="str">
        <f>INDEX(crosswalk!$D:$D,MATCH(C38158,crosswalk!$C:$C,0))</f>
        <v>chemicals 20</v>
      </c>
    </row>
    <row r="38159" spans="1:7" hidden="1" x14ac:dyDescent="0.35">
      <c r="A38159">
        <v>2021</v>
      </c>
      <c r="B38159" t="s">
        <v>248</v>
      </c>
      <c r="C38159" t="s">
        <v>249</v>
      </c>
      <c r="D38159" t="s">
        <v>302</v>
      </c>
      <c r="E38159" t="s">
        <v>250</v>
      </c>
      <c r="F38159">
        <v>0.114270998</v>
      </c>
      <c r="G38159" t="str">
        <f>INDEX(crosswalk!$D:$D,MATCH(C38159,crosswalk!$C:$C,0))</f>
        <v>chemicals 20</v>
      </c>
    </row>
    <row r="38160" spans="1:7" hidden="1" x14ac:dyDescent="0.35">
      <c r="A38160">
        <v>2031</v>
      </c>
      <c r="B38160" t="s">
        <v>241</v>
      </c>
      <c r="C38160" t="s">
        <v>246</v>
      </c>
      <c r="D38160" t="s">
        <v>302</v>
      </c>
      <c r="E38160" t="s">
        <v>227</v>
      </c>
      <c r="F38160">
        <v>3.42888E-3</v>
      </c>
      <c r="G38160" t="str">
        <f>INDEX(crosswalk!$D:$D,MATCH(C38160,crosswalk!$C:$C,0))</f>
        <v>water and waste 36T39</v>
      </c>
    </row>
    <row r="38161" spans="1:7" hidden="1" x14ac:dyDescent="0.35">
      <c r="A38161">
        <v>2032</v>
      </c>
      <c r="B38161" t="s">
        <v>241</v>
      </c>
      <c r="C38161" t="s">
        <v>246</v>
      </c>
      <c r="D38161" t="s">
        <v>302</v>
      </c>
      <c r="E38161" t="s">
        <v>227</v>
      </c>
      <c r="F38161">
        <v>3.4710380000000001E-3</v>
      </c>
      <c r="G38161" t="str">
        <f>INDEX(crosswalk!$D:$D,MATCH(C38161,crosswalk!$C:$C,0))</f>
        <v>water and waste 36T39</v>
      </c>
    </row>
    <row r="38162" spans="1:7" hidden="1" x14ac:dyDescent="0.35">
      <c r="A38162">
        <v>2020</v>
      </c>
      <c r="B38162" t="s">
        <v>254</v>
      </c>
      <c r="C38162" t="s">
        <v>255</v>
      </c>
      <c r="D38162" t="s">
        <v>302</v>
      </c>
      <c r="E38162" t="s">
        <v>225</v>
      </c>
      <c r="F38162">
        <v>0.104630718</v>
      </c>
      <c r="G38162" t="str">
        <f>INDEX(crosswalk!$D:$D,MATCH(C38162,crosswalk!$C:$C,0))</f>
        <v>non-industry</v>
      </c>
    </row>
    <row r="38163" spans="1:7" hidden="1" x14ac:dyDescent="0.35">
      <c r="A38163">
        <v>2021</v>
      </c>
      <c r="B38163" t="s">
        <v>254</v>
      </c>
      <c r="C38163" t="s">
        <v>255</v>
      </c>
      <c r="D38163" t="s">
        <v>302</v>
      </c>
      <c r="E38163" t="s">
        <v>225</v>
      </c>
      <c r="F38163">
        <v>0.15953002599999999</v>
      </c>
      <c r="G38163" t="str">
        <f>INDEX(crosswalk!$D:$D,MATCH(C38163,crosswalk!$C:$C,0))</f>
        <v>non-industry</v>
      </c>
    </row>
    <row r="38164" spans="1:7" hidden="1" x14ac:dyDescent="0.35">
      <c r="A38164">
        <v>2033</v>
      </c>
      <c r="B38164" t="s">
        <v>241</v>
      </c>
      <c r="C38164" t="s">
        <v>246</v>
      </c>
      <c r="D38164" t="s">
        <v>302</v>
      </c>
      <c r="E38164" t="s">
        <v>227</v>
      </c>
      <c r="F38164">
        <v>3.513197E-3</v>
      </c>
      <c r="G38164" t="str">
        <f>INDEX(crosswalk!$D:$D,MATCH(C38164,crosswalk!$C:$C,0))</f>
        <v>water and waste 36T39</v>
      </c>
    </row>
    <row r="38165" spans="1:7" hidden="1" x14ac:dyDescent="0.35">
      <c r="A38165">
        <v>2027</v>
      </c>
      <c r="B38165" t="s">
        <v>248</v>
      </c>
      <c r="C38165" t="s">
        <v>252</v>
      </c>
      <c r="D38165" t="s">
        <v>302</v>
      </c>
      <c r="E38165" t="s">
        <v>250</v>
      </c>
      <c r="F38165">
        <v>0.148344314</v>
      </c>
      <c r="G38165" t="str">
        <f>INDEX(crosswalk!$D:$D,MATCH(C38165,crosswalk!$C:$C,0))</f>
        <v>chemicals 20</v>
      </c>
    </row>
    <row r="38166" spans="1:7" hidden="1" x14ac:dyDescent="0.35">
      <c r="A38166">
        <v>2022</v>
      </c>
      <c r="B38166" t="s">
        <v>254</v>
      </c>
      <c r="C38166" t="s">
        <v>255</v>
      </c>
      <c r="D38166" t="s">
        <v>302</v>
      </c>
      <c r="E38166" t="s">
        <v>225</v>
      </c>
      <c r="F38166">
        <v>0.111180527</v>
      </c>
      <c r="G38166" t="str">
        <f>INDEX(crosswalk!$D:$D,MATCH(C38166,crosswalk!$C:$C,0))</f>
        <v>non-industry</v>
      </c>
    </row>
    <row r="38167" spans="1:7" hidden="1" x14ac:dyDescent="0.35">
      <c r="A38167">
        <v>2023</v>
      </c>
      <c r="B38167" t="s">
        <v>254</v>
      </c>
      <c r="C38167" t="s">
        <v>255</v>
      </c>
      <c r="D38167" t="s">
        <v>302</v>
      </c>
      <c r="E38167" t="s">
        <v>225</v>
      </c>
      <c r="F38167">
        <v>0.13023451699999999</v>
      </c>
      <c r="G38167" t="str">
        <f>INDEX(crosswalk!$D:$D,MATCH(C38167,crosswalk!$C:$C,0))</f>
        <v>non-industry</v>
      </c>
    </row>
    <row r="38168" spans="1:7" hidden="1" x14ac:dyDescent="0.35">
      <c r="A38168">
        <v>2022</v>
      </c>
      <c r="B38168" t="s">
        <v>248</v>
      </c>
      <c r="C38168" t="s">
        <v>252</v>
      </c>
      <c r="D38168" t="s">
        <v>302</v>
      </c>
      <c r="E38168" t="s">
        <v>250</v>
      </c>
      <c r="F38168">
        <v>0.12759994199999999</v>
      </c>
      <c r="G38168" t="str">
        <f>INDEX(crosswalk!$D:$D,MATCH(C38168,crosswalk!$C:$C,0))</f>
        <v>chemicals 20</v>
      </c>
    </row>
    <row r="38169" spans="1:7" hidden="1" x14ac:dyDescent="0.35">
      <c r="A38169">
        <v>2023</v>
      </c>
      <c r="B38169" t="s">
        <v>248</v>
      </c>
      <c r="C38169" t="s">
        <v>252</v>
      </c>
      <c r="D38169" t="s">
        <v>302</v>
      </c>
      <c r="E38169" t="s">
        <v>250</v>
      </c>
      <c r="F38169">
        <v>0.131180509</v>
      </c>
      <c r="G38169" t="str">
        <f>INDEX(crosswalk!$D:$D,MATCH(C38169,crosswalk!$C:$C,0))</f>
        <v>chemicals 20</v>
      </c>
    </row>
    <row r="38170" spans="1:7" hidden="1" x14ac:dyDescent="0.35">
      <c r="A38170">
        <v>2024</v>
      </c>
      <c r="B38170" t="s">
        <v>248</v>
      </c>
      <c r="C38170" t="s">
        <v>252</v>
      </c>
      <c r="D38170" t="s">
        <v>302</v>
      </c>
      <c r="E38170" t="s">
        <v>250</v>
      </c>
      <c r="F38170">
        <v>0.13458920899999999</v>
      </c>
      <c r="G38170" t="str">
        <f>INDEX(crosswalk!$D:$D,MATCH(C38170,crosswalk!$C:$C,0))</f>
        <v>chemicals 20</v>
      </c>
    </row>
    <row r="38171" spans="1:7" hidden="1" x14ac:dyDescent="0.35">
      <c r="A38171">
        <v>2025</v>
      </c>
      <c r="B38171" t="s">
        <v>248</v>
      </c>
      <c r="C38171" t="s">
        <v>252</v>
      </c>
      <c r="D38171" t="s">
        <v>302</v>
      </c>
      <c r="E38171" t="s">
        <v>250</v>
      </c>
      <c r="F38171">
        <v>0.14215709500000001</v>
      </c>
      <c r="G38171" t="str">
        <f>INDEX(crosswalk!$D:$D,MATCH(C38171,crosswalk!$C:$C,0))</f>
        <v>chemicals 20</v>
      </c>
    </row>
    <row r="38172" spans="1:7" hidden="1" x14ac:dyDescent="0.35">
      <c r="A38172">
        <v>2040</v>
      </c>
      <c r="B38172" t="s">
        <v>248</v>
      </c>
      <c r="C38172" t="s">
        <v>252</v>
      </c>
      <c r="D38172" t="s">
        <v>302</v>
      </c>
      <c r="E38172" t="s">
        <v>250</v>
      </c>
      <c r="F38172">
        <v>0.16578883599999999</v>
      </c>
      <c r="G38172" t="str">
        <f>INDEX(crosswalk!$D:$D,MATCH(C38172,crosswalk!$C:$C,0))</f>
        <v>chemicals 20</v>
      </c>
    </row>
    <row r="38173" spans="1:7" hidden="1" x14ac:dyDescent="0.35">
      <c r="A38173">
        <v>2024</v>
      </c>
      <c r="B38173" t="s">
        <v>254</v>
      </c>
      <c r="C38173" t="s">
        <v>255</v>
      </c>
      <c r="D38173" t="s">
        <v>302</v>
      </c>
      <c r="E38173" t="s">
        <v>225</v>
      </c>
      <c r="F38173">
        <v>0.42295143200000002</v>
      </c>
      <c r="G38173" t="str">
        <f>INDEX(crosswalk!$D:$D,MATCH(C38173,crosswalk!$C:$C,0))</f>
        <v>non-industry</v>
      </c>
    </row>
    <row r="38174" spans="1:7" hidden="1" x14ac:dyDescent="0.35">
      <c r="A38174">
        <v>2027</v>
      </c>
      <c r="B38174" t="s">
        <v>254</v>
      </c>
      <c r="C38174" t="s">
        <v>255</v>
      </c>
      <c r="D38174" t="s">
        <v>302</v>
      </c>
      <c r="E38174" t="s">
        <v>225</v>
      </c>
      <c r="F38174">
        <v>9.6651860000000006E-2</v>
      </c>
      <c r="G38174" t="str">
        <f>INDEX(crosswalk!$D:$D,MATCH(C38174,crosswalk!$C:$C,0))</f>
        <v>non-industry</v>
      </c>
    </row>
    <row r="38175" spans="1:7" hidden="1" x14ac:dyDescent="0.35">
      <c r="A38175">
        <v>2026</v>
      </c>
      <c r="B38175" t="s">
        <v>248</v>
      </c>
      <c r="C38175" t="s">
        <v>252</v>
      </c>
      <c r="D38175" t="s">
        <v>302</v>
      </c>
      <c r="E38175" t="s">
        <v>250</v>
      </c>
      <c r="F38175">
        <v>0.14350911699999999</v>
      </c>
      <c r="G38175" t="str">
        <f>INDEX(crosswalk!$D:$D,MATCH(C38175,crosswalk!$C:$C,0))</f>
        <v>chemicals 20</v>
      </c>
    </row>
    <row r="38176" spans="1:7" hidden="1" x14ac:dyDescent="0.35">
      <c r="A38176">
        <v>2025</v>
      </c>
      <c r="B38176" t="s">
        <v>254</v>
      </c>
      <c r="C38176" t="s">
        <v>255</v>
      </c>
      <c r="D38176" t="s">
        <v>302</v>
      </c>
      <c r="E38176" t="s">
        <v>225</v>
      </c>
      <c r="F38176">
        <v>0.10951330300000001</v>
      </c>
      <c r="G38176" t="str">
        <f>INDEX(crosswalk!$D:$D,MATCH(C38176,crosswalk!$C:$C,0))</f>
        <v>non-industry</v>
      </c>
    </row>
    <row r="38177" spans="1:7" hidden="1" x14ac:dyDescent="0.35">
      <c r="A38177">
        <v>2026</v>
      </c>
      <c r="B38177" t="s">
        <v>254</v>
      </c>
      <c r="C38177" t="s">
        <v>255</v>
      </c>
      <c r="D38177" t="s">
        <v>302</v>
      </c>
      <c r="E38177" t="s">
        <v>225</v>
      </c>
      <c r="F38177">
        <v>0.219192831</v>
      </c>
      <c r="G38177" t="str">
        <f>INDEX(crosswalk!$D:$D,MATCH(C38177,crosswalk!$C:$C,0))</f>
        <v>non-industry</v>
      </c>
    </row>
    <row r="38178" spans="1:7" hidden="1" x14ac:dyDescent="0.35">
      <c r="A38178">
        <v>2049</v>
      </c>
      <c r="B38178" t="s">
        <v>248</v>
      </c>
      <c r="C38178" t="s">
        <v>264</v>
      </c>
      <c r="D38178" t="s">
        <v>302</v>
      </c>
      <c r="E38178" t="s">
        <v>225</v>
      </c>
      <c r="F38178">
        <v>0</v>
      </c>
      <c r="G38178" t="str">
        <f>INDEX(crosswalk!$D:$D,MATCH(C38178,crosswalk!$C:$C,0))</f>
        <v>chemicals 20</v>
      </c>
    </row>
    <row r="38179" spans="1:7" hidden="1" x14ac:dyDescent="0.35">
      <c r="A38179">
        <v>2050</v>
      </c>
      <c r="B38179" t="s">
        <v>248</v>
      </c>
      <c r="C38179" t="s">
        <v>264</v>
      </c>
      <c r="D38179" t="s">
        <v>302</v>
      </c>
      <c r="E38179" t="s">
        <v>225</v>
      </c>
      <c r="F38179">
        <v>0</v>
      </c>
      <c r="G38179" t="str">
        <f>INDEX(crosswalk!$D:$D,MATCH(C38179,crosswalk!$C:$C,0))</f>
        <v>chemicals 20</v>
      </c>
    </row>
    <row r="38180" spans="1:7" hidden="1" x14ac:dyDescent="0.35">
      <c r="A38180">
        <v>2060</v>
      </c>
      <c r="B38180" t="s">
        <v>248</v>
      </c>
      <c r="C38180" t="s">
        <v>264</v>
      </c>
      <c r="D38180" t="s">
        <v>302</v>
      </c>
      <c r="E38180" t="s">
        <v>225</v>
      </c>
      <c r="F38180">
        <v>0</v>
      </c>
      <c r="G38180" t="str">
        <f>INDEX(crosswalk!$D:$D,MATCH(C38180,crosswalk!$C:$C,0))</f>
        <v>chemicals 20</v>
      </c>
    </row>
    <row r="38181" spans="1:7" hidden="1" x14ac:dyDescent="0.35">
      <c r="A38181">
        <v>2039</v>
      </c>
      <c r="B38181" t="s">
        <v>248</v>
      </c>
      <c r="C38181" t="s">
        <v>252</v>
      </c>
      <c r="D38181" t="s">
        <v>302</v>
      </c>
      <c r="E38181" t="s">
        <v>250</v>
      </c>
      <c r="F38181">
        <v>0.16410453699999999</v>
      </c>
      <c r="G38181" t="str">
        <f>INDEX(crosswalk!$D:$D,MATCH(C38181,crosswalk!$C:$C,0))</f>
        <v>chemicals 20</v>
      </c>
    </row>
    <row r="38182" spans="1:7" hidden="1" x14ac:dyDescent="0.35">
      <c r="A38182">
        <v>2080</v>
      </c>
      <c r="B38182" t="s">
        <v>248</v>
      </c>
      <c r="C38182" t="s">
        <v>264</v>
      </c>
      <c r="D38182" t="s">
        <v>302</v>
      </c>
      <c r="E38182" t="s">
        <v>225</v>
      </c>
      <c r="F38182">
        <v>0</v>
      </c>
      <c r="G38182" t="str">
        <f>INDEX(crosswalk!$D:$D,MATCH(C38182,crosswalk!$C:$C,0))</f>
        <v>chemicals 20</v>
      </c>
    </row>
    <row r="38183" spans="1:7" hidden="1" x14ac:dyDescent="0.35">
      <c r="A38183">
        <v>2042</v>
      </c>
      <c r="B38183" t="s">
        <v>248</v>
      </c>
      <c r="C38183" t="s">
        <v>252</v>
      </c>
      <c r="D38183" t="s">
        <v>302</v>
      </c>
      <c r="E38183" t="s">
        <v>250</v>
      </c>
      <c r="F38183">
        <v>0.16899129500000001</v>
      </c>
      <c r="G38183" t="str">
        <f>INDEX(crosswalk!$D:$D,MATCH(C38183,crosswalk!$C:$C,0))</f>
        <v>chemicals 20</v>
      </c>
    </row>
    <row r="38184" spans="1:7" hidden="1" x14ac:dyDescent="0.35">
      <c r="A38184">
        <v>2070</v>
      </c>
      <c r="B38184" t="s">
        <v>248</v>
      </c>
      <c r="C38184" t="s">
        <v>264</v>
      </c>
      <c r="D38184" t="s">
        <v>302</v>
      </c>
      <c r="E38184" t="s">
        <v>225</v>
      </c>
      <c r="F38184">
        <v>0</v>
      </c>
      <c r="G38184" t="str">
        <f>INDEX(crosswalk!$D:$D,MATCH(C38184,crosswalk!$C:$C,0))</f>
        <v>chemicals 20</v>
      </c>
    </row>
    <row r="38185" spans="1:7" hidden="1" x14ac:dyDescent="0.35">
      <c r="A38185">
        <v>2021</v>
      </c>
      <c r="B38185" t="s">
        <v>248</v>
      </c>
      <c r="C38185" t="s">
        <v>252</v>
      </c>
      <c r="D38185" t="s">
        <v>302</v>
      </c>
      <c r="E38185" t="s">
        <v>250</v>
      </c>
      <c r="F38185">
        <v>0.12316004</v>
      </c>
      <c r="G38185" t="str">
        <f>INDEX(crosswalk!$D:$D,MATCH(C38185,crosswalk!$C:$C,0))</f>
        <v>chemicals 20</v>
      </c>
    </row>
    <row r="38186" spans="1:7" hidden="1" x14ac:dyDescent="0.35">
      <c r="A38186">
        <v>2060</v>
      </c>
      <c r="B38186" t="s">
        <v>248</v>
      </c>
      <c r="C38186" t="s">
        <v>260</v>
      </c>
      <c r="D38186" t="s">
        <v>302</v>
      </c>
      <c r="E38186" t="s">
        <v>227</v>
      </c>
      <c r="F38186">
        <v>0</v>
      </c>
      <c r="G38186" t="str">
        <f>INDEX(crosswalk!$D:$D,MATCH(C38186,crosswalk!$C:$C,0))</f>
        <v>chemicals 20</v>
      </c>
    </row>
    <row r="38187" spans="1:7" hidden="1" x14ac:dyDescent="0.35">
      <c r="A38187">
        <v>2070</v>
      </c>
      <c r="B38187" t="s">
        <v>248</v>
      </c>
      <c r="C38187" t="s">
        <v>260</v>
      </c>
      <c r="D38187" t="s">
        <v>302</v>
      </c>
      <c r="E38187" t="s">
        <v>227</v>
      </c>
      <c r="F38187">
        <v>0</v>
      </c>
      <c r="G38187" t="str">
        <f>INDEX(crosswalk!$D:$D,MATCH(C38187,crosswalk!$C:$C,0))</f>
        <v>chemicals 20</v>
      </c>
    </row>
    <row r="38188" spans="1:7" hidden="1" x14ac:dyDescent="0.35">
      <c r="A38188">
        <v>2080</v>
      </c>
      <c r="B38188" t="s">
        <v>248</v>
      </c>
      <c r="C38188" t="s">
        <v>260</v>
      </c>
      <c r="D38188" t="s">
        <v>302</v>
      </c>
      <c r="E38188" t="s">
        <v>227</v>
      </c>
      <c r="F38188">
        <v>0</v>
      </c>
      <c r="G38188" t="str">
        <f>INDEX(crosswalk!$D:$D,MATCH(C38188,crosswalk!$C:$C,0))</f>
        <v>chemicals 20</v>
      </c>
    </row>
    <row r="38189" spans="1:7" hidden="1" x14ac:dyDescent="0.35">
      <c r="A38189">
        <v>2043</v>
      </c>
      <c r="B38189" t="s">
        <v>248</v>
      </c>
      <c r="C38189" t="s">
        <v>252</v>
      </c>
      <c r="D38189" t="s">
        <v>302</v>
      </c>
      <c r="E38189" t="s">
        <v>250</v>
      </c>
      <c r="F38189">
        <v>0.17049799700000001</v>
      </c>
      <c r="G38189" t="str">
        <f>INDEX(crosswalk!$D:$D,MATCH(C38189,crosswalk!$C:$C,0))</f>
        <v>chemicals 20</v>
      </c>
    </row>
    <row r="38190" spans="1:7" hidden="1" x14ac:dyDescent="0.35">
      <c r="A38190">
        <v>2043</v>
      </c>
      <c r="B38190" t="s">
        <v>248</v>
      </c>
      <c r="C38190" t="s">
        <v>260</v>
      </c>
      <c r="D38190" t="s">
        <v>302</v>
      </c>
      <c r="E38190" t="s">
        <v>227</v>
      </c>
      <c r="F38190">
        <v>0</v>
      </c>
      <c r="G38190" t="str">
        <f>INDEX(crosswalk!$D:$D,MATCH(C38190,crosswalk!$C:$C,0))</f>
        <v>chemicals 20</v>
      </c>
    </row>
    <row r="38191" spans="1:7" hidden="1" x14ac:dyDescent="0.35">
      <c r="A38191">
        <v>2044</v>
      </c>
      <c r="B38191" t="s">
        <v>248</v>
      </c>
      <c r="C38191" t="s">
        <v>260</v>
      </c>
      <c r="D38191" t="s">
        <v>302</v>
      </c>
      <c r="E38191" t="s">
        <v>227</v>
      </c>
      <c r="F38191">
        <v>0</v>
      </c>
      <c r="G38191" t="str">
        <f>INDEX(crosswalk!$D:$D,MATCH(C38191,crosswalk!$C:$C,0))</f>
        <v>chemicals 20</v>
      </c>
    </row>
    <row r="38192" spans="1:7" hidden="1" x14ac:dyDescent="0.35">
      <c r="A38192">
        <v>2045</v>
      </c>
      <c r="B38192" t="s">
        <v>248</v>
      </c>
      <c r="C38192" t="s">
        <v>260</v>
      </c>
      <c r="D38192" t="s">
        <v>302</v>
      </c>
      <c r="E38192" t="s">
        <v>227</v>
      </c>
      <c r="F38192">
        <v>0</v>
      </c>
      <c r="G38192" t="str">
        <f>INDEX(crosswalk!$D:$D,MATCH(C38192,crosswalk!$C:$C,0))</f>
        <v>chemicals 20</v>
      </c>
    </row>
    <row r="38193" spans="1:7" hidden="1" x14ac:dyDescent="0.35">
      <c r="A38193">
        <v>2046</v>
      </c>
      <c r="B38193" t="s">
        <v>248</v>
      </c>
      <c r="C38193" t="s">
        <v>260</v>
      </c>
      <c r="D38193" t="s">
        <v>302</v>
      </c>
      <c r="E38193" t="s">
        <v>227</v>
      </c>
      <c r="F38193">
        <v>0</v>
      </c>
      <c r="G38193" t="str">
        <f>INDEX(crosswalk!$D:$D,MATCH(C38193,crosswalk!$C:$C,0))</f>
        <v>chemicals 20</v>
      </c>
    </row>
    <row r="38194" spans="1:7" hidden="1" x14ac:dyDescent="0.35">
      <c r="A38194">
        <v>2020</v>
      </c>
      <c r="B38194" t="s">
        <v>248</v>
      </c>
      <c r="C38194" t="s">
        <v>252</v>
      </c>
      <c r="D38194" t="s">
        <v>302</v>
      </c>
      <c r="E38194" t="s">
        <v>250</v>
      </c>
      <c r="F38194">
        <v>0.11600463499999999</v>
      </c>
      <c r="G38194" t="str">
        <f>INDEX(crosswalk!$D:$D,MATCH(C38194,crosswalk!$C:$C,0))</f>
        <v>chemicals 20</v>
      </c>
    </row>
    <row r="38195" spans="1:7" hidden="1" x14ac:dyDescent="0.35">
      <c r="A38195">
        <v>2050</v>
      </c>
      <c r="B38195" t="s">
        <v>248</v>
      </c>
      <c r="C38195" t="s">
        <v>260</v>
      </c>
      <c r="D38195" t="s">
        <v>302</v>
      </c>
      <c r="E38195" t="s">
        <v>227</v>
      </c>
      <c r="F38195">
        <v>0</v>
      </c>
      <c r="G38195" t="str">
        <f>INDEX(crosswalk!$D:$D,MATCH(C38195,crosswalk!$C:$C,0))</f>
        <v>chemicals 20</v>
      </c>
    </row>
    <row r="38196" spans="1:7" hidden="1" x14ac:dyDescent="0.35">
      <c r="A38196">
        <v>2025</v>
      </c>
      <c r="B38196" t="s">
        <v>241</v>
      </c>
      <c r="C38196" t="s">
        <v>246</v>
      </c>
      <c r="D38196" t="s">
        <v>302</v>
      </c>
      <c r="E38196" t="s">
        <v>225</v>
      </c>
      <c r="F38196">
        <v>3.5272490000000001E-3</v>
      </c>
      <c r="G38196" t="str">
        <f>INDEX(crosswalk!$D:$D,MATCH(C38196,crosswalk!$C:$C,0))</f>
        <v>water and waste 36T39</v>
      </c>
    </row>
    <row r="38197" spans="1:7" hidden="1" x14ac:dyDescent="0.35">
      <c r="A38197">
        <v>2026</v>
      </c>
      <c r="B38197" t="s">
        <v>241</v>
      </c>
      <c r="C38197" t="s">
        <v>246</v>
      </c>
      <c r="D38197" t="s">
        <v>302</v>
      </c>
      <c r="E38197" t="s">
        <v>225</v>
      </c>
      <c r="F38197">
        <v>3.583461E-3</v>
      </c>
      <c r="G38197" t="str">
        <f>INDEX(crosswalk!$D:$D,MATCH(C38197,crosswalk!$C:$C,0))</f>
        <v>water and waste 36T39</v>
      </c>
    </row>
    <row r="38198" spans="1:7" hidden="1" x14ac:dyDescent="0.35">
      <c r="A38198">
        <v>2027</v>
      </c>
      <c r="B38198" t="s">
        <v>241</v>
      </c>
      <c r="C38198" t="s">
        <v>246</v>
      </c>
      <c r="D38198" t="s">
        <v>302</v>
      </c>
      <c r="E38198" t="s">
        <v>225</v>
      </c>
      <c r="F38198">
        <v>3.639672E-3</v>
      </c>
      <c r="G38198" t="str">
        <f>INDEX(crosswalk!$D:$D,MATCH(C38198,crosswalk!$C:$C,0))</f>
        <v>water and waste 36T39</v>
      </c>
    </row>
    <row r="38199" spans="1:7" hidden="1" x14ac:dyDescent="0.35">
      <c r="A38199">
        <v>2028</v>
      </c>
      <c r="B38199" t="s">
        <v>241</v>
      </c>
      <c r="C38199" t="s">
        <v>246</v>
      </c>
      <c r="D38199" t="s">
        <v>302</v>
      </c>
      <c r="E38199" t="s">
        <v>225</v>
      </c>
      <c r="F38199">
        <v>3.6958830000000001E-3</v>
      </c>
      <c r="G38199" t="str">
        <f>INDEX(crosswalk!$D:$D,MATCH(C38199,crosswalk!$C:$C,0))</f>
        <v>water and waste 36T39</v>
      </c>
    </row>
    <row r="38200" spans="1:7" hidden="1" x14ac:dyDescent="0.35">
      <c r="A38200">
        <v>2047</v>
      </c>
      <c r="B38200" t="s">
        <v>248</v>
      </c>
      <c r="C38200" t="s">
        <v>260</v>
      </c>
      <c r="D38200" t="s">
        <v>302</v>
      </c>
      <c r="E38200" t="s">
        <v>227</v>
      </c>
      <c r="F38200">
        <v>0</v>
      </c>
      <c r="G38200" t="str">
        <f>INDEX(crosswalk!$D:$D,MATCH(C38200,crosswalk!$C:$C,0))</f>
        <v>chemicals 20</v>
      </c>
    </row>
    <row r="38201" spans="1:7" hidden="1" x14ac:dyDescent="0.35">
      <c r="A38201">
        <v>2048</v>
      </c>
      <c r="B38201" t="s">
        <v>248</v>
      </c>
      <c r="C38201" t="s">
        <v>260</v>
      </c>
      <c r="D38201" t="s">
        <v>302</v>
      </c>
      <c r="E38201" t="s">
        <v>227</v>
      </c>
      <c r="F38201">
        <v>0</v>
      </c>
      <c r="G38201" t="str">
        <f>INDEX(crosswalk!$D:$D,MATCH(C38201,crosswalk!$C:$C,0))</f>
        <v>chemicals 20</v>
      </c>
    </row>
    <row r="38202" spans="1:7" hidden="1" x14ac:dyDescent="0.35">
      <c r="A38202">
        <v>2049</v>
      </c>
      <c r="B38202" t="s">
        <v>248</v>
      </c>
      <c r="C38202" t="s">
        <v>260</v>
      </c>
      <c r="D38202" t="s">
        <v>302</v>
      </c>
      <c r="E38202" t="s">
        <v>227</v>
      </c>
      <c r="F38202">
        <v>0</v>
      </c>
      <c r="G38202" t="str">
        <f>INDEX(crosswalk!$D:$D,MATCH(C38202,crosswalk!$C:$C,0))</f>
        <v>chemicals 20</v>
      </c>
    </row>
    <row r="38203" spans="1:7" hidden="1" x14ac:dyDescent="0.35">
      <c r="A38203">
        <v>2070</v>
      </c>
      <c r="B38203" t="s">
        <v>254</v>
      </c>
      <c r="C38203" t="s">
        <v>255</v>
      </c>
      <c r="D38203" t="s">
        <v>302</v>
      </c>
      <c r="E38203" t="s">
        <v>225</v>
      </c>
      <c r="F38203">
        <v>0.64151014399999995</v>
      </c>
      <c r="G38203" t="str">
        <f>INDEX(crosswalk!$D:$D,MATCH(C38203,crosswalk!$C:$C,0))</f>
        <v>non-industry</v>
      </c>
    </row>
    <row r="38204" spans="1:7" hidden="1" x14ac:dyDescent="0.35">
      <c r="A38204">
        <v>2080</v>
      </c>
      <c r="B38204" t="s">
        <v>254</v>
      </c>
      <c r="C38204" t="s">
        <v>255</v>
      </c>
      <c r="D38204" t="s">
        <v>302</v>
      </c>
      <c r="E38204" t="s">
        <v>225</v>
      </c>
      <c r="F38204">
        <v>0.98744949400000004</v>
      </c>
      <c r="G38204" t="str">
        <f>INDEX(crosswalk!$D:$D,MATCH(C38204,crosswalk!$C:$C,0))</f>
        <v>non-industry</v>
      </c>
    </row>
    <row r="38205" spans="1:7" hidden="1" x14ac:dyDescent="0.35">
      <c r="A38205">
        <v>2020</v>
      </c>
      <c r="B38205" t="s">
        <v>241</v>
      </c>
      <c r="C38205" t="s">
        <v>246</v>
      </c>
      <c r="D38205" t="s">
        <v>302</v>
      </c>
      <c r="E38205" t="s">
        <v>227</v>
      </c>
      <c r="F38205">
        <v>2.979191E-3</v>
      </c>
      <c r="G38205" t="str">
        <f>INDEX(crosswalk!$D:$D,MATCH(C38205,crosswalk!$C:$C,0))</f>
        <v>water and waste 36T39</v>
      </c>
    </row>
    <row r="38206" spans="1:7" hidden="1" x14ac:dyDescent="0.35">
      <c r="A38206">
        <v>2060</v>
      </c>
      <c r="B38206" t="s">
        <v>254</v>
      </c>
      <c r="C38206" t="s">
        <v>255</v>
      </c>
      <c r="D38206" t="s">
        <v>302</v>
      </c>
      <c r="E38206" t="s">
        <v>225</v>
      </c>
      <c r="F38206">
        <v>0.416765887</v>
      </c>
      <c r="G38206" t="str">
        <f>INDEX(crosswalk!$D:$D,MATCH(C38206,crosswalk!$C:$C,0))</f>
        <v>non-industry</v>
      </c>
    </row>
    <row r="38207" spans="1:7" hidden="1" x14ac:dyDescent="0.35">
      <c r="A38207">
        <v>2025</v>
      </c>
      <c r="B38207" t="s">
        <v>241</v>
      </c>
      <c r="C38207" t="s">
        <v>246</v>
      </c>
      <c r="D38207" t="s">
        <v>302</v>
      </c>
      <c r="E38207" t="s">
        <v>227</v>
      </c>
      <c r="F38207">
        <v>3.17593E-3</v>
      </c>
      <c r="G38207" t="str">
        <f>INDEX(crosswalk!$D:$D,MATCH(C38207,crosswalk!$C:$C,0))</f>
        <v>water and waste 36T39</v>
      </c>
    </row>
    <row r="38208" spans="1:7" hidden="1" x14ac:dyDescent="0.35">
      <c r="A38208">
        <v>2026</v>
      </c>
      <c r="B38208" t="s">
        <v>241</v>
      </c>
      <c r="C38208" t="s">
        <v>246</v>
      </c>
      <c r="D38208" t="s">
        <v>302</v>
      </c>
      <c r="E38208" t="s">
        <v>227</v>
      </c>
      <c r="F38208">
        <v>3.218088E-3</v>
      </c>
      <c r="G38208" t="str">
        <f>INDEX(crosswalk!$D:$D,MATCH(C38208,crosswalk!$C:$C,0))</f>
        <v>water and waste 36T39</v>
      </c>
    </row>
    <row r="38209" spans="1:7" hidden="1" x14ac:dyDescent="0.35">
      <c r="A38209">
        <v>2027</v>
      </c>
      <c r="B38209" t="s">
        <v>241</v>
      </c>
      <c r="C38209" t="s">
        <v>246</v>
      </c>
      <c r="D38209" t="s">
        <v>302</v>
      </c>
      <c r="E38209" t="s">
        <v>227</v>
      </c>
      <c r="F38209">
        <v>3.260247E-3</v>
      </c>
      <c r="G38209" t="str">
        <f>INDEX(crosswalk!$D:$D,MATCH(C38209,crosswalk!$C:$C,0))</f>
        <v>water and waste 36T39</v>
      </c>
    </row>
    <row r="38210" spans="1:7" hidden="1" x14ac:dyDescent="0.35">
      <c r="A38210">
        <v>2028</v>
      </c>
      <c r="B38210" t="s">
        <v>241</v>
      </c>
      <c r="C38210" t="s">
        <v>246</v>
      </c>
      <c r="D38210" t="s">
        <v>302</v>
      </c>
      <c r="E38210" t="s">
        <v>227</v>
      </c>
      <c r="F38210">
        <v>3.302405E-3</v>
      </c>
      <c r="G38210" t="str">
        <f>INDEX(crosswalk!$D:$D,MATCH(C38210,crosswalk!$C:$C,0))</f>
        <v>water and waste 36T39</v>
      </c>
    </row>
    <row r="38211" spans="1:7" hidden="1" x14ac:dyDescent="0.35">
      <c r="A38211">
        <v>2029</v>
      </c>
      <c r="B38211" t="s">
        <v>241</v>
      </c>
      <c r="C38211" t="s">
        <v>246</v>
      </c>
      <c r="D38211" t="s">
        <v>302</v>
      </c>
      <c r="E38211" t="s">
        <v>227</v>
      </c>
      <c r="F38211">
        <v>3.344563E-3</v>
      </c>
      <c r="G38211" t="str">
        <f>INDEX(crosswalk!$D:$D,MATCH(C38211,crosswalk!$C:$C,0))</f>
        <v>water and waste 36T39</v>
      </c>
    </row>
    <row r="38212" spans="1:7" hidden="1" x14ac:dyDescent="0.35">
      <c r="A38212">
        <v>2030</v>
      </c>
      <c r="B38212" t="s">
        <v>241</v>
      </c>
      <c r="C38212" t="s">
        <v>246</v>
      </c>
      <c r="D38212" t="s">
        <v>302</v>
      </c>
      <c r="E38212" t="s">
        <v>227</v>
      </c>
      <c r="F38212">
        <v>3.386722E-3</v>
      </c>
      <c r="G38212" t="str">
        <f>INDEX(crosswalk!$D:$D,MATCH(C38212,crosswalk!$C:$C,0))</f>
        <v>water and waste 36T39</v>
      </c>
    </row>
    <row r="38213" spans="1:7" hidden="1" x14ac:dyDescent="0.35">
      <c r="A38213">
        <v>2047</v>
      </c>
      <c r="B38213" t="s">
        <v>248</v>
      </c>
      <c r="C38213" t="s">
        <v>261</v>
      </c>
      <c r="D38213" t="s">
        <v>302</v>
      </c>
      <c r="E38213" t="s">
        <v>250</v>
      </c>
      <c r="F38213">
        <v>8.4791200000000004E-4</v>
      </c>
      <c r="G38213" t="str">
        <f>INDEX(crosswalk!$D:$D,MATCH(C38213,crosswalk!$C:$C,0))</f>
        <v>chemicals 20</v>
      </c>
    </row>
    <row r="38214" spans="1:7" hidden="1" x14ac:dyDescent="0.35">
      <c r="A38214">
        <v>2048</v>
      </c>
      <c r="B38214" t="s">
        <v>248</v>
      </c>
      <c r="C38214" t="s">
        <v>261</v>
      </c>
      <c r="D38214" t="s">
        <v>302</v>
      </c>
      <c r="E38214" t="s">
        <v>250</v>
      </c>
      <c r="F38214">
        <v>8.4791200000000004E-4</v>
      </c>
      <c r="G38214" t="str">
        <f>INDEX(crosswalk!$D:$D,MATCH(C38214,crosswalk!$C:$C,0))</f>
        <v>chemicals 20</v>
      </c>
    </row>
    <row r="38215" spans="1:7" hidden="1" x14ac:dyDescent="0.35">
      <c r="A38215">
        <v>2049</v>
      </c>
      <c r="B38215" t="s">
        <v>248</v>
      </c>
      <c r="C38215" t="s">
        <v>261</v>
      </c>
      <c r="D38215" t="s">
        <v>302</v>
      </c>
      <c r="E38215" t="s">
        <v>250</v>
      </c>
      <c r="F38215">
        <v>8.4791200000000004E-4</v>
      </c>
      <c r="G38215" t="str">
        <f>INDEX(crosswalk!$D:$D,MATCH(C38215,crosswalk!$C:$C,0))</f>
        <v>chemicals 20</v>
      </c>
    </row>
    <row r="38216" spans="1:7" hidden="1" x14ac:dyDescent="0.35">
      <c r="A38216">
        <v>2050</v>
      </c>
      <c r="B38216" t="s">
        <v>248</v>
      </c>
      <c r="C38216" t="s">
        <v>261</v>
      </c>
      <c r="D38216" t="s">
        <v>302</v>
      </c>
      <c r="E38216" t="s">
        <v>250</v>
      </c>
      <c r="F38216">
        <v>8.4791200000000004E-4</v>
      </c>
      <c r="G38216" t="str">
        <f>INDEX(crosswalk!$D:$D,MATCH(C38216,crosswalk!$C:$C,0))</f>
        <v>chemicals 20</v>
      </c>
    </row>
    <row r="38217" spans="1:7" hidden="1" x14ac:dyDescent="0.35">
      <c r="A38217">
        <v>2060</v>
      </c>
      <c r="B38217" t="s">
        <v>248</v>
      </c>
      <c r="C38217" t="s">
        <v>261</v>
      </c>
      <c r="D38217" t="s">
        <v>302</v>
      </c>
      <c r="E38217" t="s">
        <v>250</v>
      </c>
      <c r="F38217">
        <v>8.4791200000000004E-4</v>
      </c>
      <c r="G38217" t="str">
        <f>INDEX(crosswalk!$D:$D,MATCH(C38217,crosswalk!$C:$C,0))</f>
        <v>chemicals 20</v>
      </c>
    </row>
    <row r="38218" spans="1:7" hidden="1" x14ac:dyDescent="0.35">
      <c r="A38218">
        <v>2070</v>
      </c>
      <c r="B38218" t="s">
        <v>248</v>
      </c>
      <c r="C38218" t="s">
        <v>261</v>
      </c>
      <c r="D38218" t="s">
        <v>302</v>
      </c>
      <c r="E38218" t="s">
        <v>250</v>
      </c>
      <c r="F38218">
        <v>8.4791200000000004E-4</v>
      </c>
      <c r="G38218" t="str">
        <f>INDEX(crosswalk!$D:$D,MATCH(C38218,crosswalk!$C:$C,0))</f>
        <v>chemicals 20</v>
      </c>
    </row>
    <row r="38219" spans="1:7" hidden="1" x14ac:dyDescent="0.35">
      <c r="A38219">
        <v>2080</v>
      </c>
      <c r="B38219" t="s">
        <v>248</v>
      </c>
      <c r="C38219" t="s">
        <v>261</v>
      </c>
      <c r="D38219" t="s">
        <v>302</v>
      </c>
      <c r="E38219" t="s">
        <v>250</v>
      </c>
      <c r="F38219">
        <v>8.4791200000000004E-4</v>
      </c>
      <c r="G38219" t="str">
        <f>INDEX(crosswalk!$D:$D,MATCH(C38219,crosswalk!$C:$C,0))</f>
        <v>chemicals 20</v>
      </c>
    </row>
    <row r="38220" spans="1:7" hidden="1" x14ac:dyDescent="0.35">
      <c r="A38220">
        <v>2024</v>
      </c>
      <c r="B38220" t="s">
        <v>248</v>
      </c>
      <c r="C38220" t="s">
        <v>262</v>
      </c>
      <c r="D38220" t="s">
        <v>302</v>
      </c>
      <c r="E38220" t="s">
        <v>250</v>
      </c>
      <c r="F38220">
        <v>0</v>
      </c>
      <c r="G38220" t="str">
        <f>INDEX(crosswalk!$D:$D,MATCH(C38220,crosswalk!$C:$C,0))</f>
        <v>chemicals 20</v>
      </c>
    </row>
    <row r="38221" spans="1:7" hidden="1" x14ac:dyDescent="0.35">
      <c r="A38221">
        <v>2025</v>
      </c>
      <c r="B38221" t="s">
        <v>248</v>
      </c>
      <c r="C38221" t="s">
        <v>262</v>
      </c>
      <c r="D38221" t="s">
        <v>302</v>
      </c>
      <c r="E38221" t="s">
        <v>250</v>
      </c>
      <c r="F38221">
        <v>0</v>
      </c>
      <c r="G38221" t="str">
        <f>INDEX(crosswalk!$D:$D,MATCH(C38221,crosswalk!$C:$C,0))</f>
        <v>chemicals 20</v>
      </c>
    </row>
    <row r="38222" spans="1:7" hidden="1" x14ac:dyDescent="0.35">
      <c r="A38222">
        <v>2026</v>
      </c>
      <c r="B38222" t="s">
        <v>248</v>
      </c>
      <c r="C38222" t="s">
        <v>262</v>
      </c>
      <c r="D38222" t="s">
        <v>302</v>
      </c>
      <c r="E38222" t="s">
        <v>250</v>
      </c>
      <c r="F38222">
        <v>0</v>
      </c>
      <c r="G38222" t="str">
        <f>INDEX(crosswalk!$D:$D,MATCH(C38222,crosswalk!$C:$C,0))</f>
        <v>chemicals 20</v>
      </c>
    </row>
    <row r="38223" spans="1:7" hidden="1" x14ac:dyDescent="0.35">
      <c r="A38223">
        <v>2027</v>
      </c>
      <c r="B38223" t="s">
        <v>248</v>
      </c>
      <c r="C38223" t="s">
        <v>262</v>
      </c>
      <c r="D38223" t="s">
        <v>302</v>
      </c>
      <c r="E38223" t="s">
        <v>250</v>
      </c>
      <c r="F38223">
        <v>0</v>
      </c>
      <c r="G38223" t="str">
        <f>INDEX(crosswalk!$D:$D,MATCH(C38223,crosswalk!$C:$C,0))</f>
        <v>chemicals 20</v>
      </c>
    </row>
    <row r="38224" spans="1:7" hidden="1" x14ac:dyDescent="0.35">
      <c r="A38224">
        <v>2028</v>
      </c>
      <c r="B38224" t="s">
        <v>248</v>
      </c>
      <c r="C38224" t="s">
        <v>262</v>
      </c>
      <c r="D38224" t="s">
        <v>302</v>
      </c>
      <c r="E38224" t="s">
        <v>250</v>
      </c>
      <c r="F38224">
        <v>0</v>
      </c>
      <c r="G38224" t="str">
        <f>INDEX(crosswalk!$D:$D,MATCH(C38224,crosswalk!$C:$C,0))</f>
        <v>chemicals 20</v>
      </c>
    </row>
    <row r="38225" spans="1:7" hidden="1" x14ac:dyDescent="0.35">
      <c r="A38225">
        <v>2029</v>
      </c>
      <c r="B38225" t="s">
        <v>248</v>
      </c>
      <c r="C38225" t="s">
        <v>262</v>
      </c>
      <c r="D38225" t="s">
        <v>302</v>
      </c>
      <c r="E38225" t="s">
        <v>250</v>
      </c>
      <c r="F38225">
        <v>0</v>
      </c>
      <c r="G38225" t="str">
        <f>INDEX(crosswalk!$D:$D,MATCH(C38225,crosswalk!$C:$C,0))</f>
        <v>chemicals 20</v>
      </c>
    </row>
    <row r="38226" spans="1:7" hidden="1" x14ac:dyDescent="0.35">
      <c r="A38226">
        <v>2030</v>
      </c>
      <c r="B38226" t="s">
        <v>248</v>
      </c>
      <c r="C38226" t="s">
        <v>262</v>
      </c>
      <c r="D38226" t="s">
        <v>302</v>
      </c>
      <c r="E38226" t="s">
        <v>250</v>
      </c>
      <c r="F38226">
        <v>0</v>
      </c>
      <c r="G38226" t="str">
        <f>INDEX(crosswalk!$D:$D,MATCH(C38226,crosswalk!$C:$C,0))</f>
        <v>chemicals 20</v>
      </c>
    </row>
    <row r="38227" spans="1:7" hidden="1" x14ac:dyDescent="0.35">
      <c r="A38227">
        <v>2043</v>
      </c>
      <c r="B38227" t="s">
        <v>241</v>
      </c>
      <c r="C38227" t="s">
        <v>246</v>
      </c>
      <c r="D38227" t="s">
        <v>302</v>
      </c>
      <c r="E38227" t="s">
        <v>227</v>
      </c>
      <c r="F38227">
        <v>3.9347799999999997E-3</v>
      </c>
      <c r="G38227" t="str">
        <f>INDEX(crosswalk!$D:$D,MATCH(C38227,crosswalk!$C:$C,0))</f>
        <v>water and waste 36T39</v>
      </c>
    </row>
    <row r="38228" spans="1:7" hidden="1" x14ac:dyDescent="0.35">
      <c r="A38228">
        <v>2044</v>
      </c>
      <c r="B38228" t="s">
        <v>241</v>
      </c>
      <c r="C38228" t="s">
        <v>246</v>
      </c>
      <c r="D38228" t="s">
        <v>302</v>
      </c>
      <c r="E38228" t="s">
        <v>227</v>
      </c>
      <c r="F38228">
        <v>3.9769389999999996E-3</v>
      </c>
      <c r="G38228" t="str">
        <f>INDEX(crosswalk!$D:$D,MATCH(C38228,crosswalk!$C:$C,0))</f>
        <v>water and waste 36T39</v>
      </c>
    </row>
    <row r="38229" spans="1:7" hidden="1" x14ac:dyDescent="0.35">
      <c r="A38229">
        <v>2021</v>
      </c>
      <c r="B38229" t="s">
        <v>241</v>
      </c>
      <c r="C38229" t="s">
        <v>246</v>
      </c>
      <c r="D38229" t="s">
        <v>302</v>
      </c>
      <c r="E38229" t="s">
        <v>227</v>
      </c>
      <c r="F38229">
        <v>3.021349E-3</v>
      </c>
      <c r="G38229" t="str">
        <f>INDEX(crosswalk!$D:$D,MATCH(C38229,crosswalk!$C:$C,0))</f>
        <v>water and waste 36T39</v>
      </c>
    </row>
    <row r="38230" spans="1:7" hidden="1" x14ac:dyDescent="0.35">
      <c r="A38230">
        <v>2022</v>
      </c>
      <c r="B38230" t="s">
        <v>241</v>
      </c>
      <c r="C38230" t="s">
        <v>246</v>
      </c>
      <c r="D38230" t="s">
        <v>302</v>
      </c>
      <c r="E38230" t="s">
        <v>227</v>
      </c>
      <c r="F38230">
        <v>3.0635079999999999E-3</v>
      </c>
      <c r="G38230" t="str">
        <f>INDEX(crosswalk!$D:$D,MATCH(C38230,crosswalk!$C:$C,0))</f>
        <v>water and waste 36T39</v>
      </c>
    </row>
    <row r="38231" spans="1:7" hidden="1" x14ac:dyDescent="0.35">
      <c r="A38231">
        <v>2023</v>
      </c>
      <c r="B38231" t="s">
        <v>241</v>
      </c>
      <c r="C38231" t="s">
        <v>246</v>
      </c>
      <c r="D38231" t="s">
        <v>302</v>
      </c>
      <c r="E38231" t="s">
        <v>227</v>
      </c>
      <c r="F38231">
        <v>3.105666E-3</v>
      </c>
      <c r="G38231" t="str">
        <f>INDEX(crosswalk!$D:$D,MATCH(C38231,crosswalk!$C:$C,0))</f>
        <v>water and waste 36T39</v>
      </c>
    </row>
    <row r="38232" spans="1:7" hidden="1" x14ac:dyDescent="0.35">
      <c r="A38232">
        <v>2024</v>
      </c>
      <c r="B38232" t="s">
        <v>241</v>
      </c>
      <c r="C38232" t="s">
        <v>246</v>
      </c>
      <c r="D38232" t="s">
        <v>302</v>
      </c>
      <c r="E38232" t="s">
        <v>227</v>
      </c>
      <c r="F38232">
        <v>3.133771E-3</v>
      </c>
      <c r="G38232" t="str">
        <f>INDEX(crosswalk!$D:$D,MATCH(C38232,crosswalk!$C:$C,0))</f>
        <v>water and waste 36T39</v>
      </c>
    </row>
    <row r="38233" spans="1:7" hidden="1" x14ac:dyDescent="0.35">
      <c r="A38233">
        <v>2020</v>
      </c>
      <c r="B38233" t="s">
        <v>243</v>
      </c>
      <c r="C38233" t="s">
        <v>268</v>
      </c>
      <c r="D38233" t="s">
        <v>302</v>
      </c>
      <c r="E38233" t="s">
        <v>225</v>
      </c>
      <c r="F38233">
        <v>6.8285109999999996E-2</v>
      </c>
      <c r="G38233" t="str">
        <f>INDEX(crosswalk!$D:$D,MATCH(C38233,crosswalk!$C:$C,0))</f>
        <v>non-industry</v>
      </c>
    </row>
    <row r="38234" spans="1:7" hidden="1" x14ac:dyDescent="0.35">
      <c r="A38234">
        <v>2021</v>
      </c>
      <c r="B38234" t="s">
        <v>243</v>
      </c>
      <c r="C38234" t="s">
        <v>268</v>
      </c>
      <c r="D38234" t="s">
        <v>302</v>
      </c>
      <c r="E38234" t="s">
        <v>225</v>
      </c>
      <c r="F38234">
        <v>6.7733979E-2</v>
      </c>
      <c r="G38234" t="str">
        <f>INDEX(crosswalk!$D:$D,MATCH(C38234,crosswalk!$C:$C,0))</f>
        <v>non-industry</v>
      </c>
    </row>
    <row r="38235" spans="1:7" hidden="1" x14ac:dyDescent="0.35">
      <c r="A38235">
        <v>2022</v>
      </c>
      <c r="B38235" t="s">
        <v>243</v>
      </c>
      <c r="C38235" t="s">
        <v>268</v>
      </c>
      <c r="D38235" t="s">
        <v>302</v>
      </c>
      <c r="E38235" t="s">
        <v>225</v>
      </c>
      <c r="F38235">
        <v>6.7182848000000003E-2</v>
      </c>
      <c r="G38235" t="str">
        <f>INDEX(crosswalk!$D:$D,MATCH(C38235,crosswalk!$C:$C,0))</f>
        <v>non-industry</v>
      </c>
    </row>
    <row r="38236" spans="1:7" hidden="1" x14ac:dyDescent="0.35">
      <c r="A38236">
        <v>2023</v>
      </c>
      <c r="B38236" t="s">
        <v>243</v>
      </c>
      <c r="C38236" t="s">
        <v>268</v>
      </c>
      <c r="D38236" t="s">
        <v>302</v>
      </c>
      <c r="E38236" t="s">
        <v>225</v>
      </c>
      <c r="F38236">
        <v>6.6631716999999993E-2</v>
      </c>
      <c r="G38236" t="str">
        <f>INDEX(crosswalk!$D:$D,MATCH(C38236,crosswalk!$C:$C,0))</f>
        <v>non-industry</v>
      </c>
    </row>
    <row r="38237" spans="1:7" hidden="1" x14ac:dyDescent="0.35">
      <c r="A38237">
        <v>2024</v>
      </c>
      <c r="B38237" t="s">
        <v>243</v>
      </c>
      <c r="C38237" t="s">
        <v>268</v>
      </c>
      <c r="D38237" t="s">
        <v>302</v>
      </c>
      <c r="E38237" t="s">
        <v>225</v>
      </c>
      <c r="F38237">
        <v>6.6080585999999997E-2</v>
      </c>
      <c r="G38237" t="str">
        <f>INDEX(crosswalk!$D:$D,MATCH(C38237,crosswalk!$C:$C,0))</f>
        <v>non-industry</v>
      </c>
    </row>
    <row r="38238" spans="1:7" x14ac:dyDescent="0.35">
      <c r="A38238">
        <v>2034</v>
      </c>
      <c r="B38238" t="s">
        <v>238</v>
      </c>
      <c r="C38238" t="s">
        <v>265</v>
      </c>
      <c r="D38238" t="s">
        <v>302</v>
      </c>
      <c r="E38238" t="s">
        <v>225</v>
      </c>
      <c r="F38238">
        <v>4.3940291260000004</v>
      </c>
      <c r="G38238" t="str">
        <f>INDEX(crosswalk!$D:$D,MATCH(C38238,crosswalk!$C:$C,0))</f>
        <v>agriculture and forestry 01T03</v>
      </c>
    </row>
    <row r="38239" spans="1:7" x14ac:dyDescent="0.35">
      <c r="A38239">
        <v>2035</v>
      </c>
      <c r="B38239" t="s">
        <v>238</v>
      </c>
      <c r="C38239" t="s">
        <v>265</v>
      </c>
      <c r="D38239" t="s">
        <v>302</v>
      </c>
      <c r="E38239" t="s">
        <v>225</v>
      </c>
      <c r="F38239">
        <v>4.4033657140000004</v>
      </c>
      <c r="G38239" t="str">
        <f>INDEX(crosswalk!$D:$D,MATCH(C38239,crosswalk!$C:$C,0))</f>
        <v>agriculture and forestry 01T03</v>
      </c>
    </row>
    <row r="38240" spans="1:7" x14ac:dyDescent="0.35">
      <c r="A38240">
        <v>2036</v>
      </c>
      <c r="B38240" t="s">
        <v>238</v>
      </c>
      <c r="C38240" t="s">
        <v>265</v>
      </c>
      <c r="D38240" t="s">
        <v>302</v>
      </c>
      <c r="E38240" t="s">
        <v>225</v>
      </c>
      <c r="F38240">
        <v>4.4098053879999997</v>
      </c>
      <c r="G38240" t="str">
        <f>INDEX(crosswalk!$D:$D,MATCH(C38240,crosswalk!$C:$C,0))</f>
        <v>agriculture and forestry 01T03</v>
      </c>
    </row>
    <row r="38241" spans="1:7" hidden="1" x14ac:dyDescent="0.35">
      <c r="A38241">
        <v>2028</v>
      </c>
      <c r="B38241" t="s">
        <v>243</v>
      </c>
      <c r="C38241" t="s">
        <v>268</v>
      </c>
      <c r="D38241" t="s">
        <v>302</v>
      </c>
      <c r="E38241" t="s">
        <v>225</v>
      </c>
      <c r="F38241">
        <v>6.3986289000000002E-2</v>
      </c>
      <c r="G38241" t="str">
        <f>INDEX(crosswalk!$D:$D,MATCH(C38241,crosswalk!$C:$C,0))</f>
        <v>non-industry</v>
      </c>
    </row>
    <row r="38242" spans="1:7" hidden="1" x14ac:dyDescent="0.35">
      <c r="A38242">
        <v>2029</v>
      </c>
      <c r="B38242" t="s">
        <v>243</v>
      </c>
      <c r="C38242" t="s">
        <v>268</v>
      </c>
      <c r="D38242" t="s">
        <v>302</v>
      </c>
      <c r="E38242" t="s">
        <v>225</v>
      </c>
      <c r="F38242">
        <v>6.3435158000000005E-2</v>
      </c>
      <c r="G38242" t="str">
        <f>INDEX(crosswalk!$D:$D,MATCH(C38242,crosswalk!$C:$C,0))</f>
        <v>non-industry</v>
      </c>
    </row>
    <row r="38243" spans="1:7" hidden="1" x14ac:dyDescent="0.35">
      <c r="A38243">
        <v>2030</v>
      </c>
      <c r="B38243" t="s">
        <v>243</v>
      </c>
      <c r="C38243" t="s">
        <v>268</v>
      </c>
      <c r="D38243" t="s">
        <v>302</v>
      </c>
      <c r="E38243" t="s">
        <v>225</v>
      </c>
      <c r="F38243">
        <v>6.2939141000000004E-2</v>
      </c>
      <c r="G38243" t="str">
        <f>INDEX(crosswalk!$D:$D,MATCH(C38243,crosswalk!$C:$C,0))</f>
        <v>non-industry</v>
      </c>
    </row>
    <row r="38244" spans="1:7" hidden="1" x14ac:dyDescent="0.35">
      <c r="A38244">
        <v>2031</v>
      </c>
      <c r="B38244" t="s">
        <v>243</v>
      </c>
      <c r="C38244" t="s">
        <v>268</v>
      </c>
      <c r="D38244" t="s">
        <v>302</v>
      </c>
      <c r="E38244" t="s">
        <v>225</v>
      </c>
      <c r="F38244">
        <v>6.2388010000000001E-2</v>
      </c>
      <c r="G38244" t="str">
        <f>INDEX(crosswalk!$D:$D,MATCH(C38244,crosswalk!$C:$C,0))</f>
        <v>non-industry</v>
      </c>
    </row>
    <row r="38245" spans="1:7" hidden="1" x14ac:dyDescent="0.35">
      <c r="A38245">
        <v>2032</v>
      </c>
      <c r="B38245" t="s">
        <v>243</v>
      </c>
      <c r="C38245" t="s">
        <v>268</v>
      </c>
      <c r="D38245" t="s">
        <v>302</v>
      </c>
      <c r="E38245" t="s">
        <v>225</v>
      </c>
      <c r="F38245">
        <v>6.1891992E-2</v>
      </c>
      <c r="G38245" t="str">
        <f>INDEX(crosswalk!$D:$D,MATCH(C38245,crosswalk!$C:$C,0))</f>
        <v>non-industry</v>
      </c>
    </row>
    <row r="38246" spans="1:7" hidden="1" x14ac:dyDescent="0.35">
      <c r="A38246">
        <v>2033</v>
      </c>
      <c r="B38246" t="s">
        <v>243</v>
      </c>
      <c r="C38246" t="s">
        <v>268</v>
      </c>
      <c r="D38246" t="s">
        <v>302</v>
      </c>
      <c r="E38246" t="s">
        <v>225</v>
      </c>
      <c r="F38246">
        <v>6.1395973999999999E-2</v>
      </c>
      <c r="G38246" t="str">
        <f>INDEX(crosswalk!$D:$D,MATCH(C38246,crosswalk!$C:$C,0))</f>
        <v>non-industry</v>
      </c>
    </row>
    <row r="38247" spans="1:7" hidden="1" x14ac:dyDescent="0.35">
      <c r="A38247">
        <v>2029</v>
      </c>
      <c r="B38247" t="s">
        <v>241</v>
      </c>
      <c r="C38247" t="s">
        <v>246</v>
      </c>
      <c r="D38247" t="s">
        <v>302</v>
      </c>
      <c r="E38247" t="s">
        <v>225</v>
      </c>
      <c r="F38247">
        <v>3.7520940000000001E-3</v>
      </c>
      <c r="G38247" t="str">
        <f>INDEX(crosswalk!$D:$D,MATCH(C38247,crosswalk!$C:$C,0))</f>
        <v>water and waste 36T39</v>
      </c>
    </row>
    <row r="38248" spans="1:7" hidden="1" x14ac:dyDescent="0.35">
      <c r="A38248">
        <v>2030</v>
      </c>
      <c r="B38248" t="s">
        <v>241</v>
      </c>
      <c r="C38248" t="s">
        <v>246</v>
      </c>
      <c r="D38248" t="s">
        <v>302</v>
      </c>
      <c r="E38248" t="s">
        <v>225</v>
      </c>
      <c r="F38248">
        <v>3.8083050000000001E-3</v>
      </c>
      <c r="G38248" t="str">
        <f>INDEX(crosswalk!$D:$D,MATCH(C38248,crosswalk!$C:$C,0))</f>
        <v>water and waste 36T39</v>
      </c>
    </row>
    <row r="38249" spans="1:7" hidden="1" x14ac:dyDescent="0.35">
      <c r="A38249">
        <v>2031</v>
      </c>
      <c r="B38249" t="s">
        <v>241</v>
      </c>
      <c r="C38249" t="s">
        <v>246</v>
      </c>
      <c r="D38249" t="s">
        <v>302</v>
      </c>
      <c r="E38249" t="s">
        <v>225</v>
      </c>
      <c r="F38249">
        <v>3.8785690000000001E-3</v>
      </c>
      <c r="G38249" t="str">
        <f>INDEX(crosswalk!$D:$D,MATCH(C38249,crosswalk!$C:$C,0))</f>
        <v>water and waste 36T39</v>
      </c>
    </row>
    <row r="38250" spans="1:7" hidden="1" x14ac:dyDescent="0.35">
      <c r="A38250">
        <v>2032</v>
      </c>
      <c r="B38250" t="s">
        <v>241</v>
      </c>
      <c r="C38250" t="s">
        <v>246</v>
      </c>
      <c r="D38250" t="s">
        <v>302</v>
      </c>
      <c r="E38250" t="s">
        <v>225</v>
      </c>
      <c r="F38250">
        <v>3.9347799999999997E-3</v>
      </c>
      <c r="G38250" t="str">
        <f>INDEX(crosswalk!$D:$D,MATCH(C38250,crosswalk!$C:$C,0))</f>
        <v>water and waste 36T39</v>
      </c>
    </row>
    <row r="38251" spans="1:7" hidden="1" x14ac:dyDescent="0.35">
      <c r="A38251">
        <v>2033</v>
      </c>
      <c r="B38251" t="s">
        <v>241</v>
      </c>
      <c r="C38251" t="s">
        <v>246</v>
      </c>
      <c r="D38251" t="s">
        <v>302</v>
      </c>
      <c r="E38251" t="s">
        <v>225</v>
      </c>
      <c r="F38251">
        <v>3.9909910000000002E-3</v>
      </c>
      <c r="G38251" t="str">
        <f>INDEX(crosswalk!$D:$D,MATCH(C38251,crosswalk!$C:$C,0))</f>
        <v>water and waste 36T39</v>
      </c>
    </row>
    <row r="38252" spans="1:7" hidden="1" x14ac:dyDescent="0.35">
      <c r="A38252">
        <v>2046</v>
      </c>
      <c r="B38252" t="s">
        <v>248</v>
      </c>
      <c r="C38252" t="s">
        <v>264</v>
      </c>
      <c r="D38252" t="s">
        <v>302</v>
      </c>
      <c r="E38252" t="s">
        <v>225</v>
      </c>
      <c r="F38252">
        <v>0</v>
      </c>
      <c r="G38252" t="str">
        <f>INDEX(crosswalk!$D:$D,MATCH(C38252,crosswalk!$C:$C,0))</f>
        <v>chemicals 20</v>
      </c>
    </row>
    <row r="38253" spans="1:7" hidden="1" x14ac:dyDescent="0.35">
      <c r="A38253">
        <v>2047</v>
      </c>
      <c r="B38253" t="s">
        <v>248</v>
      </c>
      <c r="C38253" t="s">
        <v>264</v>
      </c>
      <c r="D38253" t="s">
        <v>302</v>
      </c>
      <c r="E38253" t="s">
        <v>225</v>
      </c>
      <c r="F38253">
        <v>0</v>
      </c>
      <c r="G38253" t="str">
        <f>INDEX(crosswalk!$D:$D,MATCH(C38253,crosswalk!$C:$C,0))</f>
        <v>chemicals 20</v>
      </c>
    </row>
    <row r="38254" spans="1:7" hidden="1" x14ac:dyDescent="0.35">
      <c r="A38254">
        <v>2048</v>
      </c>
      <c r="B38254" t="s">
        <v>248</v>
      </c>
      <c r="C38254" t="s">
        <v>264</v>
      </c>
      <c r="D38254" t="s">
        <v>302</v>
      </c>
      <c r="E38254" t="s">
        <v>225</v>
      </c>
      <c r="F38254">
        <v>0</v>
      </c>
      <c r="G38254" t="str">
        <f>INDEX(crosswalk!$D:$D,MATCH(C38254,crosswalk!$C:$C,0))</f>
        <v>chemicals 20</v>
      </c>
    </row>
    <row r="38255" spans="1:7" hidden="1" x14ac:dyDescent="0.35">
      <c r="A38255">
        <v>2050</v>
      </c>
      <c r="B38255" t="s">
        <v>241</v>
      </c>
      <c r="C38255" t="s">
        <v>246</v>
      </c>
      <c r="D38255" t="s">
        <v>302</v>
      </c>
      <c r="E38255" t="s">
        <v>225</v>
      </c>
      <c r="F38255">
        <v>4.9325280000000003E-3</v>
      </c>
      <c r="G38255" t="str">
        <f>INDEX(crosswalk!$D:$D,MATCH(C38255,crosswalk!$C:$C,0))</f>
        <v>water and waste 36T39</v>
      </c>
    </row>
    <row r="38256" spans="1:7" hidden="1" x14ac:dyDescent="0.35">
      <c r="A38256">
        <v>2060</v>
      </c>
      <c r="B38256" t="s">
        <v>241</v>
      </c>
      <c r="C38256" t="s">
        <v>246</v>
      </c>
      <c r="D38256" t="s">
        <v>302</v>
      </c>
      <c r="E38256" t="s">
        <v>225</v>
      </c>
      <c r="F38256">
        <v>5.6135619999999999E-3</v>
      </c>
      <c r="G38256" t="str">
        <f>INDEX(crosswalk!$D:$D,MATCH(C38256,crosswalk!$C:$C,0))</f>
        <v>water and waste 36T39</v>
      </c>
    </row>
    <row r="38257" spans="1:7" hidden="1" x14ac:dyDescent="0.35">
      <c r="A38257">
        <v>2070</v>
      </c>
      <c r="B38257" t="s">
        <v>241</v>
      </c>
      <c r="C38257" t="s">
        <v>246</v>
      </c>
      <c r="D38257" t="s">
        <v>302</v>
      </c>
      <c r="E38257" t="s">
        <v>225</v>
      </c>
      <c r="F38257">
        <v>6.3886250000000002E-3</v>
      </c>
      <c r="G38257" t="str">
        <f>INDEX(crosswalk!$D:$D,MATCH(C38257,crosswalk!$C:$C,0))</f>
        <v>water and waste 36T39</v>
      </c>
    </row>
    <row r="38258" spans="1:7" hidden="1" x14ac:dyDescent="0.35">
      <c r="A38258">
        <v>2080</v>
      </c>
      <c r="B38258" t="s">
        <v>241</v>
      </c>
      <c r="C38258" t="s">
        <v>246</v>
      </c>
      <c r="D38258" t="s">
        <v>302</v>
      </c>
      <c r="E38258" t="s">
        <v>225</v>
      </c>
      <c r="F38258">
        <v>7.2707010000000001E-3</v>
      </c>
      <c r="G38258" t="str">
        <f>INDEX(crosswalk!$D:$D,MATCH(C38258,crosswalk!$C:$C,0))</f>
        <v>water and waste 36T39</v>
      </c>
    </row>
    <row r="38259" spans="1:7" hidden="1" x14ac:dyDescent="0.35">
      <c r="A38259">
        <v>2028</v>
      </c>
      <c r="B38259" t="s">
        <v>248</v>
      </c>
      <c r="C38259" t="s">
        <v>267</v>
      </c>
      <c r="D38259" t="s">
        <v>302</v>
      </c>
      <c r="E38259" t="s">
        <v>250</v>
      </c>
      <c r="F38259">
        <v>0</v>
      </c>
      <c r="G38259" t="str">
        <f>INDEX(crosswalk!$D:$D,MATCH(C38259,crosswalk!$C:$C,0))</f>
        <v>chemicals 20</v>
      </c>
    </row>
    <row r="38260" spans="1:7" hidden="1" x14ac:dyDescent="0.35">
      <c r="A38260">
        <v>2029</v>
      </c>
      <c r="B38260" t="s">
        <v>248</v>
      </c>
      <c r="C38260" t="s">
        <v>267</v>
      </c>
      <c r="D38260" t="s">
        <v>302</v>
      </c>
      <c r="E38260" t="s">
        <v>250</v>
      </c>
      <c r="F38260">
        <v>0</v>
      </c>
      <c r="G38260" t="str">
        <f>INDEX(crosswalk!$D:$D,MATCH(C38260,crosswalk!$C:$C,0))</f>
        <v>chemicals 20</v>
      </c>
    </row>
    <row r="38261" spans="1:7" hidden="1" x14ac:dyDescent="0.35">
      <c r="A38261">
        <v>2030</v>
      </c>
      <c r="B38261" t="s">
        <v>248</v>
      </c>
      <c r="C38261" t="s">
        <v>267</v>
      </c>
      <c r="D38261" t="s">
        <v>302</v>
      </c>
      <c r="E38261" t="s">
        <v>250</v>
      </c>
      <c r="F38261">
        <v>0</v>
      </c>
      <c r="G38261" t="str">
        <f>INDEX(crosswalk!$D:$D,MATCH(C38261,crosswalk!$C:$C,0))</f>
        <v>chemicals 20</v>
      </c>
    </row>
    <row r="38262" spans="1:7" hidden="1" x14ac:dyDescent="0.35">
      <c r="A38262">
        <v>2031</v>
      </c>
      <c r="B38262" t="s">
        <v>248</v>
      </c>
      <c r="C38262" t="s">
        <v>267</v>
      </c>
      <c r="D38262" t="s">
        <v>302</v>
      </c>
      <c r="E38262" t="s">
        <v>250</v>
      </c>
      <c r="F38262">
        <v>0</v>
      </c>
      <c r="G38262" t="str">
        <f>INDEX(crosswalk!$D:$D,MATCH(C38262,crosswalk!$C:$C,0))</f>
        <v>chemicals 20</v>
      </c>
    </row>
    <row r="38263" spans="1:7" hidden="1" x14ac:dyDescent="0.35">
      <c r="A38263">
        <v>2032</v>
      </c>
      <c r="B38263" t="s">
        <v>248</v>
      </c>
      <c r="C38263" t="s">
        <v>267</v>
      </c>
      <c r="D38263" t="s">
        <v>302</v>
      </c>
      <c r="E38263" t="s">
        <v>250</v>
      </c>
      <c r="F38263">
        <v>0</v>
      </c>
      <c r="G38263" t="str">
        <f>INDEX(crosswalk!$D:$D,MATCH(C38263,crosswalk!$C:$C,0))</f>
        <v>chemicals 20</v>
      </c>
    </row>
    <row r="38264" spans="1:7" hidden="1" x14ac:dyDescent="0.35">
      <c r="A38264">
        <v>2033</v>
      </c>
      <c r="B38264" t="s">
        <v>248</v>
      </c>
      <c r="C38264" t="s">
        <v>267</v>
      </c>
      <c r="D38264" t="s">
        <v>302</v>
      </c>
      <c r="E38264" t="s">
        <v>250</v>
      </c>
      <c r="F38264">
        <v>0</v>
      </c>
      <c r="G38264" t="str">
        <f>INDEX(crosswalk!$D:$D,MATCH(C38264,crosswalk!$C:$C,0))</f>
        <v>chemicals 20</v>
      </c>
    </row>
    <row r="38265" spans="1:7" hidden="1" x14ac:dyDescent="0.35">
      <c r="A38265">
        <v>2034</v>
      </c>
      <c r="B38265" t="s">
        <v>248</v>
      </c>
      <c r="C38265" t="s">
        <v>267</v>
      </c>
      <c r="D38265" t="s">
        <v>302</v>
      </c>
      <c r="E38265" t="s">
        <v>250</v>
      </c>
      <c r="F38265">
        <v>0</v>
      </c>
      <c r="G38265" t="str">
        <f>INDEX(crosswalk!$D:$D,MATCH(C38265,crosswalk!$C:$C,0))</f>
        <v>chemicals 20</v>
      </c>
    </row>
    <row r="38266" spans="1:7" hidden="1" x14ac:dyDescent="0.35">
      <c r="A38266">
        <v>2038</v>
      </c>
      <c r="B38266" t="s">
        <v>248</v>
      </c>
      <c r="C38266" t="s">
        <v>267</v>
      </c>
      <c r="D38266" t="s">
        <v>302</v>
      </c>
      <c r="E38266" t="s">
        <v>250</v>
      </c>
      <c r="F38266">
        <v>0</v>
      </c>
      <c r="G38266" t="str">
        <f>INDEX(crosswalk!$D:$D,MATCH(C38266,crosswalk!$C:$C,0))</f>
        <v>chemicals 20</v>
      </c>
    </row>
    <row r="38267" spans="1:7" hidden="1" x14ac:dyDescent="0.35">
      <c r="A38267">
        <v>2039</v>
      </c>
      <c r="B38267" t="s">
        <v>248</v>
      </c>
      <c r="C38267" t="s">
        <v>267</v>
      </c>
      <c r="D38267" t="s">
        <v>302</v>
      </c>
      <c r="E38267" t="s">
        <v>250</v>
      </c>
      <c r="F38267">
        <v>0</v>
      </c>
      <c r="G38267" t="str">
        <f>INDEX(crosswalk!$D:$D,MATCH(C38267,crosswalk!$C:$C,0))</f>
        <v>chemicals 20</v>
      </c>
    </row>
    <row r="38268" spans="1:7" hidden="1" x14ac:dyDescent="0.35">
      <c r="A38268">
        <v>2040</v>
      </c>
      <c r="B38268" t="s">
        <v>248</v>
      </c>
      <c r="C38268" t="s">
        <v>267</v>
      </c>
      <c r="D38268" t="s">
        <v>302</v>
      </c>
      <c r="E38268" t="s">
        <v>250</v>
      </c>
      <c r="F38268">
        <v>0</v>
      </c>
      <c r="G38268" t="str">
        <f>INDEX(crosswalk!$D:$D,MATCH(C38268,crosswalk!$C:$C,0))</f>
        <v>chemicals 20</v>
      </c>
    </row>
    <row r="38269" spans="1:7" hidden="1" x14ac:dyDescent="0.35">
      <c r="A38269">
        <v>2041</v>
      </c>
      <c r="B38269" t="s">
        <v>248</v>
      </c>
      <c r="C38269" t="s">
        <v>267</v>
      </c>
      <c r="D38269" t="s">
        <v>302</v>
      </c>
      <c r="E38269" t="s">
        <v>250</v>
      </c>
      <c r="F38269">
        <v>0</v>
      </c>
      <c r="G38269" t="str">
        <f>INDEX(crosswalk!$D:$D,MATCH(C38269,crosswalk!$C:$C,0))</f>
        <v>chemicals 20</v>
      </c>
    </row>
    <row r="38270" spans="1:7" hidden="1" x14ac:dyDescent="0.35">
      <c r="A38270">
        <v>2042</v>
      </c>
      <c r="B38270" t="s">
        <v>248</v>
      </c>
      <c r="C38270" t="s">
        <v>267</v>
      </c>
      <c r="D38270" t="s">
        <v>302</v>
      </c>
      <c r="E38270" t="s">
        <v>250</v>
      </c>
      <c r="F38270">
        <v>0</v>
      </c>
      <c r="G38270" t="str">
        <f>INDEX(crosswalk!$D:$D,MATCH(C38270,crosswalk!$C:$C,0))</f>
        <v>chemicals 20</v>
      </c>
    </row>
    <row r="38271" spans="1:7" hidden="1" x14ac:dyDescent="0.35">
      <c r="A38271">
        <v>2043</v>
      </c>
      <c r="B38271" t="s">
        <v>248</v>
      </c>
      <c r="C38271" t="s">
        <v>267</v>
      </c>
      <c r="D38271" t="s">
        <v>302</v>
      </c>
      <c r="E38271" t="s">
        <v>250</v>
      </c>
      <c r="F38271">
        <v>0</v>
      </c>
      <c r="G38271" t="str">
        <f>INDEX(crosswalk!$D:$D,MATCH(C38271,crosswalk!$C:$C,0))</f>
        <v>chemicals 20</v>
      </c>
    </row>
    <row r="38272" spans="1:7" hidden="1" x14ac:dyDescent="0.35">
      <c r="A38272">
        <v>2044</v>
      </c>
      <c r="B38272" t="s">
        <v>248</v>
      </c>
      <c r="C38272" t="s">
        <v>267</v>
      </c>
      <c r="D38272" t="s">
        <v>302</v>
      </c>
      <c r="E38272" t="s">
        <v>250</v>
      </c>
      <c r="F38272">
        <v>0</v>
      </c>
      <c r="G38272" t="str">
        <f>INDEX(crosswalk!$D:$D,MATCH(C38272,crosswalk!$C:$C,0))</f>
        <v>chemicals 20</v>
      </c>
    </row>
    <row r="38273" spans="1:7" hidden="1" x14ac:dyDescent="0.35">
      <c r="A38273">
        <v>2045</v>
      </c>
      <c r="B38273" t="s">
        <v>248</v>
      </c>
      <c r="C38273" t="s">
        <v>267</v>
      </c>
      <c r="D38273" t="s">
        <v>302</v>
      </c>
      <c r="E38273" t="s">
        <v>250</v>
      </c>
      <c r="F38273">
        <v>0</v>
      </c>
      <c r="G38273" t="str">
        <f>INDEX(crosswalk!$D:$D,MATCH(C38273,crosswalk!$C:$C,0))</f>
        <v>chemicals 20</v>
      </c>
    </row>
    <row r="38274" spans="1:7" hidden="1" x14ac:dyDescent="0.35">
      <c r="A38274">
        <v>2046</v>
      </c>
      <c r="B38274" t="s">
        <v>248</v>
      </c>
      <c r="C38274" t="s">
        <v>267</v>
      </c>
      <c r="D38274" t="s">
        <v>302</v>
      </c>
      <c r="E38274" t="s">
        <v>250</v>
      </c>
      <c r="F38274">
        <v>0</v>
      </c>
      <c r="G38274" t="str">
        <f>INDEX(crosswalk!$D:$D,MATCH(C38274,crosswalk!$C:$C,0))</f>
        <v>chemicals 20</v>
      </c>
    </row>
    <row r="38275" spans="1:7" hidden="1" x14ac:dyDescent="0.35">
      <c r="A38275">
        <v>2047</v>
      </c>
      <c r="B38275" t="s">
        <v>248</v>
      </c>
      <c r="C38275" t="s">
        <v>267</v>
      </c>
      <c r="D38275" t="s">
        <v>302</v>
      </c>
      <c r="E38275" t="s">
        <v>250</v>
      </c>
      <c r="F38275">
        <v>0</v>
      </c>
      <c r="G38275" t="str">
        <f>INDEX(crosswalk!$D:$D,MATCH(C38275,crosswalk!$C:$C,0))</f>
        <v>chemicals 20</v>
      </c>
    </row>
    <row r="38276" spans="1:7" hidden="1" x14ac:dyDescent="0.35">
      <c r="A38276">
        <v>2048</v>
      </c>
      <c r="B38276" t="s">
        <v>248</v>
      </c>
      <c r="C38276" t="s">
        <v>267</v>
      </c>
      <c r="D38276" t="s">
        <v>302</v>
      </c>
      <c r="E38276" t="s">
        <v>250</v>
      </c>
      <c r="F38276">
        <v>0</v>
      </c>
      <c r="G38276" t="str">
        <f>INDEX(crosswalk!$D:$D,MATCH(C38276,crosswalk!$C:$C,0))</f>
        <v>chemicals 20</v>
      </c>
    </row>
    <row r="38277" spans="1:7" hidden="1" x14ac:dyDescent="0.35">
      <c r="A38277">
        <v>2049</v>
      </c>
      <c r="B38277" t="s">
        <v>248</v>
      </c>
      <c r="C38277" t="s">
        <v>267</v>
      </c>
      <c r="D38277" t="s">
        <v>302</v>
      </c>
      <c r="E38277" t="s">
        <v>250</v>
      </c>
      <c r="F38277">
        <v>0</v>
      </c>
      <c r="G38277" t="str">
        <f>INDEX(crosswalk!$D:$D,MATCH(C38277,crosswalk!$C:$C,0))</f>
        <v>chemicals 20</v>
      </c>
    </row>
    <row r="38278" spans="1:7" hidden="1" x14ac:dyDescent="0.35">
      <c r="A38278">
        <v>2050</v>
      </c>
      <c r="B38278" t="s">
        <v>248</v>
      </c>
      <c r="C38278" t="s">
        <v>267</v>
      </c>
      <c r="D38278" t="s">
        <v>302</v>
      </c>
      <c r="E38278" t="s">
        <v>250</v>
      </c>
      <c r="F38278">
        <v>0</v>
      </c>
      <c r="G38278" t="str">
        <f>INDEX(crosswalk!$D:$D,MATCH(C38278,crosswalk!$C:$C,0))</f>
        <v>chemicals 20</v>
      </c>
    </row>
    <row r="38279" spans="1:7" hidden="1" x14ac:dyDescent="0.35">
      <c r="A38279">
        <v>2060</v>
      </c>
      <c r="B38279" t="s">
        <v>248</v>
      </c>
      <c r="C38279" t="s">
        <v>267</v>
      </c>
      <c r="D38279" t="s">
        <v>302</v>
      </c>
      <c r="E38279" t="s">
        <v>250</v>
      </c>
      <c r="F38279">
        <v>0</v>
      </c>
      <c r="G38279" t="str">
        <f>INDEX(crosswalk!$D:$D,MATCH(C38279,crosswalk!$C:$C,0))</f>
        <v>chemicals 20</v>
      </c>
    </row>
    <row r="38280" spans="1:7" hidden="1" x14ac:dyDescent="0.35">
      <c r="A38280">
        <v>2070</v>
      </c>
      <c r="B38280" t="s">
        <v>248</v>
      </c>
      <c r="C38280" t="s">
        <v>267</v>
      </c>
      <c r="D38280" t="s">
        <v>302</v>
      </c>
      <c r="E38280" t="s">
        <v>250</v>
      </c>
      <c r="F38280">
        <v>0</v>
      </c>
      <c r="G38280" t="str">
        <f>INDEX(crosswalk!$D:$D,MATCH(C38280,crosswalk!$C:$C,0))</f>
        <v>chemicals 20</v>
      </c>
    </row>
    <row r="38281" spans="1:7" hidden="1" x14ac:dyDescent="0.35">
      <c r="A38281">
        <v>2080</v>
      </c>
      <c r="B38281" t="s">
        <v>248</v>
      </c>
      <c r="C38281" t="s">
        <v>267</v>
      </c>
      <c r="D38281" t="s">
        <v>302</v>
      </c>
      <c r="E38281" t="s">
        <v>250</v>
      </c>
      <c r="F38281">
        <v>0</v>
      </c>
      <c r="G38281" t="str">
        <f>INDEX(crosswalk!$D:$D,MATCH(C38281,crosswalk!$C:$C,0))</f>
        <v>chemicals 20</v>
      </c>
    </row>
    <row r="38282" spans="1:7" hidden="1" x14ac:dyDescent="0.35">
      <c r="A38282">
        <v>2021</v>
      </c>
      <c r="B38282" t="s">
        <v>243</v>
      </c>
      <c r="C38282" t="s">
        <v>245</v>
      </c>
      <c r="D38282" t="s">
        <v>302</v>
      </c>
      <c r="E38282" t="s">
        <v>225</v>
      </c>
      <c r="F38282">
        <v>0.764521864</v>
      </c>
      <c r="G38282" t="str">
        <f>INDEX(crosswalk!$D:$D,MATCH(C38282,crosswalk!$C:$C,0))</f>
        <v>coal mining 05</v>
      </c>
    </row>
    <row r="38283" spans="1:7" hidden="1" x14ac:dyDescent="0.35">
      <c r="A38283">
        <v>2022</v>
      </c>
      <c r="B38283" t="s">
        <v>243</v>
      </c>
      <c r="C38283" t="s">
        <v>245</v>
      </c>
      <c r="D38283" t="s">
        <v>302</v>
      </c>
      <c r="E38283" t="s">
        <v>225</v>
      </c>
      <c r="F38283">
        <v>0.86853966500000002</v>
      </c>
      <c r="G38283" t="str">
        <f>INDEX(crosswalk!$D:$D,MATCH(C38283,crosswalk!$C:$C,0))</f>
        <v>coal mining 05</v>
      </c>
    </row>
    <row r="38284" spans="1:7" hidden="1" x14ac:dyDescent="0.35">
      <c r="A38284">
        <v>2023</v>
      </c>
      <c r="B38284" t="s">
        <v>243</v>
      </c>
      <c r="C38284" t="s">
        <v>245</v>
      </c>
      <c r="D38284" t="s">
        <v>302</v>
      </c>
      <c r="E38284" t="s">
        <v>225</v>
      </c>
      <c r="F38284">
        <v>0.81539169</v>
      </c>
      <c r="G38284" t="str">
        <f>INDEX(crosswalk!$D:$D,MATCH(C38284,crosswalk!$C:$C,0))</f>
        <v>coal mining 05</v>
      </c>
    </row>
    <row r="38285" spans="1:7" hidden="1" x14ac:dyDescent="0.35">
      <c r="A38285">
        <v>2024</v>
      </c>
      <c r="B38285" t="s">
        <v>243</v>
      </c>
      <c r="C38285" t="s">
        <v>245</v>
      </c>
      <c r="D38285" t="s">
        <v>302</v>
      </c>
      <c r="E38285" t="s">
        <v>225</v>
      </c>
      <c r="F38285">
        <v>0.72244957600000004</v>
      </c>
      <c r="G38285" t="str">
        <f>INDEX(crosswalk!$D:$D,MATCH(C38285,crosswalk!$C:$C,0))</f>
        <v>coal mining 05</v>
      </c>
    </row>
    <row r="38286" spans="1:7" hidden="1" x14ac:dyDescent="0.35">
      <c r="A38286">
        <v>2025</v>
      </c>
      <c r="B38286" t="s">
        <v>243</v>
      </c>
      <c r="C38286" t="s">
        <v>245</v>
      </c>
      <c r="D38286" t="s">
        <v>302</v>
      </c>
      <c r="E38286" t="s">
        <v>225</v>
      </c>
      <c r="F38286">
        <v>0.65549454200000001</v>
      </c>
      <c r="G38286" t="str">
        <f>INDEX(crosswalk!$D:$D,MATCH(C38286,crosswalk!$C:$C,0))</f>
        <v>coal mining 05</v>
      </c>
    </row>
    <row r="38287" spans="1:7" hidden="1" x14ac:dyDescent="0.35">
      <c r="A38287">
        <v>2026</v>
      </c>
      <c r="B38287" t="s">
        <v>243</v>
      </c>
      <c r="C38287" t="s">
        <v>245</v>
      </c>
      <c r="D38287" t="s">
        <v>302</v>
      </c>
      <c r="E38287" t="s">
        <v>225</v>
      </c>
      <c r="F38287">
        <v>0.66338655999999996</v>
      </c>
      <c r="G38287" t="str">
        <f>INDEX(crosswalk!$D:$D,MATCH(C38287,crosswalk!$C:$C,0))</f>
        <v>coal mining 05</v>
      </c>
    </row>
    <row r="38288" spans="1:7" hidden="1" x14ac:dyDescent="0.35">
      <c r="A38288">
        <v>2027</v>
      </c>
      <c r="B38288" t="s">
        <v>243</v>
      </c>
      <c r="C38288" t="s">
        <v>245</v>
      </c>
      <c r="D38288" t="s">
        <v>302</v>
      </c>
      <c r="E38288" t="s">
        <v>225</v>
      </c>
      <c r="F38288">
        <v>0.64983903200000004</v>
      </c>
      <c r="G38288" t="str">
        <f>INDEX(crosswalk!$D:$D,MATCH(C38288,crosswalk!$C:$C,0))</f>
        <v>coal mining 05</v>
      </c>
    </row>
    <row r="38289" spans="1:7" hidden="1" x14ac:dyDescent="0.35">
      <c r="A38289">
        <v>2028</v>
      </c>
      <c r="B38289" t="s">
        <v>243</v>
      </c>
      <c r="C38289" t="s">
        <v>245</v>
      </c>
      <c r="D38289" t="s">
        <v>302</v>
      </c>
      <c r="E38289" t="s">
        <v>225</v>
      </c>
      <c r="F38289">
        <v>0.64134113400000003</v>
      </c>
      <c r="G38289" t="str">
        <f>INDEX(crosswalk!$D:$D,MATCH(C38289,crosswalk!$C:$C,0))</f>
        <v>coal mining 05</v>
      </c>
    </row>
    <row r="38290" spans="1:7" hidden="1" x14ac:dyDescent="0.35">
      <c r="A38290">
        <v>2029</v>
      </c>
      <c r="B38290" t="s">
        <v>243</v>
      </c>
      <c r="C38290" t="s">
        <v>245</v>
      </c>
      <c r="D38290" t="s">
        <v>302</v>
      </c>
      <c r="E38290" t="s">
        <v>225</v>
      </c>
      <c r="F38290">
        <v>0.62531395599999995</v>
      </c>
      <c r="G38290" t="str">
        <f>INDEX(crosswalk!$D:$D,MATCH(C38290,crosswalk!$C:$C,0))</f>
        <v>coal mining 05</v>
      </c>
    </row>
    <row r="38291" spans="1:7" hidden="1" x14ac:dyDescent="0.35">
      <c r="A38291">
        <v>2030</v>
      </c>
      <c r="B38291" t="s">
        <v>243</v>
      </c>
      <c r="C38291" t="s">
        <v>245</v>
      </c>
      <c r="D38291" t="s">
        <v>302</v>
      </c>
      <c r="E38291" t="s">
        <v>225</v>
      </c>
      <c r="F38291">
        <v>0.60267721600000002</v>
      </c>
      <c r="G38291" t="str">
        <f>INDEX(crosswalk!$D:$D,MATCH(C38291,crosswalk!$C:$C,0))</f>
        <v>coal mining 05</v>
      </c>
    </row>
    <row r="38292" spans="1:7" hidden="1" x14ac:dyDescent="0.35">
      <c r="A38292">
        <v>2031</v>
      </c>
      <c r="B38292" t="s">
        <v>243</v>
      </c>
      <c r="C38292" t="s">
        <v>245</v>
      </c>
      <c r="D38292" t="s">
        <v>302</v>
      </c>
      <c r="E38292" t="s">
        <v>225</v>
      </c>
      <c r="F38292">
        <v>0.59762442000000005</v>
      </c>
      <c r="G38292" t="str">
        <f>INDEX(crosswalk!$D:$D,MATCH(C38292,crosswalk!$C:$C,0))</f>
        <v>coal mining 05</v>
      </c>
    </row>
    <row r="38293" spans="1:7" hidden="1" x14ac:dyDescent="0.35">
      <c r="A38293">
        <v>2032</v>
      </c>
      <c r="B38293" t="s">
        <v>243</v>
      </c>
      <c r="C38293" t="s">
        <v>245</v>
      </c>
      <c r="D38293" t="s">
        <v>302</v>
      </c>
      <c r="E38293" t="s">
        <v>225</v>
      </c>
      <c r="F38293">
        <v>0.59898355999999997</v>
      </c>
      <c r="G38293" t="str">
        <f>INDEX(crosswalk!$D:$D,MATCH(C38293,crosswalk!$C:$C,0))</f>
        <v>coal mining 05</v>
      </c>
    </row>
    <row r="38294" spans="1:7" hidden="1" x14ac:dyDescent="0.35">
      <c r="A38294">
        <v>2033</v>
      </c>
      <c r="B38294" t="s">
        <v>243</v>
      </c>
      <c r="C38294" t="s">
        <v>245</v>
      </c>
      <c r="D38294" t="s">
        <v>302</v>
      </c>
      <c r="E38294" t="s">
        <v>225</v>
      </c>
      <c r="F38294">
        <v>0.58709748100000003</v>
      </c>
      <c r="G38294" t="str">
        <f>INDEX(crosswalk!$D:$D,MATCH(C38294,crosswalk!$C:$C,0))</f>
        <v>coal mining 05</v>
      </c>
    </row>
    <row r="38295" spans="1:7" hidden="1" x14ac:dyDescent="0.35">
      <c r="A38295">
        <v>2034</v>
      </c>
      <c r="B38295" t="s">
        <v>243</v>
      </c>
      <c r="C38295" t="s">
        <v>245</v>
      </c>
      <c r="D38295" t="s">
        <v>302</v>
      </c>
      <c r="E38295" t="s">
        <v>225</v>
      </c>
      <c r="F38295">
        <v>0.58347417800000001</v>
      </c>
      <c r="G38295" t="str">
        <f>INDEX(crosswalk!$D:$D,MATCH(C38295,crosswalk!$C:$C,0))</f>
        <v>coal mining 05</v>
      </c>
    </row>
    <row r="38296" spans="1:7" hidden="1" x14ac:dyDescent="0.35">
      <c r="A38296">
        <v>2035</v>
      </c>
      <c r="B38296" t="s">
        <v>243</v>
      </c>
      <c r="C38296" t="s">
        <v>245</v>
      </c>
      <c r="D38296" t="s">
        <v>302</v>
      </c>
      <c r="E38296" t="s">
        <v>225</v>
      </c>
      <c r="F38296">
        <v>0.58252983800000002</v>
      </c>
      <c r="G38296" t="str">
        <f>INDEX(crosswalk!$D:$D,MATCH(C38296,crosswalk!$C:$C,0))</f>
        <v>coal mining 05</v>
      </c>
    </row>
    <row r="38297" spans="1:7" hidden="1" x14ac:dyDescent="0.35">
      <c r="A38297">
        <v>2036</v>
      </c>
      <c r="B38297" t="s">
        <v>243</v>
      </c>
      <c r="C38297" t="s">
        <v>245</v>
      </c>
      <c r="D38297" t="s">
        <v>302</v>
      </c>
      <c r="E38297" t="s">
        <v>225</v>
      </c>
      <c r="F38297">
        <v>0.58688009200000002</v>
      </c>
      <c r="G38297" t="str">
        <f>INDEX(crosswalk!$D:$D,MATCH(C38297,crosswalk!$C:$C,0))</f>
        <v>coal mining 05</v>
      </c>
    </row>
    <row r="38298" spans="1:7" hidden="1" x14ac:dyDescent="0.35">
      <c r="A38298">
        <v>2037</v>
      </c>
      <c r="B38298" t="s">
        <v>243</v>
      </c>
      <c r="C38298" t="s">
        <v>245</v>
      </c>
      <c r="D38298" t="s">
        <v>302</v>
      </c>
      <c r="E38298" t="s">
        <v>225</v>
      </c>
      <c r="F38298">
        <v>0.59031548300000003</v>
      </c>
      <c r="G38298" t="str">
        <f>INDEX(crosswalk!$D:$D,MATCH(C38298,crosswalk!$C:$C,0))</f>
        <v>coal mining 05</v>
      </c>
    </row>
    <row r="38299" spans="1:7" hidden="1" x14ac:dyDescent="0.35">
      <c r="A38299">
        <v>2038</v>
      </c>
      <c r="B38299" t="s">
        <v>243</v>
      </c>
      <c r="C38299" t="s">
        <v>245</v>
      </c>
      <c r="D38299" t="s">
        <v>302</v>
      </c>
      <c r="E38299" t="s">
        <v>225</v>
      </c>
      <c r="F38299">
        <v>0.59978199799999998</v>
      </c>
      <c r="G38299" t="str">
        <f>INDEX(crosswalk!$D:$D,MATCH(C38299,crosswalk!$C:$C,0))</f>
        <v>coal mining 05</v>
      </c>
    </row>
    <row r="38300" spans="1:7" hidden="1" x14ac:dyDescent="0.35">
      <c r="A38300">
        <v>2039</v>
      </c>
      <c r="B38300" t="s">
        <v>243</v>
      </c>
      <c r="C38300" t="s">
        <v>245</v>
      </c>
      <c r="D38300" t="s">
        <v>302</v>
      </c>
      <c r="E38300" t="s">
        <v>225</v>
      </c>
      <c r="F38300">
        <v>0.59730868000000004</v>
      </c>
      <c r="G38300" t="str">
        <f>INDEX(crosswalk!$D:$D,MATCH(C38300,crosswalk!$C:$C,0))</f>
        <v>coal mining 05</v>
      </c>
    </row>
    <row r="38301" spans="1:7" hidden="1" x14ac:dyDescent="0.35">
      <c r="A38301">
        <v>2040</v>
      </c>
      <c r="B38301" t="s">
        <v>243</v>
      </c>
      <c r="C38301" t="s">
        <v>245</v>
      </c>
      <c r="D38301" t="s">
        <v>302</v>
      </c>
      <c r="E38301" t="s">
        <v>225</v>
      </c>
      <c r="F38301">
        <v>0.60392795300000002</v>
      </c>
      <c r="G38301" t="str">
        <f>INDEX(crosswalk!$D:$D,MATCH(C38301,crosswalk!$C:$C,0))</f>
        <v>coal mining 05</v>
      </c>
    </row>
    <row r="38302" spans="1:7" hidden="1" x14ac:dyDescent="0.35">
      <c r="A38302">
        <v>2041</v>
      </c>
      <c r="B38302" t="s">
        <v>243</v>
      </c>
      <c r="C38302" t="s">
        <v>245</v>
      </c>
      <c r="D38302" t="s">
        <v>302</v>
      </c>
      <c r="E38302" t="s">
        <v>225</v>
      </c>
      <c r="F38302">
        <v>0.59953682200000002</v>
      </c>
      <c r="G38302" t="str">
        <f>INDEX(crosswalk!$D:$D,MATCH(C38302,crosswalk!$C:$C,0))</f>
        <v>coal mining 05</v>
      </c>
    </row>
    <row r="38303" spans="1:7" hidden="1" x14ac:dyDescent="0.35">
      <c r="A38303">
        <v>2042</v>
      </c>
      <c r="B38303" t="s">
        <v>243</v>
      </c>
      <c r="C38303" t="s">
        <v>245</v>
      </c>
      <c r="D38303" t="s">
        <v>302</v>
      </c>
      <c r="E38303" t="s">
        <v>225</v>
      </c>
      <c r="F38303">
        <v>0.60060357799999997</v>
      </c>
      <c r="G38303" t="str">
        <f>INDEX(crosswalk!$D:$D,MATCH(C38303,crosswalk!$C:$C,0))</f>
        <v>coal mining 05</v>
      </c>
    </row>
    <row r="38304" spans="1:7" hidden="1" x14ac:dyDescent="0.35">
      <c r="A38304">
        <v>2031</v>
      </c>
      <c r="B38304" t="s">
        <v>248</v>
      </c>
      <c r="C38304" t="s">
        <v>269</v>
      </c>
      <c r="D38304" t="s">
        <v>302</v>
      </c>
      <c r="E38304" t="s">
        <v>250</v>
      </c>
      <c r="F38304">
        <v>0</v>
      </c>
      <c r="G38304" t="str">
        <f>INDEX(crosswalk!$D:$D,MATCH(C38304,crosswalk!$C:$C,0))</f>
        <v>chemicals 20</v>
      </c>
    </row>
    <row r="38305" spans="1:7" hidden="1" x14ac:dyDescent="0.35">
      <c r="A38305">
        <v>2032</v>
      </c>
      <c r="B38305" t="s">
        <v>248</v>
      </c>
      <c r="C38305" t="s">
        <v>269</v>
      </c>
      <c r="D38305" t="s">
        <v>302</v>
      </c>
      <c r="E38305" t="s">
        <v>250</v>
      </c>
      <c r="F38305">
        <v>0</v>
      </c>
      <c r="G38305" t="str">
        <f>INDEX(crosswalk!$D:$D,MATCH(C38305,crosswalk!$C:$C,0))</f>
        <v>chemicals 20</v>
      </c>
    </row>
    <row r="38306" spans="1:7" hidden="1" x14ac:dyDescent="0.35">
      <c r="A38306">
        <v>2033</v>
      </c>
      <c r="B38306" t="s">
        <v>248</v>
      </c>
      <c r="C38306" t="s">
        <v>269</v>
      </c>
      <c r="D38306" t="s">
        <v>302</v>
      </c>
      <c r="E38306" t="s">
        <v>250</v>
      </c>
      <c r="F38306">
        <v>0</v>
      </c>
      <c r="G38306" t="str">
        <f>INDEX(crosswalk!$D:$D,MATCH(C38306,crosswalk!$C:$C,0))</f>
        <v>chemicals 20</v>
      </c>
    </row>
    <row r="38307" spans="1:7" hidden="1" x14ac:dyDescent="0.35">
      <c r="A38307">
        <v>2034</v>
      </c>
      <c r="B38307" t="s">
        <v>248</v>
      </c>
      <c r="C38307" t="s">
        <v>269</v>
      </c>
      <c r="D38307" t="s">
        <v>302</v>
      </c>
      <c r="E38307" t="s">
        <v>250</v>
      </c>
      <c r="F38307">
        <v>0</v>
      </c>
      <c r="G38307" t="str">
        <f>INDEX(crosswalk!$D:$D,MATCH(C38307,crosswalk!$C:$C,0))</f>
        <v>chemicals 20</v>
      </c>
    </row>
    <row r="38308" spans="1:7" hidden="1" x14ac:dyDescent="0.35">
      <c r="A38308">
        <v>2035</v>
      </c>
      <c r="B38308" t="s">
        <v>248</v>
      </c>
      <c r="C38308" t="s">
        <v>269</v>
      </c>
      <c r="D38308" t="s">
        <v>302</v>
      </c>
      <c r="E38308" t="s">
        <v>250</v>
      </c>
      <c r="F38308">
        <v>0</v>
      </c>
      <c r="G38308" t="str">
        <f>INDEX(crosswalk!$D:$D,MATCH(C38308,crosswalk!$C:$C,0))</f>
        <v>chemicals 20</v>
      </c>
    </row>
    <row r="38309" spans="1:7" hidden="1" x14ac:dyDescent="0.35">
      <c r="A38309">
        <v>2036</v>
      </c>
      <c r="B38309" t="s">
        <v>248</v>
      </c>
      <c r="C38309" t="s">
        <v>269</v>
      </c>
      <c r="D38309" t="s">
        <v>302</v>
      </c>
      <c r="E38309" t="s">
        <v>250</v>
      </c>
      <c r="F38309">
        <v>0</v>
      </c>
      <c r="G38309" t="str">
        <f>INDEX(crosswalk!$D:$D,MATCH(C38309,crosswalk!$C:$C,0))</f>
        <v>chemicals 20</v>
      </c>
    </row>
    <row r="38310" spans="1:7" hidden="1" x14ac:dyDescent="0.35">
      <c r="A38310">
        <v>2037</v>
      </c>
      <c r="B38310" t="s">
        <v>248</v>
      </c>
      <c r="C38310" t="s">
        <v>269</v>
      </c>
      <c r="D38310" t="s">
        <v>302</v>
      </c>
      <c r="E38310" t="s">
        <v>250</v>
      </c>
      <c r="F38310">
        <v>0</v>
      </c>
      <c r="G38310" t="str">
        <f>INDEX(crosswalk!$D:$D,MATCH(C38310,crosswalk!$C:$C,0))</f>
        <v>chemicals 20</v>
      </c>
    </row>
    <row r="38311" spans="1:7" hidden="1" x14ac:dyDescent="0.35">
      <c r="A38311">
        <v>2038</v>
      </c>
      <c r="B38311" t="s">
        <v>248</v>
      </c>
      <c r="C38311" t="s">
        <v>269</v>
      </c>
      <c r="D38311" t="s">
        <v>302</v>
      </c>
      <c r="E38311" t="s">
        <v>250</v>
      </c>
      <c r="F38311">
        <v>0</v>
      </c>
      <c r="G38311" t="str">
        <f>INDEX(crosswalk!$D:$D,MATCH(C38311,crosswalk!$C:$C,0))</f>
        <v>chemicals 20</v>
      </c>
    </row>
    <row r="38312" spans="1:7" hidden="1" x14ac:dyDescent="0.35">
      <c r="A38312">
        <v>2039</v>
      </c>
      <c r="B38312" t="s">
        <v>248</v>
      </c>
      <c r="C38312" t="s">
        <v>269</v>
      </c>
      <c r="D38312" t="s">
        <v>302</v>
      </c>
      <c r="E38312" t="s">
        <v>250</v>
      </c>
      <c r="F38312">
        <v>0</v>
      </c>
      <c r="G38312" t="str">
        <f>INDEX(crosswalk!$D:$D,MATCH(C38312,crosswalk!$C:$C,0))</f>
        <v>chemicals 20</v>
      </c>
    </row>
    <row r="38313" spans="1:7" hidden="1" x14ac:dyDescent="0.35">
      <c r="A38313">
        <v>2040</v>
      </c>
      <c r="B38313" t="s">
        <v>248</v>
      </c>
      <c r="C38313" t="s">
        <v>269</v>
      </c>
      <c r="D38313" t="s">
        <v>302</v>
      </c>
      <c r="E38313" t="s">
        <v>250</v>
      </c>
      <c r="F38313">
        <v>0</v>
      </c>
      <c r="G38313" t="str">
        <f>INDEX(crosswalk!$D:$D,MATCH(C38313,crosswalk!$C:$C,0))</f>
        <v>chemicals 20</v>
      </c>
    </row>
    <row r="38314" spans="1:7" hidden="1" x14ac:dyDescent="0.35">
      <c r="A38314">
        <v>2034</v>
      </c>
      <c r="B38314" t="s">
        <v>241</v>
      </c>
      <c r="C38314" t="s">
        <v>246</v>
      </c>
      <c r="D38314" t="s">
        <v>302</v>
      </c>
      <c r="E38314" t="s">
        <v>225</v>
      </c>
      <c r="F38314">
        <v>4.0472030000000001E-3</v>
      </c>
      <c r="G38314" t="str">
        <f>INDEX(crosswalk!$D:$D,MATCH(C38314,crosswalk!$C:$C,0))</f>
        <v>water and waste 36T39</v>
      </c>
    </row>
    <row r="38315" spans="1:7" hidden="1" x14ac:dyDescent="0.35">
      <c r="A38315">
        <v>2050</v>
      </c>
      <c r="B38315" t="s">
        <v>248</v>
      </c>
      <c r="C38315" t="s">
        <v>252</v>
      </c>
      <c r="D38315" t="s">
        <v>302</v>
      </c>
      <c r="E38315" t="s">
        <v>250</v>
      </c>
      <c r="F38315">
        <v>0.18281514700000001</v>
      </c>
      <c r="G38315" t="str">
        <f>INDEX(crosswalk!$D:$D,MATCH(C38315,crosswalk!$C:$C,0))</f>
        <v>chemicals 20</v>
      </c>
    </row>
    <row r="38316" spans="1:7" hidden="1" x14ac:dyDescent="0.35">
      <c r="A38316">
        <v>2060</v>
      </c>
      <c r="B38316" t="s">
        <v>248</v>
      </c>
      <c r="C38316" t="s">
        <v>252</v>
      </c>
      <c r="D38316" t="s">
        <v>302</v>
      </c>
      <c r="E38316" t="s">
        <v>250</v>
      </c>
      <c r="F38316">
        <v>0.19932362100000001</v>
      </c>
      <c r="G38316" t="str">
        <f>INDEX(crosswalk!$D:$D,MATCH(C38316,crosswalk!$C:$C,0))</f>
        <v>chemicals 20</v>
      </c>
    </row>
    <row r="38317" spans="1:7" hidden="1" x14ac:dyDescent="0.35">
      <c r="A38317">
        <v>2070</v>
      </c>
      <c r="B38317" t="s">
        <v>248</v>
      </c>
      <c r="C38317" t="s">
        <v>252</v>
      </c>
      <c r="D38317" t="s">
        <v>302</v>
      </c>
      <c r="E38317" t="s">
        <v>250</v>
      </c>
      <c r="F38317">
        <v>0.21732283399999999</v>
      </c>
      <c r="G38317" t="str">
        <f>INDEX(crosswalk!$D:$D,MATCH(C38317,crosswalk!$C:$C,0))</f>
        <v>chemicals 20</v>
      </c>
    </row>
    <row r="38318" spans="1:7" hidden="1" x14ac:dyDescent="0.35">
      <c r="A38318">
        <v>2080</v>
      </c>
      <c r="B38318" t="s">
        <v>248</v>
      </c>
      <c r="C38318" t="s">
        <v>252</v>
      </c>
      <c r="D38318" t="s">
        <v>302</v>
      </c>
      <c r="E38318" t="s">
        <v>250</v>
      </c>
      <c r="F38318">
        <v>0.236947402</v>
      </c>
      <c r="G38318" t="str">
        <f>INDEX(crosswalk!$D:$D,MATCH(C38318,crosswalk!$C:$C,0))</f>
        <v>chemicals 20</v>
      </c>
    </row>
    <row r="38319" spans="1:7" hidden="1" x14ac:dyDescent="0.35">
      <c r="A38319">
        <v>2041</v>
      </c>
      <c r="B38319" t="s">
        <v>248</v>
      </c>
      <c r="C38319" t="s">
        <v>264</v>
      </c>
      <c r="D38319" t="s">
        <v>302</v>
      </c>
      <c r="E38319" t="s">
        <v>225</v>
      </c>
      <c r="F38319">
        <v>0</v>
      </c>
      <c r="G38319" t="str">
        <f>INDEX(crosswalk!$D:$D,MATCH(C38319,crosswalk!$C:$C,0))</f>
        <v>chemicals 20</v>
      </c>
    </row>
    <row r="38320" spans="1:7" hidden="1" x14ac:dyDescent="0.35">
      <c r="A38320">
        <v>2042</v>
      </c>
      <c r="B38320" t="s">
        <v>248</v>
      </c>
      <c r="C38320" t="s">
        <v>264</v>
      </c>
      <c r="D38320" t="s">
        <v>302</v>
      </c>
      <c r="E38320" t="s">
        <v>225</v>
      </c>
      <c r="F38320">
        <v>0</v>
      </c>
      <c r="G38320" t="str">
        <f>INDEX(crosswalk!$D:$D,MATCH(C38320,crosswalk!$C:$C,0))</f>
        <v>chemicals 20</v>
      </c>
    </row>
    <row r="38321" spans="1:7" hidden="1" x14ac:dyDescent="0.35">
      <c r="A38321">
        <v>2043</v>
      </c>
      <c r="B38321" t="s">
        <v>248</v>
      </c>
      <c r="C38321" t="s">
        <v>264</v>
      </c>
      <c r="D38321" t="s">
        <v>302</v>
      </c>
      <c r="E38321" t="s">
        <v>225</v>
      </c>
      <c r="F38321">
        <v>0</v>
      </c>
      <c r="G38321" t="str">
        <f>INDEX(crosswalk!$D:$D,MATCH(C38321,crosswalk!$C:$C,0))</f>
        <v>chemicals 20</v>
      </c>
    </row>
    <row r="38322" spans="1:7" hidden="1" x14ac:dyDescent="0.35">
      <c r="A38322">
        <v>2044</v>
      </c>
      <c r="B38322" t="s">
        <v>248</v>
      </c>
      <c r="C38322" t="s">
        <v>264</v>
      </c>
      <c r="D38322" t="s">
        <v>302</v>
      </c>
      <c r="E38322" t="s">
        <v>225</v>
      </c>
      <c r="F38322">
        <v>0</v>
      </c>
      <c r="G38322" t="str">
        <f>INDEX(crosswalk!$D:$D,MATCH(C38322,crosswalk!$C:$C,0))</f>
        <v>chemicals 20</v>
      </c>
    </row>
    <row r="38323" spans="1:7" hidden="1" x14ac:dyDescent="0.35">
      <c r="A38323">
        <v>2045</v>
      </c>
      <c r="B38323" t="s">
        <v>248</v>
      </c>
      <c r="C38323" t="s">
        <v>264</v>
      </c>
      <c r="D38323" t="s">
        <v>302</v>
      </c>
      <c r="E38323" t="s">
        <v>225</v>
      </c>
      <c r="F38323">
        <v>0</v>
      </c>
      <c r="G38323" t="str">
        <f>INDEX(crosswalk!$D:$D,MATCH(C38323,crosswalk!$C:$C,0))</f>
        <v>chemicals 20</v>
      </c>
    </row>
    <row r="38324" spans="1:7" hidden="1" x14ac:dyDescent="0.35">
      <c r="A38324">
        <v>2022</v>
      </c>
      <c r="B38324" t="s">
        <v>241</v>
      </c>
      <c r="C38324" t="s">
        <v>242</v>
      </c>
      <c r="D38324" t="s">
        <v>302</v>
      </c>
      <c r="E38324" t="s">
        <v>227</v>
      </c>
      <c r="F38324">
        <v>0.169881278</v>
      </c>
      <c r="G38324" t="str">
        <f>INDEX(crosswalk!$D:$D,MATCH(C38324,crosswalk!$C:$C,0))</f>
        <v>water and waste 36T39</v>
      </c>
    </row>
    <row r="38325" spans="1:7" hidden="1" x14ac:dyDescent="0.35">
      <c r="A38325">
        <v>2023</v>
      </c>
      <c r="B38325" t="s">
        <v>241</v>
      </c>
      <c r="C38325" t="s">
        <v>242</v>
      </c>
      <c r="D38325" t="s">
        <v>302</v>
      </c>
      <c r="E38325" t="s">
        <v>227</v>
      </c>
      <c r="F38325">
        <v>0.17041540399999999</v>
      </c>
      <c r="G38325" t="str">
        <f>INDEX(crosswalk!$D:$D,MATCH(C38325,crosswalk!$C:$C,0))</f>
        <v>water and waste 36T39</v>
      </c>
    </row>
    <row r="38326" spans="1:7" hidden="1" x14ac:dyDescent="0.35">
      <c r="A38326">
        <v>2024</v>
      </c>
      <c r="B38326" t="s">
        <v>241</v>
      </c>
      <c r="C38326" t="s">
        <v>242</v>
      </c>
      <c r="D38326" t="s">
        <v>302</v>
      </c>
      <c r="E38326" t="s">
        <v>227</v>
      </c>
      <c r="F38326">
        <v>0.17094952999999999</v>
      </c>
      <c r="G38326" t="str">
        <f>INDEX(crosswalk!$D:$D,MATCH(C38326,crosswalk!$C:$C,0))</f>
        <v>water and waste 36T39</v>
      </c>
    </row>
    <row r="38327" spans="1:7" hidden="1" x14ac:dyDescent="0.35">
      <c r="A38327">
        <v>2025</v>
      </c>
      <c r="B38327" t="s">
        <v>241</v>
      </c>
      <c r="C38327" t="s">
        <v>242</v>
      </c>
      <c r="D38327" t="s">
        <v>302</v>
      </c>
      <c r="E38327" t="s">
        <v>227</v>
      </c>
      <c r="F38327">
        <v>0.17148365600000001</v>
      </c>
      <c r="G38327" t="str">
        <f>INDEX(crosswalk!$D:$D,MATCH(C38327,crosswalk!$C:$C,0))</f>
        <v>water and waste 36T39</v>
      </c>
    </row>
    <row r="38328" spans="1:7" hidden="1" x14ac:dyDescent="0.35">
      <c r="A38328">
        <v>2026</v>
      </c>
      <c r="B38328" t="s">
        <v>241</v>
      </c>
      <c r="C38328" t="s">
        <v>242</v>
      </c>
      <c r="D38328" t="s">
        <v>302</v>
      </c>
      <c r="E38328" t="s">
        <v>227</v>
      </c>
      <c r="F38328">
        <v>0.171970701</v>
      </c>
      <c r="G38328" t="str">
        <f>INDEX(crosswalk!$D:$D,MATCH(C38328,crosswalk!$C:$C,0))</f>
        <v>water and waste 36T39</v>
      </c>
    </row>
    <row r="38329" spans="1:7" hidden="1" x14ac:dyDescent="0.35">
      <c r="A38329">
        <v>2027</v>
      </c>
      <c r="B38329" t="s">
        <v>241</v>
      </c>
      <c r="C38329" t="s">
        <v>242</v>
      </c>
      <c r="D38329" t="s">
        <v>302</v>
      </c>
      <c r="E38329" t="s">
        <v>227</v>
      </c>
      <c r="F38329">
        <v>0.17244024799999999</v>
      </c>
      <c r="G38329" t="str">
        <f>INDEX(crosswalk!$D:$D,MATCH(C38329,crosswalk!$C:$C,0))</f>
        <v>water and waste 36T39</v>
      </c>
    </row>
    <row r="38330" spans="1:7" hidden="1" x14ac:dyDescent="0.35">
      <c r="A38330">
        <v>2028</v>
      </c>
      <c r="B38330" t="s">
        <v>241</v>
      </c>
      <c r="C38330" t="s">
        <v>242</v>
      </c>
      <c r="D38330" t="s">
        <v>302</v>
      </c>
      <c r="E38330" t="s">
        <v>227</v>
      </c>
      <c r="F38330">
        <v>0.17297437399999999</v>
      </c>
      <c r="G38330" t="str">
        <f>INDEX(crosswalk!$D:$D,MATCH(C38330,crosswalk!$C:$C,0))</f>
        <v>water and waste 36T39</v>
      </c>
    </row>
    <row r="38331" spans="1:7" hidden="1" x14ac:dyDescent="0.35">
      <c r="A38331">
        <v>2029</v>
      </c>
      <c r="B38331" t="s">
        <v>241</v>
      </c>
      <c r="C38331" t="s">
        <v>242</v>
      </c>
      <c r="D38331" t="s">
        <v>302</v>
      </c>
      <c r="E38331" t="s">
        <v>227</v>
      </c>
      <c r="F38331">
        <v>0.173443922</v>
      </c>
      <c r="G38331" t="str">
        <f>INDEX(crosswalk!$D:$D,MATCH(C38331,crosswalk!$C:$C,0))</f>
        <v>water and waste 36T39</v>
      </c>
    </row>
    <row r="38332" spans="1:7" hidden="1" x14ac:dyDescent="0.35">
      <c r="A38332">
        <v>2030</v>
      </c>
      <c r="B38332" t="s">
        <v>241</v>
      </c>
      <c r="C38332" t="s">
        <v>242</v>
      </c>
      <c r="D38332" t="s">
        <v>302</v>
      </c>
      <c r="E38332" t="s">
        <v>227</v>
      </c>
      <c r="F38332">
        <v>0.173978048</v>
      </c>
      <c r="G38332" t="str">
        <f>INDEX(crosswalk!$D:$D,MATCH(C38332,crosswalk!$C:$C,0))</f>
        <v>water and waste 36T39</v>
      </c>
    </row>
    <row r="38333" spans="1:7" hidden="1" x14ac:dyDescent="0.35">
      <c r="A38333">
        <v>2031</v>
      </c>
      <c r="B38333" t="s">
        <v>241</v>
      </c>
      <c r="C38333" t="s">
        <v>242</v>
      </c>
      <c r="D38333" t="s">
        <v>302</v>
      </c>
      <c r="E38333" t="s">
        <v>227</v>
      </c>
      <c r="F38333">
        <v>0.17451217399999999</v>
      </c>
      <c r="G38333" t="str">
        <f>INDEX(crosswalk!$D:$D,MATCH(C38333,crosswalk!$C:$C,0))</f>
        <v>water and waste 36T39</v>
      </c>
    </row>
    <row r="38334" spans="1:7" hidden="1" x14ac:dyDescent="0.35">
      <c r="A38334">
        <v>2032</v>
      </c>
      <c r="B38334" t="s">
        <v>241</v>
      </c>
      <c r="C38334" t="s">
        <v>242</v>
      </c>
      <c r="D38334" t="s">
        <v>302</v>
      </c>
      <c r="E38334" t="s">
        <v>227</v>
      </c>
      <c r="F38334">
        <v>0.174917142</v>
      </c>
      <c r="G38334" t="str">
        <f>INDEX(crosswalk!$D:$D,MATCH(C38334,crosswalk!$C:$C,0))</f>
        <v>water and waste 36T39</v>
      </c>
    </row>
    <row r="38335" spans="1:7" hidden="1" x14ac:dyDescent="0.35">
      <c r="A38335">
        <v>2033</v>
      </c>
      <c r="B38335" t="s">
        <v>241</v>
      </c>
      <c r="C38335" t="s">
        <v>242</v>
      </c>
      <c r="D38335" t="s">
        <v>302</v>
      </c>
      <c r="E38335" t="s">
        <v>227</v>
      </c>
      <c r="F38335">
        <v>0.17545126799999999</v>
      </c>
      <c r="G38335" t="str">
        <f>INDEX(crosswalk!$D:$D,MATCH(C38335,crosswalk!$C:$C,0))</f>
        <v>water and waste 36T39</v>
      </c>
    </row>
    <row r="38336" spans="1:7" hidden="1" x14ac:dyDescent="0.35">
      <c r="A38336">
        <v>2034</v>
      </c>
      <c r="B38336" t="s">
        <v>241</v>
      </c>
      <c r="C38336" t="s">
        <v>242</v>
      </c>
      <c r="D38336" t="s">
        <v>302</v>
      </c>
      <c r="E38336" t="s">
        <v>227</v>
      </c>
      <c r="F38336">
        <v>0.17600289099999999</v>
      </c>
      <c r="G38336" t="str">
        <f>INDEX(crosswalk!$D:$D,MATCH(C38336,crosswalk!$C:$C,0))</f>
        <v>water and waste 36T39</v>
      </c>
    </row>
    <row r="38337" spans="1:7" hidden="1" x14ac:dyDescent="0.35">
      <c r="A38337">
        <v>2035</v>
      </c>
      <c r="B38337" t="s">
        <v>241</v>
      </c>
      <c r="C38337" t="s">
        <v>242</v>
      </c>
      <c r="D38337" t="s">
        <v>302</v>
      </c>
      <c r="E38337" t="s">
        <v>227</v>
      </c>
      <c r="F38337">
        <v>0.17647243900000001</v>
      </c>
      <c r="G38337" t="str">
        <f>INDEX(crosswalk!$D:$D,MATCH(C38337,crosswalk!$C:$C,0))</f>
        <v>water and waste 36T39</v>
      </c>
    </row>
    <row r="38338" spans="1:7" hidden="1" x14ac:dyDescent="0.35">
      <c r="A38338">
        <v>2036</v>
      </c>
      <c r="B38338" t="s">
        <v>241</v>
      </c>
      <c r="C38338" t="s">
        <v>242</v>
      </c>
      <c r="D38338" t="s">
        <v>302</v>
      </c>
      <c r="E38338" t="s">
        <v>227</v>
      </c>
      <c r="F38338">
        <v>0.176941986</v>
      </c>
      <c r="G38338" t="str">
        <f>INDEX(crosswalk!$D:$D,MATCH(C38338,crosswalk!$C:$C,0))</f>
        <v>water and waste 36T39</v>
      </c>
    </row>
    <row r="38339" spans="1:7" hidden="1" x14ac:dyDescent="0.35">
      <c r="A38339">
        <v>2037</v>
      </c>
      <c r="B38339" t="s">
        <v>241</v>
      </c>
      <c r="C38339" t="s">
        <v>242</v>
      </c>
      <c r="D38339" t="s">
        <v>302</v>
      </c>
      <c r="E38339" t="s">
        <v>227</v>
      </c>
      <c r="F38339">
        <v>0.177493609</v>
      </c>
      <c r="G38339" t="str">
        <f>INDEX(crosswalk!$D:$D,MATCH(C38339,crosswalk!$C:$C,0))</f>
        <v>water and waste 36T39</v>
      </c>
    </row>
    <row r="38340" spans="1:7" hidden="1" x14ac:dyDescent="0.35">
      <c r="A38340">
        <v>2038</v>
      </c>
      <c r="B38340" t="s">
        <v>241</v>
      </c>
      <c r="C38340" t="s">
        <v>242</v>
      </c>
      <c r="D38340" t="s">
        <v>302</v>
      </c>
      <c r="E38340" t="s">
        <v>227</v>
      </c>
      <c r="F38340">
        <v>0.17796315700000001</v>
      </c>
      <c r="G38340" t="str">
        <f>INDEX(crosswalk!$D:$D,MATCH(C38340,crosswalk!$C:$C,0))</f>
        <v>water and waste 36T39</v>
      </c>
    </row>
    <row r="38341" spans="1:7" hidden="1" x14ac:dyDescent="0.35">
      <c r="A38341">
        <v>2039</v>
      </c>
      <c r="B38341" t="s">
        <v>241</v>
      </c>
      <c r="C38341" t="s">
        <v>242</v>
      </c>
      <c r="D38341" t="s">
        <v>302</v>
      </c>
      <c r="E38341" t="s">
        <v>227</v>
      </c>
      <c r="F38341">
        <v>0.17849728300000001</v>
      </c>
      <c r="G38341" t="str">
        <f>INDEX(crosswalk!$D:$D,MATCH(C38341,crosswalk!$C:$C,0))</f>
        <v>water and waste 36T39</v>
      </c>
    </row>
    <row r="38342" spans="1:7" hidden="1" x14ac:dyDescent="0.35">
      <c r="A38342">
        <v>2040</v>
      </c>
      <c r="B38342" t="s">
        <v>241</v>
      </c>
      <c r="C38342" t="s">
        <v>242</v>
      </c>
      <c r="D38342" t="s">
        <v>302</v>
      </c>
      <c r="E38342" t="s">
        <v>227</v>
      </c>
      <c r="F38342">
        <v>0.178984327</v>
      </c>
      <c r="G38342" t="str">
        <f>INDEX(crosswalk!$D:$D,MATCH(C38342,crosswalk!$C:$C,0))</f>
        <v>water and waste 36T39</v>
      </c>
    </row>
    <row r="38343" spans="1:7" hidden="1" x14ac:dyDescent="0.35">
      <c r="A38343">
        <v>2041</v>
      </c>
      <c r="B38343" t="s">
        <v>241</v>
      </c>
      <c r="C38343" t="s">
        <v>242</v>
      </c>
      <c r="D38343" t="s">
        <v>302</v>
      </c>
      <c r="E38343" t="s">
        <v>227</v>
      </c>
      <c r="F38343">
        <v>0.17951845299999999</v>
      </c>
      <c r="G38343" t="str">
        <f>INDEX(crosswalk!$D:$D,MATCH(C38343,crosswalk!$C:$C,0))</f>
        <v>water and waste 36T39</v>
      </c>
    </row>
    <row r="38344" spans="1:7" hidden="1" x14ac:dyDescent="0.35">
      <c r="A38344">
        <v>2042</v>
      </c>
      <c r="B38344" t="s">
        <v>241</v>
      </c>
      <c r="C38344" t="s">
        <v>242</v>
      </c>
      <c r="D38344" t="s">
        <v>302</v>
      </c>
      <c r="E38344" t="s">
        <v>227</v>
      </c>
      <c r="F38344">
        <v>0.18000549800000001</v>
      </c>
      <c r="G38344" t="str">
        <f>INDEX(crosswalk!$D:$D,MATCH(C38344,crosswalk!$C:$C,0))</f>
        <v>water and waste 36T39</v>
      </c>
    </row>
    <row r="38345" spans="1:7" hidden="1" x14ac:dyDescent="0.35">
      <c r="A38345">
        <v>2043</v>
      </c>
      <c r="B38345" t="s">
        <v>241</v>
      </c>
      <c r="C38345" t="s">
        <v>242</v>
      </c>
      <c r="D38345" t="s">
        <v>302</v>
      </c>
      <c r="E38345" t="s">
        <v>227</v>
      </c>
      <c r="F38345">
        <v>0.18053962400000001</v>
      </c>
      <c r="G38345" t="str">
        <f>INDEX(crosswalk!$D:$D,MATCH(C38345,crosswalk!$C:$C,0))</f>
        <v>water and waste 36T39</v>
      </c>
    </row>
    <row r="38346" spans="1:7" hidden="1" x14ac:dyDescent="0.35">
      <c r="A38346">
        <v>2044</v>
      </c>
      <c r="B38346" t="s">
        <v>241</v>
      </c>
      <c r="C38346" t="s">
        <v>242</v>
      </c>
      <c r="D38346" t="s">
        <v>302</v>
      </c>
      <c r="E38346" t="s">
        <v>227</v>
      </c>
      <c r="F38346">
        <v>0.181009171</v>
      </c>
      <c r="G38346" t="str">
        <f>INDEX(crosswalk!$D:$D,MATCH(C38346,crosswalk!$C:$C,0))</f>
        <v>water and waste 36T39</v>
      </c>
    </row>
    <row r="38347" spans="1:7" hidden="1" x14ac:dyDescent="0.35">
      <c r="A38347">
        <v>2060</v>
      </c>
      <c r="B38347" t="s">
        <v>241</v>
      </c>
      <c r="C38347" t="s">
        <v>242</v>
      </c>
      <c r="D38347" t="s">
        <v>302</v>
      </c>
      <c r="E38347" t="s">
        <v>227</v>
      </c>
      <c r="F38347">
        <v>0.18936456099999999</v>
      </c>
      <c r="G38347" t="str">
        <f>INDEX(crosswalk!$D:$D,MATCH(C38347,crosswalk!$C:$C,0))</f>
        <v>water and waste 36T39</v>
      </c>
    </row>
    <row r="38348" spans="1:7" hidden="1" x14ac:dyDescent="0.35">
      <c r="A38348">
        <v>2070</v>
      </c>
      <c r="B38348" t="s">
        <v>241</v>
      </c>
      <c r="C38348" t="s">
        <v>242</v>
      </c>
      <c r="D38348" t="s">
        <v>302</v>
      </c>
      <c r="E38348" t="s">
        <v>227</v>
      </c>
      <c r="F38348">
        <v>0.19479005899999999</v>
      </c>
      <c r="G38348" t="str">
        <f>INDEX(crosswalk!$D:$D,MATCH(C38348,crosswalk!$C:$C,0))</f>
        <v>water and waste 36T39</v>
      </c>
    </row>
    <row r="38349" spans="1:7" hidden="1" x14ac:dyDescent="0.35">
      <c r="A38349">
        <v>2080</v>
      </c>
      <c r="B38349" t="s">
        <v>241</v>
      </c>
      <c r="C38349" t="s">
        <v>242</v>
      </c>
      <c r="D38349" t="s">
        <v>302</v>
      </c>
      <c r="E38349" t="s">
        <v>227</v>
      </c>
      <c r="F38349">
        <v>0.20037100299999999</v>
      </c>
      <c r="G38349" t="str">
        <f>INDEX(crosswalk!$D:$D,MATCH(C38349,crosswalk!$C:$C,0))</f>
        <v>water and waste 36T39</v>
      </c>
    </row>
    <row r="38350" spans="1:7" hidden="1" x14ac:dyDescent="0.35">
      <c r="A38350">
        <v>2040</v>
      </c>
      <c r="B38350" t="s">
        <v>248</v>
      </c>
      <c r="C38350" t="s">
        <v>260</v>
      </c>
      <c r="D38350" t="s">
        <v>302</v>
      </c>
      <c r="E38350" t="s">
        <v>227</v>
      </c>
      <c r="F38350">
        <v>0</v>
      </c>
      <c r="G38350" t="str">
        <f>INDEX(crosswalk!$D:$D,MATCH(C38350,crosswalk!$C:$C,0))</f>
        <v>chemicals 20</v>
      </c>
    </row>
    <row r="38351" spans="1:7" hidden="1" x14ac:dyDescent="0.35">
      <c r="A38351">
        <v>2041</v>
      </c>
      <c r="B38351" t="s">
        <v>248</v>
      </c>
      <c r="C38351" t="s">
        <v>260</v>
      </c>
      <c r="D38351" t="s">
        <v>302</v>
      </c>
      <c r="E38351" t="s">
        <v>227</v>
      </c>
      <c r="F38351">
        <v>0</v>
      </c>
      <c r="G38351" t="str">
        <f>INDEX(crosswalk!$D:$D,MATCH(C38351,crosswalk!$C:$C,0))</f>
        <v>chemicals 20</v>
      </c>
    </row>
    <row r="38352" spans="1:7" hidden="1" x14ac:dyDescent="0.35">
      <c r="A38352">
        <v>2042</v>
      </c>
      <c r="B38352" t="s">
        <v>248</v>
      </c>
      <c r="C38352" t="s">
        <v>260</v>
      </c>
      <c r="D38352" t="s">
        <v>302</v>
      </c>
      <c r="E38352" t="s">
        <v>227</v>
      </c>
      <c r="F38352">
        <v>0</v>
      </c>
      <c r="G38352" t="str">
        <f>INDEX(crosswalk!$D:$D,MATCH(C38352,crosswalk!$C:$C,0))</f>
        <v>chemicals 20</v>
      </c>
    </row>
    <row r="38353" spans="1:7" hidden="1" x14ac:dyDescent="0.35">
      <c r="A38353">
        <v>2020</v>
      </c>
      <c r="B38353" t="s">
        <v>254</v>
      </c>
      <c r="C38353" t="s">
        <v>255</v>
      </c>
      <c r="D38353" t="s">
        <v>302</v>
      </c>
      <c r="E38353" t="s">
        <v>227</v>
      </c>
      <c r="F38353">
        <v>8.1823857E-2</v>
      </c>
      <c r="G38353" t="str">
        <f>INDEX(crosswalk!$D:$D,MATCH(C38353,crosswalk!$C:$C,0))</f>
        <v>non-industry</v>
      </c>
    </row>
    <row r="38354" spans="1:7" hidden="1" x14ac:dyDescent="0.35">
      <c r="A38354">
        <v>2021</v>
      </c>
      <c r="B38354" t="s">
        <v>254</v>
      </c>
      <c r="C38354" t="s">
        <v>255</v>
      </c>
      <c r="D38354" t="s">
        <v>302</v>
      </c>
      <c r="E38354" t="s">
        <v>227</v>
      </c>
      <c r="F38354">
        <v>0.114858263</v>
      </c>
      <c r="G38354" t="str">
        <f>INDEX(crosswalk!$D:$D,MATCH(C38354,crosswalk!$C:$C,0))</f>
        <v>non-industry</v>
      </c>
    </row>
    <row r="38355" spans="1:7" hidden="1" x14ac:dyDescent="0.35">
      <c r="A38355">
        <v>2022</v>
      </c>
      <c r="B38355" t="s">
        <v>254</v>
      </c>
      <c r="C38355" t="s">
        <v>255</v>
      </c>
      <c r="D38355" t="s">
        <v>302</v>
      </c>
      <c r="E38355" t="s">
        <v>227</v>
      </c>
      <c r="F38355">
        <v>8.5735826000000001E-2</v>
      </c>
      <c r="G38355" t="str">
        <f>INDEX(crosswalk!$D:$D,MATCH(C38355,crosswalk!$C:$C,0))</f>
        <v>non-industry</v>
      </c>
    </row>
    <row r="38356" spans="1:7" hidden="1" x14ac:dyDescent="0.35">
      <c r="A38356">
        <v>2023</v>
      </c>
      <c r="B38356" t="s">
        <v>254</v>
      </c>
      <c r="C38356" t="s">
        <v>255</v>
      </c>
      <c r="D38356" t="s">
        <v>302</v>
      </c>
      <c r="E38356" t="s">
        <v>227</v>
      </c>
      <c r="F38356">
        <v>9.7254402000000004E-2</v>
      </c>
      <c r="G38356" t="str">
        <f>INDEX(crosswalk!$D:$D,MATCH(C38356,crosswalk!$C:$C,0))</f>
        <v>non-industry</v>
      </c>
    </row>
    <row r="38357" spans="1:7" hidden="1" x14ac:dyDescent="0.35">
      <c r="A38357">
        <v>2024</v>
      </c>
      <c r="B38357" t="s">
        <v>254</v>
      </c>
      <c r="C38357" t="s">
        <v>255</v>
      </c>
      <c r="D38357" t="s">
        <v>302</v>
      </c>
      <c r="E38357" t="s">
        <v>227</v>
      </c>
      <c r="F38357">
        <v>0.27340168100000001</v>
      </c>
      <c r="G38357" t="str">
        <f>INDEX(crosswalk!$D:$D,MATCH(C38357,crosswalk!$C:$C,0))</f>
        <v>non-industry</v>
      </c>
    </row>
    <row r="38358" spans="1:7" hidden="1" x14ac:dyDescent="0.35">
      <c r="A38358">
        <v>2025</v>
      </c>
      <c r="B38358" t="s">
        <v>254</v>
      </c>
      <c r="C38358" t="s">
        <v>255</v>
      </c>
      <c r="D38358" t="s">
        <v>302</v>
      </c>
      <c r="E38358" t="s">
        <v>227</v>
      </c>
      <c r="F38358">
        <v>8.4757834000000004E-2</v>
      </c>
      <c r="G38358" t="str">
        <f>INDEX(crosswalk!$D:$D,MATCH(C38358,crosswalk!$C:$C,0))</f>
        <v>non-industry</v>
      </c>
    </row>
    <row r="38359" spans="1:7" hidden="1" x14ac:dyDescent="0.35">
      <c r="A38359">
        <v>2026</v>
      </c>
      <c r="B38359" t="s">
        <v>254</v>
      </c>
      <c r="C38359" t="s">
        <v>255</v>
      </c>
      <c r="D38359" t="s">
        <v>302</v>
      </c>
      <c r="E38359" t="s">
        <v>227</v>
      </c>
      <c r="F38359">
        <v>0.15082664700000001</v>
      </c>
      <c r="G38359" t="str">
        <f>INDEX(crosswalk!$D:$D,MATCH(C38359,crosswalk!$C:$C,0))</f>
        <v>non-industry</v>
      </c>
    </row>
    <row r="38360" spans="1:7" hidden="1" x14ac:dyDescent="0.35">
      <c r="A38360">
        <v>2027</v>
      </c>
      <c r="B38360" t="s">
        <v>254</v>
      </c>
      <c r="C38360" t="s">
        <v>255</v>
      </c>
      <c r="D38360" t="s">
        <v>302</v>
      </c>
      <c r="E38360" t="s">
        <v>227</v>
      </c>
      <c r="F38360">
        <v>7.7042560999999996E-2</v>
      </c>
      <c r="G38360" t="str">
        <f>INDEX(crosswalk!$D:$D,MATCH(C38360,crosswalk!$C:$C,0))</f>
        <v>non-industry</v>
      </c>
    </row>
    <row r="38361" spans="1:7" hidden="1" x14ac:dyDescent="0.35">
      <c r="A38361">
        <v>2028</v>
      </c>
      <c r="B38361" t="s">
        <v>254</v>
      </c>
      <c r="C38361" t="s">
        <v>255</v>
      </c>
      <c r="D38361" t="s">
        <v>302</v>
      </c>
      <c r="E38361" t="s">
        <v>227</v>
      </c>
      <c r="F38361">
        <v>0.10692565900000001</v>
      </c>
      <c r="G38361" t="str">
        <f>INDEX(crosswalk!$D:$D,MATCH(C38361,crosswalk!$C:$C,0))</f>
        <v>non-industry</v>
      </c>
    </row>
    <row r="38362" spans="1:7" hidden="1" x14ac:dyDescent="0.35">
      <c r="A38362">
        <v>2029</v>
      </c>
      <c r="B38362" t="s">
        <v>254</v>
      </c>
      <c r="C38362" t="s">
        <v>255</v>
      </c>
      <c r="D38362" t="s">
        <v>302</v>
      </c>
      <c r="E38362" t="s">
        <v>227</v>
      </c>
      <c r="F38362">
        <v>9.4972420000000002E-2</v>
      </c>
      <c r="G38362" t="str">
        <f>INDEX(crosswalk!$D:$D,MATCH(C38362,crosswalk!$C:$C,0))</f>
        <v>non-industry</v>
      </c>
    </row>
    <row r="38363" spans="1:7" hidden="1" x14ac:dyDescent="0.35">
      <c r="A38363">
        <v>2030</v>
      </c>
      <c r="B38363" t="s">
        <v>254</v>
      </c>
      <c r="C38363" t="s">
        <v>255</v>
      </c>
      <c r="D38363" t="s">
        <v>302</v>
      </c>
      <c r="E38363" t="s">
        <v>227</v>
      </c>
      <c r="F38363">
        <v>8.7583145000000001E-2</v>
      </c>
      <c r="G38363" t="str">
        <f>INDEX(crosswalk!$D:$D,MATCH(C38363,crosswalk!$C:$C,0))</f>
        <v>non-industry</v>
      </c>
    </row>
    <row r="38364" spans="1:7" hidden="1" x14ac:dyDescent="0.35">
      <c r="A38364">
        <v>2031</v>
      </c>
      <c r="B38364" t="s">
        <v>254</v>
      </c>
      <c r="C38364" t="s">
        <v>255</v>
      </c>
      <c r="D38364" t="s">
        <v>302</v>
      </c>
      <c r="E38364" t="s">
        <v>227</v>
      </c>
      <c r="F38364">
        <v>9.1060451000000001E-2</v>
      </c>
      <c r="G38364" t="str">
        <f>INDEX(crosswalk!$D:$D,MATCH(C38364,crosswalk!$C:$C,0))</f>
        <v>non-industry</v>
      </c>
    </row>
    <row r="38365" spans="1:7" hidden="1" x14ac:dyDescent="0.35">
      <c r="A38365">
        <v>2032</v>
      </c>
      <c r="B38365" t="s">
        <v>254</v>
      </c>
      <c r="C38365" t="s">
        <v>255</v>
      </c>
      <c r="D38365" t="s">
        <v>302</v>
      </c>
      <c r="E38365" t="s">
        <v>227</v>
      </c>
      <c r="F38365">
        <v>8.8561136999999998E-2</v>
      </c>
      <c r="G38365" t="str">
        <f>INDEX(crosswalk!$D:$D,MATCH(C38365,crosswalk!$C:$C,0))</f>
        <v>non-industry</v>
      </c>
    </row>
    <row r="38366" spans="1:7" hidden="1" x14ac:dyDescent="0.35">
      <c r="A38366">
        <v>2033</v>
      </c>
      <c r="B38366" t="s">
        <v>254</v>
      </c>
      <c r="C38366" t="s">
        <v>255</v>
      </c>
      <c r="D38366" t="s">
        <v>302</v>
      </c>
      <c r="E38366" t="s">
        <v>227</v>
      </c>
      <c r="F38366">
        <v>0.106273664</v>
      </c>
      <c r="G38366" t="str">
        <f>INDEX(crosswalk!$D:$D,MATCH(C38366,crosswalk!$C:$C,0))</f>
        <v>non-industry</v>
      </c>
    </row>
    <row r="38367" spans="1:7" hidden="1" x14ac:dyDescent="0.35">
      <c r="A38367">
        <v>2034</v>
      </c>
      <c r="B38367" t="s">
        <v>254</v>
      </c>
      <c r="C38367" t="s">
        <v>255</v>
      </c>
      <c r="D38367" t="s">
        <v>302</v>
      </c>
      <c r="E38367" t="s">
        <v>227</v>
      </c>
      <c r="F38367">
        <v>0.119965556</v>
      </c>
      <c r="G38367" t="str">
        <f>INDEX(crosswalk!$D:$D,MATCH(C38367,crosswalk!$C:$C,0))</f>
        <v>non-industry</v>
      </c>
    </row>
    <row r="38368" spans="1:7" hidden="1" x14ac:dyDescent="0.35">
      <c r="A38368">
        <v>2035</v>
      </c>
      <c r="B38368" t="s">
        <v>254</v>
      </c>
      <c r="C38368" t="s">
        <v>255</v>
      </c>
      <c r="D38368" t="s">
        <v>302</v>
      </c>
      <c r="E38368" t="s">
        <v>227</v>
      </c>
      <c r="F38368">
        <v>9.5407083000000004E-2</v>
      </c>
      <c r="G38368" t="str">
        <f>INDEX(crosswalk!$D:$D,MATCH(C38368,crosswalk!$C:$C,0))</f>
        <v>non-industry</v>
      </c>
    </row>
    <row r="38369" spans="1:7" hidden="1" x14ac:dyDescent="0.35">
      <c r="A38369">
        <v>2036</v>
      </c>
      <c r="B38369" t="s">
        <v>254</v>
      </c>
      <c r="C38369" t="s">
        <v>255</v>
      </c>
      <c r="D38369" t="s">
        <v>302</v>
      </c>
      <c r="E38369" t="s">
        <v>227</v>
      </c>
      <c r="F38369">
        <v>0.102144364</v>
      </c>
      <c r="G38369" t="str">
        <f>INDEX(crosswalk!$D:$D,MATCH(C38369,crosswalk!$C:$C,0))</f>
        <v>non-industry</v>
      </c>
    </row>
    <row r="38370" spans="1:7" hidden="1" x14ac:dyDescent="0.35">
      <c r="A38370">
        <v>2037</v>
      </c>
      <c r="B38370" t="s">
        <v>254</v>
      </c>
      <c r="C38370" t="s">
        <v>255</v>
      </c>
      <c r="D38370" t="s">
        <v>302</v>
      </c>
      <c r="E38370" t="s">
        <v>227</v>
      </c>
      <c r="F38370">
        <v>0.108664312</v>
      </c>
      <c r="G38370" t="str">
        <f>INDEX(crosswalk!$D:$D,MATCH(C38370,crosswalk!$C:$C,0))</f>
        <v>non-industry</v>
      </c>
    </row>
    <row r="38371" spans="1:7" hidden="1" x14ac:dyDescent="0.35">
      <c r="A38371">
        <v>2038</v>
      </c>
      <c r="B38371" t="s">
        <v>254</v>
      </c>
      <c r="C38371" t="s">
        <v>255</v>
      </c>
      <c r="D38371" t="s">
        <v>302</v>
      </c>
      <c r="E38371" t="s">
        <v>227</v>
      </c>
      <c r="F38371">
        <v>0.16169322799999999</v>
      </c>
      <c r="G38371" t="str">
        <f>INDEX(crosswalk!$D:$D,MATCH(C38371,crosswalk!$C:$C,0))</f>
        <v>non-industry</v>
      </c>
    </row>
    <row r="38372" spans="1:7" hidden="1" x14ac:dyDescent="0.35">
      <c r="A38372">
        <v>2039</v>
      </c>
      <c r="B38372" t="s">
        <v>254</v>
      </c>
      <c r="C38372" t="s">
        <v>255</v>
      </c>
      <c r="D38372" t="s">
        <v>302</v>
      </c>
      <c r="E38372" t="s">
        <v>227</v>
      </c>
      <c r="F38372">
        <v>0.101927032</v>
      </c>
      <c r="G38372" t="str">
        <f>INDEX(crosswalk!$D:$D,MATCH(C38372,crosswalk!$C:$C,0))</f>
        <v>non-industry</v>
      </c>
    </row>
    <row r="38373" spans="1:7" hidden="1" x14ac:dyDescent="0.35">
      <c r="A38373">
        <v>2040</v>
      </c>
      <c r="B38373" t="s">
        <v>254</v>
      </c>
      <c r="C38373" t="s">
        <v>255</v>
      </c>
      <c r="D38373" t="s">
        <v>302</v>
      </c>
      <c r="E38373" t="s">
        <v>227</v>
      </c>
      <c r="F38373">
        <v>0.14843599900000001</v>
      </c>
      <c r="G38373" t="str">
        <f>INDEX(crosswalk!$D:$D,MATCH(C38373,crosswalk!$C:$C,0))</f>
        <v>non-industry</v>
      </c>
    </row>
    <row r="38374" spans="1:7" hidden="1" x14ac:dyDescent="0.35">
      <c r="A38374">
        <v>2041</v>
      </c>
      <c r="B38374" t="s">
        <v>254</v>
      </c>
      <c r="C38374" t="s">
        <v>255</v>
      </c>
      <c r="D38374" t="s">
        <v>302</v>
      </c>
      <c r="E38374" t="s">
        <v>227</v>
      </c>
      <c r="F38374">
        <v>0.15180463899999999</v>
      </c>
      <c r="G38374" t="str">
        <f>INDEX(crosswalk!$D:$D,MATCH(C38374,crosswalk!$C:$C,0))</f>
        <v>non-industry</v>
      </c>
    </row>
    <row r="38375" spans="1:7" hidden="1" x14ac:dyDescent="0.35">
      <c r="A38375">
        <v>2042</v>
      </c>
      <c r="B38375" t="s">
        <v>254</v>
      </c>
      <c r="C38375" t="s">
        <v>255</v>
      </c>
      <c r="D38375" t="s">
        <v>302</v>
      </c>
      <c r="E38375" t="s">
        <v>227</v>
      </c>
      <c r="F38375">
        <v>0.155173279</v>
      </c>
      <c r="G38375" t="str">
        <f>INDEX(crosswalk!$D:$D,MATCH(C38375,crosswalk!$C:$C,0))</f>
        <v>non-industry</v>
      </c>
    </row>
    <row r="38376" spans="1:7" hidden="1" x14ac:dyDescent="0.35">
      <c r="A38376">
        <v>2043</v>
      </c>
      <c r="B38376" t="s">
        <v>254</v>
      </c>
      <c r="C38376" t="s">
        <v>255</v>
      </c>
      <c r="D38376" t="s">
        <v>302</v>
      </c>
      <c r="E38376" t="s">
        <v>227</v>
      </c>
      <c r="F38376">
        <v>0.158433253</v>
      </c>
      <c r="G38376" t="str">
        <f>INDEX(crosswalk!$D:$D,MATCH(C38376,crosswalk!$C:$C,0))</f>
        <v>non-industry</v>
      </c>
    </row>
    <row r="38377" spans="1:7" hidden="1" x14ac:dyDescent="0.35">
      <c r="A38377">
        <v>2044</v>
      </c>
      <c r="B38377" t="s">
        <v>254</v>
      </c>
      <c r="C38377" t="s">
        <v>255</v>
      </c>
      <c r="D38377" t="s">
        <v>302</v>
      </c>
      <c r="E38377" t="s">
        <v>227</v>
      </c>
      <c r="F38377">
        <v>0.161801893</v>
      </c>
      <c r="G38377" t="str">
        <f>INDEX(crosswalk!$D:$D,MATCH(C38377,crosswalk!$C:$C,0))</f>
        <v>non-industry</v>
      </c>
    </row>
    <row r="38378" spans="1:7" hidden="1" x14ac:dyDescent="0.35">
      <c r="A38378">
        <v>2033</v>
      </c>
      <c r="B38378" t="s">
        <v>248</v>
      </c>
      <c r="C38378" t="s">
        <v>249</v>
      </c>
      <c r="D38378" t="s">
        <v>302</v>
      </c>
      <c r="E38378" t="s">
        <v>250</v>
      </c>
      <c r="F38378">
        <v>0.145541641</v>
      </c>
      <c r="G38378" t="str">
        <f>INDEX(crosswalk!$D:$D,MATCH(C38378,crosswalk!$C:$C,0))</f>
        <v>chemicals 20</v>
      </c>
    </row>
    <row r="38379" spans="1:7" hidden="1" x14ac:dyDescent="0.35">
      <c r="A38379">
        <v>2034</v>
      </c>
      <c r="B38379" t="s">
        <v>248</v>
      </c>
      <c r="C38379" t="s">
        <v>249</v>
      </c>
      <c r="D38379" t="s">
        <v>302</v>
      </c>
      <c r="E38379" t="s">
        <v>250</v>
      </c>
      <c r="F38379">
        <v>0.14652499499999999</v>
      </c>
      <c r="G38379" t="str">
        <f>INDEX(crosswalk!$D:$D,MATCH(C38379,crosswalk!$C:$C,0))</f>
        <v>chemicals 20</v>
      </c>
    </row>
    <row r="38380" spans="1:7" hidden="1" x14ac:dyDescent="0.35">
      <c r="A38380">
        <v>2035</v>
      </c>
      <c r="B38380" t="s">
        <v>248</v>
      </c>
      <c r="C38380" t="s">
        <v>249</v>
      </c>
      <c r="D38380" t="s">
        <v>302</v>
      </c>
      <c r="E38380" t="s">
        <v>250</v>
      </c>
      <c r="F38380">
        <v>0.14746050999999999</v>
      </c>
      <c r="G38380" t="str">
        <f>INDEX(crosswalk!$D:$D,MATCH(C38380,crosswalk!$C:$C,0))</f>
        <v>chemicals 20</v>
      </c>
    </row>
    <row r="38381" spans="1:7" hidden="1" x14ac:dyDescent="0.35">
      <c r="A38381">
        <v>2036</v>
      </c>
      <c r="B38381" t="s">
        <v>248</v>
      </c>
      <c r="C38381" t="s">
        <v>249</v>
      </c>
      <c r="D38381" t="s">
        <v>302</v>
      </c>
      <c r="E38381" t="s">
        <v>250</v>
      </c>
      <c r="F38381">
        <v>0.14827377</v>
      </c>
      <c r="G38381" t="str">
        <f>INDEX(crosswalk!$D:$D,MATCH(C38381,crosswalk!$C:$C,0))</f>
        <v>chemicals 20</v>
      </c>
    </row>
    <row r="38382" spans="1:7" hidden="1" x14ac:dyDescent="0.35">
      <c r="A38382">
        <v>2037</v>
      </c>
      <c r="B38382" t="s">
        <v>248</v>
      </c>
      <c r="C38382" t="s">
        <v>249</v>
      </c>
      <c r="D38382" t="s">
        <v>302</v>
      </c>
      <c r="E38382" t="s">
        <v>250</v>
      </c>
      <c r="F38382">
        <v>0.149294331</v>
      </c>
      <c r="G38382" t="str">
        <f>INDEX(crosswalk!$D:$D,MATCH(C38382,crosswalk!$C:$C,0))</f>
        <v>chemicals 20</v>
      </c>
    </row>
    <row r="38383" spans="1:7" hidden="1" x14ac:dyDescent="0.35">
      <c r="A38383">
        <v>2038</v>
      </c>
      <c r="B38383" t="s">
        <v>248</v>
      </c>
      <c r="C38383" t="s">
        <v>249</v>
      </c>
      <c r="D38383" t="s">
        <v>302</v>
      </c>
      <c r="E38383" t="s">
        <v>250</v>
      </c>
      <c r="F38383">
        <v>0.150766704</v>
      </c>
      <c r="G38383" t="str">
        <f>INDEX(crosswalk!$D:$D,MATCH(C38383,crosswalk!$C:$C,0))</f>
        <v>chemicals 20</v>
      </c>
    </row>
    <row r="38384" spans="1:7" hidden="1" x14ac:dyDescent="0.35">
      <c r="A38384">
        <v>2039</v>
      </c>
      <c r="B38384" t="s">
        <v>248</v>
      </c>
      <c r="C38384" t="s">
        <v>249</v>
      </c>
      <c r="D38384" t="s">
        <v>302</v>
      </c>
      <c r="E38384" t="s">
        <v>250</v>
      </c>
      <c r="F38384">
        <v>0.152260338</v>
      </c>
      <c r="G38384" t="str">
        <f>INDEX(crosswalk!$D:$D,MATCH(C38384,crosswalk!$C:$C,0))</f>
        <v>chemicals 20</v>
      </c>
    </row>
    <row r="38385" spans="1:7" hidden="1" x14ac:dyDescent="0.35">
      <c r="A38385">
        <v>2040</v>
      </c>
      <c r="B38385" t="s">
        <v>248</v>
      </c>
      <c r="C38385" t="s">
        <v>249</v>
      </c>
      <c r="D38385" t="s">
        <v>302</v>
      </c>
      <c r="E38385" t="s">
        <v>250</v>
      </c>
      <c r="F38385">
        <v>0.153823073</v>
      </c>
      <c r="G38385" t="str">
        <f>INDEX(crosswalk!$D:$D,MATCH(C38385,crosswalk!$C:$C,0))</f>
        <v>chemicals 20</v>
      </c>
    </row>
    <row r="38386" spans="1:7" hidden="1" x14ac:dyDescent="0.35">
      <c r="A38386">
        <v>2041</v>
      </c>
      <c r="B38386" t="s">
        <v>248</v>
      </c>
      <c r="C38386" t="s">
        <v>249</v>
      </c>
      <c r="D38386" t="s">
        <v>302</v>
      </c>
      <c r="E38386" t="s">
        <v>250</v>
      </c>
      <c r="F38386">
        <v>0.15533796899999999</v>
      </c>
      <c r="G38386" t="str">
        <f>INDEX(crosswalk!$D:$D,MATCH(C38386,crosswalk!$C:$C,0))</f>
        <v>chemicals 20</v>
      </c>
    </row>
    <row r="38387" spans="1:7" hidden="1" x14ac:dyDescent="0.35">
      <c r="A38387">
        <v>2042</v>
      </c>
      <c r="B38387" t="s">
        <v>248</v>
      </c>
      <c r="C38387" t="s">
        <v>249</v>
      </c>
      <c r="D38387" t="s">
        <v>302</v>
      </c>
      <c r="E38387" t="s">
        <v>250</v>
      </c>
      <c r="F38387">
        <v>0.156794395</v>
      </c>
      <c r="G38387" t="str">
        <f>INDEX(crosswalk!$D:$D,MATCH(C38387,crosswalk!$C:$C,0))</f>
        <v>chemicals 20</v>
      </c>
    </row>
    <row r="38388" spans="1:7" hidden="1" x14ac:dyDescent="0.35">
      <c r="A38388">
        <v>2043</v>
      </c>
      <c r="B38388" t="s">
        <v>248</v>
      </c>
      <c r="C38388" t="s">
        <v>249</v>
      </c>
      <c r="D38388" t="s">
        <v>302</v>
      </c>
      <c r="E38388" t="s">
        <v>250</v>
      </c>
      <c r="F38388">
        <v>0.15819235200000001</v>
      </c>
      <c r="G38388" t="str">
        <f>INDEX(crosswalk!$D:$D,MATCH(C38388,crosswalk!$C:$C,0))</f>
        <v>chemicals 20</v>
      </c>
    </row>
    <row r="38389" spans="1:7" hidden="1" x14ac:dyDescent="0.35">
      <c r="A38389">
        <v>2044</v>
      </c>
      <c r="B38389" t="s">
        <v>248</v>
      </c>
      <c r="C38389" t="s">
        <v>249</v>
      </c>
      <c r="D38389" t="s">
        <v>302</v>
      </c>
      <c r="E38389" t="s">
        <v>250</v>
      </c>
      <c r="F38389">
        <v>0.15972319400000001</v>
      </c>
      <c r="G38389" t="str">
        <f>INDEX(crosswalk!$D:$D,MATCH(C38389,crosswalk!$C:$C,0))</f>
        <v>chemicals 20</v>
      </c>
    </row>
    <row r="38390" spans="1:7" hidden="1" x14ac:dyDescent="0.35">
      <c r="A38390">
        <v>2045</v>
      </c>
      <c r="B38390" t="s">
        <v>248</v>
      </c>
      <c r="C38390" t="s">
        <v>249</v>
      </c>
      <c r="D38390" t="s">
        <v>302</v>
      </c>
      <c r="E38390" t="s">
        <v>250</v>
      </c>
      <c r="F38390">
        <v>0.16136034499999999</v>
      </c>
      <c r="G38390" t="str">
        <f>INDEX(crosswalk!$D:$D,MATCH(C38390,crosswalk!$C:$C,0))</f>
        <v>chemicals 20</v>
      </c>
    </row>
    <row r="38391" spans="1:7" hidden="1" x14ac:dyDescent="0.35">
      <c r="A38391">
        <v>2046</v>
      </c>
      <c r="B38391" t="s">
        <v>248</v>
      </c>
      <c r="C38391" t="s">
        <v>249</v>
      </c>
      <c r="D38391" t="s">
        <v>302</v>
      </c>
      <c r="E38391" t="s">
        <v>250</v>
      </c>
      <c r="F38391">
        <v>0.16302407299999999</v>
      </c>
      <c r="G38391" t="str">
        <f>INDEX(crosswalk!$D:$D,MATCH(C38391,crosswalk!$C:$C,0))</f>
        <v>chemicals 20</v>
      </c>
    </row>
    <row r="38392" spans="1:7" hidden="1" x14ac:dyDescent="0.35">
      <c r="A38392">
        <v>2047</v>
      </c>
      <c r="B38392" t="s">
        <v>248</v>
      </c>
      <c r="C38392" t="s">
        <v>249</v>
      </c>
      <c r="D38392" t="s">
        <v>302</v>
      </c>
      <c r="E38392" t="s">
        <v>250</v>
      </c>
      <c r="F38392">
        <v>0.16467717000000001</v>
      </c>
      <c r="G38392" t="str">
        <f>INDEX(crosswalk!$D:$D,MATCH(C38392,crosswalk!$C:$C,0))</f>
        <v>chemicals 20</v>
      </c>
    </row>
    <row r="38393" spans="1:7" hidden="1" x14ac:dyDescent="0.35">
      <c r="A38393">
        <v>2048</v>
      </c>
      <c r="B38393" t="s">
        <v>248</v>
      </c>
      <c r="C38393" t="s">
        <v>249</v>
      </c>
      <c r="D38393" t="s">
        <v>302</v>
      </c>
      <c r="E38393" t="s">
        <v>250</v>
      </c>
      <c r="F38393">
        <v>0.16631963599999999</v>
      </c>
      <c r="G38393" t="str">
        <f>INDEX(crosswalk!$D:$D,MATCH(C38393,crosswalk!$C:$C,0))</f>
        <v>chemicals 20</v>
      </c>
    </row>
    <row r="38394" spans="1:7" hidden="1" x14ac:dyDescent="0.35">
      <c r="A38394">
        <v>2049</v>
      </c>
      <c r="B38394" t="s">
        <v>248</v>
      </c>
      <c r="C38394" t="s">
        <v>249</v>
      </c>
      <c r="D38394" t="s">
        <v>302</v>
      </c>
      <c r="E38394" t="s">
        <v>250</v>
      </c>
      <c r="F38394">
        <v>0.167956787</v>
      </c>
      <c r="G38394" t="str">
        <f>INDEX(crosswalk!$D:$D,MATCH(C38394,crosswalk!$C:$C,0))</f>
        <v>chemicals 20</v>
      </c>
    </row>
    <row r="38395" spans="1:7" hidden="1" x14ac:dyDescent="0.35">
      <c r="A38395">
        <v>2050</v>
      </c>
      <c r="B38395" t="s">
        <v>248</v>
      </c>
      <c r="C38395" t="s">
        <v>249</v>
      </c>
      <c r="D38395" t="s">
        <v>302</v>
      </c>
      <c r="E38395" t="s">
        <v>250</v>
      </c>
      <c r="F38395">
        <v>0.169620515</v>
      </c>
      <c r="G38395" t="str">
        <f>INDEX(crosswalk!$D:$D,MATCH(C38395,crosswalk!$C:$C,0))</f>
        <v>chemicals 20</v>
      </c>
    </row>
    <row r="38396" spans="1:7" hidden="1" x14ac:dyDescent="0.35">
      <c r="A38396">
        <v>2060</v>
      </c>
      <c r="B38396" t="s">
        <v>248</v>
      </c>
      <c r="C38396" t="s">
        <v>249</v>
      </c>
      <c r="D38396" t="s">
        <v>302</v>
      </c>
      <c r="E38396" t="s">
        <v>250</v>
      </c>
      <c r="F38396">
        <v>0.18493749400000001</v>
      </c>
      <c r="G38396" t="str">
        <f>INDEX(crosswalk!$D:$D,MATCH(C38396,crosswalk!$C:$C,0))</f>
        <v>chemicals 20</v>
      </c>
    </row>
    <row r="38397" spans="1:7" hidden="1" x14ac:dyDescent="0.35">
      <c r="A38397">
        <v>2070</v>
      </c>
      <c r="B38397" t="s">
        <v>248</v>
      </c>
      <c r="C38397" t="s">
        <v>249</v>
      </c>
      <c r="D38397" t="s">
        <v>302</v>
      </c>
      <c r="E38397" t="s">
        <v>250</v>
      </c>
      <c r="F38397">
        <v>0.20163761899999999</v>
      </c>
      <c r="G38397" t="str">
        <f>INDEX(crosswalk!$D:$D,MATCH(C38397,crosswalk!$C:$C,0))</f>
        <v>chemicals 20</v>
      </c>
    </row>
    <row r="38398" spans="1:7" hidden="1" x14ac:dyDescent="0.35">
      <c r="A38398">
        <v>2080</v>
      </c>
      <c r="B38398" t="s">
        <v>248</v>
      </c>
      <c r="C38398" t="s">
        <v>249</v>
      </c>
      <c r="D38398" t="s">
        <v>302</v>
      </c>
      <c r="E38398" t="s">
        <v>250</v>
      </c>
      <c r="F38398">
        <v>0.21984579000000001</v>
      </c>
      <c r="G38398" t="str">
        <f>INDEX(crosswalk!$D:$D,MATCH(C38398,crosswalk!$C:$C,0))</f>
        <v>chemicals 20</v>
      </c>
    </row>
    <row r="38399" spans="1:7" hidden="1" x14ac:dyDescent="0.35">
      <c r="A38399">
        <v>2020</v>
      </c>
      <c r="B38399" t="s">
        <v>248</v>
      </c>
      <c r="C38399" t="s">
        <v>264</v>
      </c>
      <c r="D38399" t="s">
        <v>302</v>
      </c>
      <c r="E38399" t="s">
        <v>225</v>
      </c>
      <c r="F38399">
        <v>0</v>
      </c>
      <c r="G38399" t="str">
        <f>INDEX(crosswalk!$D:$D,MATCH(C38399,crosswalk!$C:$C,0))</f>
        <v>chemicals 20</v>
      </c>
    </row>
    <row r="38400" spans="1:7" hidden="1" x14ac:dyDescent="0.35">
      <c r="A38400">
        <v>2021</v>
      </c>
      <c r="B38400" t="s">
        <v>248</v>
      </c>
      <c r="C38400" t="s">
        <v>264</v>
      </c>
      <c r="D38400" t="s">
        <v>302</v>
      </c>
      <c r="E38400" t="s">
        <v>225</v>
      </c>
      <c r="F38400">
        <v>0</v>
      </c>
      <c r="G38400" t="str">
        <f>INDEX(crosswalk!$D:$D,MATCH(C38400,crosswalk!$C:$C,0))</f>
        <v>chemicals 20</v>
      </c>
    </row>
    <row r="38401" spans="1:7" hidden="1" x14ac:dyDescent="0.35">
      <c r="A38401">
        <v>2022</v>
      </c>
      <c r="B38401" t="s">
        <v>248</v>
      </c>
      <c r="C38401" t="s">
        <v>264</v>
      </c>
      <c r="D38401" t="s">
        <v>302</v>
      </c>
      <c r="E38401" t="s">
        <v>225</v>
      </c>
      <c r="F38401">
        <v>0</v>
      </c>
      <c r="G38401" t="str">
        <f>INDEX(crosswalk!$D:$D,MATCH(C38401,crosswalk!$C:$C,0))</f>
        <v>chemicals 20</v>
      </c>
    </row>
    <row r="38402" spans="1:7" hidden="1" x14ac:dyDescent="0.35">
      <c r="A38402">
        <v>2023</v>
      </c>
      <c r="B38402" t="s">
        <v>248</v>
      </c>
      <c r="C38402" t="s">
        <v>264</v>
      </c>
      <c r="D38402" t="s">
        <v>302</v>
      </c>
      <c r="E38402" t="s">
        <v>225</v>
      </c>
      <c r="F38402">
        <v>0</v>
      </c>
      <c r="G38402" t="str">
        <f>INDEX(crosswalk!$D:$D,MATCH(C38402,crosswalk!$C:$C,0))</f>
        <v>chemicals 20</v>
      </c>
    </row>
    <row r="38403" spans="1:7" hidden="1" x14ac:dyDescent="0.35">
      <c r="A38403">
        <v>2024</v>
      </c>
      <c r="B38403" t="s">
        <v>248</v>
      </c>
      <c r="C38403" t="s">
        <v>264</v>
      </c>
      <c r="D38403" t="s">
        <v>302</v>
      </c>
      <c r="E38403" t="s">
        <v>225</v>
      </c>
      <c r="F38403">
        <v>0</v>
      </c>
      <c r="G38403" t="str">
        <f>INDEX(crosswalk!$D:$D,MATCH(C38403,crosswalk!$C:$C,0))</f>
        <v>chemicals 20</v>
      </c>
    </row>
    <row r="38404" spans="1:7" hidden="1" x14ac:dyDescent="0.35">
      <c r="A38404">
        <v>2025</v>
      </c>
      <c r="B38404" t="s">
        <v>248</v>
      </c>
      <c r="C38404" t="s">
        <v>264</v>
      </c>
      <c r="D38404" t="s">
        <v>302</v>
      </c>
      <c r="E38404" t="s">
        <v>225</v>
      </c>
      <c r="F38404">
        <v>0</v>
      </c>
      <c r="G38404" t="str">
        <f>INDEX(crosswalk!$D:$D,MATCH(C38404,crosswalk!$C:$C,0))</f>
        <v>chemicals 20</v>
      </c>
    </row>
    <row r="38405" spans="1:7" hidden="1" x14ac:dyDescent="0.35">
      <c r="A38405">
        <v>2026</v>
      </c>
      <c r="B38405" t="s">
        <v>248</v>
      </c>
      <c r="C38405" t="s">
        <v>264</v>
      </c>
      <c r="D38405" t="s">
        <v>302</v>
      </c>
      <c r="E38405" t="s">
        <v>225</v>
      </c>
      <c r="F38405">
        <v>0</v>
      </c>
      <c r="G38405" t="str">
        <f>INDEX(crosswalk!$D:$D,MATCH(C38405,crosswalk!$C:$C,0))</f>
        <v>chemicals 20</v>
      </c>
    </row>
    <row r="38406" spans="1:7" hidden="1" x14ac:dyDescent="0.35">
      <c r="A38406">
        <v>2027</v>
      </c>
      <c r="B38406" t="s">
        <v>248</v>
      </c>
      <c r="C38406" t="s">
        <v>264</v>
      </c>
      <c r="D38406" t="s">
        <v>302</v>
      </c>
      <c r="E38406" t="s">
        <v>225</v>
      </c>
      <c r="F38406">
        <v>0</v>
      </c>
      <c r="G38406" t="str">
        <f>INDEX(crosswalk!$D:$D,MATCH(C38406,crosswalk!$C:$C,0))</f>
        <v>chemicals 20</v>
      </c>
    </row>
    <row r="38407" spans="1:7" hidden="1" x14ac:dyDescent="0.35">
      <c r="A38407">
        <v>2028</v>
      </c>
      <c r="B38407" t="s">
        <v>248</v>
      </c>
      <c r="C38407" t="s">
        <v>264</v>
      </c>
      <c r="D38407" t="s">
        <v>302</v>
      </c>
      <c r="E38407" t="s">
        <v>225</v>
      </c>
      <c r="F38407">
        <v>0</v>
      </c>
      <c r="G38407" t="str">
        <f>INDEX(crosswalk!$D:$D,MATCH(C38407,crosswalk!$C:$C,0))</f>
        <v>chemicals 20</v>
      </c>
    </row>
    <row r="38408" spans="1:7" hidden="1" x14ac:dyDescent="0.35">
      <c r="A38408">
        <v>2041</v>
      </c>
      <c r="B38408" t="s">
        <v>248</v>
      </c>
      <c r="C38408" t="s">
        <v>269</v>
      </c>
      <c r="D38408" t="s">
        <v>302</v>
      </c>
      <c r="E38408" t="s">
        <v>250</v>
      </c>
      <c r="F38408">
        <v>0</v>
      </c>
      <c r="G38408" t="str">
        <f>INDEX(crosswalk!$D:$D,MATCH(C38408,crosswalk!$C:$C,0))</f>
        <v>chemicals 20</v>
      </c>
    </row>
    <row r="38409" spans="1:7" hidden="1" x14ac:dyDescent="0.35">
      <c r="A38409">
        <v>2042</v>
      </c>
      <c r="B38409" t="s">
        <v>248</v>
      </c>
      <c r="C38409" t="s">
        <v>269</v>
      </c>
      <c r="D38409" t="s">
        <v>302</v>
      </c>
      <c r="E38409" t="s">
        <v>250</v>
      </c>
      <c r="F38409">
        <v>0</v>
      </c>
      <c r="G38409" t="str">
        <f>INDEX(crosswalk!$D:$D,MATCH(C38409,crosswalk!$C:$C,0))</f>
        <v>chemicals 20</v>
      </c>
    </row>
    <row r="38410" spans="1:7" hidden="1" x14ac:dyDescent="0.35">
      <c r="A38410">
        <v>2043</v>
      </c>
      <c r="B38410" t="s">
        <v>248</v>
      </c>
      <c r="C38410" t="s">
        <v>269</v>
      </c>
      <c r="D38410" t="s">
        <v>302</v>
      </c>
      <c r="E38410" t="s">
        <v>250</v>
      </c>
      <c r="F38410">
        <v>0</v>
      </c>
      <c r="G38410" t="str">
        <f>INDEX(crosswalk!$D:$D,MATCH(C38410,crosswalk!$C:$C,0))</f>
        <v>chemicals 20</v>
      </c>
    </row>
    <row r="38411" spans="1:7" hidden="1" x14ac:dyDescent="0.35">
      <c r="A38411">
        <v>2044</v>
      </c>
      <c r="B38411" t="s">
        <v>248</v>
      </c>
      <c r="C38411" t="s">
        <v>269</v>
      </c>
      <c r="D38411" t="s">
        <v>302</v>
      </c>
      <c r="E38411" t="s">
        <v>250</v>
      </c>
      <c r="F38411">
        <v>0</v>
      </c>
      <c r="G38411" t="str">
        <f>INDEX(crosswalk!$D:$D,MATCH(C38411,crosswalk!$C:$C,0))</f>
        <v>chemicals 20</v>
      </c>
    </row>
    <row r="38412" spans="1:7" hidden="1" x14ac:dyDescent="0.35">
      <c r="A38412">
        <v>2045</v>
      </c>
      <c r="B38412" t="s">
        <v>248</v>
      </c>
      <c r="C38412" t="s">
        <v>269</v>
      </c>
      <c r="D38412" t="s">
        <v>302</v>
      </c>
      <c r="E38412" t="s">
        <v>250</v>
      </c>
      <c r="F38412">
        <v>0</v>
      </c>
      <c r="G38412" t="str">
        <f>INDEX(crosswalk!$D:$D,MATCH(C38412,crosswalk!$C:$C,0))</f>
        <v>chemicals 20</v>
      </c>
    </row>
    <row r="38413" spans="1:7" hidden="1" x14ac:dyDescent="0.35">
      <c r="A38413">
        <v>2046</v>
      </c>
      <c r="B38413" t="s">
        <v>248</v>
      </c>
      <c r="C38413" t="s">
        <v>269</v>
      </c>
      <c r="D38413" t="s">
        <v>302</v>
      </c>
      <c r="E38413" t="s">
        <v>250</v>
      </c>
      <c r="F38413">
        <v>0</v>
      </c>
      <c r="G38413" t="str">
        <f>INDEX(crosswalk!$D:$D,MATCH(C38413,crosswalk!$C:$C,0))</f>
        <v>chemicals 20</v>
      </c>
    </row>
    <row r="38414" spans="1:7" hidden="1" x14ac:dyDescent="0.35">
      <c r="A38414">
        <v>2047</v>
      </c>
      <c r="B38414" t="s">
        <v>248</v>
      </c>
      <c r="C38414" t="s">
        <v>269</v>
      </c>
      <c r="D38414" t="s">
        <v>302</v>
      </c>
      <c r="E38414" t="s">
        <v>250</v>
      </c>
      <c r="F38414">
        <v>0</v>
      </c>
      <c r="G38414" t="str">
        <f>INDEX(crosswalk!$D:$D,MATCH(C38414,crosswalk!$C:$C,0))</f>
        <v>chemicals 20</v>
      </c>
    </row>
    <row r="38415" spans="1:7" hidden="1" x14ac:dyDescent="0.35">
      <c r="A38415">
        <v>2048</v>
      </c>
      <c r="B38415" t="s">
        <v>248</v>
      </c>
      <c r="C38415" t="s">
        <v>269</v>
      </c>
      <c r="D38415" t="s">
        <v>302</v>
      </c>
      <c r="E38415" t="s">
        <v>250</v>
      </c>
      <c r="F38415">
        <v>0</v>
      </c>
      <c r="G38415" t="str">
        <f>INDEX(crosswalk!$D:$D,MATCH(C38415,crosswalk!$C:$C,0))</f>
        <v>chemicals 20</v>
      </c>
    </row>
    <row r="38416" spans="1:7" hidden="1" x14ac:dyDescent="0.35">
      <c r="A38416">
        <v>2049</v>
      </c>
      <c r="B38416" t="s">
        <v>248</v>
      </c>
      <c r="C38416" t="s">
        <v>269</v>
      </c>
      <c r="D38416" t="s">
        <v>302</v>
      </c>
      <c r="E38416" t="s">
        <v>250</v>
      </c>
      <c r="F38416">
        <v>0</v>
      </c>
      <c r="G38416" t="str">
        <f>INDEX(crosswalk!$D:$D,MATCH(C38416,crosswalk!$C:$C,0))</f>
        <v>chemicals 20</v>
      </c>
    </row>
    <row r="38417" spans="1:7" hidden="1" x14ac:dyDescent="0.35">
      <c r="A38417">
        <v>2050</v>
      </c>
      <c r="B38417" t="s">
        <v>248</v>
      </c>
      <c r="C38417" t="s">
        <v>269</v>
      </c>
      <c r="D38417" t="s">
        <v>302</v>
      </c>
      <c r="E38417" t="s">
        <v>250</v>
      </c>
      <c r="F38417">
        <v>0</v>
      </c>
      <c r="G38417" t="str">
        <f>INDEX(crosswalk!$D:$D,MATCH(C38417,crosswalk!$C:$C,0))</f>
        <v>chemicals 20</v>
      </c>
    </row>
    <row r="38418" spans="1:7" hidden="1" x14ac:dyDescent="0.35">
      <c r="A38418">
        <v>2020</v>
      </c>
      <c r="B38418" t="s">
        <v>241</v>
      </c>
      <c r="C38418" t="s">
        <v>242</v>
      </c>
      <c r="D38418" t="s">
        <v>302</v>
      </c>
      <c r="E38418" t="s">
        <v>227</v>
      </c>
      <c r="F38418">
        <v>0.16888969200000001</v>
      </c>
      <c r="G38418" t="str">
        <f>INDEX(crosswalk!$D:$D,MATCH(C38418,crosswalk!$C:$C,0))</f>
        <v>water and waste 36T39</v>
      </c>
    </row>
    <row r="38419" spans="1:7" hidden="1" x14ac:dyDescent="0.35">
      <c r="A38419">
        <v>2021</v>
      </c>
      <c r="B38419" t="s">
        <v>241</v>
      </c>
      <c r="C38419" t="s">
        <v>242</v>
      </c>
      <c r="D38419" t="s">
        <v>302</v>
      </c>
      <c r="E38419" t="s">
        <v>227</v>
      </c>
      <c r="F38419">
        <v>0.16945881199999999</v>
      </c>
      <c r="G38419" t="str">
        <f>INDEX(crosswalk!$D:$D,MATCH(C38419,crosswalk!$C:$C,0))</f>
        <v>water and waste 36T39</v>
      </c>
    </row>
    <row r="38420" spans="1:7" hidden="1" x14ac:dyDescent="0.35">
      <c r="A38420">
        <v>2046</v>
      </c>
      <c r="B38420" t="s">
        <v>241</v>
      </c>
      <c r="C38420" t="s">
        <v>246</v>
      </c>
      <c r="D38420" t="s">
        <v>302</v>
      </c>
      <c r="E38420" t="s">
        <v>225</v>
      </c>
      <c r="F38420">
        <v>4.7076840000000002E-3</v>
      </c>
      <c r="G38420" t="str">
        <f>INDEX(crosswalk!$D:$D,MATCH(C38420,crosswalk!$C:$C,0))</f>
        <v>water and waste 36T39</v>
      </c>
    </row>
    <row r="38421" spans="1:7" hidden="1" x14ac:dyDescent="0.35">
      <c r="A38421">
        <v>2047</v>
      </c>
      <c r="B38421" t="s">
        <v>241</v>
      </c>
      <c r="C38421" t="s">
        <v>246</v>
      </c>
      <c r="D38421" t="s">
        <v>302</v>
      </c>
      <c r="E38421" t="s">
        <v>225</v>
      </c>
      <c r="F38421">
        <v>4.7638949999999998E-3</v>
      </c>
      <c r="G38421" t="str">
        <f>INDEX(crosswalk!$D:$D,MATCH(C38421,crosswalk!$C:$C,0))</f>
        <v>water and waste 36T39</v>
      </c>
    </row>
    <row r="38422" spans="1:7" hidden="1" x14ac:dyDescent="0.35">
      <c r="A38422">
        <v>2048</v>
      </c>
      <c r="B38422" t="s">
        <v>241</v>
      </c>
      <c r="C38422" t="s">
        <v>246</v>
      </c>
      <c r="D38422" t="s">
        <v>302</v>
      </c>
      <c r="E38422" t="s">
        <v>225</v>
      </c>
      <c r="F38422">
        <v>4.8201060000000002E-3</v>
      </c>
      <c r="G38422" t="str">
        <f>INDEX(crosswalk!$D:$D,MATCH(C38422,crosswalk!$C:$C,0))</f>
        <v>water and waste 36T39</v>
      </c>
    </row>
    <row r="38423" spans="1:7" hidden="1" x14ac:dyDescent="0.35">
      <c r="A38423">
        <v>2049</v>
      </c>
      <c r="B38423" t="s">
        <v>241</v>
      </c>
      <c r="C38423" t="s">
        <v>246</v>
      </c>
      <c r="D38423" t="s">
        <v>302</v>
      </c>
      <c r="E38423" t="s">
        <v>225</v>
      </c>
      <c r="F38423">
        <v>4.8763169999999998E-3</v>
      </c>
      <c r="G38423" t="str">
        <f>INDEX(crosswalk!$D:$D,MATCH(C38423,crosswalk!$C:$C,0))</f>
        <v>water and waste 36T39</v>
      </c>
    </row>
    <row r="38424" spans="1:7" hidden="1" x14ac:dyDescent="0.35">
      <c r="A38424">
        <v>2020</v>
      </c>
      <c r="B38424" t="s">
        <v>248</v>
      </c>
      <c r="C38424" t="s">
        <v>253</v>
      </c>
      <c r="D38424" t="s">
        <v>302</v>
      </c>
      <c r="E38424" t="s">
        <v>250</v>
      </c>
      <c r="F38424">
        <v>1.9046082999999998E-2</v>
      </c>
      <c r="G38424" t="str">
        <f>INDEX(crosswalk!$D:$D,MATCH(C38424,crosswalk!$C:$C,0))</f>
        <v>chemicals 20</v>
      </c>
    </row>
    <row r="38425" spans="1:7" hidden="1" x14ac:dyDescent="0.35">
      <c r="A38425">
        <v>2021</v>
      </c>
      <c r="B38425" t="s">
        <v>248</v>
      </c>
      <c r="C38425" t="s">
        <v>253</v>
      </c>
      <c r="D38425" t="s">
        <v>302</v>
      </c>
      <c r="E38425" t="s">
        <v>250</v>
      </c>
      <c r="F38425">
        <v>2.0220885000000001E-2</v>
      </c>
      <c r="G38425" t="str">
        <f>INDEX(crosswalk!$D:$D,MATCH(C38425,crosswalk!$C:$C,0))</f>
        <v>chemicals 20</v>
      </c>
    </row>
    <row r="38426" spans="1:7" hidden="1" x14ac:dyDescent="0.35">
      <c r="A38426">
        <v>2022</v>
      </c>
      <c r="B38426" t="s">
        <v>248</v>
      </c>
      <c r="C38426" t="s">
        <v>253</v>
      </c>
      <c r="D38426" t="s">
        <v>302</v>
      </c>
      <c r="E38426" t="s">
        <v>250</v>
      </c>
      <c r="F38426">
        <v>2.0949845000000002E-2</v>
      </c>
      <c r="G38426" t="str">
        <f>INDEX(crosswalk!$D:$D,MATCH(C38426,crosswalk!$C:$C,0))</f>
        <v>chemicals 20</v>
      </c>
    </row>
    <row r="38427" spans="1:7" hidden="1" x14ac:dyDescent="0.35">
      <c r="A38427">
        <v>2023</v>
      </c>
      <c r="B38427" t="s">
        <v>248</v>
      </c>
      <c r="C38427" t="s">
        <v>253</v>
      </c>
      <c r="D38427" t="s">
        <v>302</v>
      </c>
      <c r="E38427" t="s">
        <v>250</v>
      </c>
      <c r="F38427">
        <v>2.1537715999999998E-2</v>
      </c>
      <c r="G38427" t="str">
        <f>INDEX(crosswalk!$D:$D,MATCH(C38427,crosswalk!$C:$C,0))</f>
        <v>chemicals 20</v>
      </c>
    </row>
    <row r="38428" spans="1:7" hidden="1" x14ac:dyDescent="0.35">
      <c r="A38428">
        <v>2024</v>
      </c>
      <c r="B38428" t="s">
        <v>248</v>
      </c>
      <c r="C38428" t="s">
        <v>253</v>
      </c>
      <c r="D38428" t="s">
        <v>302</v>
      </c>
      <c r="E38428" t="s">
        <v>250</v>
      </c>
      <c r="F38428">
        <v>2.2097370000000002E-2</v>
      </c>
      <c r="G38428" t="str">
        <f>INDEX(crosswalk!$D:$D,MATCH(C38428,crosswalk!$C:$C,0))</f>
        <v>chemicals 20</v>
      </c>
    </row>
    <row r="38429" spans="1:7" hidden="1" x14ac:dyDescent="0.35">
      <c r="A38429">
        <v>2025</v>
      </c>
      <c r="B38429" t="s">
        <v>248</v>
      </c>
      <c r="C38429" t="s">
        <v>253</v>
      </c>
      <c r="D38429" t="s">
        <v>302</v>
      </c>
      <c r="E38429" t="s">
        <v>250</v>
      </c>
      <c r="F38429">
        <v>2.3339894E-2</v>
      </c>
      <c r="G38429" t="str">
        <f>INDEX(crosswalk!$D:$D,MATCH(C38429,crosswalk!$C:$C,0))</f>
        <v>chemicals 20</v>
      </c>
    </row>
    <row r="38430" spans="1:7" hidden="1" x14ac:dyDescent="0.35">
      <c r="A38430">
        <v>2026</v>
      </c>
      <c r="B38430" t="s">
        <v>248</v>
      </c>
      <c r="C38430" t="s">
        <v>253</v>
      </c>
      <c r="D38430" t="s">
        <v>302</v>
      </c>
      <c r="E38430" t="s">
        <v>250</v>
      </c>
      <c r="F38430">
        <v>2.3561874E-2</v>
      </c>
      <c r="G38430" t="str">
        <f>INDEX(crosswalk!$D:$D,MATCH(C38430,crosswalk!$C:$C,0))</f>
        <v>chemicals 20</v>
      </c>
    </row>
    <row r="38431" spans="1:7" hidden="1" x14ac:dyDescent="0.35">
      <c r="A38431">
        <v>2027</v>
      </c>
      <c r="B38431" t="s">
        <v>248</v>
      </c>
      <c r="C38431" t="s">
        <v>253</v>
      </c>
      <c r="D38431" t="s">
        <v>302</v>
      </c>
      <c r="E38431" t="s">
        <v>250</v>
      </c>
      <c r="F38431">
        <v>2.4355735E-2</v>
      </c>
      <c r="G38431" t="str">
        <f>INDEX(crosswalk!$D:$D,MATCH(C38431,crosswalk!$C:$C,0))</f>
        <v>chemicals 20</v>
      </c>
    </row>
    <row r="38432" spans="1:7" hidden="1" x14ac:dyDescent="0.35">
      <c r="A38432">
        <v>2028</v>
      </c>
      <c r="B38432" t="s">
        <v>248</v>
      </c>
      <c r="C38432" t="s">
        <v>253</v>
      </c>
      <c r="D38432" t="s">
        <v>302</v>
      </c>
      <c r="E38432" t="s">
        <v>250</v>
      </c>
      <c r="F38432">
        <v>2.4700933000000001E-2</v>
      </c>
      <c r="G38432" t="str">
        <f>INDEX(crosswalk!$D:$D,MATCH(C38432,crosswalk!$C:$C,0))</f>
        <v>chemicals 20</v>
      </c>
    </row>
    <row r="38433" spans="1:7" hidden="1" x14ac:dyDescent="0.35">
      <c r="A38433">
        <v>2029</v>
      </c>
      <c r="B38433" t="s">
        <v>248</v>
      </c>
      <c r="C38433" t="s">
        <v>253</v>
      </c>
      <c r="D38433" t="s">
        <v>302</v>
      </c>
      <c r="E38433" t="s">
        <v>250</v>
      </c>
      <c r="F38433">
        <v>2.4932319000000001E-2</v>
      </c>
      <c r="G38433" t="str">
        <f>INDEX(crosswalk!$D:$D,MATCH(C38433,crosswalk!$C:$C,0))</f>
        <v>chemicals 20</v>
      </c>
    </row>
    <row r="38434" spans="1:7" hidden="1" x14ac:dyDescent="0.35">
      <c r="A38434">
        <v>2030</v>
      </c>
      <c r="B38434" t="s">
        <v>248</v>
      </c>
      <c r="C38434" t="s">
        <v>253</v>
      </c>
      <c r="D38434" t="s">
        <v>302</v>
      </c>
      <c r="E38434" t="s">
        <v>250</v>
      </c>
      <c r="F38434">
        <v>2.5249298999999999E-2</v>
      </c>
      <c r="G38434" t="str">
        <f>INDEX(crosswalk!$D:$D,MATCH(C38434,crosswalk!$C:$C,0))</f>
        <v>chemicals 20</v>
      </c>
    </row>
    <row r="38435" spans="1:7" hidden="1" x14ac:dyDescent="0.35">
      <c r="A38435">
        <v>2031</v>
      </c>
      <c r="B38435" t="s">
        <v>248</v>
      </c>
      <c r="C38435" t="s">
        <v>253</v>
      </c>
      <c r="D38435" t="s">
        <v>302</v>
      </c>
      <c r="E38435" t="s">
        <v>250</v>
      </c>
      <c r="F38435">
        <v>2.5467516999999999E-2</v>
      </c>
      <c r="G38435" t="str">
        <f>INDEX(crosswalk!$D:$D,MATCH(C38435,crosswalk!$C:$C,0))</f>
        <v>chemicals 20</v>
      </c>
    </row>
    <row r="38436" spans="1:7" hidden="1" x14ac:dyDescent="0.35">
      <c r="A38436">
        <v>2032</v>
      </c>
      <c r="B38436" t="s">
        <v>248</v>
      </c>
      <c r="C38436" t="s">
        <v>253</v>
      </c>
      <c r="D38436" t="s">
        <v>302</v>
      </c>
      <c r="E38436" t="s">
        <v>250</v>
      </c>
      <c r="F38436">
        <v>2.5596377999999999E-2</v>
      </c>
      <c r="G38436" t="str">
        <f>INDEX(crosswalk!$D:$D,MATCH(C38436,crosswalk!$C:$C,0))</f>
        <v>chemicals 20</v>
      </c>
    </row>
    <row r="38437" spans="1:7" hidden="1" x14ac:dyDescent="0.35">
      <c r="A38437">
        <v>2033</v>
      </c>
      <c r="B38437" t="s">
        <v>248</v>
      </c>
      <c r="C38437" t="s">
        <v>253</v>
      </c>
      <c r="D38437" t="s">
        <v>302</v>
      </c>
      <c r="E38437" t="s">
        <v>250</v>
      </c>
      <c r="F38437">
        <v>2.5754398000000001E-2</v>
      </c>
      <c r="G38437" t="str">
        <f>INDEX(crosswalk!$D:$D,MATCH(C38437,crosswalk!$C:$C,0))</f>
        <v>chemicals 20</v>
      </c>
    </row>
    <row r="38438" spans="1:7" hidden="1" x14ac:dyDescent="0.35">
      <c r="A38438">
        <v>2034</v>
      </c>
      <c r="B38438" t="s">
        <v>248</v>
      </c>
      <c r="C38438" t="s">
        <v>253</v>
      </c>
      <c r="D38438" t="s">
        <v>302</v>
      </c>
      <c r="E38438" t="s">
        <v>250</v>
      </c>
      <c r="F38438">
        <v>2.5928408E-2</v>
      </c>
      <c r="G38438" t="str">
        <f>INDEX(crosswalk!$D:$D,MATCH(C38438,crosswalk!$C:$C,0))</f>
        <v>chemicals 20</v>
      </c>
    </row>
    <row r="38439" spans="1:7" x14ac:dyDescent="0.35">
      <c r="A38439">
        <v>2080</v>
      </c>
      <c r="B38439" t="s">
        <v>238</v>
      </c>
      <c r="C38439" t="s">
        <v>239</v>
      </c>
      <c r="D38439" t="s">
        <v>302</v>
      </c>
      <c r="E38439" t="s">
        <v>227</v>
      </c>
      <c r="F38439">
        <v>7.1001746790000002</v>
      </c>
      <c r="G38439" t="str">
        <f>INDEX(crosswalk!$D:$D,MATCH(C38439,crosswalk!$C:$C,0))</f>
        <v>agriculture and forestry 01T03</v>
      </c>
    </row>
    <row r="38440" spans="1:7" hidden="1" x14ac:dyDescent="0.35">
      <c r="A38440">
        <v>2020</v>
      </c>
      <c r="B38440" t="s">
        <v>248</v>
      </c>
      <c r="C38440" t="s">
        <v>262</v>
      </c>
      <c r="D38440" t="s">
        <v>302</v>
      </c>
      <c r="E38440" t="s">
        <v>250</v>
      </c>
      <c r="F38440">
        <v>0</v>
      </c>
      <c r="G38440" t="str">
        <f>INDEX(crosswalk!$D:$D,MATCH(C38440,crosswalk!$C:$C,0))</f>
        <v>chemicals 20</v>
      </c>
    </row>
    <row r="38441" spans="1:7" hidden="1" x14ac:dyDescent="0.35">
      <c r="A38441">
        <v>2021</v>
      </c>
      <c r="B38441" t="s">
        <v>248</v>
      </c>
      <c r="C38441" t="s">
        <v>262</v>
      </c>
      <c r="D38441" t="s">
        <v>302</v>
      </c>
      <c r="E38441" t="s">
        <v>250</v>
      </c>
      <c r="F38441">
        <v>0</v>
      </c>
      <c r="G38441" t="str">
        <f>INDEX(crosswalk!$D:$D,MATCH(C38441,crosswalk!$C:$C,0))</f>
        <v>chemicals 20</v>
      </c>
    </row>
    <row r="38442" spans="1:7" hidden="1" x14ac:dyDescent="0.35">
      <c r="A38442">
        <v>2022</v>
      </c>
      <c r="B38442" t="s">
        <v>248</v>
      </c>
      <c r="C38442" t="s">
        <v>262</v>
      </c>
      <c r="D38442" t="s">
        <v>302</v>
      </c>
      <c r="E38442" t="s">
        <v>250</v>
      </c>
      <c r="F38442">
        <v>0</v>
      </c>
      <c r="G38442" t="str">
        <f>INDEX(crosswalk!$D:$D,MATCH(C38442,crosswalk!$C:$C,0))</f>
        <v>chemicals 20</v>
      </c>
    </row>
    <row r="38443" spans="1:7" hidden="1" x14ac:dyDescent="0.35">
      <c r="A38443">
        <v>2023</v>
      </c>
      <c r="B38443" t="s">
        <v>248</v>
      </c>
      <c r="C38443" t="s">
        <v>262</v>
      </c>
      <c r="D38443" t="s">
        <v>302</v>
      </c>
      <c r="E38443" t="s">
        <v>250</v>
      </c>
      <c r="F38443">
        <v>0</v>
      </c>
      <c r="G38443" t="str">
        <f>INDEX(crosswalk!$D:$D,MATCH(C38443,crosswalk!$C:$C,0))</f>
        <v>chemicals 20</v>
      </c>
    </row>
    <row r="38444" spans="1:7" hidden="1" x14ac:dyDescent="0.35">
      <c r="A38444">
        <v>2045</v>
      </c>
      <c r="B38444" t="s">
        <v>241</v>
      </c>
      <c r="C38444" t="s">
        <v>246</v>
      </c>
      <c r="D38444" t="s">
        <v>302</v>
      </c>
      <c r="E38444" t="s">
        <v>227</v>
      </c>
      <c r="F38444">
        <v>4.0190970000000001E-3</v>
      </c>
      <c r="G38444" t="str">
        <f>INDEX(crosswalk!$D:$D,MATCH(C38444,crosswalk!$C:$C,0))</f>
        <v>water and waste 36T39</v>
      </c>
    </row>
    <row r="38445" spans="1:7" hidden="1" x14ac:dyDescent="0.35">
      <c r="A38445">
        <v>2046</v>
      </c>
      <c r="B38445" t="s">
        <v>241</v>
      </c>
      <c r="C38445" t="s">
        <v>246</v>
      </c>
      <c r="D38445" t="s">
        <v>302</v>
      </c>
      <c r="E38445" t="s">
        <v>227</v>
      </c>
      <c r="F38445">
        <v>4.0612549999999997E-3</v>
      </c>
      <c r="G38445" t="str">
        <f>INDEX(crosswalk!$D:$D,MATCH(C38445,crosswalk!$C:$C,0))</f>
        <v>water and waste 36T39</v>
      </c>
    </row>
    <row r="38446" spans="1:7" hidden="1" x14ac:dyDescent="0.35">
      <c r="A38446">
        <v>2047</v>
      </c>
      <c r="B38446" t="s">
        <v>241</v>
      </c>
      <c r="C38446" t="s">
        <v>246</v>
      </c>
      <c r="D38446" t="s">
        <v>302</v>
      </c>
      <c r="E38446" t="s">
        <v>227</v>
      </c>
      <c r="F38446">
        <v>4.1034139999999997E-3</v>
      </c>
      <c r="G38446" t="str">
        <f>INDEX(crosswalk!$D:$D,MATCH(C38446,crosswalk!$C:$C,0))</f>
        <v>water and waste 36T39</v>
      </c>
    </row>
    <row r="38447" spans="1:7" hidden="1" x14ac:dyDescent="0.35">
      <c r="A38447">
        <v>2048</v>
      </c>
      <c r="B38447" t="s">
        <v>241</v>
      </c>
      <c r="C38447" t="s">
        <v>246</v>
      </c>
      <c r="D38447" t="s">
        <v>302</v>
      </c>
      <c r="E38447" t="s">
        <v>227</v>
      </c>
      <c r="F38447">
        <v>4.1455720000000001E-3</v>
      </c>
      <c r="G38447" t="str">
        <f>INDEX(crosswalk!$D:$D,MATCH(C38447,crosswalk!$C:$C,0))</f>
        <v>water and waste 36T39</v>
      </c>
    </row>
    <row r="38448" spans="1:7" hidden="1" x14ac:dyDescent="0.35">
      <c r="A38448">
        <v>2049</v>
      </c>
      <c r="B38448" t="s">
        <v>241</v>
      </c>
      <c r="C38448" t="s">
        <v>246</v>
      </c>
      <c r="D38448" t="s">
        <v>302</v>
      </c>
      <c r="E38448" t="s">
        <v>227</v>
      </c>
      <c r="F38448">
        <v>4.1877299999999998E-3</v>
      </c>
      <c r="G38448" t="str">
        <f>INDEX(crosswalk!$D:$D,MATCH(C38448,crosswalk!$C:$C,0))</f>
        <v>water and waste 36T39</v>
      </c>
    </row>
    <row r="38449" spans="1:7" hidden="1" x14ac:dyDescent="0.35">
      <c r="A38449">
        <v>2050</v>
      </c>
      <c r="B38449" t="s">
        <v>241</v>
      </c>
      <c r="C38449" t="s">
        <v>246</v>
      </c>
      <c r="D38449" t="s">
        <v>302</v>
      </c>
      <c r="E38449" t="s">
        <v>227</v>
      </c>
      <c r="F38449">
        <v>4.2298889999999997E-3</v>
      </c>
      <c r="G38449" t="str">
        <f>INDEX(crosswalk!$D:$D,MATCH(C38449,crosswalk!$C:$C,0))</f>
        <v>water and waste 36T39</v>
      </c>
    </row>
    <row r="38450" spans="1:7" hidden="1" x14ac:dyDescent="0.35">
      <c r="A38450">
        <v>2060</v>
      </c>
      <c r="B38450" t="s">
        <v>241</v>
      </c>
      <c r="C38450" t="s">
        <v>246</v>
      </c>
      <c r="D38450" t="s">
        <v>302</v>
      </c>
      <c r="E38450" t="s">
        <v>227</v>
      </c>
      <c r="F38450">
        <v>4.7271969999999998E-3</v>
      </c>
      <c r="G38450" t="str">
        <f>INDEX(crosswalk!$D:$D,MATCH(C38450,crosswalk!$C:$C,0))</f>
        <v>water and waste 36T39</v>
      </c>
    </row>
    <row r="38451" spans="1:7" hidden="1" x14ac:dyDescent="0.35">
      <c r="A38451">
        <v>2070</v>
      </c>
      <c r="B38451" t="s">
        <v>241</v>
      </c>
      <c r="C38451" t="s">
        <v>246</v>
      </c>
      <c r="D38451" t="s">
        <v>302</v>
      </c>
      <c r="E38451" t="s">
        <v>227</v>
      </c>
      <c r="F38451">
        <v>5.2829729999999998E-3</v>
      </c>
      <c r="G38451" t="str">
        <f>INDEX(crosswalk!$D:$D,MATCH(C38451,crosswalk!$C:$C,0))</f>
        <v>water and waste 36T39</v>
      </c>
    </row>
    <row r="38452" spans="1:7" hidden="1" x14ac:dyDescent="0.35">
      <c r="A38452">
        <v>2080</v>
      </c>
      <c r="B38452" t="s">
        <v>241</v>
      </c>
      <c r="C38452" t="s">
        <v>246</v>
      </c>
      <c r="D38452" t="s">
        <v>302</v>
      </c>
      <c r="E38452" t="s">
        <v>227</v>
      </c>
      <c r="F38452">
        <v>5.9040919999999997E-3</v>
      </c>
      <c r="G38452" t="str">
        <f>INDEX(crosswalk!$D:$D,MATCH(C38452,crosswalk!$C:$C,0))</f>
        <v>water and waste 36T39</v>
      </c>
    </row>
    <row r="38453" spans="1:7" hidden="1" x14ac:dyDescent="0.35">
      <c r="A38453">
        <v>2042</v>
      </c>
      <c r="B38453" t="s">
        <v>248</v>
      </c>
      <c r="C38453" t="s">
        <v>262</v>
      </c>
      <c r="D38453" t="s">
        <v>302</v>
      </c>
      <c r="E38453" t="s">
        <v>250</v>
      </c>
      <c r="F38453">
        <v>0</v>
      </c>
      <c r="G38453" t="str">
        <f>INDEX(crosswalk!$D:$D,MATCH(C38453,crosswalk!$C:$C,0))</f>
        <v>chemicals 20</v>
      </c>
    </row>
    <row r="38454" spans="1:7" hidden="1" x14ac:dyDescent="0.35">
      <c r="A38454">
        <v>2043</v>
      </c>
      <c r="B38454" t="s">
        <v>248</v>
      </c>
      <c r="C38454" t="s">
        <v>262</v>
      </c>
      <c r="D38454" t="s">
        <v>302</v>
      </c>
      <c r="E38454" t="s">
        <v>250</v>
      </c>
      <c r="F38454">
        <v>0</v>
      </c>
      <c r="G38454" t="str">
        <f>INDEX(crosswalk!$D:$D,MATCH(C38454,crosswalk!$C:$C,0))</f>
        <v>chemicals 20</v>
      </c>
    </row>
    <row r="38455" spans="1:7" hidden="1" x14ac:dyDescent="0.35">
      <c r="A38455">
        <v>2044</v>
      </c>
      <c r="B38455" t="s">
        <v>248</v>
      </c>
      <c r="C38455" t="s">
        <v>262</v>
      </c>
      <c r="D38455" t="s">
        <v>302</v>
      </c>
      <c r="E38455" t="s">
        <v>250</v>
      </c>
      <c r="F38455">
        <v>0</v>
      </c>
      <c r="G38455" t="str">
        <f>INDEX(crosswalk!$D:$D,MATCH(C38455,crosswalk!$C:$C,0))</f>
        <v>chemicals 20</v>
      </c>
    </row>
    <row r="38456" spans="1:7" hidden="1" x14ac:dyDescent="0.35">
      <c r="A38456">
        <v>2045</v>
      </c>
      <c r="B38456" t="s">
        <v>248</v>
      </c>
      <c r="C38456" t="s">
        <v>262</v>
      </c>
      <c r="D38456" t="s">
        <v>302</v>
      </c>
      <c r="E38456" t="s">
        <v>250</v>
      </c>
      <c r="F38456">
        <v>0</v>
      </c>
      <c r="G38456" t="str">
        <f>INDEX(crosswalk!$D:$D,MATCH(C38456,crosswalk!$C:$C,0))</f>
        <v>chemicals 20</v>
      </c>
    </row>
    <row r="38457" spans="1:7" hidden="1" x14ac:dyDescent="0.35">
      <c r="A38457">
        <v>2046</v>
      </c>
      <c r="B38457" t="s">
        <v>248</v>
      </c>
      <c r="C38457" t="s">
        <v>262</v>
      </c>
      <c r="D38457" t="s">
        <v>302</v>
      </c>
      <c r="E38457" t="s">
        <v>250</v>
      </c>
      <c r="F38457">
        <v>0</v>
      </c>
      <c r="G38457" t="str">
        <f>INDEX(crosswalk!$D:$D,MATCH(C38457,crosswalk!$C:$C,0))</f>
        <v>chemicals 20</v>
      </c>
    </row>
    <row r="38458" spans="1:7" hidden="1" x14ac:dyDescent="0.35">
      <c r="A38458">
        <v>2047</v>
      </c>
      <c r="B38458" t="s">
        <v>248</v>
      </c>
      <c r="C38458" t="s">
        <v>262</v>
      </c>
      <c r="D38458" t="s">
        <v>302</v>
      </c>
      <c r="E38458" t="s">
        <v>250</v>
      </c>
      <c r="F38458">
        <v>0</v>
      </c>
      <c r="G38458" t="str">
        <f>INDEX(crosswalk!$D:$D,MATCH(C38458,crosswalk!$C:$C,0))</f>
        <v>chemicals 20</v>
      </c>
    </row>
    <row r="38459" spans="1:7" hidden="1" x14ac:dyDescent="0.35">
      <c r="A38459">
        <v>2048</v>
      </c>
      <c r="B38459" t="s">
        <v>248</v>
      </c>
      <c r="C38459" t="s">
        <v>262</v>
      </c>
      <c r="D38459" t="s">
        <v>302</v>
      </c>
      <c r="E38459" t="s">
        <v>250</v>
      </c>
      <c r="F38459">
        <v>0</v>
      </c>
      <c r="G38459" t="str">
        <f>INDEX(crosswalk!$D:$D,MATCH(C38459,crosswalk!$C:$C,0))</f>
        <v>chemicals 20</v>
      </c>
    </row>
    <row r="38460" spans="1:7" hidden="1" x14ac:dyDescent="0.35">
      <c r="A38460">
        <v>2049</v>
      </c>
      <c r="B38460" t="s">
        <v>248</v>
      </c>
      <c r="C38460" t="s">
        <v>262</v>
      </c>
      <c r="D38460" t="s">
        <v>302</v>
      </c>
      <c r="E38460" t="s">
        <v>250</v>
      </c>
      <c r="F38460">
        <v>0</v>
      </c>
      <c r="G38460" t="str">
        <f>INDEX(crosswalk!$D:$D,MATCH(C38460,crosswalk!$C:$C,0))</f>
        <v>chemicals 20</v>
      </c>
    </row>
    <row r="38461" spans="1:7" hidden="1" x14ac:dyDescent="0.35">
      <c r="A38461">
        <v>2050</v>
      </c>
      <c r="B38461" t="s">
        <v>248</v>
      </c>
      <c r="C38461" t="s">
        <v>262</v>
      </c>
      <c r="D38461" t="s">
        <v>302</v>
      </c>
      <c r="E38461" t="s">
        <v>250</v>
      </c>
      <c r="F38461">
        <v>0</v>
      </c>
      <c r="G38461" t="str">
        <f>INDEX(crosswalk!$D:$D,MATCH(C38461,crosswalk!$C:$C,0))</f>
        <v>chemicals 20</v>
      </c>
    </row>
    <row r="38462" spans="1:7" hidden="1" x14ac:dyDescent="0.35">
      <c r="A38462">
        <v>2060</v>
      </c>
      <c r="B38462" t="s">
        <v>248</v>
      </c>
      <c r="C38462" t="s">
        <v>262</v>
      </c>
      <c r="D38462" t="s">
        <v>302</v>
      </c>
      <c r="E38462" t="s">
        <v>250</v>
      </c>
      <c r="F38462">
        <v>0</v>
      </c>
      <c r="G38462" t="str">
        <f>INDEX(crosswalk!$D:$D,MATCH(C38462,crosswalk!$C:$C,0))</f>
        <v>chemicals 20</v>
      </c>
    </row>
    <row r="38463" spans="1:7" hidden="1" x14ac:dyDescent="0.35">
      <c r="A38463">
        <v>2070</v>
      </c>
      <c r="B38463" t="s">
        <v>248</v>
      </c>
      <c r="C38463" t="s">
        <v>262</v>
      </c>
      <c r="D38463" t="s">
        <v>302</v>
      </c>
      <c r="E38463" t="s">
        <v>250</v>
      </c>
      <c r="F38463">
        <v>0</v>
      </c>
      <c r="G38463" t="str">
        <f>INDEX(crosswalk!$D:$D,MATCH(C38463,crosswalk!$C:$C,0))</f>
        <v>chemicals 20</v>
      </c>
    </row>
    <row r="38464" spans="1:7" hidden="1" x14ac:dyDescent="0.35">
      <c r="A38464">
        <v>2080</v>
      </c>
      <c r="B38464" t="s">
        <v>248</v>
      </c>
      <c r="C38464" t="s">
        <v>262</v>
      </c>
      <c r="D38464" t="s">
        <v>302</v>
      </c>
      <c r="E38464" t="s">
        <v>250</v>
      </c>
      <c r="F38464">
        <v>0</v>
      </c>
      <c r="G38464" t="str">
        <f>INDEX(crosswalk!$D:$D,MATCH(C38464,crosswalk!$C:$C,0))</f>
        <v>chemicals 20</v>
      </c>
    </row>
    <row r="38465" spans="1:7" x14ac:dyDescent="0.35">
      <c r="A38465">
        <v>2026</v>
      </c>
      <c r="B38465" t="s">
        <v>238</v>
      </c>
      <c r="C38465" t="s">
        <v>265</v>
      </c>
      <c r="D38465" t="s">
        <v>302</v>
      </c>
      <c r="E38465" t="s">
        <v>225</v>
      </c>
      <c r="F38465">
        <v>4.3138734550000004</v>
      </c>
      <c r="G38465" t="str">
        <f>INDEX(crosswalk!$D:$D,MATCH(C38465,crosswalk!$C:$C,0))</f>
        <v>agriculture and forestry 01T03</v>
      </c>
    </row>
    <row r="38466" spans="1:7" x14ac:dyDescent="0.35">
      <c r="A38466">
        <v>2027</v>
      </c>
      <c r="B38466" t="s">
        <v>238</v>
      </c>
      <c r="C38466" t="s">
        <v>265</v>
      </c>
      <c r="D38466" t="s">
        <v>302</v>
      </c>
      <c r="E38466" t="s">
        <v>225</v>
      </c>
      <c r="F38466">
        <v>4.3259001000000001</v>
      </c>
      <c r="G38466" t="str">
        <f>INDEX(crosswalk!$D:$D,MATCH(C38466,crosswalk!$C:$C,0))</f>
        <v>agriculture and forestry 01T03</v>
      </c>
    </row>
    <row r="38467" spans="1:7" x14ac:dyDescent="0.35">
      <c r="A38467">
        <v>2028</v>
      </c>
      <c r="B38467" t="s">
        <v>238</v>
      </c>
      <c r="C38467" t="s">
        <v>265</v>
      </c>
      <c r="D38467" t="s">
        <v>302</v>
      </c>
      <c r="E38467" t="s">
        <v>225</v>
      </c>
      <c r="F38467">
        <v>4.3397778169999999</v>
      </c>
      <c r="G38467" t="str">
        <f>INDEX(crosswalk!$D:$D,MATCH(C38467,crosswalk!$C:$C,0))</f>
        <v>agriculture and forestry 01T03</v>
      </c>
    </row>
    <row r="38468" spans="1:7" x14ac:dyDescent="0.35">
      <c r="A38468">
        <v>2029</v>
      </c>
      <c r="B38468" t="s">
        <v>238</v>
      </c>
      <c r="C38468" t="s">
        <v>265</v>
      </c>
      <c r="D38468" t="s">
        <v>302</v>
      </c>
      <c r="E38468" t="s">
        <v>225</v>
      </c>
      <c r="F38468">
        <v>4.348942385</v>
      </c>
      <c r="G38468" t="str">
        <f>INDEX(crosswalk!$D:$D,MATCH(C38468,crosswalk!$C:$C,0))</f>
        <v>agriculture and forestry 01T03</v>
      </c>
    </row>
    <row r="38469" spans="1:7" x14ac:dyDescent="0.35">
      <c r="A38469">
        <v>2030</v>
      </c>
      <c r="B38469" t="s">
        <v>238</v>
      </c>
      <c r="C38469" t="s">
        <v>265</v>
      </c>
      <c r="D38469" t="s">
        <v>302</v>
      </c>
      <c r="E38469" t="s">
        <v>225</v>
      </c>
      <c r="F38469">
        <v>4.3570268140000001</v>
      </c>
      <c r="G38469" t="str">
        <f>INDEX(crosswalk!$D:$D,MATCH(C38469,crosswalk!$C:$C,0))</f>
        <v>agriculture and forestry 01T03</v>
      </c>
    </row>
    <row r="38470" spans="1:7" x14ac:dyDescent="0.35">
      <c r="A38470">
        <v>2031</v>
      </c>
      <c r="B38470" t="s">
        <v>238</v>
      </c>
      <c r="C38470" t="s">
        <v>265</v>
      </c>
      <c r="D38470" t="s">
        <v>302</v>
      </c>
      <c r="E38470" t="s">
        <v>225</v>
      </c>
      <c r="F38470">
        <v>4.3663634030000003</v>
      </c>
      <c r="G38470" t="str">
        <f>INDEX(crosswalk!$D:$D,MATCH(C38470,crosswalk!$C:$C,0))</f>
        <v>agriculture and forestry 01T03</v>
      </c>
    </row>
    <row r="38471" spans="1:7" x14ac:dyDescent="0.35">
      <c r="A38471">
        <v>2032</v>
      </c>
      <c r="B38471" t="s">
        <v>238</v>
      </c>
      <c r="C38471" t="s">
        <v>265</v>
      </c>
      <c r="D38471" t="s">
        <v>302</v>
      </c>
      <c r="E38471" t="s">
        <v>225</v>
      </c>
      <c r="F38471">
        <v>4.3755279700000003</v>
      </c>
      <c r="G38471" t="str">
        <f>INDEX(crosswalk!$D:$D,MATCH(C38471,crosswalk!$C:$C,0))</f>
        <v>agriculture and forestry 01T03</v>
      </c>
    </row>
    <row r="38472" spans="1:7" x14ac:dyDescent="0.35">
      <c r="A38472">
        <v>2033</v>
      </c>
      <c r="B38472" t="s">
        <v>238</v>
      </c>
      <c r="C38472" t="s">
        <v>265</v>
      </c>
      <c r="D38472" t="s">
        <v>302</v>
      </c>
      <c r="E38472" t="s">
        <v>225</v>
      </c>
      <c r="F38472">
        <v>4.3848645580000003</v>
      </c>
      <c r="G38472" t="str">
        <f>INDEX(crosswalk!$D:$D,MATCH(C38472,crosswalk!$C:$C,0))</f>
        <v>agriculture and forestry 01T03</v>
      </c>
    </row>
    <row r="38473" spans="1:7" hidden="1" x14ac:dyDescent="0.35">
      <c r="A38473">
        <v>2025</v>
      </c>
      <c r="B38473" t="s">
        <v>248</v>
      </c>
      <c r="C38473" t="s">
        <v>266</v>
      </c>
      <c r="D38473" t="s">
        <v>302</v>
      </c>
      <c r="E38473" t="s">
        <v>250</v>
      </c>
      <c r="F38473">
        <v>5.2040952000000001E-2</v>
      </c>
      <c r="G38473" t="str">
        <f>INDEX(crosswalk!$D:$D,MATCH(C38473,crosswalk!$C:$C,0))</f>
        <v>chemicals 20</v>
      </c>
    </row>
    <row r="38474" spans="1:7" hidden="1" x14ac:dyDescent="0.35">
      <c r="A38474">
        <v>2026</v>
      </c>
      <c r="B38474" t="s">
        <v>248</v>
      </c>
      <c r="C38474" t="s">
        <v>266</v>
      </c>
      <c r="D38474" t="s">
        <v>302</v>
      </c>
      <c r="E38474" t="s">
        <v>250</v>
      </c>
      <c r="F38474">
        <v>5.0246436999999998E-2</v>
      </c>
      <c r="G38474" t="str">
        <f>INDEX(crosswalk!$D:$D,MATCH(C38474,crosswalk!$C:$C,0))</f>
        <v>chemicals 20</v>
      </c>
    </row>
    <row r="38475" spans="1:7" hidden="1" x14ac:dyDescent="0.35">
      <c r="A38475">
        <v>2027</v>
      </c>
      <c r="B38475" t="s">
        <v>248</v>
      </c>
      <c r="C38475" t="s">
        <v>266</v>
      </c>
      <c r="D38475" t="s">
        <v>302</v>
      </c>
      <c r="E38475" t="s">
        <v>250</v>
      </c>
      <c r="F38475">
        <v>4.8751006999999999E-2</v>
      </c>
      <c r="G38475" t="str">
        <f>INDEX(crosswalk!$D:$D,MATCH(C38475,crosswalk!$C:$C,0))</f>
        <v>chemicals 20</v>
      </c>
    </row>
    <row r="38476" spans="1:7" x14ac:dyDescent="0.35">
      <c r="A38476">
        <v>2037</v>
      </c>
      <c r="B38476" t="s">
        <v>238</v>
      </c>
      <c r="C38476" t="s">
        <v>265</v>
      </c>
      <c r="D38476" t="s">
        <v>302</v>
      </c>
      <c r="E38476" t="s">
        <v>225</v>
      </c>
      <c r="F38476">
        <v>4.4162450619999998</v>
      </c>
      <c r="G38476" t="str">
        <f>INDEX(crosswalk!$D:$D,MATCH(C38476,crosswalk!$C:$C,0))</f>
        <v>agriculture and forestry 01T03</v>
      </c>
    </row>
    <row r="38477" spans="1:7" x14ac:dyDescent="0.35">
      <c r="A38477">
        <v>2038</v>
      </c>
      <c r="B38477" t="s">
        <v>238</v>
      </c>
      <c r="C38477" t="s">
        <v>265</v>
      </c>
      <c r="D38477" t="s">
        <v>302</v>
      </c>
      <c r="E38477" t="s">
        <v>225</v>
      </c>
      <c r="F38477">
        <v>4.4226847349999998</v>
      </c>
      <c r="G38477" t="str">
        <f>INDEX(crosswalk!$D:$D,MATCH(C38477,crosswalk!$C:$C,0))</f>
        <v>agriculture and forestry 01T03</v>
      </c>
    </row>
    <row r="38478" spans="1:7" x14ac:dyDescent="0.35">
      <c r="A38478">
        <v>2039</v>
      </c>
      <c r="B38478" t="s">
        <v>238</v>
      </c>
      <c r="C38478" t="s">
        <v>265</v>
      </c>
      <c r="D38478" t="s">
        <v>302</v>
      </c>
      <c r="E38478" t="s">
        <v>225</v>
      </c>
      <c r="F38478">
        <v>4.4291244089999999</v>
      </c>
      <c r="G38478" t="str">
        <f>INDEX(crosswalk!$D:$D,MATCH(C38478,crosswalk!$C:$C,0))</f>
        <v>agriculture and forestry 01T03</v>
      </c>
    </row>
    <row r="38479" spans="1:7" x14ac:dyDescent="0.35">
      <c r="A38479">
        <v>2040</v>
      </c>
      <c r="B38479" t="s">
        <v>238</v>
      </c>
      <c r="C38479" t="s">
        <v>265</v>
      </c>
      <c r="D38479" t="s">
        <v>302</v>
      </c>
      <c r="E38479" t="s">
        <v>225</v>
      </c>
      <c r="F38479">
        <v>4.435564083</v>
      </c>
      <c r="G38479" t="str">
        <f>INDEX(crosswalk!$D:$D,MATCH(C38479,crosswalk!$C:$C,0))</f>
        <v>agriculture and forestry 01T03</v>
      </c>
    </row>
    <row r="38480" spans="1:7" x14ac:dyDescent="0.35">
      <c r="A38480">
        <v>2041</v>
      </c>
      <c r="B38480" t="s">
        <v>238</v>
      </c>
      <c r="C38480" t="s">
        <v>265</v>
      </c>
      <c r="D38480" t="s">
        <v>302</v>
      </c>
      <c r="E38480" t="s">
        <v>225</v>
      </c>
      <c r="F38480">
        <v>4.4424375090000003</v>
      </c>
      <c r="G38480" t="str">
        <f>INDEX(crosswalk!$D:$D,MATCH(C38480,crosswalk!$C:$C,0))</f>
        <v>agriculture and forestry 01T03</v>
      </c>
    </row>
    <row r="38481" spans="1:7" x14ac:dyDescent="0.35">
      <c r="A38481">
        <v>2042</v>
      </c>
      <c r="B38481" t="s">
        <v>238</v>
      </c>
      <c r="C38481" t="s">
        <v>265</v>
      </c>
      <c r="D38481" t="s">
        <v>302</v>
      </c>
      <c r="E38481" t="s">
        <v>225</v>
      </c>
      <c r="F38481">
        <v>4.4493177939999997</v>
      </c>
      <c r="G38481" t="str">
        <f>INDEX(crosswalk!$D:$D,MATCH(C38481,crosswalk!$C:$C,0))</f>
        <v>agriculture and forestry 01T03</v>
      </c>
    </row>
    <row r="38482" spans="1:7" x14ac:dyDescent="0.35">
      <c r="A38482">
        <v>2043</v>
      </c>
      <c r="B38482" t="s">
        <v>238</v>
      </c>
      <c r="C38482" t="s">
        <v>265</v>
      </c>
      <c r="D38482" t="s">
        <v>302</v>
      </c>
      <c r="E38482" t="s">
        <v>225</v>
      </c>
      <c r="F38482">
        <v>4.4563700989999999</v>
      </c>
      <c r="G38482" t="str">
        <f>INDEX(crosswalk!$D:$D,MATCH(C38482,crosswalk!$C:$C,0))</f>
        <v>agriculture and forestry 01T03</v>
      </c>
    </row>
    <row r="38483" spans="1:7" hidden="1" x14ac:dyDescent="0.35">
      <c r="A38483">
        <v>2034</v>
      </c>
      <c r="B38483" t="s">
        <v>243</v>
      </c>
      <c r="C38483" t="s">
        <v>268</v>
      </c>
      <c r="D38483" t="s">
        <v>302</v>
      </c>
      <c r="E38483" t="s">
        <v>225</v>
      </c>
      <c r="F38483">
        <v>6.0899956999999998E-2</v>
      </c>
      <c r="G38483" t="str">
        <f>INDEX(crosswalk!$D:$D,MATCH(C38483,crosswalk!$C:$C,0))</f>
        <v>non-industry</v>
      </c>
    </row>
    <row r="38484" spans="1:7" hidden="1" x14ac:dyDescent="0.35">
      <c r="A38484">
        <v>2035</v>
      </c>
      <c r="B38484" t="s">
        <v>241</v>
      </c>
      <c r="C38484" t="s">
        <v>246</v>
      </c>
      <c r="D38484" t="s">
        <v>302</v>
      </c>
      <c r="E38484" t="s">
        <v>225</v>
      </c>
      <c r="F38484">
        <v>4.1034139999999997E-3</v>
      </c>
      <c r="G38484" t="str">
        <f>INDEX(crosswalk!$D:$D,MATCH(C38484,crosswalk!$C:$C,0))</f>
        <v>water and waste 36T39</v>
      </c>
    </row>
    <row r="38485" spans="1:7" hidden="1" x14ac:dyDescent="0.35">
      <c r="A38485">
        <v>2036</v>
      </c>
      <c r="B38485" t="s">
        <v>241</v>
      </c>
      <c r="C38485" t="s">
        <v>246</v>
      </c>
      <c r="D38485" t="s">
        <v>302</v>
      </c>
      <c r="E38485" t="s">
        <v>225</v>
      </c>
      <c r="F38485">
        <v>4.1596250000000001E-3</v>
      </c>
      <c r="G38485" t="str">
        <f>INDEX(crosswalk!$D:$D,MATCH(C38485,crosswalk!$C:$C,0))</f>
        <v>water and waste 36T39</v>
      </c>
    </row>
    <row r="38486" spans="1:7" hidden="1" x14ac:dyDescent="0.35">
      <c r="A38486">
        <v>2037</v>
      </c>
      <c r="B38486" t="s">
        <v>241</v>
      </c>
      <c r="C38486" t="s">
        <v>246</v>
      </c>
      <c r="D38486" t="s">
        <v>302</v>
      </c>
      <c r="E38486" t="s">
        <v>225</v>
      </c>
      <c r="F38486">
        <v>4.2017829999999997E-3</v>
      </c>
      <c r="G38486" t="str">
        <f>INDEX(crosswalk!$D:$D,MATCH(C38486,crosswalk!$C:$C,0))</f>
        <v>water and waste 36T39</v>
      </c>
    </row>
    <row r="38487" spans="1:7" hidden="1" x14ac:dyDescent="0.35">
      <c r="A38487">
        <v>2038</v>
      </c>
      <c r="B38487" t="s">
        <v>241</v>
      </c>
      <c r="C38487" t="s">
        <v>246</v>
      </c>
      <c r="D38487" t="s">
        <v>302</v>
      </c>
      <c r="E38487" t="s">
        <v>225</v>
      </c>
      <c r="F38487">
        <v>4.2579940000000002E-3</v>
      </c>
      <c r="G38487" t="str">
        <f>INDEX(crosswalk!$D:$D,MATCH(C38487,crosswalk!$C:$C,0))</f>
        <v>water and waste 36T39</v>
      </c>
    </row>
    <row r="38488" spans="1:7" hidden="1" x14ac:dyDescent="0.35">
      <c r="A38488">
        <v>2039</v>
      </c>
      <c r="B38488" t="s">
        <v>241</v>
      </c>
      <c r="C38488" t="s">
        <v>246</v>
      </c>
      <c r="D38488" t="s">
        <v>302</v>
      </c>
      <c r="E38488" t="s">
        <v>225</v>
      </c>
      <c r="F38488">
        <v>4.3142060000000001E-3</v>
      </c>
      <c r="G38488" t="str">
        <f>INDEX(crosswalk!$D:$D,MATCH(C38488,crosswalk!$C:$C,0))</f>
        <v>water and waste 36T39</v>
      </c>
    </row>
    <row r="38489" spans="1:7" hidden="1" x14ac:dyDescent="0.35">
      <c r="A38489">
        <v>2040</v>
      </c>
      <c r="B38489" t="s">
        <v>241</v>
      </c>
      <c r="C38489" t="s">
        <v>246</v>
      </c>
      <c r="D38489" t="s">
        <v>302</v>
      </c>
      <c r="E38489" t="s">
        <v>225</v>
      </c>
      <c r="F38489">
        <v>4.3704169999999997E-3</v>
      </c>
      <c r="G38489" t="str">
        <f>INDEX(crosswalk!$D:$D,MATCH(C38489,crosswalk!$C:$C,0))</f>
        <v>water and waste 36T39</v>
      </c>
    </row>
    <row r="38490" spans="1:7" hidden="1" x14ac:dyDescent="0.35">
      <c r="A38490">
        <v>2041</v>
      </c>
      <c r="B38490" t="s">
        <v>241</v>
      </c>
      <c r="C38490" t="s">
        <v>246</v>
      </c>
      <c r="D38490" t="s">
        <v>302</v>
      </c>
      <c r="E38490" t="s">
        <v>225</v>
      </c>
      <c r="F38490">
        <v>4.4266280000000002E-3</v>
      </c>
      <c r="G38490" t="str">
        <f>INDEX(crosswalk!$D:$D,MATCH(C38490,crosswalk!$C:$C,0))</f>
        <v>water and waste 36T39</v>
      </c>
    </row>
    <row r="38491" spans="1:7" hidden="1" x14ac:dyDescent="0.35">
      <c r="A38491">
        <v>2042</v>
      </c>
      <c r="B38491" t="s">
        <v>241</v>
      </c>
      <c r="C38491" t="s">
        <v>246</v>
      </c>
      <c r="D38491" t="s">
        <v>302</v>
      </c>
      <c r="E38491" t="s">
        <v>225</v>
      </c>
      <c r="F38491">
        <v>4.4828389999999997E-3</v>
      </c>
      <c r="G38491" t="str">
        <f>INDEX(crosswalk!$D:$D,MATCH(C38491,crosswalk!$C:$C,0))</f>
        <v>water and waste 36T39</v>
      </c>
    </row>
    <row r="38492" spans="1:7" hidden="1" x14ac:dyDescent="0.35">
      <c r="A38492">
        <v>2043</v>
      </c>
      <c r="B38492" t="s">
        <v>241</v>
      </c>
      <c r="C38492" t="s">
        <v>246</v>
      </c>
      <c r="D38492" t="s">
        <v>302</v>
      </c>
      <c r="E38492" t="s">
        <v>225</v>
      </c>
      <c r="F38492">
        <v>4.5390500000000002E-3</v>
      </c>
      <c r="G38492" t="str">
        <f>INDEX(crosswalk!$D:$D,MATCH(C38492,crosswalk!$C:$C,0))</f>
        <v>water and waste 36T39</v>
      </c>
    </row>
    <row r="38493" spans="1:7" hidden="1" x14ac:dyDescent="0.35">
      <c r="A38493">
        <v>2044</v>
      </c>
      <c r="B38493" t="s">
        <v>241</v>
      </c>
      <c r="C38493" t="s">
        <v>246</v>
      </c>
      <c r="D38493" t="s">
        <v>302</v>
      </c>
      <c r="E38493" t="s">
        <v>225</v>
      </c>
      <c r="F38493">
        <v>4.6093139999999998E-3</v>
      </c>
      <c r="G38493" t="str">
        <f>INDEX(crosswalk!$D:$D,MATCH(C38493,crosswalk!$C:$C,0))</f>
        <v>water and waste 36T39</v>
      </c>
    </row>
    <row r="38494" spans="1:7" hidden="1" x14ac:dyDescent="0.35">
      <c r="A38494">
        <v>2045</v>
      </c>
      <c r="B38494" t="s">
        <v>241</v>
      </c>
      <c r="C38494" t="s">
        <v>246</v>
      </c>
      <c r="D38494" t="s">
        <v>302</v>
      </c>
      <c r="E38494" t="s">
        <v>225</v>
      </c>
      <c r="F38494">
        <v>4.6514720000000002E-3</v>
      </c>
      <c r="G38494" t="str">
        <f>INDEX(crosswalk!$D:$D,MATCH(C38494,crosswalk!$C:$C,0))</f>
        <v>water and waste 36T39</v>
      </c>
    </row>
    <row r="38495" spans="1:7" hidden="1" x14ac:dyDescent="0.35">
      <c r="A38495">
        <v>2020</v>
      </c>
      <c r="B38495" t="s">
        <v>248</v>
      </c>
      <c r="C38495" t="s">
        <v>267</v>
      </c>
      <c r="D38495" t="s">
        <v>302</v>
      </c>
      <c r="E38495" t="s">
        <v>250</v>
      </c>
      <c r="F38495">
        <v>0</v>
      </c>
      <c r="G38495" t="str">
        <f>INDEX(crosswalk!$D:$D,MATCH(C38495,crosswalk!$C:$C,0))</f>
        <v>chemicals 20</v>
      </c>
    </row>
    <row r="38496" spans="1:7" hidden="1" x14ac:dyDescent="0.35">
      <c r="A38496">
        <v>2021</v>
      </c>
      <c r="B38496" t="s">
        <v>248</v>
      </c>
      <c r="C38496" t="s">
        <v>267</v>
      </c>
      <c r="D38496" t="s">
        <v>302</v>
      </c>
      <c r="E38496" t="s">
        <v>250</v>
      </c>
      <c r="F38496">
        <v>0</v>
      </c>
      <c r="G38496" t="str">
        <f>INDEX(crosswalk!$D:$D,MATCH(C38496,crosswalk!$C:$C,0))</f>
        <v>chemicals 20</v>
      </c>
    </row>
    <row r="38497" spans="1:7" hidden="1" x14ac:dyDescent="0.35">
      <c r="A38497">
        <v>2022</v>
      </c>
      <c r="B38497" t="s">
        <v>248</v>
      </c>
      <c r="C38497" t="s">
        <v>267</v>
      </c>
      <c r="D38497" t="s">
        <v>302</v>
      </c>
      <c r="E38497" t="s">
        <v>250</v>
      </c>
      <c r="F38497">
        <v>0</v>
      </c>
      <c r="G38497" t="str">
        <f>INDEX(crosswalk!$D:$D,MATCH(C38497,crosswalk!$C:$C,0))</f>
        <v>chemicals 20</v>
      </c>
    </row>
    <row r="38498" spans="1:7" hidden="1" x14ac:dyDescent="0.35">
      <c r="A38498">
        <v>2023</v>
      </c>
      <c r="B38498" t="s">
        <v>248</v>
      </c>
      <c r="C38498" t="s">
        <v>267</v>
      </c>
      <c r="D38498" t="s">
        <v>302</v>
      </c>
      <c r="E38498" t="s">
        <v>250</v>
      </c>
      <c r="F38498">
        <v>0</v>
      </c>
      <c r="G38498" t="str">
        <f>INDEX(crosswalk!$D:$D,MATCH(C38498,crosswalk!$C:$C,0))</f>
        <v>chemicals 20</v>
      </c>
    </row>
    <row r="38499" spans="1:7" hidden="1" x14ac:dyDescent="0.35">
      <c r="A38499">
        <v>2024</v>
      </c>
      <c r="B38499" t="s">
        <v>248</v>
      </c>
      <c r="C38499" t="s">
        <v>267</v>
      </c>
      <c r="D38499" t="s">
        <v>302</v>
      </c>
      <c r="E38499" t="s">
        <v>250</v>
      </c>
      <c r="F38499">
        <v>0</v>
      </c>
      <c r="G38499" t="str">
        <f>INDEX(crosswalk!$D:$D,MATCH(C38499,crosswalk!$C:$C,0))</f>
        <v>chemicals 20</v>
      </c>
    </row>
    <row r="38500" spans="1:7" hidden="1" x14ac:dyDescent="0.35">
      <c r="A38500">
        <v>2025</v>
      </c>
      <c r="B38500" t="s">
        <v>248</v>
      </c>
      <c r="C38500" t="s">
        <v>267</v>
      </c>
      <c r="D38500" t="s">
        <v>302</v>
      </c>
      <c r="E38500" t="s">
        <v>250</v>
      </c>
      <c r="F38500">
        <v>0</v>
      </c>
      <c r="G38500" t="str">
        <f>INDEX(crosswalk!$D:$D,MATCH(C38500,crosswalk!$C:$C,0))</f>
        <v>chemicals 20</v>
      </c>
    </row>
    <row r="38501" spans="1:7" hidden="1" x14ac:dyDescent="0.35">
      <c r="A38501">
        <v>2026</v>
      </c>
      <c r="B38501" t="s">
        <v>248</v>
      </c>
      <c r="C38501" t="s">
        <v>267</v>
      </c>
      <c r="D38501" t="s">
        <v>302</v>
      </c>
      <c r="E38501" t="s">
        <v>250</v>
      </c>
      <c r="F38501">
        <v>0</v>
      </c>
      <c r="G38501" t="str">
        <f>INDEX(crosswalk!$D:$D,MATCH(C38501,crosswalk!$C:$C,0))</f>
        <v>chemicals 20</v>
      </c>
    </row>
    <row r="38502" spans="1:7" hidden="1" x14ac:dyDescent="0.35">
      <c r="A38502">
        <v>2027</v>
      </c>
      <c r="B38502" t="s">
        <v>248</v>
      </c>
      <c r="C38502" t="s">
        <v>267</v>
      </c>
      <c r="D38502" t="s">
        <v>302</v>
      </c>
      <c r="E38502" t="s">
        <v>250</v>
      </c>
      <c r="F38502">
        <v>0</v>
      </c>
      <c r="G38502" t="str">
        <f>INDEX(crosswalk!$D:$D,MATCH(C38502,crosswalk!$C:$C,0))</f>
        <v>chemicals 20</v>
      </c>
    </row>
    <row r="38503" spans="1:7" hidden="1" x14ac:dyDescent="0.35">
      <c r="A38503">
        <v>2035</v>
      </c>
      <c r="B38503" t="s">
        <v>248</v>
      </c>
      <c r="C38503" t="s">
        <v>267</v>
      </c>
      <c r="D38503" t="s">
        <v>302</v>
      </c>
      <c r="E38503" t="s">
        <v>250</v>
      </c>
      <c r="F38503">
        <v>0</v>
      </c>
      <c r="G38503" t="str">
        <f>INDEX(crosswalk!$D:$D,MATCH(C38503,crosswalk!$C:$C,0))</f>
        <v>chemicals 20</v>
      </c>
    </row>
    <row r="38504" spans="1:7" hidden="1" x14ac:dyDescent="0.35">
      <c r="A38504">
        <v>2036</v>
      </c>
      <c r="B38504" t="s">
        <v>248</v>
      </c>
      <c r="C38504" t="s">
        <v>267</v>
      </c>
      <c r="D38504" t="s">
        <v>302</v>
      </c>
      <c r="E38504" t="s">
        <v>250</v>
      </c>
      <c r="F38504">
        <v>0</v>
      </c>
      <c r="G38504" t="str">
        <f>INDEX(crosswalk!$D:$D,MATCH(C38504,crosswalk!$C:$C,0))</f>
        <v>chemicals 20</v>
      </c>
    </row>
    <row r="38505" spans="1:7" hidden="1" x14ac:dyDescent="0.35">
      <c r="A38505">
        <v>2037</v>
      </c>
      <c r="B38505" t="s">
        <v>248</v>
      </c>
      <c r="C38505" t="s">
        <v>267</v>
      </c>
      <c r="D38505" t="s">
        <v>302</v>
      </c>
      <c r="E38505" t="s">
        <v>250</v>
      </c>
      <c r="F38505">
        <v>0</v>
      </c>
      <c r="G38505" t="str">
        <f>INDEX(crosswalk!$D:$D,MATCH(C38505,crosswalk!$C:$C,0))</f>
        <v>chemicals 20</v>
      </c>
    </row>
    <row r="38506" spans="1:7" hidden="1" x14ac:dyDescent="0.35">
      <c r="A38506">
        <v>2020</v>
      </c>
      <c r="B38506" t="s">
        <v>248</v>
      </c>
      <c r="C38506" t="s">
        <v>257</v>
      </c>
      <c r="D38506" t="s">
        <v>302</v>
      </c>
      <c r="E38506" t="s">
        <v>227</v>
      </c>
      <c r="F38506">
        <v>7.9930790000000002E-3</v>
      </c>
      <c r="G38506" t="str">
        <f>INDEX(crosswalk!$D:$D,MATCH(C38506,crosswalk!$C:$C,0))</f>
        <v>chemicals 20</v>
      </c>
    </row>
    <row r="38507" spans="1:7" hidden="1" x14ac:dyDescent="0.35">
      <c r="A38507">
        <v>2021</v>
      </c>
      <c r="B38507" t="s">
        <v>248</v>
      </c>
      <c r="C38507" t="s">
        <v>257</v>
      </c>
      <c r="D38507" t="s">
        <v>302</v>
      </c>
      <c r="E38507" t="s">
        <v>227</v>
      </c>
      <c r="F38507">
        <v>7.9930790000000002E-3</v>
      </c>
      <c r="G38507" t="str">
        <f>INDEX(crosswalk!$D:$D,MATCH(C38507,crosswalk!$C:$C,0))</f>
        <v>chemicals 20</v>
      </c>
    </row>
    <row r="38508" spans="1:7" hidden="1" x14ac:dyDescent="0.35">
      <c r="A38508">
        <v>2022</v>
      </c>
      <c r="B38508" t="s">
        <v>248</v>
      </c>
      <c r="C38508" t="s">
        <v>257</v>
      </c>
      <c r="D38508" t="s">
        <v>302</v>
      </c>
      <c r="E38508" t="s">
        <v>227</v>
      </c>
      <c r="F38508">
        <v>8.3563999999999999E-3</v>
      </c>
      <c r="G38508" t="str">
        <f>INDEX(crosswalk!$D:$D,MATCH(C38508,crosswalk!$C:$C,0))</f>
        <v>chemicals 20</v>
      </c>
    </row>
    <row r="38509" spans="1:7" hidden="1" x14ac:dyDescent="0.35">
      <c r="A38509">
        <v>2023</v>
      </c>
      <c r="B38509" t="s">
        <v>248</v>
      </c>
      <c r="C38509" t="s">
        <v>257</v>
      </c>
      <c r="D38509" t="s">
        <v>302</v>
      </c>
      <c r="E38509" t="s">
        <v>227</v>
      </c>
      <c r="F38509">
        <v>8.3563999999999999E-3</v>
      </c>
      <c r="G38509" t="str">
        <f>INDEX(crosswalk!$D:$D,MATCH(C38509,crosswalk!$C:$C,0))</f>
        <v>chemicals 20</v>
      </c>
    </row>
    <row r="38510" spans="1:7" hidden="1" x14ac:dyDescent="0.35">
      <c r="A38510">
        <v>2024</v>
      </c>
      <c r="B38510" t="s">
        <v>248</v>
      </c>
      <c r="C38510" t="s">
        <v>257</v>
      </c>
      <c r="D38510" t="s">
        <v>302</v>
      </c>
      <c r="E38510" t="s">
        <v>227</v>
      </c>
      <c r="F38510">
        <v>8.3563999999999999E-3</v>
      </c>
      <c r="G38510" t="str">
        <f>INDEX(crosswalk!$D:$D,MATCH(C38510,crosswalk!$C:$C,0))</f>
        <v>chemicals 20</v>
      </c>
    </row>
    <row r="38511" spans="1:7" hidden="1" x14ac:dyDescent="0.35">
      <c r="A38511">
        <v>2025</v>
      </c>
      <c r="B38511" t="s">
        <v>248</v>
      </c>
      <c r="C38511" t="s">
        <v>257</v>
      </c>
      <c r="D38511" t="s">
        <v>302</v>
      </c>
      <c r="E38511" t="s">
        <v>227</v>
      </c>
      <c r="F38511">
        <v>8.7197219999999992E-3</v>
      </c>
      <c r="G38511" t="str">
        <f>INDEX(crosswalk!$D:$D,MATCH(C38511,crosswalk!$C:$C,0))</f>
        <v>chemicals 20</v>
      </c>
    </row>
    <row r="38512" spans="1:7" hidden="1" x14ac:dyDescent="0.35">
      <c r="A38512">
        <v>2026</v>
      </c>
      <c r="B38512" t="s">
        <v>248</v>
      </c>
      <c r="C38512" t="s">
        <v>257</v>
      </c>
      <c r="D38512" t="s">
        <v>302</v>
      </c>
      <c r="E38512" t="s">
        <v>227</v>
      </c>
      <c r="F38512">
        <v>8.7197219999999992E-3</v>
      </c>
      <c r="G38512" t="str">
        <f>INDEX(crosswalk!$D:$D,MATCH(C38512,crosswalk!$C:$C,0))</f>
        <v>chemicals 20</v>
      </c>
    </row>
    <row r="38513" spans="1:7" hidden="1" x14ac:dyDescent="0.35">
      <c r="A38513">
        <v>2027</v>
      </c>
      <c r="B38513" t="s">
        <v>248</v>
      </c>
      <c r="C38513" t="s">
        <v>257</v>
      </c>
      <c r="D38513" t="s">
        <v>302</v>
      </c>
      <c r="E38513" t="s">
        <v>227</v>
      </c>
      <c r="F38513">
        <v>8.7197219999999992E-3</v>
      </c>
      <c r="G38513" t="str">
        <f>INDEX(crosswalk!$D:$D,MATCH(C38513,crosswalk!$C:$C,0))</f>
        <v>chemicals 20</v>
      </c>
    </row>
    <row r="38514" spans="1:7" hidden="1" x14ac:dyDescent="0.35">
      <c r="A38514">
        <v>2028</v>
      </c>
      <c r="B38514" t="s">
        <v>248</v>
      </c>
      <c r="C38514" t="s">
        <v>257</v>
      </c>
      <c r="D38514" t="s">
        <v>302</v>
      </c>
      <c r="E38514" t="s">
        <v>227</v>
      </c>
      <c r="F38514">
        <v>9.0830440000000002E-3</v>
      </c>
      <c r="G38514" t="str">
        <f>INDEX(crosswalk!$D:$D,MATCH(C38514,crosswalk!$C:$C,0))</f>
        <v>chemicals 20</v>
      </c>
    </row>
    <row r="38515" spans="1:7" hidden="1" x14ac:dyDescent="0.35">
      <c r="A38515">
        <v>2029</v>
      </c>
      <c r="B38515" t="s">
        <v>248</v>
      </c>
      <c r="C38515" t="s">
        <v>257</v>
      </c>
      <c r="D38515" t="s">
        <v>302</v>
      </c>
      <c r="E38515" t="s">
        <v>227</v>
      </c>
      <c r="F38515">
        <v>9.0830440000000002E-3</v>
      </c>
      <c r="G38515" t="str">
        <f>INDEX(crosswalk!$D:$D,MATCH(C38515,crosswalk!$C:$C,0))</f>
        <v>chemicals 20</v>
      </c>
    </row>
    <row r="38516" spans="1:7" hidden="1" x14ac:dyDescent="0.35">
      <c r="A38516">
        <v>2030</v>
      </c>
      <c r="B38516" t="s">
        <v>248</v>
      </c>
      <c r="C38516" t="s">
        <v>257</v>
      </c>
      <c r="D38516" t="s">
        <v>302</v>
      </c>
      <c r="E38516" t="s">
        <v>227</v>
      </c>
      <c r="F38516">
        <v>9.4463659999999994E-3</v>
      </c>
      <c r="G38516" t="str">
        <f>INDEX(crosswalk!$D:$D,MATCH(C38516,crosswalk!$C:$C,0))</f>
        <v>chemicals 20</v>
      </c>
    </row>
    <row r="38517" spans="1:7" hidden="1" x14ac:dyDescent="0.35">
      <c r="A38517">
        <v>2031</v>
      </c>
      <c r="B38517" t="s">
        <v>248</v>
      </c>
      <c r="C38517" t="s">
        <v>257</v>
      </c>
      <c r="D38517" t="s">
        <v>302</v>
      </c>
      <c r="E38517" t="s">
        <v>227</v>
      </c>
      <c r="F38517">
        <v>9.4463659999999994E-3</v>
      </c>
      <c r="G38517" t="str">
        <f>INDEX(crosswalk!$D:$D,MATCH(C38517,crosswalk!$C:$C,0))</f>
        <v>chemicals 20</v>
      </c>
    </row>
    <row r="38518" spans="1:7" hidden="1" x14ac:dyDescent="0.35">
      <c r="A38518">
        <v>2032</v>
      </c>
      <c r="B38518" t="s">
        <v>248</v>
      </c>
      <c r="C38518" t="s">
        <v>257</v>
      </c>
      <c r="D38518" t="s">
        <v>302</v>
      </c>
      <c r="E38518" t="s">
        <v>227</v>
      </c>
      <c r="F38518">
        <v>9.8096869999999992E-3</v>
      </c>
      <c r="G38518" t="str">
        <f>INDEX(crosswalk!$D:$D,MATCH(C38518,crosswalk!$C:$C,0))</f>
        <v>chemicals 20</v>
      </c>
    </row>
    <row r="38519" spans="1:7" hidden="1" x14ac:dyDescent="0.35">
      <c r="A38519">
        <v>2033</v>
      </c>
      <c r="B38519" t="s">
        <v>248</v>
      </c>
      <c r="C38519" t="s">
        <v>257</v>
      </c>
      <c r="D38519" t="s">
        <v>302</v>
      </c>
      <c r="E38519" t="s">
        <v>227</v>
      </c>
      <c r="F38519">
        <v>9.8096869999999992E-3</v>
      </c>
      <c r="G38519" t="str">
        <f>INDEX(crosswalk!$D:$D,MATCH(C38519,crosswalk!$C:$C,0))</f>
        <v>chemicals 20</v>
      </c>
    </row>
    <row r="38520" spans="1:7" hidden="1" x14ac:dyDescent="0.35">
      <c r="A38520">
        <v>2034</v>
      </c>
      <c r="B38520" t="s">
        <v>248</v>
      </c>
      <c r="C38520" t="s">
        <v>257</v>
      </c>
      <c r="D38520" t="s">
        <v>302</v>
      </c>
      <c r="E38520" t="s">
        <v>227</v>
      </c>
      <c r="F38520">
        <v>1.0173009E-2</v>
      </c>
      <c r="G38520" t="str">
        <f>INDEX(crosswalk!$D:$D,MATCH(C38520,crosswalk!$C:$C,0))</f>
        <v>chemicals 20</v>
      </c>
    </row>
    <row r="38521" spans="1:7" hidden="1" x14ac:dyDescent="0.35">
      <c r="A38521">
        <v>2035</v>
      </c>
      <c r="B38521" t="s">
        <v>248</v>
      </c>
      <c r="C38521" t="s">
        <v>257</v>
      </c>
      <c r="D38521" t="s">
        <v>302</v>
      </c>
      <c r="E38521" t="s">
        <v>227</v>
      </c>
      <c r="F38521">
        <v>1.0173009E-2</v>
      </c>
      <c r="G38521" t="str">
        <f>INDEX(crosswalk!$D:$D,MATCH(C38521,crosswalk!$C:$C,0))</f>
        <v>chemicals 20</v>
      </c>
    </row>
    <row r="38522" spans="1:7" hidden="1" x14ac:dyDescent="0.35">
      <c r="A38522">
        <v>2036</v>
      </c>
      <c r="B38522" t="s">
        <v>248</v>
      </c>
      <c r="C38522" t="s">
        <v>257</v>
      </c>
      <c r="D38522" t="s">
        <v>302</v>
      </c>
      <c r="E38522" t="s">
        <v>227</v>
      </c>
      <c r="F38522">
        <v>1.0536330999999999E-2</v>
      </c>
      <c r="G38522" t="str">
        <f>INDEX(crosswalk!$D:$D,MATCH(C38522,crosswalk!$C:$C,0))</f>
        <v>chemicals 20</v>
      </c>
    </row>
    <row r="38523" spans="1:7" hidden="1" x14ac:dyDescent="0.35">
      <c r="A38523">
        <v>2037</v>
      </c>
      <c r="B38523" t="s">
        <v>248</v>
      </c>
      <c r="C38523" t="s">
        <v>257</v>
      </c>
      <c r="D38523" t="s">
        <v>302</v>
      </c>
      <c r="E38523" t="s">
        <v>227</v>
      </c>
      <c r="F38523">
        <v>1.0899653E-2</v>
      </c>
      <c r="G38523" t="str">
        <f>INDEX(crosswalk!$D:$D,MATCH(C38523,crosswalk!$C:$C,0))</f>
        <v>chemicals 20</v>
      </c>
    </row>
    <row r="38524" spans="1:7" hidden="1" x14ac:dyDescent="0.35">
      <c r="A38524">
        <v>2043</v>
      </c>
      <c r="B38524" t="s">
        <v>243</v>
      </c>
      <c r="C38524" t="s">
        <v>245</v>
      </c>
      <c r="D38524" t="s">
        <v>302</v>
      </c>
      <c r="E38524" t="s">
        <v>225</v>
      </c>
      <c r="F38524">
        <v>0.60038787900000001</v>
      </c>
      <c r="G38524" t="str">
        <f>INDEX(crosswalk!$D:$D,MATCH(C38524,crosswalk!$C:$C,0))</f>
        <v>coal mining 05</v>
      </c>
    </row>
    <row r="38525" spans="1:7" hidden="1" x14ac:dyDescent="0.35">
      <c r="A38525">
        <v>2044</v>
      </c>
      <c r="B38525" t="s">
        <v>243</v>
      </c>
      <c r="C38525" t="s">
        <v>245</v>
      </c>
      <c r="D38525" t="s">
        <v>302</v>
      </c>
      <c r="E38525" t="s">
        <v>225</v>
      </c>
      <c r="F38525">
        <v>0.59738536499999995</v>
      </c>
      <c r="G38525" t="str">
        <f>INDEX(crosswalk!$D:$D,MATCH(C38525,crosswalk!$C:$C,0))</f>
        <v>coal mining 05</v>
      </c>
    </row>
    <row r="38526" spans="1:7" hidden="1" x14ac:dyDescent="0.35">
      <c r="A38526">
        <v>2020</v>
      </c>
      <c r="B38526" t="s">
        <v>248</v>
      </c>
      <c r="C38526" t="s">
        <v>269</v>
      </c>
      <c r="D38526" t="s">
        <v>302</v>
      </c>
      <c r="E38526" t="s">
        <v>250</v>
      </c>
      <c r="F38526">
        <v>0</v>
      </c>
      <c r="G38526" t="str">
        <f>INDEX(crosswalk!$D:$D,MATCH(C38526,crosswalk!$C:$C,0))</f>
        <v>chemicals 20</v>
      </c>
    </row>
    <row r="38527" spans="1:7" hidden="1" x14ac:dyDescent="0.35">
      <c r="A38527">
        <v>2021</v>
      </c>
      <c r="B38527" t="s">
        <v>248</v>
      </c>
      <c r="C38527" t="s">
        <v>269</v>
      </c>
      <c r="D38527" t="s">
        <v>302</v>
      </c>
      <c r="E38527" t="s">
        <v>250</v>
      </c>
      <c r="F38527">
        <v>0</v>
      </c>
      <c r="G38527" t="str">
        <f>INDEX(crosswalk!$D:$D,MATCH(C38527,crosswalk!$C:$C,0))</f>
        <v>chemicals 20</v>
      </c>
    </row>
    <row r="38528" spans="1:7" hidden="1" x14ac:dyDescent="0.35">
      <c r="A38528">
        <v>2022</v>
      </c>
      <c r="B38528" t="s">
        <v>248</v>
      </c>
      <c r="C38528" t="s">
        <v>269</v>
      </c>
      <c r="D38528" t="s">
        <v>302</v>
      </c>
      <c r="E38528" t="s">
        <v>250</v>
      </c>
      <c r="F38528">
        <v>0</v>
      </c>
      <c r="G38528" t="str">
        <f>INDEX(crosswalk!$D:$D,MATCH(C38528,crosswalk!$C:$C,0))</f>
        <v>chemicals 20</v>
      </c>
    </row>
    <row r="38529" spans="1:7" hidden="1" x14ac:dyDescent="0.35">
      <c r="A38529">
        <v>2023</v>
      </c>
      <c r="B38529" t="s">
        <v>248</v>
      </c>
      <c r="C38529" t="s">
        <v>269</v>
      </c>
      <c r="D38529" t="s">
        <v>302</v>
      </c>
      <c r="E38529" t="s">
        <v>250</v>
      </c>
      <c r="F38529">
        <v>0</v>
      </c>
      <c r="G38529" t="str">
        <f>INDEX(crosswalk!$D:$D,MATCH(C38529,crosswalk!$C:$C,0))</f>
        <v>chemicals 20</v>
      </c>
    </row>
    <row r="38530" spans="1:7" hidden="1" x14ac:dyDescent="0.35">
      <c r="A38530">
        <v>2024</v>
      </c>
      <c r="B38530" t="s">
        <v>248</v>
      </c>
      <c r="C38530" t="s">
        <v>269</v>
      </c>
      <c r="D38530" t="s">
        <v>302</v>
      </c>
      <c r="E38530" t="s">
        <v>250</v>
      </c>
      <c r="F38530">
        <v>0</v>
      </c>
      <c r="G38530" t="str">
        <f>INDEX(crosswalk!$D:$D,MATCH(C38530,crosswalk!$C:$C,0))</f>
        <v>chemicals 20</v>
      </c>
    </row>
    <row r="38531" spans="1:7" hidden="1" x14ac:dyDescent="0.35">
      <c r="A38531">
        <v>2025</v>
      </c>
      <c r="B38531" t="s">
        <v>248</v>
      </c>
      <c r="C38531" t="s">
        <v>269</v>
      </c>
      <c r="D38531" t="s">
        <v>302</v>
      </c>
      <c r="E38531" t="s">
        <v>250</v>
      </c>
      <c r="F38531">
        <v>0</v>
      </c>
      <c r="G38531" t="str">
        <f>INDEX(crosswalk!$D:$D,MATCH(C38531,crosswalk!$C:$C,0))</f>
        <v>chemicals 20</v>
      </c>
    </row>
    <row r="38532" spans="1:7" hidden="1" x14ac:dyDescent="0.35">
      <c r="A38532">
        <v>2026</v>
      </c>
      <c r="B38532" t="s">
        <v>248</v>
      </c>
      <c r="C38532" t="s">
        <v>269</v>
      </c>
      <c r="D38532" t="s">
        <v>302</v>
      </c>
      <c r="E38532" t="s">
        <v>250</v>
      </c>
      <c r="F38532">
        <v>0</v>
      </c>
      <c r="G38532" t="str">
        <f>INDEX(crosswalk!$D:$D,MATCH(C38532,crosswalk!$C:$C,0))</f>
        <v>chemicals 20</v>
      </c>
    </row>
    <row r="38533" spans="1:7" hidden="1" x14ac:dyDescent="0.35">
      <c r="A38533">
        <v>2027</v>
      </c>
      <c r="B38533" t="s">
        <v>248</v>
      </c>
      <c r="C38533" t="s">
        <v>269</v>
      </c>
      <c r="D38533" t="s">
        <v>302</v>
      </c>
      <c r="E38533" t="s">
        <v>250</v>
      </c>
      <c r="F38533">
        <v>0</v>
      </c>
      <c r="G38533" t="str">
        <f>INDEX(crosswalk!$D:$D,MATCH(C38533,crosswalk!$C:$C,0))</f>
        <v>chemicals 20</v>
      </c>
    </row>
    <row r="38534" spans="1:7" hidden="1" x14ac:dyDescent="0.35">
      <c r="A38534">
        <v>2028</v>
      </c>
      <c r="B38534" t="s">
        <v>248</v>
      </c>
      <c r="C38534" t="s">
        <v>269</v>
      </c>
      <c r="D38534" t="s">
        <v>302</v>
      </c>
      <c r="E38534" t="s">
        <v>250</v>
      </c>
      <c r="F38534">
        <v>0</v>
      </c>
      <c r="G38534" t="str">
        <f>INDEX(crosswalk!$D:$D,MATCH(C38534,crosswalk!$C:$C,0))</f>
        <v>chemicals 20</v>
      </c>
    </row>
    <row r="38535" spans="1:7" hidden="1" x14ac:dyDescent="0.35">
      <c r="A38535">
        <v>2029</v>
      </c>
      <c r="B38535" t="s">
        <v>248</v>
      </c>
      <c r="C38535" t="s">
        <v>269</v>
      </c>
      <c r="D38535" t="s">
        <v>302</v>
      </c>
      <c r="E38535" t="s">
        <v>250</v>
      </c>
      <c r="F38535">
        <v>0</v>
      </c>
      <c r="G38535" t="str">
        <f>INDEX(crosswalk!$D:$D,MATCH(C38535,crosswalk!$C:$C,0))</f>
        <v>chemicals 20</v>
      </c>
    </row>
    <row r="38536" spans="1:7" hidden="1" x14ac:dyDescent="0.35">
      <c r="A38536">
        <v>2030</v>
      </c>
      <c r="B38536" t="s">
        <v>248</v>
      </c>
      <c r="C38536" t="s">
        <v>269</v>
      </c>
      <c r="D38536" t="s">
        <v>302</v>
      </c>
      <c r="E38536" t="s">
        <v>250</v>
      </c>
      <c r="F38536">
        <v>0</v>
      </c>
      <c r="G38536" t="str">
        <f>INDEX(crosswalk!$D:$D,MATCH(C38536,crosswalk!$C:$C,0))</f>
        <v>chemicals 20</v>
      </c>
    </row>
    <row r="38537" spans="1:7" hidden="1" x14ac:dyDescent="0.35">
      <c r="A38537">
        <v>2060</v>
      </c>
      <c r="B38537" t="s">
        <v>248</v>
      </c>
      <c r="C38537" t="s">
        <v>269</v>
      </c>
      <c r="D38537" t="s">
        <v>302</v>
      </c>
      <c r="E38537" t="s">
        <v>250</v>
      </c>
      <c r="F38537">
        <v>0</v>
      </c>
      <c r="G38537" t="str">
        <f>INDEX(crosswalk!$D:$D,MATCH(C38537,crosswalk!$C:$C,0))</f>
        <v>chemicals 20</v>
      </c>
    </row>
    <row r="38538" spans="1:7" hidden="1" x14ac:dyDescent="0.35">
      <c r="A38538">
        <v>2070</v>
      </c>
      <c r="B38538" t="s">
        <v>248</v>
      </c>
      <c r="C38538" t="s">
        <v>269</v>
      </c>
      <c r="D38538" t="s">
        <v>302</v>
      </c>
      <c r="E38538" t="s">
        <v>250</v>
      </c>
      <c r="F38538">
        <v>0</v>
      </c>
      <c r="G38538" t="str">
        <f>INDEX(crosswalk!$D:$D,MATCH(C38538,crosswalk!$C:$C,0))</f>
        <v>chemicals 20</v>
      </c>
    </row>
    <row r="38539" spans="1:7" hidden="1" x14ac:dyDescent="0.35">
      <c r="A38539">
        <v>2080</v>
      </c>
      <c r="B38539" t="s">
        <v>248</v>
      </c>
      <c r="C38539" t="s">
        <v>269</v>
      </c>
      <c r="D38539" t="s">
        <v>302</v>
      </c>
      <c r="E38539" t="s">
        <v>250</v>
      </c>
      <c r="F38539">
        <v>0</v>
      </c>
      <c r="G38539" t="str">
        <f>INDEX(crosswalk!$D:$D,MATCH(C38539,crosswalk!$C:$C,0))</f>
        <v>chemicals 20</v>
      </c>
    </row>
    <row r="38540" spans="1:7" hidden="1" x14ac:dyDescent="0.35">
      <c r="A38540">
        <v>2049</v>
      </c>
      <c r="B38540" t="s">
        <v>254</v>
      </c>
      <c r="C38540" t="s">
        <v>255</v>
      </c>
      <c r="D38540" t="s">
        <v>302</v>
      </c>
      <c r="E38540" t="s">
        <v>225</v>
      </c>
      <c r="F38540">
        <v>0.26516058100000001</v>
      </c>
      <c r="G38540" t="str">
        <f>INDEX(crosswalk!$D:$D,MATCH(C38540,crosswalk!$C:$C,0))</f>
        <v>non-industry</v>
      </c>
    </row>
    <row r="38541" spans="1:7" hidden="1" x14ac:dyDescent="0.35">
      <c r="A38541">
        <v>2050</v>
      </c>
      <c r="B38541" t="s">
        <v>254</v>
      </c>
      <c r="C38541" t="s">
        <v>255</v>
      </c>
      <c r="D38541" t="s">
        <v>302</v>
      </c>
      <c r="E38541" t="s">
        <v>225</v>
      </c>
      <c r="F38541">
        <v>0.27075769</v>
      </c>
      <c r="G38541" t="str">
        <f>INDEX(crosswalk!$D:$D,MATCH(C38541,crosswalk!$C:$C,0))</f>
        <v>non-industry</v>
      </c>
    </row>
    <row r="38542" spans="1:7" hidden="1" x14ac:dyDescent="0.35">
      <c r="A38542">
        <v>2045</v>
      </c>
      <c r="B38542" t="s">
        <v>241</v>
      </c>
      <c r="C38542" t="s">
        <v>242</v>
      </c>
      <c r="D38542" t="s">
        <v>302</v>
      </c>
      <c r="E38542" t="s">
        <v>227</v>
      </c>
      <c r="F38542">
        <v>0.18149621499999999</v>
      </c>
      <c r="G38542" t="str">
        <f>INDEX(crosswalk!$D:$D,MATCH(C38542,crosswalk!$C:$C,0))</f>
        <v>water and waste 36T39</v>
      </c>
    </row>
    <row r="38543" spans="1:7" hidden="1" x14ac:dyDescent="0.35">
      <c r="A38543">
        <v>2046</v>
      </c>
      <c r="B38543" t="s">
        <v>241</v>
      </c>
      <c r="C38543" t="s">
        <v>242</v>
      </c>
      <c r="D38543" t="s">
        <v>302</v>
      </c>
      <c r="E38543" t="s">
        <v>227</v>
      </c>
      <c r="F38543">
        <v>0.18203034100000001</v>
      </c>
      <c r="G38543" t="str">
        <f>INDEX(crosswalk!$D:$D,MATCH(C38543,crosswalk!$C:$C,0))</f>
        <v>water and waste 36T39</v>
      </c>
    </row>
    <row r="38544" spans="1:7" hidden="1" x14ac:dyDescent="0.35">
      <c r="A38544">
        <v>2047</v>
      </c>
      <c r="B38544" t="s">
        <v>241</v>
      </c>
      <c r="C38544" t="s">
        <v>242</v>
      </c>
      <c r="D38544" t="s">
        <v>302</v>
      </c>
      <c r="E38544" t="s">
        <v>227</v>
      </c>
      <c r="F38544">
        <v>0.18258196500000001</v>
      </c>
      <c r="G38544" t="str">
        <f>INDEX(crosswalk!$D:$D,MATCH(C38544,crosswalk!$C:$C,0))</f>
        <v>water and waste 36T39</v>
      </c>
    </row>
    <row r="38545" spans="1:7" hidden="1" x14ac:dyDescent="0.35">
      <c r="A38545">
        <v>2048</v>
      </c>
      <c r="B38545" t="s">
        <v>241</v>
      </c>
      <c r="C38545" t="s">
        <v>242</v>
      </c>
      <c r="D38545" t="s">
        <v>302</v>
      </c>
      <c r="E38545" t="s">
        <v>227</v>
      </c>
      <c r="F38545">
        <v>0.18300443</v>
      </c>
      <c r="G38545" t="str">
        <f>INDEX(crosswalk!$D:$D,MATCH(C38545,crosswalk!$C:$C,0))</f>
        <v>water and waste 36T39</v>
      </c>
    </row>
    <row r="38546" spans="1:7" hidden="1" x14ac:dyDescent="0.35">
      <c r="A38546">
        <v>2049</v>
      </c>
      <c r="B38546" t="s">
        <v>241</v>
      </c>
      <c r="C38546" t="s">
        <v>242</v>
      </c>
      <c r="D38546" t="s">
        <v>302</v>
      </c>
      <c r="E38546" t="s">
        <v>227</v>
      </c>
      <c r="F38546">
        <v>0.18353855599999999</v>
      </c>
      <c r="G38546" t="str">
        <f>INDEX(crosswalk!$D:$D,MATCH(C38546,crosswalk!$C:$C,0))</f>
        <v>water and waste 36T39</v>
      </c>
    </row>
    <row r="38547" spans="1:7" hidden="1" x14ac:dyDescent="0.35">
      <c r="A38547">
        <v>2050</v>
      </c>
      <c r="B38547" t="s">
        <v>241</v>
      </c>
      <c r="C38547" t="s">
        <v>242</v>
      </c>
      <c r="D38547" t="s">
        <v>302</v>
      </c>
      <c r="E38547" t="s">
        <v>227</v>
      </c>
      <c r="F38547">
        <v>0.18409017899999999</v>
      </c>
      <c r="G38547" t="str">
        <f>INDEX(crosswalk!$D:$D,MATCH(C38547,crosswalk!$C:$C,0))</f>
        <v>water and waste 36T39</v>
      </c>
    </row>
    <row r="38548" spans="1:7" hidden="1" x14ac:dyDescent="0.35">
      <c r="A38548">
        <v>2080</v>
      </c>
      <c r="B38548" t="s">
        <v>248</v>
      </c>
      <c r="C38548" t="s">
        <v>259</v>
      </c>
      <c r="D38548" t="s">
        <v>302</v>
      </c>
      <c r="E38548" t="s">
        <v>250</v>
      </c>
      <c r="F38548">
        <v>0</v>
      </c>
      <c r="G38548" t="str">
        <f>INDEX(crosswalk!$D:$D,MATCH(C38548,crosswalk!$C:$C,0))</f>
        <v>other metals 242</v>
      </c>
    </row>
    <row r="38549" spans="1:7" hidden="1" x14ac:dyDescent="0.35">
      <c r="A38549">
        <v>2020</v>
      </c>
      <c r="B38549" t="s">
        <v>248</v>
      </c>
      <c r="C38549" t="s">
        <v>260</v>
      </c>
      <c r="D38549" t="s">
        <v>302</v>
      </c>
      <c r="E38549" t="s">
        <v>227</v>
      </c>
      <c r="F38549">
        <v>0</v>
      </c>
      <c r="G38549" t="str">
        <f>INDEX(crosswalk!$D:$D,MATCH(C38549,crosswalk!$C:$C,0))</f>
        <v>chemicals 20</v>
      </c>
    </row>
    <row r="38550" spans="1:7" hidden="1" x14ac:dyDescent="0.35">
      <c r="A38550">
        <v>2021</v>
      </c>
      <c r="B38550" t="s">
        <v>248</v>
      </c>
      <c r="C38550" t="s">
        <v>260</v>
      </c>
      <c r="D38550" t="s">
        <v>302</v>
      </c>
      <c r="E38550" t="s">
        <v>227</v>
      </c>
      <c r="F38550">
        <v>0</v>
      </c>
      <c r="G38550" t="str">
        <f>INDEX(crosswalk!$D:$D,MATCH(C38550,crosswalk!$C:$C,0))</f>
        <v>chemicals 20</v>
      </c>
    </row>
    <row r="38551" spans="1:7" hidden="1" x14ac:dyDescent="0.35">
      <c r="A38551">
        <v>2022</v>
      </c>
      <c r="B38551" t="s">
        <v>248</v>
      </c>
      <c r="C38551" t="s">
        <v>260</v>
      </c>
      <c r="D38551" t="s">
        <v>302</v>
      </c>
      <c r="E38551" t="s">
        <v>227</v>
      </c>
      <c r="F38551">
        <v>0</v>
      </c>
      <c r="G38551" t="str">
        <f>INDEX(crosswalk!$D:$D,MATCH(C38551,crosswalk!$C:$C,0))</f>
        <v>chemicals 20</v>
      </c>
    </row>
    <row r="38552" spans="1:7" hidden="1" x14ac:dyDescent="0.35">
      <c r="A38552">
        <v>2023</v>
      </c>
      <c r="B38552" t="s">
        <v>248</v>
      </c>
      <c r="C38552" t="s">
        <v>260</v>
      </c>
      <c r="D38552" t="s">
        <v>302</v>
      </c>
      <c r="E38552" t="s">
        <v>227</v>
      </c>
      <c r="F38552">
        <v>0</v>
      </c>
      <c r="G38552" t="str">
        <f>INDEX(crosswalk!$D:$D,MATCH(C38552,crosswalk!$C:$C,0))</f>
        <v>chemicals 20</v>
      </c>
    </row>
    <row r="38553" spans="1:7" hidden="1" x14ac:dyDescent="0.35">
      <c r="A38553">
        <v>2024</v>
      </c>
      <c r="B38553" t="s">
        <v>248</v>
      </c>
      <c r="C38553" t="s">
        <v>260</v>
      </c>
      <c r="D38553" t="s">
        <v>302</v>
      </c>
      <c r="E38553" t="s">
        <v>227</v>
      </c>
      <c r="F38553">
        <v>0</v>
      </c>
      <c r="G38553" t="str">
        <f>INDEX(crosswalk!$D:$D,MATCH(C38553,crosswalk!$C:$C,0))</f>
        <v>chemicals 20</v>
      </c>
    </row>
    <row r="38554" spans="1:7" hidden="1" x14ac:dyDescent="0.35">
      <c r="A38554">
        <v>2025</v>
      </c>
      <c r="B38554" t="s">
        <v>248</v>
      </c>
      <c r="C38554" t="s">
        <v>260</v>
      </c>
      <c r="D38554" t="s">
        <v>302</v>
      </c>
      <c r="E38554" t="s">
        <v>227</v>
      </c>
      <c r="F38554">
        <v>0</v>
      </c>
      <c r="G38554" t="str">
        <f>INDEX(crosswalk!$D:$D,MATCH(C38554,crosswalk!$C:$C,0))</f>
        <v>chemicals 20</v>
      </c>
    </row>
    <row r="38555" spans="1:7" hidden="1" x14ac:dyDescent="0.35">
      <c r="A38555">
        <v>2026</v>
      </c>
      <c r="B38555" t="s">
        <v>248</v>
      </c>
      <c r="C38555" t="s">
        <v>260</v>
      </c>
      <c r="D38555" t="s">
        <v>302</v>
      </c>
      <c r="E38555" t="s">
        <v>227</v>
      </c>
      <c r="F38555">
        <v>0</v>
      </c>
      <c r="G38555" t="str">
        <f>INDEX(crosswalk!$D:$D,MATCH(C38555,crosswalk!$C:$C,0))</f>
        <v>chemicals 20</v>
      </c>
    </row>
    <row r="38556" spans="1:7" hidden="1" x14ac:dyDescent="0.35">
      <c r="A38556">
        <v>2027</v>
      </c>
      <c r="B38556" t="s">
        <v>248</v>
      </c>
      <c r="C38556" t="s">
        <v>260</v>
      </c>
      <c r="D38556" t="s">
        <v>302</v>
      </c>
      <c r="E38556" t="s">
        <v>227</v>
      </c>
      <c r="F38556">
        <v>0</v>
      </c>
      <c r="G38556" t="str">
        <f>INDEX(crosswalk!$D:$D,MATCH(C38556,crosswalk!$C:$C,0))</f>
        <v>chemicals 20</v>
      </c>
    </row>
    <row r="38557" spans="1:7" hidden="1" x14ac:dyDescent="0.35">
      <c r="A38557">
        <v>2028</v>
      </c>
      <c r="B38557" t="s">
        <v>248</v>
      </c>
      <c r="C38557" t="s">
        <v>260</v>
      </c>
      <c r="D38557" t="s">
        <v>302</v>
      </c>
      <c r="E38557" t="s">
        <v>227</v>
      </c>
      <c r="F38557">
        <v>0</v>
      </c>
      <c r="G38557" t="str">
        <f>INDEX(crosswalk!$D:$D,MATCH(C38557,crosswalk!$C:$C,0))</f>
        <v>chemicals 20</v>
      </c>
    </row>
    <row r="38558" spans="1:7" hidden="1" x14ac:dyDescent="0.35">
      <c r="A38558">
        <v>2029</v>
      </c>
      <c r="B38558" t="s">
        <v>248</v>
      </c>
      <c r="C38558" t="s">
        <v>264</v>
      </c>
      <c r="D38558" t="s">
        <v>302</v>
      </c>
      <c r="E38558" t="s">
        <v>225</v>
      </c>
      <c r="F38558">
        <v>0</v>
      </c>
      <c r="G38558" t="str">
        <f>INDEX(crosswalk!$D:$D,MATCH(C38558,crosswalk!$C:$C,0))</f>
        <v>chemicals 20</v>
      </c>
    </row>
    <row r="38559" spans="1:7" hidden="1" x14ac:dyDescent="0.35">
      <c r="A38559">
        <v>2030</v>
      </c>
      <c r="B38559" t="s">
        <v>248</v>
      </c>
      <c r="C38559" t="s">
        <v>264</v>
      </c>
      <c r="D38559" t="s">
        <v>302</v>
      </c>
      <c r="E38559" t="s">
        <v>225</v>
      </c>
      <c r="F38559">
        <v>0</v>
      </c>
      <c r="G38559" t="str">
        <f>INDEX(crosswalk!$D:$D,MATCH(C38559,crosswalk!$C:$C,0))</f>
        <v>chemicals 20</v>
      </c>
    </row>
    <row r="38560" spans="1:7" hidden="1" x14ac:dyDescent="0.35">
      <c r="A38560">
        <v>2031</v>
      </c>
      <c r="B38560" t="s">
        <v>248</v>
      </c>
      <c r="C38560" t="s">
        <v>264</v>
      </c>
      <c r="D38560" t="s">
        <v>302</v>
      </c>
      <c r="E38560" t="s">
        <v>225</v>
      </c>
      <c r="F38560">
        <v>0</v>
      </c>
      <c r="G38560" t="str">
        <f>INDEX(crosswalk!$D:$D,MATCH(C38560,crosswalk!$C:$C,0))</f>
        <v>chemicals 20</v>
      </c>
    </row>
    <row r="38561" spans="1:7" hidden="1" x14ac:dyDescent="0.35">
      <c r="A38561">
        <v>2044</v>
      </c>
      <c r="B38561" t="s">
        <v>248</v>
      </c>
      <c r="C38561" t="s">
        <v>252</v>
      </c>
      <c r="D38561" t="s">
        <v>302</v>
      </c>
      <c r="E38561" t="s">
        <v>250</v>
      </c>
      <c r="F38561">
        <v>0.17214792200000001</v>
      </c>
      <c r="G38561" t="str">
        <f>INDEX(crosswalk!$D:$D,MATCH(C38561,crosswalk!$C:$C,0))</f>
        <v>chemicals 20</v>
      </c>
    </row>
    <row r="38562" spans="1:7" hidden="1" x14ac:dyDescent="0.35">
      <c r="A38562">
        <v>2045</v>
      </c>
      <c r="B38562" t="s">
        <v>248</v>
      </c>
      <c r="C38562" t="s">
        <v>252</v>
      </c>
      <c r="D38562" t="s">
        <v>302</v>
      </c>
      <c r="E38562" t="s">
        <v>250</v>
      </c>
      <c r="F38562">
        <v>0.17391242600000001</v>
      </c>
      <c r="G38562" t="str">
        <f>INDEX(crosswalk!$D:$D,MATCH(C38562,crosswalk!$C:$C,0))</f>
        <v>chemicals 20</v>
      </c>
    </row>
    <row r="38563" spans="1:7" hidden="1" x14ac:dyDescent="0.35">
      <c r="A38563">
        <v>2046</v>
      </c>
      <c r="B38563" t="s">
        <v>248</v>
      </c>
      <c r="C38563" t="s">
        <v>252</v>
      </c>
      <c r="D38563" t="s">
        <v>302</v>
      </c>
      <c r="E38563" t="s">
        <v>250</v>
      </c>
      <c r="F38563">
        <v>0.175705573</v>
      </c>
      <c r="G38563" t="str">
        <f>INDEX(crosswalk!$D:$D,MATCH(C38563,crosswalk!$C:$C,0))</f>
        <v>chemicals 20</v>
      </c>
    </row>
    <row r="38564" spans="1:7" hidden="1" x14ac:dyDescent="0.35">
      <c r="A38564">
        <v>2047</v>
      </c>
      <c r="B38564" t="s">
        <v>248</v>
      </c>
      <c r="C38564" t="s">
        <v>252</v>
      </c>
      <c r="D38564" t="s">
        <v>302</v>
      </c>
      <c r="E38564" t="s">
        <v>250</v>
      </c>
      <c r="F38564">
        <v>0.17748726300000001</v>
      </c>
      <c r="G38564" t="str">
        <f>INDEX(crosswalk!$D:$D,MATCH(C38564,crosswalk!$C:$C,0))</f>
        <v>chemicals 20</v>
      </c>
    </row>
    <row r="38565" spans="1:7" hidden="1" x14ac:dyDescent="0.35">
      <c r="A38565">
        <v>2048</v>
      </c>
      <c r="B38565" t="s">
        <v>248</v>
      </c>
      <c r="C38565" t="s">
        <v>252</v>
      </c>
      <c r="D38565" t="s">
        <v>302</v>
      </c>
      <c r="E38565" t="s">
        <v>250</v>
      </c>
      <c r="F38565">
        <v>0.17925749599999999</v>
      </c>
      <c r="G38565" t="str">
        <f>INDEX(crosswalk!$D:$D,MATCH(C38565,crosswalk!$C:$C,0))</f>
        <v>chemicals 20</v>
      </c>
    </row>
    <row r="38566" spans="1:7" hidden="1" x14ac:dyDescent="0.35">
      <c r="A38566">
        <v>2049</v>
      </c>
      <c r="B38566" t="s">
        <v>248</v>
      </c>
      <c r="C38566" t="s">
        <v>252</v>
      </c>
      <c r="D38566" t="s">
        <v>302</v>
      </c>
      <c r="E38566" t="s">
        <v>250</v>
      </c>
      <c r="F38566">
        <v>0.18102199899999999</v>
      </c>
      <c r="G38566" t="str">
        <f>INDEX(crosswalk!$D:$D,MATCH(C38566,crosswalk!$C:$C,0))</f>
        <v>chemicals 20</v>
      </c>
    </row>
    <row r="38567" spans="1:7" hidden="1" x14ac:dyDescent="0.35">
      <c r="A38567">
        <v>2037</v>
      </c>
      <c r="B38567" t="s">
        <v>248</v>
      </c>
      <c r="C38567" t="s">
        <v>264</v>
      </c>
      <c r="D38567" t="s">
        <v>302</v>
      </c>
      <c r="E38567" t="s">
        <v>225</v>
      </c>
      <c r="F38567">
        <v>0</v>
      </c>
      <c r="G38567" t="str">
        <f>INDEX(crosswalk!$D:$D,MATCH(C38567,crosswalk!$C:$C,0))</f>
        <v>chemicals 20</v>
      </c>
    </row>
    <row r="38568" spans="1:7" hidden="1" x14ac:dyDescent="0.35">
      <c r="A38568">
        <v>2038</v>
      </c>
      <c r="B38568" t="s">
        <v>248</v>
      </c>
      <c r="C38568" t="s">
        <v>264</v>
      </c>
      <c r="D38568" t="s">
        <v>302</v>
      </c>
      <c r="E38568" t="s">
        <v>225</v>
      </c>
      <c r="F38568">
        <v>0</v>
      </c>
      <c r="G38568" t="str">
        <f>INDEX(crosswalk!$D:$D,MATCH(C38568,crosswalk!$C:$C,0))</f>
        <v>chemicals 20</v>
      </c>
    </row>
    <row r="38569" spans="1:7" hidden="1" x14ac:dyDescent="0.35">
      <c r="A38569">
        <v>2039</v>
      </c>
      <c r="B38569" t="s">
        <v>248</v>
      </c>
      <c r="C38569" t="s">
        <v>264</v>
      </c>
      <c r="D38569" t="s">
        <v>302</v>
      </c>
      <c r="E38569" t="s">
        <v>225</v>
      </c>
      <c r="F38569">
        <v>0</v>
      </c>
      <c r="G38569" t="str">
        <f>INDEX(crosswalk!$D:$D,MATCH(C38569,crosswalk!$C:$C,0))</f>
        <v>chemicals 20</v>
      </c>
    </row>
    <row r="38570" spans="1:7" hidden="1" x14ac:dyDescent="0.35">
      <c r="A38570">
        <v>2040</v>
      </c>
      <c r="B38570" t="s">
        <v>248</v>
      </c>
      <c r="C38570" t="s">
        <v>264</v>
      </c>
      <c r="D38570" t="s">
        <v>302</v>
      </c>
      <c r="E38570" t="s">
        <v>225</v>
      </c>
      <c r="F38570">
        <v>0</v>
      </c>
      <c r="G38570" t="str">
        <f>INDEX(crosswalk!$D:$D,MATCH(C38570,crosswalk!$C:$C,0))</f>
        <v>chemicals 20</v>
      </c>
    </row>
    <row r="38571" spans="1:7" hidden="1" x14ac:dyDescent="0.35">
      <c r="A38571">
        <v>2020</v>
      </c>
      <c r="B38571" t="s">
        <v>248</v>
      </c>
      <c r="C38571" t="s">
        <v>264</v>
      </c>
      <c r="D38571" t="s">
        <v>302</v>
      </c>
      <c r="E38571" t="s">
        <v>227</v>
      </c>
      <c r="F38571">
        <v>2.6931772E-2</v>
      </c>
      <c r="G38571" t="str">
        <f>INDEX(crosswalk!$D:$D,MATCH(C38571,crosswalk!$C:$C,0))</f>
        <v>chemicals 20</v>
      </c>
    </row>
    <row r="38572" spans="1:7" hidden="1" x14ac:dyDescent="0.35">
      <c r="A38572">
        <v>2021</v>
      </c>
      <c r="B38572" t="s">
        <v>248</v>
      </c>
      <c r="C38572" t="s">
        <v>264</v>
      </c>
      <c r="D38572" t="s">
        <v>302</v>
      </c>
      <c r="E38572" t="s">
        <v>227</v>
      </c>
      <c r="F38572">
        <v>2.6931772E-2</v>
      </c>
      <c r="G38572" t="str">
        <f>INDEX(crosswalk!$D:$D,MATCH(C38572,crosswalk!$C:$C,0))</f>
        <v>chemicals 20</v>
      </c>
    </row>
    <row r="38573" spans="1:7" hidden="1" x14ac:dyDescent="0.35">
      <c r="A38573">
        <v>2022</v>
      </c>
      <c r="B38573" t="s">
        <v>248</v>
      </c>
      <c r="C38573" t="s">
        <v>264</v>
      </c>
      <c r="D38573" t="s">
        <v>302</v>
      </c>
      <c r="E38573" t="s">
        <v>227</v>
      </c>
      <c r="F38573">
        <v>2.6931772E-2</v>
      </c>
      <c r="G38573" t="str">
        <f>INDEX(crosswalk!$D:$D,MATCH(C38573,crosswalk!$C:$C,0))</f>
        <v>chemicals 20</v>
      </c>
    </row>
    <row r="38574" spans="1:7" hidden="1" x14ac:dyDescent="0.35">
      <c r="A38574">
        <v>2023</v>
      </c>
      <c r="B38574" t="s">
        <v>248</v>
      </c>
      <c r="C38574" t="s">
        <v>264</v>
      </c>
      <c r="D38574" t="s">
        <v>302</v>
      </c>
      <c r="E38574" t="s">
        <v>227</v>
      </c>
      <c r="F38574">
        <v>2.6931772E-2</v>
      </c>
      <c r="G38574" t="str">
        <f>INDEX(crosswalk!$D:$D,MATCH(C38574,crosswalk!$C:$C,0))</f>
        <v>chemicals 20</v>
      </c>
    </row>
    <row r="38575" spans="1:7" hidden="1" x14ac:dyDescent="0.35">
      <c r="A38575">
        <v>2024</v>
      </c>
      <c r="B38575" t="s">
        <v>248</v>
      </c>
      <c r="C38575" t="s">
        <v>264</v>
      </c>
      <c r="D38575" t="s">
        <v>302</v>
      </c>
      <c r="E38575" t="s">
        <v>227</v>
      </c>
      <c r="F38575">
        <v>2.6931772E-2</v>
      </c>
      <c r="G38575" t="str">
        <f>INDEX(crosswalk!$D:$D,MATCH(C38575,crosswalk!$C:$C,0))</f>
        <v>chemicals 20</v>
      </c>
    </row>
    <row r="38576" spans="1:7" hidden="1" x14ac:dyDescent="0.35">
      <c r="A38576">
        <v>2025</v>
      </c>
      <c r="B38576" t="s">
        <v>248</v>
      </c>
      <c r="C38576" t="s">
        <v>264</v>
      </c>
      <c r="D38576" t="s">
        <v>302</v>
      </c>
      <c r="E38576" t="s">
        <v>227</v>
      </c>
      <c r="F38576">
        <v>2.6931772E-2</v>
      </c>
      <c r="G38576" t="str">
        <f>INDEX(crosswalk!$D:$D,MATCH(C38576,crosswalk!$C:$C,0))</f>
        <v>chemicals 20</v>
      </c>
    </row>
    <row r="38577" spans="1:7" hidden="1" x14ac:dyDescent="0.35">
      <c r="A38577">
        <v>2026</v>
      </c>
      <c r="B38577" t="s">
        <v>248</v>
      </c>
      <c r="C38577" t="s">
        <v>264</v>
      </c>
      <c r="D38577" t="s">
        <v>302</v>
      </c>
      <c r="E38577" t="s">
        <v>227</v>
      </c>
      <c r="F38577">
        <v>2.6931772E-2</v>
      </c>
      <c r="G38577" t="str">
        <f>INDEX(crosswalk!$D:$D,MATCH(C38577,crosswalk!$C:$C,0))</f>
        <v>chemicals 20</v>
      </c>
    </row>
    <row r="38578" spans="1:7" hidden="1" x14ac:dyDescent="0.35">
      <c r="A38578">
        <v>2027</v>
      </c>
      <c r="B38578" t="s">
        <v>248</v>
      </c>
      <c r="C38578" t="s">
        <v>264</v>
      </c>
      <c r="D38578" t="s">
        <v>302</v>
      </c>
      <c r="E38578" t="s">
        <v>227</v>
      </c>
      <c r="F38578">
        <v>2.6931772E-2</v>
      </c>
      <c r="G38578" t="str">
        <f>INDEX(crosswalk!$D:$D,MATCH(C38578,crosswalk!$C:$C,0))</f>
        <v>chemicals 20</v>
      </c>
    </row>
    <row r="38579" spans="1:7" hidden="1" x14ac:dyDescent="0.35">
      <c r="A38579">
        <v>2028</v>
      </c>
      <c r="B38579" t="s">
        <v>248</v>
      </c>
      <c r="C38579" t="s">
        <v>264</v>
      </c>
      <c r="D38579" t="s">
        <v>302</v>
      </c>
      <c r="E38579" t="s">
        <v>227</v>
      </c>
      <c r="F38579">
        <v>2.6931772E-2</v>
      </c>
      <c r="G38579" t="str">
        <f>INDEX(crosswalk!$D:$D,MATCH(C38579,crosswalk!$C:$C,0))</f>
        <v>chemicals 20</v>
      </c>
    </row>
    <row r="38580" spans="1:7" hidden="1" x14ac:dyDescent="0.35">
      <c r="A38580">
        <v>2029</v>
      </c>
      <c r="B38580" t="s">
        <v>248</v>
      </c>
      <c r="C38580" t="s">
        <v>264</v>
      </c>
      <c r="D38580" t="s">
        <v>302</v>
      </c>
      <c r="E38580" t="s">
        <v>227</v>
      </c>
      <c r="F38580">
        <v>2.6931772E-2</v>
      </c>
      <c r="G38580" t="str">
        <f>INDEX(crosswalk!$D:$D,MATCH(C38580,crosswalk!$C:$C,0))</f>
        <v>chemicals 20</v>
      </c>
    </row>
    <row r="38581" spans="1:7" hidden="1" x14ac:dyDescent="0.35">
      <c r="A38581">
        <v>2030</v>
      </c>
      <c r="B38581" t="s">
        <v>248</v>
      </c>
      <c r="C38581" t="s">
        <v>264</v>
      </c>
      <c r="D38581" t="s">
        <v>302</v>
      </c>
      <c r="E38581" t="s">
        <v>227</v>
      </c>
      <c r="F38581">
        <v>2.6931772E-2</v>
      </c>
      <c r="G38581" t="str">
        <f>INDEX(crosswalk!$D:$D,MATCH(C38581,crosswalk!$C:$C,0))</f>
        <v>chemicals 20</v>
      </c>
    </row>
    <row r="38582" spans="1:7" hidden="1" x14ac:dyDescent="0.35">
      <c r="A38582">
        <v>2031</v>
      </c>
      <c r="B38582" t="s">
        <v>248</v>
      </c>
      <c r="C38582" t="s">
        <v>264</v>
      </c>
      <c r="D38582" t="s">
        <v>302</v>
      </c>
      <c r="E38582" t="s">
        <v>227</v>
      </c>
      <c r="F38582">
        <v>2.6931772E-2</v>
      </c>
      <c r="G38582" t="str">
        <f>INDEX(crosswalk!$D:$D,MATCH(C38582,crosswalk!$C:$C,0))</f>
        <v>chemicals 20</v>
      </c>
    </row>
    <row r="38583" spans="1:7" hidden="1" x14ac:dyDescent="0.35">
      <c r="A38583">
        <v>2032</v>
      </c>
      <c r="B38583" t="s">
        <v>248</v>
      </c>
      <c r="C38583" t="s">
        <v>264</v>
      </c>
      <c r="D38583" t="s">
        <v>302</v>
      </c>
      <c r="E38583" t="s">
        <v>227</v>
      </c>
      <c r="F38583">
        <v>2.6931772E-2</v>
      </c>
      <c r="G38583" t="str">
        <f>INDEX(crosswalk!$D:$D,MATCH(C38583,crosswalk!$C:$C,0))</f>
        <v>chemicals 20</v>
      </c>
    </row>
    <row r="38584" spans="1:7" hidden="1" x14ac:dyDescent="0.35">
      <c r="A38584">
        <v>2033</v>
      </c>
      <c r="B38584" t="s">
        <v>248</v>
      </c>
      <c r="C38584" t="s">
        <v>264</v>
      </c>
      <c r="D38584" t="s">
        <v>302</v>
      </c>
      <c r="E38584" t="s">
        <v>227</v>
      </c>
      <c r="F38584">
        <v>2.6931772E-2</v>
      </c>
      <c r="G38584" t="str">
        <f>INDEX(crosswalk!$D:$D,MATCH(C38584,crosswalk!$C:$C,0))</f>
        <v>chemicals 20</v>
      </c>
    </row>
    <row r="38585" spans="1:7" hidden="1" x14ac:dyDescent="0.35">
      <c r="A38585">
        <v>2034</v>
      </c>
      <c r="B38585" t="s">
        <v>248</v>
      </c>
      <c r="C38585" t="s">
        <v>264</v>
      </c>
      <c r="D38585" t="s">
        <v>302</v>
      </c>
      <c r="E38585" t="s">
        <v>227</v>
      </c>
      <c r="F38585">
        <v>2.6931772E-2</v>
      </c>
      <c r="G38585" t="str">
        <f>INDEX(crosswalk!$D:$D,MATCH(C38585,crosswalk!$C:$C,0))</f>
        <v>chemicals 20</v>
      </c>
    </row>
    <row r="38586" spans="1:7" hidden="1" x14ac:dyDescent="0.35">
      <c r="A38586">
        <v>2035</v>
      </c>
      <c r="B38586" t="s">
        <v>248</v>
      </c>
      <c r="C38586" t="s">
        <v>264</v>
      </c>
      <c r="D38586" t="s">
        <v>302</v>
      </c>
      <c r="E38586" t="s">
        <v>227</v>
      </c>
      <c r="F38586">
        <v>2.6931772E-2</v>
      </c>
      <c r="G38586" t="str">
        <f>INDEX(crosswalk!$D:$D,MATCH(C38586,crosswalk!$C:$C,0))</f>
        <v>chemicals 20</v>
      </c>
    </row>
    <row r="38587" spans="1:7" hidden="1" x14ac:dyDescent="0.35">
      <c r="A38587">
        <v>2036</v>
      </c>
      <c r="B38587" t="s">
        <v>248</v>
      </c>
      <c r="C38587" t="s">
        <v>264</v>
      </c>
      <c r="D38587" t="s">
        <v>302</v>
      </c>
      <c r="E38587" t="s">
        <v>227</v>
      </c>
      <c r="F38587">
        <v>2.6931772E-2</v>
      </c>
      <c r="G38587" t="str">
        <f>INDEX(crosswalk!$D:$D,MATCH(C38587,crosswalk!$C:$C,0))</f>
        <v>chemicals 20</v>
      </c>
    </row>
    <row r="38588" spans="1:7" hidden="1" x14ac:dyDescent="0.35">
      <c r="A38588">
        <v>2037</v>
      </c>
      <c r="B38588" t="s">
        <v>248</v>
      </c>
      <c r="C38588" t="s">
        <v>264</v>
      </c>
      <c r="D38588" t="s">
        <v>302</v>
      </c>
      <c r="E38588" t="s">
        <v>227</v>
      </c>
      <c r="F38588">
        <v>2.6931772E-2</v>
      </c>
      <c r="G38588" t="str">
        <f>INDEX(crosswalk!$D:$D,MATCH(C38588,crosswalk!$C:$C,0))</f>
        <v>chemicals 20</v>
      </c>
    </row>
    <row r="38589" spans="1:7" hidden="1" x14ac:dyDescent="0.35">
      <c r="A38589">
        <v>2038</v>
      </c>
      <c r="B38589" t="s">
        <v>248</v>
      </c>
      <c r="C38589" t="s">
        <v>264</v>
      </c>
      <c r="D38589" t="s">
        <v>302</v>
      </c>
      <c r="E38589" t="s">
        <v>227</v>
      </c>
      <c r="F38589">
        <v>2.6931772E-2</v>
      </c>
      <c r="G38589" t="str">
        <f>INDEX(crosswalk!$D:$D,MATCH(C38589,crosswalk!$C:$C,0))</f>
        <v>chemicals 20</v>
      </c>
    </row>
    <row r="38590" spans="1:7" hidden="1" x14ac:dyDescent="0.35">
      <c r="A38590">
        <v>2039</v>
      </c>
      <c r="B38590" t="s">
        <v>248</v>
      </c>
      <c r="C38590" t="s">
        <v>264</v>
      </c>
      <c r="D38590" t="s">
        <v>302</v>
      </c>
      <c r="E38590" t="s">
        <v>227</v>
      </c>
      <c r="F38590">
        <v>2.6931772E-2</v>
      </c>
      <c r="G38590" t="str">
        <f>INDEX(crosswalk!$D:$D,MATCH(C38590,crosswalk!$C:$C,0))</f>
        <v>chemicals 20</v>
      </c>
    </row>
    <row r="38591" spans="1:7" hidden="1" x14ac:dyDescent="0.35">
      <c r="A38591">
        <v>2040</v>
      </c>
      <c r="B38591" t="s">
        <v>248</v>
      </c>
      <c r="C38591" t="s">
        <v>264</v>
      </c>
      <c r="D38591" t="s">
        <v>302</v>
      </c>
      <c r="E38591" t="s">
        <v>227</v>
      </c>
      <c r="F38591">
        <v>2.6931772E-2</v>
      </c>
      <c r="G38591" t="str">
        <f>INDEX(crosswalk!$D:$D,MATCH(C38591,crosswalk!$C:$C,0))</f>
        <v>chemicals 20</v>
      </c>
    </row>
    <row r="38592" spans="1:7" hidden="1" x14ac:dyDescent="0.35">
      <c r="A38592">
        <v>2041</v>
      </c>
      <c r="B38592" t="s">
        <v>248</v>
      </c>
      <c r="C38592" t="s">
        <v>264</v>
      </c>
      <c r="D38592" t="s">
        <v>302</v>
      </c>
      <c r="E38592" t="s">
        <v>227</v>
      </c>
      <c r="F38592">
        <v>2.6931772E-2</v>
      </c>
      <c r="G38592" t="str">
        <f>INDEX(crosswalk!$D:$D,MATCH(C38592,crosswalk!$C:$C,0))</f>
        <v>chemicals 20</v>
      </c>
    </row>
    <row r="38593" spans="1:7" hidden="1" x14ac:dyDescent="0.35">
      <c r="A38593">
        <v>2042</v>
      </c>
      <c r="B38593" t="s">
        <v>248</v>
      </c>
      <c r="C38593" t="s">
        <v>264</v>
      </c>
      <c r="D38593" t="s">
        <v>302</v>
      </c>
      <c r="E38593" t="s">
        <v>227</v>
      </c>
      <c r="F38593">
        <v>2.6931772E-2</v>
      </c>
      <c r="G38593" t="str">
        <f>INDEX(crosswalk!$D:$D,MATCH(C38593,crosswalk!$C:$C,0))</f>
        <v>chemicals 20</v>
      </c>
    </row>
    <row r="38594" spans="1:7" hidden="1" x14ac:dyDescent="0.35">
      <c r="A38594">
        <v>2043</v>
      </c>
      <c r="B38594" t="s">
        <v>248</v>
      </c>
      <c r="C38594" t="s">
        <v>264</v>
      </c>
      <c r="D38594" t="s">
        <v>302</v>
      </c>
      <c r="E38594" t="s">
        <v>227</v>
      </c>
      <c r="F38594">
        <v>2.6931772E-2</v>
      </c>
      <c r="G38594" t="str">
        <f>INDEX(crosswalk!$D:$D,MATCH(C38594,crosswalk!$C:$C,0))</f>
        <v>chemicals 20</v>
      </c>
    </row>
    <row r="38595" spans="1:7" hidden="1" x14ac:dyDescent="0.35">
      <c r="A38595">
        <v>2044</v>
      </c>
      <c r="B38595" t="s">
        <v>248</v>
      </c>
      <c r="C38595" t="s">
        <v>264</v>
      </c>
      <c r="D38595" t="s">
        <v>302</v>
      </c>
      <c r="E38595" t="s">
        <v>227</v>
      </c>
      <c r="F38595">
        <v>2.6931772E-2</v>
      </c>
      <c r="G38595" t="str">
        <f>INDEX(crosswalk!$D:$D,MATCH(C38595,crosswalk!$C:$C,0))</f>
        <v>chemicals 20</v>
      </c>
    </row>
    <row r="38596" spans="1:7" hidden="1" x14ac:dyDescent="0.35">
      <c r="A38596">
        <v>2045</v>
      </c>
      <c r="B38596" t="s">
        <v>248</v>
      </c>
      <c r="C38596" t="s">
        <v>264</v>
      </c>
      <c r="D38596" t="s">
        <v>302</v>
      </c>
      <c r="E38596" t="s">
        <v>227</v>
      </c>
      <c r="F38596">
        <v>2.6931772E-2</v>
      </c>
      <c r="G38596" t="str">
        <f>INDEX(crosswalk!$D:$D,MATCH(C38596,crosswalk!$C:$C,0))</f>
        <v>chemicals 20</v>
      </c>
    </row>
    <row r="38597" spans="1:7" hidden="1" x14ac:dyDescent="0.35">
      <c r="A38597">
        <v>2046</v>
      </c>
      <c r="B38597" t="s">
        <v>248</v>
      </c>
      <c r="C38597" t="s">
        <v>264</v>
      </c>
      <c r="D38597" t="s">
        <v>302</v>
      </c>
      <c r="E38597" t="s">
        <v>227</v>
      </c>
      <c r="F38597">
        <v>2.6931772E-2</v>
      </c>
      <c r="G38597" t="str">
        <f>INDEX(crosswalk!$D:$D,MATCH(C38597,crosswalk!$C:$C,0))</f>
        <v>chemicals 20</v>
      </c>
    </row>
    <row r="38598" spans="1:7" hidden="1" x14ac:dyDescent="0.35">
      <c r="A38598">
        <v>2047</v>
      </c>
      <c r="B38598" t="s">
        <v>248</v>
      </c>
      <c r="C38598" t="s">
        <v>264</v>
      </c>
      <c r="D38598" t="s">
        <v>302</v>
      </c>
      <c r="E38598" t="s">
        <v>227</v>
      </c>
      <c r="F38598">
        <v>2.6931772E-2</v>
      </c>
      <c r="G38598" t="str">
        <f>INDEX(crosswalk!$D:$D,MATCH(C38598,crosswalk!$C:$C,0))</f>
        <v>chemicals 20</v>
      </c>
    </row>
    <row r="38599" spans="1:7" x14ac:dyDescent="0.35">
      <c r="A38599">
        <v>2020</v>
      </c>
      <c r="B38599" t="s">
        <v>238</v>
      </c>
      <c r="C38599" t="s">
        <v>265</v>
      </c>
      <c r="D38599" t="s">
        <v>302</v>
      </c>
      <c r="E38599" t="s">
        <v>225</v>
      </c>
      <c r="F38599">
        <v>4.2966165170000004</v>
      </c>
      <c r="G38599" t="str">
        <f>INDEX(crosswalk!$D:$D,MATCH(C38599,crosswalk!$C:$C,0))</f>
        <v>agriculture and forestry 01T03</v>
      </c>
    </row>
    <row r="38600" spans="1:7" x14ac:dyDescent="0.35">
      <c r="A38600">
        <v>2021</v>
      </c>
      <c r="B38600" t="s">
        <v>238</v>
      </c>
      <c r="C38600" t="s">
        <v>265</v>
      </c>
      <c r="D38600" t="s">
        <v>302</v>
      </c>
      <c r="E38600" t="s">
        <v>225</v>
      </c>
      <c r="F38600">
        <v>4.3207869529999998</v>
      </c>
      <c r="G38600" t="str">
        <f>INDEX(crosswalk!$D:$D,MATCH(C38600,crosswalk!$C:$C,0))</f>
        <v>agriculture and forestry 01T03</v>
      </c>
    </row>
    <row r="38601" spans="1:7" x14ac:dyDescent="0.35">
      <c r="A38601">
        <v>2022</v>
      </c>
      <c r="B38601" t="s">
        <v>238</v>
      </c>
      <c r="C38601" t="s">
        <v>265</v>
      </c>
      <c r="D38601" t="s">
        <v>302</v>
      </c>
      <c r="E38601" t="s">
        <v>225</v>
      </c>
      <c r="F38601">
        <v>4.3104519960000003</v>
      </c>
      <c r="G38601" t="str">
        <f>INDEX(crosswalk!$D:$D,MATCH(C38601,crosswalk!$C:$C,0))</f>
        <v>agriculture and forestry 01T03</v>
      </c>
    </row>
    <row r="38602" spans="1:7" x14ac:dyDescent="0.35">
      <c r="A38602">
        <v>2023</v>
      </c>
      <c r="B38602" t="s">
        <v>238</v>
      </c>
      <c r="C38602" t="s">
        <v>265</v>
      </c>
      <c r="D38602" t="s">
        <v>302</v>
      </c>
      <c r="E38602" t="s">
        <v>225</v>
      </c>
      <c r="F38602">
        <v>4.2774420790000001</v>
      </c>
      <c r="G38602" t="str">
        <f>INDEX(crosswalk!$D:$D,MATCH(C38602,crosswalk!$C:$C,0))</f>
        <v>agriculture and forestry 01T03</v>
      </c>
    </row>
    <row r="38603" spans="1:7" x14ac:dyDescent="0.35">
      <c r="A38603">
        <v>2024</v>
      </c>
      <c r="B38603" t="s">
        <v>238</v>
      </c>
      <c r="C38603" t="s">
        <v>265</v>
      </c>
      <c r="D38603" t="s">
        <v>302</v>
      </c>
      <c r="E38603" t="s">
        <v>225</v>
      </c>
      <c r="F38603">
        <v>4.2839303089999996</v>
      </c>
      <c r="G38603" t="str">
        <f>INDEX(crosswalk!$D:$D,MATCH(C38603,crosswalk!$C:$C,0))</f>
        <v>agriculture and forestry 01T03</v>
      </c>
    </row>
    <row r="38604" spans="1:7" x14ac:dyDescent="0.35">
      <c r="A38604">
        <v>2025</v>
      </c>
      <c r="B38604" t="s">
        <v>238</v>
      </c>
      <c r="C38604" t="s">
        <v>265</v>
      </c>
      <c r="D38604" t="s">
        <v>302</v>
      </c>
      <c r="E38604" t="s">
        <v>225</v>
      </c>
      <c r="F38604">
        <v>4.298729861</v>
      </c>
      <c r="G38604" t="str">
        <f>INDEX(crosswalk!$D:$D,MATCH(C38604,crosswalk!$C:$C,0))</f>
        <v>agriculture and forestry 01T03</v>
      </c>
    </row>
    <row r="38605" spans="1:7" hidden="1" x14ac:dyDescent="0.35">
      <c r="A38605">
        <v>2020</v>
      </c>
      <c r="B38605" t="s">
        <v>248</v>
      </c>
      <c r="C38605" t="s">
        <v>266</v>
      </c>
      <c r="D38605" t="s">
        <v>302</v>
      </c>
      <c r="E38605" t="s">
        <v>250</v>
      </c>
      <c r="F38605">
        <v>6.1312616E-2</v>
      </c>
      <c r="G38605" t="str">
        <f>INDEX(crosswalk!$D:$D,MATCH(C38605,crosswalk!$C:$C,0))</f>
        <v>chemicals 20</v>
      </c>
    </row>
    <row r="38606" spans="1:7" hidden="1" x14ac:dyDescent="0.35">
      <c r="A38606">
        <v>2021</v>
      </c>
      <c r="B38606" t="s">
        <v>248</v>
      </c>
      <c r="C38606" t="s">
        <v>266</v>
      </c>
      <c r="D38606" t="s">
        <v>302</v>
      </c>
      <c r="E38606" t="s">
        <v>250</v>
      </c>
      <c r="F38606">
        <v>5.9368558000000002E-2</v>
      </c>
      <c r="G38606" t="str">
        <f>INDEX(crosswalk!$D:$D,MATCH(C38606,crosswalk!$C:$C,0))</f>
        <v>chemicals 20</v>
      </c>
    </row>
    <row r="38607" spans="1:7" hidden="1" x14ac:dyDescent="0.35">
      <c r="A38607">
        <v>2022</v>
      </c>
      <c r="B38607" t="s">
        <v>248</v>
      </c>
      <c r="C38607" t="s">
        <v>266</v>
      </c>
      <c r="D38607" t="s">
        <v>302</v>
      </c>
      <c r="E38607" t="s">
        <v>250</v>
      </c>
      <c r="F38607">
        <v>5.7424498999999997E-2</v>
      </c>
      <c r="G38607" t="str">
        <f>INDEX(crosswalk!$D:$D,MATCH(C38607,crosswalk!$C:$C,0))</f>
        <v>chemicals 20</v>
      </c>
    </row>
    <row r="38608" spans="1:7" hidden="1" x14ac:dyDescent="0.35">
      <c r="A38608">
        <v>2023</v>
      </c>
      <c r="B38608" t="s">
        <v>248</v>
      </c>
      <c r="C38608" t="s">
        <v>266</v>
      </c>
      <c r="D38608" t="s">
        <v>302</v>
      </c>
      <c r="E38608" t="s">
        <v>250</v>
      </c>
      <c r="F38608">
        <v>5.5629983000000001E-2</v>
      </c>
      <c r="G38608" t="str">
        <f>INDEX(crosswalk!$D:$D,MATCH(C38608,crosswalk!$C:$C,0))</f>
        <v>chemicals 20</v>
      </c>
    </row>
    <row r="38609" spans="1:7" hidden="1" x14ac:dyDescent="0.35">
      <c r="A38609">
        <v>2024</v>
      </c>
      <c r="B38609" t="s">
        <v>248</v>
      </c>
      <c r="C38609" t="s">
        <v>266</v>
      </c>
      <c r="D38609" t="s">
        <v>302</v>
      </c>
      <c r="E38609" t="s">
        <v>250</v>
      </c>
      <c r="F38609">
        <v>5.3685925000000002E-2</v>
      </c>
      <c r="G38609" t="str">
        <f>INDEX(crosswalk!$D:$D,MATCH(C38609,crosswalk!$C:$C,0))</f>
        <v>chemicals 20</v>
      </c>
    </row>
    <row r="38610" spans="1:7" hidden="1" x14ac:dyDescent="0.35">
      <c r="A38610">
        <v>2028</v>
      </c>
      <c r="B38610" t="s">
        <v>248</v>
      </c>
      <c r="C38610" t="s">
        <v>266</v>
      </c>
      <c r="D38610" t="s">
        <v>302</v>
      </c>
      <c r="E38610" t="s">
        <v>250</v>
      </c>
      <c r="F38610">
        <v>4.7106033999999998E-2</v>
      </c>
      <c r="G38610" t="str">
        <f>INDEX(crosswalk!$D:$D,MATCH(C38610,crosswalk!$C:$C,0))</f>
        <v>chemicals 20</v>
      </c>
    </row>
    <row r="38611" spans="1:7" hidden="1" x14ac:dyDescent="0.35">
      <c r="A38611">
        <v>2029</v>
      </c>
      <c r="B38611" t="s">
        <v>248</v>
      </c>
      <c r="C38611" t="s">
        <v>266</v>
      </c>
      <c r="D38611" t="s">
        <v>302</v>
      </c>
      <c r="E38611" t="s">
        <v>250</v>
      </c>
      <c r="F38611">
        <v>4.5610604999999999E-2</v>
      </c>
      <c r="G38611" t="str">
        <f>INDEX(crosswalk!$D:$D,MATCH(C38611,crosswalk!$C:$C,0))</f>
        <v>chemicals 20</v>
      </c>
    </row>
    <row r="38612" spans="1:7" hidden="1" x14ac:dyDescent="0.35">
      <c r="A38612">
        <v>2030</v>
      </c>
      <c r="B38612" t="s">
        <v>248</v>
      </c>
      <c r="C38612" t="s">
        <v>266</v>
      </c>
      <c r="D38612" t="s">
        <v>302</v>
      </c>
      <c r="E38612" t="s">
        <v>250</v>
      </c>
      <c r="F38612">
        <v>4.4115175E-2</v>
      </c>
      <c r="G38612" t="str">
        <f>INDEX(crosswalk!$D:$D,MATCH(C38612,crosswalk!$C:$C,0))</f>
        <v>chemicals 20</v>
      </c>
    </row>
    <row r="38613" spans="1:7" hidden="1" x14ac:dyDescent="0.35">
      <c r="A38613">
        <v>2031</v>
      </c>
      <c r="B38613" t="s">
        <v>248</v>
      </c>
      <c r="C38613" t="s">
        <v>266</v>
      </c>
      <c r="D38613" t="s">
        <v>302</v>
      </c>
      <c r="E38613" t="s">
        <v>250</v>
      </c>
      <c r="F38613">
        <v>4.2619745000000001E-2</v>
      </c>
      <c r="G38613" t="str">
        <f>INDEX(crosswalk!$D:$D,MATCH(C38613,crosswalk!$C:$C,0))</f>
        <v>chemicals 20</v>
      </c>
    </row>
    <row r="38614" spans="1:7" hidden="1" x14ac:dyDescent="0.35">
      <c r="A38614">
        <v>2032</v>
      </c>
      <c r="B38614" t="s">
        <v>248</v>
      </c>
      <c r="C38614" t="s">
        <v>266</v>
      </c>
      <c r="D38614" t="s">
        <v>302</v>
      </c>
      <c r="E38614" t="s">
        <v>250</v>
      </c>
      <c r="F38614">
        <v>4.1273859000000003E-2</v>
      </c>
      <c r="G38614" t="str">
        <f>INDEX(crosswalk!$D:$D,MATCH(C38614,crosswalk!$C:$C,0))</f>
        <v>chemicals 20</v>
      </c>
    </row>
    <row r="38615" spans="1:7" hidden="1" x14ac:dyDescent="0.35">
      <c r="A38615">
        <v>2033</v>
      </c>
      <c r="B38615" t="s">
        <v>248</v>
      </c>
      <c r="C38615" t="s">
        <v>266</v>
      </c>
      <c r="D38615" t="s">
        <v>302</v>
      </c>
      <c r="E38615" t="s">
        <v>250</v>
      </c>
      <c r="F38615">
        <v>3.9927971999999999E-2</v>
      </c>
      <c r="G38615" t="str">
        <f>INDEX(crosswalk!$D:$D,MATCH(C38615,crosswalk!$C:$C,0))</f>
        <v>chemicals 20</v>
      </c>
    </row>
    <row r="38616" spans="1:7" hidden="1" x14ac:dyDescent="0.35">
      <c r="A38616">
        <v>2034</v>
      </c>
      <c r="B38616" t="s">
        <v>248</v>
      </c>
      <c r="C38616" t="s">
        <v>266</v>
      </c>
      <c r="D38616" t="s">
        <v>302</v>
      </c>
      <c r="E38616" t="s">
        <v>250</v>
      </c>
      <c r="F38616">
        <v>3.8582085000000002E-2</v>
      </c>
      <c r="G38616" t="str">
        <f>INDEX(crosswalk!$D:$D,MATCH(C38616,crosswalk!$C:$C,0))</f>
        <v>chemicals 20</v>
      </c>
    </row>
    <row r="38617" spans="1:7" hidden="1" x14ac:dyDescent="0.35">
      <c r="A38617">
        <v>2035</v>
      </c>
      <c r="B38617" t="s">
        <v>248</v>
      </c>
      <c r="C38617" t="s">
        <v>266</v>
      </c>
      <c r="D38617" t="s">
        <v>302</v>
      </c>
      <c r="E38617" t="s">
        <v>250</v>
      </c>
      <c r="F38617">
        <v>3.7385742E-2</v>
      </c>
      <c r="G38617" t="str">
        <f>INDEX(crosswalk!$D:$D,MATCH(C38617,crosswalk!$C:$C,0))</f>
        <v>chemicals 20</v>
      </c>
    </row>
    <row r="38618" spans="1:7" hidden="1" x14ac:dyDescent="0.35">
      <c r="A38618">
        <v>2035</v>
      </c>
      <c r="B38618" t="s">
        <v>243</v>
      </c>
      <c r="C38618" t="s">
        <v>268</v>
      </c>
      <c r="D38618" t="s">
        <v>302</v>
      </c>
      <c r="E38618" t="s">
        <v>225</v>
      </c>
      <c r="F38618">
        <v>6.0348826000000001E-2</v>
      </c>
      <c r="G38618" t="str">
        <f>INDEX(crosswalk!$D:$D,MATCH(C38618,crosswalk!$C:$C,0))</f>
        <v>non-industry</v>
      </c>
    </row>
    <row r="38619" spans="1:7" hidden="1" x14ac:dyDescent="0.35">
      <c r="A38619">
        <v>2036</v>
      </c>
      <c r="B38619" t="s">
        <v>243</v>
      </c>
      <c r="C38619" t="s">
        <v>268</v>
      </c>
      <c r="D38619" t="s">
        <v>302</v>
      </c>
      <c r="E38619" t="s">
        <v>225</v>
      </c>
      <c r="F38619">
        <v>5.9907921000000003E-2</v>
      </c>
      <c r="G38619" t="str">
        <f>INDEX(crosswalk!$D:$D,MATCH(C38619,crosswalk!$C:$C,0))</f>
        <v>non-industry</v>
      </c>
    </row>
    <row r="38620" spans="1:7" hidden="1" x14ac:dyDescent="0.35">
      <c r="A38620">
        <v>2037</v>
      </c>
      <c r="B38620" t="s">
        <v>243</v>
      </c>
      <c r="C38620" t="s">
        <v>268</v>
      </c>
      <c r="D38620" t="s">
        <v>302</v>
      </c>
      <c r="E38620" t="s">
        <v>225</v>
      </c>
      <c r="F38620">
        <v>5.9411903000000002E-2</v>
      </c>
      <c r="G38620" t="str">
        <f>INDEX(crosswalk!$D:$D,MATCH(C38620,crosswalk!$C:$C,0))</f>
        <v>non-industry</v>
      </c>
    </row>
    <row r="38621" spans="1:7" hidden="1" x14ac:dyDescent="0.35">
      <c r="A38621">
        <v>2038</v>
      </c>
      <c r="B38621" t="s">
        <v>243</v>
      </c>
      <c r="C38621" t="s">
        <v>268</v>
      </c>
      <c r="D38621" t="s">
        <v>302</v>
      </c>
      <c r="E38621" t="s">
        <v>225</v>
      </c>
      <c r="F38621">
        <v>5.8915886000000001E-2</v>
      </c>
      <c r="G38621" t="str">
        <f>INDEX(crosswalk!$D:$D,MATCH(C38621,crosswalk!$C:$C,0))</f>
        <v>non-industry</v>
      </c>
    </row>
    <row r="38622" spans="1:7" hidden="1" x14ac:dyDescent="0.35">
      <c r="A38622">
        <v>2039</v>
      </c>
      <c r="B38622" t="s">
        <v>243</v>
      </c>
      <c r="C38622" t="s">
        <v>268</v>
      </c>
      <c r="D38622" t="s">
        <v>302</v>
      </c>
      <c r="E38622" t="s">
        <v>225</v>
      </c>
      <c r="F38622">
        <v>5.8474981000000002E-2</v>
      </c>
      <c r="G38622" t="str">
        <f>INDEX(crosswalk!$D:$D,MATCH(C38622,crosswalk!$C:$C,0))</f>
        <v>non-industry</v>
      </c>
    </row>
    <row r="38623" spans="1:7" hidden="1" x14ac:dyDescent="0.35">
      <c r="A38623">
        <v>2070</v>
      </c>
      <c r="B38623" t="s">
        <v>243</v>
      </c>
      <c r="C38623" t="s">
        <v>268</v>
      </c>
      <c r="D38623" t="s">
        <v>302</v>
      </c>
      <c r="E38623" t="s">
        <v>225</v>
      </c>
      <c r="F38623">
        <v>4.5314392000000002E-2</v>
      </c>
      <c r="G38623" t="str">
        <f>INDEX(crosswalk!$D:$D,MATCH(C38623,crosswalk!$C:$C,0))</f>
        <v>non-industry</v>
      </c>
    </row>
    <row r="38624" spans="1:7" hidden="1" x14ac:dyDescent="0.35">
      <c r="A38624">
        <v>2080</v>
      </c>
      <c r="B38624" t="s">
        <v>243</v>
      </c>
      <c r="C38624" t="s">
        <v>268</v>
      </c>
      <c r="D38624" t="s">
        <v>302</v>
      </c>
      <c r="E38624" t="s">
        <v>225</v>
      </c>
      <c r="F38624">
        <v>4.1741206000000003E-2</v>
      </c>
      <c r="G38624" t="str">
        <f>INDEX(crosswalk!$D:$D,MATCH(C38624,crosswalk!$C:$C,0))</f>
        <v>non-industry</v>
      </c>
    </row>
    <row r="38625" spans="1:7" hidden="1" x14ac:dyDescent="0.35">
      <c r="A38625">
        <v>2020</v>
      </c>
      <c r="B38625" t="s">
        <v>241</v>
      </c>
      <c r="C38625" t="s">
        <v>242</v>
      </c>
      <c r="D38625" t="s">
        <v>302</v>
      </c>
      <c r="E38625" t="s">
        <v>225</v>
      </c>
      <c r="F38625">
        <v>7.7616009E-2</v>
      </c>
      <c r="G38625" t="str">
        <f>INDEX(crosswalk!$D:$D,MATCH(C38625,crosswalk!$C:$C,0))</f>
        <v>water and waste 36T39</v>
      </c>
    </row>
    <row r="38626" spans="1:7" hidden="1" x14ac:dyDescent="0.35">
      <c r="A38626">
        <v>2021</v>
      </c>
      <c r="B38626" t="s">
        <v>241</v>
      </c>
      <c r="C38626" t="s">
        <v>242</v>
      </c>
      <c r="D38626" t="s">
        <v>302</v>
      </c>
      <c r="E38626" t="s">
        <v>225</v>
      </c>
      <c r="F38626">
        <v>7.7413774000000005E-2</v>
      </c>
      <c r="G38626" t="str">
        <f>INDEX(crosswalk!$D:$D,MATCH(C38626,crosswalk!$C:$C,0))</f>
        <v>water and waste 36T39</v>
      </c>
    </row>
    <row r="38627" spans="1:7" hidden="1" x14ac:dyDescent="0.35">
      <c r="A38627">
        <v>2022</v>
      </c>
      <c r="B38627" t="s">
        <v>241</v>
      </c>
      <c r="C38627" t="s">
        <v>242</v>
      </c>
      <c r="D38627" t="s">
        <v>302</v>
      </c>
      <c r="E38627" t="s">
        <v>225</v>
      </c>
      <c r="F38627">
        <v>7.7183462999999994E-2</v>
      </c>
      <c r="G38627" t="str">
        <f>INDEX(crosswalk!$D:$D,MATCH(C38627,crosswalk!$C:$C,0))</f>
        <v>water and waste 36T39</v>
      </c>
    </row>
    <row r="38628" spans="1:7" hidden="1" x14ac:dyDescent="0.35">
      <c r="A38628">
        <v>2023</v>
      </c>
      <c r="B38628" t="s">
        <v>241</v>
      </c>
      <c r="C38628" t="s">
        <v>242</v>
      </c>
      <c r="D38628" t="s">
        <v>302</v>
      </c>
      <c r="E38628" t="s">
        <v>225</v>
      </c>
      <c r="F38628">
        <v>7.6941330000000002E-2</v>
      </c>
      <c r="G38628" t="str">
        <f>INDEX(crosswalk!$D:$D,MATCH(C38628,crosswalk!$C:$C,0))</f>
        <v>water and waste 36T39</v>
      </c>
    </row>
    <row r="38629" spans="1:7" hidden="1" x14ac:dyDescent="0.35">
      <c r="A38629">
        <v>2024</v>
      </c>
      <c r="B38629" t="s">
        <v>241</v>
      </c>
      <c r="C38629" t="s">
        <v>242</v>
      </c>
      <c r="D38629" t="s">
        <v>302</v>
      </c>
      <c r="E38629" t="s">
        <v>225</v>
      </c>
      <c r="F38629">
        <v>7.6702152999999995E-2</v>
      </c>
      <c r="G38629" t="str">
        <f>INDEX(crosswalk!$D:$D,MATCH(C38629,crosswalk!$C:$C,0))</f>
        <v>water and waste 36T39</v>
      </c>
    </row>
    <row r="38630" spans="1:7" hidden="1" x14ac:dyDescent="0.35">
      <c r="A38630">
        <v>2025</v>
      </c>
      <c r="B38630" t="s">
        <v>241</v>
      </c>
      <c r="C38630" t="s">
        <v>242</v>
      </c>
      <c r="D38630" t="s">
        <v>302</v>
      </c>
      <c r="E38630" t="s">
        <v>225</v>
      </c>
      <c r="F38630">
        <v>7.6396902000000003E-2</v>
      </c>
      <c r="G38630" t="str">
        <f>INDEX(crosswalk!$D:$D,MATCH(C38630,crosswalk!$C:$C,0))</f>
        <v>water and waste 36T39</v>
      </c>
    </row>
    <row r="38631" spans="1:7" hidden="1" x14ac:dyDescent="0.35">
      <c r="A38631">
        <v>2026</v>
      </c>
      <c r="B38631" t="s">
        <v>241</v>
      </c>
      <c r="C38631" t="s">
        <v>242</v>
      </c>
      <c r="D38631" t="s">
        <v>302</v>
      </c>
      <c r="E38631" t="s">
        <v>225</v>
      </c>
      <c r="F38631">
        <v>7.6156247999999996E-2</v>
      </c>
      <c r="G38631" t="str">
        <f>INDEX(crosswalk!$D:$D,MATCH(C38631,crosswalk!$C:$C,0))</f>
        <v>water and waste 36T39</v>
      </c>
    </row>
    <row r="38632" spans="1:7" hidden="1" x14ac:dyDescent="0.35">
      <c r="A38632">
        <v>2027</v>
      </c>
      <c r="B38632" t="s">
        <v>241</v>
      </c>
      <c r="C38632" t="s">
        <v>242</v>
      </c>
      <c r="D38632" t="s">
        <v>302</v>
      </c>
      <c r="E38632" t="s">
        <v>225</v>
      </c>
      <c r="F38632">
        <v>7.5914115000000004E-2</v>
      </c>
      <c r="G38632" t="str">
        <f>INDEX(crosswalk!$D:$D,MATCH(C38632,crosswalk!$C:$C,0))</f>
        <v>water and waste 36T39</v>
      </c>
    </row>
    <row r="38633" spans="1:7" hidden="1" x14ac:dyDescent="0.35">
      <c r="A38633">
        <v>2038</v>
      </c>
      <c r="B38633" t="s">
        <v>248</v>
      </c>
      <c r="C38633" t="s">
        <v>257</v>
      </c>
      <c r="D38633" t="s">
        <v>302</v>
      </c>
      <c r="E38633" t="s">
        <v>227</v>
      </c>
      <c r="F38633">
        <v>1.0899653E-2</v>
      </c>
      <c r="G38633" t="str">
        <f>INDEX(crosswalk!$D:$D,MATCH(C38633,crosswalk!$C:$C,0))</f>
        <v>chemicals 20</v>
      </c>
    </row>
    <row r="38634" spans="1:7" hidden="1" x14ac:dyDescent="0.35">
      <c r="A38634">
        <v>2039</v>
      </c>
      <c r="B38634" t="s">
        <v>248</v>
      </c>
      <c r="C38634" t="s">
        <v>257</v>
      </c>
      <c r="D38634" t="s">
        <v>302</v>
      </c>
      <c r="E38634" t="s">
        <v>227</v>
      </c>
      <c r="F38634">
        <v>1.1262974E-2</v>
      </c>
      <c r="G38634" t="str">
        <f>INDEX(crosswalk!$D:$D,MATCH(C38634,crosswalk!$C:$C,0))</f>
        <v>chemicals 20</v>
      </c>
    </row>
    <row r="38635" spans="1:7" hidden="1" x14ac:dyDescent="0.35">
      <c r="A38635">
        <v>2045</v>
      </c>
      <c r="B38635" t="s">
        <v>243</v>
      </c>
      <c r="C38635" t="s">
        <v>245</v>
      </c>
      <c r="D38635" t="s">
        <v>302</v>
      </c>
      <c r="E38635" t="s">
        <v>225</v>
      </c>
      <c r="F38635">
        <v>0.59255798000000004</v>
      </c>
      <c r="G38635" t="str">
        <f>INDEX(crosswalk!$D:$D,MATCH(C38635,crosswalk!$C:$C,0))</f>
        <v>coal mining 05</v>
      </c>
    </row>
    <row r="38636" spans="1:7" hidden="1" x14ac:dyDescent="0.35">
      <c r="A38636">
        <v>2046</v>
      </c>
      <c r="B38636" t="s">
        <v>243</v>
      </c>
      <c r="C38636" t="s">
        <v>245</v>
      </c>
      <c r="D38636" t="s">
        <v>302</v>
      </c>
      <c r="E38636" t="s">
        <v>225</v>
      </c>
      <c r="F38636">
        <v>0.59469634699999996</v>
      </c>
      <c r="G38636" t="str">
        <f>INDEX(crosswalk!$D:$D,MATCH(C38636,crosswalk!$C:$C,0))</f>
        <v>coal mining 05</v>
      </c>
    </row>
    <row r="38637" spans="1:7" hidden="1" x14ac:dyDescent="0.35">
      <c r="A38637">
        <v>2047</v>
      </c>
      <c r="B38637" t="s">
        <v>243</v>
      </c>
      <c r="C38637" t="s">
        <v>245</v>
      </c>
      <c r="D38637" t="s">
        <v>302</v>
      </c>
      <c r="E38637" t="s">
        <v>225</v>
      </c>
      <c r="F38637">
        <v>0.59536772500000001</v>
      </c>
      <c r="G38637" t="str">
        <f>INDEX(crosswalk!$D:$D,MATCH(C38637,crosswalk!$C:$C,0))</f>
        <v>coal mining 05</v>
      </c>
    </row>
    <row r="38638" spans="1:7" hidden="1" x14ac:dyDescent="0.35">
      <c r="A38638">
        <v>2060</v>
      </c>
      <c r="B38638" t="s">
        <v>248</v>
      </c>
      <c r="C38638" t="s">
        <v>257</v>
      </c>
      <c r="D38638" t="s">
        <v>302</v>
      </c>
      <c r="E38638" t="s">
        <v>227</v>
      </c>
      <c r="F38638">
        <v>1.6690914000000001E-2</v>
      </c>
      <c r="G38638" t="str">
        <f>INDEX(crosswalk!$D:$D,MATCH(C38638,crosswalk!$C:$C,0))</f>
        <v>chemicals 20</v>
      </c>
    </row>
    <row r="38639" spans="1:7" hidden="1" x14ac:dyDescent="0.35">
      <c r="A38639">
        <v>2070</v>
      </c>
      <c r="B38639" t="s">
        <v>248</v>
      </c>
      <c r="C38639" t="s">
        <v>257</v>
      </c>
      <c r="D38639" t="s">
        <v>302</v>
      </c>
      <c r="E38639" t="s">
        <v>227</v>
      </c>
      <c r="F38639">
        <v>2.0178331000000001E-2</v>
      </c>
      <c r="G38639" t="str">
        <f>INDEX(crosswalk!$D:$D,MATCH(C38639,crosswalk!$C:$C,0))</f>
        <v>chemicals 20</v>
      </c>
    </row>
    <row r="38640" spans="1:7" hidden="1" x14ac:dyDescent="0.35">
      <c r="A38640">
        <v>2080</v>
      </c>
      <c r="B38640" t="s">
        <v>248</v>
      </c>
      <c r="C38640" t="s">
        <v>257</v>
      </c>
      <c r="D38640" t="s">
        <v>302</v>
      </c>
      <c r="E38640" t="s">
        <v>227</v>
      </c>
      <c r="F38640">
        <v>2.4394413E-2</v>
      </c>
      <c r="G38640" t="str">
        <f>INDEX(crosswalk!$D:$D,MATCH(C38640,crosswalk!$C:$C,0))</f>
        <v>chemicals 20</v>
      </c>
    </row>
    <row r="38641" spans="1:7" hidden="1" x14ac:dyDescent="0.35">
      <c r="A38641">
        <v>2020</v>
      </c>
      <c r="B38641" t="s">
        <v>248</v>
      </c>
      <c r="C38641" t="s">
        <v>260</v>
      </c>
      <c r="D38641" t="s">
        <v>302</v>
      </c>
      <c r="E38641" t="s">
        <v>227</v>
      </c>
      <c r="F38641">
        <v>0</v>
      </c>
      <c r="G38641" t="str">
        <f>INDEX(crosswalk!$D:$D,MATCH(C38641,crosswalk!$C:$C,0))</f>
        <v>chemicals 20</v>
      </c>
    </row>
    <row r="38642" spans="1:7" hidden="1" x14ac:dyDescent="0.35">
      <c r="A38642">
        <v>2021</v>
      </c>
      <c r="B38642" t="s">
        <v>248</v>
      </c>
      <c r="C38642" t="s">
        <v>260</v>
      </c>
      <c r="D38642" t="s">
        <v>302</v>
      </c>
      <c r="E38642" t="s">
        <v>227</v>
      </c>
      <c r="F38642">
        <v>0</v>
      </c>
      <c r="G38642" t="str">
        <f>INDEX(crosswalk!$D:$D,MATCH(C38642,crosswalk!$C:$C,0))</f>
        <v>chemicals 20</v>
      </c>
    </row>
    <row r="38643" spans="1:7" hidden="1" x14ac:dyDescent="0.35">
      <c r="A38643">
        <v>2022</v>
      </c>
      <c r="B38643" t="s">
        <v>248</v>
      </c>
      <c r="C38643" t="s">
        <v>260</v>
      </c>
      <c r="D38643" t="s">
        <v>302</v>
      </c>
      <c r="E38643" t="s">
        <v>227</v>
      </c>
      <c r="F38643">
        <v>0</v>
      </c>
      <c r="G38643" t="str">
        <f>INDEX(crosswalk!$D:$D,MATCH(C38643,crosswalk!$C:$C,0))</f>
        <v>chemicals 20</v>
      </c>
    </row>
    <row r="38644" spans="1:7" hidden="1" x14ac:dyDescent="0.35">
      <c r="A38644">
        <v>2023</v>
      </c>
      <c r="B38644" t="s">
        <v>248</v>
      </c>
      <c r="C38644" t="s">
        <v>260</v>
      </c>
      <c r="D38644" t="s">
        <v>302</v>
      </c>
      <c r="E38644" t="s">
        <v>227</v>
      </c>
      <c r="F38644">
        <v>0</v>
      </c>
      <c r="G38644" t="str">
        <f>INDEX(crosswalk!$D:$D,MATCH(C38644,crosswalk!$C:$C,0))</f>
        <v>chemicals 20</v>
      </c>
    </row>
    <row r="38645" spans="1:7" hidden="1" x14ac:dyDescent="0.35">
      <c r="A38645">
        <v>2024</v>
      </c>
      <c r="B38645" t="s">
        <v>248</v>
      </c>
      <c r="C38645" t="s">
        <v>260</v>
      </c>
      <c r="D38645" t="s">
        <v>302</v>
      </c>
      <c r="E38645" t="s">
        <v>227</v>
      </c>
      <c r="F38645">
        <v>0</v>
      </c>
      <c r="G38645" t="str">
        <f>INDEX(crosswalk!$D:$D,MATCH(C38645,crosswalk!$C:$C,0))</f>
        <v>chemicals 20</v>
      </c>
    </row>
    <row r="38646" spans="1:7" hidden="1" x14ac:dyDescent="0.35">
      <c r="A38646">
        <v>2025</v>
      </c>
      <c r="B38646" t="s">
        <v>248</v>
      </c>
      <c r="C38646" t="s">
        <v>260</v>
      </c>
      <c r="D38646" t="s">
        <v>302</v>
      </c>
      <c r="E38646" t="s">
        <v>227</v>
      </c>
      <c r="F38646">
        <v>0</v>
      </c>
      <c r="G38646" t="str">
        <f>INDEX(crosswalk!$D:$D,MATCH(C38646,crosswalk!$C:$C,0))</f>
        <v>chemicals 20</v>
      </c>
    </row>
    <row r="38647" spans="1:7" hidden="1" x14ac:dyDescent="0.35">
      <c r="A38647">
        <v>2026</v>
      </c>
      <c r="B38647" t="s">
        <v>248</v>
      </c>
      <c r="C38647" t="s">
        <v>260</v>
      </c>
      <c r="D38647" t="s">
        <v>302</v>
      </c>
      <c r="E38647" t="s">
        <v>227</v>
      </c>
      <c r="F38647">
        <v>0</v>
      </c>
      <c r="G38647" t="str">
        <f>INDEX(crosswalk!$D:$D,MATCH(C38647,crosswalk!$C:$C,0))</f>
        <v>chemicals 20</v>
      </c>
    </row>
    <row r="38648" spans="1:7" hidden="1" x14ac:dyDescent="0.35">
      <c r="A38648">
        <v>2027</v>
      </c>
      <c r="B38648" t="s">
        <v>248</v>
      </c>
      <c r="C38648" t="s">
        <v>260</v>
      </c>
      <c r="D38648" t="s">
        <v>302</v>
      </c>
      <c r="E38648" t="s">
        <v>227</v>
      </c>
      <c r="F38648">
        <v>0</v>
      </c>
      <c r="G38648" t="str">
        <f>INDEX(crosswalk!$D:$D,MATCH(C38648,crosswalk!$C:$C,0))</f>
        <v>chemicals 20</v>
      </c>
    </row>
    <row r="38649" spans="1:7" hidden="1" x14ac:dyDescent="0.35">
      <c r="A38649">
        <v>2028</v>
      </c>
      <c r="B38649" t="s">
        <v>248</v>
      </c>
      <c r="C38649" t="s">
        <v>260</v>
      </c>
      <c r="D38649" t="s">
        <v>302</v>
      </c>
      <c r="E38649" t="s">
        <v>227</v>
      </c>
      <c r="F38649">
        <v>0</v>
      </c>
      <c r="G38649" t="str">
        <f>INDEX(crosswalk!$D:$D,MATCH(C38649,crosswalk!$C:$C,0))</f>
        <v>chemicals 20</v>
      </c>
    </row>
    <row r="38650" spans="1:7" hidden="1" x14ac:dyDescent="0.35">
      <c r="A38650">
        <v>2029</v>
      </c>
      <c r="B38650" t="s">
        <v>248</v>
      </c>
      <c r="C38650" t="s">
        <v>260</v>
      </c>
      <c r="D38650" t="s">
        <v>302</v>
      </c>
      <c r="E38650" t="s">
        <v>227</v>
      </c>
      <c r="F38650">
        <v>0</v>
      </c>
      <c r="G38650" t="str">
        <f>INDEX(crosswalk!$D:$D,MATCH(C38650,crosswalk!$C:$C,0))</f>
        <v>chemicals 20</v>
      </c>
    </row>
    <row r="38651" spans="1:7" hidden="1" x14ac:dyDescent="0.35">
      <c r="A38651">
        <v>2036</v>
      </c>
      <c r="B38651" t="s">
        <v>248</v>
      </c>
      <c r="C38651" t="s">
        <v>260</v>
      </c>
      <c r="D38651" t="s">
        <v>302</v>
      </c>
      <c r="E38651" t="s">
        <v>227</v>
      </c>
      <c r="F38651">
        <v>0</v>
      </c>
      <c r="G38651" t="str">
        <f>INDEX(crosswalk!$D:$D,MATCH(C38651,crosswalk!$C:$C,0))</f>
        <v>chemicals 20</v>
      </c>
    </row>
    <row r="38652" spans="1:7" hidden="1" x14ac:dyDescent="0.35">
      <c r="A38652">
        <v>2037</v>
      </c>
      <c r="B38652" t="s">
        <v>248</v>
      </c>
      <c r="C38652" t="s">
        <v>260</v>
      </c>
      <c r="D38652" t="s">
        <v>302</v>
      </c>
      <c r="E38652" t="s">
        <v>227</v>
      </c>
      <c r="F38652">
        <v>0</v>
      </c>
      <c r="G38652" t="str">
        <f>INDEX(crosswalk!$D:$D,MATCH(C38652,crosswalk!$C:$C,0))</f>
        <v>chemicals 20</v>
      </c>
    </row>
    <row r="38653" spans="1:7" hidden="1" x14ac:dyDescent="0.35">
      <c r="A38653">
        <v>2038</v>
      </c>
      <c r="B38653" t="s">
        <v>248</v>
      </c>
      <c r="C38653" t="s">
        <v>260</v>
      </c>
      <c r="D38653" t="s">
        <v>302</v>
      </c>
      <c r="E38653" t="s">
        <v>227</v>
      </c>
      <c r="F38653">
        <v>0</v>
      </c>
      <c r="G38653" t="str">
        <f>INDEX(crosswalk!$D:$D,MATCH(C38653,crosswalk!$C:$C,0))</f>
        <v>chemicals 20</v>
      </c>
    </row>
    <row r="38654" spans="1:7" hidden="1" x14ac:dyDescent="0.35">
      <c r="A38654">
        <v>2039</v>
      </c>
      <c r="B38654" t="s">
        <v>248</v>
      </c>
      <c r="C38654" t="s">
        <v>260</v>
      </c>
      <c r="D38654" t="s">
        <v>302</v>
      </c>
      <c r="E38654" t="s">
        <v>227</v>
      </c>
      <c r="F38654">
        <v>0</v>
      </c>
      <c r="G38654" t="str">
        <f>INDEX(crosswalk!$D:$D,MATCH(C38654,crosswalk!$C:$C,0))</f>
        <v>chemicals 20</v>
      </c>
    </row>
    <row r="38655" spans="1:7" hidden="1" x14ac:dyDescent="0.35">
      <c r="A38655">
        <v>2046</v>
      </c>
      <c r="B38655" t="s">
        <v>243</v>
      </c>
      <c r="C38655" t="s">
        <v>244</v>
      </c>
      <c r="D38655" t="s">
        <v>302</v>
      </c>
      <c r="E38655" t="s">
        <v>225</v>
      </c>
      <c r="F38655">
        <v>10.464109819999999</v>
      </c>
      <c r="G38655" t="str">
        <f>INDEX(crosswalk!$D:$D,MATCH(C38655,crosswalk!$C:$C,0))</f>
        <v>oil and gas extraction 06</v>
      </c>
    </row>
    <row r="38656" spans="1:7" hidden="1" x14ac:dyDescent="0.35">
      <c r="A38656">
        <v>2047</v>
      </c>
      <c r="B38656" t="s">
        <v>243</v>
      </c>
      <c r="C38656" t="s">
        <v>244</v>
      </c>
      <c r="D38656" t="s">
        <v>302</v>
      </c>
      <c r="E38656" t="s">
        <v>225</v>
      </c>
      <c r="F38656">
        <v>10.542093100000001</v>
      </c>
      <c r="G38656" t="str">
        <f>INDEX(crosswalk!$D:$D,MATCH(C38656,crosswalk!$C:$C,0))</f>
        <v>oil and gas extraction 06</v>
      </c>
    </row>
    <row r="38657" spans="1:7" hidden="1" x14ac:dyDescent="0.35">
      <c r="A38657">
        <v>2048</v>
      </c>
      <c r="B38657" t="s">
        <v>243</v>
      </c>
      <c r="C38657" t="s">
        <v>244</v>
      </c>
      <c r="D38657" t="s">
        <v>302</v>
      </c>
      <c r="E38657" t="s">
        <v>225</v>
      </c>
      <c r="F38657">
        <v>10.62033066</v>
      </c>
      <c r="G38657" t="str">
        <f>INDEX(crosswalk!$D:$D,MATCH(C38657,crosswalk!$C:$C,0))</f>
        <v>oil and gas extraction 06</v>
      </c>
    </row>
    <row r="38658" spans="1:7" hidden="1" x14ac:dyDescent="0.35">
      <c r="A38658">
        <v>2049</v>
      </c>
      <c r="B38658" t="s">
        <v>243</v>
      </c>
      <c r="C38658" t="s">
        <v>244</v>
      </c>
      <c r="D38658" t="s">
        <v>302</v>
      </c>
      <c r="E38658" t="s">
        <v>225</v>
      </c>
      <c r="F38658">
        <v>10.69393762</v>
      </c>
      <c r="G38658" t="str">
        <f>INDEX(crosswalk!$D:$D,MATCH(C38658,crosswalk!$C:$C,0))</f>
        <v>oil and gas extraction 06</v>
      </c>
    </row>
    <row r="38659" spans="1:7" hidden="1" x14ac:dyDescent="0.35">
      <c r="A38659">
        <v>2050</v>
      </c>
      <c r="B38659" t="s">
        <v>243</v>
      </c>
      <c r="C38659" t="s">
        <v>244</v>
      </c>
      <c r="D38659" t="s">
        <v>302</v>
      </c>
      <c r="E38659" t="s">
        <v>225</v>
      </c>
      <c r="F38659">
        <v>10.76031072</v>
      </c>
      <c r="G38659" t="str">
        <f>INDEX(crosswalk!$D:$D,MATCH(C38659,crosswalk!$C:$C,0))</f>
        <v>oil and gas extraction 06</v>
      </c>
    </row>
    <row r="38660" spans="1:7" hidden="1" x14ac:dyDescent="0.35">
      <c r="A38660">
        <v>2060</v>
      </c>
      <c r="B38660" t="s">
        <v>243</v>
      </c>
      <c r="C38660" t="s">
        <v>244</v>
      </c>
      <c r="D38660" t="s">
        <v>302</v>
      </c>
      <c r="E38660" t="s">
        <v>225</v>
      </c>
      <c r="F38660">
        <v>11.242849619999999</v>
      </c>
      <c r="G38660" t="str">
        <f>INDEX(crosswalk!$D:$D,MATCH(C38660,crosswalk!$C:$C,0))</f>
        <v>oil and gas extraction 06</v>
      </c>
    </row>
    <row r="38661" spans="1:7" hidden="1" x14ac:dyDescent="0.35">
      <c r="A38661">
        <v>2070</v>
      </c>
      <c r="B38661" t="s">
        <v>243</v>
      </c>
      <c r="C38661" t="s">
        <v>244</v>
      </c>
      <c r="D38661" t="s">
        <v>302</v>
      </c>
      <c r="E38661" t="s">
        <v>225</v>
      </c>
      <c r="F38661">
        <v>11.747027660000001</v>
      </c>
      <c r="G38661" t="str">
        <f>INDEX(crosswalk!$D:$D,MATCH(C38661,crosswalk!$C:$C,0))</f>
        <v>oil and gas extraction 06</v>
      </c>
    </row>
    <row r="38662" spans="1:7" hidden="1" x14ac:dyDescent="0.35">
      <c r="A38662">
        <v>2080</v>
      </c>
      <c r="B38662" t="s">
        <v>243</v>
      </c>
      <c r="C38662" t="s">
        <v>244</v>
      </c>
      <c r="D38662" t="s">
        <v>302</v>
      </c>
      <c r="E38662" t="s">
        <v>225</v>
      </c>
      <c r="F38662">
        <v>12.273815219999999</v>
      </c>
      <c r="G38662" t="str">
        <f>INDEX(crosswalk!$D:$D,MATCH(C38662,crosswalk!$C:$C,0))</f>
        <v>oil and gas extraction 06</v>
      </c>
    </row>
    <row r="38663" spans="1:7" hidden="1" x14ac:dyDescent="0.35">
      <c r="A38663">
        <v>2035</v>
      </c>
      <c r="B38663" t="s">
        <v>241</v>
      </c>
      <c r="C38663" t="s">
        <v>247</v>
      </c>
      <c r="D38663" t="s">
        <v>302</v>
      </c>
      <c r="E38663" t="s">
        <v>225</v>
      </c>
      <c r="F38663">
        <v>0.90522312299999996</v>
      </c>
      <c r="G38663" t="str">
        <f>INDEX(crosswalk!$D:$D,MATCH(C38663,crosswalk!$C:$C,0))</f>
        <v>water and waste 36T39</v>
      </c>
    </row>
    <row r="38664" spans="1:7" hidden="1" x14ac:dyDescent="0.35">
      <c r="A38664">
        <v>2036</v>
      </c>
      <c r="B38664" t="s">
        <v>241</v>
      </c>
      <c r="C38664" t="s">
        <v>247</v>
      </c>
      <c r="D38664" t="s">
        <v>302</v>
      </c>
      <c r="E38664" t="s">
        <v>225</v>
      </c>
      <c r="F38664">
        <v>0.90860181299999998</v>
      </c>
      <c r="G38664" t="str">
        <f>INDEX(crosswalk!$D:$D,MATCH(C38664,crosswalk!$C:$C,0))</f>
        <v>water and waste 36T39</v>
      </c>
    </row>
    <row r="38665" spans="1:7" hidden="1" x14ac:dyDescent="0.35">
      <c r="A38665">
        <v>2037</v>
      </c>
      <c r="B38665" t="s">
        <v>241</v>
      </c>
      <c r="C38665" t="s">
        <v>247</v>
      </c>
      <c r="D38665" t="s">
        <v>302</v>
      </c>
      <c r="E38665" t="s">
        <v>225</v>
      </c>
      <c r="F38665">
        <v>0.91215671200000004</v>
      </c>
      <c r="G38665" t="str">
        <f>INDEX(crosswalk!$D:$D,MATCH(C38665,crosswalk!$C:$C,0))</f>
        <v>water and waste 36T39</v>
      </c>
    </row>
    <row r="38666" spans="1:7" hidden="1" x14ac:dyDescent="0.35">
      <c r="A38666">
        <v>2035</v>
      </c>
      <c r="B38666" t="s">
        <v>248</v>
      </c>
      <c r="C38666" t="s">
        <v>251</v>
      </c>
      <c r="D38666" t="s">
        <v>302</v>
      </c>
      <c r="E38666" t="s">
        <v>250</v>
      </c>
      <c r="F38666">
        <v>1.093866698</v>
      </c>
      <c r="G38666" t="str">
        <f>INDEX(crosswalk!$D:$D,MATCH(C38666,crosswalk!$C:$C,0))</f>
        <v>chemicals 20</v>
      </c>
    </row>
    <row r="38667" spans="1:7" hidden="1" x14ac:dyDescent="0.35">
      <c r="A38667">
        <v>2036</v>
      </c>
      <c r="B38667" t="s">
        <v>248</v>
      </c>
      <c r="C38667" t="s">
        <v>251</v>
      </c>
      <c r="D38667" t="s">
        <v>302</v>
      </c>
      <c r="E38667" t="s">
        <v>250</v>
      </c>
      <c r="F38667">
        <v>1.099899486</v>
      </c>
      <c r="G38667" t="str">
        <f>INDEX(crosswalk!$D:$D,MATCH(C38667,crosswalk!$C:$C,0))</f>
        <v>chemicals 20</v>
      </c>
    </row>
    <row r="38668" spans="1:7" hidden="1" x14ac:dyDescent="0.35">
      <c r="A38668">
        <v>2037</v>
      </c>
      <c r="B38668" t="s">
        <v>248</v>
      </c>
      <c r="C38668" t="s">
        <v>251</v>
      </c>
      <c r="D38668" t="s">
        <v>302</v>
      </c>
      <c r="E38668" t="s">
        <v>250</v>
      </c>
      <c r="F38668">
        <v>1.107470044</v>
      </c>
      <c r="G38668" t="str">
        <f>INDEX(crosswalk!$D:$D,MATCH(C38668,crosswalk!$C:$C,0))</f>
        <v>chemicals 20</v>
      </c>
    </row>
    <row r="38669" spans="1:7" hidden="1" x14ac:dyDescent="0.35">
      <c r="A38669">
        <v>2038</v>
      </c>
      <c r="B38669" t="s">
        <v>248</v>
      </c>
      <c r="C38669" t="s">
        <v>251</v>
      </c>
      <c r="D38669" t="s">
        <v>302</v>
      </c>
      <c r="E38669" t="s">
        <v>250</v>
      </c>
      <c r="F38669">
        <v>1.11839215</v>
      </c>
      <c r="G38669" t="str">
        <f>INDEX(crosswalk!$D:$D,MATCH(C38669,crosswalk!$C:$C,0))</f>
        <v>chemicals 20</v>
      </c>
    </row>
    <row r="38670" spans="1:7" hidden="1" x14ac:dyDescent="0.35">
      <c r="A38670">
        <v>2039</v>
      </c>
      <c r="B38670" t="s">
        <v>248</v>
      </c>
      <c r="C38670" t="s">
        <v>251</v>
      </c>
      <c r="D38670" t="s">
        <v>302</v>
      </c>
      <c r="E38670" t="s">
        <v>250</v>
      </c>
      <c r="F38670">
        <v>1.1294719769999999</v>
      </c>
      <c r="G38670" t="str">
        <f>INDEX(crosswalk!$D:$D,MATCH(C38670,crosswalk!$C:$C,0))</f>
        <v>chemicals 20</v>
      </c>
    </row>
    <row r="38671" spans="1:7" hidden="1" x14ac:dyDescent="0.35">
      <c r="A38671">
        <v>2040</v>
      </c>
      <c r="B38671" t="s">
        <v>248</v>
      </c>
      <c r="C38671" t="s">
        <v>251</v>
      </c>
      <c r="D38671" t="s">
        <v>302</v>
      </c>
      <c r="E38671" t="s">
        <v>250</v>
      </c>
      <c r="F38671">
        <v>1.141064393</v>
      </c>
      <c r="G38671" t="str">
        <f>INDEX(crosswalk!$D:$D,MATCH(C38671,crosswalk!$C:$C,0))</f>
        <v>chemicals 20</v>
      </c>
    </row>
    <row r="38672" spans="1:7" hidden="1" x14ac:dyDescent="0.35">
      <c r="A38672">
        <v>2041</v>
      </c>
      <c r="B38672" t="s">
        <v>248</v>
      </c>
      <c r="C38672" t="s">
        <v>251</v>
      </c>
      <c r="D38672" t="s">
        <v>302</v>
      </c>
      <c r="E38672" t="s">
        <v>250</v>
      </c>
      <c r="F38672">
        <v>1.152301939</v>
      </c>
      <c r="G38672" t="str">
        <f>INDEX(crosswalk!$D:$D,MATCH(C38672,crosswalk!$C:$C,0))</f>
        <v>chemicals 20</v>
      </c>
    </row>
    <row r="38673" spans="1:7" hidden="1" x14ac:dyDescent="0.35">
      <c r="A38673">
        <v>2042</v>
      </c>
      <c r="B38673" t="s">
        <v>248</v>
      </c>
      <c r="C38673" t="s">
        <v>251</v>
      </c>
      <c r="D38673" t="s">
        <v>302</v>
      </c>
      <c r="E38673" t="s">
        <v>250</v>
      </c>
      <c r="F38673">
        <v>1.1631057549999999</v>
      </c>
      <c r="G38673" t="str">
        <f>INDEX(crosswalk!$D:$D,MATCH(C38673,crosswalk!$C:$C,0))</f>
        <v>chemicals 20</v>
      </c>
    </row>
    <row r="38674" spans="1:7" hidden="1" x14ac:dyDescent="0.35">
      <c r="A38674">
        <v>2043</v>
      </c>
      <c r="B38674" t="s">
        <v>248</v>
      </c>
      <c r="C38674" t="s">
        <v>251</v>
      </c>
      <c r="D38674" t="s">
        <v>302</v>
      </c>
      <c r="E38674" t="s">
        <v>250</v>
      </c>
      <c r="F38674">
        <v>1.173475842</v>
      </c>
      <c r="G38674" t="str">
        <f>INDEX(crosswalk!$D:$D,MATCH(C38674,crosswalk!$C:$C,0))</f>
        <v>chemicals 20</v>
      </c>
    </row>
    <row r="38675" spans="1:7" hidden="1" x14ac:dyDescent="0.35">
      <c r="A38675">
        <v>2044</v>
      </c>
      <c r="B38675" t="s">
        <v>248</v>
      </c>
      <c r="C38675" t="s">
        <v>251</v>
      </c>
      <c r="D38675" t="s">
        <v>302</v>
      </c>
      <c r="E38675" t="s">
        <v>250</v>
      </c>
      <c r="F38675">
        <v>1.1848316780000001</v>
      </c>
      <c r="G38675" t="str">
        <f>INDEX(crosswalk!$D:$D,MATCH(C38675,crosswalk!$C:$C,0))</f>
        <v>chemicals 20</v>
      </c>
    </row>
    <row r="38676" spans="1:7" hidden="1" x14ac:dyDescent="0.35">
      <c r="A38676">
        <v>2045</v>
      </c>
      <c r="B38676" t="s">
        <v>248</v>
      </c>
      <c r="C38676" t="s">
        <v>251</v>
      </c>
      <c r="D38676" t="s">
        <v>302</v>
      </c>
      <c r="E38676" t="s">
        <v>250</v>
      </c>
      <c r="F38676">
        <v>1.1969761139999999</v>
      </c>
      <c r="G38676" t="str">
        <f>INDEX(crosswalk!$D:$D,MATCH(C38676,crosswalk!$C:$C,0))</f>
        <v>chemicals 20</v>
      </c>
    </row>
    <row r="38677" spans="1:7" hidden="1" x14ac:dyDescent="0.35">
      <c r="A38677">
        <v>2046</v>
      </c>
      <c r="B38677" t="s">
        <v>248</v>
      </c>
      <c r="C38677" t="s">
        <v>251</v>
      </c>
      <c r="D38677" t="s">
        <v>302</v>
      </c>
      <c r="E38677" t="s">
        <v>250</v>
      </c>
      <c r="F38677">
        <v>1.2093176999999999</v>
      </c>
      <c r="G38677" t="str">
        <f>INDEX(crosswalk!$D:$D,MATCH(C38677,crosswalk!$C:$C,0))</f>
        <v>chemicals 20</v>
      </c>
    </row>
    <row r="38678" spans="1:7" hidden="1" x14ac:dyDescent="0.35">
      <c r="A38678">
        <v>2047</v>
      </c>
      <c r="B38678" t="s">
        <v>248</v>
      </c>
      <c r="C38678" t="s">
        <v>251</v>
      </c>
      <c r="D38678" t="s">
        <v>302</v>
      </c>
      <c r="E38678" t="s">
        <v>250</v>
      </c>
      <c r="F38678">
        <v>1.2215804260000001</v>
      </c>
      <c r="G38678" t="str">
        <f>INDEX(crosswalk!$D:$D,MATCH(C38678,crosswalk!$C:$C,0))</f>
        <v>chemicals 20</v>
      </c>
    </row>
    <row r="38679" spans="1:7" hidden="1" x14ac:dyDescent="0.35">
      <c r="A38679">
        <v>2048</v>
      </c>
      <c r="B38679" t="s">
        <v>248</v>
      </c>
      <c r="C38679" t="s">
        <v>251</v>
      </c>
      <c r="D38679" t="s">
        <v>302</v>
      </c>
      <c r="E38679" t="s">
        <v>250</v>
      </c>
      <c r="F38679">
        <v>1.233764292</v>
      </c>
      <c r="G38679" t="str">
        <f>INDEX(crosswalk!$D:$D,MATCH(C38679,crosswalk!$C:$C,0))</f>
        <v>chemicals 20</v>
      </c>
    </row>
    <row r="38680" spans="1:7" hidden="1" x14ac:dyDescent="0.35">
      <c r="A38680">
        <v>2049</v>
      </c>
      <c r="B38680" t="s">
        <v>248</v>
      </c>
      <c r="C38680" t="s">
        <v>251</v>
      </c>
      <c r="D38680" t="s">
        <v>302</v>
      </c>
      <c r="E38680" t="s">
        <v>250</v>
      </c>
      <c r="F38680">
        <v>1.2459087280000001</v>
      </c>
      <c r="G38680" t="str">
        <f>INDEX(crosswalk!$D:$D,MATCH(C38680,crosswalk!$C:$C,0))</f>
        <v>chemicals 20</v>
      </c>
    </row>
    <row r="38681" spans="1:7" hidden="1" x14ac:dyDescent="0.35">
      <c r="A38681">
        <v>2050</v>
      </c>
      <c r="B38681" t="s">
        <v>248</v>
      </c>
      <c r="C38681" t="s">
        <v>251</v>
      </c>
      <c r="D38681" t="s">
        <v>302</v>
      </c>
      <c r="E38681" t="s">
        <v>250</v>
      </c>
      <c r="F38681">
        <v>1.2582503140000001</v>
      </c>
      <c r="G38681" t="str">
        <f>INDEX(crosswalk!$D:$D,MATCH(C38681,crosswalk!$C:$C,0))</f>
        <v>chemicals 20</v>
      </c>
    </row>
    <row r="38682" spans="1:7" hidden="1" x14ac:dyDescent="0.35">
      <c r="A38682">
        <v>2060</v>
      </c>
      <c r="B38682" t="s">
        <v>248</v>
      </c>
      <c r="C38682" t="s">
        <v>251</v>
      </c>
      <c r="D38682" t="s">
        <v>302</v>
      </c>
      <c r="E38682" t="s">
        <v>250</v>
      </c>
      <c r="F38682">
        <v>1.3718721490000001</v>
      </c>
      <c r="G38682" t="str">
        <f>INDEX(crosswalk!$D:$D,MATCH(C38682,crosswalk!$C:$C,0))</f>
        <v>chemicals 20</v>
      </c>
    </row>
    <row r="38683" spans="1:7" hidden="1" x14ac:dyDescent="0.35">
      <c r="A38683">
        <v>2070</v>
      </c>
      <c r="B38683" t="s">
        <v>248</v>
      </c>
      <c r="C38683" t="s">
        <v>251</v>
      </c>
      <c r="D38683" t="s">
        <v>302</v>
      </c>
      <c r="E38683" t="s">
        <v>250</v>
      </c>
      <c r="F38683">
        <v>1.495754201</v>
      </c>
      <c r="G38683" t="str">
        <f>INDEX(crosswalk!$D:$D,MATCH(C38683,crosswalk!$C:$C,0))</f>
        <v>chemicals 20</v>
      </c>
    </row>
    <row r="38684" spans="1:7" hidden="1" x14ac:dyDescent="0.35">
      <c r="A38684">
        <v>2080</v>
      </c>
      <c r="B38684" t="s">
        <v>248</v>
      </c>
      <c r="C38684" t="s">
        <v>251</v>
      </c>
      <c r="D38684" t="s">
        <v>302</v>
      </c>
      <c r="E38684" t="s">
        <v>250</v>
      </c>
      <c r="F38684">
        <v>1.6308229830000001</v>
      </c>
      <c r="G38684" t="str">
        <f>INDEX(crosswalk!$D:$D,MATCH(C38684,crosswalk!$C:$C,0))</f>
        <v>chemicals 20</v>
      </c>
    </row>
    <row r="38685" spans="1:7" x14ac:dyDescent="0.35">
      <c r="A38685">
        <v>2020</v>
      </c>
      <c r="B38685" t="s">
        <v>238</v>
      </c>
      <c r="C38685" t="s">
        <v>239</v>
      </c>
      <c r="D38685" t="s">
        <v>302</v>
      </c>
      <c r="E38685" t="s">
        <v>227</v>
      </c>
      <c r="F38685">
        <v>7.2534236510000003</v>
      </c>
      <c r="G38685" t="str">
        <f>INDEX(crosswalk!$D:$D,MATCH(C38685,crosswalk!$C:$C,0))</f>
        <v>agriculture and forestry 01T03</v>
      </c>
    </row>
    <row r="38686" spans="1:7" x14ac:dyDescent="0.35">
      <c r="A38686">
        <v>2021</v>
      </c>
      <c r="B38686" t="s">
        <v>238</v>
      </c>
      <c r="C38686" t="s">
        <v>239</v>
      </c>
      <c r="D38686" t="s">
        <v>302</v>
      </c>
      <c r="E38686" t="s">
        <v>227</v>
      </c>
      <c r="F38686">
        <v>7.2182527289999996</v>
      </c>
      <c r="G38686" t="str">
        <f>INDEX(crosswalk!$D:$D,MATCH(C38686,crosswalk!$C:$C,0))</f>
        <v>agriculture and forestry 01T03</v>
      </c>
    </row>
    <row r="38687" spans="1:7" x14ac:dyDescent="0.35">
      <c r="A38687">
        <v>2022</v>
      </c>
      <c r="B38687" t="s">
        <v>238</v>
      </c>
      <c r="C38687" t="s">
        <v>239</v>
      </c>
      <c r="D38687" t="s">
        <v>302</v>
      </c>
      <c r="E38687" t="s">
        <v>227</v>
      </c>
      <c r="F38687">
        <v>7.2182527289999996</v>
      </c>
      <c r="G38687" t="str">
        <f>INDEX(crosswalk!$D:$D,MATCH(C38687,crosswalk!$C:$C,0))</f>
        <v>agriculture and forestry 01T03</v>
      </c>
    </row>
    <row r="38688" spans="1:7" x14ac:dyDescent="0.35">
      <c r="A38688">
        <v>2023</v>
      </c>
      <c r="B38688" t="s">
        <v>238</v>
      </c>
      <c r="C38688" t="s">
        <v>239</v>
      </c>
      <c r="D38688" t="s">
        <v>302</v>
      </c>
      <c r="E38688" t="s">
        <v>227</v>
      </c>
      <c r="F38688">
        <v>7.2182527289999996</v>
      </c>
      <c r="G38688" t="str">
        <f>INDEX(crosswalk!$D:$D,MATCH(C38688,crosswalk!$C:$C,0))</f>
        <v>agriculture and forestry 01T03</v>
      </c>
    </row>
    <row r="38689" spans="1:7" x14ac:dyDescent="0.35">
      <c r="A38689">
        <v>2024</v>
      </c>
      <c r="B38689" t="s">
        <v>238</v>
      </c>
      <c r="C38689" t="s">
        <v>239</v>
      </c>
      <c r="D38689" t="s">
        <v>302</v>
      </c>
      <c r="E38689" t="s">
        <v>227</v>
      </c>
      <c r="F38689">
        <v>7.2182527289999996</v>
      </c>
      <c r="G38689" t="str">
        <f>INDEX(crosswalk!$D:$D,MATCH(C38689,crosswalk!$C:$C,0))</f>
        <v>agriculture and forestry 01T03</v>
      </c>
    </row>
    <row r="38690" spans="1:7" x14ac:dyDescent="0.35">
      <c r="A38690">
        <v>2025</v>
      </c>
      <c r="B38690" t="s">
        <v>238</v>
      </c>
      <c r="C38690" t="s">
        <v>239</v>
      </c>
      <c r="D38690" t="s">
        <v>302</v>
      </c>
      <c r="E38690" t="s">
        <v>227</v>
      </c>
      <c r="F38690">
        <v>7.2182527289999996</v>
      </c>
      <c r="G38690" t="str">
        <f>INDEX(crosswalk!$D:$D,MATCH(C38690,crosswalk!$C:$C,0))</f>
        <v>agriculture and forestry 01T03</v>
      </c>
    </row>
    <row r="38691" spans="1:7" x14ac:dyDescent="0.35">
      <c r="A38691">
        <v>2026</v>
      </c>
      <c r="B38691" t="s">
        <v>238</v>
      </c>
      <c r="C38691" t="s">
        <v>239</v>
      </c>
      <c r="D38691" t="s">
        <v>302</v>
      </c>
      <c r="E38691" t="s">
        <v>227</v>
      </c>
      <c r="F38691">
        <v>7.1820287839999999</v>
      </c>
      <c r="G38691" t="str">
        <f>INDEX(crosswalk!$D:$D,MATCH(C38691,crosswalk!$C:$C,0))</f>
        <v>agriculture and forestry 01T03</v>
      </c>
    </row>
    <row r="38692" spans="1:7" x14ac:dyDescent="0.35">
      <c r="A38692">
        <v>2027</v>
      </c>
      <c r="B38692" t="s">
        <v>238</v>
      </c>
      <c r="C38692" t="s">
        <v>239</v>
      </c>
      <c r="D38692" t="s">
        <v>302</v>
      </c>
      <c r="E38692" t="s">
        <v>227</v>
      </c>
      <c r="F38692">
        <v>7.1820287839999999</v>
      </c>
      <c r="G38692" t="str">
        <f>INDEX(crosswalk!$D:$D,MATCH(C38692,crosswalk!$C:$C,0))</f>
        <v>agriculture and forestry 01T03</v>
      </c>
    </row>
    <row r="38693" spans="1:7" x14ac:dyDescent="0.35">
      <c r="A38693">
        <v>2028</v>
      </c>
      <c r="B38693" t="s">
        <v>238</v>
      </c>
      <c r="C38693" t="s">
        <v>239</v>
      </c>
      <c r="D38693" t="s">
        <v>302</v>
      </c>
      <c r="E38693" t="s">
        <v>227</v>
      </c>
      <c r="F38693">
        <v>7.1820287839999999</v>
      </c>
      <c r="G38693" t="str">
        <f>INDEX(crosswalk!$D:$D,MATCH(C38693,crosswalk!$C:$C,0))</f>
        <v>agriculture and forestry 01T03</v>
      </c>
    </row>
    <row r="38694" spans="1:7" x14ac:dyDescent="0.35">
      <c r="A38694">
        <v>2029</v>
      </c>
      <c r="B38694" t="s">
        <v>238</v>
      </c>
      <c r="C38694" t="s">
        <v>239</v>
      </c>
      <c r="D38694" t="s">
        <v>302</v>
      </c>
      <c r="E38694" t="s">
        <v>227</v>
      </c>
      <c r="F38694">
        <v>7.1820287839999999</v>
      </c>
      <c r="G38694" t="str">
        <f>INDEX(crosswalk!$D:$D,MATCH(C38694,crosswalk!$C:$C,0))</f>
        <v>agriculture and forestry 01T03</v>
      </c>
    </row>
    <row r="38695" spans="1:7" x14ac:dyDescent="0.35">
      <c r="A38695">
        <v>2030</v>
      </c>
      <c r="B38695" t="s">
        <v>238</v>
      </c>
      <c r="C38695" t="s">
        <v>239</v>
      </c>
      <c r="D38695" t="s">
        <v>302</v>
      </c>
      <c r="E38695" t="s">
        <v>227</v>
      </c>
      <c r="F38695">
        <v>7.1820287839999999</v>
      </c>
      <c r="G38695" t="str">
        <f>INDEX(crosswalk!$D:$D,MATCH(C38695,crosswalk!$C:$C,0))</f>
        <v>agriculture and forestry 01T03</v>
      </c>
    </row>
    <row r="38696" spans="1:7" x14ac:dyDescent="0.35">
      <c r="A38696">
        <v>2031</v>
      </c>
      <c r="B38696" t="s">
        <v>238</v>
      </c>
      <c r="C38696" t="s">
        <v>239</v>
      </c>
      <c r="D38696" t="s">
        <v>302</v>
      </c>
      <c r="E38696" t="s">
        <v>227</v>
      </c>
      <c r="F38696">
        <v>7.1824499929999996</v>
      </c>
      <c r="G38696" t="str">
        <f>INDEX(crosswalk!$D:$D,MATCH(C38696,crosswalk!$C:$C,0))</f>
        <v>agriculture and forestry 01T03</v>
      </c>
    </row>
    <row r="38697" spans="1:7" x14ac:dyDescent="0.35">
      <c r="A38697">
        <v>2032</v>
      </c>
      <c r="B38697" t="s">
        <v>238</v>
      </c>
      <c r="C38697" t="s">
        <v>239</v>
      </c>
      <c r="D38697" t="s">
        <v>302</v>
      </c>
      <c r="E38697" t="s">
        <v>227</v>
      </c>
      <c r="F38697">
        <v>7.1826605969999999</v>
      </c>
      <c r="G38697" t="str">
        <f>INDEX(crosswalk!$D:$D,MATCH(C38697,crosswalk!$C:$C,0))</f>
        <v>agriculture and forestry 01T03</v>
      </c>
    </row>
    <row r="38698" spans="1:7" x14ac:dyDescent="0.35">
      <c r="A38698">
        <v>2033</v>
      </c>
      <c r="B38698" t="s">
        <v>238</v>
      </c>
      <c r="C38698" t="s">
        <v>239</v>
      </c>
      <c r="D38698" t="s">
        <v>302</v>
      </c>
      <c r="E38698" t="s">
        <v>227</v>
      </c>
      <c r="F38698">
        <v>7.1830818059999997</v>
      </c>
      <c r="G38698" t="str">
        <f>INDEX(crosswalk!$D:$D,MATCH(C38698,crosswalk!$C:$C,0))</f>
        <v>agriculture and forestry 01T03</v>
      </c>
    </row>
    <row r="38699" spans="1:7" x14ac:dyDescent="0.35">
      <c r="A38699">
        <v>2034</v>
      </c>
      <c r="B38699" t="s">
        <v>238</v>
      </c>
      <c r="C38699" t="s">
        <v>239</v>
      </c>
      <c r="D38699" t="s">
        <v>302</v>
      </c>
      <c r="E38699" t="s">
        <v>227</v>
      </c>
      <c r="F38699">
        <v>7.1835030150000003</v>
      </c>
      <c r="G38699" t="str">
        <f>INDEX(crosswalk!$D:$D,MATCH(C38699,crosswalk!$C:$C,0))</f>
        <v>agriculture and forestry 01T03</v>
      </c>
    </row>
    <row r="38700" spans="1:7" x14ac:dyDescent="0.35">
      <c r="A38700">
        <v>2035</v>
      </c>
      <c r="B38700" t="s">
        <v>238</v>
      </c>
      <c r="C38700" t="s">
        <v>239</v>
      </c>
      <c r="D38700" t="s">
        <v>302</v>
      </c>
      <c r="E38700" t="s">
        <v>227</v>
      </c>
      <c r="F38700">
        <v>7.1837136189999997</v>
      </c>
      <c r="G38700" t="str">
        <f>INDEX(crosswalk!$D:$D,MATCH(C38700,crosswalk!$C:$C,0))</f>
        <v>agriculture and forestry 01T03</v>
      </c>
    </row>
    <row r="38701" spans="1:7" x14ac:dyDescent="0.35">
      <c r="A38701">
        <v>2036</v>
      </c>
      <c r="B38701" t="s">
        <v>238</v>
      </c>
      <c r="C38701" t="s">
        <v>239</v>
      </c>
      <c r="D38701" t="s">
        <v>302</v>
      </c>
      <c r="E38701" t="s">
        <v>227</v>
      </c>
      <c r="F38701">
        <v>7.1837136189999997</v>
      </c>
      <c r="G38701" t="str">
        <f>INDEX(crosswalk!$D:$D,MATCH(C38701,crosswalk!$C:$C,0))</f>
        <v>agriculture and forestry 01T03</v>
      </c>
    </row>
    <row r="38702" spans="1:7" x14ac:dyDescent="0.35">
      <c r="A38702">
        <v>2037</v>
      </c>
      <c r="B38702" t="s">
        <v>238</v>
      </c>
      <c r="C38702" t="s">
        <v>239</v>
      </c>
      <c r="D38702" t="s">
        <v>302</v>
      </c>
      <c r="E38702" t="s">
        <v>227</v>
      </c>
      <c r="F38702">
        <v>7.1837136189999997</v>
      </c>
      <c r="G38702" t="str">
        <f>INDEX(crosswalk!$D:$D,MATCH(C38702,crosswalk!$C:$C,0))</f>
        <v>agriculture and forestry 01T03</v>
      </c>
    </row>
    <row r="38703" spans="1:7" x14ac:dyDescent="0.35">
      <c r="A38703">
        <v>2038</v>
      </c>
      <c r="B38703" t="s">
        <v>238</v>
      </c>
      <c r="C38703" t="s">
        <v>239</v>
      </c>
      <c r="D38703" t="s">
        <v>302</v>
      </c>
      <c r="E38703" t="s">
        <v>227</v>
      </c>
      <c r="F38703">
        <v>7.1837136189999997</v>
      </c>
      <c r="G38703" t="str">
        <f>INDEX(crosswalk!$D:$D,MATCH(C38703,crosswalk!$C:$C,0))</f>
        <v>agriculture and forestry 01T03</v>
      </c>
    </row>
    <row r="38704" spans="1:7" x14ac:dyDescent="0.35">
      <c r="A38704">
        <v>2039</v>
      </c>
      <c r="B38704" t="s">
        <v>238</v>
      </c>
      <c r="C38704" t="s">
        <v>239</v>
      </c>
      <c r="D38704" t="s">
        <v>302</v>
      </c>
      <c r="E38704" t="s">
        <v>227</v>
      </c>
      <c r="F38704">
        <v>7.1837136189999997</v>
      </c>
      <c r="G38704" t="str">
        <f>INDEX(crosswalk!$D:$D,MATCH(C38704,crosswalk!$C:$C,0))</f>
        <v>agriculture and forestry 01T03</v>
      </c>
    </row>
    <row r="38705" spans="1:7" x14ac:dyDescent="0.35">
      <c r="A38705">
        <v>2040</v>
      </c>
      <c r="B38705" t="s">
        <v>238</v>
      </c>
      <c r="C38705" t="s">
        <v>239</v>
      </c>
      <c r="D38705" t="s">
        <v>302</v>
      </c>
      <c r="E38705" t="s">
        <v>227</v>
      </c>
      <c r="F38705">
        <v>7.1837136189999997</v>
      </c>
      <c r="G38705" t="str">
        <f>INDEX(crosswalk!$D:$D,MATCH(C38705,crosswalk!$C:$C,0))</f>
        <v>agriculture and forestry 01T03</v>
      </c>
    </row>
    <row r="38706" spans="1:7" x14ac:dyDescent="0.35">
      <c r="A38706">
        <v>2041</v>
      </c>
      <c r="B38706" t="s">
        <v>238</v>
      </c>
      <c r="C38706" t="s">
        <v>239</v>
      </c>
      <c r="D38706" t="s">
        <v>302</v>
      </c>
      <c r="E38706" t="s">
        <v>227</v>
      </c>
      <c r="F38706">
        <v>7.1803439500000001</v>
      </c>
      <c r="G38706" t="str">
        <f>INDEX(crosswalk!$D:$D,MATCH(C38706,crosswalk!$C:$C,0))</f>
        <v>agriculture and forestry 01T03</v>
      </c>
    </row>
    <row r="38707" spans="1:7" x14ac:dyDescent="0.35">
      <c r="A38707">
        <v>2042</v>
      </c>
      <c r="B38707" t="s">
        <v>238</v>
      </c>
      <c r="C38707" t="s">
        <v>239</v>
      </c>
      <c r="D38707" t="s">
        <v>302</v>
      </c>
      <c r="E38707" t="s">
        <v>227</v>
      </c>
      <c r="F38707">
        <v>7.1767636760000002</v>
      </c>
      <c r="G38707" t="str">
        <f>INDEX(crosswalk!$D:$D,MATCH(C38707,crosswalk!$C:$C,0))</f>
        <v>agriculture and forestry 01T03</v>
      </c>
    </row>
    <row r="38708" spans="1:7" x14ac:dyDescent="0.35">
      <c r="A38708">
        <v>2043</v>
      </c>
      <c r="B38708" t="s">
        <v>238</v>
      </c>
      <c r="C38708" t="s">
        <v>239</v>
      </c>
      <c r="D38708" t="s">
        <v>302</v>
      </c>
      <c r="E38708" t="s">
        <v>227</v>
      </c>
      <c r="F38708">
        <v>7.1733940069999997</v>
      </c>
      <c r="G38708" t="str">
        <f>INDEX(crosswalk!$D:$D,MATCH(C38708,crosswalk!$C:$C,0))</f>
        <v>agriculture and forestry 01T03</v>
      </c>
    </row>
    <row r="38709" spans="1:7" x14ac:dyDescent="0.35">
      <c r="A38709">
        <v>2044</v>
      </c>
      <c r="B38709" t="s">
        <v>238</v>
      </c>
      <c r="C38709" t="s">
        <v>239</v>
      </c>
      <c r="D38709" t="s">
        <v>302</v>
      </c>
      <c r="E38709" t="s">
        <v>227</v>
      </c>
      <c r="F38709">
        <v>7.1698137329999998</v>
      </c>
      <c r="G38709" t="str">
        <f>INDEX(crosswalk!$D:$D,MATCH(C38709,crosswalk!$C:$C,0))</f>
        <v>agriculture and forestry 01T03</v>
      </c>
    </row>
    <row r="38710" spans="1:7" x14ac:dyDescent="0.35">
      <c r="A38710">
        <v>2045</v>
      </c>
      <c r="B38710" t="s">
        <v>238</v>
      </c>
      <c r="C38710" t="s">
        <v>239</v>
      </c>
      <c r="D38710" t="s">
        <v>302</v>
      </c>
      <c r="E38710" t="s">
        <v>227</v>
      </c>
      <c r="F38710">
        <v>7.1664440640000002</v>
      </c>
      <c r="G38710" t="str">
        <f>INDEX(crosswalk!$D:$D,MATCH(C38710,crosswalk!$C:$C,0))</f>
        <v>agriculture and forestry 01T03</v>
      </c>
    </row>
    <row r="38711" spans="1:7" x14ac:dyDescent="0.35">
      <c r="A38711">
        <v>2046</v>
      </c>
      <c r="B38711" t="s">
        <v>238</v>
      </c>
      <c r="C38711" t="s">
        <v>239</v>
      </c>
      <c r="D38711" t="s">
        <v>302</v>
      </c>
      <c r="E38711" t="s">
        <v>227</v>
      </c>
      <c r="F38711">
        <v>7.1628637900000003</v>
      </c>
      <c r="G38711" t="str">
        <f>INDEX(crosswalk!$D:$D,MATCH(C38711,crosswalk!$C:$C,0))</f>
        <v>agriculture and forestry 01T03</v>
      </c>
    </row>
    <row r="38712" spans="1:7" x14ac:dyDescent="0.35">
      <c r="A38712">
        <v>2047</v>
      </c>
      <c r="B38712" t="s">
        <v>238</v>
      </c>
      <c r="C38712" t="s">
        <v>239</v>
      </c>
      <c r="D38712" t="s">
        <v>302</v>
      </c>
      <c r="E38712" t="s">
        <v>227</v>
      </c>
      <c r="F38712">
        <v>7.1594941209999998</v>
      </c>
      <c r="G38712" t="str">
        <f>INDEX(crosswalk!$D:$D,MATCH(C38712,crosswalk!$C:$C,0))</f>
        <v>agriculture and forestry 01T03</v>
      </c>
    </row>
    <row r="38713" spans="1:7" x14ac:dyDescent="0.35">
      <c r="A38713">
        <v>2048</v>
      </c>
      <c r="B38713" t="s">
        <v>238</v>
      </c>
      <c r="C38713" t="s">
        <v>239</v>
      </c>
      <c r="D38713" t="s">
        <v>302</v>
      </c>
      <c r="E38713" t="s">
        <v>227</v>
      </c>
      <c r="F38713">
        <v>7.1561244520000002</v>
      </c>
      <c r="G38713" t="str">
        <f>INDEX(crosswalk!$D:$D,MATCH(C38713,crosswalk!$C:$C,0))</f>
        <v>agriculture and forestry 01T03</v>
      </c>
    </row>
    <row r="38714" spans="1:7" x14ac:dyDescent="0.35">
      <c r="A38714">
        <v>2049</v>
      </c>
      <c r="B38714" t="s">
        <v>238</v>
      </c>
      <c r="C38714" t="s">
        <v>239</v>
      </c>
      <c r="D38714" t="s">
        <v>302</v>
      </c>
      <c r="E38714" t="s">
        <v>227</v>
      </c>
      <c r="F38714">
        <v>7.1525441780000003</v>
      </c>
      <c r="G38714" t="str">
        <f>INDEX(crosswalk!$D:$D,MATCH(C38714,crosswalk!$C:$C,0))</f>
        <v>agriculture and forestry 01T03</v>
      </c>
    </row>
    <row r="38715" spans="1:7" x14ac:dyDescent="0.35">
      <c r="A38715">
        <v>2050</v>
      </c>
      <c r="B38715" t="s">
        <v>238</v>
      </c>
      <c r="C38715" t="s">
        <v>239</v>
      </c>
      <c r="D38715" t="s">
        <v>302</v>
      </c>
      <c r="E38715" t="s">
        <v>227</v>
      </c>
      <c r="F38715">
        <v>7.1491745089999998</v>
      </c>
      <c r="G38715" t="str">
        <f>INDEX(crosswalk!$D:$D,MATCH(C38715,crosswalk!$C:$C,0))</f>
        <v>agriculture and forestry 01T03</v>
      </c>
    </row>
    <row r="38716" spans="1:7" x14ac:dyDescent="0.35">
      <c r="A38716">
        <v>2060</v>
      </c>
      <c r="B38716" t="s">
        <v>238</v>
      </c>
      <c r="C38716" t="s">
        <v>239</v>
      </c>
      <c r="D38716" t="s">
        <v>302</v>
      </c>
      <c r="E38716" t="s">
        <v>227</v>
      </c>
      <c r="F38716">
        <v>7.1328037740000001</v>
      </c>
      <c r="G38716" t="str">
        <f>INDEX(crosswalk!$D:$D,MATCH(C38716,crosswalk!$C:$C,0))</f>
        <v>agriculture and forestry 01T03</v>
      </c>
    </row>
    <row r="38717" spans="1:7" x14ac:dyDescent="0.35">
      <c r="A38717">
        <v>2070</v>
      </c>
      <c r="B38717" t="s">
        <v>238</v>
      </c>
      <c r="C38717" t="s">
        <v>239</v>
      </c>
      <c r="D38717" t="s">
        <v>302</v>
      </c>
      <c r="E38717" t="s">
        <v>227</v>
      </c>
      <c r="F38717">
        <v>7.1164705259999996</v>
      </c>
      <c r="G38717" t="str">
        <f>INDEX(crosswalk!$D:$D,MATCH(C38717,crosswalk!$C:$C,0))</f>
        <v>agriculture and forestry 01T03</v>
      </c>
    </row>
    <row r="38718" spans="1:7" hidden="1" x14ac:dyDescent="0.35">
      <c r="A38718">
        <v>2037</v>
      </c>
      <c r="B38718" t="s">
        <v>248</v>
      </c>
      <c r="C38718" t="s">
        <v>253</v>
      </c>
      <c r="D38718" t="s">
        <v>302</v>
      </c>
      <c r="E38718" t="s">
        <v>250</v>
      </c>
      <c r="F38718">
        <v>2.6418456999999999E-2</v>
      </c>
      <c r="G38718" t="str">
        <f>INDEX(crosswalk!$D:$D,MATCH(C38718,crosswalk!$C:$C,0))</f>
        <v>chemicals 20</v>
      </c>
    </row>
    <row r="38719" spans="1:7" hidden="1" x14ac:dyDescent="0.35">
      <c r="A38719">
        <v>2038</v>
      </c>
      <c r="B38719" t="s">
        <v>248</v>
      </c>
      <c r="C38719" t="s">
        <v>253</v>
      </c>
      <c r="D38719" t="s">
        <v>302</v>
      </c>
      <c r="E38719" t="s">
        <v>250</v>
      </c>
      <c r="F38719">
        <v>2.6679002E-2</v>
      </c>
      <c r="G38719" t="str">
        <f>INDEX(crosswalk!$D:$D,MATCH(C38719,crosswalk!$C:$C,0))</f>
        <v>chemicals 20</v>
      </c>
    </row>
    <row r="38720" spans="1:7" hidden="1" x14ac:dyDescent="0.35">
      <c r="A38720">
        <v>2039</v>
      </c>
      <c r="B38720" t="s">
        <v>248</v>
      </c>
      <c r="C38720" t="s">
        <v>253</v>
      </c>
      <c r="D38720" t="s">
        <v>302</v>
      </c>
      <c r="E38720" t="s">
        <v>250</v>
      </c>
      <c r="F38720">
        <v>2.6943308999999999E-2</v>
      </c>
      <c r="G38720" t="str">
        <f>INDEX(crosswalk!$D:$D,MATCH(C38720,crosswalk!$C:$C,0))</f>
        <v>chemicals 20</v>
      </c>
    </row>
    <row r="38721" spans="1:7" hidden="1" x14ac:dyDescent="0.35">
      <c r="A38721">
        <v>2040</v>
      </c>
      <c r="B38721" t="s">
        <v>248</v>
      </c>
      <c r="C38721" t="s">
        <v>253</v>
      </c>
      <c r="D38721" t="s">
        <v>302</v>
      </c>
      <c r="E38721" t="s">
        <v>250</v>
      </c>
      <c r="F38721">
        <v>2.7219843000000001E-2</v>
      </c>
      <c r="G38721" t="str">
        <f>INDEX(crosswalk!$D:$D,MATCH(C38721,crosswalk!$C:$C,0))</f>
        <v>chemicals 20</v>
      </c>
    </row>
    <row r="38722" spans="1:7" hidden="1" x14ac:dyDescent="0.35">
      <c r="A38722">
        <v>2041</v>
      </c>
      <c r="B38722" t="s">
        <v>248</v>
      </c>
      <c r="C38722" t="s">
        <v>253</v>
      </c>
      <c r="D38722" t="s">
        <v>302</v>
      </c>
      <c r="E38722" t="s">
        <v>250</v>
      </c>
      <c r="F38722">
        <v>2.7487912999999999E-2</v>
      </c>
      <c r="G38722" t="str">
        <f>INDEX(crosswalk!$D:$D,MATCH(C38722,crosswalk!$C:$C,0))</f>
        <v>chemicals 20</v>
      </c>
    </row>
    <row r="38723" spans="1:7" hidden="1" x14ac:dyDescent="0.35">
      <c r="A38723">
        <v>2042</v>
      </c>
      <c r="B38723" t="s">
        <v>248</v>
      </c>
      <c r="C38723" t="s">
        <v>253</v>
      </c>
      <c r="D38723" t="s">
        <v>302</v>
      </c>
      <c r="E38723" t="s">
        <v>250</v>
      </c>
      <c r="F38723">
        <v>2.7745635000000001E-2</v>
      </c>
      <c r="G38723" t="str">
        <f>INDEX(crosswalk!$D:$D,MATCH(C38723,crosswalk!$C:$C,0))</f>
        <v>chemicals 20</v>
      </c>
    </row>
    <row r="38724" spans="1:7" hidden="1" x14ac:dyDescent="0.35">
      <c r="A38724">
        <v>2043</v>
      </c>
      <c r="B38724" t="s">
        <v>248</v>
      </c>
      <c r="C38724" t="s">
        <v>253</v>
      </c>
      <c r="D38724" t="s">
        <v>302</v>
      </c>
      <c r="E38724" t="s">
        <v>250</v>
      </c>
      <c r="F38724">
        <v>2.7993011000000002E-2</v>
      </c>
      <c r="G38724" t="str">
        <f>INDEX(crosswalk!$D:$D,MATCH(C38724,crosswalk!$C:$C,0))</f>
        <v>chemicals 20</v>
      </c>
    </row>
    <row r="38725" spans="1:7" hidden="1" x14ac:dyDescent="0.35">
      <c r="A38725">
        <v>2044</v>
      </c>
      <c r="B38725" t="s">
        <v>248</v>
      </c>
      <c r="C38725" t="s">
        <v>253</v>
      </c>
      <c r="D38725" t="s">
        <v>302</v>
      </c>
      <c r="E38725" t="s">
        <v>250</v>
      </c>
      <c r="F38725">
        <v>2.8263902E-2</v>
      </c>
      <c r="G38725" t="str">
        <f>INDEX(crosswalk!$D:$D,MATCH(C38725,crosswalk!$C:$C,0))</f>
        <v>chemicals 20</v>
      </c>
    </row>
    <row r="38726" spans="1:7" hidden="1" x14ac:dyDescent="0.35">
      <c r="A38726">
        <v>2045</v>
      </c>
      <c r="B38726" t="s">
        <v>248</v>
      </c>
      <c r="C38726" t="s">
        <v>253</v>
      </c>
      <c r="D38726" t="s">
        <v>302</v>
      </c>
      <c r="E38726" t="s">
        <v>250</v>
      </c>
      <c r="F38726">
        <v>2.8553604999999999E-2</v>
      </c>
      <c r="G38726" t="str">
        <f>INDEX(crosswalk!$D:$D,MATCH(C38726,crosswalk!$C:$C,0))</f>
        <v>chemicals 20</v>
      </c>
    </row>
    <row r="38727" spans="1:7" hidden="1" x14ac:dyDescent="0.35">
      <c r="A38727">
        <v>2046</v>
      </c>
      <c r="B38727" t="s">
        <v>248</v>
      </c>
      <c r="C38727" t="s">
        <v>253</v>
      </c>
      <c r="D38727" t="s">
        <v>302</v>
      </c>
      <c r="E38727" t="s">
        <v>250</v>
      </c>
      <c r="F38727">
        <v>2.8848011E-2</v>
      </c>
      <c r="G38727" t="str">
        <f>INDEX(crosswalk!$D:$D,MATCH(C38727,crosswalk!$C:$C,0))</f>
        <v>chemicals 20</v>
      </c>
    </row>
    <row r="38728" spans="1:7" hidden="1" x14ac:dyDescent="0.35">
      <c r="A38728">
        <v>2047</v>
      </c>
      <c r="B38728" t="s">
        <v>248</v>
      </c>
      <c r="C38728" t="s">
        <v>253</v>
      </c>
      <c r="D38728" t="s">
        <v>302</v>
      </c>
      <c r="E38728" t="s">
        <v>250</v>
      </c>
      <c r="F38728">
        <v>2.9140536000000002E-2</v>
      </c>
      <c r="G38728" t="str">
        <f>INDEX(crosswalk!$D:$D,MATCH(C38728,crosswalk!$C:$C,0))</f>
        <v>chemicals 20</v>
      </c>
    </row>
    <row r="38729" spans="1:7" hidden="1" x14ac:dyDescent="0.35">
      <c r="A38729">
        <v>2048</v>
      </c>
      <c r="B38729" t="s">
        <v>248</v>
      </c>
      <c r="C38729" t="s">
        <v>253</v>
      </c>
      <c r="D38729" t="s">
        <v>302</v>
      </c>
      <c r="E38729" t="s">
        <v>250</v>
      </c>
      <c r="F38729">
        <v>2.9431178999999998E-2</v>
      </c>
      <c r="G38729" t="str">
        <f>INDEX(crosswalk!$D:$D,MATCH(C38729,crosswalk!$C:$C,0))</f>
        <v>chemicals 20</v>
      </c>
    </row>
    <row r="38730" spans="1:7" hidden="1" x14ac:dyDescent="0.35">
      <c r="A38730">
        <v>2049</v>
      </c>
      <c r="B38730" t="s">
        <v>248</v>
      </c>
      <c r="C38730" t="s">
        <v>253</v>
      </c>
      <c r="D38730" t="s">
        <v>302</v>
      </c>
      <c r="E38730" t="s">
        <v>250</v>
      </c>
      <c r="F38730">
        <v>2.9720882000000001E-2</v>
      </c>
      <c r="G38730" t="str">
        <f>INDEX(crosswalk!$D:$D,MATCH(C38730,crosswalk!$C:$C,0))</f>
        <v>chemicals 20</v>
      </c>
    </row>
    <row r="38731" spans="1:7" hidden="1" x14ac:dyDescent="0.35">
      <c r="A38731">
        <v>2050</v>
      </c>
      <c r="B38731" t="s">
        <v>248</v>
      </c>
      <c r="C38731" t="s">
        <v>253</v>
      </c>
      <c r="D38731" t="s">
        <v>302</v>
      </c>
      <c r="E38731" t="s">
        <v>250</v>
      </c>
      <c r="F38731">
        <v>3.0015288000000001E-2</v>
      </c>
      <c r="G38731" t="str">
        <f>INDEX(crosswalk!$D:$D,MATCH(C38731,crosswalk!$C:$C,0))</f>
        <v>chemicals 20</v>
      </c>
    </row>
    <row r="38732" spans="1:7" hidden="1" x14ac:dyDescent="0.35">
      <c r="A38732">
        <v>2060</v>
      </c>
      <c r="B38732" t="s">
        <v>248</v>
      </c>
      <c r="C38732" t="s">
        <v>253</v>
      </c>
      <c r="D38732" t="s">
        <v>302</v>
      </c>
      <c r="E38732" t="s">
        <v>250</v>
      </c>
      <c r="F38732">
        <v>3.2725711999999997E-2</v>
      </c>
      <c r="G38732" t="str">
        <f>INDEX(crosswalk!$D:$D,MATCH(C38732,crosswalk!$C:$C,0))</f>
        <v>chemicals 20</v>
      </c>
    </row>
    <row r="38733" spans="1:7" hidden="1" x14ac:dyDescent="0.35">
      <c r="A38733">
        <v>2070</v>
      </c>
      <c r="B38733" t="s">
        <v>248</v>
      </c>
      <c r="C38733" t="s">
        <v>253</v>
      </c>
      <c r="D38733" t="s">
        <v>302</v>
      </c>
      <c r="E38733" t="s">
        <v>250</v>
      </c>
      <c r="F38733">
        <v>3.5680891999999999E-2</v>
      </c>
      <c r="G38733" t="str">
        <f>INDEX(crosswalk!$D:$D,MATCH(C38733,crosswalk!$C:$C,0))</f>
        <v>chemicals 20</v>
      </c>
    </row>
    <row r="38734" spans="1:7" hidden="1" x14ac:dyDescent="0.35">
      <c r="A38734">
        <v>2080</v>
      </c>
      <c r="B38734" t="s">
        <v>248</v>
      </c>
      <c r="C38734" t="s">
        <v>253</v>
      </c>
      <c r="D38734" t="s">
        <v>302</v>
      </c>
      <c r="E38734" t="s">
        <v>250</v>
      </c>
      <c r="F38734">
        <v>3.8902928000000003E-2</v>
      </c>
      <c r="G38734" t="str">
        <f>INDEX(crosswalk!$D:$D,MATCH(C38734,crosswalk!$C:$C,0))</f>
        <v>chemicals 20</v>
      </c>
    </row>
    <row r="38735" spans="1:7" x14ac:dyDescent="0.35">
      <c r="A38735">
        <v>2025</v>
      </c>
      <c r="B38735" t="s">
        <v>238</v>
      </c>
      <c r="C38735" t="s">
        <v>271</v>
      </c>
      <c r="D38735" t="s">
        <v>302</v>
      </c>
      <c r="E38735" t="s">
        <v>225</v>
      </c>
      <c r="F38735">
        <v>2.2214439999999999E-3</v>
      </c>
      <c r="G38735" t="str">
        <f>INDEX(crosswalk!$D:$D,MATCH(C38735,crosswalk!$C:$C,0))</f>
        <v>agriculture and forestry 01T03</v>
      </c>
    </row>
    <row r="38736" spans="1:7" x14ac:dyDescent="0.35">
      <c r="A38736">
        <v>2026</v>
      </c>
      <c r="B38736" t="s">
        <v>238</v>
      </c>
      <c r="C38736" t="s">
        <v>271</v>
      </c>
      <c r="D38736" t="s">
        <v>302</v>
      </c>
      <c r="E38736" t="s">
        <v>225</v>
      </c>
      <c r="F38736">
        <v>2.2214439999999999E-3</v>
      </c>
      <c r="G38736" t="str">
        <f>INDEX(crosswalk!$D:$D,MATCH(C38736,crosswalk!$C:$C,0))</f>
        <v>agriculture and forestry 01T03</v>
      </c>
    </row>
    <row r="38737" spans="1:7" x14ac:dyDescent="0.35">
      <c r="A38737">
        <v>2027</v>
      </c>
      <c r="B38737" t="s">
        <v>238</v>
      </c>
      <c r="C38737" t="s">
        <v>271</v>
      </c>
      <c r="D38737" t="s">
        <v>302</v>
      </c>
      <c r="E38737" t="s">
        <v>225</v>
      </c>
      <c r="F38737">
        <v>2.2719319999999999E-3</v>
      </c>
      <c r="G38737" t="str">
        <f>INDEX(crosswalk!$D:$D,MATCH(C38737,crosswalk!$C:$C,0))</f>
        <v>agriculture and forestry 01T03</v>
      </c>
    </row>
    <row r="38738" spans="1:7" x14ac:dyDescent="0.35">
      <c r="A38738">
        <v>2028</v>
      </c>
      <c r="B38738" t="s">
        <v>238</v>
      </c>
      <c r="C38738" t="s">
        <v>271</v>
      </c>
      <c r="D38738" t="s">
        <v>302</v>
      </c>
      <c r="E38738" t="s">
        <v>225</v>
      </c>
      <c r="F38738">
        <v>2.2719319999999999E-3</v>
      </c>
      <c r="G38738" t="str">
        <f>INDEX(crosswalk!$D:$D,MATCH(C38738,crosswalk!$C:$C,0))</f>
        <v>agriculture and forestry 01T03</v>
      </c>
    </row>
    <row r="38739" spans="1:7" x14ac:dyDescent="0.35">
      <c r="A38739">
        <v>2029</v>
      </c>
      <c r="B38739" t="s">
        <v>238</v>
      </c>
      <c r="C38739" t="s">
        <v>271</v>
      </c>
      <c r="D38739" t="s">
        <v>302</v>
      </c>
      <c r="E38739" t="s">
        <v>225</v>
      </c>
      <c r="F38739">
        <v>2.2719319999999999E-3</v>
      </c>
      <c r="G38739" t="str">
        <f>INDEX(crosswalk!$D:$D,MATCH(C38739,crosswalk!$C:$C,0))</f>
        <v>agriculture and forestry 01T03</v>
      </c>
    </row>
    <row r="38740" spans="1:7" x14ac:dyDescent="0.35">
      <c r="A38740">
        <v>2030</v>
      </c>
      <c r="B38740" t="s">
        <v>238</v>
      </c>
      <c r="C38740" t="s">
        <v>271</v>
      </c>
      <c r="D38740" t="s">
        <v>302</v>
      </c>
      <c r="E38740" t="s">
        <v>225</v>
      </c>
      <c r="F38740">
        <v>2.2719319999999999E-3</v>
      </c>
      <c r="G38740" t="str">
        <f>INDEX(crosswalk!$D:$D,MATCH(C38740,crosswalk!$C:$C,0))</f>
        <v>agriculture and forestry 01T03</v>
      </c>
    </row>
    <row r="38741" spans="1:7" x14ac:dyDescent="0.35">
      <c r="A38741">
        <v>2031</v>
      </c>
      <c r="B38741" t="s">
        <v>238</v>
      </c>
      <c r="C38741" t="s">
        <v>271</v>
      </c>
      <c r="D38741" t="s">
        <v>302</v>
      </c>
      <c r="E38741" t="s">
        <v>225</v>
      </c>
      <c r="F38741">
        <v>2.322419E-3</v>
      </c>
      <c r="G38741" t="str">
        <f>INDEX(crosswalk!$D:$D,MATCH(C38741,crosswalk!$C:$C,0))</f>
        <v>agriculture and forestry 01T03</v>
      </c>
    </row>
    <row r="38742" spans="1:7" x14ac:dyDescent="0.35">
      <c r="A38742">
        <v>2032</v>
      </c>
      <c r="B38742" t="s">
        <v>238</v>
      </c>
      <c r="C38742" t="s">
        <v>271</v>
      </c>
      <c r="D38742" t="s">
        <v>302</v>
      </c>
      <c r="E38742" t="s">
        <v>225</v>
      </c>
      <c r="F38742">
        <v>2.322419E-3</v>
      </c>
      <c r="G38742" t="str">
        <f>INDEX(crosswalk!$D:$D,MATCH(C38742,crosswalk!$C:$C,0))</f>
        <v>agriculture and forestry 01T03</v>
      </c>
    </row>
    <row r="38743" spans="1:7" x14ac:dyDescent="0.35">
      <c r="A38743">
        <v>2033</v>
      </c>
      <c r="B38743" t="s">
        <v>238</v>
      </c>
      <c r="C38743" t="s">
        <v>271</v>
      </c>
      <c r="D38743" t="s">
        <v>302</v>
      </c>
      <c r="E38743" t="s">
        <v>225</v>
      </c>
      <c r="F38743">
        <v>2.322419E-3</v>
      </c>
      <c r="G38743" t="str">
        <f>INDEX(crosswalk!$D:$D,MATCH(C38743,crosswalk!$C:$C,0))</f>
        <v>agriculture and forestry 01T03</v>
      </c>
    </row>
    <row r="38744" spans="1:7" x14ac:dyDescent="0.35">
      <c r="A38744">
        <v>2034</v>
      </c>
      <c r="B38744" t="s">
        <v>238</v>
      </c>
      <c r="C38744" t="s">
        <v>271</v>
      </c>
      <c r="D38744" t="s">
        <v>302</v>
      </c>
      <c r="E38744" t="s">
        <v>225</v>
      </c>
      <c r="F38744">
        <v>2.322419E-3</v>
      </c>
      <c r="G38744" t="str">
        <f>INDEX(crosswalk!$D:$D,MATCH(C38744,crosswalk!$C:$C,0))</f>
        <v>agriculture and forestry 01T03</v>
      </c>
    </row>
    <row r="38745" spans="1:7" x14ac:dyDescent="0.35">
      <c r="A38745">
        <v>2035</v>
      </c>
      <c r="B38745" t="s">
        <v>238</v>
      </c>
      <c r="C38745" t="s">
        <v>271</v>
      </c>
      <c r="D38745" t="s">
        <v>302</v>
      </c>
      <c r="E38745" t="s">
        <v>225</v>
      </c>
      <c r="F38745">
        <v>2.3729060000000001E-3</v>
      </c>
      <c r="G38745" t="str">
        <f>INDEX(crosswalk!$D:$D,MATCH(C38745,crosswalk!$C:$C,0))</f>
        <v>agriculture and forestry 01T03</v>
      </c>
    </row>
    <row r="38746" spans="1:7" x14ac:dyDescent="0.35">
      <c r="A38746">
        <v>2036</v>
      </c>
      <c r="B38746" t="s">
        <v>238</v>
      </c>
      <c r="C38746" t="s">
        <v>271</v>
      </c>
      <c r="D38746" t="s">
        <v>302</v>
      </c>
      <c r="E38746" t="s">
        <v>225</v>
      </c>
      <c r="F38746">
        <v>2.3729060000000001E-3</v>
      </c>
      <c r="G38746" t="str">
        <f>INDEX(crosswalk!$D:$D,MATCH(C38746,crosswalk!$C:$C,0))</f>
        <v>agriculture and forestry 01T03</v>
      </c>
    </row>
    <row r="38747" spans="1:7" x14ac:dyDescent="0.35">
      <c r="A38747">
        <v>2037</v>
      </c>
      <c r="B38747" t="s">
        <v>238</v>
      </c>
      <c r="C38747" t="s">
        <v>271</v>
      </c>
      <c r="D38747" t="s">
        <v>302</v>
      </c>
      <c r="E38747" t="s">
        <v>225</v>
      </c>
      <c r="F38747">
        <v>2.3729060000000001E-3</v>
      </c>
      <c r="G38747" t="str">
        <f>INDEX(crosswalk!$D:$D,MATCH(C38747,crosswalk!$C:$C,0))</f>
        <v>agriculture and forestry 01T03</v>
      </c>
    </row>
    <row r="38748" spans="1:7" x14ac:dyDescent="0.35">
      <c r="A38748">
        <v>2038</v>
      </c>
      <c r="B38748" t="s">
        <v>238</v>
      </c>
      <c r="C38748" t="s">
        <v>271</v>
      </c>
      <c r="D38748" t="s">
        <v>302</v>
      </c>
      <c r="E38748" t="s">
        <v>225</v>
      </c>
      <c r="F38748">
        <v>2.3729060000000001E-3</v>
      </c>
      <c r="G38748" t="str">
        <f>INDEX(crosswalk!$D:$D,MATCH(C38748,crosswalk!$C:$C,0))</f>
        <v>agriculture and forestry 01T03</v>
      </c>
    </row>
    <row r="38749" spans="1:7" x14ac:dyDescent="0.35">
      <c r="A38749">
        <v>2039</v>
      </c>
      <c r="B38749" t="s">
        <v>238</v>
      </c>
      <c r="C38749" t="s">
        <v>271</v>
      </c>
      <c r="D38749" t="s">
        <v>302</v>
      </c>
      <c r="E38749" t="s">
        <v>225</v>
      </c>
      <c r="F38749">
        <v>2.4233940000000002E-3</v>
      </c>
      <c r="G38749" t="str">
        <f>INDEX(crosswalk!$D:$D,MATCH(C38749,crosswalk!$C:$C,0))</f>
        <v>agriculture and forestry 01T03</v>
      </c>
    </row>
    <row r="38750" spans="1:7" x14ac:dyDescent="0.35">
      <c r="A38750">
        <v>2040</v>
      </c>
      <c r="B38750" t="s">
        <v>238</v>
      </c>
      <c r="C38750" t="s">
        <v>271</v>
      </c>
      <c r="D38750" t="s">
        <v>302</v>
      </c>
      <c r="E38750" t="s">
        <v>225</v>
      </c>
      <c r="F38750">
        <v>2.4233940000000002E-3</v>
      </c>
      <c r="G38750" t="str">
        <f>INDEX(crosswalk!$D:$D,MATCH(C38750,crosswalk!$C:$C,0))</f>
        <v>agriculture and forestry 01T03</v>
      </c>
    </row>
    <row r="38751" spans="1:7" x14ac:dyDescent="0.35">
      <c r="A38751">
        <v>2041</v>
      </c>
      <c r="B38751" t="s">
        <v>238</v>
      </c>
      <c r="C38751" t="s">
        <v>271</v>
      </c>
      <c r="D38751" t="s">
        <v>302</v>
      </c>
      <c r="E38751" t="s">
        <v>225</v>
      </c>
      <c r="F38751">
        <v>2.4233940000000002E-3</v>
      </c>
      <c r="G38751" t="str">
        <f>INDEX(crosswalk!$D:$D,MATCH(C38751,crosswalk!$C:$C,0))</f>
        <v>agriculture and forestry 01T03</v>
      </c>
    </row>
    <row r="38752" spans="1:7" x14ac:dyDescent="0.35">
      <c r="A38752">
        <v>2042</v>
      </c>
      <c r="B38752" t="s">
        <v>238</v>
      </c>
      <c r="C38752" t="s">
        <v>271</v>
      </c>
      <c r="D38752" t="s">
        <v>302</v>
      </c>
      <c r="E38752" t="s">
        <v>225</v>
      </c>
      <c r="F38752">
        <v>2.4233940000000002E-3</v>
      </c>
      <c r="G38752" t="str">
        <f>INDEX(crosswalk!$D:$D,MATCH(C38752,crosswalk!$C:$C,0))</f>
        <v>agriculture and forestry 01T03</v>
      </c>
    </row>
    <row r="38753" spans="1:7" x14ac:dyDescent="0.35">
      <c r="A38753">
        <v>2043</v>
      </c>
      <c r="B38753" t="s">
        <v>238</v>
      </c>
      <c r="C38753" t="s">
        <v>271</v>
      </c>
      <c r="D38753" t="s">
        <v>302</v>
      </c>
      <c r="E38753" t="s">
        <v>225</v>
      </c>
      <c r="F38753">
        <v>2.4738809999999998E-3</v>
      </c>
      <c r="G38753" t="str">
        <f>INDEX(crosswalk!$D:$D,MATCH(C38753,crosswalk!$C:$C,0))</f>
        <v>agriculture and forestry 01T03</v>
      </c>
    </row>
    <row r="38754" spans="1:7" x14ac:dyDescent="0.35">
      <c r="A38754">
        <v>2044</v>
      </c>
      <c r="B38754" t="s">
        <v>238</v>
      </c>
      <c r="C38754" t="s">
        <v>271</v>
      </c>
      <c r="D38754" t="s">
        <v>302</v>
      </c>
      <c r="E38754" t="s">
        <v>225</v>
      </c>
      <c r="F38754">
        <v>2.4738809999999998E-3</v>
      </c>
      <c r="G38754" t="str">
        <f>INDEX(crosswalk!$D:$D,MATCH(C38754,crosswalk!$C:$C,0))</f>
        <v>agriculture and forestry 01T03</v>
      </c>
    </row>
    <row r="38755" spans="1:7" x14ac:dyDescent="0.35">
      <c r="A38755">
        <v>2045</v>
      </c>
      <c r="B38755" t="s">
        <v>238</v>
      </c>
      <c r="C38755" t="s">
        <v>271</v>
      </c>
      <c r="D38755" t="s">
        <v>302</v>
      </c>
      <c r="E38755" t="s">
        <v>225</v>
      </c>
      <c r="F38755">
        <v>2.4738809999999998E-3</v>
      </c>
      <c r="G38755" t="str">
        <f>INDEX(crosswalk!$D:$D,MATCH(C38755,crosswalk!$C:$C,0))</f>
        <v>agriculture and forestry 01T03</v>
      </c>
    </row>
    <row r="38756" spans="1:7" x14ac:dyDescent="0.35">
      <c r="A38756">
        <v>2046</v>
      </c>
      <c r="B38756" t="s">
        <v>238</v>
      </c>
      <c r="C38756" t="s">
        <v>271</v>
      </c>
      <c r="D38756" t="s">
        <v>302</v>
      </c>
      <c r="E38756" t="s">
        <v>225</v>
      </c>
      <c r="F38756">
        <v>2.4738809999999998E-3</v>
      </c>
      <c r="G38756" t="str">
        <f>INDEX(crosswalk!$D:$D,MATCH(C38756,crosswalk!$C:$C,0))</f>
        <v>agriculture and forestry 01T03</v>
      </c>
    </row>
    <row r="38757" spans="1:7" x14ac:dyDescent="0.35">
      <c r="A38757">
        <v>2047</v>
      </c>
      <c r="B38757" t="s">
        <v>238</v>
      </c>
      <c r="C38757" t="s">
        <v>271</v>
      </c>
      <c r="D38757" t="s">
        <v>302</v>
      </c>
      <c r="E38757" t="s">
        <v>225</v>
      </c>
      <c r="F38757">
        <v>2.5243679999999999E-3</v>
      </c>
      <c r="G38757" t="str">
        <f>INDEX(crosswalk!$D:$D,MATCH(C38757,crosswalk!$C:$C,0))</f>
        <v>agriculture and forestry 01T03</v>
      </c>
    </row>
    <row r="38758" spans="1:7" hidden="1" x14ac:dyDescent="0.35">
      <c r="A38758">
        <v>2031</v>
      </c>
      <c r="B38758" t="s">
        <v>248</v>
      </c>
      <c r="C38758" t="s">
        <v>262</v>
      </c>
      <c r="D38758" t="s">
        <v>302</v>
      </c>
      <c r="E38758" t="s">
        <v>250</v>
      </c>
      <c r="F38758">
        <v>0</v>
      </c>
      <c r="G38758" t="str">
        <f>INDEX(crosswalk!$D:$D,MATCH(C38758,crosswalk!$C:$C,0))</f>
        <v>chemicals 20</v>
      </c>
    </row>
    <row r="38759" spans="1:7" hidden="1" x14ac:dyDescent="0.35">
      <c r="A38759">
        <v>2032</v>
      </c>
      <c r="B38759" t="s">
        <v>248</v>
      </c>
      <c r="C38759" t="s">
        <v>262</v>
      </c>
      <c r="D38759" t="s">
        <v>302</v>
      </c>
      <c r="E38759" t="s">
        <v>250</v>
      </c>
      <c r="F38759">
        <v>0</v>
      </c>
      <c r="G38759" t="str">
        <f>INDEX(crosswalk!$D:$D,MATCH(C38759,crosswalk!$C:$C,0))</f>
        <v>chemicals 20</v>
      </c>
    </row>
    <row r="38760" spans="1:7" hidden="1" x14ac:dyDescent="0.35">
      <c r="A38760">
        <v>2033</v>
      </c>
      <c r="B38760" t="s">
        <v>248</v>
      </c>
      <c r="C38760" t="s">
        <v>262</v>
      </c>
      <c r="D38760" t="s">
        <v>302</v>
      </c>
      <c r="E38760" t="s">
        <v>250</v>
      </c>
      <c r="F38760">
        <v>0</v>
      </c>
      <c r="G38760" t="str">
        <f>INDEX(crosswalk!$D:$D,MATCH(C38760,crosswalk!$C:$C,0))</f>
        <v>chemicals 20</v>
      </c>
    </row>
    <row r="38761" spans="1:7" hidden="1" x14ac:dyDescent="0.35">
      <c r="A38761">
        <v>2034</v>
      </c>
      <c r="B38761" t="s">
        <v>248</v>
      </c>
      <c r="C38761" t="s">
        <v>262</v>
      </c>
      <c r="D38761" t="s">
        <v>302</v>
      </c>
      <c r="E38761" t="s">
        <v>250</v>
      </c>
      <c r="F38761">
        <v>0</v>
      </c>
      <c r="G38761" t="str">
        <f>INDEX(crosswalk!$D:$D,MATCH(C38761,crosswalk!$C:$C,0))</f>
        <v>chemicals 20</v>
      </c>
    </row>
    <row r="38762" spans="1:7" hidden="1" x14ac:dyDescent="0.35">
      <c r="A38762">
        <v>2035</v>
      </c>
      <c r="B38762" t="s">
        <v>248</v>
      </c>
      <c r="C38762" t="s">
        <v>262</v>
      </c>
      <c r="D38762" t="s">
        <v>302</v>
      </c>
      <c r="E38762" t="s">
        <v>250</v>
      </c>
      <c r="F38762">
        <v>0</v>
      </c>
      <c r="G38762" t="str">
        <f>INDEX(crosswalk!$D:$D,MATCH(C38762,crosswalk!$C:$C,0))</f>
        <v>chemicals 20</v>
      </c>
    </row>
    <row r="38763" spans="1:7" hidden="1" x14ac:dyDescent="0.35">
      <c r="A38763">
        <v>2036</v>
      </c>
      <c r="B38763" t="s">
        <v>248</v>
      </c>
      <c r="C38763" t="s">
        <v>262</v>
      </c>
      <c r="D38763" t="s">
        <v>302</v>
      </c>
      <c r="E38763" t="s">
        <v>250</v>
      </c>
      <c r="F38763">
        <v>0</v>
      </c>
      <c r="G38763" t="str">
        <f>INDEX(crosswalk!$D:$D,MATCH(C38763,crosswalk!$C:$C,0))</f>
        <v>chemicals 20</v>
      </c>
    </row>
    <row r="38764" spans="1:7" hidden="1" x14ac:dyDescent="0.35">
      <c r="A38764">
        <v>2037</v>
      </c>
      <c r="B38764" t="s">
        <v>248</v>
      </c>
      <c r="C38764" t="s">
        <v>262</v>
      </c>
      <c r="D38764" t="s">
        <v>302</v>
      </c>
      <c r="E38764" t="s">
        <v>250</v>
      </c>
      <c r="F38764">
        <v>0</v>
      </c>
      <c r="G38764" t="str">
        <f>INDEX(crosswalk!$D:$D,MATCH(C38764,crosswalk!$C:$C,0))</f>
        <v>chemicals 20</v>
      </c>
    </row>
    <row r="38765" spans="1:7" hidden="1" x14ac:dyDescent="0.35">
      <c r="A38765">
        <v>2038</v>
      </c>
      <c r="B38765" t="s">
        <v>248</v>
      </c>
      <c r="C38765" t="s">
        <v>262</v>
      </c>
      <c r="D38765" t="s">
        <v>302</v>
      </c>
      <c r="E38765" t="s">
        <v>250</v>
      </c>
      <c r="F38765">
        <v>0</v>
      </c>
      <c r="G38765" t="str">
        <f>INDEX(crosswalk!$D:$D,MATCH(C38765,crosswalk!$C:$C,0))</f>
        <v>chemicals 20</v>
      </c>
    </row>
    <row r="38766" spans="1:7" hidden="1" x14ac:dyDescent="0.35">
      <c r="A38766">
        <v>2039</v>
      </c>
      <c r="B38766" t="s">
        <v>248</v>
      </c>
      <c r="C38766" t="s">
        <v>262</v>
      </c>
      <c r="D38766" t="s">
        <v>302</v>
      </c>
      <c r="E38766" t="s">
        <v>250</v>
      </c>
      <c r="F38766">
        <v>0</v>
      </c>
      <c r="G38766" t="str">
        <f>INDEX(crosswalk!$D:$D,MATCH(C38766,crosswalk!$C:$C,0))</f>
        <v>chemicals 20</v>
      </c>
    </row>
    <row r="38767" spans="1:7" hidden="1" x14ac:dyDescent="0.35">
      <c r="A38767">
        <v>2040</v>
      </c>
      <c r="B38767" t="s">
        <v>248</v>
      </c>
      <c r="C38767" t="s">
        <v>262</v>
      </c>
      <c r="D38767" t="s">
        <v>302</v>
      </c>
      <c r="E38767" t="s">
        <v>250</v>
      </c>
      <c r="F38767">
        <v>0</v>
      </c>
      <c r="G38767" t="str">
        <f>INDEX(crosswalk!$D:$D,MATCH(C38767,crosswalk!$C:$C,0))</f>
        <v>chemicals 20</v>
      </c>
    </row>
    <row r="38768" spans="1:7" hidden="1" x14ac:dyDescent="0.35">
      <c r="A38768">
        <v>2041</v>
      </c>
      <c r="B38768" t="s">
        <v>248</v>
      </c>
      <c r="C38768" t="s">
        <v>262</v>
      </c>
      <c r="D38768" t="s">
        <v>302</v>
      </c>
      <c r="E38768" t="s">
        <v>250</v>
      </c>
      <c r="F38768">
        <v>0</v>
      </c>
      <c r="G38768" t="str">
        <f>INDEX(crosswalk!$D:$D,MATCH(C38768,crosswalk!$C:$C,0))</f>
        <v>chemicals 20</v>
      </c>
    </row>
    <row r="38769" spans="1:7" x14ac:dyDescent="0.35">
      <c r="A38769">
        <v>2020</v>
      </c>
      <c r="B38769" t="s">
        <v>238</v>
      </c>
      <c r="C38769" t="s">
        <v>271</v>
      </c>
      <c r="D38769" t="s">
        <v>302</v>
      </c>
      <c r="E38769" t="s">
        <v>227</v>
      </c>
      <c r="F38769">
        <v>1.5682109999999999E-3</v>
      </c>
      <c r="G38769" t="str">
        <f>INDEX(crosswalk!$D:$D,MATCH(C38769,crosswalk!$C:$C,0))</f>
        <v>agriculture and forestry 01T03</v>
      </c>
    </row>
    <row r="38770" spans="1:7" x14ac:dyDescent="0.35">
      <c r="A38770">
        <v>2021</v>
      </c>
      <c r="B38770" t="s">
        <v>238</v>
      </c>
      <c r="C38770" t="s">
        <v>271</v>
      </c>
      <c r="D38770" t="s">
        <v>302</v>
      </c>
      <c r="E38770" t="s">
        <v>227</v>
      </c>
      <c r="F38770">
        <v>1.5682109999999999E-3</v>
      </c>
      <c r="G38770" t="str">
        <f>INDEX(crosswalk!$D:$D,MATCH(C38770,crosswalk!$C:$C,0))</f>
        <v>agriculture and forestry 01T03</v>
      </c>
    </row>
    <row r="38771" spans="1:7" x14ac:dyDescent="0.35">
      <c r="A38771">
        <v>2022</v>
      </c>
      <c r="B38771" t="s">
        <v>238</v>
      </c>
      <c r="C38771" t="s">
        <v>271</v>
      </c>
      <c r="D38771" t="s">
        <v>302</v>
      </c>
      <c r="E38771" t="s">
        <v>227</v>
      </c>
      <c r="F38771">
        <v>1.5682109999999999E-3</v>
      </c>
      <c r="G38771" t="str">
        <f>INDEX(crosswalk!$D:$D,MATCH(C38771,crosswalk!$C:$C,0))</f>
        <v>agriculture and forestry 01T03</v>
      </c>
    </row>
    <row r="38772" spans="1:7" x14ac:dyDescent="0.35">
      <c r="A38772">
        <v>2023</v>
      </c>
      <c r="B38772" t="s">
        <v>238</v>
      </c>
      <c r="C38772" t="s">
        <v>271</v>
      </c>
      <c r="D38772" t="s">
        <v>302</v>
      </c>
      <c r="E38772" t="s">
        <v>227</v>
      </c>
      <c r="F38772">
        <v>1.5682109999999999E-3</v>
      </c>
      <c r="G38772" t="str">
        <f>INDEX(crosswalk!$D:$D,MATCH(C38772,crosswalk!$C:$C,0))</f>
        <v>agriculture and forestry 01T03</v>
      </c>
    </row>
    <row r="38773" spans="1:7" x14ac:dyDescent="0.35">
      <c r="A38773">
        <v>2044</v>
      </c>
      <c r="B38773" t="s">
        <v>238</v>
      </c>
      <c r="C38773" t="s">
        <v>265</v>
      </c>
      <c r="D38773" t="s">
        <v>302</v>
      </c>
      <c r="E38773" t="s">
        <v>225</v>
      </c>
      <c r="F38773">
        <v>4.4632503840000002</v>
      </c>
      <c r="G38773" t="str">
        <f>INDEX(crosswalk!$D:$D,MATCH(C38773,crosswalk!$C:$C,0))</f>
        <v>agriculture and forestry 01T03</v>
      </c>
    </row>
    <row r="38774" spans="1:7" x14ac:dyDescent="0.35">
      <c r="A38774">
        <v>2045</v>
      </c>
      <c r="B38774" t="s">
        <v>238</v>
      </c>
      <c r="C38774" t="s">
        <v>265</v>
      </c>
      <c r="D38774" t="s">
        <v>302</v>
      </c>
      <c r="E38774" t="s">
        <v>225</v>
      </c>
      <c r="F38774">
        <v>4.4701238099999996</v>
      </c>
      <c r="G38774" t="str">
        <f>INDEX(crosswalk!$D:$D,MATCH(C38774,crosswalk!$C:$C,0))</f>
        <v>agriculture and forestry 01T03</v>
      </c>
    </row>
    <row r="38775" spans="1:7" x14ac:dyDescent="0.35">
      <c r="A38775">
        <v>2046</v>
      </c>
      <c r="B38775" t="s">
        <v>238</v>
      </c>
      <c r="C38775" t="s">
        <v>265</v>
      </c>
      <c r="D38775" t="s">
        <v>302</v>
      </c>
      <c r="E38775" t="s">
        <v>225</v>
      </c>
      <c r="F38775">
        <v>4.4771761149999998</v>
      </c>
      <c r="G38775" t="str">
        <f>INDEX(crosswalk!$D:$D,MATCH(C38775,crosswalk!$C:$C,0))</f>
        <v>agriculture and forestry 01T03</v>
      </c>
    </row>
    <row r="38776" spans="1:7" x14ac:dyDescent="0.35">
      <c r="A38776">
        <v>2047</v>
      </c>
      <c r="B38776" t="s">
        <v>238</v>
      </c>
      <c r="C38776" t="s">
        <v>265</v>
      </c>
      <c r="D38776" t="s">
        <v>302</v>
      </c>
      <c r="E38776" t="s">
        <v>225</v>
      </c>
      <c r="F38776">
        <v>4.4840564000000001</v>
      </c>
      <c r="G38776" t="str">
        <f>INDEX(crosswalk!$D:$D,MATCH(C38776,crosswalk!$C:$C,0))</f>
        <v>agriculture and forestry 01T03</v>
      </c>
    </row>
    <row r="38777" spans="1:7" x14ac:dyDescent="0.35">
      <c r="A38777">
        <v>2048</v>
      </c>
      <c r="B38777" t="s">
        <v>238</v>
      </c>
      <c r="C38777" t="s">
        <v>265</v>
      </c>
      <c r="D38777" t="s">
        <v>302</v>
      </c>
      <c r="E38777" t="s">
        <v>225</v>
      </c>
      <c r="F38777">
        <v>4.4911087060000003</v>
      </c>
      <c r="G38777" t="str">
        <f>INDEX(crosswalk!$D:$D,MATCH(C38777,crosswalk!$C:$C,0))</f>
        <v>agriculture and forestry 01T03</v>
      </c>
    </row>
    <row r="38778" spans="1:7" hidden="1" x14ac:dyDescent="0.35">
      <c r="A38778">
        <v>2040</v>
      </c>
      <c r="B38778" t="s">
        <v>243</v>
      </c>
      <c r="C38778" t="s">
        <v>268</v>
      </c>
      <c r="D38778" t="s">
        <v>302</v>
      </c>
      <c r="E38778" t="s">
        <v>225</v>
      </c>
      <c r="F38778">
        <v>5.7923849999999999E-2</v>
      </c>
      <c r="G38778" t="str">
        <f>INDEX(crosswalk!$D:$D,MATCH(C38778,crosswalk!$C:$C,0))</f>
        <v>non-industry</v>
      </c>
    </row>
    <row r="38779" spans="1:7" hidden="1" x14ac:dyDescent="0.35">
      <c r="A38779">
        <v>2041</v>
      </c>
      <c r="B38779" t="s">
        <v>243</v>
      </c>
      <c r="C38779" t="s">
        <v>268</v>
      </c>
      <c r="D38779" t="s">
        <v>302</v>
      </c>
      <c r="E38779" t="s">
        <v>225</v>
      </c>
      <c r="F38779">
        <v>5.7482945000000001E-2</v>
      </c>
      <c r="G38779" t="str">
        <f>INDEX(crosswalk!$D:$D,MATCH(C38779,crosswalk!$C:$C,0))</f>
        <v>non-industry</v>
      </c>
    </row>
    <row r="38780" spans="1:7" hidden="1" x14ac:dyDescent="0.35">
      <c r="A38780">
        <v>2042</v>
      </c>
      <c r="B38780" t="s">
        <v>243</v>
      </c>
      <c r="C38780" t="s">
        <v>268</v>
      </c>
      <c r="D38780" t="s">
        <v>302</v>
      </c>
      <c r="E38780" t="s">
        <v>225</v>
      </c>
      <c r="F38780">
        <v>5.6986927999999999E-2</v>
      </c>
      <c r="G38780" t="str">
        <f>INDEX(crosswalk!$D:$D,MATCH(C38780,crosswalk!$C:$C,0))</f>
        <v>non-industry</v>
      </c>
    </row>
    <row r="38781" spans="1:7" hidden="1" x14ac:dyDescent="0.35">
      <c r="A38781">
        <v>2043</v>
      </c>
      <c r="B38781" t="s">
        <v>243</v>
      </c>
      <c r="C38781" t="s">
        <v>268</v>
      </c>
      <c r="D38781" t="s">
        <v>302</v>
      </c>
      <c r="E38781" t="s">
        <v>225</v>
      </c>
      <c r="F38781">
        <v>5.6546023000000001E-2</v>
      </c>
      <c r="G38781" t="str">
        <f>INDEX(crosswalk!$D:$D,MATCH(C38781,crosswalk!$C:$C,0))</f>
        <v>non-industry</v>
      </c>
    </row>
    <row r="38782" spans="1:7" hidden="1" x14ac:dyDescent="0.35">
      <c r="A38782">
        <v>2044</v>
      </c>
      <c r="B38782" t="s">
        <v>243</v>
      </c>
      <c r="C38782" t="s">
        <v>268</v>
      </c>
      <c r="D38782" t="s">
        <v>302</v>
      </c>
      <c r="E38782" t="s">
        <v>225</v>
      </c>
      <c r="F38782">
        <v>5.6050005E-2</v>
      </c>
      <c r="G38782" t="str">
        <f>INDEX(crosswalk!$D:$D,MATCH(C38782,crosswalk!$C:$C,0))</f>
        <v>non-industry</v>
      </c>
    </row>
    <row r="38783" spans="1:7" hidden="1" x14ac:dyDescent="0.35">
      <c r="A38783">
        <v>2045</v>
      </c>
      <c r="B38783" t="s">
        <v>243</v>
      </c>
      <c r="C38783" t="s">
        <v>268</v>
      </c>
      <c r="D38783" t="s">
        <v>302</v>
      </c>
      <c r="E38783" t="s">
        <v>225</v>
      </c>
      <c r="F38783">
        <v>5.5664213999999997E-2</v>
      </c>
      <c r="G38783" t="str">
        <f>INDEX(crosswalk!$D:$D,MATCH(C38783,crosswalk!$C:$C,0))</f>
        <v>non-industry</v>
      </c>
    </row>
    <row r="38784" spans="1:7" hidden="1" x14ac:dyDescent="0.35">
      <c r="A38784">
        <v>2046</v>
      </c>
      <c r="B38784" t="s">
        <v>243</v>
      </c>
      <c r="C38784" t="s">
        <v>268</v>
      </c>
      <c r="D38784" t="s">
        <v>302</v>
      </c>
      <c r="E38784" t="s">
        <v>225</v>
      </c>
      <c r="F38784">
        <v>5.5168196000000003E-2</v>
      </c>
      <c r="G38784" t="str">
        <f>INDEX(crosswalk!$D:$D,MATCH(C38784,crosswalk!$C:$C,0))</f>
        <v>non-industry</v>
      </c>
    </row>
    <row r="38785" spans="1:7" hidden="1" x14ac:dyDescent="0.35">
      <c r="A38785">
        <v>2047</v>
      </c>
      <c r="B38785" t="s">
        <v>243</v>
      </c>
      <c r="C38785" t="s">
        <v>268</v>
      </c>
      <c r="D38785" t="s">
        <v>302</v>
      </c>
      <c r="E38785" t="s">
        <v>225</v>
      </c>
      <c r="F38785">
        <v>5.4727290999999997E-2</v>
      </c>
      <c r="G38785" t="str">
        <f>INDEX(crosswalk!$D:$D,MATCH(C38785,crosswalk!$C:$C,0))</f>
        <v>non-industry</v>
      </c>
    </row>
    <row r="38786" spans="1:7" hidden="1" x14ac:dyDescent="0.35">
      <c r="A38786">
        <v>2048</v>
      </c>
      <c r="B38786" t="s">
        <v>243</v>
      </c>
      <c r="C38786" t="s">
        <v>268</v>
      </c>
      <c r="D38786" t="s">
        <v>302</v>
      </c>
      <c r="E38786" t="s">
        <v>225</v>
      </c>
      <c r="F38786">
        <v>5.4286386999999998E-2</v>
      </c>
      <c r="G38786" t="str">
        <f>INDEX(crosswalk!$D:$D,MATCH(C38786,crosswalk!$C:$C,0))</f>
        <v>non-industry</v>
      </c>
    </row>
    <row r="38787" spans="1:7" hidden="1" x14ac:dyDescent="0.35">
      <c r="A38787">
        <v>2049</v>
      </c>
      <c r="B38787" t="s">
        <v>243</v>
      </c>
      <c r="C38787" t="s">
        <v>268</v>
      </c>
      <c r="D38787" t="s">
        <v>302</v>
      </c>
      <c r="E38787" t="s">
        <v>225</v>
      </c>
      <c r="F38787">
        <v>5.3845482E-2</v>
      </c>
      <c r="G38787" t="str">
        <f>INDEX(crosswalk!$D:$D,MATCH(C38787,crosswalk!$C:$C,0))</f>
        <v>non-industry</v>
      </c>
    </row>
    <row r="38788" spans="1:7" hidden="1" x14ac:dyDescent="0.35">
      <c r="A38788">
        <v>2050</v>
      </c>
      <c r="B38788" t="s">
        <v>243</v>
      </c>
      <c r="C38788" t="s">
        <v>268</v>
      </c>
      <c r="D38788" t="s">
        <v>302</v>
      </c>
      <c r="E38788" t="s">
        <v>225</v>
      </c>
      <c r="F38788">
        <v>5.3404577000000002E-2</v>
      </c>
      <c r="G38788" t="str">
        <f>INDEX(crosswalk!$D:$D,MATCH(C38788,crosswalk!$C:$C,0))</f>
        <v>non-industry</v>
      </c>
    </row>
    <row r="38789" spans="1:7" hidden="1" x14ac:dyDescent="0.35">
      <c r="A38789">
        <v>2060</v>
      </c>
      <c r="B38789" t="s">
        <v>243</v>
      </c>
      <c r="C38789" t="s">
        <v>268</v>
      </c>
      <c r="D38789" t="s">
        <v>302</v>
      </c>
      <c r="E38789" t="s">
        <v>225</v>
      </c>
      <c r="F38789">
        <v>4.9193453999999998E-2</v>
      </c>
      <c r="G38789" t="str">
        <f>INDEX(crosswalk!$D:$D,MATCH(C38789,crosswalk!$C:$C,0))</f>
        <v>non-industry</v>
      </c>
    </row>
    <row r="38790" spans="1:7" hidden="1" x14ac:dyDescent="0.35">
      <c r="A38790">
        <v>2080</v>
      </c>
      <c r="B38790" t="s">
        <v>248</v>
      </c>
      <c r="C38790" t="s">
        <v>266</v>
      </c>
      <c r="D38790" t="s">
        <v>302</v>
      </c>
      <c r="E38790" t="s">
        <v>250</v>
      </c>
      <c r="F38790">
        <v>8.4070169999999993E-3</v>
      </c>
      <c r="G38790" t="str">
        <f>INDEX(crosswalk!$D:$D,MATCH(C38790,crosswalk!$C:$C,0))</f>
        <v>chemicals 20</v>
      </c>
    </row>
    <row r="38791" spans="1:7" x14ac:dyDescent="0.35">
      <c r="A38791">
        <v>2045</v>
      </c>
      <c r="B38791" t="s">
        <v>238</v>
      </c>
      <c r="C38791" t="s">
        <v>271</v>
      </c>
      <c r="D38791" t="s">
        <v>302</v>
      </c>
      <c r="E38791" t="s">
        <v>227</v>
      </c>
      <c r="F38791">
        <v>1.5682109999999999E-3</v>
      </c>
      <c r="G38791" t="str">
        <f>INDEX(crosswalk!$D:$D,MATCH(C38791,crosswalk!$C:$C,0))</f>
        <v>agriculture and forestry 01T03</v>
      </c>
    </row>
    <row r="38792" spans="1:7" x14ac:dyDescent="0.35">
      <c r="A38792">
        <v>2046</v>
      </c>
      <c r="B38792" t="s">
        <v>238</v>
      </c>
      <c r="C38792" t="s">
        <v>271</v>
      </c>
      <c r="D38792" t="s">
        <v>302</v>
      </c>
      <c r="E38792" t="s">
        <v>227</v>
      </c>
      <c r="F38792">
        <v>1.5682109999999999E-3</v>
      </c>
      <c r="G38792" t="str">
        <f>INDEX(crosswalk!$D:$D,MATCH(C38792,crosswalk!$C:$C,0))</f>
        <v>agriculture and forestry 01T03</v>
      </c>
    </row>
    <row r="38793" spans="1:7" x14ac:dyDescent="0.35">
      <c r="A38793">
        <v>2047</v>
      </c>
      <c r="B38793" t="s">
        <v>238</v>
      </c>
      <c r="C38793" t="s">
        <v>271</v>
      </c>
      <c r="D38793" t="s">
        <v>302</v>
      </c>
      <c r="E38793" t="s">
        <v>227</v>
      </c>
      <c r="F38793">
        <v>1.5682109999999999E-3</v>
      </c>
      <c r="G38793" t="str">
        <f>INDEX(crosswalk!$D:$D,MATCH(C38793,crosswalk!$C:$C,0))</f>
        <v>agriculture and forestry 01T03</v>
      </c>
    </row>
    <row r="38794" spans="1:7" x14ac:dyDescent="0.35">
      <c r="A38794">
        <v>2048</v>
      </c>
      <c r="B38794" t="s">
        <v>238</v>
      </c>
      <c r="C38794" t="s">
        <v>271</v>
      </c>
      <c r="D38794" t="s">
        <v>302</v>
      </c>
      <c r="E38794" t="s">
        <v>227</v>
      </c>
      <c r="F38794">
        <v>1.5682109999999999E-3</v>
      </c>
      <c r="G38794" t="str">
        <f>INDEX(crosswalk!$D:$D,MATCH(C38794,crosswalk!$C:$C,0))</f>
        <v>agriculture and forestry 01T03</v>
      </c>
    </row>
    <row r="38795" spans="1:7" x14ac:dyDescent="0.35">
      <c r="A38795">
        <v>2049</v>
      </c>
      <c r="B38795" t="s">
        <v>238</v>
      </c>
      <c r="C38795" t="s">
        <v>271</v>
      </c>
      <c r="D38795" t="s">
        <v>302</v>
      </c>
      <c r="E38795" t="s">
        <v>227</v>
      </c>
      <c r="F38795">
        <v>1.5682109999999999E-3</v>
      </c>
      <c r="G38795" t="str">
        <f>INDEX(crosswalk!$D:$D,MATCH(C38795,crosswalk!$C:$C,0))</f>
        <v>agriculture and forestry 01T03</v>
      </c>
    </row>
    <row r="38796" spans="1:7" x14ac:dyDescent="0.35">
      <c r="A38796">
        <v>2050</v>
      </c>
      <c r="B38796" t="s">
        <v>238</v>
      </c>
      <c r="C38796" t="s">
        <v>271</v>
      </c>
      <c r="D38796" t="s">
        <v>302</v>
      </c>
      <c r="E38796" t="s">
        <v>227</v>
      </c>
      <c r="F38796">
        <v>1.5682109999999999E-3</v>
      </c>
      <c r="G38796" t="str">
        <f>INDEX(crosswalk!$D:$D,MATCH(C38796,crosswalk!$C:$C,0))</f>
        <v>agriculture and forestry 01T03</v>
      </c>
    </row>
    <row r="38797" spans="1:7" x14ac:dyDescent="0.35">
      <c r="A38797">
        <v>2060</v>
      </c>
      <c r="B38797" t="s">
        <v>238</v>
      </c>
      <c r="C38797" t="s">
        <v>271</v>
      </c>
      <c r="D38797" t="s">
        <v>302</v>
      </c>
      <c r="E38797" t="s">
        <v>227</v>
      </c>
      <c r="F38797">
        <v>1.5682109999999999E-3</v>
      </c>
      <c r="G38797" t="str">
        <f>INDEX(crosswalk!$D:$D,MATCH(C38797,crosswalk!$C:$C,0))</f>
        <v>agriculture and forestry 01T03</v>
      </c>
    </row>
    <row r="38798" spans="1:7" x14ac:dyDescent="0.35">
      <c r="A38798">
        <v>2070</v>
      </c>
      <c r="B38798" t="s">
        <v>238</v>
      </c>
      <c r="C38798" t="s">
        <v>271</v>
      </c>
      <c r="D38798" t="s">
        <v>302</v>
      </c>
      <c r="E38798" t="s">
        <v>227</v>
      </c>
      <c r="F38798">
        <v>1.5682109999999999E-3</v>
      </c>
      <c r="G38798" t="str">
        <f>INDEX(crosswalk!$D:$D,MATCH(C38798,crosswalk!$C:$C,0))</f>
        <v>agriculture and forestry 01T03</v>
      </c>
    </row>
    <row r="38799" spans="1:7" x14ac:dyDescent="0.35">
      <c r="A38799">
        <v>2080</v>
      </c>
      <c r="B38799" t="s">
        <v>238</v>
      </c>
      <c r="C38799" t="s">
        <v>271</v>
      </c>
      <c r="D38799" t="s">
        <v>302</v>
      </c>
      <c r="E38799" t="s">
        <v>227</v>
      </c>
      <c r="F38799">
        <v>1.5682109999999999E-3</v>
      </c>
      <c r="G38799" t="str">
        <f>INDEX(crosswalk!$D:$D,MATCH(C38799,crosswalk!$C:$C,0))</f>
        <v>agriculture and forestry 01T03</v>
      </c>
    </row>
    <row r="38800" spans="1:7" hidden="1" x14ac:dyDescent="0.35">
      <c r="A38800">
        <v>2020</v>
      </c>
      <c r="B38800" t="s">
        <v>243</v>
      </c>
      <c r="C38800" t="s">
        <v>245</v>
      </c>
      <c r="D38800" t="s">
        <v>302</v>
      </c>
      <c r="E38800" t="s">
        <v>225</v>
      </c>
      <c r="F38800">
        <v>0.63404584100000005</v>
      </c>
      <c r="G38800" t="str">
        <f>INDEX(crosswalk!$D:$D,MATCH(C38800,crosswalk!$C:$C,0))</f>
        <v>coal mining 05</v>
      </c>
    </row>
    <row r="38801" spans="1:7" hidden="1" x14ac:dyDescent="0.35">
      <c r="A38801">
        <v>2033</v>
      </c>
      <c r="B38801" t="s">
        <v>248</v>
      </c>
      <c r="C38801" t="s">
        <v>256</v>
      </c>
      <c r="D38801" t="s">
        <v>302</v>
      </c>
      <c r="E38801" t="s">
        <v>250</v>
      </c>
      <c r="F38801">
        <v>2.0431179000000001E-2</v>
      </c>
      <c r="G38801" t="str">
        <f>INDEX(crosswalk!$D:$D,MATCH(C38801,crosswalk!$C:$C,0))</f>
        <v>chemicals 20</v>
      </c>
    </row>
    <row r="38802" spans="1:7" hidden="1" x14ac:dyDescent="0.35">
      <c r="A38802">
        <v>2034</v>
      </c>
      <c r="B38802" t="s">
        <v>248</v>
      </c>
      <c r="C38802" t="s">
        <v>256</v>
      </c>
      <c r="D38802" t="s">
        <v>302</v>
      </c>
      <c r="E38802" t="s">
        <v>250</v>
      </c>
      <c r="F38802">
        <v>2.0569222000000002E-2</v>
      </c>
      <c r="G38802" t="str">
        <f>INDEX(crosswalk!$D:$D,MATCH(C38802,crosswalk!$C:$C,0))</f>
        <v>chemicals 20</v>
      </c>
    </row>
    <row r="38803" spans="1:7" hidden="1" x14ac:dyDescent="0.35">
      <c r="A38803">
        <v>2035</v>
      </c>
      <c r="B38803" t="s">
        <v>248</v>
      </c>
      <c r="C38803" t="s">
        <v>256</v>
      </c>
      <c r="D38803" t="s">
        <v>302</v>
      </c>
      <c r="E38803" t="s">
        <v>250</v>
      </c>
      <c r="F38803">
        <v>2.0700550000000002E-2</v>
      </c>
      <c r="G38803" t="str">
        <f>INDEX(crosswalk!$D:$D,MATCH(C38803,crosswalk!$C:$C,0))</f>
        <v>chemicals 20</v>
      </c>
    </row>
    <row r="38804" spans="1:7" hidden="1" x14ac:dyDescent="0.35">
      <c r="A38804">
        <v>2036</v>
      </c>
      <c r="B38804" t="s">
        <v>248</v>
      </c>
      <c r="C38804" t="s">
        <v>256</v>
      </c>
      <c r="D38804" t="s">
        <v>302</v>
      </c>
      <c r="E38804" t="s">
        <v>250</v>
      </c>
      <c r="F38804">
        <v>2.0814716E-2</v>
      </c>
      <c r="G38804" t="str">
        <f>INDEX(crosswalk!$D:$D,MATCH(C38804,crosswalk!$C:$C,0))</f>
        <v>chemicals 20</v>
      </c>
    </row>
    <row r="38805" spans="1:7" hidden="1" x14ac:dyDescent="0.35">
      <c r="A38805">
        <v>2037</v>
      </c>
      <c r="B38805" t="s">
        <v>248</v>
      </c>
      <c r="C38805" t="s">
        <v>256</v>
      </c>
      <c r="D38805" t="s">
        <v>302</v>
      </c>
      <c r="E38805" t="s">
        <v>250</v>
      </c>
      <c r="F38805">
        <v>2.0957982E-2</v>
      </c>
      <c r="G38805" t="str">
        <f>INDEX(crosswalk!$D:$D,MATCH(C38805,crosswalk!$C:$C,0))</f>
        <v>chemicals 20</v>
      </c>
    </row>
    <row r="38806" spans="1:7" hidden="1" x14ac:dyDescent="0.35">
      <c r="A38806">
        <v>2038</v>
      </c>
      <c r="B38806" t="s">
        <v>248</v>
      </c>
      <c r="C38806" t="s">
        <v>256</v>
      </c>
      <c r="D38806" t="s">
        <v>302</v>
      </c>
      <c r="E38806" t="s">
        <v>250</v>
      </c>
      <c r="F38806">
        <v>2.1164675000000001E-2</v>
      </c>
      <c r="G38806" t="str">
        <f>INDEX(crosswalk!$D:$D,MATCH(C38806,crosswalk!$C:$C,0))</f>
        <v>chemicals 20</v>
      </c>
    </row>
    <row r="38807" spans="1:7" hidden="1" x14ac:dyDescent="0.35">
      <c r="A38807">
        <v>2039</v>
      </c>
      <c r="B38807" t="s">
        <v>248</v>
      </c>
      <c r="C38807" t="s">
        <v>256</v>
      </c>
      <c r="D38807" t="s">
        <v>302</v>
      </c>
      <c r="E38807" t="s">
        <v>250</v>
      </c>
      <c r="F38807">
        <v>2.1374351E-2</v>
      </c>
      <c r="G38807" t="str">
        <f>INDEX(crosswalk!$D:$D,MATCH(C38807,crosswalk!$C:$C,0))</f>
        <v>chemicals 20</v>
      </c>
    </row>
    <row r="38808" spans="1:7" hidden="1" x14ac:dyDescent="0.35">
      <c r="A38808">
        <v>2040</v>
      </c>
      <c r="B38808" t="s">
        <v>248</v>
      </c>
      <c r="C38808" t="s">
        <v>256</v>
      </c>
      <c r="D38808" t="s">
        <v>302</v>
      </c>
      <c r="E38808" t="s">
        <v>250</v>
      </c>
      <c r="F38808">
        <v>2.1593728999999999E-2</v>
      </c>
      <c r="G38808" t="str">
        <f>INDEX(crosswalk!$D:$D,MATCH(C38808,crosswalk!$C:$C,0))</f>
        <v>chemicals 20</v>
      </c>
    </row>
    <row r="38809" spans="1:7" hidden="1" x14ac:dyDescent="0.35">
      <c r="A38809">
        <v>2041</v>
      </c>
      <c r="B38809" t="s">
        <v>248</v>
      </c>
      <c r="C38809" t="s">
        <v>256</v>
      </c>
      <c r="D38809" t="s">
        <v>302</v>
      </c>
      <c r="E38809" t="s">
        <v>250</v>
      </c>
      <c r="F38809">
        <v>2.1806389999999998E-2</v>
      </c>
      <c r="G38809" t="str">
        <f>INDEX(crosswalk!$D:$D,MATCH(C38809,crosswalk!$C:$C,0))</f>
        <v>chemicals 20</v>
      </c>
    </row>
    <row r="38810" spans="1:7" hidden="1" x14ac:dyDescent="0.35">
      <c r="A38810">
        <v>2042</v>
      </c>
      <c r="B38810" t="s">
        <v>248</v>
      </c>
      <c r="C38810" t="s">
        <v>256</v>
      </c>
      <c r="D38810" t="s">
        <v>302</v>
      </c>
      <c r="E38810" t="s">
        <v>250</v>
      </c>
      <c r="F38810">
        <v>2.2010844000000002E-2</v>
      </c>
      <c r="G38810" t="str">
        <f>INDEX(crosswalk!$D:$D,MATCH(C38810,crosswalk!$C:$C,0))</f>
        <v>chemicals 20</v>
      </c>
    </row>
    <row r="38811" spans="1:7" hidden="1" x14ac:dyDescent="0.35">
      <c r="A38811">
        <v>2043</v>
      </c>
      <c r="B38811" t="s">
        <v>248</v>
      </c>
      <c r="C38811" t="s">
        <v>256</v>
      </c>
      <c r="D38811" t="s">
        <v>302</v>
      </c>
      <c r="E38811" t="s">
        <v>250</v>
      </c>
      <c r="F38811">
        <v>2.2207088999999999E-2</v>
      </c>
      <c r="G38811" t="str">
        <f>INDEX(crosswalk!$D:$D,MATCH(C38811,crosswalk!$C:$C,0))</f>
        <v>chemicals 20</v>
      </c>
    </row>
    <row r="38812" spans="1:7" hidden="1" x14ac:dyDescent="0.35">
      <c r="A38812">
        <v>2044</v>
      </c>
      <c r="B38812" t="s">
        <v>248</v>
      </c>
      <c r="C38812" t="s">
        <v>256</v>
      </c>
      <c r="D38812" t="s">
        <v>302</v>
      </c>
      <c r="E38812" t="s">
        <v>250</v>
      </c>
      <c r="F38812">
        <v>2.2421989E-2</v>
      </c>
      <c r="G38812" t="str">
        <f>INDEX(crosswalk!$D:$D,MATCH(C38812,crosswalk!$C:$C,0))</f>
        <v>chemicals 20</v>
      </c>
    </row>
    <row r="38813" spans="1:7" hidden="1" x14ac:dyDescent="0.35">
      <c r="A38813">
        <v>2045</v>
      </c>
      <c r="B38813" t="s">
        <v>248</v>
      </c>
      <c r="C38813" t="s">
        <v>256</v>
      </c>
      <c r="D38813" t="s">
        <v>302</v>
      </c>
      <c r="E38813" t="s">
        <v>250</v>
      </c>
      <c r="F38813">
        <v>2.2651813E-2</v>
      </c>
      <c r="G38813" t="str">
        <f>INDEX(crosswalk!$D:$D,MATCH(C38813,crosswalk!$C:$C,0))</f>
        <v>chemicals 20</v>
      </c>
    </row>
    <row r="38814" spans="1:7" hidden="1" x14ac:dyDescent="0.35">
      <c r="A38814">
        <v>2046</v>
      </c>
      <c r="B38814" t="s">
        <v>248</v>
      </c>
      <c r="C38814" t="s">
        <v>256</v>
      </c>
      <c r="D38814" t="s">
        <v>302</v>
      </c>
      <c r="E38814" t="s">
        <v>250</v>
      </c>
      <c r="F38814">
        <v>2.2885368E-2</v>
      </c>
      <c r="G38814" t="str">
        <f>INDEX(crosswalk!$D:$D,MATCH(C38814,crosswalk!$C:$C,0))</f>
        <v>chemicals 20</v>
      </c>
    </row>
    <row r="38815" spans="1:7" hidden="1" x14ac:dyDescent="0.35">
      <c r="A38815">
        <v>2047</v>
      </c>
      <c r="B38815" t="s">
        <v>248</v>
      </c>
      <c r="C38815" t="s">
        <v>256</v>
      </c>
      <c r="D38815" t="s">
        <v>302</v>
      </c>
      <c r="E38815" t="s">
        <v>250</v>
      </c>
      <c r="F38815">
        <v>2.3117430000000001E-2</v>
      </c>
      <c r="G38815" t="str">
        <f>INDEX(crosswalk!$D:$D,MATCH(C38815,crosswalk!$C:$C,0))</f>
        <v>chemicals 20</v>
      </c>
    </row>
    <row r="38816" spans="1:7" hidden="1" x14ac:dyDescent="0.35">
      <c r="A38816">
        <v>2048</v>
      </c>
      <c r="B38816" t="s">
        <v>248</v>
      </c>
      <c r="C38816" t="s">
        <v>256</v>
      </c>
      <c r="D38816" t="s">
        <v>302</v>
      </c>
      <c r="E38816" t="s">
        <v>250</v>
      </c>
      <c r="F38816">
        <v>2.3348000000000001E-2</v>
      </c>
      <c r="G38816" t="str">
        <f>INDEX(crosswalk!$D:$D,MATCH(C38816,crosswalk!$C:$C,0))</f>
        <v>chemicals 20</v>
      </c>
    </row>
    <row r="38817" spans="1:7" hidden="1" x14ac:dyDescent="0.35">
      <c r="A38817">
        <v>2049</v>
      </c>
      <c r="B38817" t="s">
        <v>248</v>
      </c>
      <c r="C38817" t="s">
        <v>256</v>
      </c>
      <c r="D38817" t="s">
        <v>302</v>
      </c>
      <c r="E38817" t="s">
        <v>250</v>
      </c>
      <c r="F38817">
        <v>2.3577824000000001E-2</v>
      </c>
      <c r="G38817" t="str">
        <f>INDEX(crosswalk!$D:$D,MATCH(C38817,crosswalk!$C:$C,0))</f>
        <v>chemicals 20</v>
      </c>
    </row>
    <row r="38818" spans="1:7" hidden="1" x14ac:dyDescent="0.35">
      <c r="A38818">
        <v>2050</v>
      </c>
      <c r="B38818" t="s">
        <v>248</v>
      </c>
      <c r="C38818" t="s">
        <v>256</v>
      </c>
      <c r="D38818" t="s">
        <v>302</v>
      </c>
      <c r="E38818" t="s">
        <v>250</v>
      </c>
      <c r="F38818">
        <v>2.3811378000000001E-2</v>
      </c>
      <c r="G38818" t="str">
        <f>INDEX(crosswalk!$D:$D,MATCH(C38818,crosswalk!$C:$C,0))</f>
        <v>chemicals 20</v>
      </c>
    </row>
    <row r="38819" spans="1:7" hidden="1" x14ac:dyDescent="0.35">
      <c r="A38819">
        <v>2060</v>
      </c>
      <c r="B38819" t="s">
        <v>248</v>
      </c>
      <c r="C38819" t="s">
        <v>256</v>
      </c>
      <c r="D38819" t="s">
        <v>302</v>
      </c>
      <c r="E38819" t="s">
        <v>250</v>
      </c>
      <c r="F38819">
        <v>2.5961580000000001E-2</v>
      </c>
      <c r="G38819" t="str">
        <f>INDEX(crosswalk!$D:$D,MATCH(C38819,crosswalk!$C:$C,0))</f>
        <v>chemicals 20</v>
      </c>
    </row>
    <row r="38820" spans="1:7" hidden="1" x14ac:dyDescent="0.35">
      <c r="A38820">
        <v>2070</v>
      </c>
      <c r="B38820" t="s">
        <v>248</v>
      </c>
      <c r="C38820" t="s">
        <v>256</v>
      </c>
      <c r="D38820" t="s">
        <v>302</v>
      </c>
      <c r="E38820" t="s">
        <v>250</v>
      </c>
      <c r="F38820">
        <v>2.8305949E-2</v>
      </c>
      <c r="G38820" t="str">
        <f>INDEX(crosswalk!$D:$D,MATCH(C38820,crosswalk!$C:$C,0))</f>
        <v>chemicals 20</v>
      </c>
    </row>
    <row r="38821" spans="1:7" hidden="1" x14ac:dyDescent="0.35">
      <c r="A38821">
        <v>2080</v>
      </c>
      <c r="B38821" t="s">
        <v>248</v>
      </c>
      <c r="C38821" t="s">
        <v>256</v>
      </c>
      <c r="D38821" t="s">
        <v>302</v>
      </c>
      <c r="E38821" t="s">
        <v>250</v>
      </c>
      <c r="F38821">
        <v>3.0862016999999999E-2</v>
      </c>
      <c r="G38821" t="str">
        <f>INDEX(crosswalk!$D:$D,MATCH(C38821,crosswalk!$C:$C,0))</f>
        <v>chemicals 20</v>
      </c>
    </row>
    <row r="38822" spans="1:7" hidden="1" x14ac:dyDescent="0.35">
      <c r="A38822">
        <v>2060</v>
      </c>
      <c r="B38822" t="s">
        <v>243</v>
      </c>
      <c r="C38822" t="s">
        <v>268</v>
      </c>
      <c r="D38822" t="s">
        <v>302</v>
      </c>
      <c r="E38822" t="s">
        <v>227</v>
      </c>
      <c r="F38822">
        <v>0</v>
      </c>
      <c r="G38822" t="str">
        <f>INDEX(crosswalk!$D:$D,MATCH(C38822,crosswalk!$C:$C,0))</f>
        <v>non-industry</v>
      </c>
    </row>
    <row r="38823" spans="1:7" hidden="1" x14ac:dyDescent="0.35">
      <c r="A38823">
        <v>2070</v>
      </c>
      <c r="B38823" t="s">
        <v>243</v>
      </c>
      <c r="C38823" t="s">
        <v>268</v>
      </c>
      <c r="D38823" t="s">
        <v>302</v>
      </c>
      <c r="E38823" t="s">
        <v>227</v>
      </c>
      <c r="F38823">
        <v>0</v>
      </c>
      <c r="G38823" t="str">
        <f>INDEX(crosswalk!$D:$D,MATCH(C38823,crosswalk!$C:$C,0))</f>
        <v>non-industry</v>
      </c>
    </row>
    <row r="38824" spans="1:7" hidden="1" x14ac:dyDescent="0.35">
      <c r="A38824">
        <v>2028</v>
      </c>
      <c r="B38824" t="s">
        <v>241</v>
      </c>
      <c r="C38824" t="s">
        <v>242</v>
      </c>
      <c r="D38824" t="s">
        <v>302</v>
      </c>
      <c r="E38824" t="s">
        <v>225</v>
      </c>
      <c r="F38824">
        <v>7.5671982999999998E-2</v>
      </c>
      <c r="G38824" t="str">
        <f>INDEX(crosswalk!$D:$D,MATCH(C38824,crosswalk!$C:$C,0))</f>
        <v>water and waste 36T39</v>
      </c>
    </row>
    <row r="38825" spans="1:7" hidden="1" x14ac:dyDescent="0.35">
      <c r="A38825">
        <v>2040</v>
      </c>
      <c r="B38825" t="s">
        <v>248</v>
      </c>
      <c r="C38825" t="s">
        <v>257</v>
      </c>
      <c r="D38825" t="s">
        <v>302</v>
      </c>
      <c r="E38825" t="s">
        <v>227</v>
      </c>
      <c r="F38825">
        <v>1.1626296E-2</v>
      </c>
      <c r="G38825" t="str">
        <f>INDEX(crosswalk!$D:$D,MATCH(C38825,crosswalk!$C:$C,0))</f>
        <v>chemicals 20</v>
      </c>
    </row>
    <row r="38826" spans="1:7" hidden="1" x14ac:dyDescent="0.35">
      <c r="A38826">
        <v>2041</v>
      </c>
      <c r="B38826" t="s">
        <v>248</v>
      </c>
      <c r="C38826" t="s">
        <v>257</v>
      </c>
      <c r="D38826" t="s">
        <v>302</v>
      </c>
      <c r="E38826" t="s">
        <v>227</v>
      </c>
      <c r="F38826">
        <v>1.1626296E-2</v>
      </c>
      <c r="G38826" t="str">
        <f>INDEX(crosswalk!$D:$D,MATCH(C38826,crosswalk!$C:$C,0))</f>
        <v>chemicals 20</v>
      </c>
    </row>
    <row r="38827" spans="1:7" hidden="1" x14ac:dyDescent="0.35">
      <c r="A38827">
        <v>2042</v>
      </c>
      <c r="B38827" t="s">
        <v>248</v>
      </c>
      <c r="C38827" t="s">
        <v>257</v>
      </c>
      <c r="D38827" t="s">
        <v>302</v>
      </c>
      <c r="E38827" t="s">
        <v>227</v>
      </c>
      <c r="F38827">
        <v>1.1989618E-2</v>
      </c>
      <c r="G38827" t="str">
        <f>INDEX(crosswalk!$D:$D,MATCH(C38827,crosswalk!$C:$C,0))</f>
        <v>chemicals 20</v>
      </c>
    </row>
    <row r="38828" spans="1:7" hidden="1" x14ac:dyDescent="0.35">
      <c r="A38828">
        <v>2048</v>
      </c>
      <c r="B38828" t="s">
        <v>243</v>
      </c>
      <c r="C38828" t="s">
        <v>245</v>
      </c>
      <c r="D38828" t="s">
        <v>302</v>
      </c>
      <c r="E38828" t="s">
        <v>225</v>
      </c>
      <c r="F38828">
        <v>0.59857939299999996</v>
      </c>
      <c r="G38828" t="str">
        <f>INDEX(crosswalk!$D:$D,MATCH(C38828,crosswalk!$C:$C,0))</f>
        <v>coal mining 05</v>
      </c>
    </row>
    <row r="38829" spans="1:7" hidden="1" x14ac:dyDescent="0.35">
      <c r="A38829">
        <v>2049</v>
      </c>
      <c r="B38829" t="s">
        <v>243</v>
      </c>
      <c r="C38829" t="s">
        <v>245</v>
      </c>
      <c r="D38829" t="s">
        <v>302</v>
      </c>
      <c r="E38829" t="s">
        <v>225</v>
      </c>
      <c r="F38829">
        <v>0.61771039000000005</v>
      </c>
      <c r="G38829" t="str">
        <f>INDEX(crosswalk!$D:$D,MATCH(C38829,crosswalk!$C:$C,0))</f>
        <v>coal mining 05</v>
      </c>
    </row>
    <row r="38830" spans="1:7" hidden="1" x14ac:dyDescent="0.35">
      <c r="A38830">
        <v>2050</v>
      </c>
      <c r="B38830" t="s">
        <v>243</v>
      </c>
      <c r="C38830" t="s">
        <v>245</v>
      </c>
      <c r="D38830" t="s">
        <v>302</v>
      </c>
      <c r="E38830" t="s">
        <v>225</v>
      </c>
      <c r="F38830">
        <v>0.62047609299999995</v>
      </c>
      <c r="G38830" t="str">
        <f>INDEX(crosswalk!$D:$D,MATCH(C38830,crosswalk!$C:$C,0))</f>
        <v>coal mining 05</v>
      </c>
    </row>
    <row r="38831" spans="1:7" hidden="1" x14ac:dyDescent="0.35">
      <c r="A38831">
        <v>2060</v>
      </c>
      <c r="B38831" t="s">
        <v>243</v>
      </c>
      <c r="C38831" t="s">
        <v>245</v>
      </c>
      <c r="D38831" t="s">
        <v>302</v>
      </c>
      <c r="E38831" t="s">
        <v>225</v>
      </c>
      <c r="F38831">
        <v>0.62957169199999996</v>
      </c>
      <c r="G38831" t="str">
        <f>INDEX(crosswalk!$D:$D,MATCH(C38831,crosswalk!$C:$C,0))</f>
        <v>coal mining 05</v>
      </c>
    </row>
    <row r="38832" spans="1:7" hidden="1" x14ac:dyDescent="0.35">
      <c r="A38832">
        <v>2070</v>
      </c>
      <c r="B38832" t="s">
        <v>243</v>
      </c>
      <c r="C38832" t="s">
        <v>245</v>
      </c>
      <c r="D38832" t="s">
        <v>302</v>
      </c>
      <c r="E38832" t="s">
        <v>225</v>
      </c>
      <c r="F38832">
        <v>0.63880062400000004</v>
      </c>
      <c r="G38832" t="str">
        <f>INDEX(crosswalk!$D:$D,MATCH(C38832,crosswalk!$C:$C,0))</f>
        <v>coal mining 05</v>
      </c>
    </row>
    <row r="38833" spans="1:7" hidden="1" x14ac:dyDescent="0.35">
      <c r="A38833">
        <v>2080</v>
      </c>
      <c r="B38833" t="s">
        <v>243</v>
      </c>
      <c r="C38833" t="s">
        <v>245</v>
      </c>
      <c r="D38833" t="s">
        <v>302</v>
      </c>
      <c r="E38833" t="s">
        <v>225</v>
      </c>
      <c r="F38833">
        <v>0.64816484399999996</v>
      </c>
      <c r="G38833" t="str">
        <f>INDEX(crosswalk!$D:$D,MATCH(C38833,crosswalk!$C:$C,0))</f>
        <v>coal mining 05</v>
      </c>
    </row>
    <row r="38834" spans="1:7" hidden="1" x14ac:dyDescent="0.35">
      <c r="A38834">
        <v>2049</v>
      </c>
      <c r="B38834" t="s">
        <v>248</v>
      </c>
      <c r="C38834" t="s">
        <v>257</v>
      </c>
      <c r="D38834" t="s">
        <v>302</v>
      </c>
      <c r="E38834" t="s">
        <v>227</v>
      </c>
      <c r="F38834">
        <v>1.3806227000000001E-2</v>
      </c>
      <c r="G38834" t="str">
        <f>INDEX(crosswalk!$D:$D,MATCH(C38834,crosswalk!$C:$C,0))</f>
        <v>chemicals 20</v>
      </c>
    </row>
    <row r="38835" spans="1:7" hidden="1" x14ac:dyDescent="0.35">
      <c r="A38835">
        <v>2050</v>
      </c>
      <c r="B38835" t="s">
        <v>248</v>
      </c>
      <c r="C38835" t="s">
        <v>257</v>
      </c>
      <c r="D38835" t="s">
        <v>302</v>
      </c>
      <c r="E38835" t="s">
        <v>227</v>
      </c>
      <c r="F38835">
        <v>1.3806227000000001E-2</v>
      </c>
      <c r="G38835" t="str">
        <f>INDEX(crosswalk!$D:$D,MATCH(C38835,crosswalk!$C:$C,0))</f>
        <v>chemicals 20</v>
      </c>
    </row>
    <row r="38836" spans="1:7" hidden="1" x14ac:dyDescent="0.35">
      <c r="A38836">
        <v>2043</v>
      </c>
      <c r="B38836" t="s">
        <v>241</v>
      </c>
      <c r="C38836" t="s">
        <v>242</v>
      </c>
      <c r="D38836" t="s">
        <v>302</v>
      </c>
      <c r="E38836" t="s">
        <v>225</v>
      </c>
      <c r="F38836">
        <v>7.2166657999999995E-2</v>
      </c>
      <c r="G38836" t="str">
        <f>INDEX(crosswalk!$D:$D,MATCH(C38836,crosswalk!$C:$C,0))</f>
        <v>water and waste 36T39</v>
      </c>
    </row>
    <row r="38837" spans="1:7" hidden="1" x14ac:dyDescent="0.35">
      <c r="A38837">
        <v>2044</v>
      </c>
      <c r="B38837" t="s">
        <v>241</v>
      </c>
      <c r="C38837" t="s">
        <v>242</v>
      </c>
      <c r="D38837" t="s">
        <v>302</v>
      </c>
      <c r="E38837" t="s">
        <v>225</v>
      </c>
      <c r="F38837">
        <v>7.1995033E-2</v>
      </c>
      <c r="G38837" t="str">
        <f>INDEX(crosswalk!$D:$D,MATCH(C38837,crosswalk!$C:$C,0))</f>
        <v>water and waste 36T39</v>
      </c>
    </row>
    <row r="38838" spans="1:7" hidden="1" x14ac:dyDescent="0.35">
      <c r="A38838">
        <v>2045</v>
      </c>
      <c r="B38838" t="s">
        <v>241</v>
      </c>
      <c r="C38838" t="s">
        <v>242</v>
      </c>
      <c r="D38838" t="s">
        <v>302</v>
      </c>
      <c r="E38838" t="s">
        <v>225</v>
      </c>
      <c r="F38838">
        <v>7.1760289000000005E-2</v>
      </c>
      <c r="G38838" t="str">
        <f>INDEX(crosswalk!$D:$D,MATCH(C38838,crosswalk!$C:$C,0))</f>
        <v>water and waste 36T39</v>
      </c>
    </row>
    <row r="38839" spans="1:7" hidden="1" x14ac:dyDescent="0.35">
      <c r="A38839">
        <v>2046</v>
      </c>
      <c r="B38839" t="s">
        <v>241</v>
      </c>
      <c r="C38839" t="s">
        <v>242</v>
      </c>
      <c r="D38839" t="s">
        <v>302</v>
      </c>
      <c r="E38839" t="s">
        <v>225</v>
      </c>
      <c r="F38839">
        <v>7.1590141999999996E-2</v>
      </c>
      <c r="G38839" t="str">
        <f>INDEX(crosswalk!$D:$D,MATCH(C38839,crosswalk!$C:$C,0))</f>
        <v>water and waste 36T39</v>
      </c>
    </row>
    <row r="38840" spans="1:7" hidden="1" x14ac:dyDescent="0.35">
      <c r="A38840">
        <v>2047</v>
      </c>
      <c r="B38840" t="s">
        <v>241</v>
      </c>
      <c r="C38840" t="s">
        <v>242</v>
      </c>
      <c r="D38840" t="s">
        <v>302</v>
      </c>
      <c r="E38840" t="s">
        <v>225</v>
      </c>
      <c r="F38840">
        <v>7.1419994000000001E-2</v>
      </c>
      <c r="G38840" t="str">
        <f>INDEX(crosswalk!$D:$D,MATCH(C38840,crosswalk!$C:$C,0))</f>
        <v>water and waste 36T39</v>
      </c>
    </row>
    <row r="38841" spans="1:7" hidden="1" x14ac:dyDescent="0.35">
      <c r="A38841">
        <v>2048</v>
      </c>
      <c r="B38841" t="s">
        <v>241</v>
      </c>
      <c r="C38841" t="s">
        <v>242</v>
      </c>
      <c r="D38841" t="s">
        <v>302</v>
      </c>
      <c r="E38841" t="s">
        <v>225</v>
      </c>
      <c r="F38841">
        <v>7.1186728000000005E-2</v>
      </c>
      <c r="G38841" t="str">
        <f>INDEX(crosswalk!$D:$D,MATCH(C38841,crosswalk!$C:$C,0))</f>
        <v>water and waste 36T39</v>
      </c>
    </row>
    <row r="38842" spans="1:7" hidden="1" x14ac:dyDescent="0.35">
      <c r="A38842">
        <v>2049</v>
      </c>
      <c r="B38842" t="s">
        <v>241</v>
      </c>
      <c r="C38842" t="s">
        <v>242</v>
      </c>
      <c r="D38842" t="s">
        <v>302</v>
      </c>
      <c r="E38842" t="s">
        <v>225</v>
      </c>
      <c r="F38842">
        <v>7.1082654999999995E-2</v>
      </c>
      <c r="G38842" t="str">
        <f>INDEX(crosswalk!$D:$D,MATCH(C38842,crosswalk!$C:$C,0))</f>
        <v>water and waste 36T39</v>
      </c>
    </row>
    <row r="38843" spans="1:7" hidden="1" x14ac:dyDescent="0.35">
      <c r="A38843">
        <v>2050</v>
      </c>
      <c r="B38843" t="s">
        <v>241</v>
      </c>
      <c r="C38843" t="s">
        <v>242</v>
      </c>
      <c r="D38843" t="s">
        <v>302</v>
      </c>
      <c r="E38843" t="s">
        <v>225</v>
      </c>
      <c r="F38843">
        <v>7.0915462999999998E-2</v>
      </c>
      <c r="G38843" t="str">
        <f>INDEX(crosswalk!$D:$D,MATCH(C38843,crosswalk!$C:$C,0))</f>
        <v>water and waste 36T39</v>
      </c>
    </row>
    <row r="38844" spans="1:7" hidden="1" x14ac:dyDescent="0.35">
      <c r="A38844">
        <v>2060</v>
      </c>
      <c r="B38844" t="s">
        <v>241</v>
      </c>
      <c r="C38844" t="s">
        <v>242</v>
      </c>
      <c r="D38844" t="s">
        <v>302</v>
      </c>
      <c r="E38844" t="s">
        <v>225</v>
      </c>
      <c r="F38844">
        <v>6.8870572000000005E-2</v>
      </c>
      <c r="G38844" t="str">
        <f>INDEX(crosswalk!$D:$D,MATCH(C38844,crosswalk!$C:$C,0))</f>
        <v>water and waste 36T39</v>
      </c>
    </row>
    <row r="38845" spans="1:7" hidden="1" x14ac:dyDescent="0.35">
      <c r="A38845">
        <v>2070</v>
      </c>
      <c r="B38845" t="s">
        <v>241</v>
      </c>
      <c r="C38845" t="s">
        <v>242</v>
      </c>
      <c r="D38845" t="s">
        <v>302</v>
      </c>
      <c r="E38845" t="s">
        <v>225</v>
      </c>
      <c r="F38845">
        <v>6.6884648000000005E-2</v>
      </c>
      <c r="G38845" t="str">
        <f>INDEX(crosswalk!$D:$D,MATCH(C38845,crosswalk!$C:$C,0))</f>
        <v>water and waste 36T39</v>
      </c>
    </row>
    <row r="38846" spans="1:7" hidden="1" x14ac:dyDescent="0.35">
      <c r="A38846">
        <v>2080</v>
      </c>
      <c r="B38846" t="s">
        <v>241</v>
      </c>
      <c r="C38846" t="s">
        <v>242</v>
      </c>
      <c r="D38846" t="s">
        <v>302</v>
      </c>
      <c r="E38846" t="s">
        <v>225</v>
      </c>
      <c r="F38846">
        <v>6.4955988000000006E-2</v>
      </c>
      <c r="G38846" t="str">
        <f>INDEX(crosswalk!$D:$D,MATCH(C38846,crosswalk!$C:$C,0))</f>
        <v>water and waste 36T39</v>
      </c>
    </row>
    <row r="38847" spans="1:7" hidden="1" x14ac:dyDescent="0.35">
      <c r="A38847">
        <v>2042</v>
      </c>
      <c r="B38847" t="s">
        <v>243</v>
      </c>
      <c r="C38847" t="s">
        <v>244</v>
      </c>
      <c r="D38847" t="s">
        <v>302</v>
      </c>
      <c r="E38847" t="s">
        <v>227</v>
      </c>
      <c r="F38847">
        <v>1.0151079E-2</v>
      </c>
      <c r="G38847" t="str">
        <f>INDEX(crosswalk!$D:$D,MATCH(C38847,crosswalk!$C:$C,0))</f>
        <v>oil and gas extraction 06</v>
      </c>
    </row>
    <row r="38848" spans="1:7" hidden="1" x14ac:dyDescent="0.35">
      <c r="A38848">
        <v>2043</v>
      </c>
      <c r="B38848" t="s">
        <v>243</v>
      </c>
      <c r="C38848" t="s">
        <v>244</v>
      </c>
      <c r="D38848" t="s">
        <v>302</v>
      </c>
      <c r="E38848" t="s">
        <v>227</v>
      </c>
      <c r="F38848">
        <v>1.0151079E-2</v>
      </c>
      <c r="G38848" t="str">
        <f>INDEX(crosswalk!$D:$D,MATCH(C38848,crosswalk!$C:$C,0))</f>
        <v>oil and gas extraction 06</v>
      </c>
    </row>
    <row r="38849" spans="1:7" hidden="1" x14ac:dyDescent="0.35">
      <c r="A38849">
        <v>2044</v>
      </c>
      <c r="B38849" t="s">
        <v>243</v>
      </c>
      <c r="C38849" t="s">
        <v>244</v>
      </c>
      <c r="D38849" t="s">
        <v>302</v>
      </c>
      <c r="E38849" t="s">
        <v>227</v>
      </c>
      <c r="F38849">
        <v>1.0151079E-2</v>
      </c>
      <c r="G38849" t="str">
        <f>INDEX(crosswalk!$D:$D,MATCH(C38849,crosswalk!$C:$C,0))</f>
        <v>oil and gas extraction 06</v>
      </c>
    </row>
    <row r="38850" spans="1:7" hidden="1" x14ac:dyDescent="0.35">
      <c r="A38850">
        <v>2030</v>
      </c>
      <c r="B38850" t="s">
        <v>254</v>
      </c>
      <c r="C38850" t="s">
        <v>255</v>
      </c>
      <c r="D38850" t="s">
        <v>302</v>
      </c>
      <c r="E38850" t="s">
        <v>225</v>
      </c>
      <c r="F38850">
        <v>0.114276801</v>
      </c>
      <c r="G38850" t="str">
        <f>INDEX(crosswalk!$D:$D,MATCH(C38850,crosswalk!$C:$C,0))</f>
        <v>non-industry</v>
      </c>
    </row>
    <row r="38851" spans="1:7" hidden="1" x14ac:dyDescent="0.35">
      <c r="A38851">
        <v>2031</v>
      </c>
      <c r="B38851" t="s">
        <v>254</v>
      </c>
      <c r="C38851" t="s">
        <v>255</v>
      </c>
      <c r="D38851" t="s">
        <v>302</v>
      </c>
      <c r="E38851" t="s">
        <v>225</v>
      </c>
      <c r="F38851">
        <v>0.11987391</v>
      </c>
      <c r="G38851" t="str">
        <f>INDEX(crosswalk!$D:$D,MATCH(C38851,crosswalk!$C:$C,0))</f>
        <v>non-industry</v>
      </c>
    </row>
    <row r="38852" spans="1:7" hidden="1" x14ac:dyDescent="0.35">
      <c r="A38852">
        <v>2032</v>
      </c>
      <c r="B38852" t="s">
        <v>254</v>
      </c>
      <c r="C38852" t="s">
        <v>255</v>
      </c>
      <c r="D38852" t="s">
        <v>302</v>
      </c>
      <c r="E38852" t="s">
        <v>225</v>
      </c>
      <c r="F38852">
        <v>0.11594402500000001</v>
      </c>
      <c r="G38852" t="str">
        <f>INDEX(crosswalk!$D:$D,MATCH(C38852,crosswalk!$C:$C,0))</f>
        <v>non-industry</v>
      </c>
    </row>
    <row r="38853" spans="1:7" hidden="1" x14ac:dyDescent="0.35">
      <c r="A38853">
        <v>2033</v>
      </c>
      <c r="B38853" t="s">
        <v>254</v>
      </c>
      <c r="C38853" t="s">
        <v>255</v>
      </c>
      <c r="D38853" t="s">
        <v>302</v>
      </c>
      <c r="E38853" t="s">
        <v>225</v>
      </c>
      <c r="F38853">
        <v>0.145239534</v>
      </c>
      <c r="G38853" t="str">
        <f>INDEX(crosswalk!$D:$D,MATCH(C38853,crosswalk!$C:$C,0))</f>
        <v>non-industry</v>
      </c>
    </row>
    <row r="38854" spans="1:7" hidden="1" x14ac:dyDescent="0.35">
      <c r="A38854">
        <v>2034</v>
      </c>
      <c r="B38854" t="s">
        <v>254</v>
      </c>
      <c r="C38854" t="s">
        <v>255</v>
      </c>
      <c r="D38854" t="s">
        <v>302</v>
      </c>
      <c r="E38854" t="s">
        <v>225</v>
      </c>
      <c r="F38854">
        <v>0.16798523400000001</v>
      </c>
      <c r="G38854" t="str">
        <f>INDEX(crosswalk!$D:$D,MATCH(C38854,crosswalk!$C:$C,0))</f>
        <v>non-industry</v>
      </c>
    </row>
    <row r="38855" spans="1:7" hidden="1" x14ac:dyDescent="0.35">
      <c r="A38855">
        <v>2035</v>
      </c>
      <c r="B38855" t="s">
        <v>254</v>
      </c>
      <c r="C38855" t="s">
        <v>255</v>
      </c>
      <c r="D38855" t="s">
        <v>302</v>
      </c>
      <c r="E38855" t="s">
        <v>225</v>
      </c>
      <c r="F38855">
        <v>0.12713824400000001</v>
      </c>
      <c r="G38855" t="str">
        <f>INDEX(crosswalk!$D:$D,MATCH(C38855,crosswalk!$C:$C,0))</f>
        <v>non-industry</v>
      </c>
    </row>
    <row r="38856" spans="1:7" hidden="1" x14ac:dyDescent="0.35">
      <c r="A38856">
        <v>2036</v>
      </c>
      <c r="B38856" t="s">
        <v>254</v>
      </c>
      <c r="C38856" t="s">
        <v>255</v>
      </c>
      <c r="D38856" t="s">
        <v>302</v>
      </c>
      <c r="E38856" t="s">
        <v>225</v>
      </c>
      <c r="F38856">
        <v>0.13833246299999999</v>
      </c>
      <c r="G38856" t="str">
        <f>INDEX(crosswalk!$D:$D,MATCH(C38856,crosswalk!$C:$C,0))</f>
        <v>non-industry</v>
      </c>
    </row>
    <row r="38857" spans="1:7" hidden="1" x14ac:dyDescent="0.35">
      <c r="A38857">
        <v>2037</v>
      </c>
      <c r="B38857" t="s">
        <v>254</v>
      </c>
      <c r="C38857" t="s">
        <v>255</v>
      </c>
      <c r="D38857" t="s">
        <v>302</v>
      </c>
      <c r="E38857" t="s">
        <v>225</v>
      </c>
      <c r="F38857">
        <v>0.14928850699999999</v>
      </c>
      <c r="G38857" t="str">
        <f>INDEX(crosswalk!$D:$D,MATCH(C38857,crosswalk!$C:$C,0))</f>
        <v>non-industry</v>
      </c>
    </row>
    <row r="38858" spans="1:7" hidden="1" x14ac:dyDescent="0.35">
      <c r="A38858">
        <v>2038</v>
      </c>
      <c r="B38858" t="s">
        <v>254</v>
      </c>
      <c r="C38858" t="s">
        <v>255</v>
      </c>
      <c r="D38858" t="s">
        <v>302</v>
      </c>
      <c r="E38858" t="s">
        <v>225</v>
      </c>
      <c r="F38858">
        <v>0.23741320799999999</v>
      </c>
      <c r="G38858" t="str">
        <f>INDEX(crosswalk!$D:$D,MATCH(C38858,crosswalk!$C:$C,0))</f>
        <v>non-industry</v>
      </c>
    </row>
    <row r="38859" spans="1:7" hidden="1" x14ac:dyDescent="0.35">
      <c r="A38859">
        <v>2039</v>
      </c>
      <c r="B38859" t="s">
        <v>254</v>
      </c>
      <c r="C38859" t="s">
        <v>255</v>
      </c>
      <c r="D38859" t="s">
        <v>302</v>
      </c>
      <c r="E38859" t="s">
        <v>225</v>
      </c>
      <c r="F38859">
        <v>0.13797519999999999</v>
      </c>
      <c r="G38859" t="str">
        <f>INDEX(crosswalk!$D:$D,MATCH(C38859,crosswalk!$C:$C,0))</f>
        <v>non-industry</v>
      </c>
    </row>
    <row r="38860" spans="1:7" hidden="1" x14ac:dyDescent="0.35">
      <c r="A38860">
        <v>2040</v>
      </c>
      <c r="B38860" t="s">
        <v>254</v>
      </c>
      <c r="C38860" t="s">
        <v>255</v>
      </c>
      <c r="D38860" t="s">
        <v>302</v>
      </c>
      <c r="E38860" t="s">
        <v>225</v>
      </c>
      <c r="F38860">
        <v>0.215382033</v>
      </c>
      <c r="G38860" t="str">
        <f>INDEX(crosswalk!$D:$D,MATCH(C38860,crosswalk!$C:$C,0))</f>
        <v>non-industry</v>
      </c>
    </row>
    <row r="38861" spans="1:7" hidden="1" x14ac:dyDescent="0.35">
      <c r="A38861">
        <v>2041</v>
      </c>
      <c r="B38861" t="s">
        <v>254</v>
      </c>
      <c r="C38861" t="s">
        <v>255</v>
      </c>
      <c r="D38861" t="s">
        <v>302</v>
      </c>
      <c r="E38861" t="s">
        <v>225</v>
      </c>
      <c r="F38861">
        <v>0.22097914199999999</v>
      </c>
      <c r="G38861" t="str">
        <f>INDEX(crosswalk!$D:$D,MATCH(C38861,crosswalk!$C:$C,0))</f>
        <v>non-industry</v>
      </c>
    </row>
    <row r="38862" spans="1:7" hidden="1" x14ac:dyDescent="0.35">
      <c r="A38862">
        <v>2042</v>
      </c>
      <c r="B38862" t="s">
        <v>254</v>
      </c>
      <c r="C38862" t="s">
        <v>255</v>
      </c>
      <c r="D38862" t="s">
        <v>302</v>
      </c>
      <c r="E38862" t="s">
        <v>225</v>
      </c>
      <c r="F38862">
        <v>0.22645716399999999</v>
      </c>
      <c r="G38862" t="str">
        <f>INDEX(crosswalk!$D:$D,MATCH(C38862,crosswalk!$C:$C,0))</f>
        <v>non-industry</v>
      </c>
    </row>
    <row r="38863" spans="1:7" hidden="1" x14ac:dyDescent="0.35">
      <c r="A38863">
        <v>2043</v>
      </c>
      <c r="B38863" t="s">
        <v>254</v>
      </c>
      <c r="C38863" t="s">
        <v>255</v>
      </c>
      <c r="D38863" t="s">
        <v>302</v>
      </c>
      <c r="E38863" t="s">
        <v>225</v>
      </c>
      <c r="F38863">
        <v>0.232054274</v>
      </c>
      <c r="G38863" t="str">
        <f>INDEX(crosswalk!$D:$D,MATCH(C38863,crosswalk!$C:$C,0))</f>
        <v>non-industry</v>
      </c>
    </row>
    <row r="38864" spans="1:7" hidden="1" x14ac:dyDescent="0.35">
      <c r="A38864">
        <v>2044</v>
      </c>
      <c r="B38864" t="s">
        <v>254</v>
      </c>
      <c r="C38864" t="s">
        <v>255</v>
      </c>
      <c r="D38864" t="s">
        <v>302</v>
      </c>
      <c r="E38864" t="s">
        <v>225</v>
      </c>
      <c r="F38864">
        <v>0.237532296</v>
      </c>
      <c r="G38864" t="str">
        <f>INDEX(crosswalk!$D:$D,MATCH(C38864,crosswalk!$C:$C,0))</f>
        <v>non-industry</v>
      </c>
    </row>
    <row r="38865" spans="1:7" hidden="1" x14ac:dyDescent="0.35">
      <c r="A38865">
        <v>2045</v>
      </c>
      <c r="B38865" t="s">
        <v>254</v>
      </c>
      <c r="C38865" t="s">
        <v>255</v>
      </c>
      <c r="D38865" t="s">
        <v>302</v>
      </c>
      <c r="E38865" t="s">
        <v>225</v>
      </c>
      <c r="F38865">
        <v>0.243010318</v>
      </c>
      <c r="G38865" t="str">
        <f>INDEX(crosswalk!$D:$D,MATCH(C38865,crosswalk!$C:$C,0))</f>
        <v>non-industry</v>
      </c>
    </row>
    <row r="38866" spans="1:7" hidden="1" x14ac:dyDescent="0.35">
      <c r="A38866">
        <v>2046</v>
      </c>
      <c r="B38866" t="s">
        <v>254</v>
      </c>
      <c r="C38866" t="s">
        <v>255</v>
      </c>
      <c r="D38866" t="s">
        <v>302</v>
      </c>
      <c r="E38866" t="s">
        <v>225</v>
      </c>
      <c r="F38866">
        <v>0.24860742699999999</v>
      </c>
      <c r="G38866" t="str">
        <f>INDEX(crosswalk!$D:$D,MATCH(C38866,crosswalk!$C:$C,0))</f>
        <v>non-industry</v>
      </c>
    </row>
    <row r="38867" spans="1:7" hidden="1" x14ac:dyDescent="0.35">
      <c r="A38867">
        <v>2047</v>
      </c>
      <c r="B38867" t="s">
        <v>254</v>
      </c>
      <c r="C38867" t="s">
        <v>255</v>
      </c>
      <c r="D38867" t="s">
        <v>302</v>
      </c>
      <c r="E38867" t="s">
        <v>225</v>
      </c>
      <c r="F38867">
        <v>0.25408544900000002</v>
      </c>
      <c r="G38867" t="str">
        <f>INDEX(crosswalk!$D:$D,MATCH(C38867,crosswalk!$C:$C,0))</f>
        <v>non-industry</v>
      </c>
    </row>
    <row r="38868" spans="1:7" hidden="1" x14ac:dyDescent="0.35">
      <c r="A38868">
        <v>2048</v>
      </c>
      <c r="B38868" t="s">
        <v>254</v>
      </c>
      <c r="C38868" t="s">
        <v>255</v>
      </c>
      <c r="D38868" t="s">
        <v>302</v>
      </c>
      <c r="E38868" t="s">
        <v>225</v>
      </c>
      <c r="F38868">
        <v>0.25968255899999998</v>
      </c>
      <c r="G38868" t="str">
        <f>INDEX(crosswalk!$D:$D,MATCH(C38868,crosswalk!$C:$C,0))</f>
        <v>non-industry</v>
      </c>
    </row>
    <row r="38869" spans="1:7" hidden="1" x14ac:dyDescent="0.35">
      <c r="A38869">
        <v>2020</v>
      </c>
      <c r="B38869" t="s">
        <v>248</v>
      </c>
      <c r="C38869" t="s">
        <v>259</v>
      </c>
      <c r="D38869" t="s">
        <v>302</v>
      </c>
      <c r="E38869" t="s">
        <v>250</v>
      </c>
      <c r="F38869">
        <v>0</v>
      </c>
      <c r="G38869" t="str">
        <f>INDEX(crosswalk!$D:$D,MATCH(C38869,crosswalk!$C:$C,0))</f>
        <v>other metals 242</v>
      </c>
    </row>
    <row r="38870" spans="1:7" hidden="1" x14ac:dyDescent="0.35">
      <c r="A38870">
        <v>2021</v>
      </c>
      <c r="B38870" t="s">
        <v>248</v>
      </c>
      <c r="C38870" t="s">
        <v>259</v>
      </c>
      <c r="D38870" t="s">
        <v>302</v>
      </c>
      <c r="E38870" t="s">
        <v>250</v>
      </c>
      <c r="F38870">
        <v>0</v>
      </c>
      <c r="G38870" t="str">
        <f>INDEX(crosswalk!$D:$D,MATCH(C38870,crosswalk!$C:$C,0))</f>
        <v>other metals 242</v>
      </c>
    </row>
    <row r="38871" spans="1:7" hidden="1" x14ac:dyDescent="0.35">
      <c r="A38871">
        <v>2022</v>
      </c>
      <c r="B38871" t="s">
        <v>248</v>
      </c>
      <c r="C38871" t="s">
        <v>259</v>
      </c>
      <c r="D38871" t="s">
        <v>302</v>
      </c>
      <c r="E38871" t="s">
        <v>250</v>
      </c>
      <c r="F38871">
        <v>0</v>
      </c>
      <c r="G38871" t="str">
        <f>INDEX(crosswalk!$D:$D,MATCH(C38871,crosswalk!$C:$C,0))</f>
        <v>other metals 242</v>
      </c>
    </row>
    <row r="38872" spans="1:7" hidden="1" x14ac:dyDescent="0.35">
      <c r="A38872">
        <v>2023</v>
      </c>
      <c r="B38872" t="s">
        <v>248</v>
      </c>
      <c r="C38872" t="s">
        <v>259</v>
      </c>
      <c r="D38872" t="s">
        <v>302</v>
      </c>
      <c r="E38872" t="s">
        <v>250</v>
      </c>
      <c r="F38872">
        <v>0</v>
      </c>
      <c r="G38872" t="str">
        <f>INDEX(crosswalk!$D:$D,MATCH(C38872,crosswalk!$C:$C,0))</f>
        <v>other metals 242</v>
      </c>
    </row>
    <row r="38873" spans="1:7" hidden="1" x14ac:dyDescent="0.35">
      <c r="A38873">
        <v>2024</v>
      </c>
      <c r="B38873" t="s">
        <v>248</v>
      </c>
      <c r="C38873" t="s">
        <v>259</v>
      </c>
      <c r="D38873" t="s">
        <v>302</v>
      </c>
      <c r="E38873" t="s">
        <v>250</v>
      </c>
      <c r="F38873">
        <v>0</v>
      </c>
      <c r="G38873" t="str">
        <f>INDEX(crosswalk!$D:$D,MATCH(C38873,crosswalk!$C:$C,0))</f>
        <v>other metals 242</v>
      </c>
    </row>
    <row r="38874" spans="1:7" hidden="1" x14ac:dyDescent="0.35">
      <c r="A38874">
        <v>2025</v>
      </c>
      <c r="B38874" t="s">
        <v>248</v>
      </c>
      <c r="C38874" t="s">
        <v>259</v>
      </c>
      <c r="D38874" t="s">
        <v>302</v>
      </c>
      <c r="E38874" t="s">
        <v>250</v>
      </c>
      <c r="F38874">
        <v>0</v>
      </c>
      <c r="G38874" t="str">
        <f>INDEX(crosswalk!$D:$D,MATCH(C38874,crosswalk!$C:$C,0))</f>
        <v>other metals 242</v>
      </c>
    </row>
    <row r="38875" spans="1:7" hidden="1" x14ac:dyDescent="0.35">
      <c r="A38875">
        <v>2026</v>
      </c>
      <c r="B38875" t="s">
        <v>248</v>
      </c>
      <c r="C38875" t="s">
        <v>259</v>
      </c>
      <c r="D38875" t="s">
        <v>302</v>
      </c>
      <c r="E38875" t="s">
        <v>250</v>
      </c>
      <c r="F38875">
        <v>0</v>
      </c>
      <c r="G38875" t="str">
        <f>INDEX(crosswalk!$D:$D,MATCH(C38875,crosswalk!$C:$C,0))</f>
        <v>other metals 242</v>
      </c>
    </row>
    <row r="38876" spans="1:7" hidden="1" x14ac:dyDescent="0.35">
      <c r="A38876">
        <v>2027</v>
      </c>
      <c r="B38876" t="s">
        <v>248</v>
      </c>
      <c r="C38876" t="s">
        <v>259</v>
      </c>
      <c r="D38876" t="s">
        <v>302</v>
      </c>
      <c r="E38876" t="s">
        <v>250</v>
      </c>
      <c r="F38876">
        <v>0</v>
      </c>
      <c r="G38876" t="str">
        <f>INDEX(crosswalk!$D:$D,MATCH(C38876,crosswalk!$C:$C,0))</f>
        <v>other metals 242</v>
      </c>
    </row>
    <row r="38877" spans="1:7" hidden="1" x14ac:dyDescent="0.35">
      <c r="A38877">
        <v>2028</v>
      </c>
      <c r="B38877" t="s">
        <v>248</v>
      </c>
      <c r="C38877" t="s">
        <v>259</v>
      </c>
      <c r="D38877" t="s">
        <v>302</v>
      </c>
      <c r="E38877" t="s">
        <v>250</v>
      </c>
      <c r="F38877">
        <v>0</v>
      </c>
      <c r="G38877" t="str">
        <f>INDEX(crosswalk!$D:$D,MATCH(C38877,crosswalk!$C:$C,0))</f>
        <v>other metals 242</v>
      </c>
    </row>
    <row r="38878" spans="1:7" hidden="1" x14ac:dyDescent="0.35">
      <c r="A38878">
        <v>2029</v>
      </c>
      <c r="B38878" t="s">
        <v>248</v>
      </c>
      <c r="C38878" t="s">
        <v>259</v>
      </c>
      <c r="D38878" t="s">
        <v>302</v>
      </c>
      <c r="E38878" t="s">
        <v>250</v>
      </c>
      <c r="F38878">
        <v>0</v>
      </c>
      <c r="G38878" t="str">
        <f>INDEX(crosswalk!$D:$D,MATCH(C38878,crosswalk!$C:$C,0))</f>
        <v>other metals 242</v>
      </c>
    </row>
    <row r="38879" spans="1:7" hidden="1" x14ac:dyDescent="0.35">
      <c r="A38879">
        <v>2030</v>
      </c>
      <c r="B38879" t="s">
        <v>248</v>
      </c>
      <c r="C38879" t="s">
        <v>259</v>
      </c>
      <c r="D38879" t="s">
        <v>302</v>
      </c>
      <c r="E38879" t="s">
        <v>250</v>
      </c>
      <c r="F38879">
        <v>0</v>
      </c>
      <c r="G38879" t="str">
        <f>INDEX(crosswalk!$D:$D,MATCH(C38879,crosswalk!$C:$C,0))</f>
        <v>other metals 242</v>
      </c>
    </row>
    <row r="38880" spans="1:7" hidden="1" x14ac:dyDescent="0.35">
      <c r="A38880">
        <v>2031</v>
      </c>
      <c r="B38880" t="s">
        <v>248</v>
      </c>
      <c r="C38880" t="s">
        <v>259</v>
      </c>
      <c r="D38880" t="s">
        <v>302</v>
      </c>
      <c r="E38880" t="s">
        <v>250</v>
      </c>
      <c r="F38880">
        <v>0</v>
      </c>
      <c r="G38880" t="str">
        <f>INDEX(crosswalk!$D:$D,MATCH(C38880,crosswalk!$C:$C,0))</f>
        <v>other metals 242</v>
      </c>
    </row>
    <row r="38881" spans="1:7" hidden="1" x14ac:dyDescent="0.35">
      <c r="A38881">
        <v>2032</v>
      </c>
      <c r="B38881" t="s">
        <v>248</v>
      </c>
      <c r="C38881" t="s">
        <v>259</v>
      </c>
      <c r="D38881" t="s">
        <v>302</v>
      </c>
      <c r="E38881" t="s">
        <v>250</v>
      </c>
      <c r="F38881">
        <v>0</v>
      </c>
      <c r="G38881" t="str">
        <f>INDEX(crosswalk!$D:$D,MATCH(C38881,crosswalk!$C:$C,0))</f>
        <v>other metals 242</v>
      </c>
    </row>
    <row r="38882" spans="1:7" hidden="1" x14ac:dyDescent="0.35">
      <c r="A38882">
        <v>2033</v>
      </c>
      <c r="B38882" t="s">
        <v>248</v>
      </c>
      <c r="C38882" t="s">
        <v>259</v>
      </c>
      <c r="D38882" t="s">
        <v>302</v>
      </c>
      <c r="E38882" t="s">
        <v>250</v>
      </c>
      <c r="F38882">
        <v>0</v>
      </c>
      <c r="G38882" t="str">
        <f>INDEX(crosswalk!$D:$D,MATCH(C38882,crosswalk!$C:$C,0))</f>
        <v>other metals 242</v>
      </c>
    </row>
    <row r="38883" spans="1:7" hidden="1" x14ac:dyDescent="0.35">
      <c r="A38883">
        <v>2034</v>
      </c>
      <c r="B38883" t="s">
        <v>248</v>
      </c>
      <c r="C38883" t="s">
        <v>259</v>
      </c>
      <c r="D38883" t="s">
        <v>302</v>
      </c>
      <c r="E38883" t="s">
        <v>250</v>
      </c>
      <c r="F38883">
        <v>0</v>
      </c>
      <c r="G38883" t="str">
        <f>INDEX(crosswalk!$D:$D,MATCH(C38883,crosswalk!$C:$C,0))</f>
        <v>other metals 242</v>
      </c>
    </row>
    <row r="38884" spans="1:7" hidden="1" x14ac:dyDescent="0.35">
      <c r="A38884">
        <v>2035</v>
      </c>
      <c r="B38884" t="s">
        <v>248</v>
      </c>
      <c r="C38884" t="s">
        <v>259</v>
      </c>
      <c r="D38884" t="s">
        <v>302</v>
      </c>
      <c r="E38884" t="s">
        <v>250</v>
      </c>
      <c r="F38884">
        <v>0</v>
      </c>
      <c r="G38884" t="str">
        <f>INDEX(crosswalk!$D:$D,MATCH(C38884,crosswalk!$C:$C,0))</f>
        <v>other metals 242</v>
      </c>
    </row>
    <row r="38885" spans="1:7" hidden="1" x14ac:dyDescent="0.35">
      <c r="A38885">
        <v>2036</v>
      </c>
      <c r="B38885" t="s">
        <v>248</v>
      </c>
      <c r="C38885" t="s">
        <v>259</v>
      </c>
      <c r="D38885" t="s">
        <v>302</v>
      </c>
      <c r="E38885" t="s">
        <v>250</v>
      </c>
      <c r="F38885">
        <v>0</v>
      </c>
      <c r="G38885" t="str">
        <f>INDEX(crosswalk!$D:$D,MATCH(C38885,crosswalk!$C:$C,0))</f>
        <v>other metals 242</v>
      </c>
    </row>
    <row r="38886" spans="1:7" hidden="1" x14ac:dyDescent="0.35">
      <c r="A38886">
        <v>2037</v>
      </c>
      <c r="B38886" t="s">
        <v>248</v>
      </c>
      <c r="C38886" t="s">
        <v>259</v>
      </c>
      <c r="D38886" t="s">
        <v>302</v>
      </c>
      <c r="E38886" t="s">
        <v>250</v>
      </c>
      <c r="F38886">
        <v>0</v>
      </c>
      <c r="G38886" t="str">
        <f>INDEX(crosswalk!$D:$D,MATCH(C38886,crosswalk!$C:$C,0))</f>
        <v>other metals 242</v>
      </c>
    </row>
    <row r="38887" spans="1:7" hidden="1" x14ac:dyDescent="0.35">
      <c r="A38887">
        <v>2038</v>
      </c>
      <c r="B38887" t="s">
        <v>248</v>
      </c>
      <c r="C38887" t="s">
        <v>259</v>
      </c>
      <c r="D38887" t="s">
        <v>302</v>
      </c>
      <c r="E38887" t="s">
        <v>250</v>
      </c>
      <c r="F38887">
        <v>0</v>
      </c>
      <c r="G38887" t="str">
        <f>INDEX(crosswalk!$D:$D,MATCH(C38887,crosswalk!$C:$C,0))</f>
        <v>other metals 242</v>
      </c>
    </row>
    <row r="38888" spans="1:7" hidden="1" x14ac:dyDescent="0.35">
      <c r="A38888">
        <v>2039</v>
      </c>
      <c r="B38888" t="s">
        <v>248</v>
      </c>
      <c r="C38888" t="s">
        <v>259</v>
      </c>
      <c r="D38888" t="s">
        <v>302</v>
      </c>
      <c r="E38888" t="s">
        <v>250</v>
      </c>
      <c r="F38888">
        <v>0</v>
      </c>
      <c r="G38888" t="str">
        <f>INDEX(crosswalk!$D:$D,MATCH(C38888,crosswalk!$C:$C,0))</f>
        <v>other metals 242</v>
      </c>
    </row>
    <row r="38889" spans="1:7" hidden="1" x14ac:dyDescent="0.35">
      <c r="A38889">
        <v>2030</v>
      </c>
      <c r="B38889" t="s">
        <v>248</v>
      </c>
      <c r="C38889" t="s">
        <v>260</v>
      </c>
      <c r="D38889" t="s">
        <v>302</v>
      </c>
      <c r="E38889" t="s">
        <v>227</v>
      </c>
      <c r="F38889">
        <v>0</v>
      </c>
      <c r="G38889" t="str">
        <f>INDEX(crosswalk!$D:$D,MATCH(C38889,crosswalk!$C:$C,0))</f>
        <v>chemicals 20</v>
      </c>
    </row>
    <row r="38890" spans="1:7" hidden="1" x14ac:dyDescent="0.35">
      <c r="A38890">
        <v>2031</v>
      </c>
      <c r="B38890" t="s">
        <v>248</v>
      </c>
      <c r="C38890" t="s">
        <v>260</v>
      </c>
      <c r="D38890" t="s">
        <v>302</v>
      </c>
      <c r="E38890" t="s">
        <v>227</v>
      </c>
      <c r="F38890">
        <v>0</v>
      </c>
      <c r="G38890" t="str">
        <f>INDEX(crosswalk!$D:$D,MATCH(C38890,crosswalk!$C:$C,0))</f>
        <v>chemicals 20</v>
      </c>
    </row>
    <row r="38891" spans="1:7" hidden="1" x14ac:dyDescent="0.35">
      <c r="A38891">
        <v>2032</v>
      </c>
      <c r="B38891" t="s">
        <v>248</v>
      </c>
      <c r="C38891" t="s">
        <v>260</v>
      </c>
      <c r="D38891" t="s">
        <v>302</v>
      </c>
      <c r="E38891" t="s">
        <v>227</v>
      </c>
      <c r="F38891">
        <v>0</v>
      </c>
      <c r="G38891" t="str">
        <f>INDEX(crosswalk!$D:$D,MATCH(C38891,crosswalk!$C:$C,0))</f>
        <v>chemicals 20</v>
      </c>
    </row>
    <row r="38892" spans="1:7" hidden="1" x14ac:dyDescent="0.35">
      <c r="A38892">
        <v>2033</v>
      </c>
      <c r="B38892" t="s">
        <v>248</v>
      </c>
      <c r="C38892" t="s">
        <v>260</v>
      </c>
      <c r="D38892" t="s">
        <v>302</v>
      </c>
      <c r="E38892" t="s">
        <v>227</v>
      </c>
      <c r="F38892">
        <v>0</v>
      </c>
      <c r="G38892" t="str">
        <f>INDEX(crosswalk!$D:$D,MATCH(C38892,crosswalk!$C:$C,0))</f>
        <v>chemicals 20</v>
      </c>
    </row>
    <row r="38893" spans="1:7" hidden="1" x14ac:dyDescent="0.35">
      <c r="A38893">
        <v>2034</v>
      </c>
      <c r="B38893" t="s">
        <v>248</v>
      </c>
      <c r="C38893" t="s">
        <v>260</v>
      </c>
      <c r="D38893" t="s">
        <v>302</v>
      </c>
      <c r="E38893" t="s">
        <v>227</v>
      </c>
      <c r="F38893">
        <v>0</v>
      </c>
      <c r="G38893" t="str">
        <f>INDEX(crosswalk!$D:$D,MATCH(C38893,crosswalk!$C:$C,0))</f>
        <v>chemicals 20</v>
      </c>
    </row>
    <row r="38894" spans="1:7" hidden="1" x14ac:dyDescent="0.35">
      <c r="A38894">
        <v>2035</v>
      </c>
      <c r="B38894" t="s">
        <v>248</v>
      </c>
      <c r="C38894" t="s">
        <v>260</v>
      </c>
      <c r="D38894" t="s">
        <v>302</v>
      </c>
      <c r="E38894" t="s">
        <v>227</v>
      </c>
      <c r="F38894">
        <v>0</v>
      </c>
      <c r="G38894" t="str">
        <f>INDEX(crosswalk!$D:$D,MATCH(C38894,crosswalk!$C:$C,0))</f>
        <v>chemicals 20</v>
      </c>
    </row>
    <row r="38895" spans="1:7" hidden="1" x14ac:dyDescent="0.35">
      <c r="A38895">
        <v>2020</v>
      </c>
      <c r="B38895" t="s">
        <v>241</v>
      </c>
      <c r="C38895" t="s">
        <v>247</v>
      </c>
      <c r="D38895" t="s">
        <v>302</v>
      </c>
      <c r="E38895" t="s">
        <v>225</v>
      </c>
      <c r="F38895">
        <v>0.85605939600000003</v>
      </c>
      <c r="G38895" t="str">
        <f>INDEX(crosswalk!$D:$D,MATCH(C38895,crosswalk!$C:$C,0))</f>
        <v>water and waste 36T39</v>
      </c>
    </row>
    <row r="38896" spans="1:7" hidden="1" x14ac:dyDescent="0.35">
      <c r="A38896">
        <v>2021</v>
      </c>
      <c r="B38896" t="s">
        <v>241</v>
      </c>
      <c r="C38896" t="s">
        <v>247</v>
      </c>
      <c r="D38896" t="s">
        <v>302</v>
      </c>
      <c r="E38896" t="s">
        <v>225</v>
      </c>
      <c r="F38896">
        <v>0.86119814100000003</v>
      </c>
      <c r="G38896" t="str">
        <f>INDEX(crosswalk!$D:$D,MATCH(C38896,crosswalk!$C:$C,0))</f>
        <v>water and waste 36T39</v>
      </c>
    </row>
    <row r="38897" spans="1:7" hidden="1" x14ac:dyDescent="0.35">
      <c r="A38897">
        <v>2022</v>
      </c>
      <c r="B38897" t="s">
        <v>241</v>
      </c>
      <c r="C38897" t="s">
        <v>247</v>
      </c>
      <c r="D38897" t="s">
        <v>302</v>
      </c>
      <c r="E38897" t="s">
        <v>225</v>
      </c>
      <c r="F38897">
        <v>0.86454610799999998</v>
      </c>
      <c r="G38897" t="str">
        <f>INDEX(crosswalk!$D:$D,MATCH(C38897,crosswalk!$C:$C,0))</f>
        <v>water and waste 36T39</v>
      </c>
    </row>
    <row r="38898" spans="1:7" hidden="1" x14ac:dyDescent="0.35">
      <c r="A38898">
        <v>2023</v>
      </c>
      <c r="B38898" t="s">
        <v>241</v>
      </c>
      <c r="C38898" t="s">
        <v>247</v>
      </c>
      <c r="D38898" t="s">
        <v>302</v>
      </c>
      <c r="E38898" t="s">
        <v>225</v>
      </c>
      <c r="F38898">
        <v>0.866550194</v>
      </c>
      <c r="G38898" t="str">
        <f>INDEX(crosswalk!$D:$D,MATCH(C38898,crosswalk!$C:$C,0))</f>
        <v>water and waste 36T39</v>
      </c>
    </row>
    <row r="38899" spans="1:7" hidden="1" x14ac:dyDescent="0.35">
      <c r="A38899">
        <v>2024</v>
      </c>
      <c r="B38899" t="s">
        <v>241</v>
      </c>
      <c r="C38899" t="s">
        <v>247</v>
      </c>
      <c r="D38899" t="s">
        <v>302</v>
      </c>
      <c r="E38899" t="s">
        <v>225</v>
      </c>
      <c r="F38899">
        <v>0.86933765699999999</v>
      </c>
      <c r="G38899" t="str">
        <f>INDEX(crosswalk!$D:$D,MATCH(C38899,crosswalk!$C:$C,0))</f>
        <v>water and waste 36T39</v>
      </c>
    </row>
    <row r="38900" spans="1:7" hidden="1" x14ac:dyDescent="0.35">
      <c r="A38900">
        <v>2025</v>
      </c>
      <c r="B38900" t="s">
        <v>241</v>
      </c>
      <c r="C38900" t="s">
        <v>247</v>
      </c>
      <c r="D38900" t="s">
        <v>302</v>
      </c>
      <c r="E38900" t="s">
        <v>225</v>
      </c>
      <c r="F38900">
        <v>0.872379868</v>
      </c>
      <c r="G38900" t="str">
        <f>INDEX(crosswalk!$D:$D,MATCH(C38900,crosswalk!$C:$C,0))</f>
        <v>water and waste 36T39</v>
      </c>
    </row>
    <row r="38901" spans="1:7" hidden="1" x14ac:dyDescent="0.35">
      <c r="A38901">
        <v>2026</v>
      </c>
      <c r="B38901" t="s">
        <v>241</v>
      </c>
      <c r="C38901" t="s">
        <v>247</v>
      </c>
      <c r="D38901" t="s">
        <v>302</v>
      </c>
      <c r="E38901" t="s">
        <v>225</v>
      </c>
      <c r="F38901">
        <v>0.87558872499999996</v>
      </c>
      <c r="G38901" t="str">
        <f>INDEX(crosswalk!$D:$D,MATCH(C38901,crosswalk!$C:$C,0))</f>
        <v>water and waste 36T39</v>
      </c>
    </row>
    <row r="38902" spans="1:7" hidden="1" x14ac:dyDescent="0.35">
      <c r="A38902">
        <v>2027</v>
      </c>
      <c r="B38902" t="s">
        <v>241</v>
      </c>
      <c r="C38902" t="s">
        <v>247</v>
      </c>
      <c r="D38902" t="s">
        <v>302</v>
      </c>
      <c r="E38902" t="s">
        <v>225</v>
      </c>
      <c r="F38902">
        <v>0.87878801900000003</v>
      </c>
      <c r="G38902" t="str">
        <f>INDEX(crosswalk!$D:$D,MATCH(C38902,crosswalk!$C:$C,0))</f>
        <v>water and waste 36T39</v>
      </c>
    </row>
    <row r="38903" spans="1:7" hidden="1" x14ac:dyDescent="0.35">
      <c r="A38903">
        <v>2028</v>
      </c>
      <c r="B38903" t="s">
        <v>241</v>
      </c>
      <c r="C38903" t="s">
        <v>247</v>
      </c>
      <c r="D38903" t="s">
        <v>302</v>
      </c>
      <c r="E38903" t="s">
        <v>225</v>
      </c>
      <c r="F38903">
        <v>0.88216033299999996</v>
      </c>
      <c r="G38903" t="str">
        <f>INDEX(crosswalk!$D:$D,MATCH(C38903,crosswalk!$C:$C,0))</f>
        <v>water and waste 36T39</v>
      </c>
    </row>
    <row r="38904" spans="1:7" hidden="1" x14ac:dyDescent="0.35">
      <c r="A38904">
        <v>2029</v>
      </c>
      <c r="B38904" t="s">
        <v>241</v>
      </c>
      <c r="C38904" t="s">
        <v>247</v>
      </c>
      <c r="D38904" t="s">
        <v>302</v>
      </c>
      <c r="E38904" t="s">
        <v>225</v>
      </c>
      <c r="F38904">
        <v>0.88578420899999999</v>
      </c>
      <c r="G38904" t="str">
        <f>INDEX(crosswalk!$D:$D,MATCH(C38904,crosswalk!$C:$C,0))</f>
        <v>water and waste 36T39</v>
      </c>
    </row>
    <row r="38905" spans="1:7" hidden="1" x14ac:dyDescent="0.35">
      <c r="A38905">
        <v>2030</v>
      </c>
      <c r="B38905" t="s">
        <v>241</v>
      </c>
      <c r="C38905" t="s">
        <v>247</v>
      </c>
      <c r="D38905" t="s">
        <v>302</v>
      </c>
      <c r="E38905" t="s">
        <v>225</v>
      </c>
      <c r="F38905">
        <v>0.88967239799999998</v>
      </c>
      <c r="G38905" t="str">
        <f>INDEX(crosswalk!$D:$D,MATCH(C38905,crosswalk!$C:$C,0))</f>
        <v>water and waste 36T39</v>
      </c>
    </row>
    <row r="38906" spans="1:7" hidden="1" x14ac:dyDescent="0.35">
      <c r="A38906">
        <v>2031</v>
      </c>
      <c r="B38906" t="s">
        <v>241</v>
      </c>
      <c r="C38906" t="s">
        <v>247</v>
      </c>
      <c r="D38906" t="s">
        <v>302</v>
      </c>
      <c r="E38906" t="s">
        <v>225</v>
      </c>
      <c r="F38906">
        <v>0.89245348499999999</v>
      </c>
      <c r="G38906" t="str">
        <f>INDEX(crosswalk!$D:$D,MATCH(C38906,crosswalk!$C:$C,0))</f>
        <v>water and waste 36T39</v>
      </c>
    </row>
    <row r="38907" spans="1:7" hidden="1" x14ac:dyDescent="0.35">
      <c r="A38907">
        <v>2032</v>
      </c>
      <c r="B38907" t="s">
        <v>241</v>
      </c>
      <c r="C38907" t="s">
        <v>247</v>
      </c>
      <c r="D38907" t="s">
        <v>302</v>
      </c>
      <c r="E38907" t="s">
        <v>225</v>
      </c>
      <c r="F38907">
        <v>0.89540759199999997</v>
      </c>
      <c r="G38907" t="str">
        <f>INDEX(crosswalk!$D:$D,MATCH(C38907,crosswalk!$C:$C,0))</f>
        <v>water and waste 36T39</v>
      </c>
    </row>
    <row r="38908" spans="1:7" hidden="1" x14ac:dyDescent="0.35">
      <c r="A38908">
        <v>2033</v>
      </c>
      <c r="B38908" t="s">
        <v>241</v>
      </c>
      <c r="C38908" t="s">
        <v>247</v>
      </c>
      <c r="D38908" t="s">
        <v>302</v>
      </c>
      <c r="E38908" t="s">
        <v>225</v>
      </c>
      <c r="F38908">
        <v>0.89853472000000001</v>
      </c>
      <c r="G38908" t="str">
        <f>INDEX(crosswalk!$D:$D,MATCH(C38908,crosswalk!$C:$C,0))</f>
        <v>water and waste 36T39</v>
      </c>
    </row>
    <row r="38909" spans="1:7" hidden="1" x14ac:dyDescent="0.35">
      <c r="A38909">
        <v>2034</v>
      </c>
      <c r="B38909" t="s">
        <v>241</v>
      </c>
      <c r="C38909" t="s">
        <v>247</v>
      </c>
      <c r="D38909" t="s">
        <v>302</v>
      </c>
      <c r="E38909" t="s">
        <v>225</v>
      </c>
      <c r="F38909">
        <v>0.90183805699999997</v>
      </c>
      <c r="G38909" t="str">
        <f>INDEX(crosswalk!$D:$D,MATCH(C38909,crosswalk!$C:$C,0))</f>
        <v>water and waste 36T39</v>
      </c>
    </row>
    <row r="38910" spans="1:7" hidden="1" x14ac:dyDescent="0.35">
      <c r="A38910">
        <v>2038</v>
      </c>
      <c r="B38910" t="s">
        <v>241</v>
      </c>
      <c r="C38910" t="s">
        <v>247</v>
      </c>
      <c r="D38910" t="s">
        <v>302</v>
      </c>
      <c r="E38910" t="s">
        <v>225</v>
      </c>
      <c r="F38910">
        <v>0.91571161099999998</v>
      </c>
      <c r="G38910" t="str">
        <f>INDEX(crosswalk!$D:$D,MATCH(C38910,crosswalk!$C:$C,0))</f>
        <v>water and waste 36T39</v>
      </c>
    </row>
    <row r="38911" spans="1:7" hidden="1" x14ac:dyDescent="0.35">
      <c r="A38911">
        <v>2039</v>
      </c>
      <c r="B38911" t="s">
        <v>241</v>
      </c>
      <c r="C38911" t="s">
        <v>247</v>
      </c>
      <c r="D38911" t="s">
        <v>302</v>
      </c>
      <c r="E38911" t="s">
        <v>225</v>
      </c>
      <c r="F38911">
        <v>0.91926332200000005</v>
      </c>
      <c r="G38911" t="str">
        <f>INDEX(crosswalk!$D:$D,MATCH(C38911,crosswalk!$C:$C,0))</f>
        <v>water and waste 36T39</v>
      </c>
    </row>
    <row r="38912" spans="1:7" hidden="1" x14ac:dyDescent="0.35">
      <c r="A38912">
        <v>2040</v>
      </c>
      <c r="B38912" t="s">
        <v>241</v>
      </c>
      <c r="C38912" t="s">
        <v>247</v>
      </c>
      <c r="D38912" t="s">
        <v>302</v>
      </c>
      <c r="E38912" t="s">
        <v>225</v>
      </c>
      <c r="F38912">
        <v>0.92281503300000001</v>
      </c>
      <c r="G38912" t="str">
        <f>INDEX(crosswalk!$D:$D,MATCH(C38912,crosswalk!$C:$C,0))</f>
        <v>water and waste 36T39</v>
      </c>
    </row>
    <row r="38913" spans="1:7" hidden="1" x14ac:dyDescent="0.35">
      <c r="A38913">
        <v>2041</v>
      </c>
      <c r="B38913" t="s">
        <v>241</v>
      </c>
      <c r="C38913" t="s">
        <v>247</v>
      </c>
      <c r="D38913" t="s">
        <v>302</v>
      </c>
      <c r="E38913" t="s">
        <v>225</v>
      </c>
      <c r="F38913">
        <v>0.92322483200000005</v>
      </c>
      <c r="G38913" t="str">
        <f>INDEX(crosswalk!$D:$D,MATCH(C38913,crosswalk!$C:$C,0))</f>
        <v>water and waste 36T39</v>
      </c>
    </row>
    <row r="38914" spans="1:7" hidden="1" x14ac:dyDescent="0.35">
      <c r="A38914">
        <v>2042</v>
      </c>
      <c r="B38914" t="s">
        <v>241</v>
      </c>
      <c r="C38914" t="s">
        <v>247</v>
      </c>
      <c r="D38914" t="s">
        <v>302</v>
      </c>
      <c r="E38914" t="s">
        <v>225</v>
      </c>
      <c r="F38914">
        <v>0.92381721500000002</v>
      </c>
      <c r="G38914" t="str">
        <f>INDEX(crosswalk!$D:$D,MATCH(C38914,crosswalk!$C:$C,0))</f>
        <v>water and waste 36T39</v>
      </c>
    </row>
    <row r="38915" spans="1:7" hidden="1" x14ac:dyDescent="0.35">
      <c r="A38915">
        <v>2043</v>
      </c>
      <c r="B38915" t="s">
        <v>241</v>
      </c>
      <c r="C38915" t="s">
        <v>247</v>
      </c>
      <c r="D38915" t="s">
        <v>302</v>
      </c>
      <c r="E38915" t="s">
        <v>225</v>
      </c>
      <c r="F38915">
        <v>0.92457943200000003</v>
      </c>
      <c r="G38915" t="str">
        <f>INDEX(crosswalk!$D:$D,MATCH(C38915,crosswalk!$C:$C,0))</f>
        <v>water and waste 36T39</v>
      </c>
    </row>
    <row r="38916" spans="1:7" hidden="1" x14ac:dyDescent="0.35">
      <c r="A38916">
        <v>2044</v>
      </c>
      <c r="B38916" t="s">
        <v>241</v>
      </c>
      <c r="C38916" t="s">
        <v>247</v>
      </c>
      <c r="D38916" t="s">
        <v>302</v>
      </c>
      <c r="E38916" t="s">
        <v>225</v>
      </c>
      <c r="F38916">
        <v>0.92516543900000003</v>
      </c>
      <c r="G38916" t="str">
        <f>INDEX(crosswalk!$D:$D,MATCH(C38916,crosswalk!$C:$C,0))</f>
        <v>water and waste 36T39</v>
      </c>
    </row>
    <row r="38917" spans="1:7" hidden="1" x14ac:dyDescent="0.35">
      <c r="A38917">
        <v>2045</v>
      </c>
      <c r="B38917" t="s">
        <v>241</v>
      </c>
      <c r="C38917" t="s">
        <v>247</v>
      </c>
      <c r="D38917" t="s">
        <v>302</v>
      </c>
      <c r="E38917" t="s">
        <v>225</v>
      </c>
      <c r="F38917">
        <v>0.92592765600000004</v>
      </c>
      <c r="G38917" t="str">
        <f>INDEX(crosswalk!$D:$D,MATCH(C38917,crosswalk!$C:$C,0))</f>
        <v>water and waste 36T39</v>
      </c>
    </row>
    <row r="38918" spans="1:7" hidden="1" x14ac:dyDescent="0.35">
      <c r="A38918">
        <v>2046</v>
      </c>
      <c r="B38918" t="s">
        <v>241</v>
      </c>
      <c r="C38918" t="s">
        <v>247</v>
      </c>
      <c r="D38918" t="s">
        <v>302</v>
      </c>
      <c r="E38918" t="s">
        <v>225</v>
      </c>
      <c r="F38918">
        <v>0.92677478899999999</v>
      </c>
      <c r="G38918" t="str">
        <f>INDEX(crosswalk!$D:$D,MATCH(C38918,crosswalk!$C:$C,0))</f>
        <v>water and waste 36T39</v>
      </c>
    </row>
    <row r="38919" spans="1:7" hidden="1" x14ac:dyDescent="0.35">
      <c r="A38919">
        <v>2047</v>
      </c>
      <c r="B38919" t="s">
        <v>241</v>
      </c>
      <c r="C38919" t="s">
        <v>247</v>
      </c>
      <c r="D38919" t="s">
        <v>302</v>
      </c>
      <c r="E38919" t="s">
        <v>225</v>
      </c>
      <c r="F38919">
        <v>0.92780131899999996</v>
      </c>
      <c r="G38919" t="str">
        <f>INDEX(crosswalk!$D:$D,MATCH(C38919,crosswalk!$C:$C,0))</f>
        <v>water and waste 36T39</v>
      </c>
    </row>
    <row r="38920" spans="1:7" hidden="1" x14ac:dyDescent="0.35">
      <c r="A38920">
        <v>2045</v>
      </c>
      <c r="B38920" t="s">
        <v>254</v>
      </c>
      <c r="C38920" t="s">
        <v>255</v>
      </c>
      <c r="D38920" t="s">
        <v>302</v>
      </c>
      <c r="E38920" t="s">
        <v>227</v>
      </c>
      <c r="F38920">
        <v>0.16517053400000001</v>
      </c>
      <c r="G38920" t="str">
        <f>INDEX(crosswalk!$D:$D,MATCH(C38920,crosswalk!$C:$C,0))</f>
        <v>non-industry</v>
      </c>
    </row>
    <row r="38921" spans="1:7" hidden="1" x14ac:dyDescent="0.35">
      <c r="A38921">
        <v>2046</v>
      </c>
      <c r="B38921" t="s">
        <v>254</v>
      </c>
      <c r="C38921" t="s">
        <v>255</v>
      </c>
      <c r="D38921" t="s">
        <v>302</v>
      </c>
      <c r="E38921" t="s">
        <v>227</v>
      </c>
      <c r="F38921">
        <v>0.16843050800000001</v>
      </c>
      <c r="G38921" t="str">
        <f>INDEX(crosswalk!$D:$D,MATCH(C38921,crosswalk!$C:$C,0))</f>
        <v>non-industry</v>
      </c>
    </row>
    <row r="38922" spans="1:7" hidden="1" x14ac:dyDescent="0.35">
      <c r="A38922">
        <v>2047</v>
      </c>
      <c r="B38922" t="s">
        <v>254</v>
      </c>
      <c r="C38922" t="s">
        <v>255</v>
      </c>
      <c r="D38922" t="s">
        <v>302</v>
      </c>
      <c r="E38922" t="s">
        <v>227</v>
      </c>
      <c r="F38922">
        <v>0.17179914800000001</v>
      </c>
      <c r="G38922" t="str">
        <f>INDEX(crosswalk!$D:$D,MATCH(C38922,crosswalk!$C:$C,0))</f>
        <v>non-industry</v>
      </c>
    </row>
    <row r="38923" spans="1:7" hidden="1" x14ac:dyDescent="0.35">
      <c r="A38923">
        <v>2048</v>
      </c>
      <c r="B38923" t="s">
        <v>254</v>
      </c>
      <c r="C38923" t="s">
        <v>255</v>
      </c>
      <c r="D38923" t="s">
        <v>302</v>
      </c>
      <c r="E38923" t="s">
        <v>227</v>
      </c>
      <c r="F38923">
        <v>0.17516778799999999</v>
      </c>
      <c r="G38923" t="str">
        <f>INDEX(crosswalk!$D:$D,MATCH(C38923,crosswalk!$C:$C,0))</f>
        <v>non-industry</v>
      </c>
    </row>
    <row r="38924" spans="1:7" hidden="1" x14ac:dyDescent="0.35">
      <c r="A38924">
        <v>2049</v>
      </c>
      <c r="B38924" t="s">
        <v>254</v>
      </c>
      <c r="C38924" t="s">
        <v>255</v>
      </c>
      <c r="D38924" t="s">
        <v>302</v>
      </c>
      <c r="E38924" t="s">
        <v>227</v>
      </c>
      <c r="F38924">
        <v>0.17842776199999999</v>
      </c>
      <c r="G38924" t="str">
        <f>INDEX(crosswalk!$D:$D,MATCH(C38924,crosswalk!$C:$C,0))</f>
        <v>non-industry</v>
      </c>
    </row>
    <row r="38925" spans="1:7" hidden="1" x14ac:dyDescent="0.35">
      <c r="A38925">
        <v>2050</v>
      </c>
      <c r="B38925" t="s">
        <v>254</v>
      </c>
      <c r="C38925" t="s">
        <v>255</v>
      </c>
      <c r="D38925" t="s">
        <v>302</v>
      </c>
      <c r="E38925" t="s">
        <v>227</v>
      </c>
      <c r="F38925">
        <v>0.181796403</v>
      </c>
      <c r="G38925" t="str">
        <f>INDEX(crosswalk!$D:$D,MATCH(C38925,crosswalk!$C:$C,0))</f>
        <v>non-industry</v>
      </c>
    </row>
    <row r="38926" spans="1:7" hidden="1" x14ac:dyDescent="0.35">
      <c r="A38926">
        <v>2060</v>
      </c>
      <c r="B38926" t="s">
        <v>254</v>
      </c>
      <c r="C38926" t="s">
        <v>255</v>
      </c>
      <c r="D38926" t="s">
        <v>302</v>
      </c>
      <c r="E38926" t="s">
        <v>227</v>
      </c>
      <c r="F38926">
        <v>0.26191939600000003</v>
      </c>
      <c r="G38926" t="str">
        <f>INDEX(crosswalk!$D:$D,MATCH(C38926,crosswalk!$C:$C,0))</f>
        <v>non-industry</v>
      </c>
    </row>
    <row r="38927" spans="1:7" hidden="1" x14ac:dyDescent="0.35">
      <c r="A38927">
        <v>2070</v>
      </c>
      <c r="B38927" t="s">
        <v>254</v>
      </c>
      <c r="C38927" t="s">
        <v>255</v>
      </c>
      <c r="D38927" t="s">
        <v>302</v>
      </c>
      <c r="E38927" t="s">
        <v>227</v>
      </c>
      <c r="F38927">
        <v>0.377354935</v>
      </c>
      <c r="G38927" t="str">
        <f>INDEX(crosswalk!$D:$D,MATCH(C38927,crosswalk!$C:$C,0))</f>
        <v>non-industry</v>
      </c>
    </row>
    <row r="38928" spans="1:7" hidden="1" x14ac:dyDescent="0.35">
      <c r="A38928">
        <v>2080</v>
      </c>
      <c r="B38928" t="s">
        <v>254</v>
      </c>
      <c r="C38928" t="s">
        <v>255</v>
      </c>
      <c r="D38928" t="s">
        <v>302</v>
      </c>
      <c r="E38928" t="s">
        <v>227</v>
      </c>
      <c r="F38928">
        <v>0.54366629499999997</v>
      </c>
      <c r="G38928" t="str">
        <f>INDEX(crosswalk!$D:$D,MATCH(C38928,crosswalk!$C:$C,0))</f>
        <v>non-industry</v>
      </c>
    </row>
    <row r="38929" spans="1:7" hidden="1" x14ac:dyDescent="0.35">
      <c r="A38929">
        <v>2025</v>
      </c>
      <c r="B38929" t="s">
        <v>248</v>
      </c>
      <c r="C38929" t="s">
        <v>251</v>
      </c>
      <c r="D38929" t="s">
        <v>302</v>
      </c>
      <c r="E38929" t="s">
        <v>250</v>
      </c>
      <c r="F38929">
        <v>0.97841569699999997</v>
      </c>
      <c r="G38929" t="str">
        <f>INDEX(crosswalk!$D:$D,MATCH(C38929,crosswalk!$C:$C,0))</f>
        <v>chemicals 20</v>
      </c>
    </row>
    <row r="38930" spans="1:7" hidden="1" x14ac:dyDescent="0.35">
      <c r="A38930">
        <v>2026</v>
      </c>
      <c r="B38930" t="s">
        <v>248</v>
      </c>
      <c r="C38930" t="s">
        <v>251</v>
      </c>
      <c r="D38930" t="s">
        <v>302</v>
      </c>
      <c r="E38930" t="s">
        <v>250</v>
      </c>
      <c r="F38930">
        <v>0.98772117299999995</v>
      </c>
      <c r="G38930" t="str">
        <f>INDEX(crosswalk!$D:$D,MATCH(C38930,crosswalk!$C:$C,0))</f>
        <v>chemicals 20</v>
      </c>
    </row>
    <row r="38931" spans="1:7" hidden="1" x14ac:dyDescent="0.35">
      <c r="A38931">
        <v>2027</v>
      </c>
      <c r="B38931" t="s">
        <v>248</v>
      </c>
      <c r="C38931" t="s">
        <v>251</v>
      </c>
      <c r="D38931" t="s">
        <v>302</v>
      </c>
      <c r="E38931" t="s">
        <v>250</v>
      </c>
      <c r="F38931">
        <v>1.021000082</v>
      </c>
      <c r="G38931" t="str">
        <f>INDEX(crosswalk!$D:$D,MATCH(C38931,crosswalk!$C:$C,0))</f>
        <v>chemicals 20</v>
      </c>
    </row>
    <row r="38932" spans="1:7" hidden="1" x14ac:dyDescent="0.35">
      <c r="A38932">
        <v>2028</v>
      </c>
      <c r="B38932" t="s">
        <v>248</v>
      </c>
      <c r="C38932" t="s">
        <v>251</v>
      </c>
      <c r="D38932" t="s">
        <v>302</v>
      </c>
      <c r="E38932" t="s">
        <v>250</v>
      </c>
      <c r="F38932">
        <v>1.0354708880000001</v>
      </c>
      <c r="G38932" t="str">
        <f>INDEX(crosswalk!$D:$D,MATCH(C38932,crosswalk!$C:$C,0))</f>
        <v>chemicals 20</v>
      </c>
    </row>
    <row r="38933" spans="1:7" hidden="1" x14ac:dyDescent="0.35">
      <c r="A38933">
        <v>2029</v>
      </c>
      <c r="B38933" t="s">
        <v>248</v>
      </c>
      <c r="C38933" t="s">
        <v>251</v>
      </c>
      <c r="D38933" t="s">
        <v>302</v>
      </c>
      <c r="E38933" t="s">
        <v>250</v>
      </c>
      <c r="F38933">
        <v>1.045170664</v>
      </c>
      <c r="G38933" t="str">
        <f>INDEX(crosswalk!$D:$D,MATCH(C38933,crosswalk!$C:$C,0))</f>
        <v>chemicals 20</v>
      </c>
    </row>
    <row r="38934" spans="1:7" hidden="1" x14ac:dyDescent="0.35">
      <c r="A38934">
        <v>2030</v>
      </c>
      <c r="B38934" t="s">
        <v>248</v>
      </c>
      <c r="C38934" t="s">
        <v>251</v>
      </c>
      <c r="D38934" t="s">
        <v>302</v>
      </c>
      <c r="E38934" t="s">
        <v>250</v>
      </c>
      <c r="F38934">
        <v>1.05845857</v>
      </c>
      <c r="G38934" t="str">
        <f>INDEX(crosswalk!$D:$D,MATCH(C38934,crosswalk!$C:$C,0))</f>
        <v>chemicals 20</v>
      </c>
    </row>
    <row r="38935" spans="1:7" hidden="1" x14ac:dyDescent="0.35">
      <c r="A38935">
        <v>2031</v>
      </c>
      <c r="B38935" t="s">
        <v>248</v>
      </c>
      <c r="C38935" t="s">
        <v>251</v>
      </c>
      <c r="D38935" t="s">
        <v>302</v>
      </c>
      <c r="E38935" t="s">
        <v>250</v>
      </c>
      <c r="F38935">
        <v>1.067606327</v>
      </c>
      <c r="G38935" t="str">
        <f>INDEX(crosswalk!$D:$D,MATCH(C38935,crosswalk!$C:$C,0))</f>
        <v>chemicals 20</v>
      </c>
    </row>
    <row r="38936" spans="1:7" hidden="1" x14ac:dyDescent="0.35">
      <c r="A38936">
        <v>2032</v>
      </c>
      <c r="B38936" t="s">
        <v>248</v>
      </c>
      <c r="C38936" t="s">
        <v>251</v>
      </c>
      <c r="D38936" t="s">
        <v>302</v>
      </c>
      <c r="E38936" t="s">
        <v>250</v>
      </c>
      <c r="F38936">
        <v>1.0730082350000001</v>
      </c>
      <c r="G38936" t="str">
        <f>INDEX(crosswalk!$D:$D,MATCH(C38936,crosswalk!$C:$C,0))</f>
        <v>chemicals 20</v>
      </c>
    </row>
    <row r="38937" spans="1:7" hidden="1" x14ac:dyDescent="0.35">
      <c r="A38937">
        <v>2033</v>
      </c>
      <c r="B38937" t="s">
        <v>248</v>
      </c>
      <c r="C38937" t="s">
        <v>251</v>
      </c>
      <c r="D38937" t="s">
        <v>302</v>
      </c>
      <c r="E38937" t="s">
        <v>250</v>
      </c>
      <c r="F38937">
        <v>1.079632473</v>
      </c>
      <c r="G38937" t="str">
        <f>INDEX(crosswalk!$D:$D,MATCH(C38937,crosswalk!$C:$C,0))</f>
        <v>chemicals 20</v>
      </c>
    </row>
    <row r="38938" spans="1:7" hidden="1" x14ac:dyDescent="0.35">
      <c r="A38938">
        <v>2034</v>
      </c>
      <c r="B38938" t="s">
        <v>248</v>
      </c>
      <c r="C38938" t="s">
        <v>251</v>
      </c>
      <c r="D38938" t="s">
        <v>302</v>
      </c>
      <c r="E38938" t="s">
        <v>250</v>
      </c>
      <c r="F38938">
        <v>1.0869270209999999</v>
      </c>
      <c r="G38938" t="str">
        <f>INDEX(crosswalk!$D:$D,MATCH(C38938,crosswalk!$C:$C,0))</f>
        <v>chemicals 20</v>
      </c>
    </row>
    <row r="38939" spans="1:7" hidden="1" x14ac:dyDescent="0.35">
      <c r="A38939">
        <v>2031</v>
      </c>
      <c r="B38939" t="s">
        <v>243</v>
      </c>
      <c r="C38939" t="s">
        <v>244</v>
      </c>
      <c r="D38939" t="s">
        <v>302</v>
      </c>
      <c r="E38939" t="s">
        <v>227</v>
      </c>
      <c r="F38939">
        <v>7.7166659999999996E-3</v>
      </c>
      <c r="G38939" t="str">
        <f>INDEX(crosswalk!$D:$D,MATCH(C38939,crosswalk!$C:$C,0))</f>
        <v>oil and gas extraction 06</v>
      </c>
    </row>
    <row r="38940" spans="1:7" hidden="1" x14ac:dyDescent="0.35">
      <c r="A38940">
        <v>2032</v>
      </c>
      <c r="B38940" t="s">
        <v>243</v>
      </c>
      <c r="C38940" t="s">
        <v>244</v>
      </c>
      <c r="D38940" t="s">
        <v>302</v>
      </c>
      <c r="E38940" t="s">
        <v>227</v>
      </c>
      <c r="F38940">
        <v>7.7166659999999996E-3</v>
      </c>
      <c r="G38940" t="str">
        <f>INDEX(crosswalk!$D:$D,MATCH(C38940,crosswalk!$C:$C,0))</f>
        <v>oil and gas extraction 06</v>
      </c>
    </row>
    <row r="38941" spans="1:7" hidden="1" x14ac:dyDescent="0.35">
      <c r="A38941">
        <v>2033</v>
      </c>
      <c r="B38941" t="s">
        <v>243</v>
      </c>
      <c r="C38941" t="s">
        <v>244</v>
      </c>
      <c r="D38941" t="s">
        <v>302</v>
      </c>
      <c r="E38941" t="s">
        <v>227</v>
      </c>
      <c r="F38941">
        <v>7.7166659999999996E-3</v>
      </c>
      <c r="G38941" t="str">
        <f>INDEX(crosswalk!$D:$D,MATCH(C38941,crosswalk!$C:$C,0))</f>
        <v>oil and gas extraction 06</v>
      </c>
    </row>
    <row r="38942" spans="1:7" hidden="1" x14ac:dyDescent="0.35">
      <c r="A38942">
        <v>2034</v>
      </c>
      <c r="B38942" t="s">
        <v>243</v>
      </c>
      <c r="C38942" t="s">
        <v>244</v>
      </c>
      <c r="D38942" t="s">
        <v>302</v>
      </c>
      <c r="E38942" t="s">
        <v>227</v>
      </c>
      <c r="F38942">
        <v>8.5281369999999999E-3</v>
      </c>
      <c r="G38942" t="str">
        <f>INDEX(crosswalk!$D:$D,MATCH(C38942,crosswalk!$C:$C,0))</f>
        <v>oil and gas extraction 06</v>
      </c>
    </row>
    <row r="38943" spans="1:7" hidden="1" x14ac:dyDescent="0.35">
      <c r="A38943">
        <v>2035</v>
      </c>
      <c r="B38943" t="s">
        <v>243</v>
      </c>
      <c r="C38943" t="s">
        <v>244</v>
      </c>
      <c r="D38943" t="s">
        <v>302</v>
      </c>
      <c r="E38943" t="s">
        <v>227</v>
      </c>
      <c r="F38943">
        <v>8.5281369999999999E-3</v>
      </c>
      <c r="G38943" t="str">
        <f>INDEX(crosswalk!$D:$D,MATCH(C38943,crosswalk!$C:$C,0))</f>
        <v>oil and gas extraction 06</v>
      </c>
    </row>
    <row r="38944" spans="1:7" hidden="1" x14ac:dyDescent="0.35">
      <c r="A38944">
        <v>2036</v>
      </c>
      <c r="B38944" t="s">
        <v>243</v>
      </c>
      <c r="C38944" t="s">
        <v>244</v>
      </c>
      <c r="D38944" t="s">
        <v>302</v>
      </c>
      <c r="E38944" t="s">
        <v>227</v>
      </c>
      <c r="F38944">
        <v>8.5281369999999999E-3</v>
      </c>
      <c r="G38944" t="str">
        <f>INDEX(crosswalk!$D:$D,MATCH(C38944,crosswalk!$C:$C,0))</f>
        <v>oil and gas extraction 06</v>
      </c>
    </row>
    <row r="38945" spans="1:7" hidden="1" x14ac:dyDescent="0.35">
      <c r="A38945">
        <v>2037</v>
      </c>
      <c r="B38945" t="s">
        <v>243</v>
      </c>
      <c r="C38945" t="s">
        <v>244</v>
      </c>
      <c r="D38945" t="s">
        <v>302</v>
      </c>
      <c r="E38945" t="s">
        <v>227</v>
      </c>
      <c r="F38945">
        <v>8.5281369999999999E-3</v>
      </c>
      <c r="G38945" t="str">
        <f>INDEX(crosswalk!$D:$D,MATCH(C38945,crosswalk!$C:$C,0))</f>
        <v>oil and gas extraction 06</v>
      </c>
    </row>
    <row r="38946" spans="1:7" hidden="1" x14ac:dyDescent="0.35">
      <c r="A38946">
        <v>2038</v>
      </c>
      <c r="B38946" t="s">
        <v>243</v>
      </c>
      <c r="C38946" t="s">
        <v>244</v>
      </c>
      <c r="D38946" t="s">
        <v>302</v>
      </c>
      <c r="E38946" t="s">
        <v>227</v>
      </c>
      <c r="F38946">
        <v>9.3396079999999992E-3</v>
      </c>
      <c r="G38946" t="str">
        <f>INDEX(crosswalk!$D:$D,MATCH(C38946,crosswalk!$C:$C,0))</f>
        <v>oil and gas extraction 06</v>
      </c>
    </row>
    <row r="38947" spans="1:7" hidden="1" x14ac:dyDescent="0.35">
      <c r="A38947">
        <v>2039</v>
      </c>
      <c r="B38947" t="s">
        <v>243</v>
      </c>
      <c r="C38947" t="s">
        <v>244</v>
      </c>
      <c r="D38947" t="s">
        <v>302</v>
      </c>
      <c r="E38947" t="s">
        <v>227</v>
      </c>
      <c r="F38947">
        <v>9.3396079999999992E-3</v>
      </c>
      <c r="G38947" t="str">
        <f>INDEX(crosswalk!$D:$D,MATCH(C38947,crosswalk!$C:$C,0))</f>
        <v>oil and gas extraction 06</v>
      </c>
    </row>
    <row r="38948" spans="1:7" hidden="1" x14ac:dyDescent="0.35">
      <c r="A38948">
        <v>2040</v>
      </c>
      <c r="B38948" t="s">
        <v>243</v>
      </c>
      <c r="C38948" t="s">
        <v>244</v>
      </c>
      <c r="D38948" t="s">
        <v>302</v>
      </c>
      <c r="E38948" t="s">
        <v>227</v>
      </c>
      <c r="F38948">
        <v>9.3396079999999992E-3</v>
      </c>
      <c r="G38948" t="str">
        <f>INDEX(crosswalk!$D:$D,MATCH(C38948,crosswalk!$C:$C,0))</f>
        <v>oil and gas extraction 06</v>
      </c>
    </row>
    <row r="38949" spans="1:7" hidden="1" x14ac:dyDescent="0.35">
      <c r="A38949">
        <v>2041</v>
      </c>
      <c r="B38949" t="s">
        <v>243</v>
      </c>
      <c r="C38949" t="s">
        <v>244</v>
      </c>
      <c r="D38949" t="s">
        <v>302</v>
      </c>
      <c r="E38949" t="s">
        <v>227</v>
      </c>
      <c r="F38949">
        <v>1.0151079E-2</v>
      </c>
      <c r="G38949" t="str">
        <f>INDEX(crosswalk!$D:$D,MATCH(C38949,crosswalk!$C:$C,0))</f>
        <v>oil and gas extraction 06</v>
      </c>
    </row>
    <row r="38950" spans="1:7" hidden="1" x14ac:dyDescent="0.35">
      <c r="A38950">
        <v>2060</v>
      </c>
      <c r="B38950" t="s">
        <v>243</v>
      </c>
      <c r="C38950" t="s">
        <v>263</v>
      </c>
      <c r="D38950" t="s">
        <v>302</v>
      </c>
      <c r="E38950" t="s">
        <v>225</v>
      </c>
      <c r="F38950">
        <v>0.16301939600000001</v>
      </c>
      <c r="G38950" t="str">
        <f>INDEX(crosswalk!$D:$D,MATCH(C38950,crosswalk!$C:$C,0))</f>
        <v>non-industry</v>
      </c>
    </row>
    <row r="38951" spans="1:7" hidden="1" x14ac:dyDescent="0.35">
      <c r="A38951">
        <v>2070</v>
      </c>
      <c r="B38951" t="s">
        <v>243</v>
      </c>
      <c r="C38951" t="s">
        <v>263</v>
      </c>
      <c r="D38951" t="s">
        <v>302</v>
      </c>
      <c r="E38951" t="s">
        <v>225</v>
      </c>
      <c r="F38951">
        <v>0.17216693899999999</v>
      </c>
      <c r="G38951" t="str">
        <f>INDEX(crosswalk!$D:$D,MATCH(C38951,crosswalk!$C:$C,0))</f>
        <v>non-industry</v>
      </c>
    </row>
    <row r="38952" spans="1:7" hidden="1" x14ac:dyDescent="0.35">
      <c r="A38952">
        <v>2080</v>
      </c>
      <c r="B38952" t="s">
        <v>243</v>
      </c>
      <c r="C38952" t="s">
        <v>263</v>
      </c>
      <c r="D38952" t="s">
        <v>302</v>
      </c>
      <c r="E38952" t="s">
        <v>225</v>
      </c>
      <c r="F38952">
        <v>0.18182777999999999</v>
      </c>
      <c r="G38952" t="str">
        <f>INDEX(crosswalk!$D:$D,MATCH(C38952,crosswalk!$C:$C,0))</f>
        <v>non-industry</v>
      </c>
    </row>
    <row r="38953" spans="1:7" hidden="1" x14ac:dyDescent="0.35">
      <c r="A38953">
        <v>2045</v>
      </c>
      <c r="B38953" t="s">
        <v>243</v>
      </c>
      <c r="C38953" t="s">
        <v>244</v>
      </c>
      <c r="D38953" t="s">
        <v>302</v>
      </c>
      <c r="E38953" t="s">
        <v>227</v>
      </c>
      <c r="F38953">
        <v>1.096255E-2</v>
      </c>
      <c r="G38953" t="str">
        <f>INDEX(crosswalk!$D:$D,MATCH(C38953,crosswalk!$C:$C,0))</f>
        <v>oil and gas extraction 06</v>
      </c>
    </row>
    <row r="38954" spans="1:7" hidden="1" x14ac:dyDescent="0.35">
      <c r="A38954">
        <v>2046</v>
      </c>
      <c r="B38954" t="s">
        <v>243</v>
      </c>
      <c r="C38954" t="s">
        <v>244</v>
      </c>
      <c r="D38954" t="s">
        <v>302</v>
      </c>
      <c r="E38954" t="s">
        <v>227</v>
      </c>
      <c r="F38954">
        <v>1.096255E-2</v>
      </c>
      <c r="G38954" t="str">
        <f>INDEX(crosswalk!$D:$D,MATCH(C38954,crosswalk!$C:$C,0))</f>
        <v>oil and gas extraction 06</v>
      </c>
    </row>
    <row r="38955" spans="1:7" hidden="1" x14ac:dyDescent="0.35">
      <c r="A38955">
        <v>2047</v>
      </c>
      <c r="B38955" t="s">
        <v>243</v>
      </c>
      <c r="C38955" t="s">
        <v>244</v>
      </c>
      <c r="D38955" t="s">
        <v>302</v>
      </c>
      <c r="E38955" t="s">
        <v>227</v>
      </c>
      <c r="F38955">
        <v>1.096255E-2</v>
      </c>
      <c r="G38955" t="str">
        <f>INDEX(crosswalk!$D:$D,MATCH(C38955,crosswalk!$C:$C,0))</f>
        <v>oil and gas extraction 06</v>
      </c>
    </row>
    <row r="38956" spans="1:7" hidden="1" x14ac:dyDescent="0.35">
      <c r="A38956">
        <v>2048</v>
      </c>
      <c r="B38956" t="s">
        <v>243</v>
      </c>
      <c r="C38956" t="s">
        <v>244</v>
      </c>
      <c r="D38956" t="s">
        <v>302</v>
      </c>
      <c r="E38956" t="s">
        <v>227</v>
      </c>
      <c r="F38956">
        <v>1.177402E-2</v>
      </c>
      <c r="G38956" t="str">
        <f>INDEX(crosswalk!$D:$D,MATCH(C38956,crosswalk!$C:$C,0))</f>
        <v>oil and gas extraction 06</v>
      </c>
    </row>
    <row r="38957" spans="1:7" hidden="1" x14ac:dyDescent="0.35">
      <c r="A38957">
        <v>2049</v>
      </c>
      <c r="B38957" t="s">
        <v>243</v>
      </c>
      <c r="C38957" t="s">
        <v>244</v>
      </c>
      <c r="D38957" t="s">
        <v>302</v>
      </c>
      <c r="E38957" t="s">
        <v>227</v>
      </c>
      <c r="F38957">
        <v>1.177402E-2</v>
      </c>
      <c r="G38957" t="str">
        <f>INDEX(crosswalk!$D:$D,MATCH(C38957,crosswalk!$C:$C,0))</f>
        <v>oil and gas extraction 06</v>
      </c>
    </row>
    <row r="38958" spans="1:7" hidden="1" x14ac:dyDescent="0.35">
      <c r="A38958">
        <v>2050</v>
      </c>
      <c r="B38958" t="s">
        <v>243</v>
      </c>
      <c r="C38958" t="s">
        <v>244</v>
      </c>
      <c r="D38958" t="s">
        <v>302</v>
      </c>
      <c r="E38958" t="s">
        <v>227</v>
      </c>
      <c r="F38958">
        <v>1.177402E-2</v>
      </c>
      <c r="G38958" t="str">
        <f>INDEX(crosswalk!$D:$D,MATCH(C38958,crosswalk!$C:$C,0))</f>
        <v>oil and gas extraction 06</v>
      </c>
    </row>
    <row r="38959" spans="1:7" hidden="1" x14ac:dyDescent="0.35">
      <c r="A38959">
        <v>2060</v>
      </c>
      <c r="B38959" t="s">
        <v>243</v>
      </c>
      <c r="C38959" t="s">
        <v>244</v>
      </c>
      <c r="D38959" t="s">
        <v>302</v>
      </c>
      <c r="E38959" t="s">
        <v>227</v>
      </c>
      <c r="F38959">
        <v>1.5374436E-2</v>
      </c>
      <c r="G38959" t="str">
        <f>INDEX(crosswalk!$D:$D,MATCH(C38959,crosswalk!$C:$C,0))</f>
        <v>oil and gas extraction 06</v>
      </c>
    </row>
    <row r="38960" spans="1:7" hidden="1" x14ac:dyDescent="0.35">
      <c r="A38960">
        <v>2070</v>
      </c>
      <c r="B38960" t="s">
        <v>243</v>
      </c>
      <c r="C38960" t="s">
        <v>244</v>
      </c>
      <c r="D38960" t="s">
        <v>302</v>
      </c>
      <c r="E38960" t="s">
        <v>227</v>
      </c>
      <c r="F38960">
        <v>2.0075835E-2</v>
      </c>
      <c r="G38960" t="str">
        <f>INDEX(crosswalk!$D:$D,MATCH(C38960,crosswalk!$C:$C,0))</f>
        <v>oil and gas extraction 06</v>
      </c>
    </row>
    <row r="38961" spans="1:7" hidden="1" x14ac:dyDescent="0.35">
      <c r="A38961">
        <v>2029</v>
      </c>
      <c r="B38961" t="s">
        <v>248</v>
      </c>
      <c r="C38961" t="s">
        <v>260</v>
      </c>
      <c r="D38961" t="s">
        <v>302</v>
      </c>
      <c r="E38961" t="s">
        <v>227</v>
      </c>
      <c r="F38961">
        <v>0</v>
      </c>
      <c r="G38961" t="str">
        <f>INDEX(crosswalk!$D:$D,MATCH(C38961,crosswalk!$C:$C,0))</f>
        <v>chemicals 20</v>
      </c>
    </row>
    <row r="38962" spans="1:7" hidden="1" x14ac:dyDescent="0.35">
      <c r="A38962">
        <v>2030</v>
      </c>
      <c r="B38962" t="s">
        <v>248</v>
      </c>
      <c r="C38962" t="s">
        <v>260</v>
      </c>
      <c r="D38962" t="s">
        <v>302</v>
      </c>
      <c r="E38962" t="s">
        <v>227</v>
      </c>
      <c r="F38962">
        <v>0</v>
      </c>
      <c r="G38962" t="str">
        <f>INDEX(crosswalk!$D:$D,MATCH(C38962,crosswalk!$C:$C,0))</f>
        <v>chemicals 20</v>
      </c>
    </row>
    <row r="38963" spans="1:7" hidden="1" x14ac:dyDescent="0.35">
      <c r="A38963">
        <v>2032</v>
      </c>
      <c r="B38963" t="s">
        <v>248</v>
      </c>
      <c r="C38963" t="s">
        <v>264</v>
      </c>
      <c r="D38963" t="s">
        <v>302</v>
      </c>
      <c r="E38963" t="s">
        <v>225</v>
      </c>
      <c r="F38963">
        <v>0</v>
      </c>
      <c r="G38963" t="str">
        <f>INDEX(crosswalk!$D:$D,MATCH(C38963,crosswalk!$C:$C,0))</f>
        <v>chemicals 20</v>
      </c>
    </row>
    <row r="38964" spans="1:7" hidden="1" x14ac:dyDescent="0.35">
      <c r="A38964">
        <v>2035</v>
      </c>
      <c r="B38964" t="s">
        <v>248</v>
      </c>
      <c r="C38964" t="s">
        <v>253</v>
      </c>
      <c r="D38964" t="s">
        <v>302</v>
      </c>
      <c r="E38964" t="s">
        <v>250</v>
      </c>
      <c r="F38964">
        <v>2.6093953E-2</v>
      </c>
      <c r="G38964" t="str">
        <f>INDEX(crosswalk!$D:$D,MATCH(C38964,crosswalk!$C:$C,0))</f>
        <v>chemicals 20</v>
      </c>
    </row>
    <row r="38965" spans="1:7" hidden="1" x14ac:dyDescent="0.35">
      <c r="A38965">
        <v>2036</v>
      </c>
      <c r="B38965" t="s">
        <v>248</v>
      </c>
      <c r="C38965" t="s">
        <v>253</v>
      </c>
      <c r="D38965" t="s">
        <v>302</v>
      </c>
      <c r="E38965" t="s">
        <v>250</v>
      </c>
      <c r="F38965">
        <v>2.6237863E-2</v>
      </c>
      <c r="G38965" t="str">
        <f>INDEX(crosswalk!$D:$D,MATCH(C38965,crosswalk!$C:$C,0))</f>
        <v>chemicals 20</v>
      </c>
    </row>
    <row r="38966" spans="1:7" hidden="1" x14ac:dyDescent="0.35">
      <c r="A38966">
        <v>2020</v>
      </c>
      <c r="B38966" t="s">
        <v>248</v>
      </c>
      <c r="C38966" t="s">
        <v>261</v>
      </c>
      <c r="D38966" t="s">
        <v>302</v>
      </c>
      <c r="E38966" t="s">
        <v>250</v>
      </c>
      <c r="F38966">
        <v>8.4791200000000004E-4</v>
      </c>
      <c r="G38966" t="str">
        <f>INDEX(crosswalk!$D:$D,MATCH(C38966,crosswalk!$C:$C,0))</f>
        <v>chemicals 20</v>
      </c>
    </row>
    <row r="38967" spans="1:7" hidden="1" x14ac:dyDescent="0.35">
      <c r="A38967">
        <v>2021</v>
      </c>
      <c r="B38967" t="s">
        <v>248</v>
      </c>
      <c r="C38967" t="s">
        <v>261</v>
      </c>
      <c r="D38967" t="s">
        <v>302</v>
      </c>
      <c r="E38967" t="s">
        <v>250</v>
      </c>
      <c r="F38967">
        <v>8.4791200000000004E-4</v>
      </c>
      <c r="G38967" t="str">
        <f>INDEX(crosswalk!$D:$D,MATCH(C38967,crosswalk!$C:$C,0))</f>
        <v>chemicals 20</v>
      </c>
    </row>
    <row r="38968" spans="1:7" hidden="1" x14ac:dyDescent="0.35">
      <c r="A38968">
        <v>2022</v>
      </c>
      <c r="B38968" t="s">
        <v>248</v>
      </c>
      <c r="C38968" t="s">
        <v>261</v>
      </c>
      <c r="D38968" t="s">
        <v>302</v>
      </c>
      <c r="E38968" t="s">
        <v>250</v>
      </c>
      <c r="F38968">
        <v>8.4791200000000004E-4</v>
      </c>
      <c r="G38968" t="str">
        <f>INDEX(crosswalk!$D:$D,MATCH(C38968,crosswalk!$C:$C,0))</f>
        <v>chemicals 20</v>
      </c>
    </row>
    <row r="38969" spans="1:7" hidden="1" x14ac:dyDescent="0.35">
      <c r="A38969">
        <v>2023</v>
      </c>
      <c r="B38969" t="s">
        <v>248</v>
      </c>
      <c r="C38969" t="s">
        <v>261</v>
      </c>
      <c r="D38969" t="s">
        <v>302</v>
      </c>
      <c r="E38969" t="s">
        <v>250</v>
      </c>
      <c r="F38969">
        <v>8.4791200000000004E-4</v>
      </c>
      <c r="G38969" t="str">
        <f>INDEX(crosswalk!$D:$D,MATCH(C38969,crosswalk!$C:$C,0))</f>
        <v>chemicals 20</v>
      </c>
    </row>
    <row r="38970" spans="1:7" hidden="1" x14ac:dyDescent="0.35">
      <c r="A38970">
        <v>2024</v>
      </c>
      <c r="B38970" t="s">
        <v>248</v>
      </c>
      <c r="C38970" t="s">
        <v>261</v>
      </c>
      <c r="D38970" t="s">
        <v>302</v>
      </c>
      <c r="E38970" t="s">
        <v>250</v>
      </c>
      <c r="F38970">
        <v>8.4791200000000004E-4</v>
      </c>
      <c r="G38970" t="str">
        <f>INDEX(crosswalk!$D:$D,MATCH(C38970,crosswalk!$C:$C,0))</f>
        <v>chemicals 20</v>
      </c>
    </row>
    <row r="38971" spans="1:7" hidden="1" x14ac:dyDescent="0.35">
      <c r="A38971">
        <v>2025</v>
      </c>
      <c r="B38971" t="s">
        <v>248</v>
      </c>
      <c r="C38971" t="s">
        <v>261</v>
      </c>
      <c r="D38971" t="s">
        <v>302</v>
      </c>
      <c r="E38971" t="s">
        <v>250</v>
      </c>
      <c r="F38971">
        <v>8.4791200000000004E-4</v>
      </c>
      <c r="G38971" t="str">
        <f>INDEX(crosswalk!$D:$D,MATCH(C38971,crosswalk!$C:$C,0))</f>
        <v>chemicals 20</v>
      </c>
    </row>
    <row r="38972" spans="1:7" hidden="1" x14ac:dyDescent="0.35">
      <c r="A38972">
        <v>2026</v>
      </c>
      <c r="B38972" t="s">
        <v>248</v>
      </c>
      <c r="C38972" t="s">
        <v>261</v>
      </c>
      <c r="D38972" t="s">
        <v>302</v>
      </c>
      <c r="E38972" t="s">
        <v>250</v>
      </c>
      <c r="F38972">
        <v>8.4791200000000004E-4</v>
      </c>
      <c r="G38972" t="str">
        <f>INDEX(crosswalk!$D:$D,MATCH(C38972,crosswalk!$C:$C,0))</f>
        <v>chemicals 20</v>
      </c>
    </row>
    <row r="38973" spans="1:7" hidden="1" x14ac:dyDescent="0.35">
      <c r="A38973">
        <v>2027</v>
      </c>
      <c r="B38973" t="s">
        <v>248</v>
      </c>
      <c r="C38973" t="s">
        <v>261</v>
      </c>
      <c r="D38973" t="s">
        <v>302</v>
      </c>
      <c r="E38973" t="s">
        <v>250</v>
      </c>
      <c r="F38973">
        <v>8.4791200000000004E-4</v>
      </c>
      <c r="G38973" t="str">
        <f>INDEX(crosswalk!$D:$D,MATCH(C38973,crosswalk!$C:$C,0))</f>
        <v>chemicals 20</v>
      </c>
    </row>
    <row r="38974" spans="1:7" hidden="1" x14ac:dyDescent="0.35">
      <c r="A38974">
        <v>2028</v>
      </c>
      <c r="B38974" t="s">
        <v>248</v>
      </c>
      <c r="C38974" t="s">
        <v>261</v>
      </c>
      <c r="D38974" t="s">
        <v>302</v>
      </c>
      <c r="E38974" t="s">
        <v>250</v>
      </c>
      <c r="F38974">
        <v>8.4791200000000004E-4</v>
      </c>
      <c r="G38974" t="str">
        <f>INDEX(crosswalk!$D:$D,MATCH(C38974,crosswalk!$C:$C,0))</f>
        <v>chemicals 20</v>
      </c>
    </row>
    <row r="38975" spans="1:7" hidden="1" x14ac:dyDescent="0.35">
      <c r="A38975">
        <v>2029</v>
      </c>
      <c r="B38975" t="s">
        <v>248</v>
      </c>
      <c r="C38975" t="s">
        <v>261</v>
      </c>
      <c r="D38975" t="s">
        <v>302</v>
      </c>
      <c r="E38975" t="s">
        <v>250</v>
      </c>
      <c r="F38975">
        <v>8.4791200000000004E-4</v>
      </c>
      <c r="G38975" t="str">
        <f>INDEX(crosswalk!$D:$D,MATCH(C38975,crosswalk!$C:$C,0))</f>
        <v>chemicals 20</v>
      </c>
    </row>
    <row r="38976" spans="1:7" hidden="1" x14ac:dyDescent="0.35">
      <c r="A38976">
        <v>2030</v>
      </c>
      <c r="B38976" t="s">
        <v>248</v>
      </c>
      <c r="C38976" t="s">
        <v>261</v>
      </c>
      <c r="D38976" t="s">
        <v>302</v>
      </c>
      <c r="E38976" t="s">
        <v>250</v>
      </c>
      <c r="F38976">
        <v>8.4791200000000004E-4</v>
      </c>
      <c r="G38976" t="str">
        <f>INDEX(crosswalk!$D:$D,MATCH(C38976,crosswalk!$C:$C,0))</f>
        <v>chemicals 20</v>
      </c>
    </row>
    <row r="38977" spans="1:7" hidden="1" x14ac:dyDescent="0.35">
      <c r="A38977">
        <v>2031</v>
      </c>
      <c r="B38977" t="s">
        <v>248</v>
      </c>
      <c r="C38977" t="s">
        <v>261</v>
      </c>
      <c r="D38977" t="s">
        <v>302</v>
      </c>
      <c r="E38977" t="s">
        <v>250</v>
      </c>
      <c r="F38977">
        <v>8.4791200000000004E-4</v>
      </c>
      <c r="G38977" t="str">
        <f>INDEX(crosswalk!$D:$D,MATCH(C38977,crosswalk!$C:$C,0))</f>
        <v>chemicals 20</v>
      </c>
    </row>
    <row r="38978" spans="1:7" hidden="1" x14ac:dyDescent="0.35">
      <c r="A38978">
        <v>2032</v>
      </c>
      <c r="B38978" t="s">
        <v>248</v>
      </c>
      <c r="C38978" t="s">
        <v>261</v>
      </c>
      <c r="D38978" t="s">
        <v>302</v>
      </c>
      <c r="E38978" t="s">
        <v>250</v>
      </c>
      <c r="F38978">
        <v>8.4791200000000004E-4</v>
      </c>
      <c r="G38978" t="str">
        <f>INDEX(crosswalk!$D:$D,MATCH(C38978,crosswalk!$C:$C,0))</f>
        <v>chemicals 20</v>
      </c>
    </row>
    <row r="38979" spans="1:7" hidden="1" x14ac:dyDescent="0.35">
      <c r="A38979">
        <v>2033</v>
      </c>
      <c r="B38979" t="s">
        <v>248</v>
      </c>
      <c r="C38979" t="s">
        <v>261</v>
      </c>
      <c r="D38979" t="s">
        <v>302</v>
      </c>
      <c r="E38979" t="s">
        <v>250</v>
      </c>
      <c r="F38979">
        <v>8.4791200000000004E-4</v>
      </c>
      <c r="G38979" t="str">
        <f>INDEX(crosswalk!$D:$D,MATCH(C38979,crosswalk!$C:$C,0))</f>
        <v>chemicals 20</v>
      </c>
    </row>
    <row r="38980" spans="1:7" hidden="1" x14ac:dyDescent="0.35">
      <c r="A38980">
        <v>2034</v>
      </c>
      <c r="B38980" t="s">
        <v>248</v>
      </c>
      <c r="C38980" t="s">
        <v>261</v>
      </c>
      <c r="D38980" t="s">
        <v>302</v>
      </c>
      <c r="E38980" t="s">
        <v>250</v>
      </c>
      <c r="F38980">
        <v>8.4791200000000004E-4</v>
      </c>
      <c r="G38980" t="str">
        <f>INDEX(crosswalk!$D:$D,MATCH(C38980,crosswalk!$C:$C,0))</f>
        <v>chemicals 20</v>
      </c>
    </row>
    <row r="38981" spans="1:7" hidden="1" x14ac:dyDescent="0.35">
      <c r="A38981">
        <v>2035</v>
      </c>
      <c r="B38981" t="s">
        <v>248</v>
      </c>
      <c r="C38981" t="s">
        <v>261</v>
      </c>
      <c r="D38981" t="s">
        <v>302</v>
      </c>
      <c r="E38981" t="s">
        <v>250</v>
      </c>
      <c r="F38981">
        <v>8.4791200000000004E-4</v>
      </c>
      <c r="G38981" t="str">
        <f>INDEX(crosswalk!$D:$D,MATCH(C38981,crosswalk!$C:$C,0))</f>
        <v>chemicals 20</v>
      </c>
    </row>
    <row r="38982" spans="1:7" hidden="1" x14ac:dyDescent="0.35">
      <c r="A38982">
        <v>2036</v>
      </c>
      <c r="B38982" t="s">
        <v>248</v>
      </c>
      <c r="C38982" t="s">
        <v>261</v>
      </c>
      <c r="D38982" t="s">
        <v>302</v>
      </c>
      <c r="E38982" t="s">
        <v>250</v>
      </c>
      <c r="F38982">
        <v>8.4791200000000004E-4</v>
      </c>
      <c r="G38982" t="str">
        <f>INDEX(crosswalk!$D:$D,MATCH(C38982,crosswalk!$C:$C,0))</f>
        <v>chemicals 20</v>
      </c>
    </row>
    <row r="38983" spans="1:7" hidden="1" x14ac:dyDescent="0.35">
      <c r="A38983">
        <v>2037</v>
      </c>
      <c r="B38983" t="s">
        <v>248</v>
      </c>
      <c r="C38983" t="s">
        <v>261</v>
      </c>
      <c r="D38983" t="s">
        <v>302</v>
      </c>
      <c r="E38983" t="s">
        <v>250</v>
      </c>
      <c r="F38983">
        <v>8.4791200000000004E-4</v>
      </c>
      <c r="G38983" t="str">
        <f>INDEX(crosswalk!$D:$D,MATCH(C38983,crosswalk!$C:$C,0))</f>
        <v>chemicals 20</v>
      </c>
    </row>
    <row r="38984" spans="1:7" hidden="1" x14ac:dyDescent="0.35">
      <c r="A38984">
        <v>2038</v>
      </c>
      <c r="B38984" t="s">
        <v>248</v>
      </c>
      <c r="C38984" t="s">
        <v>261</v>
      </c>
      <c r="D38984" t="s">
        <v>302</v>
      </c>
      <c r="E38984" t="s">
        <v>250</v>
      </c>
      <c r="F38984">
        <v>8.4791200000000004E-4</v>
      </c>
      <c r="G38984" t="str">
        <f>INDEX(crosswalk!$D:$D,MATCH(C38984,crosswalk!$C:$C,0))</f>
        <v>chemicals 20</v>
      </c>
    </row>
    <row r="38985" spans="1:7" hidden="1" x14ac:dyDescent="0.35">
      <c r="A38985">
        <v>2039</v>
      </c>
      <c r="B38985" t="s">
        <v>248</v>
      </c>
      <c r="C38985" t="s">
        <v>261</v>
      </c>
      <c r="D38985" t="s">
        <v>302</v>
      </c>
      <c r="E38985" t="s">
        <v>250</v>
      </c>
      <c r="F38985">
        <v>8.4791200000000004E-4</v>
      </c>
      <c r="G38985" t="str">
        <f>INDEX(crosswalk!$D:$D,MATCH(C38985,crosswalk!$C:$C,0))</f>
        <v>chemicals 20</v>
      </c>
    </row>
    <row r="38986" spans="1:7" hidden="1" x14ac:dyDescent="0.35">
      <c r="A38986">
        <v>2040</v>
      </c>
      <c r="B38986" t="s">
        <v>248</v>
      </c>
      <c r="C38986" t="s">
        <v>261</v>
      </c>
      <c r="D38986" t="s">
        <v>302</v>
      </c>
      <c r="E38986" t="s">
        <v>250</v>
      </c>
      <c r="F38986">
        <v>8.4791200000000004E-4</v>
      </c>
      <c r="G38986" t="str">
        <f>INDEX(crosswalk!$D:$D,MATCH(C38986,crosswalk!$C:$C,0))</f>
        <v>chemicals 20</v>
      </c>
    </row>
    <row r="38987" spans="1:7" hidden="1" x14ac:dyDescent="0.35">
      <c r="A38987">
        <v>2041</v>
      </c>
      <c r="B38987" t="s">
        <v>248</v>
      </c>
      <c r="C38987" t="s">
        <v>261</v>
      </c>
      <c r="D38987" t="s">
        <v>302</v>
      </c>
      <c r="E38987" t="s">
        <v>250</v>
      </c>
      <c r="F38987">
        <v>8.4791200000000004E-4</v>
      </c>
      <c r="G38987" t="str">
        <f>INDEX(crosswalk!$D:$D,MATCH(C38987,crosswalk!$C:$C,0))</f>
        <v>chemicals 20</v>
      </c>
    </row>
    <row r="38988" spans="1:7" hidden="1" x14ac:dyDescent="0.35">
      <c r="A38988">
        <v>2042</v>
      </c>
      <c r="B38988" t="s">
        <v>248</v>
      </c>
      <c r="C38988" t="s">
        <v>261</v>
      </c>
      <c r="D38988" t="s">
        <v>302</v>
      </c>
      <c r="E38988" t="s">
        <v>250</v>
      </c>
      <c r="F38988">
        <v>8.4791200000000004E-4</v>
      </c>
      <c r="G38988" t="str">
        <f>INDEX(crosswalk!$D:$D,MATCH(C38988,crosswalk!$C:$C,0))</f>
        <v>chemicals 20</v>
      </c>
    </row>
    <row r="38989" spans="1:7" hidden="1" x14ac:dyDescent="0.35">
      <c r="A38989">
        <v>2043</v>
      </c>
      <c r="B38989" t="s">
        <v>248</v>
      </c>
      <c r="C38989" t="s">
        <v>261</v>
      </c>
      <c r="D38989" t="s">
        <v>302</v>
      </c>
      <c r="E38989" t="s">
        <v>250</v>
      </c>
      <c r="F38989">
        <v>8.4791200000000004E-4</v>
      </c>
      <c r="G38989" t="str">
        <f>INDEX(crosswalk!$D:$D,MATCH(C38989,crosswalk!$C:$C,0))</f>
        <v>chemicals 20</v>
      </c>
    </row>
    <row r="38990" spans="1:7" hidden="1" x14ac:dyDescent="0.35">
      <c r="A38990">
        <v>2044</v>
      </c>
      <c r="B38990" t="s">
        <v>248</v>
      </c>
      <c r="C38990" t="s">
        <v>261</v>
      </c>
      <c r="D38990" t="s">
        <v>302</v>
      </c>
      <c r="E38990" t="s">
        <v>250</v>
      </c>
      <c r="F38990">
        <v>8.4791200000000004E-4</v>
      </c>
      <c r="G38990" t="str">
        <f>INDEX(crosswalk!$D:$D,MATCH(C38990,crosswalk!$C:$C,0))</f>
        <v>chemicals 20</v>
      </c>
    </row>
    <row r="38991" spans="1:7" hidden="1" x14ac:dyDescent="0.35">
      <c r="A38991">
        <v>2045</v>
      </c>
      <c r="B38991" t="s">
        <v>248</v>
      </c>
      <c r="C38991" t="s">
        <v>261</v>
      </c>
      <c r="D38991" t="s">
        <v>302</v>
      </c>
      <c r="E38991" t="s">
        <v>250</v>
      </c>
      <c r="F38991">
        <v>8.4791200000000004E-4</v>
      </c>
      <c r="G38991" t="str">
        <f>INDEX(crosswalk!$D:$D,MATCH(C38991,crosswalk!$C:$C,0))</f>
        <v>chemicals 20</v>
      </c>
    </row>
    <row r="38992" spans="1:7" hidden="1" x14ac:dyDescent="0.35">
      <c r="A38992">
        <v>2046</v>
      </c>
      <c r="B38992" t="s">
        <v>248</v>
      </c>
      <c r="C38992" t="s">
        <v>261</v>
      </c>
      <c r="D38992" t="s">
        <v>302</v>
      </c>
      <c r="E38992" t="s">
        <v>250</v>
      </c>
      <c r="F38992">
        <v>8.4791200000000004E-4</v>
      </c>
      <c r="G38992" t="str">
        <f>INDEX(crosswalk!$D:$D,MATCH(C38992,crosswalk!$C:$C,0))</f>
        <v>chemicals 20</v>
      </c>
    </row>
    <row r="38993" spans="1:7" hidden="1" x14ac:dyDescent="0.35">
      <c r="A38993">
        <v>2045</v>
      </c>
      <c r="B38993" t="s">
        <v>243</v>
      </c>
      <c r="C38993" t="s">
        <v>268</v>
      </c>
      <c r="D38993" t="s">
        <v>302</v>
      </c>
      <c r="E38993" t="s">
        <v>227</v>
      </c>
      <c r="F38993">
        <v>0</v>
      </c>
      <c r="G38993" t="str">
        <f>INDEX(crosswalk!$D:$D,MATCH(C38993,crosswalk!$C:$C,0))</f>
        <v>non-industry</v>
      </c>
    </row>
    <row r="38994" spans="1:7" hidden="1" x14ac:dyDescent="0.35">
      <c r="A38994">
        <v>2046</v>
      </c>
      <c r="B38994" t="s">
        <v>243</v>
      </c>
      <c r="C38994" t="s">
        <v>268</v>
      </c>
      <c r="D38994" t="s">
        <v>302</v>
      </c>
      <c r="E38994" t="s">
        <v>227</v>
      </c>
      <c r="F38994">
        <v>0</v>
      </c>
      <c r="G38994" t="str">
        <f>INDEX(crosswalk!$D:$D,MATCH(C38994,crosswalk!$C:$C,0))</f>
        <v>non-industry</v>
      </c>
    </row>
    <row r="38995" spans="1:7" hidden="1" x14ac:dyDescent="0.35">
      <c r="A38995">
        <v>2047</v>
      </c>
      <c r="B38995" t="s">
        <v>243</v>
      </c>
      <c r="C38995" t="s">
        <v>268</v>
      </c>
      <c r="D38995" t="s">
        <v>302</v>
      </c>
      <c r="E38995" t="s">
        <v>227</v>
      </c>
      <c r="F38995">
        <v>0</v>
      </c>
      <c r="G38995" t="str">
        <f>INDEX(crosswalk!$D:$D,MATCH(C38995,crosswalk!$C:$C,0))</f>
        <v>non-industry</v>
      </c>
    </row>
    <row r="38996" spans="1:7" hidden="1" x14ac:dyDescent="0.35">
      <c r="A38996">
        <v>2048</v>
      </c>
      <c r="B38996" t="s">
        <v>243</v>
      </c>
      <c r="C38996" t="s">
        <v>268</v>
      </c>
      <c r="D38996" t="s">
        <v>302</v>
      </c>
      <c r="E38996" t="s">
        <v>227</v>
      </c>
      <c r="F38996">
        <v>0</v>
      </c>
      <c r="G38996" t="str">
        <f>INDEX(crosswalk!$D:$D,MATCH(C38996,crosswalk!$C:$C,0))</f>
        <v>non-industry</v>
      </c>
    </row>
    <row r="38997" spans="1:7" hidden="1" x14ac:dyDescent="0.35">
      <c r="A38997">
        <v>2049</v>
      </c>
      <c r="B38997" t="s">
        <v>243</v>
      </c>
      <c r="C38997" t="s">
        <v>268</v>
      </c>
      <c r="D38997" t="s">
        <v>302</v>
      </c>
      <c r="E38997" t="s">
        <v>227</v>
      </c>
      <c r="F38997">
        <v>0</v>
      </c>
      <c r="G38997" t="str">
        <f>INDEX(crosswalk!$D:$D,MATCH(C38997,crosswalk!$C:$C,0))</f>
        <v>non-industry</v>
      </c>
    </row>
    <row r="38998" spans="1:7" x14ac:dyDescent="0.35">
      <c r="A38998">
        <v>2048</v>
      </c>
      <c r="B38998" t="s">
        <v>238</v>
      </c>
      <c r="C38998" t="s">
        <v>271</v>
      </c>
      <c r="D38998" t="s">
        <v>302</v>
      </c>
      <c r="E38998" t="s">
        <v>225</v>
      </c>
      <c r="F38998">
        <v>2.5243679999999999E-3</v>
      </c>
      <c r="G38998" t="str">
        <f>INDEX(crosswalk!$D:$D,MATCH(C38998,crosswalk!$C:$C,0))</f>
        <v>agriculture and forestry 01T03</v>
      </c>
    </row>
    <row r="38999" spans="1:7" x14ac:dyDescent="0.35">
      <c r="A38999">
        <v>2049</v>
      </c>
      <c r="B38999" t="s">
        <v>238</v>
      </c>
      <c r="C38999" t="s">
        <v>271</v>
      </c>
      <c r="D38999" t="s">
        <v>302</v>
      </c>
      <c r="E38999" t="s">
        <v>225</v>
      </c>
      <c r="F38999">
        <v>2.5243679999999999E-3</v>
      </c>
      <c r="G38999" t="str">
        <f>INDEX(crosswalk!$D:$D,MATCH(C38999,crosswalk!$C:$C,0))</f>
        <v>agriculture and forestry 01T03</v>
      </c>
    </row>
    <row r="39000" spans="1:7" x14ac:dyDescent="0.35">
      <c r="A39000">
        <v>2050</v>
      </c>
      <c r="B39000" t="s">
        <v>238</v>
      </c>
      <c r="C39000" t="s">
        <v>271</v>
      </c>
      <c r="D39000" t="s">
        <v>302</v>
      </c>
      <c r="E39000" t="s">
        <v>225</v>
      </c>
      <c r="F39000">
        <v>2.5243679999999999E-3</v>
      </c>
      <c r="G39000" t="str">
        <f>INDEX(crosswalk!$D:$D,MATCH(C39000,crosswalk!$C:$C,0))</f>
        <v>agriculture and forestry 01T03</v>
      </c>
    </row>
    <row r="39001" spans="1:7" x14ac:dyDescent="0.35">
      <c r="A39001">
        <v>2060</v>
      </c>
      <c r="B39001" t="s">
        <v>238</v>
      </c>
      <c r="C39001" t="s">
        <v>271</v>
      </c>
      <c r="D39001" t="s">
        <v>302</v>
      </c>
      <c r="E39001" t="s">
        <v>225</v>
      </c>
      <c r="F39001">
        <v>2.660918E-3</v>
      </c>
      <c r="G39001" t="str">
        <f>INDEX(crosswalk!$D:$D,MATCH(C39001,crosswalk!$C:$C,0))</f>
        <v>agriculture and forestry 01T03</v>
      </c>
    </row>
    <row r="39002" spans="1:7" hidden="1" x14ac:dyDescent="0.35">
      <c r="A39002">
        <v>2070</v>
      </c>
      <c r="B39002" t="s">
        <v>248</v>
      </c>
      <c r="C39002" t="s">
        <v>264</v>
      </c>
      <c r="D39002" t="s">
        <v>302</v>
      </c>
      <c r="E39002" t="s">
        <v>227</v>
      </c>
      <c r="F39002">
        <v>2.6931772E-2</v>
      </c>
      <c r="G39002" t="str">
        <f>INDEX(crosswalk!$D:$D,MATCH(C39002,crosswalk!$C:$C,0))</f>
        <v>chemicals 20</v>
      </c>
    </row>
    <row r="39003" spans="1:7" hidden="1" x14ac:dyDescent="0.35">
      <c r="A39003">
        <v>2080</v>
      </c>
      <c r="B39003" t="s">
        <v>248</v>
      </c>
      <c r="C39003" t="s">
        <v>264</v>
      </c>
      <c r="D39003" t="s">
        <v>302</v>
      </c>
      <c r="E39003" t="s">
        <v>227</v>
      </c>
      <c r="F39003">
        <v>2.6931772E-2</v>
      </c>
      <c r="G39003" t="str">
        <f>INDEX(crosswalk!$D:$D,MATCH(C39003,crosswalk!$C:$C,0))</f>
        <v>chemicals 20</v>
      </c>
    </row>
    <row r="39004" spans="1:7" hidden="1" x14ac:dyDescent="0.35">
      <c r="A39004">
        <v>2044</v>
      </c>
      <c r="B39004" t="s">
        <v>243</v>
      </c>
      <c r="C39004" t="s">
        <v>263</v>
      </c>
      <c r="D39004" t="s">
        <v>302</v>
      </c>
      <c r="E39004" t="s">
        <v>225</v>
      </c>
      <c r="F39004">
        <v>0.14898482900000001</v>
      </c>
      <c r="G39004" t="str">
        <f>INDEX(crosswalk!$D:$D,MATCH(C39004,crosswalk!$C:$C,0))</f>
        <v>non-industry</v>
      </c>
    </row>
    <row r="39005" spans="1:7" hidden="1" x14ac:dyDescent="0.35">
      <c r="A39005">
        <v>2045</v>
      </c>
      <c r="B39005" t="s">
        <v>243</v>
      </c>
      <c r="C39005" t="s">
        <v>263</v>
      </c>
      <c r="D39005" t="s">
        <v>302</v>
      </c>
      <c r="E39005" t="s">
        <v>225</v>
      </c>
      <c r="F39005">
        <v>0.149882603</v>
      </c>
      <c r="G39005" t="str">
        <f>INDEX(crosswalk!$D:$D,MATCH(C39005,crosswalk!$C:$C,0))</f>
        <v>non-industry</v>
      </c>
    </row>
    <row r="39006" spans="1:7" hidden="1" x14ac:dyDescent="0.35">
      <c r="A39006">
        <v>2046</v>
      </c>
      <c r="B39006" t="s">
        <v>243</v>
      </c>
      <c r="C39006" t="s">
        <v>263</v>
      </c>
      <c r="D39006" t="s">
        <v>302</v>
      </c>
      <c r="E39006" t="s">
        <v>225</v>
      </c>
      <c r="F39006">
        <v>0.15070183500000001</v>
      </c>
      <c r="G39006" t="str">
        <f>INDEX(crosswalk!$D:$D,MATCH(C39006,crosswalk!$C:$C,0))</f>
        <v>non-industry</v>
      </c>
    </row>
    <row r="39007" spans="1:7" hidden="1" x14ac:dyDescent="0.35">
      <c r="A39007">
        <v>2047</v>
      </c>
      <c r="B39007" t="s">
        <v>243</v>
      </c>
      <c r="C39007" t="s">
        <v>263</v>
      </c>
      <c r="D39007" t="s">
        <v>302</v>
      </c>
      <c r="E39007" t="s">
        <v>225</v>
      </c>
      <c r="F39007">
        <v>0.15150197600000001</v>
      </c>
      <c r="G39007" t="str">
        <f>INDEX(crosswalk!$D:$D,MATCH(C39007,crosswalk!$C:$C,0))</f>
        <v>non-industry</v>
      </c>
    </row>
    <row r="39008" spans="1:7" hidden="1" x14ac:dyDescent="0.35">
      <c r="A39008">
        <v>2048</v>
      </c>
      <c r="B39008" t="s">
        <v>243</v>
      </c>
      <c r="C39008" t="s">
        <v>263</v>
      </c>
      <c r="D39008" t="s">
        <v>302</v>
      </c>
      <c r="E39008" t="s">
        <v>225</v>
      </c>
      <c r="F39008">
        <v>0.15251647500000001</v>
      </c>
      <c r="G39008" t="str">
        <f>INDEX(crosswalk!$D:$D,MATCH(C39008,crosswalk!$C:$C,0))</f>
        <v>non-industry</v>
      </c>
    </row>
    <row r="39009" spans="1:7" hidden="1" x14ac:dyDescent="0.35">
      <c r="A39009">
        <v>2049</v>
      </c>
      <c r="B39009" t="s">
        <v>243</v>
      </c>
      <c r="C39009" t="s">
        <v>263</v>
      </c>
      <c r="D39009" t="s">
        <v>302</v>
      </c>
      <c r="E39009" t="s">
        <v>225</v>
      </c>
      <c r="F39009">
        <v>0.15343334</v>
      </c>
      <c r="G39009" t="str">
        <f>INDEX(crosswalk!$D:$D,MATCH(C39009,crosswalk!$C:$C,0))</f>
        <v>non-industry</v>
      </c>
    </row>
    <row r="39010" spans="1:7" hidden="1" x14ac:dyDescent="0.35">
      <c r="A39010">
        <v>2050</v>
      </c>
      <c r="B39010" t="s">
        <v>243</v>
      </c>
      <c r="C39010" t="s">
        <v>263</v>
      </c>
      <c r="D39010" t="s">
        <v>302</v>
      </c>
      <c r="E39010" t="s">
        <v>225</v>
      </c>
      <c r="F39010">
        <v>0.154357878</v>
      </c>
      <c r="G39010" t="str">
        <f>INDEX(crosswalk!$D:$D,MATCH(C39010,crosswalk!$C:$C,0))</f>
        <v>non-industry</v>
      </c>
    </row>
    <row r="39011" spans="1:7" x14ac:dyDescent="0.35">
      <c r="A39011">
        <v>2024</v>
      </c>
      <c r="B39011" t="s">
        <v>238</v>
      </c>
      <c r="C39011" t="s">
        <v>271</v>
      </c>
      <c r="D39011" t="s">
        <v>302</v>
      </c>
      <c r="E39011" t="s">
        <v>227</v>
      </c>
      <c r="F39011">
        <v>1.5682109999999999E-3</v>
      </c>
      <c r="G39011" t="str">
        <f>INDEX(crosswalk!$D:$D,MATCH(C39011,crosswalk!$C:$C,0))</f>
        <v>agriculture and forestry 01T03</v>
      </c>
    </row>
    <row r="39012" spans="1:7" hidden="1" x14ac:dyDescent="0.35">
      <c r="A39012">
        <v>2036</v>
      </c>
      <c r="B39012" t="s">
        <v>248</v>
      </c>
      <c r="C39012" t="s">
        <v>266</v>
      </c>
      <c r="D39012" t="s">
        <v>302</v>
      </c>
      <c r="E39012" t="s">
        <v>250</v>
      </c>
      <c r="F39012">
        <v>3.6189397999999998E-2</v>
      </c>
      <c r="G39012" t="str">
        <f>INDEX(crosswalk!$D:$D,MATCH(C39012,crosswalk!$C:$C,0))</f>
        <v>chemicals 20</v>
      </c>
    </row>
    <row r="39013" spans="1:7" hidden="1" x14ac:dyDescent="0.35">
      <c r="A39013">
        <v>2037</v>
      </c>
      <c r="B39013" t="s">
        <v>248</v>
      </c>
      <c r="C39013" t="s">
        <v>266</v>
      </c>
      <c r="D39013" t="s">
        <v>302</v>
      </c>
      <c r="E39013" t="s">
        <v>250</v>
      </c>
      <c r="F39013">
        <v>3.4993054000000003E-2</v>
      </c>
      <c r="G39013" t="str">
        <f>INDEX(crosswalk!$D:$D,MATCH(C39013,crosswalk!$C:$C,0))</f>
        <v>chemicals 20</v>
      </c>
    </row>
    <row r="39014" spans="1:7" hidden="1" x14ac:dyDescent="0.35">
      <c r="A39014">
        <v>2038</v>
      </c>
      <c r="B39014" t="s">
        <v>248</v>
      </c>
      <c r="C39014" t="s">
        <v>266</v>
      </c>
      <c r="D39014" t="s">
        <v>302</v>
      </c>
      <c r="E39014" t="s">
        <v>250</v>
      </c>
      <c r="F39014">
        <v>3.3796710000000001E-2</v>
      </c>
      <c r="G39014" t="str">
        <f>INDEX(crosswalk!$D:$D,MATCH(C39014,crosswalk!$C:$C,0))</f>
        <v>chemicals 20</v>
      </c>
    </row>
    <row r="39015" spans="1:7" hidden="1" x14ac:dyDescent="0.35">
      <c r="A39015">
        <v>2039</v>
      </c>
      <c r="B39015" t="s">
        <v>248</v>
      </c>
      <c r="C39015" t="s">
        <v>266</v>
      </c>
      <c r="D39015" t="s">
        <v>302</v>
      </c>
      <c r="E39015" t="s">
        <v>250</v>
      </c>
      <c r="F39015">
        <v>3.274991E-2</v>
      </c>
      <c r="G39015" t="str">
        <f>INDEX(crosswalk!$D:$D,MATCH(C39015,crosswalk!$C:$C,0))</f>
        <v>chemicals 20</v>
      </c>
    </row>
    <row r="39016" spans="1:7" x14ac:dyDescent="0.35">
      <c r="A39016">
        <v>2049</v>
      </c>
      <c r="B39016" t="s">
        <v>238</v>
      </c>
      <c r="C39016" t="s">
        <v>265</v>
      </c>
      <c r="D39016" t="s">
        <v>302</v>
      </c>
      <c r="E39016" t="s">
        <v>225</v>
      </c>
      <c r="F39016">
        <v>4.4979821309999997</v>
      </c>
      <c r="G39016" t="str">
        <f>INDEX(crosswalk!$D:$D,MATCH(C39016,crosswalk!$C:$C,0))</f>
        <v>agriculture and forestry 01T03</v>
      </c>
    </row>
    <row r="39017" spans="1:7" x14ac:dyDescent="0.35">
      <c r="A39017">
        <v>2050</v>
      </c>
      <c r="B39017" t="s">
        <v>238</v>
      </c>
      <c r="C39017" t="s">
        <v>265</v>
      </c>
      <c r="D39017" t="s">
        <v>302</v>
      </c>
      <c r="E39017" t="s">
        <v>225</v>
      </c>
      <c r="F39017">
        <v>4.5048624159999999</v>
      </c>
      <c r="G39017" t="str">
        <f>INDEX(crosswalk!$D:$D,MATCH(C39017,crosswalk!$C:$C,0))</f>
        <v>agriculture and forestry 01T03</v>
      </c>
    </row>
    <row r="39018" spans="1:7" x14ac:dyDescent="0.35">
      <c r="A39018">
        <v>2060</v>
      </c>
      <c r="B39018" t="s">
        <v>238</v>
      </c>
      <c r="C39018" t="s">
        <v>265</v>
      </c>
      <c r="D39018" t="s">
        <v>302</v>
      </c>
      <c r="E39018" t="s">
        <v>225</v>
      </c>
      <c r="F39018">
        <v>4.5806507569999999</v>
      </c>
      <c r="G39018" t="str">
        <f>INDEX(crosswalk!$D:$D,MATCH(C39018,crosswalk!$C:$C,0))</f>
        <v>agriculture and forestry 01T03</v>
      </c>
    </row>
    <row r="39019" spans="1:7" x14ac:dyDescent="0.35">
      <c r="A39019">
        <v>2070</v>
      </c>
      <c r="B39019" t="s">
        <v>238</v>
      </c>
      <c r="C39019" t="s">
        <v>265</v>
      </c>
      <c r="D39019" t="s">
        <v>302</v>
      </c>
      <c r="E39019" t="s">
        <v>225</v>
      </c>
      <c r="F39019">
        <v>4.6577141370000001</v>
      </c>
      <c r="G39019" t="str">
        <f>INDEX(crosswalk!$D:$D,MATCH(C39019,crosswalk!$C:$C,0))</f>
        <v>agriculture and forestry 01T03</v>
      </c>
    </row>
    <row r="39020" spans="1:7" x14ac:dyDescent="0.35">
      <c r="A39020">
        <v>2080</v>
      </c>
      <c r="B39020" t="s">
        <v>238</v>
      </c>
      <c r="C39020" t="s">
        <v>265</v>
      </c>
      <c r="D39020" t="s">
        <v>302</v>
      </c>
      <c r="E39020" t="s">
        <v>225</v>
      </c>
      <c r="F39020">
        <v>4.7360740059999999</v>
      </c>
      <c r="G39020" t="str">
        <f>INDEX(crosswalk!$D:$D,MATCH(C39020,crosswalk!$C:$C,0))</f>
        <v>agriculture and forestry 01T03</v>
      </c>
    </row>
    <row r="39021" spans="1:7" hidden="1" x14ac:dyDescent="0.35">
      <c r="A39021">
        <v>2038</v>
      </c>
      <c r="B39021" t="s">
        <v>243</v>
      </c>
      <c r="C39021" t="s">
        <v>268</v>
      </c>
      <c r="D39021" t="s">
        <v>302</v>
      </c>
      <c r="E39021" t="s">
        <v>227</v>
      </c>
      <c r="F39021">
        <v>0</v>
      </c>
      <c r="G39021" t="str">
        <f>INDEX(crosswalk!$D:$D,MATCH(C39021,crosswalk!$C:$C,0))</f>
        <v>non-industry</v>
      </c>
    </row>
    <row r="39022" spans="1:7" hidden="1" x14ac:dyDescent="0.35">
      <c r="A39022">
        <v>2039</v>
      </c>
      <c r="B39022" t="s">
        <v>243</v>
      </c>
      <c r="C39022" t="s">
        <v>268</v>
      </c>
      <c r="D39022" t="s">
        <v>302</v>
      </c>
      <c r="E39022" t="s">
        <v>227</v>
      </c>
      <c r="F39022">
        <v>0</v>
      </c>
      <c r="G39022" t="str">
        <f>INDEX(crosswalk!$D:$D,MATCH(C39022,crosswalk!$C:$C,0))</f>
        <v>non-industry</v>
      </c>
    </row>
    <row r="39023" spans="1:7" hidden="1" x14ac:dyDescent="0.35">
      <c r="A39023">
        <v>2040</v>
      </c>
      <c r="B39023" t="s">
        <v>243</v>
      </c>
      <c r="C39023" t="s">
        <v>268</v>
      </c>
      <c r="D39023" t="s">
        <v>302</v>
      </c>
      <c r="E39023" t="s">
        <v>227</v>
      </c>
      <c r="F39023">
        <v>0</v>
      </c>
      <c r="G39023" t="str">
        <f>INDEX(crosswalk!$D:$D,MATCH(C39023,crosswalk!$C:$C,0))</f>
        <v>non-industry</v>
      </c>
    </row>
    <row r="39024" spans="1:7" hidden="1" x14ac:dyDescent="0.35">
      <c r="A39024">
        <v>2020</v>
      </c>
      <c r="B39024" t="s">
        <v>248</v>
      </c>
      <c r="C39024" t="s">
        <v>256</v>
      </c>
      <c r="D39024" t="s">
        <v>302</v>
      </c>
      <c r="E39024" t="s">
        <v>250</v>
      </c>
      <c r="F39024">
        <v>1.5109417E-2</v>
      </c>
      <c r="G39024" t="str">
        <f>INDEX(crosswalk!$D:$D,MATCH(C39024,crosswalk!$C:$C,0))</f>
        <v>chemicals 20</v>
      </c>
    </row>
    <row r="39025" spans="1:7" hidden="1" x14ac:dyDescent="0.35">
      <c r="A39025">
        <v>2021</v>
      </c>
      <c r="B39025" t="s">
        <v>248</v>
      </c>
      <c r="C39025" t="s">
        <v>256</v>
      </c>
      <c r="D39025" t="s">
        <v>302</v>
      </c>
      <c r="E39025" t="s">
        <v>250</v>
      </c>
      <c r="F39025">
        <v>1.6041396999999999E-2</v>
      </c>
      <c r="G39025" t="str">
        <f>INDEX(crosswalk!$D:$D,MATCH(C39025,crosswalk!$C:$C,0))</f>
        <v>chemicals 20</v>
      </c>
    </row>
    <row r="39026" spans="1:7" hidden="1" x14ac:dyDescent="0.35">
      <c r="A39026">
        <v>2022</v>
      </c>
      <c r="B39026" t="s">
        <v>248</v>
      </c>
      <c r="C39026" t="s">
        <v>256</v>
      </c>
      <c r="D39026" t="s">
        <v>302</v>
      </c>
      <c r="E39026" t="s">
        <v>250</v>
      </c>
      <c r="F39026">
        <v>1.6619687000000001E-2</v>
      </c>
      <c r="G39026" t="str">
        <f>INDEX(crosswalk!$D:$D,MATCH(C39026,crosswalk!$C:$C,0))</f>
        <v>chemicals 20</v>
      </c>
    </row>
    <row r="39027" spans="1:7" hidden="1" x14ac:dyDescent="0.35">
      <c r="A39027">
        <v>2023</v>
      </c>
      <c r="B39027" t="s">
        <v>248</v>
      </c>
      <c r="C39027" t="s">
        <v>256</v>
      </c>
      <c r="D39027" t="s">
        <v>302</v>
      </c>
      <c r="E39027" t="s">
        <v>250</v>
      </c>
      <c r="F39027">
        <v>1.7086049999999998E-2</v>
      </c>
      <c r="G39027" t="str">
        <f>INDEX(crosswalk!$D:$D,MATCH(C39027,crosswalk!$C:$C,0))</f>
        <v>chemicals 20</v>
      </c>
    </row>
    <row r="39028" spans="1:7" hidden="1" x14ac:dyDescent="0.35">
      <c r="A39028">
        <v>2024</v>
      </c>
      <c r="B39028" t="s">
        <v>248</v>
      </c>
      <c r="C39028" t="s">
        <v>256</v>
      </c>
      <c r="D39028" t="s">
        <v>302</v>
      </c>
      <c r="E39028" t="s">
        <v>250</v>
      </c>
      <c r="F39028">
        <v>1.7530027E-2</v>
      </c>
      <c r="G39028" t="str">
        <f>INDEX(crosswalk!$D:$D,MATCH(C39028,crosswalk!$C:$C,0))</f>
        <v>chemicals 20</v>
      </c>
    </row>
    <row r="39029" spans="1:7" hidden="1" x14ac:dyDescent="0.35">
      <c r="A39029">
        <v>2025</v>
      </c>
      <c r="B39029" t="s">
        <v>248</v>
      </c>
      <c r="C39029" t="s">
        <v>256</v>
      </c>
      <c r="D39029" t="s">
        <v>302</v>
      </c>
      <c r="E39029" t="s">
        <v>250</v>
      </c>
      <c r="F39029">
        <v>1.8515732E-2</v>
      </c>
      <c r="G39029" t="str">
        <f>INDEX(crosswalk!$D:$D,MATCH(C39029,crosswalk!$C:$C,0))</f>
        <v>chemicals 20</v>
      </c>
    </row>
    <row r="39030" spans="1:7" hidden="1" x14ac:dyDescent="0.35">
      <c r="A39030">
        <v>2026</v>
      </c>
      <c r="B39030" t="s">
        <v>248</v>
      </c>
      <c r="C39030" t="s">
        <v>256</v>
      </c>
      <c r="D39030" t="s">
        <v>302</v>
      </c>
      <c r="E39030" t="s">
        <v>250</v>
      </c>
      <c r="F39030">
        <v>1.8691830999999999E-2</v>
      </c>
      <c r="G39030" t="str">
        <f>INDEX(crosswalk!$D:$D,MATCH(C39030,crosswalk!$C:$C,0))</f>
        <v>chemicals 20</v>
      </c>
    </row>
    <row r="39031" spans="1:7" hidden="1" x14ac:dyDescent="0.35">
      <c r="A39031">
        <v>2027</v>
      </c>
      <c r="B39031" t="s">
        <v>248</v>
      </c>
      <c r="C39031" t="s">
        <v>256</v>
      </c>
      <c r="D39031" t="s">
        <v>302</v>
      </c>
      <c r="E39031" t="s">
        <v>250</v>
      </c>
      <c r="F39031">
        <v>1.9321608000000001E-2</v>
      </c>
      <c r="G39031" t="str">
        <f>INDEX(crosswalk!$D:$D,MATCH(C39031,crosswalk!$C:$C,0))</f>
        <v>chemicals 20</v>
      </c>
    </row>
    <row r="39032" spans="1:7" hidden="1" x14ac:dyDescent="0.35">
      <c r="A39032">
        <v>2028</v>
      </c>
      <c r="B39032" t="s">
        <v>248</v>
      </c>
      <c r="C39032" t="s">
        <v>256</v>
      </c>
      <c r="D39032" t="s">
        <v>302</v>
      </c>
      <c r="E39032" t="s">
        <v>250</v>
      </c>
      <c r="F39032">
        <v>1.9595456000000001E-2</v>
      </c>
      <c r="G39032" t="str">
        <f>INDEX(crosswalk!$D:$D,MATCH(C39032,crosswalk!$C:$C,0))</f>
        <v>chemicals 20</v>
      </c>
    </row>
    <row r="39033" spans="1:7" hidden="1" x14ac:dyDescent="0.35">
      <c r="A39033">
        <v>2029</v>
      </c>
      <c r="B39033" t="s">
        <v>248</v>
      </c>
      <c r="C39033" t="s">
        <v>256</v>
      </c>
      <c r="D39033" t="s">
        <v>302</v>
      </c>
      <c r="E39033" t="s">
        <v>250</v>
      </c>
      <c r="F39033">
        <v>1.9779016999999999E-2</v>
      </c>
      <c r="G39033" t="str">
        <f>INDEX(crosswalk!$D:$D,MATCH(C39033,crosswalk!$C:$C,0))</f>
        <v>chemicals 20</v>
      </c>
    </row>
    <row r="39034" spans="1:7" hidden="1" x14ac:dyDescent="0.35">
      <c r="A39034">
        <v>2030</v>
      </c>
      <c r="B39034" t="s">
        <v>248</v>
      </c>
      <c r="C39034" t="s">
        <v>256</v>
      </c>
      <c r="D39034" t="s">
        <v>302</v>
      </c>
      <c r="E39034" t="s">
        <v>250</v>
      </c>
      <c r="F39034">
        <v>2.003048E-2</v>
      </c>
      <c r="G39034" t="str">
        <f>INDEX(crosswalk!$D:$D,MATCH(C39034,crosswalk!$C:$C,0))</f>
        <v>chemicals 20</v>
      </c>
    </row>
    <row r="39035" spans="1:7" hidden="1" x14ac:dyDescent="0.35">
      <c r="A39035">
        <v>2031</v>
      </c>
      <c r="B39035" t="s">
        <v>248</v>
      </c>
      <c r="C39035" t="s">
        <v>256</v>
      </c>
      <c r="D39035" t="s">
        <v>302</v>
      </c>
      <c r="E39035" t="s">
        <v>250</v>
      </c>
      <c r="F39035">
        <v>2.0203593999999998E-2</v>
      </c>
      <c r="G39035" t="str">
        <f>INDEX(crosswalk!$D:$D,MATCH(C39035,crosswalk!$C:$C,0))</f>
        <v>chemicals 20</v>
      </c>
    </row>
    <row r="39036" spans="1:7" hidden="1" x14ac:dyDescent="0.35">
      <c r="A39036">
        <v>2032</v>
      </c>
      <c r="B39036" t="s">
        <v>248</v>
      </c>
      <c r="C39036" t="s">
        <v>256</v>
      </c>
      <c r="D39036" t="s">
        <v>302</v>
      </c>
      <c r="E39036" t="s">
        <v>250</v>
      </c>
      <c r="F39036">
        <v>2.0305819999999999E-2</v>
      </c>
      <c r="G39036" t="str">
        <f>INDEX(crosswalk!$D:$D,MATCH(C39036,crosswalk!$C:$C,0))</f>
        <v>chemicals 20</v>
      </c>
    </row>
    <row r="39037" spans="1:7" hidden="1" x14ac:dyDescent="0.35">
      <c r="A39037">
        <v>2030</v>
      </c>
      <c r="B39037" t="s">
        <v>243</v>
      </c>
      <c r="C39037" t="s">
        <v>268</v>
      </c>
      <c r="D39037" t="s">
        <v>302</v>
      </c>
      <c r="E39037" t="s">
        <v>227</v>
      </c>
      <c r="F39037">
        <v>0</v>
      </c>
      <c r="G39037" t="str">
        <f>INDEX(crosswalk!$D:$D,MATCH(C39037,crosswalk!$C:$C,0))</f>
        <v>non-industry</v>
      </c>
    </row>
    <row r="39038" spans="1:7" hidden="1" x14ac:dyDescent="0.35">
      <c r="A39038">
        <v>2031</v>
      </c>
      <c r="B39038" t="s">
        <v>243</v>
      </c>
      <c r="C39038" t="s">
        <v>268</v>
      </c>
      <c r="D39038" t="s">
        <v>302</v>
      </c>
      <c r="E39038" t="s">
        <v>227</v>
      </c>
      <c r="F39038">
        <v>0</v>
      </c>
      <c r="G39038" t="str">
        <f>INDEX(crosswalk!$D:$D,MATCH(C39038,crosswalk!$C:$C,0))</f>
        <v>non-industry</v>
      </c>
    </row>
    <row r="39039" spans="1:7" hidden="1" x14ac:dyDescent="0.35">
      <c r="A39039">
        <v>2032</v>
      </c>
      <c r="B39039" t="s">
        <v>243</v>
      </c>
      <c r="C39039" t="s">
        <v>268</v>
      </c>
      <c r="D39039" t="s">
        <v>302</v>
      </c>
      <c r="E39039" t="s">
        <v>227</v>
      </c>
      <c r="F39039">
        <v>0</v>
      </c>
      <c r="G39039" t="str">
        <f>INDEX(crosswalk!$D:$D,MATCH(C39039,crosswalk!$C:$C,0))</f>
        <v>non-industry</v>
      </c>
    </row>
    <row r="39040" spans="1:7" hidden="1" x14ac:dyDescent="0.35">
      <c r="A39040">
        <v>2033</v>
      </c>
      <c r="B39040" t="s">
        <v>243</v>
      </c>
      <c r="C39040" t="s">
        <v>268</v>
      </c>
      <c r="D39040" t="s">
        <v>302</v>
      </c>
      <c r="E39040" t="s">
        <v>227</v>
      </c>
      <c r="F39040">
        <v>0</v>
      </c>
      <c r="G39040" t="str">
        <f>INDEX(crosswalk!$D:$D,MATCH(C39040,crosswalk!$C:$C,0))</f>
        <v>non-industry</v>
      </c>
    </row>
    <row r="39041" spans="1:7" hidden="1" x14ac:dyDescent="0.35">
      <c r="A39041">
        <v>2034</v>
      </c>
      <c r="B39041" t="s">
        <v>243</v>
      </c>
      <c r="C39041" t="s">
        <v>268</v>
      </c>
      <c r="D39041" t="s">
        <v>302</v>
      </c>
      <c r="E39041" t="s">
        <v>227</v>
      </c>
      <c r="F39041">
        <v>0</v>
      </c>
      <c r="G39041" t="str">
        <f>INDEX(crosswalk!$D:$D,MATCH(C39041,crosswalk!$C:$C,0))</f>
        <v>non-industry</v>
      </c>
    </row>
    <row r="39042" spans="1:7" hidden="1" x14ac:dyDescent="0.35">
      <c r="A39042">
        <v>2035</v>
      </c>
      <c r="B39042" t="s">
        <v>243</v>
      </c>
      <c r="C39042" t="s">
        <v>268</v>
      </c>
      <c r="D39042" t="s">
        <v>302</v>
      </c>
      <c r="E39042" t="s">
        <v>227</v>
      </c>
      <c r="F39042">
        <v>0</v>
      </c>
      <c r="G39042" t="str">
        <f>INDEX(crosswalk!$D:$D,MATCH(C39042,crosswalk!$C:$C,0))</f>
        <v>non-industry</v>
      </c>
    </row>
    <row r="39043" spans="1:7" hidden="1" x14ac:dyDescent="0.35">
      <c r="A39043">
        <v>2036</v>
      </c>
      <c r="B39043" t="s">
        <v>243</v>
      </c>
      <c r="C39043" t="s">
        <v>268</v>
      </c>
      <c r="D39043" t="s">
        <v>302</v>
      </c>
      <c r="E39043" t="s">
        <v>227</v>
      </c>
      <c r="F39043">
        <v>0</v>
      </c>
      <c r="G39043" t="str">
        <f>INDEX(crosswalk!$D:$D,MATCH(C39043,crosswalk!$C:$C,0))</f>
        <v>non-industry</v>
      </c>
    </row>
    <row r="39044" spans="1:7" hidden="1" x14ac:dyDescent="0.35">
      <c r="A39044">
        <v>2037</v>
      </c>
      <c r="B39044" t="s">
        <v>243</v>
      </c>
      <c r="C39044" t="s">
        <v>268</v>
      </c>
      <c r="D39044" t="s">
        <v>302</v>
      </c>
      <c r="E39044" t="s">
        <v>227</v>
      </c>
      <c r="F39044">
        <v>0</v>
      </c>
      <c r="G39044" t="str">
        <f>INDEX(crosswalk!$D:$D,MATCH(C39044,crosswalk!$C:$C,0))</f>
        <v>non-industry</v>
      </c>
    </row>
    <row r="39045" spans="1:7" hidden="1" x14ac:dyDescent="0.35">
      <c r="A39045">
        <v>2021</v>
      </c>
      <c r="B39045" t="s">
        <v>243</v>
      </c>
      <c r="C39045" t="s">
        <v>244</v>
      </c>
      <c r="D39045" t="s">
        <v>302</v>
      </c>
      <c r="E39045" t="s">
        <v>225</v>
      </c>
      <c r="F39045">
        <v>9.1391931759999991</v>
      </c>
      <c r="G39045" t="str">
        <f>INDEX(crosswalk!$D:$D,MATCH(C39045,crosswalk!$C:$C,0))</f>
        <v>oil and gas extraction 06</v>
      </c>
    </row>
    <row r="39046" spans="1:7" hidden="1" x14ac:dyDescent="0.35">
      <c r="A39046">
        <v>2022</v>
      </c>
      <c r="B39046" t="s">
        <v>243</v>
      </c>
      <c r="C39046" t="s">
        <v>244</v>
      </c>
      <c r="D39046" t="s">
        <v>302</v>
      </c>
      <c r="E39046" t="s">
        <v>225</v>
      </c>
      <c r="F39046">
        <v>9.2358532530000002</v>
      </c>
      <c r="G39046" t="str">
        <f>INDEX(crosswalk!$D:$D,MATCH(C39046,crosswalk!$C:$C,0))</f>
        <v>oil and gas extraction 06</v>
      </c>
    </row>
    <row r="39047" spans="1:7" hidden="1" x14ac:dyDescent="0.35">
      <c r="A39047">
        <v>2023</v>
      </c>
      <c r="B39047" t="s">
        <v>243</v>
      </c>
      <c r="C39047" t="s">
        <v>244</v>
      </c>
      <c r="D39047" t="s">
        <v>302</v>
      </c>
      <c r="E39047" t="s">
        <v>225</v>
      </c>
      <c r="F39047">
        <v>9.4409894590000007</v>
      </c>
      <c r="G39047" t="str">
        <f>INDEX(crosswalk!$D:$D,MATCH(C39047,crosswalk!$C:$C,0))</f>
        <v>oil and gas extraction 06</v>
      </c>
    </row>
    <row r="39048" spans="1:7" hidden="1" x14ac:dyDescent="0.35">
      <c r="A39048">
        <v>2041</v>
      </c>
      <c r="B39048" t="s">
        <v>243</v>
      </c>
      <c r="C39048" t="s">
        <v>268</v>
      </c>
      <c r="D39048" t="s">
        <v>302</v>
      </c>
      <c r="E39048" t="s">
        <v>227</v>
      </c>
      <c r="F39048">
        <v>0</v>
      </c>
      <c r="G39048" t="str">
        <f>INDEX(crosswalk!$D:$D,MATCH(C39048,crosswalk!$C:$C,0))</f>
        <v>non-industry</v>
      </c>
    </row>
    <row r="39049" spans="1:7" hidden="1" x14ac:dyDescent="0.35">
      <c r="A39049">
        <v>2042</v>
      </c>
      <c r="B39049" t="s">
        <v>243</v>
      </c>
      <c r="C39049" t="s">
        <v>268</v>
      </c>
      <c r="D39049" t="s">
        <v>302</v>
      </c>
      <c r="E39049" t="s">
        <v>227</v>
      </c>
      <c r="F39049">
        <v>0</v>
      </c>
      <c r="G39049" t="str">
        <f>INDEX(crosswalk!$D:$D,MATCH(C39049,crosswalk!$C:$C,0))</f>
        <v>non-industry</v>
      </c>
    </row>
    <row r="39050" spans="1:7" hidden="1" x14ac:dyDescent="0.35">
      <c r="A39050">
        <v>2043</v>
      </c>
      <c r="B39050" t="s">
        <v>243</v>
      </c>
      <c r="C39050" t="s">
        <v>268</v>
      </c>
      <c r="D39050" t="s">
        <v>302</v>
      </c>
      <c r="E39050" t="s">
        <v>227</v>
      </c>
      <c r="F39050">
        <v>0</v>
      </c>
      <c r="G39050" t="str">
        <f>INDEX(crosswalk!$D:$D,MATCH(C39050,crosswalk!$C:$C,0))</f>
        <v>non-industry</v>
      </c>
    </row>
    <row r="39051" spans="1:7" hidden="1" x14ac:dyDescent="0.35">
      <c r="A39051">
        <v>2044</v>
      </c>
      <c r="B39051" t="s">
        <v>243</v>
      </c>
      <c r="C39051" t="s">
        <v>268</v>
      </c>
      <c r="D39051" t="s">
        <v>302</v>
      </c>
      <c r="E39051" t="s">
        <v>227</v>
      </c>
      <c r="F39051">
        <v>0</v>
      </c>
      <c r="G39051" t="str">
        <f>INDEX(crosswalk!$D:$D,MATCH(C39051,crosswalk!$C:$C,0))</f>
        <v>non-industry</v>
      </c>
    </row>
    <row r="39052" spans="1:7" hidden="1" x14ac:dyDescent="0.35">
      <c r="A39052">
        <v>2020</v>
      </c>
      <c r="B39052" t="s">
        <v>243</v>
      </c>
      <c r="C39052" t="s">
        <v>263</v>
      </c>
      <c r="D39052" t="s">
        <v>302</v>
      </c>
      <c r="E39052" t="s">
        <v>225</v>
      </c>
      <c r="F39052">
        <v>0.13291065799999999</v>
      </c>
      <c r="G39052" t="str">
        <f>INDEX(crosswalk!$D:$D,MATCH(C39052,crosswalk!$C:$C,0))</f>
        <v>non-industry</v>
      </c>
    </row>
    <row r="39053" spans="1:7" hidden="1" x14ac:dyDescent="0.35">
      <c r="A39053">
        <v>2021</v>
      </c>
      <c r="B39053" t="s">
        <v>243</v>
      </c>
      <c r="C39053" t="s">
        <v>263</v>
      </c>
      <c r="D39053" t="s">
        <v>302</v>
      </c>
      <c r="E39053" t="s">
        <v>225</v>
      </c>
      <c r="F39053">
        <v>0.13234147700000001</v>
      </c>
      <c r="G39053" t="str">
        <f>INDEX(crosswalk!$D:$D,MATCH(C39053,crosswalk!$C:$C,0))</f>
        <v>non-industry</v>
      </c>
    </row>
    <row r="39054" spans="1:7" hidden="1" x14ac:dyDescent="0.35">
      <c r="A39054">
        <v>2022</v>
      </c>
      <c r="B39054" t="s">
        <v>243</v>
      </c>
      <c r="C39054" t="s">
        <v>263</v>
      </c>
      <c r="D39054" t="s">
        <v>302</v>
      </c>
      <c r="E39054" t="s">
        <v>225</v>
      </c>
      <c r="F39054">
        <v>0.13336762599999999</v>
      </c>
      <c r="G39054" t="str">
        <f>INDEX(crosswalk!$D:$D,MATCH(C39054,crosswalk!$C:$C,0))</f>
        <v>non-industry</v>
      </c>
    </row>
    <row r="39055" spans="1:7" hidden="1" x14ac:dyDescent="0.35">
      <c r="A39055">
        <v>2050</v>
      </c>
      <c r="B39055" t="s">
        <v>243</v>
      </c>
      <c r="C39055" t="s">
        <v>268</v>
      </c>
      <c r="D39055" t="s">
        <v>302</v>
      </c>
      <c r="E39055" t="s">
        <v>227</v>
      </c>
      <c r="F39055">
        <v>0</v>
      </c>
      <c r="G39055" t="str">
        <f>INDEX(crosswalk!$D:$D,MATCH(C39055,crosswalk!$C:$C,0))</f>
        <v>non-industry</v>
      </c>
    </row>
    <row r="39056" spans="1:7" hidden="1" x14ac:dyDescent="0.35">
      <c r="A39056">
        <v>2029</v>
      </c>
      <c r="B39056" t="s">
        <v>241</v>
      </c>
      <c r="C39056" t="s">
        <v>242</v>
      </c>
      <c r="D39056" t="s">
        <v>302</v>
      </c>
      <c r="E39056" t="s">
        <v>225</v>
      </c>
      <c r="F39056">
        <v>7.5429851000000006E-2</v>
      </c>
      <c r="G39056" t="str">
        <f>INDEX(crosswalk!$D:$D,MATCH(C39056,crosswalk!$C:$C,0))</f>
        <v>water and waste 36T39</v>
      </c>
    </row>
    <row r="39057" spans="1:7" hidden="1" x14ac:dyDescent="0.35">
      <c r="A39057">
        <v>2030</v>
      </c>
      <c r="B39057" t="s">
        <v>241</v>
      </c>
      <c r="C39057" t="s">
        <v>242</v>
      </c>
      <c r="D39057" t="s">
        <v>302</v>
      </c>
      <c r="E39057" t="s">
        <v>225</v>
      </c>
      <c r="F39057">
        <v>7.5189196E-2</v>
      </c>
      <c r="G39057" t="str">
        <f>INDEX(crosswalk!$D:$D,MATCH(C39057,crosswalk!$C:$C,0))</f>
        <v>water and waste 36T39</v>
      </c>
    </row>
    <row r="39058" spans="1:7" hidden="1" x14ac:dyDescent="0.35">
      <c r="A39058">
        <v>2031</v>
      </c>
      <c r="B39058" t="s">
        <v>241</v>
      </c>
      <c r="C39058" t="s">
        <v>242</v>
      </c>
      <c r="D39058" t="s">
        <v>302</v>
      </c>
      <c r="E39058" t="s">
        <v>225</v>
      </c>
      <c r="F39058">
        <v>7.5013137999999993E-2</v>
      </c>
      <c r="G39058" t="str">
        <f>INDEX(crosswalk!$D:$D,MATCH(C39058,crosswalk!$C:$C,0))</f>
        <v>water and waste 36T39</v>
      </c>
    </row>
    <row r="39059" spans="1:7" hidden="1" x14ac:dyDescent="0.35">
      <c r="A39059">
        <v>2043</v>
      </c>
      <c r="B39059" t="s">
        <v>248</v>
      </c>
      <c r="C39059" t="s">
        <v>257</v>
      </c>
      <c r="D39059" t="s">
        <v>302</v>
      </c>
      <c r="E39059" t="s">
        <v>227</v>
      </c>
      <c r="F39059">
        <v>1.1989618E-2</v>
      </c>
      <c r="G39059" t="str">
        <f>INDEX(crosswalk!$D:$D,MATCH(C39059,crosswalk!$C:$C,0))</f>
        <v>chemicals 20</v>
      </c>
    </row>
    <row r="39060" spans="1:7" hidden="1" x14ac:dyDescent="0.35">
      <c r="A39060">
        <v>2044</v>
      </c>
      <c r="B39060" t="s">
        <v>248</v>
      </c>
      <c r="C39060" t="s">
        <v>257</v>
      </c>
      <c r="D39060" t="s">
        <v>302</v>
      </c>
      <c r="E39060" t="s">
        <v>227</v>
      </c>
      <c r="F39060">
        <v>1.235294E-2</v>
      </c>
      <c r="G39060" t="str">
        <f>INDEX(crosswalk!$D:$D,MATCH(C39060,crosswalk!$C:$C,0))</f>
        <v>chemicals 20</v>
      </c>
    </row>
    <row r="39061" spans="1:7" hidden="1" x14ac:dyDescent="0.35">
      <c r="A39061">
        <v>2045</v>
      </c>
      <c r="B39061" t="s">
        <v>248</v>
      </c>
      <c r="C39061" t="s">
        <v>257</v>
      </c>
      <c r="D39061" t="s">
        <v>302</v>
      </c>
      <c r="E39061" t="s">
        <v>227</v>
      </c>
      <c r="F39061">
        <v>1.2716261E-2</v>
      </c>
      <c r="G39061" t="str">
        <f>INDEX(crosswalk!$D:$D,MATCH(C39061,crosswalk!$C:$C,0))</f>
        <v>chemicals 20</v>
      </c>
    </row>
    <row r="39062" spans="1:7" hidden="1" x14ac:dyDescent="0.35">
      <c r="A39062">
        <v>2046</v>
      </c>
      <c r="B39062" t="s">
        <v>248</v>
      </c>
      <c r="C39062" t="s">
        <v>257</v>
      </c>
      <c r="D39062" t="s">
        <v>302</v>
      </c>
      <c r="E39062" t="s">
        <v>227</v>
      </c>
      <c r="F39062">
        <v>1.3079583000000001E-2</v>
      </c>
      <c r="G39062" t="str">
        <f>INDEX(crosswalk!$D:$D,MATCH(C39062,crosswalk!$C:$C,0))</f>
        <v>chemicals 20</v>
      </c>
    </row>
    <row r="39063" spans="1:7" hidden="1" x14ac:dyDescent="0.35">
      <c r="A39063">
        <v>2047</v>
      </c>
      <c r="B39063" t="s">
        <v>248</v>
      </c>
      <c r="C39063" t="s">
        <v>257</v>
      </c>
      <c r="D39063" t="s">
        <v>302</v>
      </c>
      <c r="E39063" t="s">
        <v>227</v>
      </c>
      <c r="F39063">
        <v>1.3079583000000001E-2</v>
      </c>
      <c r="G39063" t="str">
        <f>INDEX(crosswalk!$D:$D,MATCH(C39063,crosswalk!$C:$C,0))</f>
        <v>chemicals 20</v>
      </c>
    </row>
    <row r="39064" spans="1:7" hidden="1" x14ac:dyDescent="0.35">
      <c r="A39064">
        <v>2048</v>
      </c>
      <c r="B39064" t="s">
        <v>248</v>
      </c>
      <c r="C39064" t="s">
        <v>257</v>
      </c>
      <c r="D39064" t="s">
        <v>302</v>
      </c>
      <c r="E39064" t="s">
        <v>227</v>
      </c>
      <c r="F39064">
        <v>1.3442905E-2</v>
      </c>
      <c r="G39064" t="str">
        <f>INDEX(crosswalk!$D:$D,MATCH(C39064,crosswalk!$C:$C,0))</f>
        <v>chemicals 20</v>
      </c>
    </row>
    <row r="39065" spans="1:7" hidden="1" x14ac:dyDescent="0.35">
      <c r="A39065">
        <v>2038</v>
      </c>
      <c r="B39065" t="s">
        <v>241</v>
      </c>
      <c r="C39065" t="s">
        <v>242</v>
      </c>
      <c r="D39065" t="s">
        <v>302</v>
      </c>
      <c r="E39065" t="s">
        <v>225</v>
      </c>
      <c r="F39065">
        <v>7.3284646999999994E-2</v>
      </c>
      <c r="G39065" t="str">
        <f>INDEX(crosswalk!$D:$D,MATCH(C39065,crosswalk!$C:$C,0))</f>
        <v>water and waste 36T39</v>
      </c>
    </row>
    <row r="39066" spans="1:7" hidden="1" x14ac:dyDescent="0.35">
      <c r="A39066">
        <v>2039</v>
      </c>
      <c r="B39066" t="s">
        <v>241</v>
      </c>
      <c r="C39066" t="s">
        <v>242</v>
      </c>
      <c r="D39066" t="s">
        <v>302</v>
      </c>
      <c r="E39066" t="s">
        <v>225</v>
      </c>
      <c r="F39066">
        <v>7.3113022E-2</v>
      </c>
      <c r="G39066" t="str">
        <f>INDEX(crosswalk!$D:$D,MATCH(C39066,crosswalk!$C:$C,0))</f>
        <v>water and waste 36T39</v>
      </c>
    </row>
    <row r="39067" spans="1:7" hidden="1" x14ac:dyDescent="0.35">
      <c r="A39067">
        <v>2040</v>
      </c>
      <c r="B39067" t="s">
        <v>241</v>
      </c>
      <c r="C39067" t="s">
        <v>242</v>
      </c>
      <c r="D39067" t="s">
        <v>302</v>
      </c>
      <c r="E39067" t="s">
        <v>225</v>
      </c>
      <c r="F39067">
        <v>7.2810726000000006E-2</v>
      </c>
      <c r="G39067" t="str">
        <f>INDEX(crosswalk!$D:$D,MATCH(C39067,crosswalk!$C:$C,0))</f>
        <v>water and waste 36T39</v>
      </c>
    </row>
    <row r="39068" spans="1:7" hidden="1" x14ac:dyDescent="0.35">
      <c r="A39068">
        <v>2041</v>
      </c>
      <c r="B39068" t="s">
        <v>241</v>
      </c>
      <c r="C39068" t="s">
        <v>242</v>
      </c>
      <c r="D39068" t="s">
        <v>302</v>
      </c>
      <c r="E39068" t="s">
        <v>225</v>
      </c>
      <c r="F39068">
        <v>7.2639100999999998E-2</v>
      </c>
      <c r="G39068" t="str">
        <f>INDEX(crosswalk!$D:$D,MATCH(C39068,crosswalk!$C:$C,0))</f>
        <v>water and waste 36T39</v>
      </c>
    </row>
    <row r="39069" spans="1:7" hidden="1" x14ac:dyDescent="0.35">
      <c r="A39069">
        <v>2042</v>
      </c>
      <c r="B39069" t="s">
        <v>241</v>
      </c>
      <c r="C39069" t="s">
        <v>242</v>
      </c>
      <c r="D39069" t="s">
        <v>302</v>
      </c>
      <c r="E39069" t="s">
        <v>225</v>
      </c>
      <c r="F39069">
        <v>7.2467476000000003E-2</v>
      </c>
      <c r="G39069" t="str">
        <f>INDEX(crosswalk!$D:$D,MATCH(C39069,crosswalk!$C:$C,0))</f>
        <v>water and waste 36T39</v>
      </c>
    </row>
    <row r="39070" spans="1:7" hidden="1" x14ac:dyDescent="0.35">
      <c r="A39070">
        <v>2030</v>
      </c>
      <c r="B39070" t="s">
        <v>243</v>
      </c>
      <c r="C39070" t="s">
        <v>244</v>
      </c>
      <c r="D39070" t="s">
        <v>302</v>
      </c>
      <c r="E39070" t="s">
        <v>227</v>
      </c>
      <c r="F39070">
        <v>6.9051950000000003E-3</v>
      </c>
      <c r="G39070" t="str">
        <f>INDEX(crosswalk!$D:$D,MATCH(C39070,crosswalk!$C:$C,0))</f>
        <v>oil and gas extraction 06</v>
      </c>
    </row>
    <row r="39071" spans="1:7" hidden="1" x14ac:dyDescent="0.35">
      <c r="A39071">
        <v>2041</v>
      </c>
      <c r="B39071" t="s">
        <v>243</v>
      </c>
      <c r="C39071" t="s">
        <v>263</v>
      </c>
      <c r="D39071" t="s">
        <v>302</v>
      </c>
      <c r="E39071" t="s">
        <v>225</v>
      </c>
      <c r="F39071">
        <v>0.14631986699999999</v>
      </c>
      <c r="G39071" t="str">
        <f>INDEX(crosswalk!$D:$D,MATCH(C39071,crosswalk!$C:$C,0))</f>
        <v>non-industry</v>
      </c>
    </row>
    <row r="39072" spans="1:7" hidden="1" x14ac:dyDescent="0.35">
      <c r="A39072">
        <v>2042</v>
      </c>
      <c r="B39072" t="s">
        <v>243</v>
      </c>
      <c r="C39072" t="s">
        <v>263</v>
      </c>
      <c r="D39072" t="s">
        <v>302</v>
      </c>
      <c r="E39072" t="s">
        <v>225</v>
      </c>
      <c r="F39072">
        <v>0.14727116800000001</v>
      </c>
      <c r="G39072" t="str">
        <f>INDEX(crosswalk!$D:$D,MATCH(C39072,crosswalk!$C:$C,0))</f>
        <v>non-industry</v>
      </c>
    </row>
    <row r="39073" spans="1:7" hidden="1" x14ac:dyDescent="0.35">
      <c r="A39073">
        <v>2043</v>
      </c>
      <c r="B39073" t="s">
        <v>243</v>
      </c>
      <c r="C39073" t="s">
        <v>263</v>
      </c>
      <c r="D39073" t="s">
        <v>302</v>
      </c>
      <c r="E39073" t="s">
        <v>225</v>
      </c>
      <c r="F39073">
        <v>0.148168942</v>
      </c>
      <c r="G39073" t="str">
        <f>INDEX(crosswalk!$D:$D,MATCH(C39073,crosswalk!$C:$C,0))</f>
        <v>non-industry</v>
      </c>
    </row>
    <row r="39074" spans="1:7" hidden="1" x14ac:dyDescent="0.35">
      <c r="A39074">
        <v>2020</v>
      </c>
      <c r="B39074" t="s">
        <v>243</v>
      </c>
      <c r="C39074" t="s">
        <v>244</v>
      </c>
      <c r="D39074" t="s">
        <v>302</v>
      </c>
      <c r="E39074" t="s">
        <v>225</v>
      </c>
      <c r="F39074">
        <v>9.4004075339999993</v>
      </c>
      <c r="G39074" t="str">
        <f>INDEX(crosswalk!$D:$D,MATCH(C39074,crosswalk!$C:$C,0))</f>
        <v>oil and gas extraction 06</v>
      </c>
    </row>
    <row r="39075" spans="1:7" x14ac:dyDescent="0.35">
      <c r="A39075">
        <v>2045</v>
      </c>
      <c r="B39075" t="s">
        <v>238</v>
      </c>
      <c r="C39075" t="s">
        <v>265</v>
      </c>
      <c r="D39075" t="s">
        <v>302</v>
      </c>
      <c r="E39075" t="s">
        <v>227</v>
      </c>
      <c r="F39075">
        <v>0.29528642900000002</v>
      </c>
      <c r="G39075" t="str">
        <f>INDEX(crosswalk!$D:$D,MATCH(C39075,crosswalk!$C:$C,0))</f>
        <v>agriculture and forestry 01T03</v>
      </c>
    </row>
    <row r="39076" spans="1:7" x14ac:dyDescent="0.35">
      <c r="A39076">
        <v>2046</v>
      </c>
      <c r="B39076" t="s">
        <v>238</v>
      </c>
      <c r="C39076" t="s">
        <v>265</v>
      </c>
      <c r="D39076" t="s">
        <v>302</v>
      </c>
      <c r="E39076" t="s">
        <v>227</v>
      </c>
      <c r="F39076">
        <v>0.29585675500000003</v>
      </c>
      <c r="G39076" t="str">
        <f>INDEX(crosswalk!$D:$D,MATCH(C39076,crosswalk!$C:$C,0))</f>
        <v>agriculture and forestry 01T03</v>
      </c>
    </row>
    <row r="39077" spans="1:7" x14ac:dyDescent="0.35">
      <c r="A39077">
        <v>2047</v>
      </c>
      <c r="B39077" t="s">
        <v>238</v>
      </c>
      <c r="C39077" t="s">
        <v>265</v>
      </c>
      <c r="D39077" t="s">
        <v>302</v>
      </c>
      <c r="E39077" t="s">
        <v>227</v>
      </c>
      <c r="F39077">
        <v>0.29642708200000001</v>
      </c>
      <c r="G39077" t="str">
        <f>INDEX(crosswalk!$D:$D,MATCH(C39077,crosswalk!$C:$C,0))</f>
        <v>agriculture and forestry 01T03</v>
      </c>
    </row>
    <row r="39078" spans="1:7" hidden="1" x14ac:dyDescent="0.35">
      <c r="A39078">
        <v>2024</v>
      </c>
      <c r="B39078" t="s">
        <v>243</v>
      </c>
      <c r="C39078" t="s">
        <v>244</v>
      </c>
      <c r="D39078" t="s">
        <v>302</v>
      </c>
      <c r="E39078" t="s">
        <v>225</v>
      </c>
      <c r="F39078">
        <v>9.544570105</v>
      </c>
      <c r="G39078" t="str">
        <f>INDEX(crosswalk!$D:$D,MATCH(C39078,crosswalk!$C:$C,0))</f>
        <v>oil and gas extraction 06</v>
      </c>
    </row>
    <row r="39079" spans="1:7" hidden="1" x14ac:dyDescent="0.35">
      <c r="A39079">
        <v>2025</v>
      </c>
      <c r="B39079" t="s">
        <v>243</v>
      </c>
      <c r="C39079" t="s">
        <v>244</v>
      </c>
      <c r="D39079" t="s">
        <v>302</v>
      </c>
      <c r="E39079" t="s">
        <v>225</v>
      </c>
      <c r="F39079">
        <v>9.7130322570000001</v>
      </c>
      <c r="G39079" t="str">
        <f>INDEX(crosswalk!$D:$D,MATCH(C39079,crosswalk!$C:$C,0))</f>
        <v>oil and gas extraction 06</v>
      </c>
    </row>
    <row r="39080" spans="1:7" hidden="1" x14ac:dyDescent="0.35">
      <c r="A39080">
        <v>2026</v>
      </c>
      <c r="B39080" t="s">
        <v>243</v>
      </c>
      <c r="C39080" t="s">
        <v>244</v>
      </c>
      <c r="D39080" t="s">
        <v>302</v>
      </c>
      <c r="E39080" t="s">
        <v>225</v>
      </c>
      <c r="F39080">
        <v>9.76265976</v>
      </c>
      <c r="G39080" t="str">
        <f>INDEX(crosswalk!$D:$D,MATCH(C39080,crosswalk!$C:$C,0))</f>
        <v>oil and gas extraction 06</v>
      </c>
    </row>
    <row r="39081" spans="1:7" hidden="1" x14ac:dyDescent="0.35">
      <c r="A39081">
        <v>2027</v>
      </c>
      <c r="B39081" t="s">
        <v>243</v>
      </c>
      <c r="C39081" t="s">
        <v>244</v>
      </c>
      <c r="D39081" t="s">
        <v>302</v>
      </c>
      <c r="E39081" t="s">
        <v>225</v>
      </c>
      <c r="F39081">
        <v>9.7630600829999992</v>
      </c>
      <c r="G39081" t="str">
        <f>INDEX(crosswalk!$D:$D,MATCH(C39081,crosswalk!$C:$C,0))</f>
        <v>oil and gas extraction 06</v>
      </c>
    </row>
    <row r="39082" spans="1:7" hidden="1" x14ac:dyDescent="0.35">
      <c r="A39082">
        <v>2028</v>
      </c>
      <c r="B39082" t="s">
        <v>243</v>
      </c>
      <c r="C39082" t="s">
        <v>244</v>
      </c>
      <c r="D39082" t="s">
        <v>302</v>
      </c>
      <c r="E39082" t="s">
        <v>225</v>
      </c>
      <c r="F39082">
        <v>9.7882064320000008</v>
      </c>
      <c r="G39082" t="str">
        <f>INDEX(crosswalk!$D:$D,MATCH(C39082,crosswalk!$C:$C,0))</f>
        <v>oil and gas extraction 06</v>
      </c>
    </row>
    <row r="39083" spans="1:7" hidden="1" x14ac:dyDescent="0.35">
      <c r="A39083">
        <v>2029</v>
      </c>
      <c r="B39083" t="s">
        <v>243</v>
      </c>
      <c r="C39083" t="s">
        <v>244</v>
      </c>
      <c r="D39083" t="s">
        <v>302</v>
      </c>
      <c r="E39083" t="s">
        <v>225</v>
      </c>
      <c r="F39083">
        <v>9.8218769239999997</v>
      </c>
      <c r="G39083" t="str">
        <f>INDEX(crosswalk!$D:$D,MATCH(C39083,crosswalk!$C:$C,0))</f>
        <v>oil and gas extraction 06</v>
      </c>
    </row>
    <row r="39084" spans="1:7" hidden="1" x14ac:dyDescent="0.35">
      <c r="A39084">
        <v>2030</v>
      </c>
      <c r="B39084" t="s">
        <v>243</v>
      </c>
      <c r="C39084" t="s">
        <v>244</v>
      </c>
      <c r="D39084" t="s">
        <v>302</v>
      </c>
      <c r="E39084" t="s">
        <v>225</v>
      </c>
      <c r="F39084">
        <v>9.8564752000000002</v>
      </c>
      <c r="G39084" t="str">
        <f>INDEX(crosswalk!$D:$D,MATCH(C39084,crosswalk!$C:$C,0))</f>
        <v>oil and gas extraction 06</v>
      </c>
    </row>
    <row r="39085" spans="1:7" hidden="1" x14ac:dyDescent="0.35">
      <c r="A39085">
        <v>2031</v>
      </c>
      <c r="B39085" t="s">
        <v>243</v>
      </c>
      <c r="C39085" t="s">
        <v>244</v>
      </c>
      <c r="D39085" t="s">
        <v>302</v>
      </c>
      <c r="E39085" t="s">
        <v>225</v>
      </c>
      <c r="F39085">
        <v>9.8787322470000003</v>
      </c>
      <c r="G39085" t="str">
        <f>INDEX(crosswalk!$D:$D,MATCH(C39085,crosswalk!$C:$C,0))</f>
        <v>oil and gas extraction 06</v>
      </c>
    </row>
    <row r="39086" spans="1:7" hidden="1" x14ac:dyDescent="0.35">
      <c r="A39086">
        <v>2032</v>
      </c>
      <c r="B39086" t="s">
        <v>243</v>
      </c>
      <c r="C39086" t="s">
        <v>244</v>
      </c>
      <c r="D39086" t="s">
        <v>302</v>
      </c>
      <c r="E39086" t="s">
        <v>225</v>
      </c>
      <c r="F39086">
        <v>9.8912641840000006</v>
      </c>
      <c r="G39086" t="str">
        <f>INDEX(crosswalk!$D:$D,MATCH(C39086,crosswalk!$C:$C,0))</f>
        <v>oil and gas extraction 06</v>
      </c>
    </row>
    <row r="39087" spans="1:7" hidden="1" x14ac:dyDescent="0.35">
      <c r="A39087">
        <v>2033</v>
      </c>
      <c r="B39087" t="s">
        <v>243</v>
      </c>
      <c r="C39087" t="s">
        <v>244</v>
      </c>
      <c r="D39087" t="s">
        <v>302</v>
      </c>
      <c r="E39087" t="s">
        <v>225</v>
      </c>
      <c r="F39087">
        <v>9.9221490400000008</v>
      </c>
      <c r="G39087" t="str">
        <f>INDEX(crosswalk!$D:$D,MATCH(C39087,crosswalk!$C:$C,0))</f>
        <v>oil and gas extraction 06</v>
      </c>
    </row>
    <row r="39088" spans="1:7" hidden="1" x14ac:dyDescent="0.35">
      <c r="A39088">
        <v>2020</v>
      </c>
      <c r="B39088" t="s">
        <v>248</v>
      </c>
      <c r="C39088" t="s">
        <v>258</v>
      </c>
      <c r="D39088" t="s">
        <v>302</v>
      </c>
      <c r="E39088" t="s">
        <v>250</v>
      </c>
      <c r="F39088">
        <v>4.0930332999999999E-2</v>
      </c>
      <c r="G39088" t="str">
        <f>INDEX(crosswalk!$D:$D,MATCH(C39088,crosswalk!$C:$C,0))</f>
        <v>chemicals 20</v>
      </c>
    </row>
    <row r="39089" spans="1:7" hidden="1" x14ac:dyDescent="0.35">
      <c r="A39089">
        <v>2021</v>
      </c>
      <c r="B39089" t="s">
        <v>248</v>
      </c>
      <c r="C39089" t="s">
        <v>258</v>
      </c>
      <c r="D39089" t="s">
        <v>302</v>
      </c>
      <c r="E39089" t="s">
        <v>250</v>
      </c>
      <c r="F39089">
        <v>4.0930332999999999E-2</v>
      </c>
      <c r="G39089" t="str">
        <f>INDEX(crosswalk!$D:$D,MATCH(C39089,crosswalk!$C:$C,0))</f>
        <v>chemicals 20</v>
      </c>
    </row>
    <row r="39090" spans="1:7" hidden="1" x14ac:dyDescent="0.35">
      <c r="A39090">
        <v>2022</v>
      </c>
      <c r="B39090" t="s">
        <v>248</v>
      </c>
      <c r="C39090" t="s">
        <v>258</v>
      </c>
      <c r="D39090" t="s">
        <v>302</v>
      </c>
      <c r="E39090" t="s">
        <v>250</v>
      </c>
      <c r="F39090">
        <v>4.1118086999999998E-2</v>
      </c>
      <c r="G39090" t="str">
        <f>INDEX(crosswalk!$D:$D,MATCH(C39090,crosswalk!$C:$C,0))</f>
        <v>chemicals 20</v>
      </c>
    </row>
    <row r="39091" spans="1:7" hidden="1" x14ac:dyDescent="0.35">
      <c r="A39091">
        <v>2023</v>
      </c>
      <c r="B39091" t="s">
        <v>248</v>
      </c>
      <c r="C39091" t="s">
        <v>258</v>
      </c>
      <c r="D39091" t="s">
        <v>302</v>
      </c>
      <c r="E39091" t="s">
        <v>250</v>
      </c>
      <c r="F39091">
        <v>4.1305841000000003E-2</v>
      </c>
      <c r="G39091" t="str">
        <f>INDEX(crosswalk!$D:$D,MATCH(C39091,crosswalk!$C:$C,0))</f>
        <v>chemicals 20</v>
      </c>
    </row>
    <row r="39092" spans="1:7" hidden="1" x14ac:dyDescent="0.35">
      <c r="A39092">
        <v>2024</v>
      </c>
      <c r="B39092" t="s">
        <v>248</v>
      </c>
      <c r="C39092" t="s">
        <v>258</v>
      </c>
      <c r="D39092" t="s">
        <v>302</v>
      </c>
      <c r="E39092" t="s">
        <v>250</v>
      </c>
      <c r="F39092">
        <v>4.1681348E-2</v>
      </c>
      <c r="G39092" t="str">
        <f>INDEX(crosswalk!$D:$D,MATCH(C39092,crosswalk!$C:$C,0))</f>
        <v>chemicals 20</v>
      </c>
    </row>
    <row r="39093" spans="1:7" hidden="1" x14ac:dyDescent="0.35">
      <c r="A39093">
        <v>2025</v>
      </c>
      <c r="B39093" t="s">
        <v>248</v>
      </c>
      <c r="C39093" t="s">
        <v>258</v>
      </c>
      <c r="D39093" t="s">
        <v>302</v>
      </c>
      <c r="E39093" t="s">
        <v>250</v>
      </c>
      <c r="F39093">
        <v>4.2056855999999997E-2</v>
      </c>
      <c r="G39093" t="str">
        <f>INDEX(crosswalk!$D:$D,MATCH(C39093,crosswalk!$C:$C,0))</f>
        <v>chemicals 20</v>
      </c>
    </row>
    <row r="39094" spans="1:7" hidden="1" x14ac:dyDescent="0.35">
      <c r="A39094">
        <v>2026</v>
      </c>
      <c r="B39094" t="s">
        <v>248</v>
      </c>
      <c r="C39094" t="s">
        <v>258</v>
      </c>
      <c r="D39094" t="s">
        <v>302</v>
      </c>
      <c r="E39094" t="s">
        <v>250</v>
      </c>
      <c r="F39094">
        <v>4.2526240999999999E-2</v>
      </c>
      <c r="G39094" t="str">
        <f>INDEX(crosswalk!$D:$D,MATCH(C39094,crosswalk!$C:$C,0))</f>
        <v>chemicals 20</v>
      </c>
    </row>
    <row r="39095" spans="1:7" hidden="1" x14ac:dyDescent="0.35">
      <c r="A39095">
        <v>2027</v>
      </c>
      <c r="B39095" t="s">
        <v>248</v>
      </c>
      <c r="C39095" t="s">
        <v>258</v>
      </c>
      <c r="D39095" t="s">
        <v>302</v>
      </c>
      <c r="E39095" t="s">
        <v>250</v>
      </c>
      <c r="F39095">
        <v>4.3089502000000002E-2</v>
      </c>
      <c r="G39095" t="str">
        <f>INDEX(crosswalk!$D:$D,MATCH(C39095,crosswalk!$C:$C,0))</f>
        <v>chemicals 20</v>
      </c>
    </row>
    <row r="39096" spans="1:7" hidden="1" x14ac:dyDescent="0.35">
      <c r="A39096">
        <v>2028</v>
      </c>
      <c r="B39096" t="s">
        <v>248</v>
      </c>
      <c r="C39096" t="s">
        <v>258</v>
      </c>
      <c r="D39096" t="s">
        <v>302</v>
      </c>
      <c r="E39096" t="s">
        <v>250</v>
      </c>
      <c r="F39096">
        <v>4.3746640000000003E-2</v>
      </c>
      <c r="G39096" t="str">
        <f>INDEX(crosswalk!$D:$D,MATCH(C39096,crosswalk!$C:$C,0))</f>
        <v>chemicals 20</v>
      </c>
    </row>
    <row r="39097" spans="1:7" hidden="1" x14ac:dyDescent="0.35">
      <c r="A39097">
        <v>2029</v>
      </c>
      <c r="B39097" t="s">
        <v>248</v>
      </c>
      <c r="C39097" t="s">
        <v>258</v>
      </c>
      <c r="D39097" t="s">
        <v>302</v>
      </c>
      <c r="E39097" t="s">
        <v>250</v>
      </c>
      <c r="F39097">
        <v>4.4403778999999997E-2</v>
      </c>
      <c r="G39097" t="str">
        <f>INDEX(crosswalk!$D:$D,MATCH(C39097,crosswalk!$C:$C,0))</f>
        <v>chemicals 20</v>
      </c>
    </row>
    <row r="39098" spans="1:7" hidden="1" x14ac:dyDescent="0.35">
      <c r="A39098">
        <v>2030</v>
      </c>
      <c r="B39098" t="s">
        <v>248</v>
      </c>
      <c r="C39098" t="s">
        <v>258</v>
      </c>
      <c r="D39098" t="s">
        <v>302</v>
      </c>
      <c r="E39098" t="s">
        <v>250</v>
      </c>
      <c r="F39098">
        <v>4.5154793999999998E-2</v>
      </c>
      <c r="G39098" t="str">
        <f>INDEX(crosswalk!$D:$D,MATCH(C39098,crosswalk!$C:$C,0))</f>
        <v>chemicals 20</v>
      </c>
    </row>
    <row r="39099" spans="1:7" hidden="1" x14ac:dyDescent="0.35">
      <c r="A39099">
        <v>2031</v>
      </c>
      <c r="B39099" t="s">
        <v>248</v>
      </c>
      <c r="C39099" t="s">
        <v>258</v>
      </c>
      <c r="D39099" t="s">
        <v>302</v>
      </c>
      <c r="E39099" t="s">
        <v>250</v>
      </c>
      <c r="F39099">
        <v>4.5905808999999999E-2</v>
      </c>
      <c r="G39099" t="str">
        <f>INDEX(crosswalk!$D:$D,MATCH(C39099,crosswalk!$C:$C,0))</f>
        <v>chemicals 20</v>
      </c>
    </row>
    <row r="39100" spans="1:7" hidden="1" x14ac:dyDescent="0.35">
      <c r="A39100">
        <v>2028</v>
      </c>
      <c r="B39100" t="s">
        <v>243</v>
      </c>
      <c r="C39100" t="s">
        <v>263</v>
      </c>
      <c r="D39100" t="s">
        <v>302</v>
      </c>
      <c r="E39100" t="s">
        <v>227</v>
      </c>
      <c r="F39100">
        <v>0.35348799600000003</v>
      </c>
      <c r="G39100" t="str">
        <f>INDEX(crosswalk!$D:$D,MATCH(C39100,crosswalk!$C:$C,0))</f>
        <v>non-industry</v>
      </c>
    </row>
    <row r="39101" spans="1:7" hidden="1" x14ac:dyDescent="0.35">
      <c r="A39101">
        <v>2029</v>
      </c>
      <c r="B39101" t="s">
        <v>243</v>
      </c>
      <c r="C39101" t="s">
        <v>263</v>
      </c>
      <c r="D39101" t="s">
        <v>302</v>
      </c>
      <c r="E39101" t="s">
        <v>227</v>
      </c>
      <c r="F39101">
        <v>0.352669328</v>
      </c>
      <c r="G39101" t="str">
        <f>INDEX(crosswalk!$D:$D,MATCH(C39101,crosswalk!$C:$C,0))</f>
        <v>non-industry</v>
      </c>
    </row>
    <row r="39102" spans="1:7" hidden="1" x14ac:dyDescent="0.35">
      <c r="A39102">
        <v>2030</v>
      </c>
      <c r="B39102" t="s">
        <v>243</v>
      </c>
      <c r="C39102" t="s">
        <v>263</v>
      </c>
      <c r="D39102" t="s">
        <v>302</v>
      </c>
      <c r="E39102" t="s">
        <v>227</v>
      </c>
      <c r="F39102">
        <v>0.34864788899999999</v>
      </c>
      <c r="G39102" t="str">
        <f>INDEX(crosswalk!$D:$D,MATCH(C39102,crosswalk!$C:$C,0))</f>
        <v>non-industry</v>
      </c>
    </row>
    <row r="39103" spans="1:7" x14ac:dyDescent="0.35">
      <c r="A39103">
        <v>2080</v>
      </c>
      <c r="B39103" t="s">
        <v>238</v>
      </c>
      <c r="C39103" t="s">
        <v>265</v>
      </c>
      <c r="D39103" t="s">
        <v>302</v>
      </c>
      <c r="E39103" t="s">
        <v>227</v>
      </c>
      <c r="F39103">
        <v>0.31292141099999998</v>
      </c>
      <c r="G39103" t="str">
        <f>INDEX(crosswalk!$D:$D,MATCH(C39103,crosswalk!$C:$C,0))</f>
        <v>agriculture and forestry 01T03</v>
      </c>
    </row>
    <row r="39104" spans="1:7" hidden="1" x14ac:dyDescent="0.35">
      <c r="A39104">
        <v>2037</v>
      </c>
      <c r="B39104" t="s">
        <v>243</v>
      </c>
      <c r="C39104" t="s">
        <v>263</v>
      </c>
      <c r="D39104" t="s">
        <v>302</v>
      </c>
      <c r="E39104" t="s">
        <v>227</v>
      </c>
      <c r="F39104">
        <v>0.33638656700000003</v>
      </c>
      <c r="G39104" t="str">
        <f>INDEX(crosswalk!$D:$D,MATCH(C39104,crosswalk!$C:$C,0))</f>
        <v>non-industry</v>
      </c>
    </row>
    <row r="39105" spans="1:7" hidden="1" x14ac:dyDescent="0.35">
      <c r="A39105">
        <v>2038</v>
      </c>
      <c r="B39105" t="s">
        <v>243</v>
      </c>
      <c r="C39105" t="s">
        <v>263</v>
      </c>
      <c r="D39105" t="s">
        <v>302</v>
      </c>
      <c r="E39105" t="s">
        <v>227</v>
      </c>
      <c r="F39105">
        <v>0.33382071200000002</v>
      </c>
      <c r="G39105" t="str">
        <f>INDEX(crosswalk!$D:$D,MATCH(C39105,crosswalk!$C:$C,0))</f>
        <v>non-industry</v>
      </c>
    </row>
    <row r="39106" spans="1:7" hidden="1" x14ac:dyDescent="0.35">
      <c r="A39106">
        <v>2039</v>
      </c>
      <c r="B39106" t="s">
        <v>243</v>
      </c>
      <c r="C39106" t="s">
        <v>263</v>
      </c>
      <c r="D39106" t="s">
        <v>302</v>
      </c>
      <c r="E39106" t="s">
        <v>227</v>
      </c>
      <c r="F39106">
        <v>0.33377097999999999</v>
      </c>
      <c r="G39106" t="str">
        <f>INDEX(crosswalk!$D:$D,MATCH(C39106,crosswalk!$C:$C,0))</f>
        <v>non-industry</v>
      </c>
    </row>
    <row r="39107" spans="1:7" hidden="1" x14ac:dyDescent="0.35">
      <c r="A39107">
        <v>2040</v>
      </c>
      <c r="B39107" t="s">
        <v>243</v>
      </c>
      <c r="C39107" t="s">
        <v>263</v>
      </c>
      <c r="D39107" t="s">
        <v>302</v>
      </c>
      <c r="E39107" t="s">
        <v>227</v>
      </c>
      <c r="F39107">
        <v>0.334625218</v>
      </c>
      <c r="G39107" t="str">
        <f>INDEX(crosswalk!$D:$D,MATCH(C39107,crosswalk!$C:$C,0))</f>
        <v>non-industry</v>
      </c>
    </row>
    <row r="39108" spans="1:7" hidden="1" x14ac:dyDescent="0.35">
      <c r="A39108">
        <v>2034</v>
      </c>
      <c r="B39108" t="s">
        <v>243</v>
      </c>
      <c r="C39108" t="s">
        <v>244</v>
      </c>
      <c r="D39108" t="s">
        <v>302</v>
      </c>
      <c r="E39108" t="s">
        <v>225</v>
      </c>
      <c r="F39108">
        <v>9.9433723539999992</v>
      </c>
      <c r="G39108" t="str">
        <f>INDEX(crosswalk!$D:$D,MATCH(C39108,crosswalk!$C:$C,0))</f>
        <v>oil and gas extraction 06</v>
      </c>
    </row>
    <row r="39109" spans="1:7" hidden="1" x14ac:dyDescent="0.35">
      <c r="A39109">
        <v>2035</v>
      </c>
      <c r="B39109" t="s">
        <v>243</v>
      </c>
      <c r="C39109" t="s">
        <v>244</v>
      </c>
      <c r="D39109" t="s">
        <v>302</v>
      </c>
      <c r="E39109" t="s">
        <v>225</v>
      </c>
      <c r="F39109">
        <v>9.9380470489999997</v>
      </c>
      <c r="G39109" t="str">
        <f>INDEX(crosswalk!$D:$D,MATCH(C39109,crosswalk!$C:$C,0))</f>
        <v>oil and gas extraction 06</v>
      </c>
    </row>
    <row r="39110" spans="1:7" hidden="1" x14ac:dyDescent="0.35">
      <c r="A39110">
        <v>2036</v>
      </c>
      <c r="B39110" t="s">
        <v>243</v>
      </c>
      <c r="C39110" t="s">
        <v>244</v>
      </c>
      <c r="D39110" t="s">
        <v>302</v>
      </c>
      <c r="E39110" t="s">
        <v>225</v>
      </c>
      <c r="F39110">
        <v>9.9473741209999993</v>
      </c>
      <c r="G39110" t="str">
        <f>INDEX(crosswalk!$D:$D,MATCH(C39110,crosswalk!$C:$C,0))</f>
        <v>oil and gas extraction 06</v>
      </c>
    </row>
    <row r="39111" spans="1:7" hidden="1" x14ac:dyDescent="0.35">
      <c r="A39111">
        <v>2037</v>
      </c>
      <c r="B39111" t="s">
        <v>243</v>
      </c>
      <c r="C39111" t="s">
        <v>244</v>
      </c>
      <c r="D39111" t="s">
        <v>302</v>
      </c>
      <c r="E39111" t="s">
        <v>225</v>
      </c>
      <c r="F39111">
        <v>9.9673540880000004</v>
      </c>
      <c r="G39111" t="str">
        <f>INDEX(crosswalk!$D:$D,MATCH(C39111,crosswalk!$C:$C,0))</f>
        <v>oil and gas extraction 06</v>
      </c>
    </row>
    <row r="39112" spans="1:7" hidden="1" x14ac:dyDescent="0.35">
      <c r="A39112">
        <v>2046</v>
      </c>
      <c r="B39112" t="s">
        <v>248</v>
      </c>
      <c r="C39112" t="s">
        <v>259</v>
      </c>
      <c r="D39112" t="s">
        <v>302</v>
      </c>
      <c r="E39112" t="s">
        <v>250</v>
      </c>
      <c r="F39112">
        <v>0</v>
      </c>
      <c r="G39112" t="str">
        <f>INDEX(crosswalk!$D:$D,MATCH(C39112,crosswalk!$C:$C,0))</f>
        <v>other metals 242</v>
      </c>
    </row>
    <row r="39113" spans="1:7" hidden="1" x14ac:dyDescent="0.35">
      <c r="A39113">
        <v>2047</v>
      </c>
      <c r="B39113" t="s">
        <v>248</v>
      </c>
      <c r="C39113" t="s">
        <v>259</v>
      </c>
      <c r="D39113" t="s">
        <v>302</v>
      </c>
      <c r="E39113" t="s">
        <v>250</v>
      </c>
      <c r="F39113">
        <v>0</v>
      </c>
      <c r="G39113" t="str">
        <f>INDEX(crosswalk!$D:$D,MATCH(C39113,crosswalk!$C:$C,0))</f>
        <v>other metals 242</v>
      </c>
    </row>
    <row r="39114" spans="1:7" hidden="1" x14ac:dyDescent="0.35">
      <c r="A39114">
        <v>2048</v>
      </c>
      <c r="B39114" t="s">
        <v>248</v>
      </c>
      <c r="C39114" t="s">
        <v>259</v>
      </c>
      <c r="D39114" t="s">
        <v>302</v>
      </c>
      <c r="E39114" t="s">
        <v>250</v>
      </c>
      <c r="F39114">
        <v>0</v>
      </c>
      <c r="G39114" t="str">
        <f>INDEX(crosswalk!$D:$D,MATCH(C39114,crosswalk!$C:$C,0))</f>
        <v>other metals 242</v>
      </c>
    </row>
    <row r="39115" spans="1:7" hidden="1" x14ac:dyDescent="0.35">
      <c r="A39115">
        <v>2049</v>
      </c>
      <c r="B39115" t="s">
        <v>248</v>
      </c>
      <c r="C39115" t="s">
        <v>259</v>
      </c>
      <c r="D39115" t="s">
        <v>302</v>
      </c>
      <c r="E39115" t="s">
        <v>250</v>
      </c>
      <c r="F39115">
        <v>0</v>
      </c>
      <c r="G39115" t="str">
        <f>INDEX(crosswalk!$D:$D,MATCH(C39115,crosswalk!$C:$C,0))</f>
        <v>other metals 242</v>
      </c>
    </row>
    <row r="39116" spans="1:7" hidden="1" x14ac:dyDescent="0.35">
      <c r="A39116">
        <v>2050</v>
      </c>
      <c r="B39116" t="s">
        <v>248</v>
      </c>
      <c r="C39116" t="s">
        <v>259</v>
      </c>
      <c r="D39116" t="s">
        <v>302</v>
      </c>
      <c r="E39116" t="s">
        <v>250</v>
      </c>
      <c r="F39116">
        <v>0</v>
      </c>
      <c r="G39116" t="str">
        <f>INDEX(crosswalk!$D:$D,MATCH(C39116,crosswalk!$C:$C,0))</f>
        <v>other metals 242</v>
      </c>
    </row>
    <row r="39117" spans="1:7" hidden="1" x14ac:dyDescent="0.35">
      <c r="A39117">
        <v>2060</v>
      </c>
      <c r="B39117" t="s">
        <v>248</v>
      </c>
      <c r="C39117" t="s">
        <v>259</v>
      </c>
      <c r="D39117" t="s">
        <v>302</v>
      </c>
      <c r="E39117" t="s">
        <v>250</v>
      </c>
      <c r="F39117">
        <v>0</v>
      </c>
      <c r="G39117" t="str">
        <f>INDEX(crosswalk!$D:$D,MATCH(C39117,crosswalk!$C:$C,0))</f>
        <v>other metals 242</v>
      </c>
    </row>
    <row r="39118" spans="1:7" hidden="1" x14ac:dyDescent="0.35">
      <c r="A39118">
        <v>2070</v>
      </c>
      <c r="B39118" t="s">
        <v>248</v>
      </c>
      <c r="C39118" t="s">
        <v>259</v>
      </c>
      <c r="D39118" t="s">
        <v>302</v>
      </c>
      <c r="E39118" t="s">
        <v>250</v>
      </c>
      <c r="F39118">
        <v>0</v>
      </c>
      <c r="G39118" t="str">
        <f>INDEX(crosswalk!$D:$D,MATCH(C39118,crosswalk!$C:$C,0))</f>
        <v>other metals 242</v>
      </c>
    </row>
    <row r="39119" spans="1:7" hidden="1" x14ac:dyDescent="0.35">
      <c r="A39119">
        <v>2022</v>
      </c>
      <c r="B39119" t="s">
        <v>243</v>
      </c>
      <c r="C39119" t="s">
        <v>263</v>
      </c>
      <c r="D39119" t="s">
        <v>302</v>
      </c>
      <c r="E39119" t="s">
        <v>227</v>
      </c>
      <c r="F39119">
        <v>0.426903058</v>
      </c>
      <c r="G39119" t="str">
        <f>INDEX(crosswalk!$D:$D,MATCH(C39119,crosswalk!$C:$C,0))</f>
        <v>non-industry</v>
      </c>
    </row>
    <row r="39120" spans="1:7" hidden="1" x14ac:dyDescent="0.35">
      <c r="A39120">
        <v>2023</v>
      </c>
      <c r="B39120" t="s">
        <v>243</v>
      </c>
      <c r="C39120" t="s">
        <v>263</v>
      </c>
      <c r="D39120" t="s">
        <v>302</v>
      </c>
      <c r="E39120" t="s">
        <v>227</v>
      </c>
      <c r="F39120">
        <v>0.3981384</v>
      </c>
      <c r="G39120" t="str">
        <f>INDEX(crosswalk!$D:$D,MATCH(C39120,crosswalk!$C:$C,0))</f>
        <v>non-industry</v>
      </c>
    </row>
    <row r="39121" spans="1:7" hidden="1" x14ac:dyDescent="0.35">
      <c r="A39121">
        <v>2024</v>
      </c>
      <c r="B39121" t="s">
        <v>243</v>
      </c>
      <c r="C39121" t="s">
        <v>263</v>
      </c>
      <c r="D39121" t="s">
        <v>302</v>
      </c>
      <c r="E39121" t="s">
        <v>227</v>
      </c>
      <c r="F39121">
        <v>0.37369252600000002</v>
      </c>
      <c r="G39121" t="str">
        <f>INDEX(crosswalk!$D:$D,MATCH(C39121,crosswalk!$C:$C,0))</f>
        <v>non-industry</v>
      </c>
    </row>
    <row r="39122" spans="1:7" hidden="1" x14ac:dyDescent="0.35">
      <c r="A39122">
        <v>2025</v>
      </c>
      <c r="B39122" t="s">
        <v>243</v>
      </c>
      <c r="C39122" t="s">
        <v>263</v>
      </c>
      <c r="D39122" t="s">
        <v>302</v>
      </c>
      <c r="E39122" t="s">
        <v>227</v>
      </c>
      <c r="F39122">
        <v>0.35660467800000001</v>
      </c>
      <c r="G39122" t="str">
        <f>INDEX(crosswalk!$D:$D,MATCH(C39122,crosswalk!$C:$C,0))</f>
        <v>non-industry</v>
      </c>
    </row>
    <row r="39123" spans="1:7" hidden="1" x14ac:dyDescent="0.35">
      <c r="A39123">
        <v>2026</v>
      </c>
      <c r="B39123" t="s">
        <v>243</v>
      </c>
      <c r="C39123" t="s">
        <v>263</v>
      </c>
      <c r="D39123" t="s">
        <v>302</v>
      </c>
      <c r="E39123" t="s">
        <v>227</v>
      </c>
      <c r="F39123">
        <v>0.360789621</v>
      </c>
      <c r="G39123" t="str">
        <f>INDEX(crosswalk!$D:$D,MATCH(C39123,crosswalk!$C:$C,0))</f>
        <v>non-industry</v>
      </c>
    </row>
    <row r="39124" spans="1:7" hidden="1" x14ac:dyDescent="0.35">
      <c r="A39124">
        <v>2027</v>
      </c>
      <c r="B39124" t="s">
        <v>243</v>
      </c>
      <c r="C39124" t="s">
        <v>263</v>
      </c>
      <c r="D39124" t="s">
        <v>302</v>
      </c>
      <c r="E39124" t="s">
        <v>227</v>
      </c>
      <c r="F39124">
        <v>0.35430666300000002</v>
      </c>
      <c r="G39124" t="str">
        <f>INDEX(crosswalk!$D:$D,MATCH(C39124,crosswalk!$C:$C,0))</f>
        <v>non-industry</v>
      </c>
    </row>
    <row r="39125" spans="1:7" x14ac:dyDescent="0.35">
      <c r="A39125">
        <v>2044</v>
      </c>
      <c r="B39125" t="s">
        <v>238</v>
      </c>
      <c r="C39125" t="s">
        <v>265</v>
      </c>
      <c r="D39125" t="s">
        <v>302</v>
      </c>
      <c r="E39125" t="s">
        <v>227</v>
      </c>
      <c r="F39125">
        <v>0.29485868399999998</v>
      </c>
      <c r="G39125" t="str">
        <f>INDEX(crosswalk!$D:$D,MATCH(C39125,crosswalk!$C:$C,0))</f>
        <v>agriculture and forestry 01T03</v>
      </c>
    </row>
    <row r="39126" spans="1:7" hidden="1" x14ac:dyDescent="0.35">
      <c r="A39126">
        <v>2031</v>
      </c>
      <c r="B39126" t="s">
        <v>243</v>
      </c>
      <c r="C39126" t="s">
        <v>263</v>
      </c>
      <c r="D39126" t="s">
        <v>302</v>
      </c>
      <c r="E39126" t="s">
        <v>227</v>
      </c>
      <c r="F39126">
        <v>0.34570345499999999</v>
      </c>
      <c r="G39126" t="str">
        <f>INDEX(crosswalk!$D:$D,MATCH(C39126,crosswalk!$C:$C,0))</f>
        <v>non-industry</v>
      </c>
    </row>
    <row r="39127" spans="1:7" hidden="1" x14ac:dyDescent="0.35">
      <c r="A39127">
        <v>2032</v>
      </c>
      <c r="B39127" t="s">
        <v>243</v>
      </c>
      <c r="C39127" t="s">
        <v>263</v>
      </c>
      <c r="D39127" t="s">
        <v>302</v>
      </c>
      <c r="E39127" t="s">
        <v>227</v>
      </c>
      <c r="F39127">
        <v>0.34255367399999997</v>
      </c>
      <c r="G39127" t="str">
        <f>INDEX(crosswalk!$D:$D,MATCH(C39127,crosswalk!$C:$C,0))</f>
        <v>non-industry</v>
      </c>
    </row>
    <row r="39128" spans="1:7" hidden="1" x14ac:dyDescent="0.35">
      <c r="A39128">
        <v>2033</v>
      </c>
      <c r="B39128" t="s">
        <v>243</v>
      </c>
      <c r="C39128" t="s">
        <v>263</v>
      </c>
      <c r="D39128" t="s">
        <v>302</v>
      </c>
      <c r="E39128" t="s">
        <v>227</v>
      </c>
      <c r="F39128">
        <v>0.34213447299999999</v>
      </c>
      <c r="G39128" t="str">
        <f>INDEX(crosswalk!$D:$D,MATCH(C39128,crosswalk!$C:$C,0))</f>
        <v>non-industry</v>
      </c>
    </row>
    <row r="39129" spans="1:7" hidden="1" x14ac:dyDescent="0.35">
      <c r="A39129">
        <v>2034</v>
      </c>
      <c r="B39129" t="s">
        <v>243</v>
      </c>
      <c r="C39129" t="s">
        <v>263</v>
      </c>
      <c r="D39129" t="s">
        <v>302</v>
      </c>
      <c r="E39129" t="s">
        <v>227</v>
      </c>
      <c r="F39129">
        <v>0.34150303199999998</v>
      </c>
      <c r="G39129" t="str">
        <f>INDEX(crosswalk!$D:$D,MATCH(C39129,crosswalk!$C:$C,0))</f>
        <v>non-industry</v>
      </c>
    </row>
    <row r="39130" spans="1:7" hidden="1" x14ac:dyDescent="0.35">
      <c r="A39130">
        <v>2035</v>
      </c>
      <c r="B39130" t="s">
        <v>243</v>
      </c>
      <c r="C39130" t="s">
        <v>263</v>
      </c>
      <c r="D39130" t="s">
        <v>302</v>
      </c>
      <c r="E39130" t="s">
        <v>227</v>
      </c>
      <c r="F39130">
        <v>0.33731696700000002</v>
      </c>
      <c r="G39130" t="str">
        <f>INDEX(crosswalk!$D:$D,MATCH(C39130,crosswalk!$C:$C,0))</f>
        <v>non-industry</v>
      </c>
    </row>
    <row r="39131" spans="1:7" hidden="1" x14ac:dyDescent="0.35">
      <c r="A39131">
        <v>2036</v>
      </c>
      <c r="B39131" t="s">
        <v>243</v>
      </c>
      <c r="C39131" t="s">
        <v>263</v>
      </c>
      <c r="D39131" t="s">
        <v>302</v>
      </c>
      <c r="E39131" t="s">
        <v>227</v>
      </c>
      <c r="F39131">
        <v>0.337684822</v>
      </c>
      <c r="G39131" t="str">
        <f>INDEX(crosswalk!$D:$D,MATCH(C39131,crosswalk!$C:$C,0))</f>
        <v>non-industry</v>
      </c>
    </row>
    <row r="39132" spans="1:7" hidden="1" x14ac:dyDescent="0.35">
      <c r="A39132">
        <v>2048</v>
      </c>
      <c r="B39132" t="s">
        <v>248</v>
      </c>
      <c r="C39132" t="s">
        <v>258</v>
      </c>
      <c r="D39132" t="s">
        <v>302</v>
      </c>
      <c r="E39132" t="s">
        <v>250</v>
      </c>
      <c r="F39132">
        <v>6.4493438E-2</v>
      </c>
      <c r="G39132" t="str">
        <f>INDEX(crosswalk!$D:$D,MATCH(C39132,crosswalk!$C:$C,0))</f>
        <v>chemicals 20</v>
      </c>
    </row>
    <row r="39133" spans="1:7" hidden="1" x14ac:dyDescent="0.35">
      <c r="A39133">
        <v>2049</v>
      </c>
      <c r="B39133" t="s">
        <v>248</v>
      </c>
      <c r="C39133" t="s">
        <v>258</v>
      </c>
      <c r="D39133" t="s">
        <v>302</v>
      </c>
      <c r="E39133" t="s">
        <v>250</v>
      </c>
      <c r="F39133">
        <v>6.5807714000000003E-2</v>
      </c>
      <c r="G39133" t="str">
        <f>INDEX(crosswalk!$D:$D,MATCH(C39133,crosswalk!$C:$C,0))</f>
        <v>chemicals 20</v>
      </c>
    </row>
    <row r="39134" spans="1:7" hidden="1" x14ac:dyDescent="0.35">
      <c r="A39134">
        <v>2050</v>
      </c>
      <c r="B39134" t="s">
        <v>248</v>
      </c>
      <c r="C39134" t="s">
        <v>258</v>
      </c>
      <c r="D39134" t="s">
        <v>302</v>
      </c>
      <c r="E39134" t="s">
        <v>250</v>
      </c>
      <c r="F39134">
        <v>6.7028114E-2</v>
      </c>
      <c r="G39134" t="str">
        <f>INDEX(crosswalk!$D:$D,MATCH(C39134,crosswalk!$C:$C,0))</f>
        <v>chemicals 20</v>
      </c>
    </row>
    <row r="39135" spans="1:7" hidden="1" x14ac:dyDescent="0.35">
      <c r="A39135">
        <v>2060</v>
      </c>
      <c r="B39135" t="s">
        <v>248</v>
      </c>
      <c r="C39135" t="s">
        <v>258</v>
      </c>
      <c r="D39135" t="s">
        <v>302</v>
      </c>
      <c r="E39135" t="s">
        <v>250</v>
      </c>
      <c r="F39135">
        <v>8.1664549000000003E-2</v>
      </c>
      <c r="G39135" t="str">
        <f>INDEX(crosswalk!$D:$D,MATCH(C39135,crosswalk!$C:$C,0))</f>
        <v>chemicals 20</v>
      </c>
    </row>
    <row r="39136" spans="1:7" hidden="1" x14ac:dyDescent="0.35">
      <c r="A39136">
        <v>2023</v>
      </c>
      <c r="B39136" t="s">
        <v>243</v>
      </c>
      <c r="C39136" t="s">
        <v>263</v>
      </c>
      <c r="D39136" t="s">
        <v>302</v>
      </c>
      <c r="E39136" t="s">
        <v>225</v>
      </c>
      <c r="F39136">
        <v>0.13427140400000001</v>
      </c>
      <c r="G39136" t="str">
        <f>INDEX(crosswalk!$D:$D,MATCH(C39136,crosswalk!$C:$C,0))</f>
        <v>non-industry</v>
      </c>
    </row>
    <row r="39137" spans="1:7" hidden="1" x14ac:dyDescent="0.35">
      <c r="A39137">
        <v>2042</v>
      </c>
      <c r="B39137" t="s">
        <v>243</v>
      </c>
      <c r="C39137" t="s">
        <v>263</v>
      </c>
      <c r="D39137" t="s">
        <v>302</v>
      </c>
      <c r="E39137" t="s">
        <v>227</v>
      </c>
      <c r="F39137">
        <v>0.33600273000000003</v>
      </c>
      <c r="G39137" t="str">
        <f>INDEX(crosswalk!$D:$D,MATCH(C39137,crosswalk!$C:$C,0))</f>
        <v>non-industry</v>
      </c>
    </row>
    <row r="39138" spans="1:7" hidden="1" x14ac:dyDescent="0.35">
      <c r="A39138">
        <v>2048</v>
      </c>
      <c r="B39138" t="s">
        <v>241</v>
      </c>
      <c r="C39138" t="s">
        <v>247</v>
      </c>
      <c r="D39138" t="s">
        <v>302</v>
      </c>
      <c r="E39138" t="s">
        <v>225</v>
      </c>
      <c r="F39138">
        <v>0.92882465999999997</v>
      </c>
      <c r="G39138" t="str">
        <f>INDEX(crosswalk!$D:$D,MATCH(C39138,crosswalk!$C:$C,0))</f>
        <v>water and waste 36T39</v>
      </c>
    </row>
    <row r="39139" spans="1:7" hidden="1" x14ac:dyDescent="0.35">
      <c r="A39139">
        <v>2049</v>
      </c>
      <c r="B39139" t="s">
        <v>241</v>
      </c>
      <c r="C39139" t="s">
        <v>247</v>
      </c>
      <c r="D39139" t="s">
        <v>302</v>
      </c>
      <c r="E39139" t="s">
        <v>225</v>
      </c>
      <c r="F39139">
        <v>0.93002421099999999</v>
      </c>
      <c r="G39139" t="str">
        <f>INDEX(crosswalk!$D:$D,MATCH(C39139,crosswalk!$C:$C,0))</f>
        <v>water and waste 36T39</v>
      </c>
    </row>
    <row r="39140" spans="1:7" hidden="1" x14ac:dyDescent="0.35">
      <c r="A39140">
        <v>2020</v>
      </c>
      <c r="B39140" t="s">
        <v>248</v>
      </c>
      <c r="C39140" t="s">
        <v>251</v>
      </c>
      <c r="D39140" t="s">
        <v>302</v>
      </c>
      <c r="E39140" t="s">
        <v>250</v>
      </c>
      <c r="F39140">
        <v>0.79841780600000001</v>
      </c>
      <c r="G39140" t="str">
        <f>INDEX(crosswalk!$D:$D,MATCH(C39140,crosswalk!$C:$C,0))</f>
        <v>chemicals 20</v>
      </c>
    </row>
    <row r="39141" spans="1:7" hidden="1" x14ac:dyDescent="0.35">
      <c r="A39141">
        <v>2021</v>
      </c>
      <c r="B39141" t="s">
        <v>248</v>
      </c>
      <c r="C39141" t="s">
        <v>251</v>
      </c>
      <c r="D39141" t="s">
        <v>302</v>
      </c>
      <c r="E39141" t="s">
        <v>250</v>
      </c>
      <c r="F39141">
        <v>0.84766585999999999</v>
      </c>
      <c r="G39141" t="str">
        <f>INDEX(crosswalk!$D:$D,MATCH(C39141,crosswalk!$C:$C,0))</f>
        <v>chemicals 20</v>
      </c>
    </row>
    <row r="39142" spans="1:7" hidden="1" x14ac:dyDescent="0.35">
      <c r="A39142">
        <v>2022</v>
      </c>
      <c r="B39142" t="s">
        <v>248</v>
      </c>
      <c r="C39142" t="s">
        <v>251</v>
      </c>
      <c r="D39142" t="s">
        <v>302</v>
      </c>
      <c r="E39142" t="s">
        <v>250</v>
      </c>
      <c r="F39142">
        <v>0.87822409999999995</v>
      </c>
      <c r="G39142" t="str">
        <f>INDEX(crosswalk!$D:$D,MATCH(C39142,crosswalk!$C:$C,0))</f>
        <v>chemicals 20</v>
      </c>
    </row>
    <row r="39143" spans="1:7" hidden="1" x14ac:dyDescent="0.35">
      <c r="A39143">
        <v>2023</v>
      </c>
      <c r="B39143" t="s">
        <v>248</v>
      </c>
      <c r="C39143" t="s">
        <v>251</v>
      </c>
      <c r="D39143" t="s">
        <v>302</v>
      </c>
      <c r="E39143" t="s">
        <v>250</v>
      </c>
      <c r="F39143">
        <v>0.90286784099999995</v>
      </c>
      <c r="G39143" t="str">
        <f>INDEX(crosswalk!$D:$D,MATCH(C39143,crosswalk!$C:$C,0))</f>
        <v>chemicals 20</v>
      </c>
    </row>
    <row r="39144" spans="1:7" hidden="1" x14ac:dyDescent="0.35">
      <c r="A39144">
        <v>2024</v>
      </c>
      <c r="B39144" t="s">
        <v>248</v>
      </c>
      <c r="C39144" t="s">
        <v>251</v>
      </c>
      <c r="D39144" t="s">
        <v>302</v>
      </c>
      <c r="E39144" t="s">
        <v>250</v>
      </c>
      <c r="F39144">
        <v>0.92632868400000001</v>
      </c>
      <c r="G39144" t="str">
        <f>INDEX(crosswalk!$D:$D,MATCH(C39144,crosswalk!$C:$C,0))</f>
        <v>chemicals 20</v>
      </c>
    </row>
    <row r="39145" spans="1:7" hidden="1" x14ac:dyDescent="0.35">
      <c r="A39145">
        <v>2021</v>
      </c>
      <c r="B39145" t="s">
        <v>243</v>
      </c>
      <c r="C39145" t="s">
        <v>244</v>
      </c>
      <c r="D39145" t="s">
        <v>302</v>
      </c>
      <c r="E39145" t="s">
        <v>227</v>
      </c>
      <c r="F39145">
        <v>5.2822529999999998E-3</v>
      </c>
      <c r="G39145" t="str">
        <f>INDEX(crosswalk!$D:$D,MATCH(C39145,crosswalk!$C:$C,0))</f>
        <v>oil and gas extraction 06</v>
      </c>
    </row>
    <row r="39146" spans="1:7" hidden="1" x14ac:dyDescent="0.35">
      <c r="A39146">
        <v>2022</v>
      </c>
      <c r="B39146" t="s">
        <v>243</v>
      </c>
      <c r="C39146" t="s">
        <v>244</v>
      </c>
      <c r="D39146" t="s">
        <v>302</v>
      </c>
      <c r="E39146" t="s">
        <v>227</v>
      </c>
      <c r="F39146">
        <v>5.2822529999999998E-3</v>
      </c>
      <c r="G39146" t="str">
        <f>INDEX(crosswalk!$D:$D,MATCH(C39146,crosswalk!$C:$C,0))</f>
        <v>oil and gas extraction 06</v>
      </c>
    </row>
    <row r="39147" spans="1:7" hidden="1" x14ac:dyDescent="0.35">
      <c r="A39147">
        <v>2023</v>
      </c>
      <c r="B39147" t="s">
        <v>243</v>
      </c>
      <c r="C39147" t="s">
        <v>244</v>
      </c>
      <c r="D39147" t="s">
        <v>302</v>
      </c>
      <c r="E39147" t="s">
        <v>227</v>
      </c>
      <c r="F39147">
        <v>5.2822529999999998E-3</v>
      </c>
      <c r="G39147" t="str">
        <f>INDEX(crosswalk!$D:$D,MATCH(C39147,crosswalk!$C:$C,0))</f>
        <v>oil and gas extraction 06</v>
      </c>
    </row>
    <row r="39148" spans="1:7" hidden="1" x14ac:dyDescent="0.35">
      <c r="A39148">
        <v>2024</v>
      </c>
      <c r="B39148" t="s">
        <v>243</v>
      </c>
      <c r="C39148" t="s">
        <v>244</v>
      </c>
      <c r="D39148" t="s">
        <v>302</v>
      </c>
      <c r="E39148" t="s">
        <v>227</v>
      </c>
      <c r="F39148">
        <v>5.2822529999999998E-3</v>
      </c>
      <c r="G39148" t="str">
        <f>INDEX(crosswalk!$D:$D,MATCH(C39148,crosswalk!$C:$C,0))</f>
        <v>oil and gas extraction 06</v>
      </c>
    </row>
    <row r="39149" spans="1:7" hidden="1" x14ac:dyDescent="0.35">
      <c r="A39149">
        <v>2025</v>
      </c>
      <c r="B39149" t="s">
        <v>243</v>
      </c>
      <c r="C39149" t="s">
        <v>244</v>
      </c>
      <c r="D39149" t="s">
        <v>302</v>
      </c>
      <c r="E39149" t="s">
        <v>227</v>
      </c>
      <c r="F39149">
        <v>6.093724E-3</v>
      </c>
      <c r="G39149" t="str">
        <f>INDEX(crosswalk!$D:$D,MATCH(C39149,crosswalk!$C:$C,0))</f>
        <v>oil and gas extraction 06</v>
      </c>
    </row>
    <row r="39150" spans="1:7" hidden="1" x14ac:dyDescent="0.35">
      <c r="A39150">
        <v>2026</v>
      </c>
      <c r="B39150" t="s">
        <v>243</v>
      </c>
      <c r="C39150" t="s">
        <v>244</v>
      </c>
      <c r="D39150" t="s">
        <v>302</v>
      </c>
      <c r="E39150" t="s">
        <v>227</v>
      </c>
      <c r="F39150">
        <v>6.093724E-3</v>
      </c>
      <c r="G39150" t="str">
        <f>INDEX(crosswalk!$D:$D,MATCH(C39150,crosswalk!$C:$C,0))</f>
        <v>oil and gas extraction 06</v>
      </c>
    </row>
    <row r="39151" spans="1:7" hidden="1" x14ac:dyDescent="0.35">
      <c r="A39151">
        <v>2027</v>
      </c>
      <c r="B39151" t="s">
        <v>243</v>
      </c>
      <c r="C39151" t="s">
        <v>244</v>
      </c>
      <c r="D39151" t="s">
        <v>302</v>
      </c>
      <c r="E39151" t="s">
        <v>227</v>
      </c>
      <c r="F39151">
        <v>6.093724E-3</v>
      </c>
      <c r="G39151" t="str">
        <f>INDEX(crosswalk!$D:$D,MATCH(C39151,crosswalk!$C:$C,0))</f>
        <v>oil and gas extraction 06</v>
      </c>
    </row>
    <row r="39152" spans="1:7" hidden="1" x14ac:dyDescent="0.35">
      <c r="A39152">
        <v>2028</v>
      </c>
      <c r="B39152" t="s">
        <v>243</v>
      </c>
      <c r="C39152" t="s">
        <v>244</v>
      </c>
      <c r="D39152" t="s">
        <v>302</v>
      </c>
      <c r="E39152" t="s">
        <v>227</v>
      </c>
      <c r="F39152">
        <v>6.9051950000000003E-3</v>
      </c>
      <c r="G39152" t="str">
        <f>INDEX(crosswalk!$D:$D,MATCH(C39152,crosswalk!$C:$C,0))</f>
        <v>oil and gas extraction 06</v>
      </c>
    </row>
    <row r="39153" spans="1:7" hidden="1" x14ac:dyDescent="0.35">
      <c r="A39153">
        <v>2029</v>
      </c>
      <c r="B39153" t="s">
        <v>243</v>
      </c>
      <c r="C39153" t="s">
        <v>244</v>
      </c>
      <c r="D39153" t="s">
        <v>302</v>
      </c>
      <c r="E39153" t="s">
        <v>227</v>
      </c>
      <c r="F39153">
        <v>6.9051950000000003E-3</v>
      </c>
      <c r="G39153" t="str">
        <f>INDEX(crosswalk!$D:$D,MATCH(C39153,crosswalk!$C:$C,0))</f>
        <v>oil and gas extraction 06</v>
      </c>
    </row>
    <row r="39154" spans="1:7" hidden="1" x14ac:dyDescent="0.35">
      <c r="A39154">
        <v>2039</v>
      </c>
      <c r="B39154" t="s">
        <v>243</v>
      </c>
      <c r="C39154" t="s">
        <v>263</v>
      </c>
      <c r="D39154" t="s">
        <v>302</v>
      </c>
      <c r="E39154" t="s">
        <v>225</v>
      </c>
      <c r="F39154">
        <v>0.14449659200000001</v>
      </c>
      <c r="G39154" t="str">
        <f>INDEX(crosswalk!$D:$D,MATCH(C39154,crosswalk!$C:$C,0))</f>
        <v>non-industry</v>
      </c>
    </row>
    <row r="39155" spans="1:7" hidden="1" x14ac:dyDescent="0.35">
      <c r="A39155">
        <v>2040</v>
      </c>
      <c r="B39155" t="s">
        <v>243</v>
      </c>
      <c r="C39155" t="s">
        <v>263</v>
      </c>
      <c r="D39155" t="s">
        <v>302</v>
      </c>
      <c r="E39155" t="s">
        <v>225</v>
      </c>
      <c r="F39155">
        <v>0.145394366</v>
      </c>
      <c r="G39155" t="str">
        <f>INDEX(crosswalk!$D:$D,MATCH(C39155,crosswalk!$C:$C,0))</f>
        <v>non-industry</v>
      </c>
    </row>
    <row r="39156" spans="1:7" hidden="1" x14ac:dyDescent="0.35">
      <c r="A39156">
        <v>2021</v>
      </c>
      <c r="B39156" t="s">
        <v>243</v>
      </c>
      <c r="C39156" t="s">
        <v>263</v>
      </c>
      <c r="D39156" t="s">
        <v>302</v>
      </c>
      <c r="E39156" t="s">
        <v>227</v>
      </c>
      <c r="F39156">
        <v>0.41701759500000002</v>
      </c>
      <c r="G39156" t="str">
        <f>INDEX(crosswalk!$D:$D,MATCH(C39156,crosswalk!$C:$C,0))</f>
        <v>non-industry</v>
      </c>
    </row>
    <row r="39157" spans="1:7" hidden="1" x14ac:dyDescent="0.35">
      <c r="A39157">
        <v>2029</v>
      </c>
      <c r="B39157" t="s">
        <v>243</v>
      </c>
      <c r="C39157" t="s">
        <v>268</v>
      </c>
      <c r="D39157" t="s">
        <v>302</v>
      </c>
      <c r="E39157" t="s">
        <v>227</v>
      </c>
      <c r="F39157">
        <v>0</v>
      </c>
      <c r="G39157" t="str">
        <f>INDEX(crosswalk!$D:$D,MATCH(C39157,crosswalk!$C:$C,0))</f>
        <v>non-industry</v>
      </c>
    </row>
    <row r="39158" spans="1:7" x14ac:dyDescent="0.35">
      <c r="A39158">
        <v>2039</v>
      </c>
      <c r="B39158" t="s">
        <v>238</v>
      </c>
      <c r="C39158" t="s">
        <v>265</v>
      </c>
      <c r="D39158" t="s">
        <v>302</v>
      </c>
      <c r="E39158" t="s">
        <v>227</v>
      </c>
      <c r="F39158">
        <v>0.29257737900000003</v>
      </c>
      <c r="G39158" t="str">
        <f>INDEX(crosswalk!$D:$D,MATCH(C39158,crosswalk!$C:$C,0))</f>
        <v>agriculture and forestry 01T03</v>
      </c>
    </row>
    <row r="39159" spans="1:7" x14ac:dyDescent="0.35">
      <c r="A39159">
        <v>2040</v>
      </c>
      <c r="B39159" t="s">
        <v>238</v>
      </c>
      <c r="C39159" t="s">
        <v>265</v>
      </c>
      <c r="D39159" t="s">
        <v>302</v>
      </c>
      <c r="E39159" t="s">
        <v>227</v>
      </c>
      <c r="F39159">
        <v>0.29257737900000003</v>
      </c>
      <c r="G39159" t="str">
        <f>INDEX(crosswalk!$D:$D,MATCH(C39159,crosswalk!$C:$C,0))</f>
        <v>agriculture and forestry 01T03</v>
      </c>
    </row>
    <row r="39160" spans="1:7" x14ac:dyDescent="0.35">
      <c r="A39160">
        <v>2041</v>
      </c>
      <c r="B39160" t="s">
        <v>238</v>
      </c>
      <c r="C39160" t="s">
        <v>265</v>
      </c>
      <c r="D39160" t="s">
        <v>302</v>
      </c>
      <c r="E39160" t="s">
        <v>227</v>
      </c>
      <c r="F39160">
        <v>0.29314770499999998</v>
      </c>
      <c r="G39160" t="str">
        <f>INDEX(crosswalk!$D:$D,MATCH(C39160,crosswalk!$C:$C,0))</f>
        <v>agriculture and forestry 01T03</v>
      </c>
    </row>
    <row r="39161" spans="1:7" x14ac:dyDescent="0.35">
      <c r="A39161">
        <v>2042</v>
      </c>
      <c r="B39161" t="s">
        <v>238</v>
      </c>
      <c r="C39161" t="s">
        <v>265</v>
      </c>
      <c r="D39161" t="s">
        <v>302</v>
      </c>
      <c r="E39161" t="s">
        <v>227</v>
      </c>
      <c r="F39161">
        <v>0.29371803200000002</v>
      </c>
      <c r="G39161" t="str">
        <f>INDEX(crosswalk!$D:$D,MATCH(C39161,crosswalk!$C:$C,0))</f>
        <v>agriculture and forestry 01T03</v>
      </c>
    </row>
    <row r="39162" spans="1:7" x14ac:dyDescent="0.35">
      <c r="A39162">
        <v>2043</v>
      </c>
      <c r="B39162" t="s">
        <v>238</v>
      </c>
      <c r="C39162" t="s">
        <v>265</v>
      </c>
      <c r="D39162" t="s">
        <v>302</v>
      </c>
      <c r="E39162" t="s">
        <v>227</v>
      </c>
      <c r="F39162">
        <v>0.29428835800000003</v>
      </c>
      <c r="G39162" t="str">
        <f>INDEX(crosswalk!$D:$D,MATCH(C39162,crosswalk!$C:$C,0))</f>
        <v>agriculture and forestry 01T03</v>
      </c>
    </row>
    <row r="39163" spans="1:7" hidden="1" x14ac:dyDescent="0.35">
      <c r="A39163">
        <v>2039</v>
      </c>
      <c r="B39163" t="s">
        <v>248</v>
      </c>
      <c r="C39163" t="s">
        <v>258</v>
      </c>
      <c r="D39163" t="s">
        <v>302</v>
      </c>
      <c r="E39163" t="s">
        <v>250</v>
      </c>
      <c r="F39163">
        <v>5.3697593000000002E-2</v>
      </c>
      <c r="G39163" t="str">
        <f>INDEX(crosswalk!$D:$D,MATCH(C39163,crosswalk!$C:$C,0))</f>
        <v>chemicals 20</v>
      </c>
    </row>
    <row r="39164" spans="1:7" hidden="1" x14ac:dyDescent="0.35">
      <c r="A39164">
        <v>2040</v>
      </c>
      <c r="B39164" t="s">
        <v>248</v>
      </c>
      <c r="C39164" t="s">
        <v>258</v>
      </c>
      <c r="D39164" t="s">
        <v>302</v>
      </c>
      <c r="E39164" t="s">
        <v>250</v>
      </c>
      <c r="F39164">
        <v>5.4824115999999999E-2</v>
      </c>
      <c r="G39164" t="str">
        <f>INDEX(crosswalk!$D:$D,MATCH(C39164,crosswalk!$C:$C,0))</f>
        <v>chemicals 20</v>
      </c>
    </row>
    <row r="39165" spans="1:7" x14ac:dyDescent="0.35">
      <c r="A39165">
        <v>2048</v>
      </c>
      <c r="B39165" t="s">
        <v>238</v>
      </c>
      <c r="C39165" t="s">
        <v>265</v>
      </c>
      <c r="D39165" t="s">
        <v>302</v>
      </c>
      <c r="E39165" t="s">
        <v>227</v>
      </c>
      <c r="F39165">
        <v>0.29699740800000002</v>
      </c>
      <c r="G39165" t="str">
        <f>INDEX(crosswalk!$D:$D,MATCH(C39165,crosswalk!$C:$C,0))</f>
        <v>agriculture and forestry 01T03</v>
      </c>
    </row>
    <row r="39166" spans="1:7" x14ac:dyDescent="0.35">
      <c r="A39166">
        <v>2049</v>
      </c>
      <c r="B39166" t="s">
        <v>238</v>
      </c>
      <c r="C39166" t="s">
        <v>265</v>
      </c>
      <c r="D39166" t="s">
        <v>302</v>
      </c>
      <c r="E39166" t="s">
        <v>227</v>
      </c>
      <c r="F39166">
        <v>0.29756773399999997</v>
      </c>
      <c r="G39166" t="str">
        <f>INDEX(crosswalk!$D:$D,MATCH(C39166,crosswalk!$C:$C,0))</f>
        <v>agriculture and forestry 01T03</v>
      </c>
    </row>
    <row r="39167" spans="1:7" x14ac:dyDescent="0.35">
      <c r="A39167">
        <v>2050</v>
      </c>
      <c r="B39167" t="s">
        <v>238</v>
      </c>
      <c r="C39167" t="s">
        <v>265</v>
      </c>
      <c r="D39167" t="s">
        <v>302</v>
      </c>
      <c r="E39167" t="s">
        <v>227</v>
      </c>
      <c r="F39167">
        <v>0.29799547900000001</v>
      </c>
      <c r="G39167" t="str">
        <f>INDEX(crosswalk!$D:$D,MATCH(C39167,crosswalk!$C:$C,0))</f>
        <v>agriculture and forestry 01T03</v>
      </c>
    </row>
    <row r="39168" spans="1:7" x14ac:dyDescent="0.35">
      <c r="A39168">
        <v>2060</v>
      </c>
      <c r="B39168" t="s">
        <v>238</v>
      </c>
      <c r="C39168" t="s">
        <v>265</v>
      </c>
      <c r="D39168" t="s">
        <v>302</v>
      </c>
      <c r="E39168" t="s">
        <v>227</v>
      </c>
      <c r="F39168">
        <v>0.30288995899999999</v>
      </c>
      <c r="G39168" t="str">
        <f>INDEX(crosswalk!$D:$D,MATCH(C39168,crosswalk!$C:$C,0))</f>
        <v>agriculture and forestry 01T03</v>
      </c>
    </row>
    <row r="39169" spans="1:7" x14ac:dyDescent="0.35">
      <c r="A39169">
        <v>2070</v>
      </c>
      <c r="B39169" t="s">
        <v>238</v>
      </c>
      <c r="C39169" t="s">
        <v>265</v>
      </c>
      <c r="D39169" t="s">
        <v>302</v>
      </c>
      <c r="E39169" t="s">
        <v>227</v>
      </c>
      <c r="F39169">
        <v>0.30786482999999998</v>
      </c>
      <c r="G39169" t="str">
        <f>INDEX(crosswalk!$D:$D,MATCH(C39169,crosswalk!$C:$C,0))</f>
        <v>agriculture and forestry 01T03</v>
      </c>
    </row>
    <row r="39170" spans="1:7" hidden="1" x14ac:dyDescent="0.35">
      <c r="A39170">
        <v>2033</v>
      </c>
      <c r="B39170" t="s">
        <v>248</v>
      </c>
      <c r="C39170" t="s">
        <v>264</v>
      </c>
      <c r="D39170" t="s">
        <v>302</v>
      </c>
      <c r="E39170" t="s">
        <v>225</v>
      </c>
      <c r="F39170">
        <v>0</v>
      </c>
      <c r="G39170" t="str">
        <f>INDEX(crosswalk!$D:$D,MATCH(C39170,crosswalk!$C:$C,0))</f>
        <v>chemicals 20</v>
      </c>
    </row>
    <row r="39171" spans="1:7" hidden="1" x14ac:dyDescent="0.35">
      <c r="A39171">
        <v>2034</v>
      </c>
      <c r="B39171" t="s">
        <v>248</v>
      </c>
      <c r="C39171" t="s">
        <v>264</v>
      </c>
      <c r="D39171" t="s">
        <v>302</v>
      </c>
      <c r="E39171" t="s">
        <v>225</v>
      </c>
      <c r="F39171">
        <v>0</v>
      </c>
      <c r="G39171" t="str">
        <f>INDEX(crosswalk!$D:$D,MATCH(C39171,crosswalk!$C:$C,0))</f>
        <v>chemicals 20</v>
      </c>
    </row>
    <row r="39172" spans="1:7" hidden="1" x14ac:dyDescent="0.35">
      <c r="A39172">
        <v>2035</v>
      </c>
      <c r="B39172" t="s">
        <v>248</v>
      </c>
      <c r="C39172" t="s">
        <v>264</v>
      </c>
      <c r="D39172" t="s">
        <v>302</v>
      </c>
      <c r="E39172" t="s">
        <v>225</v>
      </c>
      <c r="F39172">
        <v>0</v>
      </c>
      <c r="G39172" t="str">
        <f>INDEX(crosswalk!$D:$D,MATCH(C39172,crosswalk!$C:$C,0))</f>
        <v>chemicals 20</v>
      </c>
    </row>
    <row r="39173" spans="1:7" hidden="1" x14ac:dyDescent="0.35">
      <c r="A39173">
        <v>2036</v>
      </c>
      <c r="B39173" t="s">
        <v>248</v>
      </c>
      <c r="C39173" t="s">
        <v>264</v>
      </c>
      <c r="D39173" t="s">
        <v>302</v>
      </c>
      <c r="E39173" t="s">
        <v>225</v>
      </c>
      <c r="F39173">
        <v>0</v>
      </c>
      <c r="G39173" t="str">
        <f>INDEX(crosswalk!$D:$D,MATCH(C39173,crosswalk!$C:$C,0))</f>
        <v>chemicals 20</v>
      </c>
    </row>
    <row r="39174" spans="1:7" hidden="1" x14ac:dyDescent="0.35">
      <c r="A39174">
        <v>2041</v>
      </c>
      <c r="B39174" t="s">
        <v>243</v>
      </c>
      <c r="C39174" t="s">
        <v>263</v>
      </c>
      <c r="D39174" t="s">
        <v>302</v>
      </c>
      <c r="E39174" t="s">
        <v>227</v>
      </c>
      <c r="F39174">
        <v>0.33469315900000002</v>
      </c>
      <c r="G39174" t="str">
        <f>INDEX(crosswalk!$D:$D,MATCH(C39174,crosswalk!$C:$C,0))</f>
        <v>non-industry</v>
      </c>
    </row>
    <row r="39175" spans="1:7" hidden="1" x14ac:dyDescent="0.35">
      <c r="A39175">
        <v>2080</v>
      </c>
      <c r="B39175" t="s">
        <v>243</v>
      </c>
      <c r="C39175" t="s">
        <v>244</v>
      </c>
      <c r="D39175" t="s">
        <v>302</v>
      </c>
      <c r="E39175" t="s">
        <v>227</v>
      </c>
      <c r="F39175">
        <v>2.6214890000000001E-2</v>
      </c>
      <c r="G39175" t="str">
        <f>INDEX(crosswalk!$D:$D,MATCH(C39175,crosswalk!$C:$C,0))</f>
        <v>oil and gas extraction 06</v>
      </c>
    </row>
    <row r="39176" spans="1:7" hidden="1" x14ac:dyDescent="0.35">
      <c r="A39176">
        <v>2031</v>
      </c>
      <c r="B39176" t="s">
        <v>248</v>
      </c>
      <c r="C39176" t="s">
        <v>260</v>
      </c>
      <c r="D39176" t="s">
        <v>302</v>
      </c>
      <c r="E39176" t="s">
        <v>227</v>
      </c>
      <c r="F39176">
        <v>0</v>
      </c>
      <c r="G39176" t="str">
        <f>INDEX(crosswalk!$D:$D,MATCH(C39176,crosswalk!$C:$C,0))</f>
        <v>chemicals 20</v>
      </c>
    </row>
    <row r="39177" spans="1:7" hidden="1" x14ac:dyDescent="0.35">
      <c r="A39177">
        <v>2032</v>
      </c>
      <c r="B39177" t="s">
        <v>248</v>
      </c>
      <c r="C39177" t="s">
        <v>260</v>
      </c>
      <c r="D39177" t="s">
        <v>302</v>
      </c>
      <c r="E39177" t="s">
        <v>227</v>
      </c>
      <c r="F39177">
        <v>0</v>
      </c>
      <c r="G39177" t="str">
        <f>INDEX(crosswalk!$D:$D,MATCH(C39177,crosswalk!$C:$C,0))</f>
        <v>chemicals 20</v>
      </c>
    </row>
    <row r="39178" spans="1:7" hidden="1" x14ac:dyDescent="0.35">
      <c r="A39178">
        <v>2033</v>
      </c>
      <c r="B39178" t="s">
        <v>248</v>
      </c>
      <c r="C39178" t="s">
        <v>260</v>
      </c>
      <c r="D39178" t="s">
        <v>302</v>
      </c>
      <c r="E39178" t="s">
        <v>227</v>
      </c>
      <c r="F39178">
        <v>0</v>
      </c>
      <c r="G39178" t="str">
        <f>INDEX(crosswalk!$D:$D,MATCH(C39178,crosswalk!$C:$C,0))</f>
        <v>chemicals 20</v>
      </c>
    </row>
    <row r="39179" spans="1:7" hidden="1" x14ac:dyDescent="0.35">
      <c r="A39179">
        <v>2034</v>
      </c>
      <c r="B39179" t="s">
        <v>248</v>
      </c>
      <c r="C39179" t="s">
        <v>260</v>
      </c>
      <c r="D39179" t="s">
        <v>302</v>
      </c>
      <c r="E39179" t="s">
        <v>227</v>
      </c>
      <c r="F39179">
        <v>0</v>
      </c>
      <c r="G39179" t="str">
        <f>INDEX(crosswalk!$D:$D,MATCH(C39179,crosswalk!$C:$C,0))</f>
        <v>chemicals 20</v>
      </c>
    </row>
    <row r="39180" spans="1:7" hidden="1" x14ac:dyDescent="0.35">
      <c r="A39180">
        <v>2035</v>
      </c>
      <c r="B39180" t="s">
        <v>248</v>
      </c>
      <c r="C39180" t="s">
        <v>260</v>
      </c>
      <c r="D39180" t="s">
        <v>302</v>
      </c>
      <c r="E39180" t="s">
        <v>227</v>
      </c>
      <c r="F39180">
        <v>0</v>
      </c>
      <c r="G39180" t="str">
        <f>INDEX(crosswalk!$D:$D,MATCH(C39180,crosswalk!$C:$C,0))</f>
        <v>chemicals 20</v>
      </c>
    </row>
    <row r="39181" spans="1:7" hidden="1" x14ac:dyDescent="0.35">
      <c r="A39181">
        <v>2036</v>
      </c>
      <c r="B39181" t="s">
        <v>248</v>
      </c>
      <c r="C39181" t="s">
        <v>260</v>
      </c>
      <c r="D39181" t="s">
        <v>302</v>
      </c>
      <c r="E39181" t="s">
        <v>227</v>
      </c>
      <c r="F39181">
        <v>0</v>
      </c>
      <c r="G39181" t="str">
        <f>INDEX(crosswalk!$D:$D,MATCH(C39181,crosswalk!$C:$C,0))</f>
        <v>chemicals 20</v>
      </c>
    </row>
    <row r="39182" spans="1:7" x14ac:dyDescent="0.35">
      <c r="A39182">
        <v>2043</v>
      </c>
      <c r="B39182" t="s">
        <v>238</v>
      </c>
      <c r="C39182" t="s">
        <v>271</v>
      </c>
      <c r="D39182" t="s">
        <v>302</v>
      </c>
      <c r="E39182" t="s">
        <v>227</v>
      </c>
      <c r="F39182">
        <v>1.5682109999999999E-3</v>
      </c>
      <c r="G39182" t="str">
        <f>INDEX(crosswalk!$D:$D,MATCH(C39182,crosswalk!$C:$C,0))</f>
        <v>agriculture and forestry 01T03</v>
      </c>
    </row>
    <row r="39183" spans="1:7" hidden="1" x14ac:dyDescent="0.35">
      <c r="A39183">
        <v>2020</v>
      </c>
      <c r="B39183" t="s">
        <v>243</v>
      </c>
      <c r="C39183" t="s">
        <v>263</v>
      </c>
      <c r="D39183" t="s">
        <v>302</v>
      </c>
      <c r="E39183" t="s">
        <v>227</v>
      </c>
      <c r="F39183">
        <v>0.38747638200000001</v>
      </c>
      <c r="G39183" t="str">
        <f>INDEX(crosswalk!$D:$D,MATCH(C39183,crosswalk!$C:$C,0))</f>
        <v>non-industry</v>
      </c>
    </row>
    <row r="39184" spans="1:7" hidden="1" x14ac:dyDescent="0.35">
      <c r="A39184">
        <v>2028</v>
      </c>
      <c r="B39184" t="s">
        <v>243</v>
      </c>
      <c r="C39184" t="s">
        <v>268</v>
      </c>
      <c r="D39184" t="s">
        <v>302</v>
      </c>
      <c r="E39184" t="s">
        <v>227</v>
      </c>
      <c r="F39184">
        <v>0</v>
      </c>
      <c r="G39184" t="str">
        <f>INDEX(crosswalk!$D:$D,MATCH(C39184,crosswalk!$C:$C,0))</f>
        <v>non-industry</v>
      </c>
    </row>
    <row r="39185" spans="1:7" x14ac:dyDescent="0.35">
      <c r="A39185">
        <v>2044</v>
      </c>
      <c r="B39185" t="s">
        <v>238</v>
      </c>
      <c r="C39185" t="s">
        <v>271</v>
      </c>
      <c r="D39185" t="s">
        <v>302</v>
      </c>
      <c r="E39185" t="s">
        <v>227</v>
      </c>
      <c r="F39185">
        <v>1.5682109999999999E-3</v>
      </c>
      <c r="G39185" t="str">
        <f>INDEX(crosswalk!$D:$D,MATCH(C39185,crosswalk!$C:$C,0))</f>
        <v>agriculture and forestry 01T03</v>
      </c>
    </row>
    <row r="39186" spans="1:7" hidden="1" x14ac:dyDescent="0.35">
      <c r="A39186">
        <v>2047</v>
      </c>
      <c r="B39186" t="s">
        <v>248</v>
      </c>
      <c r="C39186" t="s">
        <v>258</v>
      </c>
      <c r="D39186" t="s">
        <v>302</v>
      </c>
      <c r="E39186" t="s">
        <v>250</v>
      </c>
      <c r="F39186">
        <v>6.3179160999999998E-2</v>
      </c>
      <c r="G39186" t="str">
        <f>INDEX(crosswalk!$D:$D,MATCH(C39186,crosswalk!$C:$C,0))</f>
        <v>chemicals 20</v>
      </c>
    </row>
    <row r="39187" spans="1:7" hidden="1" x14ac:dyDescent="0.35">
      <c r="A39187">
        <v>2038</v>
      </c>
      <c r="B39187" t="s">
        <v>248</v>
      </c>
      <c r="C39187" t="s">
        <v>258</v>
      </c>
      <c r="D39187" t="s">
        <v>302</v>
      </c>
      <c r="E39187" t="s">
        <v>250</v>
      </c>
      <c r="F39187">
        <v>5.2664946999999997E-2</v>
      </c>
      <c r="G39187" t="str">
        <f>INDEX(crosswalk!$D:$D,MATCH(C39187,crosswalk!$C:$C,0))</f>
        <v>chemicals 20</v>
      </c>
    </row>
    <row r="39188" spans="1:7" hidden="1" x14ac:dyDescent="0.35">
      <c r="A39188">
        <v>2070</v>
      </c>
      <c r="B39188" t="s">
        <v>248</v>
      </c>
      <c r="C39188" t="s">
        <v>260</v>
      </c>
      <c r="D39188" t="s">
        <v>302</v>
      </c>
      <c r="E39188" t="s">
        <v>227</v>
      </c>
      <c r="F39188">
        <v>0</v>
      </c>
      <c r="G39188" t="str">
        <f>INDEX(crosswalk!$D:$D,MATCH(C39188,crosswalk!$C:$C,0))</f>
        <v>chemicals 20</v>
      </c>
    </row>
    <row r="39189" spans="1:7" hidden="1" x14ac:dyDescent="0.35">
      <c r="A39189">
        <v>2080</v>
      </c>
      <c r="B39189" t="s">
        <v>248</v>
      </c>
      <c r="C39189" t="s">
        <v>260</v>
      </c>
      <c r="D39189" t="s">
        <v>302</v>
      </c>
      <c r="E39189" t="s">
        <v>227</v>
      </c>
      <c r="F39189">
        <v>0</v>
      </c>
      <c r="G39189" t="str">
        <f>INDEX(crosswalk!$D:$D,MATCH(C39189,crosswalk!$C:$C,0))</f>
        <v>chemicals 20</v>
      </c>
    </row>
    <row r="39190" spans="1:7" hidden="1" x14ac:dyDescent="0.35">
      <c r="A39190">
        <v>2041</v>
      </c>
      <c r="B39190" t="s">
        <v>248</v>
      </c>
      <c r="C39190" t="s">
        <v>258</v>
      </c>
      <c r="D39190" t="s">
        <v>302</v>
      </c>
      <c r="E39190" t="s">
        <v>250</v>
      </c>
      <c r="F39190">
        <v>5.5950639000000003E-2</v>
      </c>
      <c r="G39190" t="str">
        <f>INDEX(crosswalk!$D:$D,MATCH(C39190,crosswalk!$C:$C,0))</f>
        <v>chemicals 20</v>
      </c>
    </row>
    <row r="39191" spans="1:7" hidden="1" x14ac:dyDescent="0.35">
      <c r="A39191">
        <v>2045</v>
      </c>
      <c r="B39191" t="s">
        <v>248</v>
      </c>
      <c r="C39191" t="s">
        <v>258</v>
      </c>
      <c r="D39191" t="s">
        <v>302</v>
      </c>
      <c r="E39191" t="s">
        <v>250</v>
      </c>
      <c r="F39191">
        <v>6.0738360999999998E-2</v>
      </c>
      <c r="G39191" t="str">
        <f>INDEX(crosswalk!$D:$D,MATCH(C39191,crosswalk!$C:$C,0))</f>
        <v>chemicals 20</v>
      </c>
    </row>
    <row r="39192" spans="1:7" hidden="1" x14ac:dyDescent="0.35">
      <c r="A39192">
        <v>2046</v>
      </c>
      <c r="B39192" t="s">
        <v>248</v>
      </c>
      <c r="C39192" t="s">
        <v>258</v>
      </c>
      <c r="D39192" t="s">
        <v>302</v>
      </c>
      <c r="E39192" t="s">
        <v>250</v>
      </c>
      <c r="F39192">
        <v>6.1958761000000001E-2</v>
      </c>
      <c r="G39192" t="str">
        <f>INDEX(crosswalk!$D:$D,MATCH(C39192,crosswalk!$C:$C,0))</f>
        <v>chemicals 20</v>
      </c>
    </row>
    <row r="39193" spans="1:7" x14ac:dyDescent="0.35">
      <c r="A39193">
        <v>2037</v>
      </c>
      <c r="B39193" t="s">
        <v>238</v>
      </c>
      <c r="C39193" t="s">
        <v>265</v>
      </c>
      <c r="D39193" t="s">
        <v>302</v>
      </c>
      <c r="E39193" t="s">
        <v>227</v>
      </c>
      <c r="F39193">
        <v>0.29257737900000003</v>
      </c>
      <c r="G39193" t="str">
        <f>INDEX(crosswalk!$D:$D,MATCH(C39193,crosswalk!$C:$C,0))</f>
        <v>agriculture and forestry 01T03</v>
      </c>
    </row>
    <row r="39194" spans="1:7" x14ac:dyDescent="0.35">
      <c r="A39194">
        <v>2038</v>
      </c>
      <c r="B39194" t="s">
        <v>238</v>
      </c>
      <c r="C39194" t="s">
        <v>265</v>
      </c>
      <c r="D39194" t="s">
        <v>302</v>
      </c>
      <c r="E39194" t="s">
        <v>227</v>
      </c>
      <c r="F39194">
        <v>0.29257737900000003</v>
      </c>
      <c r="G39194" t="str">
        <f>INDEX(crosswalk!$D:$D,MATCH(C39194,crosswalk!$C:$C,0))</f>
        <v>agriculture and forestry 01T03</v>
      </c>
    </row>
    <row r="39195" spans="1:7" hidden="1" x14ac:dyDescent="0.35">
      <c r="A39195">
        <v>2035</v>
      </c>
      <c r="B39195" t="s">
        <v>248</v>
      </c>
      <c r="C39195" t="s">
        <v>258</v>
      </c>
      <c r="D39195" t="s">
        <v>302</v>
      </c>
      <c r="E39195" t="s">
        <v>250</v>
      </c>
      <c r="F39195">
        <v>4.9567009000000002E-2</v>
      </c>
      <c r="G39195" t="str">
        <f>INDEX(crosswalk!$D:$D,MATCH(C39195,crosswalk!$C:$C,0))</f>
        <v>chemicals 20</v>
      </c>
    </row>
    <row r="39196" spans="1:7" hidden="1" x14ac:dyDescent="0.35">
      <c r="A39196">
        <v>2070</v>
      </c>
      <c r="B39196" t="s">
        <v>248</v>
      </c>
      <c r="C39196" t="s">
        <v>258</v>
      </c>
      <c r="D39196" t="s">
        <v>302</v>
      </c>
      <c r="E39196" t="s">
        <v>250</v>
      </c>
      <c r="F39196">
        <v>9.9497033999999998E-2</v>
      </c>
      <c r="G39196" t="str">
        <f>INDEX(crosswalk!$D:$D,MATCH(C39196,crosswalk!$C:$C,0))</f>
        <v>chemicals 20</v>
      </c>
    </row>
    <row r="39197" spans="1:7" x14ac:dyDescent="0.35">
      <c r="A39197">
        <v>2036</v>
      </c>
      <c r="B39197" t="s">
        <v>238</v>
      </c>
      <c r="C39197" t="s">
        <v>265</v>
      </c>
      <c r="D39197" t="s">
        <v>302</v>
      </c>
      <c r="E39197" t="s">
        <v>227</v>
      </c>
      <c r="F39197">
        <v>0.29257737900000003</v>
      </c>
      <c r="G39197" t="str">
        <f>INDEX(crosswalk!$D:$D,MATCH(C39197,crosswalk!$C:$C,0))</f>
        <v>agriculture and forestry 01T03</v>
      </c>
    </row>
    <row r="39198" spans="1:7" x14ac:dyDescent="0.35">
      <c r="A39198">
        <v>2080</v>
      </c>
      <c r="B39198" t="s">
        <v>238</v>
      </c>
      <c r="C39198" t="s">
        <v>271</v>
      </c>
      <c r="D39198" t="s">
        <v>302</v>
      </c>
      <c r="E39198" t="s">
        <v>225</v>
      </c>
      <c r="F39198">
        <v>2.9565759999999998E-3</v>
      </c>
      <c r="G39198" t="str">
        <f>INDEX(crosswalk!$D:$D,MATCH(C39198,crosswalk!$C:$C,0))</f>
        <v>agriculture and forestry 01T03</v>
      </c>
    </row>
    <row r="39199" spans="1:7" hidden="1" x14ac:dyDescent="0.35">
      <c r="A39199">
        <v>2048</v>
      </c>
      <c r="B39199" t="s">
        <v>248</v>
      </c>
      <c r="C39199" t="s">
        <v>264</v>
      </c>
      <c r="D39199" t="s">
        <v>302</v>
      </c>
      <c r="E39199" t="s">
        <v>227</v>
      </c>
      <c r="F39199">
        <v>2.6931772E-2</v>
      </c>
      <c r="G39199" t="str">
        <f>INDEX(crosswalk!$D:$D,MATCH(C39199,crosswalk!$C:$C,0))</f>
        <v>chemicals 20</v>
      </c>
    </row>
    <row r="39200" spans="1:7" hidden="1" x14ac:dyDescent="0.35">
      <c r="A39200">
        <v>2049</v>
      </c>
      <c r="B39200" t="s">
        <v>248</v>
      </c>
      <c r="C39200" t="s">
        <v>264</v>
      </c>
      <c r="D39200" t="s">
        <v>302</v>
      </c>
      <c r="E39200" t="s">
        <v>227</v>
      </c>
      <c r="F39200">
        <v>2.6931772E-2</v>
      </c>
      <c r="G39200" t="str">
        <f>INDEX(crosswalk!$D:$D,MATCH(C39200,crosswalk!$C:$C,0))</f>
        <v>chemicals 20</v>
      </c>
    </row>
    <row r="39201" spans="1:7" hidden="1" x14ac:dyDescent="0.35">
      <c r="A39201">
        <v>2036</v>
      </c>
      <c r="B39201" t="s">
        <v>248</v>
      </c>
      <c r="C39201" t="s">
        <v>258</v>
      </c>
      <c r="D39201" t="s">
        <v>302</v>
      </c>
      <c r="E39201" t="s">
        <v>250</v>
      </c>
      <c r="F39201">
        <v>5.0505778000000001E-2</v>
      </c>
      <c r="G39201" t="str">
        <f>INDEX(crosswalk!$D:$D,MATCH(C39201,crosswalk!$C:$C,0))</f>
        <v>chemicals 20</v>
      </c>
    </row>
    <row r="39202" spans="1:7" hidden="1" x14ac:dyDescent="0.35">
      <c r="A39202">
        <v>2060</v>
      </c>
      <c r="B39202" t="s">
        <v>248</v>
      </c>
      <c r="C39202" t="s">
        <v>260</v>
      </c>
      <c r="D39202" t="s">
        <v>302</v>
      </c>
      <c r="E39202" t="s">
        <v>227</v>
      </c>
      <c r="F39202">
        <v>0</v>
      </c>
      <c r="G39202" t="str">
        <f>INDEX(crosswalk!$D:$D,MATCH(C39202,crosswalk!$C:$C,0))</f>
        <v>chemicals 20</v>
      </c>
    </row>
    <row r="39203" spans="1:7" x14ac:dyDescent="0.35">
      <c r="A39203">
        <v>2020</v>
      </c>
      <c r="B39203" t="s">
        <v>238</v>
      </c>
      <c r="C39203" t="s">
        <v>271</v>
      </c>
      <c r="D39203" t="s">
        <v>302</v>
      </c>
      <c r="E39203" t="s">
        <v>225</v>
      </c>
      <c r="F39203">
        <v>2.1709569999999998E-3</v>
      </c>
      <c r="G39203" t="str">
        <f>INDEX(crosswalk!$D:$D,MATCH(C39203,crosswalk!$C:$C,0))</f>
        <v>agriculture and forestry 01T03</v>
      </c>
    </row>
    <row r="39204" spans="1:7" x14ac:dyDescent="0.35">
      <c r="A39204">
        <v>2021</v>
      </c>
      <c r="B39204" t="s">
        <v>238</v>
      </c>
      <c r="C39204" t="s">
        <v>271</v>
      </c>
      <c r="D39204" t="s">
        <v>302</v>
      </c>
      <c r="E39204" t="s">
        <v>225</v>
      </c>
      <c r="F39204">
        <v>2.1709569999999998E-3</v>
      </c>
      <c r="G39204" t="str">
        <f>INDEX(crosswalk!$D:$D,MATCH(C39204,crosswalk!$C:$C,0))</f>
        <v>agriculture and forestry 01T03</v>
      </c>
    </row>
    <row r="39205" spans="1:7" x14ac:dyDescent="0.35">
      <c r="A39205">
        <v>2022</v>
      </c>
      <c r="B39205" t="s">
        <v>238</v>
      </c>
      <c r="C39205" t="s">
        <v>271</v>
      </c>
      <c r="D39205" t="s">
        <v>302</v>
      </c>
      <c r="E39205" t="s">
        <v>225</v>
      </c>
      <c r="F39205">
        <v>2.1709569999999998E-3</v>
      </c>
      <c r="G39205" t="str">
        <f>INDEX(crosswalk!$D:$D,MATCH(C39205,crosswalk!$C:$C,0))</f>
        <v>agriculture and forestry 01T03</v>
      </c>
    </row>
    <row r="39206" spans="1:7" x14ac:dyDescent="0.35">
      <c r="A39206">
        <v>2023</v>
      </c>
      <c r="B39206" t="s">
        <v>238</v>
      </c>
      <c r="C39206" t="s">
        <v>271</v>
      </c>
      <c r="D39206" t="s">
        <v>302</v>
      </c>
      <c r="E39206" t="s">
        <v>225</v>
      </c>
      <c r="F39206">
        <v>2.2214439999999999E-3</v>
      </c>
      <c r="G39206" t="str">
        <f>INDEX(crosswalk!$D:$D,MATCH(C39206,crosswalk!$C:$C,0))</f>
        <v>agriculture and forestry 01T03</v>
      </c>
    </row>
    <row r="39207" spans="1:7" x14ac:dyDescent="0.35">
      <c r="A39207">
        <v>2024</v>
      </c>
      <c r="B39207" t="s">
        <v>238</v>
      </c>
      <c r="C39207" t="s">
        <v>271</v>
      </c>
      <c r="D39207" t="s">
        <v>302</v>
      </c>
      <c r="E39207" t="s">
        <v>225</v>
      </c>
      <c r="F39207">
        <v>2.2214439999999999E-3</v>
      </c>
      <c r="G39207" t="str">
        <f>INDEX(crosswalk!$D:$D,MATCH(C39207,crosswalk!$C:$C,0))</f>
        <v>agriculture and forestry 01T03</v>
      </c>
    </row>
    <row r="39208" spans="1:7" hidden="1" x14ac:dyDescent="0.35">
      <c r="A39208">
        <v>2070</v>
      </c>
      <c r="B39208" t="s">
        <v>248</v>
      </c>
      <c r="C39208" t="s">
        <v>266</v>
      </c>
      <c r="D39208" t="s">
        <v>302</v>
      </c>
      <c r="E39208" t="s">
        <v>250</v>
      </c>
      <c r="F39208">
        <v>1.1712001999999999E-2</v>
      </c>
      <c r="G39208" t="str">
        <f>INDEX(crosswalk!$D:$D,MATCH(C39208,crosswalk!$C:$C,0))</f>
        <v>chemicals 20</v>
      </c>
    </row>
    <row r="39209" spans="1:7" x14ac:dyDescent="0.35">
      <c r="A39209">
        <v>2070</v>
      </c>
      <c r="B39209" t="s">
        <v>238</v>
      </c>
      <c r="C39209" t="s">
        <v>271</v>
      </c>
      <c r="D39209" t="s">
        <v>302</v>
      </c>
      <c r="E39209" t="s">
        <v>225</v>
      </c>
      <c r="F39209">
        <v>2.8048539999999999E-3</v>
      </c>
      <c r="G39209" t="str">
        <f>INDEX(crosswalk!$D:$D,MATCH(C39209,crosswalk!$C:$C,0))</f>
        <v>agriculture and forestry 01T03</v>
      </c>
    </row>
    <row r="39210" spans="1:7" hidden="1" x14ac:dyDescent="0.35">
      <c r="A39210">
        <v>2034</v>
      </c>
      <c r="B39210" t="s">
        <v>248</v>
      </c>
      <c r="C39210" t="s">
        <v>258</v>
      </c>
      <c r="D39210" t="s">
        <v>302</v>
      </c>
      <c r="E39210" t="s">
        <v>250</v>
      </c>
      <c r="F39210">
        <v>4.8534362999999997E-2</v>
      </c>
      <c r="G39210" t="str">
        <f>INDEX(crosswalk!$D:$D,MATCH(C39210,crosswalk!$C:$C,0))</f>
        <v>chemicals 20</v>
      </c>
    </row>
    <row r="39211" spans="1:7" hidden="1" x14ac:dyDescent="0.35">
      <c r="A39211">
        <v>2050</v>
      </c>
      <c r="B39211" t="s">
        <v>248</v>
      </c>
      <c r="C39211" t="s">
        <v>264</v>
      </c>
      <c r="D39211" t="s">
        <v>302</v>
      </c>
      <c r="E39211" t="s">
        <v>227</v>
      </c>
      <c r="F39211">
        <v>2.6931772E-2</v>
      </c>
      <c r="G39211" t="str">
        <f>INDEX(crosswalk!$D:$D,MATCH(C39211,crosswalk!$C:$C,0))</f>
        <v>chemicals 20</v>
      </c>
    </row>
    <row r="39212" spans="1:7" hidden="1" x14ac:dyDescent="0.35">
      <c r="A39212">
        <v>2037</v>
      </c>
      <c r="B39212" t="s">
        <v>248</v>
      </c>
      <c r="C39212" t="s">
        <v>258</v>
      </c>
      <c r="D39212" t="s">
        <v>302</v>
      </c>
      <c r="E39212" t="s">
        <v>250</v>
      </c>
      <c r="F39212">
        <v>5.1538423999999999E-2</v>
      </c>
      <c r="G39212" t="str">
        <f>INDEX(crosswalk!$D:$D,MATCH(C39212,crosswalk!$C:$C,0))</f>
        <v>chemicals 20</v>
      </c>
    </row>
    <row r="39213" spans="1:7" x14ac:dyDescent="0.35">
      <c r="A39213">
        <v>2020</v>
      </c>
      <c r="B39213" t="s">
        <v>238</v>
      </c>
      <c r="C39213" t="s">
        <v>265</v>
      </c>
      <c r="D39213" t="s">
        <v>302</v>
      </c>
      <c r="E39213" t="s">
        <v>227</v>
      </c>
      <c r="F39213">
        <v>0.28188376199999998</v>
      </c>
      <c r="G39213" t="str">
        <f>INDEX(crosswalk!$D:$D,MATCH(C39213,crosswalk!$C:$C,0))</f>
        <v>agriculture and forestry 01T03</v>
      </c>
    </row>
    <row r="39214" spans="1:7" hidden="1" x14ac:dyDescent="0.35">
      <c r="A39214">
        <v>2042</v>
      </c>
      <c r="B39214" t="s">
        <v>248</v>
      </c>
      <c r="C39214" t="s">
        <v>258</v>
      </c>
      <c r="D39214" t="s">
        <v>302</v>
      </c>
      <c r="E39214" t="s">
        <v>250</v>
      </c>
      <c r="F39214">
        <v>5.7171039E-2</v>
      </c>
      <c r="G39214" t="str">
        <f>INDEX(crosswalk!$D:$D,MATCH(C39214,crosswalk!$C:$C,0))</f>
        <v>chemicals 20</v>
      </c>
    </row>
    <row r="39215" spans="1:7" hidden="1" x14ac:dyDescent="0.35">
      <c r="A39215">
        <v>2043</v>
      </c>
      <c r="B39215" t="s">
        <v>248</v>
      </c>
      <c r="C39215" t="s">
        <v>258</v>
      </c>
      <c r="D39215" t="s">
        <v>302</v>
      </c>
      <c r="E39215" t="s">
        <v>250</v>
      </c>
      <c r="F39215">
        <v>5.8297561999999997E-2</v>
      </c>
      <c r="G39215" t="str">
        <f>INDEX(crosswalk!$D:$D,MATCH(C39215,crosswalk!$C:$C,0))</f>
        <v>chemicals 20</v>
      </c>
    </row>
    <row r="39216" spans="1:7" hidden="1" x14ac:dyDescent="0.35">
      <c r="A39216">
        <v>2044</v>
      </c>
      <c r="B39216" t="s">
        <v>248</v>
      </c>
      <c r="C39216" t="s">
        <v>258</v>
      </c>
      <c r="D39216" t="s">
        <v>302</v>
      </c>
      <c r="E39216" t="s">
        <v>250</v>
      </c>
      <c r="F39216">
        <v>5.9517961000000001E-2</v>
      </c>
      <c r="G39216" t="str">
        <f>INDEX(crosswalk!$D:$D,MATCH(C39216,crosswalk!$C:$C,0))</f>
        <v>chemicals 20</v>
      </c>
    </row>
    <row r="39217" spans="1:7" hidden="1" x14ac:dyDescent="0.35">
      <c r="A39217">
        <v>2027</v>
      </c>
      <c r="B39217" t="s">
        <v>243</v>
      </c>
      <c r="C39217" t="s">
        <v>268</v>
      </c>
      <c r="D39217" t="s">
        <v>302</v>
      </c>
      <c r="E39217" t="s">
        <v>227</v>
      </c>
      <c r="F39217">
        <v>0</v>
      </c>
      <c r="G39217" t="str">
        <f>INDEX(crosswalk!$D:$D,MATCH(C39217,crosswalk!$C:$C,0))</f>
        <v>non-industry</v>
      </c>
    </row>
    <row r="39218" spans="1:7" x14ac:dyDescent="0.35">
      <c r="A39218">
        <v>2027</v>
      </c>
      <c r="B39218" t="s">
        <v>238</v>
      </c>
      <c r="C39218" t="s">
        <v>271</v>
      </c>
      <c r="D39218" t="s">
        <v>302</v>
      </c>
      <c r="E39218" t="s">
        <v>227</v>
      </c>
      <c r="F39218">
        <v>1.5682109999999999E-3</v>
      </c>
      <c r="G39218" t="str">
        <f>INDEX(crosswalk!$D:$D,MATCH(C39218,crosswalk!$C:$C,0))</f>
        <v>agriculture and forestry 01T03</v>
      </c>
    </row>
    <row r="39219" spans="1:7" hidden="1" x14ac:dyDescent="0.35">
      <c r="A39219">
        <v>2040</v>
      </c>
      <c r="B39219" t="s">
        <v>248</v>
      </c>
      <c r="C39219" t="s">
        <v>266</v>
      </c>
      <c r="D39219" t="s">
        <v>302</v>
      </c>
      <c r="E39219" t="s">
        <v>250</v>
      </c>
      <c r="F39219">
        <v>3.1703109E-2</v>
      </c>
      <c r="G39219" t="str">
        <f>INDEX(crosswalk!$D:$D,MATCH(C39219,crosswalk!$C:$C,0))</f>
        <v>chemicals 20</v>
      </c>
    </row>
    <row r="39220" spans="1:7" hidden="1" x14ac:dyDescent="0.35">
      <c r="A39220">
        <v>2041</v>
      </c>
      <c r="B39220" t="s">
        <v>248</v>
      </c>
      <c r="C39220" t="s">
        <v>266</v>
      </c>
      <c r="D39220" t="s">
        <v>302</v>
      </c>
      <c r="E39220" t="s">
        <v>250</v>
      </c>
      <c r="F39220">
        <v>3.0656308E-2</v>
      </c>
      <c r="G39220" t="str">
        <f>INDEX(crosswalk!$D:$D,MATCH(C39220,crosswalk!$C:$C,0))</f>
        <v>chemicals 20</v>
      </c>
    </row>
    <row r="39221" spans="1:7" hidden="1" x14ac:dyDescent="0.35">
      <c r="A39221">
        <v>2048</v>
      </c>
      <c r="B39221" t="s">
        <v>248</v>
      </c>
      <c r="C39221" t="s">
        <v>260</v>
      </c>
      <c r="D39221" t="s">
        <v>302</v>
      </c>
      <c r="E39221" t="s">
        <v>227</v>
      </c>
      <c r="F39221">
        <v>0</v>
      </c>
      <c r="G39221" t="str">
        <f>INDEX(crosswalk!$D:$D,MATCH(C39221,crosswalk!$C:$C,0))</f>
        <v>chemicals 20</v>
      </c>
    </row>
    <row r="39222" spans="1:7" hidden="1" x14ac:dyDescent="0.35">
      <c r="A39222">
        <v>2060</v>
      </c>
      <c r="B39222" t="s">
        <v>248</v>
      </c>
      <c r="C39222" t="s">
        <v>264</v>
      </c>
      <c r="D39222" t="s">
        <v>302</v>
      </c>
      <c r="E39222" t="s">
        <v>227</v>
      </c>
      <c r="F39222">
        <v>2.6931772E-2</v>
      </c>
      <c r="G39222" t="str">
        <f>INDEX(crosswalk!$D:$D,MATCH(C39222,crosswalk!$C:$C,0))</f>
        <v>chemicals 20</v>
      </c>
    </row>
    <row r="39223" spans="1:7" hidden="1" x14ac:dyDescent="0.35">
      <c r="A39223">
        <v>2050</v>
      </c>
      <c r="B39223" t="s">
        <v>248</v>
      </c>
      <c r="C39223" t="s">
        <v>260</v>
      </c>
      <c r="D39223" t="s">
        <v>302</v>
      </c>
      <c r="E39223" t="s">
        <v>227</v>
      </c>
      <c r="F39223">
        <v>0</v>
      </c>
      <c r="G39223" t="str">
        <f>INDEX(crosswalk!$D:$D,MATCH(C39223,crosswalk!$C:$C,0))</f>
        <v>chemicals 20</v>
      </c>
    </row>
    <row r="39224" spans="1:7" hidden="1" x14ac:dyDescent="0.35">
      <c r="A39224">
        <v>2045</v>
      </c>
      <c r="B39224" t="s">
        <v>248</v>
      </c>
      <c r="C39224" t="s">
        <v>266</v>
      </c>
      <c r="D39224" t="s">
        <v>302</v>
      </c>
      <c r="E39224" t="s">
        <v>250</v>
      </c>
      <c r="F39224">
        <v>2.6917733999999999E-2</v>
      </c>
      <c r="G39224" t="str">
        <f>INDEX(crosswalk!$D:$D,MATCH(C39224,crosswalk!$C:$C,0))</f>
        <v>chemicals 20</v>
      </c>
    </row>
    <row r="39225" spans="1:7" hidden="1" x14ac:dyDescent="0.35">
      <c r="A39225">
        <v>2035</v>
      </c>
      <c r="B39225" t="s">
        <v>243</v>
      </c>
      <c r="C39225" t="s">
        <v>263</v>
      </c>
      <c r="D39225" t="s">
        <v>302</v>
      </c>
      <c r="E39225" t="s">
        <v>225</v>
      </c>
      <c r="F39225">
        <v>0.14134348099999999</v>
      </c>
      <c r="G39225" t="str">
        <f>INDEX(crosswalk!$D:$D,MATCH(C39225,crosswalk!$C:$C,0))</f>
        <v>non-industry</v>
      </c>
    </row>
    <row r="39226" spans="1:7" hidden="1" x14ac:dyDescent="0.35">
      <c r="A39226">
        <v>2036</v>
      </c>
      <c r="B39226" t="s">
        <v>243</v>
      </c>
      <c r="C39226" t="s">
        <v>263</v>
      </c>
      <c r="D39226" t="s">
        <v>302</v>
      </c>
      <c r="E39226" t="s">
        <v>225</v>
      </c>
      <c r="F39226">
        <v>0.142143621</v>
      </c>
      <c r="G39226" t="str">
        <f>INDEX(crosswalk!$D:$D,MATCH(C39226,crosswalk!$C:$C,0))</f>
        <v>non-industry</v>
      </c>
    </row>
    <row r="39227" spans="1:7" hidden="1" x14ac:dyDescent="0.35">
      <c r="A39227">
        <v>2050</v>
      </c>
      <c r="B39227" t="s">
        <v>241</v>
      </c>
      <c r="C39227" t="s">
        <v>247</v>
      </c>
      <c r="D39227" t="s">
        <v>302</v>
      </c>
      <c r="E39227" t="s">
        <v>225</v>
      </c>
      <c r="F39227">
        <v>0.93130867799999995</v>
      </c>
      <c r="G39227" t="str">
        <f>INDEX(crosswalk!$D:$D,MATCH(C39227,crosswalk!$C:$C,0))</f>
        <v>water and waste 36T39</v>
      </c>
    </row>
    <row r="39228" spans="1:7" hidden="1" x14ac:dyDescent="0.35">
      <c r="A39228">
        <v>2080</v>
      </c>
      <c r="B39228" t="s">
        <v>243</v>
      </c>
      <c r="C39228" t="s">
        <v>268</v>
      </c>
      <c r="D39228" t="s">
        <v>302</v>
      </c>
      <c r="E39228" t="s">
        <v>227</v>
      </c>
      <c r="F39228">
        <v>0</v>
      </c>
      <c r="G39228" t="str">
        <f>INDEX(crosswalk!$D:$D,MATCH(C39228,crosswalk!$C:$C,0))</f>
        <v>non-industry</v>
      </c>
    </row>
    <row r="39229" spans="1:7" x14ac:dyDescent="0.35">
      <c r="A39229">
        <v>2026</v>
      </c>
      <c r="B39229" t="s">
        <v>238</v>
      </c>
      <c r="C39229" t="s">
        <v>271</v>
      </c>
      <c r="D39229" t="s">
        <v>302</v>
      </c>
      <c r="E39229" t="s">
        <v>227</v>
      </c>
      <c r="F39229">
        <v>1.5682109999999999E-3</v>
      </c>
      <c r="G39229" t="str">
        <f>INDEX(crosswalk!$D:$D,MATCH(C39229,crosswalk!$C:$C,0))</f>
        <v>agriculture and forestry 01T03</v>
      </c>
    </row>
    <row r="39230" spans="1:7" x14ac:dyDescent="0.35">
      <c r="A39230">
        <v>2035</v>
      </c>
      <c r="B39230" t="s">
        <v>238</v>
      </c>
      <c r="C39230" t="s">
        <v>265</v>
      </c>
      <c r="D39230" t="s">
        <v>302</v>
      </c>
      <c r="E39230" t="s">
        <v>227</v>
      </c>
      <c r="F39230">
        <v>0.29257737900000003</v>
      </c>
      <c r="G39230" t="str">
        <f>INDEX(crosswalk!$D:$D,MATCH(C39230,crosswalk!$C:$C,0))</f>
        <v>agriculture and forestry 01T03</v>
      </c>
    </row>
    <row r="39231" spans="1:7" hidden="1" x14ac:dyDescent="0.35">
      <c r="A39231">
        <v>2046</v>
      </c>
      <c r="B39231" t="s">
        <v>248</v>
      </c>
      <c r="C39231" t="s">
        <v>260</v>
      </c>
      <c r="D39231" t="s">
        <v>302</v>
      </c>
      <c r="E39231" t="s">
        <v>227</v>
      </c>
      <c r="F39231">
        <v>0</v>
      </c>
      <c r="G39231" t="str">
        <f>INDEX(crosswalk!$D:$D,MATCH(C39231,crosswalk!$C:$C,0))</f>
        <v>chemicals 20</v>
      </c>
    </row>
    <row r="39232" spans="1:7" hidden="1" x14ac:dyDescent="0.35">
      <c r="A39232">
        <v>2042</v>
      </c>
      <c r="B39232" t="s">
        <v>248</v>
      </c>
      <c r="C39232" t="s">
        <v>266</v>
      </c>
      <c r="D39232" t="s">
        <v>302</v>
      </c>
      <c r="E39232" t="s">
        <v>250</v>
      </c>
      <c r="F39232">
        <v>2.9609507E-2</v>
      </c>
      <c r="G39232" t="str">
        <f>INDEX(crosswalk!$D:$D,MATCH(C39232,crosswalk!$C:$C,0))</f>
        <v>chemicals 20</v>
      </c>
    </row>
    <row r="39233" spans="1:7" hidden="1" x14ac:dyDescent="0.35">
      <c r="A39233">
        <v>2049</v>
      </c>
      <c r="B39233" t="s">
        <v>248</v>
      </c>
      <c r="C39233" t="s">
        <v>260</v>
      </c>
      <c r="D39233" t="s">
        <v>302</v>
      </c>
      <c r="E39233" t="s">
        <v>227</v>
      </c>
      <c r="F39233">
        <v>0</v>
      </c>
      <c r="G39233" t="str">
        <f>INDEX(crosswalk!$D:$D,MATCH(C39233,crosswalk!$C:$C,0))</f>
        <v>chemicals 20</v>
      </c>
    </row>
    <row r="39234" spans="1:7" hidden="1" x14ac:dyDescent="0.35">
      <c r="A39234">
        <v>2044</v>
      </c>
      <c r="B39234" t="s">
        <v>248</v>
      </c>
      <c r="C39234" t="s">
        <v>266</v>
      </c>
      <c r="D39234" t="s">
        <v>302</v>
      </c>
      <c r="E39234" t="s">
        <v>250</v>
      </c>
      <c r="F39234">
        <v>2.7814992E-2</v>
      </c>
      <c r="G39234" t="str">
        <f>INDEX(crosswalk!$D:$D,MATCH(C39234,crosswalk!$C:$C,0))</f>
        <v>chemicals 20</v>
      </c>
    </row>
    <row r="39235" spans="1:7" x14ac:dyDescent="0.35">
      <c r="A39235">
        <v>2042</v>
      </c>
      <c r="B39235" t="s">
        <v>238</v>
      </c>
      <c r="C39235" t="s">
        <v>271</v>
      </c>
      <c r="D39235" t="s">
        <v>302</v>
      </c>
      <c r="E39235" t="s">
        <v>227</v>
      </c>
      <c r="F39235">
        <v>1.5682109999999999E-3</v>
      </c>
      <c r="G39235" t="str">
        <f>INDEX(crosswalk!$D:$D,MATCH(C39235,crosswalk!$C:$C,0))</f>
        <v>agriculture and forestry 01T03</v>
      </c>
    </row>
    <row r="39236" spans="1:7" hidden="1" x14ac:dyDescent="0.35">
      <c r="A39236">
        <v>2046</v>
      </c>
      <c r="B39236" t="s">
        <v>248</v>
      </c>
      <c r="C39236" t="s">
        <v>266</v>
      </c>
      <c r="D39236" t="s">
        <v>302</v>
      </c>
      <c r="E39236" t="s">
        <v>250</v>
      </c>
      <c r="F39236">
        <v>2.6020476000000001E-2</v>
      </c>
      <c r="G39236" t="str">
        <f>INDEX(crosswalk!$D:$D,MATCH(C39236,crosswalk!$C:$C,0))</f>
        <v>chemicals 20</v>
      </c>
    </row>
    <row r="39237" spans="1:7" hidden="1" x14ac:dyDescent="0.35">
      <c r="A39237">
        <v>2080</v>
      </c>
      <c r="B39237" t="s">
        <v>248</v>
      </c>
      <c r="C39237" t="s">
        <v>258</v>
      </c>
      <c r="D39237" t="s">
        <v>302</v>
      </c>
      <c r="E39237" t="s">
        <v>250</v>
      </c>
      <c r="F39237">
        <v>0.121223468</v>
      </c>
      <c r="G39237" t="str">
        <f>INDEX(crosswalk!$D:$D,MATCH(C39237,crosswalk!$C:$C,0))</f>
        <v>chemicals 20</v>
      </c>
    </row>
    <row r="39238" spans="1:7" hidden="1" x14ac:dyDescent="0.35">
      <c r="A39238">
        <v>2037</v>
      </c>
      <c r="B39238" t="s">
        <v>243</v>
      </c>
      <c r="C39238" t="s">
        <v>263</v>
      </c>
      <c r="D39238" t="s">
        <v>302</v>
      </c>
      <c r="E39238" t="s">
        <v>225</v>
      </c>
      <c r="F39238">
        <v>0.142943762</v>
      </c>
      <c r="G39238" t="str">
        <f>INDEX(crosswalk!$D:$D,MATCH(C39238,crosswalk!$C:$C,0))</f>
        <v>non-industry</v>
      </c>
    </row>
    <row r="39239" spans="1:7" hidden="1" x14ac:dyDescent="0.35">
      <c r="A39239">
        <v>2038</v>
      </c>
      <c r="B39239" t="s">
        <v>243</v>
      </c>
      <c r="C39239" t="s">
        <v>263</v>
      </c>
      <c r="D39239" t="s">
        <v>302</v>
      </c>
      <c r="E39239" t="s">
        <v>225</v>
      </c>
      <c r="F39239">
        <v>0.143572054</v>
      </c>
      <c r="G39239" t="str">
        <f>INDEX(crosswalk!$D:$D,MATCH(C39239,crosswalk!$C:$C,0))</f>
        <v>non-industry</v>
      </c>
    </row>
    <row r="39240" spans="1:7" hidden="1" x14ac:dyDescent="0.35">
      <c r="A39240">
        <v>2060</v>
      </c>
      <c r="B39240" t="s">
        <v>248</v>
      </c>
      <c r="C39240" t="s">
        <v>266</v>
      </c>
      <c r="D39240" t="s">
        <v>302</v>
      </c>
      <c r="E39240" t="s">
        <v>250</v>
      </c>
      <c r="F39240">
        <v>1.6316251E-2</v>
      </c>
      <c r="G39240" t="str">
        <f>INDEX(crosswalk!$D:$D,MATCH(C39240,crosswalk!$C:$C,0))</f>
        <v>chemicals 20</v>
      </c>
    </row>
    <row r="39241" spans="1:7" hidden="1" x14ac:dyDescent="0.35">
      <c r="A39241">
        <v>2026</v>
      </c>
      <c r="B39241" t="s">
        <v>243</v>
      </c>
      <c r="C39241" t="s">
        <v>268</v>
      </c>
      <c r="D39241" t="s">
        <v>302</v>
      </c>
      <c r="E39241" t="s">
        <v>227</v>
      </c>
      <c r="F39241">
        <v>0</v>
      </c>
      <c r="G39241" t="str">
        <f>INDEX(crosswalk!$D:$D,MATCH(C39241,crosswalk!$C:$C,0))</f>
        <v>non-industry</v>
      </c>
    </row>
    <row r="39242" spans="1:7" hidden="1" x14ac:dyDescent="0.35">
      <c r="A39242">
        <v>2047</v>
      </c>
      <c r="B39242" t="s">
        <v>248</v>
      </c>
      <c r="C39242" t="s">
        <v>260</v>
      </c>
      <c r="D39242" t="s">
        <v>302</v>
      </c>
      <c r="E39242" t="s">
        <v>227</v>
      </c>
      <c r="F39242">
        <v>0</v>
      </c>
      <c r="G39242" t="str">
        <f>INDEX(crosswalk!$D:$D,MATCH(C39242,crosswalk!$C:$C,0))</f>
        <v>chemicals 20</v>
      </c>
    </row>
    <row r="39243" spans="1:7" hidden="1" x14ac:dyDescent="0.35">
      <c r="A39243">
        <v>2043</v>
      </c>
      <c r="B39243" t="s">
        <v>248</v>
      </c>
      <c r="C39243" t="s">
        <v>266</v>
      </c>
      <c r="D39243" t="s">
        <v>302</v>
      </c>
      <c r="E39243" t="s">
        <v>250</v>
      </c>
      <c r="F39243">
        <v>2.8712250000000002E-2</v>
      </c>
      <c r="G39243" t="str">
        <f>INDEX(crosswalk!$D:$D,MATCH(C39243,crosswalk!$C:$C,0))</f>
        <v>chemicals 20</v>
      </c>
    </row>
    <row r="39244" spans="1:7" x14ac:dyDescent="0.35">
      <c r="A39244">
        <v>2041</v>
      </c>
      <c r="B39244" t="s">
        <v>238</v>
      </c>
      <c r="C39244" t="s">
        <v>271</v>
      </c>
      <c r="D39244" t="s">
        <v>302</v>
      </c>
      <c r="E39244" t="s">
        <v>227</v>
      </c>
      <c r="F39244">
        <v>1.5682109999999999E-3</v>
      </c>
      <c r="G39244" t="str">
        <f>INDEX(crosswalk!$D:$D,MATCH(C39244,crosswalk!$C:$C,0))</f>
        <v>agriculture and forestry 01T03</v>
      </c>
    </row>
    <row r="39245" spans="1:7" hidden="1" x14ac:dyDescent="0.35">
      <c r="A39245">
        <v>2020</v>
      </c>
      <c r="B39245" t="s">
        <v>243</v>
      </c>
      <c r="C39245" t="s">
        <v>268</v>
      </c>
      <c r="D39245" t="s">
        <v>302</v>
      </c>
      <c r="E39245" t="s">
        <v>227</v>
      </c>
      <c r="F39245">
        <v>0</v>
      </c>
      <c r="G39245" t="str">
        <f>INDEX(crosswalk!$D:$D,MATCH(C39245,crosswalk!$C:$C,0))</f>
        <v>non-industry</v>
      </c>
    </row>
    <row r="39246" spans="1:7" hidden="1" x14ac:dyDescent="0.35">
      <c r="A39246">
        <v>2047</v>
      </c>
      <c r="B39246" t="s">
        <v>248</v>
      </c>
      <c r="C39246" t="s">
        <v>266</v>
      </c>
      <c r="D39246" t="s">
        <v>302</v>
      </c>
      <c r="E39246" t="s">
        <v>250</v>
      </c>
      <c r="F39246">
        <v>2.5123217999999999E-2</v>
      </c>
      <c r="G39246" t="str">
        <f>INDEX(crosswalk!$D:$D,MATCH(C39246,crosswalk!$C:$C,0))</f>
        <v>chemicals 20</v>
      </c>
    </row>
    <row r="39247" spans="1:7" hidden="1" x14ac:dyDescent="0.35">
      <c r="A39247">
        <v>2048</v>
      </c>
      <c r="B39247" t="s">
        <v>248</v>
      </c>
      <c r="C39247" t="s">
        <v>266</v>
      </c>
      <c r="D39247" t="s">
        <v>302</v>
      </c>
      <c r="E39247" t="s">
        <v>250</v>
      </c>
      <c r="F39247">
        <v>2.4375503999999999E-2</v>
      </c>
      <c r="G39247" t="str">
        <f>INDEX(crosswalk!$D:$D,MATCH(C39247,crosswalk!$C:$C,0))</f>
        <v>chemicals 20</v>
      </c>
    </row>
    <row r="39248" spans="1:7" x14ac:dyDescent="0.35">
      <c r="A39248">
        <v>2025</v>
      </c>
      <c r="B39248" t="s">
        <v>238</v>
      </c>
      <c r="C39248" t="s">
        <v>271</v>
      </c>
      <c r="D39248" t="s">
        <v>302</v>
      </c>
      <c r="E39248" t="s">
        <v>227</v>
      </c>
      <c r="F39248">
        <v>1.5682109999999999E-3</v>
      </c>
      <c r="G39248" t="str">
        <f>INDEX(crosswalk!$D:$D,MATCH(C39248,crosswalk!$C:$C,0))</f>
        <v>agriculture and forestry 01T03</v>
      </c>
    </row>
    <row r="39249" spans="1:7" x14ac:dyDescent="0.35">
      <c r="A39249">
        <v>2034</v>
      </c>
      <c r="B39249" t="s">
        <v>238</v>
      </c>
      <c r="C39249" t="s">
        <v>265</v>
      </c>
      <c r="D39249" t="s">
        <v>302</v>
      </c>
      <c r="E39249" t="s">
        <v>227</v>
      </c>
      <c r="F39249">
        <v>0.29186447100000001</v>
      </c>
      <c r="G39249" t="str">
        <f>INDEX(crosswalk!$D:$D,MATCH(C39249,crosswalk!$C:$C,0))</f>
        <v>agriculture and forestry 01T03</v>
      </c>
    </row>
    <row r="39250" spans="1:7" hidden="1" x14ac:dyDescent="0.35">
      <c r="A39250">
        <v>2045</v>
      </c>
      <c r="B39250" t="s">
        <v>248</v>
      </c>
      <c r="C39250" t="s">
        <v>260</v>
      </c>
      <c r="D39250" t="s">
        <v>302</v>
      </c>
      <c r="E39250" t="s">
        <v>227</v>
      </c>
      <c r="F39250">
        <v>0</v>
      </c>
      <c r="G39250" t="str">
        <f>INDEX(crosswalk!$D:$D,MATCH(C39250,crosswalk!$C:$C,0))</f>
        <v>chemicals 20</v>
      </c>
    </row>
    <row r="39251" spans="1:7" x14ac:dyDescent="0.35">
      <c r="A39251">
        <v>2040</v>
      </c>
      <c r="B39251" t="s">
        <v>238</v>
      </c>
      <c r="C39251" t="s">
        <v>271</v>
      </c>
      <c r="D39251" t="s">
        <v>302</v>
      </c>
      <c r="E39251" t="s">
        <v>227</v>
      </c>
      <c r="F39251">
        <v>1.5682109999999999E-3</v>
      </c>
      <c r="G39251" t="str">
        <f>INDEX(crosswalk!$D:$D,MATCH(C39251,crosswalk!$C:$C,0))</f>
        <v>agriculture and forestry 01T03</v>
      </c>
    </row>
    <row r="39252" spans="1:7" hidden="1" x14ac:dyDescent="0.35">
      <c r="A39252">
        <v>2032</v>
      </c>
      <c r="B39252" t="s">
        <v>248</v>
      </c>
      <c r="C39252" t="s">
        <v>258</v>
      </c>
      <c r="D39252" t="s">
        <v>302</v>
      </c>
      <c r="E39252" t="s">
        <v>250</v>
      </c>
      <c r="F39252">
        <v>4.6750701999999998E-2</v>
      </c>
      <c r="G39252" t="str">
        <f>INDEX(crosswalk!$D:$D,MATCH(C39252,crosswalk!$C:$C,0))</f>
        <v>chemicals 20</v>
      </c>
    </row>
    <row r="39253" spans="1:7" hidden="1" x14ac:dyDescent="0.35">
      <c r="A39253">
        <v>2033</v>
      </c>
      <c r="B39253" t="s">
        <v>248</v>
      </c>
      <c r="C39253" t="s">
        <v>258</v>
      </c>
      <c r="D39253" t="s">
        <v>302</v>
      </c>
      <c r="E39253" t="s">
        <v>250</v>
      </c>
      <c r="F39253">
        <v>4.7689470999999997E-2</v>
      </c>
      <c r="G39253" t="str">
        <f>INDEX(crosswalk!$D:$D,MATCH(C39253,crosswalk!$C:$C,0))</f>
        <v>chemicals 20</v>
      </c>
    </row>
    <row r="39254" spans="1:7" hidden="1" x14ac:dyDescent="0.35">
      <c r="A39254">
        <v>2021</v>
      </c>
      <c r="B39254" t="s">
        <v>243</v>
      </c>
      <c r="C39254" t="s">
        <v>268</v>
      </c>
      <c r="D39254" t="s">
        <v>302</v>
      </c>
      <c r="E39254" t="s">
        <v>227</v>
      </c>
      <c r="F39254">
        <v>0</v>
      </c>
      <c r="G39254" t="str">
        <f>INDEX(crosswalk!$D:$D,MATCH(C39254,crosswalk!$C:$C,0))</f>
        <v>non-industry</v>
      </c>
    </row>
    <row r="39255" spans="1:7" hidden="1" x14ac:dyDescent="0.35">
      <c r="A39255">
        <v>2022</v>
      </c>
      <c r="B39255" t="s">
        <v>243</v>
      </c>
      <c r="C39255" t="s">
        <v>268</v>
      </c>
      <c r="D39255" t="s">
        <v>302</v>
      </c>
      <c r="E39255" t="s">
        <v>227</v>
      </c>
      <c r="F39255">
        <v>0</v>
      </c>
      <c r="G39255" t="str">
        <f>INDEX(crosswalk!$D:$D,MATCH(C39255,crosswalk!$C:$C,0))</f>
        <v>non-industry</v>
      </c>
    </row>
    <row r="39256" spans="1:7" hidden="1" x14ac:dyDescent="0.35">
      <c r="A39256">
        <v>2049</v>
      </c>
      <c r="B39256" t="s">
        <v>248</v>
      </c>
      <c r="C39256" t="s">
        <v>266</v>
      </c>
      <c r="D39256" t="s">
        <v>302</v>
      </c>
      <c r="E39256" t="s">
        <v>250</v>
      </c>
      <c r="F39256">
        <v>2.3478246000000001E-2</v>
      </c>
      <c r="G39256" t="str">
        <f>INDEX(crosswalk!$D:$D,MATCH(C39256,crosswalk!$C:$C,0))</f>
        <v>chemicals 20</v>
      </c>
    </row>
    <row r="39257" spans="1:7" hidden="1" x14ac:dyDescent="0.35">
      <c r="A39257">
        <v>2050</v>
      </c>
      <c r="B39257" t="s">
        <v>248</v>
      </c>
      <c r="C39257" t="s">
        <v>266</v>
      </c>
      <c r="D39257" t="s">
        <v>302</v>
      </c>
      <c r="E39257" t="s">
        <v>250</v>
      </c>
      <c r="F39257">
        <v>2.2730530999999998E-2</v>
      </c>
      <c r="G39257" t="str">
        <f>INDEX(crosswalk!$D:$D,MATCH(C39257,crosswalk!$C:$C,0))</f>
        <v>chemicals 20</v>
      </c>
    </row>
    <row r="39258" spans="1:7" hidden="1" x14ac:dyDescent="0.35">
      <c r="A39258">
        <v>2025</v>
      </c>
      <c r="B39258" t="s">
        <v>243</v>
      </c>
      <c r="C39258" t="s">
        <v>268</v>
      </c>
      <c r="D39258" t="s">
        <v>302</v>
      </c>
      <c r="E39258" t="s">
        <v>227</v>
      </c>
      <c r="F39258">
        <v>0</v>
      </c>
      <c r="G39258" t="str">
        <f>INDEX(crosswalk!$D:$D,MATCH(C39258,crosswalk!$C:$C,0))</f>
        <v>non-industry</v>
      </c>
    </row>
    <row r="39259" spans="1:7" hidden="1" x14ac:dyDescent="0.35">
      <c r="A39259">
        <v>2024</v>
      </c>
      <c r="B39259" t="s">
        <v>243</v>
      </c>
      <c r="C39259" t="s">
        <v>263</v>
      </c>
      <c r="D39259" t="s">
        <v>302</v>
      </c>
      <c r="E39259" t="s">
        <v>225</v>
      </c>
      <c r="F39259">
        <v>0.13471641000000001</v>
      </c>
      <c r="G39259" t="str">
        <f>INDEX(crosswalk!$D:$D,MATCH(C39259,crosswalk!$C:$C,0))</f>
        <v>non-industry</v>
      </c>
    </row>
    <row r="39260" spans="1:7" hidden="1" x14ac:dyDescent="0.35">
      <c r="A39260">
        <v>2060</v>
      </c>
      <c r="B39260" t="s">
        <v>241</v>
      </c>
      <c r="C39260" t="s">
        <v>247</v>
      </c>
      <c r="D39260" t="s">
        <v>302</v>
      </c>
      <c r="E39260" t="s">
        <v>225</v>
      </c>
      <c r="F39260">
        <v>0.95285192600000002</v>
      </c>
      <c r="G39260" t="str">
        <f>INDEX(crosswalk!$D:$D,MATCH(C39260,crosswalk!$C:$C,0))</f>
        <v>water and waste 36T39</v>
      </c>
    </row>
    <row r="39261" spans="1:7" x14ac:dyDescent="0.35">
      <c r="A39261">
        <v>2038</v>
      </c>
      <c r="B39261" t="s">
        <v>238</v>
      </c>
      <c r="C39261" t="s">
        <v>271</v>
      </c>
      <c r="D39261" t="s">
        <v>302</v>
      </c>
      <c r="E39261" t="s">
        <v>227</v>
      </c>
      <c r="F39261">
        <v>1.5682109999999999E-3</v>
      </c>
      <c r="G39261" t="str">
        <f>INDEX(crosswalk!$D:$D,MATCH(C39261,crosswalk!$C:$C,0))</f>
        <v>agriculture and forestry 01T03</v>
      </c>
    </row>
    <row r="39262" spans="1:7" hidden="1" x14ac:dyDescent="0.35">
      <c r="A39262">
        <v>2033</v>
      </c>
      <c r="B39262" t="s">
        <v>241</v>
      </c>
      <c r="C39262" t="s">
        <v>242</v>
      </c>
      <c r="D39262" t="s">
        <v>302</v>
      </c>
      <c r="E39262" t="s">
        <v>225</v>
      </c>
      <c r="F39262">
        <v>7.4470188000000007E-2</v>
      </c>
      <c r="G39262" t="str">
        <f>INDEX(crosswalk!$D:$D,MATCH(C39262,crosswalk!$C:$C,0))</f>
        <v>water and waste 36T39</v>
      </c>
    </row>
    <row r="39263" spans="1:7" hidden="1" x14ac:dyDescent="0.35">
      <c r="A39263">
        <v>2034</v>
      </c>
      <c r="B39263" t="s">
        <v>241</v>
      </c>
      <c r="C39263" t="s">
        <v>242</v>
      </c>
      <c r="D39263" t="s">
        <v>302</v>
      </c>
      <c r="E39263" t="s">
        <v>225</v>
      </c>
      <c r="F39263">
        <v>7.4233965999999998E-2</v>
      </c>
      <c r="G39263" t="str">
        <f>INDEX(crosswalk!$D:$D,MATCH(C39263,crosswalk!$C:$C,0))</f>
        <v>water and waste 36T39</v>
      </c>
    </row>
    <row r="39264" spans="1:7" hidden="1" x14ac:dyDescent="0.35">
      <c r="A39264">
        <v>2035</v>
      </c>
      <c r="B39264" t="s">
        <v>241</v>
      </c>
      <c r="C39264" t="s">
        <v>242</v>
      </c>
      <c r="D39264" t="s">
        <v>302</v>
      </c>
      <c r="E39264" t="s">
        <v>225</v>
      </c>
      <c r="F39264">
        <v>7.3997745000000004E-2</v>
      </c>
      <c r="G39264" t="str">
        <f>INDEX(crosswalk!$D:$D,MATCH(C39264,crosswalk!$C:$C,0))</f>
        <v>water and waste 36T39</v>
      </c>
    </row>
    <row r="39265" spans="1:7" hidden="1" x14ac:dyDescent="0.35">
      <c r="A39265">
        <v>2036</v>
      </c>
      <c r="B39265" t="s">
        <v>241</v>
      </c>
      <c r="C39265" t="s">
        <v>242</v>
      </c>
      <c r="D39265" t="s">
        <v>302</v>
      </c>
      <c r="E39265" t="s">
        <v>225</v>
      </c>
      <c r="F39265">
        <v>7.3760044999999996E-2</v>
      </c>
      <c r="G39265" t="str">
        <f>INDEX(crosswalk!$D:$D,MATCH(C39265,crosswalk!$C:$C,0))</f>
        <v>water and waste 36T39</v>
      </c>
    </row>
    <row r="39266" spans="1:7" hidden="1" x14ac:dyDescent="0.35">
      <c r="A39266">
        <v>2023</v>
      </c>
      <c r="B39266" t="s">
        <v>243</v>
      </c>
      <c r="C39266" t="s">
        <v>268</v>
      </c>
      <c r="D39266" t="s">
        <v>302</v>
      </c>
      <c r="E39266" t="s">
        <v>227</v>
      </c>
      <c r="F39266">
        <v>0</v>
      </c>
      <c r="G39266" t="str">
        <f>INDEX(crosswalk!$D:$D,MATCH(C39266,crosswalk!$C:$C,0))</f>
        <v>non-industry</v>
      </c>
    </row>
    <row r="39267" spans="1:7" hidden="1" x14ac:dyDescent="0.35">
      <c r="A39267">
        <v>2044</v>
      </c>
      <c r="B39267" t="s">
        <v>248</v>
      </c>
      <c r="C39267" t="s">
        <v>260</v>
      </c>
      <c r="D39267" t="s">
        <v>302</v>
      </c>
      <c r="E39267" t="s">
        <v>227</v>
      </c>
      <c r="F39267">
        <v>0</v>
      </c>
      <c r="G39267" t="str">
        <f>INDEX(crosswalk!$D:$D,MATCH(C39267,crosswalk!$C:$C,0))</f>
        <v>chemicals 20</v>
      </c>
    </row>
    <row r="39268" spans="1:7" hidden="1" x14ac:dyDescent="0.35">
      <c r="A39268">
        <v>2070</v>
      </c>
      <c r="B39268" t="s">
        <v>241</v>
      </c>
      <c r="C39268" t="s">
        <v>247</v>
      </c>
      <c r="D39268" t="s">
        <v>302</v>
      </c>
      <c r="E39268" t="s">
        <v>225</v>
      </c>
      <c r="F39268">
        <v>0.97489351800000001</v>
      </c>
      <c r="G39268" t="str">
        <f>INDEX(crosswalk!$D:$D,MATCH(C39268,crosswalk!$C:$C,0))</f>
        <v>water and waste 36T39</v>
      </c>
    </row>
    <row r="39269" spans="1:7" x14ac:dyDescent="0.35">
      <c r="A39269">
        <v>2039</v>
      </c>
      <c r="B39269" t="s">
        <v>238</v>
      </c>
      <c r="C39269" t="s">
        <v>271</v>
      </c>
      <c r="D39269" t="s">
        <v>302</v>
      </c>
      <c r="E39269" t="s">
        <v>227</v>
      </c>
      <c r="F39269">
        <v>1.5682109999999999E-3</v>
      </c>
      <c r="G39269" t="str">
        <f>INDEX(crosswalk!$D:$D,MATCH(C39269,crosswalk!$C:$C,0))</f>
        <v>agriculture and forestry 01T03</v>
      </c>
    </row>
    <row r="39270" spans="1:7" hidden="1" x14ac:dyDescent="0.35">
      <c r="A39270">
        <v>2032</v>
      </c>
      <c r="B39270" t="s">
        <v>241</v>
      </c>
      <c r="C39270" t="s">
        <v>242</v>
      </c>
      <c r="D39270" t="s">
        <v>302</v>
      </c>
      <c r="E39270" t="s">
        <v>225</v>
      </c>
      <c r="F39270">
        <v>7.4709365E-2</v>
      </c>
      <c r="G39270" t="str">
        <f>INDEX(crosswalk!$D:$D,MATCH(C39270,crosswalk!$C:$C,0))</f>
        <v>water and waste 36T39</v>
      </c>
    </row>
    <row r="39271" spans="1:7" hidden="1" x14ac:dyDescent="0.35">
      <c r="A39271">
        <v>2037</v>
      </c>
      <c r="B39271" t="s">
        <v>241</v>
      </c>
      <c r="C39271" t="s">
        <v>242</v>
      </c>
      <c r="D39271" t="s">
        <v>302</v>
      </c>
      <c r="E39271" t="s">
        <v>225</v>
      </c>
      <c r="F39271">
        <v>7.3522346000000002E-2</v>
      </c>
      <c r="G39271" t="str">
        <f>INDEX(crosswalk!$D:$D,MATCH(C39271,crosswalk!$C:$C,0))</f>
        <v>water and waste 36T39</v>
      </c>
    </row>
    <row r="39272" spans="1:7" hidden="1" x14ac:dyDescent="0.35">
      <c r="A39272">
        <v>2024</v>
      </c>
      <c r="B39272" t="s">
        <v>243</v>
      </c>
      <c r="C39272" t="s">
        <v>268</v>
      </c>
      <c r="D39272" t="s">
        <v>302</v>
      </c>
      <c r="E39272" t="s">
        <v>227</v>
      </c>
      <c r="F39272">
        <v>0</v>
      </c>
      <c r="G39272" t="str">
        <f>INDEX(crosswalk!$D:$D,MATCH(C39272,crosswalk!$C:$C,0))</f>
        <v>non-industry</v>
      </c>
    </row>
    <row r="39273" spans="1:7" hidden="1" x14ac:dyDescent="0.35">
      <c r="A39273">
        <v>2034</v>
      </c>
      <c r="B39273" t="s">
        <v>243</v>
      </c>
      <c r="C39273" t="s">
        <v>263</v>
      </c>
      <c r="D39273" t="s">
        <v>302</v>
      </c>
      <c r="E39273" t="s">
        <v>225</v>
      </c>
      <c r="F39273">
        <v>0.14068507999999999</v>
      </c>
      <c r="G39273" t="str">
        <f>INDEX(crosswalk!$D:$D,MATCH(C39273,crosswalk!$C:$C,0))</f>
        <v>non-industry</v>
      </c>
    </row>
    <row r="39274" spans="1:7" x14ac:dyDescent="0.35">
      <c r="A39274">
        <v>2037</v>
      </c>
      <c r="B39274" t="s">
        <v>238</v>
      </c>
      <c r="C39274" t="s">
        <v>271</v>
      </c>
      <c r="D39274" t="s">
        <v>302</v>
      </c>
      <c r="E39274" t="s">
        <v>227</v>
      </c>
      <c r="F39274">
        <v>1.5682109999999999E-3</v>
      </c>
      <c r="G39274" t="str">
        <f>INDEX(crosswalk!$D:$D,MATCH(C39274,crosswalk!$C:$C,0))</f>
        <v>agriculture and forestry 01T03</v>
      </c>
    </row>
    <row r="39275" spans="1:7" hidden="1" x14ac:dyDescent="0.35">
      <c r="A39275">
        <v>2080</v>
      </c>
      <c r="B39275" t="s">
        <v>241</v>
      </c>
      <c r="C39275" t="s">
        <v>247</v>
      </c>
      <c r="D39275" t="s">
        <v>302</v>
      </c>
      <c r="E39275" t="s">
        <v>225</v>
      </c>
      <c r="F39275">
        <v>0.99744498000000004</v>
      </c>
      <c r="G39275" t="str">
        <f>INDEX(crosswalk!$D:$D,MATCH(C39275,crosswalk!$C:$C,0))</f>
        <v>water and waste 36T39</v>
      </c>
    </row>
    <row r="39276" spans="1:7" hidden="1" x14ac:dyDescent="0.35">
      <c r="A39276">
        <v>2039</v>
      </c>
      <c r="B39276" t="s">
        <v>243</v>
      </c>
      <c r="C39276" t="s">
        <v>244</v>
      </c>
      <c r="D39276" t="s">
        <v>302</v>
      </c>
      <c r="E39276" t="s">
        <v>225</v>
      </c>
      <c r="F39276">
        <v>10.041278889999999</v>
      </c>
      <c r="G39276" t="str">
        <f>INDEX(crosswalk!$D:$D,MATCH(C39276,crosswalk!$C:$C,0))</f>
        <v>oil and gas extraction 06</v>
      </c>
    </row>
    <row r="39277" spans="1:7" hidden="1" x14ac:dyDescent="0.35">
      <c r="A39277">
        <v>2040</v>
      </c>
      <c r="B39277" t="s">
        <v>243</v>
      </c>
      <c r="C39277" t="s">
        <v>244</v>
      </c>
      <c r="D39277" t="s">
        <v>302</v>
      </c>
      <c r="E39277" t="s">
        <v>225</v>
      </c>
      <c r="F39277">
        <v>10.08243979</v>
      </c>
      <c r="G39277" t="str">
        <f>INDEX(crosswalk!$D:$D,MATCH(C39277,crosswalk!$C:$C,0))</f>
        <v>oil and gas extraction 06</v>
      </c>
    </row>
    <row r="39278" spans="1:7" hidden="1" x14ac:dyDescent="0.35">
      <c r="A39278">
        <v>2041</v>
      </c>
      <c r="B39278" t="s">
        <v>243</v>
      </c>
      <c r="C39278" t="s">
        <v>244</v>
      </c>
      <c r="D39278" t="s">
        <v>302</v>
      </c>
      <c r="E39278" t="s">
        <v>225</v>
      </c>
      <c r="F39278">
        <v>10.11723937</v>
      </c>
      <c r="G39278" t="str">
        <f>INDEX(crosswalk!$D:$D,MATCH(C39278,crosswalk!$C:$C,0))</f>
        <v>oil and gas extraction 06</v>
      </c>
    </row>
    <row r="39279" spans="1:7" hidden="1" x14ac:dyDescent="0.35">
      <c r="A39279">
        <v>2042</v>
      </c>
      <c r="B39279" t="s">
        <v>243</v>
      </c>
      <c r="C39279" t="s">
        <v>244</v>
      </c>
      <c r="D39279" t="s">
        <v>302</v>
      </c>
      <c r="E39279" t="s">
        <v>225</v>
      </c>
      <c r="F39279">
        <v>10.181943049999999</v>
      </c>
      <c r="G39279" t="str">
        <f>INDEX(crosswalk!$D:$D,MATCH(C39279,crosswalk!$C:$C,0))</f>
        <v>oil and gas extraction 06</v>
      </c>
    </row>
    <row r="39280" spans="1:7" hidden="1" x14ac:dyDescent="0.35">
      <c r="A39280">
        <v>2045</v>
      </c>
      <c r="B39280" t="s">
        <v>243</v>
      </c>
      <c r="C39280" t="s">
        <v>244</v>
      </c>
      <c r="D39280" t="s">
        <v>302</v>
      </c>
      <c r="E39280" t="s">
        <v>225</v>
      </c>
      <c r="F39280">
        <v>10.39123163</v>
      </c>
      <c r="G39280" t="str">
        <f>INDEX(crosswalk!$D:$D,MATCH(C39280,crosswalk!$C:$C,0))</f>
        <v>oil and gas extraction 06</v>
      </c>
    </row>
    <row r="39281" spans="1:7" hidden="1" x14ac:dyDescent="0.35">
      <c r="A39281">
        <v>2033</v>
      </c>
      <c r="B39281" t="s">
        <v>243</v>
      </c>
      <c r="C39281" t="s">
        <v>263</v>
      </c>
      <c r="D39281" t="s">
        <v>302</v>
      </c>
      <c r="E39281" t="s">
        <v>225</v>
      </c>
      <c r="F39281">
        <v>0.140072534</v>
      </c>
      <c r="G39281" t="str">
        <f>INDEX(crosswalk!$D:$D,MATCH(C39281,crosswalk!$C:$C,0))</f>
        <v>non-industry</v>
      </c>
    </row>
    <row r="39282" spans="1:7" hidden="1" x14ac:dyDescent="0.35">
      <c r="A39282">
        <v>2041</v>
      </c>
      <c r="B39282" t="s">
        <v>248</v>
      </c>
      <c r="C39282" t="s">
        <v>260</v>
      </c>
      <c r="D39282" t="s">
        <v>302</v>
      </c>
      <c r="E39282" t="s">
        <v>227</v>
      </c>
      <c r="F39282">
        <v>0</v>
      </c>
      <c r="G39282" t="str">
        <f>INDEX(crosswalk!$D:$D,MATCH(C39282,crosswalk!$C:$C,0))</f>
        <v>chemicals 20</v>
      </c>
    </row>
    <row r="39283" spans="1:7" hidden="1" x14ac:dyDescent="0.35">
      <c r="A39283">
        <v>2043</v>
      </c>
      <c r="B39283" t="s">
        <v>248</v>
      </c>
      <c r="C39283" t="s">
        <v>260</v>
      </c>
      <c r="D39283" t="s">
        <v>302</v>
      </c>
      <c r="E39283" t="s">
        <v>227</v>
      </c>
      <c r="F39283">
        <v>0</v>
      </c>
      <c r="G39283" t="str">
        <f>INDEX(crosswalk!$D:$D,MATCH(C39283,crosswalk!$C:$C,0))</f>
        <v>chemicals 20</v>
      </c>
    </row>
    <row r="39284" spans="1:7" hidden="1" x14ac:dyDescent="0.35">
      <c r="A39284">
        <v>2025</v>
      </c>
      <c r="B39284" t="s">
        <v>243</v>
      </c>
      <c r="C39284" t="s">
        <v>263</v>
      </c>
      <c r="D39284" t="s">
        <v>302</v>
      </c>
      <c r="E39284" t="s">
        <v>225</v>
      </c>
      <c r="F39284">
        <v>0.13588024900000001</v>
      </c>
      <c r="G39284" t="str">
        <f>INDEX(crosswalk!$D:$D,MATCH(C39284,crosswalk!$C:$C,0))</f>
        <v>non-industry</v>
      </c>
    </row>
    <row r="39285" spans="1:7" hidden="1" x14ac:dyDescent="0.35">
      <c r="A39285">
        <v>2026</v>
      </c>
      <c r="B39285" t="s">
        <v>243</v>
      </c>
      <c r="C39285" t="s">
        <v>263</v>
      </c>
      <c r="D39285" t="s">
        <v>302</v>
      </c>
      <c r="E39285" t="s">
        <v>225</v>
      </c>
      <c r="F39285">
        <v>0.13646876199999999</v>
      </c>
      <c r="G39285" t="str">
        <f>INDEX(crosswalk!$D:$D,MATCH(C39285,crosswalk!$C:$C,0))</f>
        <v>non-industry</v>
      </c>
    </row>
    <row r="39286" spans="1:7" hidden="1" x14ac:dyDescent="0.35">
      <c r="A39286">
        <v>2027</v>
      </c>
      <c r="B39286" t="s">
        <v>243</v>
      </c>
      <c r="C39286" t="s">
        <v>263</v>
      </c>
      <c r="D39286" t="s">
        <v>302</v>
      </c>
      <c r="E39286" t="s">
        <v>225</v>
      </c>
      <c r="F39286">
        <v>0.137178941</v>
      </c>
      <c r="G39286" t="str">
        <f>INDEX(crosswalk!$D:$D,MATCH(C39286,crosswalk!$C:$C,0))</f>
        <v>non-industry</v>
      </c>
    </row>
    <row r="39287" spans="1:7" hidden="1" x14ac:dyDescent="0.35">
      <c r="A39287">
        <v>2029</v>
      </c>
      <c r="B39287" t="s">
        <v>243</v>
      </c>
      <c r="C39287" t="s">
        <v>263</v>
      </c>
      <c r="D39287" t="s">
        <v>302</v>
      </c>
      <c r="E39287" t="s">
        <v>225</v>
      </c>
      <c r="F39287">
        <v>0.13794695600000001</v>
      </c>
      <c r="G39287" t="str">
        <f>INDEX(crosswalk!$D:$D,MATCH(C39287,crosswalk!$C:$C,0))</f>
        <v>non-industry</v>
      </c>
    </row>
    <row r="39288" spans="1:7" hidden="1" x14ac:dyDescent="0.35">
      <c r="A39288">
        <v>2043</v>
      </c>
      <c r="B39288" t="s">
        <v>243</v>
      </c>
      <c r="C39288" t="s">
        <v>244</v>
      </c>
      <c r="D39288" t="s">
        <v>302</v>
      </c>
      <c r="E39288" t="s">
        <v>225</v>
      </c>
      <c r="F39288">
        <v>10.27256193</v>
      </c>
      <c r="G39288" t="str">
        <f>INDEX(crosswalk!$D:$D,MATCH(C39288,crosswalk!$C:$C,0))</f>
        <v>oil and gas extraction 06</v>
      </c>
    </row>
    <row r="39289" spans="1:7" hidden="1" x14ac:dyDescent="0.35">
      <c r="A39289">
        <v>2032</v>
      </c>
      <c r="B39289" t="s">
        <v>243</v>
      </c>
      <c r="C39289" t="s">
        <v>263</v>
      </c>
      <c r="D39289" t="s">
        <v>302</v>
      </c>
      <c r="E39289" t="s">
        <v>225</v>
      </c>
      <c r="F39289">
        <v>0.139534203</v>
      </c>
      <c r="G39289" t="str">
        <f>INDEX(crosswalk!$D:$D,MATCH(C39289,crosswalk!$C:$C,0))</f>
        <v>non-industry</v>
      </c>
    </row>
    <row r="39290" spans="1:7" hidden="1" x14ac:dyDescent="0.35">
      <c r="A39290">
        <v>2038</v>
      </c>
      <c r="B39290" t="s">
        <v>248</v>
      </c>
      <c r="C39290" t="s">
        <v>260</v>
      </c>
      <c r="D39290" t="s">
        <v>302</v>
      </c>
      <c r="E39290" t="s">
        <v>227</v>
      </c>
      <c r="F39290">
        <v>0</v>
      </c>
      <c r="G39290" t="str">
        <f>INDEX(crosswalk!$D:$D,MATCH(C39290,crosswalk!$C:$C,0))</f>
        <v>chemicals 20</v>
      </c>
    </row>
    <row r="39291" spans="1:7" hidden="1" x14ac:dyDescent="0.35">
      <c r="A39291">
        <v>2040</v>
      </c>
      <c r="B39291" t="s">
        <v>248</v>
      </c>
      <c r="C39291" t="s">
        <v>260</v>
      </c>
      <c r="D39291" t="s">
        <v>302</v>
      </c>
      <c r="E39291" t="s">
        <v>227</v>
      </c>
      <c r="F39291">
        <v>0</v>
      </c>
      <c r="G39291" t="str">
        <f>INDEX(crosswalk!$D:$D,MATCH(C39291,crosswalk!$C:$C,0))</f>
        <v>chemicals 20</v>
      </c>
    </row>
    <row r="39292" spans="1:7" hidden="1" x14ac:dyDescent="0.35">
      <c r="A39292">
        <v>2042</v>
      </c>
      <c r="B39292" t="s">
        <v>248</v>
      </c>
      <c r="C39292" t="s">
        <v>260</v>
      </c>
      <c r="D39292" t="s">
        <v>302</v>
      </c>
      <c r="E39292" t="s">
        <v>227</v>
      </c>
      <c r="F39292">
        <v>0</v>
      </c>
      <c r="G39292" t="str">
        <f>INDEX(crosswalk!$D:$D,MATCH(C39292,crosswalk!$C:$C,0))</f>
        <v>chemicals 20</v>
      </c>
    </row>
    <row r="39293" spans="1:7" x14ac:dyDescent="0.35">
      <c r="A39293">
        <v>2033</v>
      </c>
      <c r="B39293" t="s">
        <v>238</v>
      </c>
      <c r="C39293" t="s">
        <v>265</v>
      </c>
      <c r="D39293" t="s">
        <v>302</v>
      </c>
      <c r="E39293" t="s">
        <v>227</v>
      </c>
      <c r="F39293">
        <v>0.29100898200000003</v>
      </c>
      <c r="G39293" t="str">
        <f>INDEX(crosswalk!$D:$D,MATCH(C39293,crosswalk!$C:$C,0))</f>
        <v>agriculture and forestry 01T03</v>
      </c>
    </row>
    <row r="39294" spans="1:7" hidden="1" x14ac:dyDescent="0.35">
      <c r="A39294">
        <v>2038</v>
      </c>
      <c r="B39294" t="s">
        <v>243</v>
      </c>
      <c r="C39294" t="s">
        <v>244</v>
      </c>
      <c r="D39294" t="s">
        <v>302</v>
      </c>
      <c r="E39294" t="s">
        <v>225</v>
      </c>
      <c r="F39294">
        <v>10.003842000000001</v>
      </c>
      <c r="G39294" t="str">
        <f>INDEX(crosswalk!$D:$D,MATCH(C39294,crosswalk!$C:$C,0))</f>
        <v>oil and gas extraction 06</v>
      </c>
    </row>
    <row r="39295" spans="1:7" hidden="1" x14ac:dyDescent="0.35">
      <c r="A39295">
        <v>2044</v>
      </c>
      <c r="B39295" t="s">
        <v>243</v>
      </c>
      <c r="C39295" t="s">
        <v>263</v>
      </c>
      <c r="D39295" t="s">
        <v>302</v>
      </c>
      <c r="E39295" t="s">
        <v>227</v>
      </c>
      <c r="F39295">
        <v>0.33622140099999998</v>
      </c>
      <c r="G39295" t="str">
        <f>INDEX(crosswalk!$D:$D,MATCH(C39295,crosswalk!$C:$C,0))</f>
        <v>non-industry</v>
      </c>
    </row>
    <row r="39296" spans="1:7" hidden="1" x14ac:dyDescent="0.35">
      <c r="A39296">
        <v>2045</v>
      </c>
      <c r="B39296" t="s">
        <v>243</v>
      </c>
      <c r="C39296" t="s">
        <v>263</v>
      </c>
      <c r="D39296" t="s">
        <v>302</v>
      </c>
      <c r="E39296" t="s">
        <v>227</v>
      </c>
      <c r="F39296">
        <v>0.33440590999999997</v>
      </c>
      <c r="G39296" t="str">
        <f>INDEX(crosswalk!$D:$D,MATCH(C39296,crosswalk!$C:$C,0))</f>
        <v>non-industry</v>
      </c>
    </row>
    <row r="39297" spans="1:7" hidden="1" x14ac:dyDescent="0.35">
      <c r="A39297">
        <v>2046</v>
      </c>
      <c r="B39297" t="s">
        <v>243</v>
      </c>
      <c r="C39297" t="s">
        <v>263</v>
      </c>
      <c r="D39297" t="s">
        <v>302</v>
      </c>
      <c r="E39297" t="s">
        <v>227</v>
      </c>
      <c r="F39297">
        <v>0.33468608999999999</v>
      </c>
      <c r="G39297" t="str">
        <f>INDEX(crosswalk!$D:$D,MATCH(C39297,crosswalk!$C:$C,0))</f>
        <v>non-industry</v>
      </c>
    </row>
    <row r="39298" spans="1:7" hidden="1" x14ac:dyDescent="0.35">
      <c r="A39298">
        <v>2020</v>
      </c>
      <c r="B39298" t="s">
        <v>243</v>
      </c>
      <c r="C39298" t="s">
        <v>244</v>
      </c>
      <c r="D39298" t="s">
        <v>302</v>
      </c>
      <c r="E39298" t="s">
        <v>227</v>
      </c>
      <c r="F39298">
        <v>4.4707820000000004E-3</v>
      </c>
      <c r="G39298" t="str">
        <f>INDEX(crosswalk!$D:$D,MATCH(C39298,crosswalk!$C:$C,0))</f>
        <v>oil and gas extraction 06</v>
      </c>
    </row>
    <row r="39299" spans="1:7" hidden="1" x14ac:dyDescent="0.35">
      <c r="A39299">
        <v>2044</v>
      </c>
      <c r="B39299" t="s">
        <v>243</v>
      </c>
      <c r="C39299" t="s">
        <v>244</v>
      </c>
      <c r="D39299" t="s">
        <v>302</v>
      </c>
      <c r="E39299" t="s">
        <v>225</v>
      </c>
      <c r="F39299">
        <v>10.344880870000001</v>
      </c>
      <c r="G39299" t="str">
        <f>INDEX(crosswalk!$D:$D,MATCH(C39299,crosswalk!$C:$C,0))</f>
        <v>oil and gas extraction 06</v>
      </c>
    </row>
    <row r="39300" spans="1:7" hidden="1" x14ac:dyDescent="0.35">
      <c r="A39300">
        <v>2037</v>
      </c>
      <c r="B39300" t="s">
        <v>248</v>
      </c>
      <c r="C39300" t="s">
        <v>260</v>
      </c>
      <c r="D39300" t="s">
        <v>302</v>
      </c>
      <c r="E39300" t="s">
        <v>227</v>
      </c>
      <c r="F39300">
        <v>0</v>
      </c>
      <c r="G39300" t="str">
        <f>INDEX(crosswalk!$D:$D,MATCH(C39300,crosswalk!$C:$C,0))</f>
        <v>chemicals 20</v>
      </c>
    </row>
    <row r="39301" spans="1:7" hidden="1" x14ac:dyDescent="0.35">
      <c r="A39301">
        <v>2049</v>
      </c>
      <c r="B39301" t="s">
        <v>243</v>
      </c>
      <c r="C39301" t="s">
        <v>263</v>
      </c>
      <c r="D39301" t="s">
        <v>302</v>
      </c>
      <c r="E39301" t="s">
        <v>227</v>
      </c>
      <c r="F39301">
        <v>0.33869452100000003</v>
      </c>
      <c r="G39301" t="str">
        <f>INDEX(crosswalk!$D:$D,MATCH(C39301,crosswalk!$C:$C,0))</f>
        <v>non-industry</v>
      </c>
    </row>
    <row r="39302" spans="1:7" hidden="1" x14ac:dyDescent="0.35">
      <c r="A39302">
        <v>2039</v>
      </c>
      <c r="B39302" t="s">
        <v>248</v>
      </c>
      <c r="C39302" t="s">
        <v>260</v>
      </c>
      <c r="D39302" t="s">
        <v>302</v>
      </c>
      <c r="E39302" t="s">
        <v>227</v>
      </c>
      <c r="F39302">
        <v>0</v>
      </c>
      <c r="G39302" t="str">
        <f>INDEX(crosswalk!$D:$D,MATCH(C39302,crosswalk!$C:$C,0))</f>
        <v>chemicals 20</v>
      </c>
    </row>
    <row r="39303" spans="1:7" hidden="1" x14ac:dyDescent="0.35">
      <c r="A39303">
        <v>2080</v>
      </c>
      <c r="B39303" t="s">
        <v>243</v>
      </c>
      <c r="C39303" t="s">
        <v>263</v>
      </c>
      <c r="D39303" t="s">
        <v>302</v>
      </c>
      <c r="E39303" t="s">
        <v>227</v>
      </c>
      <c r="F39303">
        <v>0.327289999</v>
      </c>
      <c r="G39303" t="str">
        <f>INDEX(crosswalk!$D:$D,MATCH(C39303,crosswalk!$C:$C,0))</f>
        <v>non-industry</v>
      </c>
    </row>
    <row r="39304" spans="1:7" hidden="1" x14ac:dyDescent="0.35">
      <c r="A39304">
        <v>2040</v>
      </c>
      <c r="B39304" t="s">
        <v>248</v>
      </c>
      <c r="C39304" t="s">
        <v>259</v>
      </c>
      <c r="D39304" t="s">
        <v>302</v>
      </c>
      <c r="E39304" t="s">
        <v>250</v>
      </c>
      <c r="F39304">
        <v>0</v>
      </c>
      <c r="G39304" t="str">
        <f>INDEX(crosswalk!$D:$D,MATCH(C39304,crosswalk!$C:$C,0))</f>
        <v>other metals 242</v>
      </c>
    </row>
    <row r="39305" spans="1:7" hidden="1" x14ac:dyDescent="0.35">
      <c r="A39305">
        <v>2043</v>
      </c>
      <c r="B39305" t="s">
        <v>243</v>
      </c>
      <c r="C39305" t="s">
        <v>263</v>
      </c>
      <c r="D39305" t="s">
        <v>302</v>
      </c>
      <c r="E39305" t="s">
        <v>227</v>
      </c>
      <c r="F39305">
        <v>0.33596210799999998</v>
      </c>
      <c r="G39305" t="str">
        <f>INDEX(crosswalk!$D:$D,MATCH(C39305,crosswalk!$C:$C,0))</f>
        <v>non-industry</v>
      </c>
    </row>
    <row r="39306" spans="1:7" hidden="1" x14ac:dyDescent="0.35">
      <c r="A39306">
        <v>2048</v>
      </c>
      <c r="B39306" t="s">
        <v>243</v>
      </c>
      <c r="C39306" t="s">
        <v>263</v>
      </c>
      <c r="D39306" t="s">
        <v>302</v>
      </c>
      <c r="E39306" t="s">
        <v>227</v>
      </c>
      <c r="F39306">
        <v>0.33716073499999999</v>
      </c>
      <c r="G39306" t="str">
        <f>INDEX(crosswalk!$D:$D,MATCH(C39306,crosswalk!$C:$C,0))</f>
        <v>non-industry</v>
      </c>
    </row>
    <row r="39307" spans="1:7" x14ac:dyDescent="0.35">
      <c r="A39307">
        <v>2021</v>
      </c>
      <c r="B39307" t="s">
        <v>238</v>
      </c>
      <c r="C39307" t="s">
        <v>265</v>
      </c>
      <c r="D39307" t="s">
        <v>302</v>
      </c>
      <c r="E39307" t="s">
        <v>227</v>
      </c>
      <c r="F39307">
        <v>0.28373732200000001</v>
      </c>
      <c r="G39307" t="str">
        <f>INDEX(crosswalk!$D:$D,MATCH(C39307,crosswalk!$C:$C,0))</f>
        <v>agriculture and forestry 01T03</v>
      </c>
    </row>
    <row r="39308" spans="1:7" x14ac:dyDescent="0.35">
      <c r="A39308">
        <v>2028</v>
      </c>
      <c r="B39308" t="s">
        <v>238</v>
      </c>
      <c r="C39308" t="s">
        <v>271</v>
      </c>
      <c r="D39308" t="s">
        <v>302</v>
      </c>
      <c r="E39308" t="s">
        <v>227</v>
      </c>
      <c r="F39308">
        <v>1.5682109999999999E-3</v>
      </c>
      <c r="G39308" t="str">
        <f>INDEX(crosswalk!$D:$D,MATCH(C39308,crosswalk!$C:$C,0))</f>
        <v>agriculture and forestry 01T03</v>
      </c>
    </row>
    <row r="39309" spans="1:7" hidden="1" x14ac:dyDescent="0.35">
      <c r="A39309">
        <v>2031</v>
      </c>
      <c r="B39309" t="s">
        <v>243</v>
      </c>
      <c r="C39309" t="s">
        <v>263</v>
      </c>
      <c r="D39309" t="s">
        <v>302</v>
      </c>
      <c r="E39309" t="s">
        <v>225</v>
      </c>
      <c r="F39309">
        <v>0.13910117799999999</v>
      </c>
      <c r="G39309" t="str">
        <f>INDEX(crosswalk!$D:$D,MATCH(C39309,crosswalk!$C:$C,0))</f>
        <v>non-industry</v>
      </c>
    </row>
    <row r="39310" spans="1:7" x14ac:dyDescent="0.35">
      <c r="A39310">
        <v>2032</v>
      </c>
      <c r="B39310" t="s">
        <v>238</v>
      </c>
      <c r="C39310" t="s">
        <v>265</v>
      </c>
      <c r="D39310" t="s">
        <v>302</v>
      </c>
      <c r="E39310" t="s">
        <v>227</v>
      </c>
      <c r="F39310">
        <v>0.29015349299999998</v>
      </c>
      <c r="G39310" t="str">
        <f>INDEX(crosswalk!$D:$D,MATCH(C39310,crosswalk!$C:$C,0))</f>
        <v>agriculture and forestry 01T03</v>
      </c>
    </row>
    <row r="39311" spans="1:7" hidden="1" x14ac:dyDescent="0.35">
      <c r="A39311">
        <v>2028</v>
      </c>
      <c r="B39311" t="s">
        <v>243</v>
      </c>
      <c r="C39311" t="s">
        <v>263</v>
      </c>
      <c r="D39311" t="s">
        <v>302</v>
      </c>
      <c r="E39311" t="s">
        <v>225</v>
      </c>
      <c r="F39311">
        <v>0.13750625799999999</v>
      </c>
      <c r="G39311" t="str">
        <f>INDEX(crosswalk!$D:$D,MATCH(C39311,crosswalk!$C:$C,0))</f>
        <v>non-industry</v>
      </c>
    </row>
    <row r="39312" spans="1:7" hidden="1" x14ac:dyDescent="0.35">
      <c r="A39312">
        <v>2050</v>
      </c>
      <c r="B39312" t="s">
        <v>243</v>
      </c>
      <c r="C39312" t="s">
        <v>263</v>
      </c>
      <c r="D39312" t="s">
        <v>302</v>
      </c>
      <c r="E39312" t="s">
        <v>227</v>
      </c>
      <c r="F39312">
        <v>0.33994238599999999</v>
      </c>
      <c r="G39312" t="str">
        <f>INDEX(crosswalk!$D:$D,MATCH(C39312,crosswalk!$C:$C,0))</f>
        <v>non-industry</v>
      </c>
    </row>
    <row r="39313" spans="1:7" hidden="1" x14ac:dyDescent="0.35">
      <c r="A39313">
        <v>2070</v>
      </c>
      <c r="B39313" t="s">
        <v>243</v>
      </c>
      <c r="C39313" t="s">
        <v>263</v>
      </c>
      <c r="D39313" t="s">
        <v>302</v>
      </c>
      <c r="E39313" t="s">
        <v>227</v>
      </c>
      <c r="F39313">
        <v>0.33145425299999998</v>
      </c>
      <c r="G39313" t="str">
        <f>INDEX(crosswalk!$D:$D,MATCH(C39313,crosswalk!$C:$C,0))</f>
        <v>non-industry</v>
      </c>
    </row>
    <row r="39314" spans="1:7" hidden="1" x14ac:dyDescent="0.35">
      <c r="A39314">
        <v>2041</v>
      </c>
      <c r="B39314" t="s">
        <v>248</v>
      </c>
      <c r="C39314" t="s">
        <v>259</v>
      </c>
      <c r="D39314" t="s">
        <v>302</v>
      </c>
      <c r="E39314" t="s">
        <v>250</v>
      </c>
      <c r="F39314">
        <v>0</v>
      </c>
      <c r="G39314" t="str">
        <f>INDEX(crosswalk!$D:$D,MATCH(C39314,crosswalk!$C:$C,0))</f>
        <v>other metals 242</v>
      </c>
    </row>
    <row r="39315" spans="1:7" x14ac:dyDescent="0.35">
      <c r="A39315">
        <v>2029</v>
      </c>
      <c r="B39315" t="s">
        <v>238</v>
      </c>
      <c r="C39315" t="s">
        <v>271</v>
      </c>
      <c r="D39315" t="s">
        <v>302</v>
      </c>
      <c r="E39315" t="s">
        <v>227</v>
      </c>
      <c r="F39315">
        <v>1.5682109999999999E-3</v>
      </c>
      <c r="G39315" t="str">
        <f>INDEX(crosswalk!$D:$D,MATCH(C39315,crosswalk!$C:$C,0))</f>
        <v>agriculture and forestry 01T03</v>
      </c>
    </row>
    <row r="39316" spans="1:7" x14ac:dyDescent="0.35">
      <c r="A39316">
        <v>2023</v>
      </c>
      <c r="B39316" t="s">
        <v>238</v>
      </c>
      <c r="C39316" t="s">
        <v>265</v>
      </c>
      <c r="D39316" t="s">
        <v>302</v>
      </c>
      <c r="E39316" t="s">
        <v>227</v>
      </c>
      <c r="F39316">
        <v>0.28117085400000003</v>
      </c>
      <c r="G39316" t="str">
        <f>INDEX(crosswalk!$D:$D,MATCH(C39316,crosswalk!$C:$C,0))</f>
        <v>agriculture and forestry 01T03</v>
      </c>
    </row>
    <row r="39317" spans="1:7" x14ac:dyDescent="0.35">
      <c r="A39317">
        <v>2036</v>
      </c>
      <c r="B39317" t="s">
        <v>238</v>
      </c>
      <c r="C39317" t="s">
        <v>271</v>
      </c>
      <c r="D39317" t="s">
        <v>302</v>
      </c>
      <c r="E39317" t="s">
        <v>227</v>
      </c>
      <c r="F39317">
        <v>1.5682109999999999E-3</v>
      </c>
      <c r="G39317" t="str">
        <f>INDEX(crosswalk!$D:$D,MATCH(C39317,crosswalk!$C:$C,0))</f>
        <v>agriculture and forestry 01T03</v>
      </c>
    </row>
    <row r="39318" spans="1:7" x14ac:dyDescent="0.35">
      <c r="A39318">
        <v>2022</v>
      </c>
      <c r="B39318" t="s">
        <v>238</v>
      </c>
      <c r="C39318" t="s">
        <v>265</v>
      </c>
      <c r="D39318" t="s">
        <v>302</v>
      </c>
      <c r="E39318" t="s">
        <v>227</v>
      </c>
      <c r="F39318">
        <v>0.283166996</v>
      </c>
      <c r="G39318" t="str">
        <f>INDEX(crosswalk!$D:$D,MATCH(C39318,crosswalk!$C:$C,0))</f>
        <v>agriculture and forestry 01T03</v>
      </c>
    </row>
    <row r="39319" spans="1:7" hidden="1" x14ac:dyDescent="0.35">
      <c r="A39319">
        <v>2060</v>
      </c>
      <c r="B39319" t="s">
        <v>243</v>
      </c>
      <c r="C39319" t="s">
        <v>263</v>
      </c>
      <c r="D39319" t="s">
        <v>302</v>
      </c>
      <c r="E39319" t="s">
        <v>227</v>
      </c>
      <c r="F39319">
        <v>0.33567149099999999</v>
      </c>
      <c r="G39319" t="str">
        <f>INDEX(crosswalk!$D:$D,MATCH(C39319,crosswalk!$C:$C,0))</f>
        <v>non-industry</v>
      </c>
    </row>
    <row r="39320" spans="1:7" x14ac:dyDescent="0.35">
      <c r="A39320">
        <v>2031</v>
      </c>
      <c r="B39320" t="s">
        <v>238</v>
      </c>
      <c r="C39320" t="s">
        <v>265</v>
      </c>
      <c r="D39320" t="s">
        <v>302</v>
      </c>
      <c r="E39320" t="s">
        <v>227</v>
      </c>
      <c r="F39320">
        <v>0.28929800300000003</v>
      </c>
      <c r="G39320" t="str">
        <f>INDEX(crosswalk!$D:$D,MATCH(C39320,crosswalk!$C:$C,0))</f>
        <v>agriculture and forestry 01T03</v>
      </c>
    </row>
    <row r="39321" spans="1:7" x14ac:dyDescent="0.35">
      <c r="A39321">
        <v>2033</v>
      </c>
      <c r="B39321" t="s">
        <v>238</v>
      </c>
      <c r="C39321" t="s">
        <v>271</v>
      </c>
      <c r="D39321" t="s">
        <v>302</v>
      </c>
      <c r="E39321" t="s">
        <v>227</v>
      </c>
      <c r="F39321">
        <v>1.5682109999999999E-3</v>
      </c>
      <c r="G39321" t="str">
        <f>INDEX(crosswalk!$D:$D,MATCH(C39321,crosswalk!$C:$C,0))</f>
        <v>agriculture and forestry 01T03</v>
      </c>
    </row>
    <row r="39322" spans="1:7" hidden="1" x14ac:dyDescent="0.35">
      <c r="A39322">
        <v>2045</v>
      </c>
      <c r="B39322" t="s">
        <v>248</v>
      </c>
      <c r="C39322" t="s">
        <v>259</v>
      </c>
      <c r="D39322" t="s">
        <v>302</v>
      </c>
      <c r="E39322" t="s">
        <v>250</v>
      </c>
      <c r="F39322">
        <v>0</v>
      </c>
      <c r="G39322" t="str">
        <f>INDEX(crosswalk!$D:$D,MATCH(C39322,crosswalk!$C:$C,0))</f>
        <v>other metals 242</v>
      </c>
    </row>
    <row r="39323" spans="1:7" x14ac:dyDescent="0.35">
      <c r="A39323">
        <v>2025</v>
      </c>
      <c r="B39323" t="s">
        <v>238</v>
      </c>
      <c r="C39323" t="s">
        <v>265</v>
      </c>
      <c r="D39323" t="s">
        <v>302</v>
      </c>
      <c r="E39323" t="s">
        <v>227</v>
      </c>
      <c r="F39323">
        <v>0.283166996</v>
      </c>
      <c r="G39323" t="str">
        <f>INDEX(crosswalk!$D:$D,MATCH(C39323,crosswalk!$C:$C,0))</f>
        <v>agriculture and forestry 01T03</v>
      </c>
    </row>
    <row r="39324" spans="1:7" x14ac:dyDescent="0.35">
      <c r="A39324">
        <v>2024</v>
      </c>
      <c r="B39324" t="s">
        <v>238</v>
      </c>
      <c r="C39324" t="s">
        <v>265</v>
      </c>
      <c r="D39324" t="s">
        <v>302</v>
      </c>
      <c r="E39324" t="s">
        <v>227</v>
      </c>
      <c r="F39324">
        <v>0.28188376199999998</v>
      </c>
      <c r="G39324" t="str">
        <f>INDEX(crosswalk!$D:$D,MATCH(C39324,crosswalk!$C:$C,0))</f>
        <v>agriculture and forestry 01T03</v>
      </c>
    </row>
    <row r="39325" spans="1:7" hidden="1" x14ac:dyDescent="0.35">
      <c r="A39325">
        <v>2047</v>
      </c>
      <c r="B39325" t="s">
        <v>243</v>
      </c>
      <c r="C39325" t="s">
        <v>263</v>
      </c>
      <c r="D39325" t="s">
        <v>302</v>
      </c>
      <c r="E39325" t="s">
        <v>227</v>
      </c>
      <c r="F39325">
        <v>0.33526618499999999</v>
      </c>
      <c r="G39325" t="str">
        <f>INDEX(crosswalk!$D:$D,MATCH(C39325,crosswalk!$C:$C,0))</f>
        <v>non-industry</v>
      </c>
    </row>
    <row r="39326" spans="1:7" x14ac:dyDescent="0.35">
      <c r="A39326">
        <v>2028</v>
      </c>
      <c r="B39326" t="s">
        <v>238</v>
      </c>
      <c r="C39326" t="s">
        <v>265</v>
      </c>
      <c r="D39326" t="s">
        <v>302</v>
      </c>
      <c r="E39326" t="s">
        <v>227</v>
      </c>
      <c r="F39326">
        <v>0.28687411600000001</v>
      </c>
      <c r="G39326" t="str">
        <f>INDEX(crosswalk!$D:$D,MATCH(C39326,crosswalk!$C:$C,0))</f>
        <v>agriculture and forestry 01T03</v>
      </c>
    </row>
    <row r="39327" spans="1:7" x14ac:dyDescent="0.35">
      <c r="A39327">
        <v>2035</v>
      </c>
      <c r="B39327" t="s">
        <v>238</v>
      </c>
      <c r="C39327" t="s">
        <v>271</v>
      </c>
      <c r="D39327" t="s">
        <v>302</v>
      </c>
      <c r="E39327" t="s">
        <v>227</v>
      </c>
      <c r="F39327">
        <v>1.5682109999999999E-3</v>
      </c>
      <c r="G39327" t="str">
        <f>INDEX(crosswalk!$D:$D,MATCH(C39327,crosswalk!$C:$C,0))</f>
        <v>agriculture and forestry 01T03</v>
      </c>
    </row>
    <row r="39328" spans="1:7" x14ac:dyDescent="0.35">
      <c r="A39328">
        <v>2030</v>
      </c>
      <c r="B39328" t="s">
        <v>238</v>
      </c>
      <c r="C39328" t="s">
        <v>265</v>
      </c>
      <c r="D39328" t="s">
        <v>302</v>
      </c>
      <c r="E39328" t="s">
        <v>227</v>
      </c>
      <c r="F39328">
        <v>0.28844251399999998</v>
      </c>
      <c r="G39328" t="str">
        <f>INDEX(crosswalk!$D:$D,MATCH(C39328,crosswalk!$C:$C,0))</f>
        <v>agriculture and forestry 01T03</v>
      </c>
    </row>
    <row r="39329" spans="1:7" x14ac:dyDescent="0.35">
      <c r="A39329">
        <v>2032</v>
      </c>
      <c r="B39329" t="s">
        <v>238</v>
      </c>
      <c r="C39329" t="s">
        <v>271</v>
      </c>
      <c r="D39329" t="s">
        <v>302</v>
      </c>
      <c r="E39329" t="s">
        <v>227</v>
      </c>
      <c r="F39329">
        <v>1.5682109999999999E-3</v>
      </c>
      <c r="G39329" t="str">
        <f>INDEX(crosswalk!$D:$D,MATCH(C39329,crosswalk!$C:$C,0))</f>
        <v>agriculture and forestry 01T03</v>
      </c>
    </row>
    <row r="39330" spans="1:7" x14ac:dyDescent="0.35">
      <c r="A39330">
        <v>2034</v>
      </c>
      <c r="B39330" t="s">
        <v>238</v>
      </c>
      <c r="C39330" t="s">
        <v>271</v>
      </c>
      <c r="D39330" t="s">
        <v>302</v>
      </c>
      <c r="E39330" t="s">
        <v>227</v>
      </c>
      <c r="F39330">
        <v>1.5682109999999999E-3</v>
      </c>
      <c r="G39330" t="str">
        <f>INDEX(crosswalk!$D:$D,MATCH(C39330,crosswalk!$C:$C,0))</f>
        <v>agriculture and forestry 01T03</v>
      </c>
    </row>
    <row r="39331" spans="1:7" hidden="1" x14ac:dyDescent="0.35">
      <c r="A39331">
        <v>2030</v>
      </c>
      <c r="B39331" t="s">
        <v>243</v>
      </c>
      <c r="C39331" t="s">
        <v>263</v>
      </c>
      <c r="D39331" t="s">
        <v>302</v>
      </c>
      <c r="E39331" t="s">
        <v>225</v>
      </c>
      <c r="F39331">
        <v>0.13839099799999999</v>
      </c>
      <c r="G39331" t="str">
        <f>INDEX(crosswalk!$D:$D,MATCH(C39331,crosswalk!$C:$C,0))</f>
        <v>non-industry</v>
      </c>
    </row>
    <row r="39332" spans="1:7" hidden="1" x14ac:dyDescent="0.35">
      <c r="A39332">
        <v>2043</v>
      </c>
      <c r="B39332" t="s">
        <v>248</v>
      </c>
      <c r="C39332" t="s">
        <v>259</v>
      </c>
      <c r="D39332" t="s">
        <v>302</v>
      </c>
      <c r="E39332" t="s">
        <v>250</v>
      </c>
      <c r="F39332">
        <v>0</v>
      </c>
      <c r="G39332" t="str">
        <f>INDEX(crosswalk!$D:$D,MATCH(C39332,crosswalk!$C:$C,0))</f>
        <v>other metals 242</v>
      </c>
    </row>
    <row r="39333" spans="1:7" hidden="1" x14ac:dyDescent="0.35">
      <c r="A39333">
        <v>2042</v>
      </c>
      <c r="B39333" t="s">
        <v>248</v>
      </c>
      <c r="C39333" t="s">
        <v>259</v>
      </c>
      <c r="D39333" t="s">
        <v>302</v>
      </c>
      <c r="E39333" t="s">
        <v>250</v>
      </c>
      <c r="F39333">
        <v>0</v>
      </c>
      <c r="G39333" t="str">
        <f>INDEX(crosswalk!$D:$D,MATCH(C39333,crosswalk!$C:$C,0))</f>
        <v>other metals 242</v>
      </c>
    </row>
    <row r="39334" spans="1:7" x14ac:dyDescent="0.35">
      <c r="A39334">
        <v>2027</v>
      </c>
      <c r="B39334" t="s">
        <v>238</v>
      </c>
      <c r="C39334" t="s">
        <v>265</v>
      </c>
      <c r="D39334" t="s">
        <v>302</v>
      </c>
      <c r="E39334" t="s">
        <v>227</v>
      </c>
      <c r="F39334">
        <v>0.28559088199999999</v>
      </c>
      <c r="G39334" t="str">
        <f>INDEX(crosswalk!$D:$D,MATCH(C39334,crosswalk!$C:$C,0))</f>
        <v>agriculture and forestry 01T03</v>
      </c>
    </row>
    <row r="39335" spans="1:7" hidden="1" x14ac:dyDescent="0.35">
      <c r="A39335">
        <v>2044</v>
      </c>
      <c r="B39335" t="s">
        <v>248</v>
      </c>
      <c r="C39335" t="s">
        <v>259</v>
      </c>
      <c r="D39335" t="s">
        <v>302</v>
      </c>
      <c r="E39335" t="s">
        <v>250</v>
      </c>
      <c r="F39335">
        <v>0</v>
      </c>
      <c r="G39335" t="str">
        <f>INDEX(crosswalk!$D:$D,MATCH(C39335,crosswalk!$C:$C,0))</f>
        <v>other metals 242</v>
      </c>
    </row>
    <row r="39336" spans="1:7" x14ac:dyDescent="0.35">
      <c r="A39336">
        <v>2029</v>
      </c>
      <c r="B39336" t="s">
        <v>238</v>
      </c>
      <c r="C39336" t="s">
        <v>265</v>
      </c>
      <c r="D39336" t="s">
        <v>302</v>
      </c>
      <c r="E39336" t="s">
        <v>227</v>
      </c>
      <c r="F39336">
        <v>0.28772960600000003</v>
      </c>
      <c r="G39336" t="str">
        <f>INDEX(crosswalk!$D:$D,MATCH(C39336,crosswalk!$C:$C,0))</f>
        <v>agriculture and forestry 01T03</v>
      </c>
    </row>
    <row r="39337" spans="1:7" x14ac:dyDescent="0.35">
      <c r="A39337">
        <v>2031</v>
      </c>
      <c r="B39337" t="s">
        <v>238</v>
      </c>
      <c r="C39337" t="s">
        <v>271</v>
      </c>
      <c r="D39337" t="s">
        <v>302</v>
      </c>
      <c r="E39337" t="s">
        <v>227</v>
      </c>
      <c r="F39337">
        <v>1.5682109999999999E-3</v>
      </c>
      <c r="G39337" t="str">
        <f>INDEX(crosswalk!$D:$D,MATCH(C39337,crosswalk!$C:$C,0))</f>
        <v>agriculture and forestry 01T03</v>
      </c>
    </row>
    <row r="39338" spans="1:7" x14ac:dyDescent="0.35">
      <c r="A39338">
        <v>2026</v>
      </c>
      <c r="B39338" t="s">
        <v>238</v>
      </c>
      <c r="C39338" t="s">
        <v>265</v>
      </c>
      <c r="D39338" t="s">
        <v>302</v>
      </c>
      <c r="E39338" t="s">
        <v>227</v>
      </c>
      <c r="F39338">
        <v>0.284592811</v>
      </c>
      <c r="G39338" t="str">
        <f>INDEX(crosswalk!$D:$D,MATCH(C39338,crosswalk!$C:$C,0))</f>
        <v>agriculture and forestry 01T03</v>
      </c>
    </row>
    <row r="39339" spans="1:7" x14ac:dyDescent="0.35">
      <c r="A39339">
        <v>2030</v>
      </c>
      <c r="B39339" t="s">
        <v>238</v>
      </c>
      <c r="C39339" t="s">
        <v>271</v>
      </c>
      <c r="D39339" t="s">
        <v>302</v>
      </c>
      <c r="E39339" t="s">
        <v>227</v>
      </c>
      <c r="F39339">
        <v>1.5682109999999999E-3</v>
      </c>
      <c r="G39339" t="str">
        <f>INDEX(crosswalk!$D:$D,MATCH(C39339,crosswalk!$C:$C,0))</f>
        <v>agriculture and forestry 01T03</v>
      </c>
    </row>
    <row r="39340" spans="1:7" hidden="1" x14ac:dyDescent="0.35">
      <c r="A39340">
        <v>2041</v>
      </c>
      <c r="B39340" t="s">
        <v>243</v>
      </c>
      <c r="C39340" t="s">
        <v>244</v>
      </c>
      <c r="D39340" t="s">
        <v>303</v>
      </c>
      <c r="E39340" t="s">
        <v>227</v>
      </c>
      <c r="F39340" s="19">
        <v>4.4499999999999997E-6</v>
      </c>
      <c r="G39340" t="str">
        <f>INDEX(crosswalk!$D:$D,MATCH(C39340,crosswalk!$C:$C,0))</f>
        <v>oil and gas extraction 06</v>
      </c>
    </row>
    <row r="39341" spans="1:7" x14ac:dyDescent="0.35">
      <c r="A39341">
        <v>2026</v>
      </c>
      <c r="B39341" t="s">
        <v>238</v>
      </c>
      <c r="C39341" t="s">
        <v>239</v>
      </c>
      <c r="D39341" t="s">
        <v>303</v>
      </c>
      <c r="E39341" t="s">
        <v>227</v>
      </c>
      <c r="F39341">
        <v>1.362903499</v>
      </c>
      <c r="G39341" t="str">
        <f>INDEX(crosswalk!$D:$D,MATCH(C39341,crosswalk!$C:$C,0))</f>
        <v>agriculture and forestry 01T03</v>
      </c>
    </row>
    <row r="39342" spans="1:7" hidden="1" x14ac:dyDescent="0.35">
      <c r="A39342">
        <v>2042</v>
      </c>
      <c r="B39342" t="s">
        <v>243</v>
      </c>
      <c r="C39342" t="s">
        <v>244</v>
      </c>
      <c r="D39342" t="s">
        <v>303</v>
      </c>
      <c r="E39342" t="s">
        <v>227</v>
      </c>
      <c r="F39342" s="19">
        <v>4.4499999999999997E-6</v>
      </c>
      <c r="G39342" t="str">
        <f>INDEX(crosswalk!$D:$D,MATCH(C39342,crosswalk!$C:$C,0))</f>
        <v>oil and gas extraction 06</v>
      </c>
    </row>
    <row r="39343" spans="1:7" hidden="1" x14ac:dyDescent="0.35">
      <c r="A39343">
        <v>2048</v>
      </c>
      <c r="B39343" t="s">
        <v>243</v>
      </c>
      <c r="C39343" t="s">
        <v>244</v>
      </c>
      <c r="D39343" t="s">
        <v>303</v>
      </c>
      <c r="E39343" t="s">
        <v>227</v>
      </c>
      <c r="F39343" s="19">
        <v>4.8199999999999996E-6</v>
      </c>
      <c r="G39343" t="str">
        <f>INDEX(crosswalk!$D:$D,MATCH(C39343,crosswalk!$C:$C,0))</f>
        <v>oil and gas extraction 06</v>
      </c>
    </row>
    <row r="39344" spans="1:7" hidden="1" x14ac:dyDescent="0.35">
      <c r="A39344">
        <v>2043</v>
      </c>
      <c r="B39344" t="s">
        <v>243</v>
      </c>
      <c r="C39344" t="s">
        <v>244</v>
      </c>
      <c r="D39344" t="s">
        <v>303</v>
      </c>
      <c r="E39344" t="s">
        <v>227</v>
      </c>
      <c r="F39344" s="19">
        <v>4.4499999999999997E-6</v>
      </c>
      <c r="G39344" t="str">
        <f>INDEX(crosswalk!$D:$D,MATCH(C39344,crosswalk!$C:$C,0))</f>
        <v>oil and gas extraction 06</v>
      </c>
    </row>
    <row r="39345" spans="1:7" hidden="1" x14ac:dyDescent="0.35">
      <c r="A39345">
        <v>2021</v>
      </c>
      <c r="B39345" t="s">
        <v>241</v>
      </c>
      <c r="C39345" t="s">
        <v>246</v>
      </c>
      <c r="D39345" t="s">
        <v>303</v>
      </c>
      <c r="E39345" t="s">
        <v>225</v>
      </c>
      <c r="F39345">
        <v>1.8746559999999999E-3</v>
      </c>
      <c r="G39345" t="str">
        <f>INDEX(crosswalk!$D:$D,MATCH(C39345,crosswalk!$C:$C,0))</f>
        <v>water and waste 36T39</v>
      </c>
    </row>
    <row r="39346" spans="1:7" x14ac:dyDescent="0.35">
      <c r="A39346">
        <v>2027</v>
      </c>
      <c r="B39346" t="s">
        <v>238</v>
      </c>
      <c r="C39346" t="s">
        <v>239</v>
      </c>
      <c r="D39346" t="s">
        <v>303</v>
      </c>
      <c r="E39346" t="s">
        <v>227</v>
      </c>
      <c r="F39346">
        <v>1.362903499</v>
      </c>
      <c r="G39346" t="str">
        <f>INDEX(crosswalk!$D:$D,MATCH(C39346,crosswalk!$C:$C,0))</f>
        <v>agriculture and forestry 01T03</v>
      </c>
    </row>
    <row r="39347" spans="1:7" hidden="1" x14ac:dyDescent="0.35">
      <c r="A39347">
        <v>2080</v>
      </c>
      <c r="B39347" t="s">
        <v>248</v>
      </c>
      <c r="C39347" t="s">
        <v>252</v>
      </c>
      <c r="D39347" t="s">
        <v>303</v>
      </c>
      <c r="E39347" t="s">
        <v>250</v>
      </c>
      <c r="F39347">
        <v>0.33571632600000001</v>
      </c>
      <c r="G39347" t="str">
        <f>INDEX(crosswalk!$D:$D,MATCH(C39347,crosswalk!$C:$C,0))</f>
        <v>chemicals 20</v>
      </c>
    </row>
    <row r="39348" spans="1:7" hidden="1" x14ac:dyDescent="0.35">
      <c r="A39348">
        <v>2037</v>
      </c>
      <c r="B39348" t="s">
        <v>243</v>
      </c>
      <c r="C39348" t="s">
        <v>244</v>
      </c>
      <c r="D39348" t="s">
        <v>303</v>
      </c>
      <c r="E39348" t="s">
        <v>227</v>
      </c>
      <c r="F39348" s="19">
        <v>4.0899999999999998E-6</v>
      </c>
      <c r="G39348" t="str">
        <f>INDEX(crosswalk!$D:$D,MATCH(C39348,crosswalk!$C:$C,0))</f>
        <v>oil and gas extraction 06</v>
      </c>
    </row>
    <row r="39349" spans="1:7" hidden="1" x14ac:dyDescent="0.35">
      <c r="A39349">
        <v>2020</v>
      </c>
      <c r="B39349" t="s">
        <v>241</v>
      </c>
      <c r="C39349" t="s">
        <v>246</v>
      </c>
      <c r="D39349" t="s">
        <v>303</v>
      </c>
      <c r="E39349" t="s">
        <v>225</v>
      </c>
      <c r="F39349">
        <v>1.8428819999999999E-3</v>
      </c>
      <c r="G39349" t="str">
        <f>INDEX(crosswalk!$D:$D,MATCH(C39349,crosswalk!$C:$C,0))</f>
        <v>water and waste 36T39</v>
      </c>
    </row>
    <row r="39350" spans="1:7" x14ac:dyDescent="0.35">
      <c r="A39350">
        <v>2028</v>
      </c>
      <c r="B39350" t="s">
        <v>238</v>
      </c>
      <c r="C39350" t="s">
        <v>239</v>
      </c>
      <c r="D39350" t="s">
        <v>303</v>
      </c>
      <c r="E39350" t="s">
        <v>227</v>
      </c>
      <c r="F39350">
        <v>1.362903499</v>
      </c>
      <c r="G39350" t="str">
        <f>INDEX(crosswalk!$D:$D,MATCH(C39350,crosswalk!$C:$C,0))</f>
        <v>agriculture and forestry 01T03</v>
      </c>
    </row>
    <row r="39351" spans="1:7" hidden="1" x14ac:dyDescent="0.35">
      <c r="A39351">
        <v>2038</v>
      </c>
      <c r="B39351" t="s">
        <v>243</v>
      </c>
      <c r="C39351" t="s">
        <v>244</v>
      </c>
      <c r="D39351" t="s">
        <v>303</v>
      </c>
      <c r="E39351" t="s">
        <v>227</v>
      </c>
      <c r="F39351" s="19">
        <v>4.2699999999999998E-6</v>
      </c>
      <c r="G39351" t="str">
        <f>INDEX(crosswalk!$D:$D,MATCH(C39351,crosswalk!$C:$C,0))</f>
        <v>oil and gas extraction 06</v>
      </c>
    </row>
    <row r="39352" spans="1:7" hidden="1" x14ac:dyDescent="0.35">
      <c r="A39352">
        <v>2039</v>
      </c>
      <c r="B39352" t="s">
        <v>243</v>
      </c>
      <c r="C39352" t="s">
        <v>244</v>
      </c>
      <c r="D39352" t="s">
        <v>303</v>
      </c>
      <c r="E39352" t="s">
        <v>227</v>
      </c>
      <c r="F39352" s="19">
        <v>4.2699999999999998E-6</v>
      </c>
      <c r="G39352" t="str">
        <f>INDEX(crosswalk!$D:$D,MATCH(C39352,crosswalk!$C:$C,0))</f>
        <v>oil and gas extraction 06</v>
      </c>
    </row>
    <row r="39353" spans="1:7" hidden="1" x14ac:dyDescent="0.35">
      <c r="A39353">
        <v>2049</v>
      </c>
      <c r="B39353" t="s">
        <v>243</v>
      </c>
      <c r="C39353" t="s">
        <v>244</v>
      </c>
      <c r="D39353" t="s">
        <v>303</v>
      </c>
      <c r="E39353" t="s">
        <v>227</v>
      </c>
      <c r="F39353" s="19">
        <v>4.8199999999999996E-6</v>
      </c>
      <c r="G39353" t="str">
        <f>INDEX(crosswalk!$D:$D,MATCH(C39353,crosswalk!$C:$C,0))</f>
        <v>oil and gas extraction 06</v>
      </c>
    </row>
    <row r="39354" spans="1:7" hidden="1" x14ac:dyDescent="0.35">
      <c r="A39354">
        <v>2070</v>
      </c>
      <c r="B39354" t="s">
        <v>248</v>
      </c>
      <c r="C39354" t="s">
        <v>252</v>
      </c>
      <c r="D39354" t="s">
        <v>303</v>
      </c>
      <c r="E39354" t="s">
        <v>250</v>
      </c>
      <c r="F39354">
        <v>0.30791147200000002</v>
      </c>
      <c r="G39354" t="str">
        <f>INDEX(crosswalk!$D:$D,MATCH(C39354,crosswalk!$C:$C,0))</f>
        <v>chemicals 20</v>
      </c>
    </row>
    <row r="39355" spans="1:7" hidden="1" x14ac:dyDescent="0.35">
      <c r="A39355">
        <v>2047</v>
      </c>
      <c r="B39355" t="s">
        <v>243</v>
      </c>
      <c r="C39355" t="s">
        <v>244</v>
      </c>
      <c r="D39355" t="s">
        <v>303</v>
      </c>
      <c r="E39355" t="s">
        <v>227</v>
      </c>
      <c r="F39355" s="19">
        <v>4.6299999999999997E-6</v>
      </c>
      <c r="G39355" t="str">
        <f>INDEX(crosswalk!$D:$D,MATCH(C39355,crosswalk!$C:$C,0))</f>
        <v>oil and gas extraction 06</v>
      </c>
    </row>
    <row r="39356" spans="1:7" hidden="1" x14ac:dyDescent="0.35">
      <c r="A39356">
        <v>2035</v>
      </c>
      <c r="B39356" t="s">
        <v>243</v>
      </c>
      <c r="C39356" t="s">
        <v>244</v>
      </c>
      <c r="D39356" t="s">
        <v>303</v>
      </c>
      <c r="E39356" t="s">
        <v>227</v>
      </c>
      <c r="F39356" s="19">
        <v>4.0899999999999998E-6</v>
      </c>
      <c r="G39356" t="str">
        <f>INDEX(crosswalk!$D:$D,MATCH(C39356,crosswalk!$C:$C,0))</f>
        <v>oil and gas extraction 06</v>
      </c>
    </row>
    <row r="39357" spans="1:7" hidden="1" x14ac:dyDescent="0.35">
      <c r="A39357">
        <v>2036</v>
      </c>
      <c r="B39357" t="s">
        <v>243</v>
      </c>
      <c r="C39357" t="s">
        <v>244</v>
      </c>
      <c r="D39357" t="s">
        <v>303</v>
      </c>
      <c r="E39357" t="s">
        <v>227</v>
      </c>
      <c r="F39357" s="19">
        <v>4.0899999999999998E-6</v>
      </c>
      <c r="G39357" t="str">
        <f>INDEX(crosswalk!$D:$D,MATCH(C39357,crosswalk!$C:$C,0))</f>
        <v>oil and gas extraction 06</v>
      </c>
    </row>
    <row r="39358" spans="1:7" hidden="1" x14ac:dyDescent="0.35">
      <c r="A39358">
        <v>2034</v>
      </c>
      <c r="B39358" t="s">
        <v>243</v>
      </c>
      <c r="C39358" t="s">
        <v>244</v>
      </c>
      <c r="D39358" t="s">
        <v>303</v>
      </c>
      <c r="E39358" t="s">
        <v>227</v>
      </c>
      <c r="F39358" s="19">
        <v>4.0899999999999998E-6</v>
      </c>
      <c r="G39358" t="str">
        <f>INDEX(crosswalk!$D:$D,MATCH(C39358,crosswalk!$C:$C,0))</f>
        <v>oil and gas extraction 06</v>
      </c>
    </row>
    <row r="39359" spans="1:7" x14ac:dyDescent="0.35">
      <c r="A39359">
        <v>2029</v>
      </c>
      <c r="B39359" t="s">
        <v>238</v>
      </c>
      <c r="C39359" t="s">
        <v>239</v>
      </c>
      <c r="D39359" t="s">
        <v>303</v>
      </c>
      <c r="E39359" t="s">
        <v>227</v>
      </c>
      <c r="F39359">
        <v>1.362903499</v>
      </c>
      <c r="G39359" t="str">
        <f>INDEX(crosswalk!$D:$D,MATCH(C39359,crosswalk!$C:$C,0))</f>
        <v>agriculture and forestry 01T03</v>
      </c>
    </row>
    <row r="39360" spans="1:7" hidden="1" x14ac:dyDescent="0.35">
      <c r="A39360">
        <v>2046</v>
      </c>
      <c r="B39360" t="s">
        <v>243</v>
      </c>
      <c r="C39360" t="s">
        <v>244</v>
      </c>
      <c r="D39360" t="s">
        <v>303</v>
      </c>
      <c r="E39360" t="s">
        <v>227</v>
      </c>
      <c r="F39360" s="19">
        <v>4.6299999999999997E-6</v>
      </c>
      <c r="G39360" t="str">
        <f>INDEX(crosswalk!$D:$D,MATCH(C39360,crosswalk!$C:$C,0))</f>
        <v>oil and gas extraction 06</v>
      </c>
    </row>
    <row r="39361" spans="1:7" hidden="1" x14ac:dyDescent="0.35">
      <c r="A39361">
        <v>2040</v>
      </c>
      <c r="B39361" t="s">
        <v>243</v>
      </c>
      <c r="C39361" t="s">
        <v>244</v>
      </c>
      <c r="D39361" t="s">
        <v>303</v>
      </c>
      <c r="E39361" t="s">
        <v>227</v>
      </c>
      <c r="F39361" s="19">
        <v>4.2699999999999998E-6</v>
      </c>
      <c r="G39361" t="str">
        <f>INDEX(crosswalk!$D:$D,MATCH(C39361,crosswalk!$C:$C,0))</f>
        <v>oil and gas extraction 06</v>
      </c>
    </row>
    <row r="39362" spans="1:7" x14ac:dyDescent="0.35">
      <c r="A39362">
        <v>2025</v>
      </c>
      <c r="B39362" t="s">
        <v>238</v>
      </c>
      <c r="C39362" t="s">
        <v>239</v>
      </c>
      <c r="D39362" t="s">
        <v>303</v>
      </c>
      <c r="E39362" t="s">
        <v>227</v>
      </c>
      <c r="F39362">
        <v>1.3697775649999999</v>
      </c>
      <c r="G39362" t="str">
        <f>INDEX(crosswalk!$D:$D,MATCH(C39362,crosswalk!$C:$C,0))</f>
        <v>agriculture and forestry 01T03</v>
      </c>
    </row>
    <row r="39363" spans="1:7" hidden="1" x14ac:dyDescent="0.35">
      <c r="A39363">
        <v>2049</v>
      </c>
      <c r="B39363" t="s">
        <v>248</v>
      </c>
      <c r="C39363" t="s">
        <v>252</v>
      </c>
      <c r="D39363" t="s">
        <v>303</v>
      </c>
      <c r="E39363" t="s">
        <v>250</v>
      </c>
      <c r="F39363">
        <v>0.25647903300000002</v>
      </c>
      <c r="G39363" t="str">
        <f>INDEX(crosswalk!$D:$D,MATCH(C39363,crosswalk!$C:$C,0))</f>
        <v>chemicals 20</v>
      </c>
    </row>
    <row r="39364" spans="1:7" hidden="1" x14ac:dyDescent="0.35">
      <c r="A39364">
        <v>2050</v>
      </c>
      <c r="B39364" t="s">
        <v>248</v>
      </c>
      <c r="C39364" t="s">
        <v>252</v>
      </c>
      <c r="D39364" t="s">
        <v>303</v>
      </c>
      <c r="E39364" t="s">
        <v>250</v>
      </c>
      <c r="F39364">
        <v>0.259019634</v>
      </c>
      <c r="G39364" t="str">
        <f>INDEX(crosswalk!$D:$D,MATCH(C39364,crosswalk!$C:$C,0))</f>
        <v>chemicals 20</v>
      </c>
    </row>
    <row r="39365" spans="1:7" hidden="1" x14ac:dyDescent="0.35">
      <c r="A39365">
        <v>2060</v>
      </c>
      <c r="B39365" t="s">
        <v>248</v>
      </c>
      <c r="C39365" t="s">
        <v>252</v>
      </c>
      <c r="D39365" t="s">
        <v>303</v>
      </c>
      <c r="E39365" t="s">
        <v>250</v>
      </c>
      <c r="F39365">
        <v>0.28240948500000002</v>
      </c>
      <c r="G39365" t="str">
        <f>INDEX(crosswalk!$D:$D,MATCH(C39365,crosswalk!$C:$C,0))</f>
        <v>chemicals 20</v>
      </c>
    </row>
    <row r="39366" spans="1:7" hidden="1" x14ac:dyDescent="0.35">
      <c r="A39366">
        <v>2022</v>
      </c>
      <c r="B39366" t="s">
        <v>241</v>
      </c>
      <c r="C39366" t="s">
        <v>246</v>
      </c>
      <c r="D39366" t="s">
        <v>303</v>
      </c>
      <c r="E39366" t="s">
        <v>225</v>
      </c>
      <c r="F39366">
        <v>1.9064290000000001E-3</v>
      </c>
      <c r="G39366" t="str">
        <f>INDEX(crosswalk!$D:$D,MATCH(C39366,crosswalk!$C:$C,0))</f>
        <v>water and waste 36T39</v>
      </c>
    </row>
    <row r="39367" spans="1:7" x14ac:dyDescent="0.35">
      <c r="A39367">
        <v>2021</v>
      </c>
      <c r="B39367" t="s">
        <v>238</v>
      </c>
      <c r="C39367" t="s">
        <v>239</v>
      </c>
      <c r="D39367" t="s">
        <v>303</v>
      </c>
      <c r="E39367" t="s">
        <v>227</v>
      </c>
      <c r="F39367">
        <v>1.3697775649999999</v>
      </c>
      <c r="G39367" t="str">
        <f>INDEX(crosswalk!$D:$D,MATCH(C39367,crosswalk!$C:$C,0))</f>
        <v>agriculture and forestry 01T03</v>
      </c>
    </row>
    <row r="39368" spans="1:7" hidden="1" x14ac:dyDescent="0.35">
      <c r="A39368">
        <v>2044</v>
      </c>
      <c r="B39368" t="s">
        <v>243</v>
      </c>
      <c r="C39368" t="s">
        <v>244</v>
      </c>
      <c r="D39368" t="s">
        <v>303</v>
      </c>
      <c r="E39368" t="s">
        <v>227</v>
      </c>
      <c r="F39368" s="19">
        <v>4.4499999999999997E-6</v>
      </c>
      <c r="G39368" t="str">
        <f>INDEX(crosswalk!$D:$D,MATCH(C39368,crosswalk!$C:$C,0))</f>
        <v>oil and gas extraction 06</v>
      </c>
    </row>
    <row r="39369" spans="1:7" hidden="1" x14ac:dyDescent="0.35">
      <c r="A39369">
        <v>2045</v>
      </c>
      <c r="B39369" t="s">
        <v>243</v>
      </c>
      <c r="C39369" t="s">
        <v>244</v>
      </c>
      <c r="D39369" t="s">
        <v>303</v>
      </c>
      <c r="E39369" t="s">
        <v>227</v>
      </c>
      <c r="F39369" s="19">
        <v>4.6299999999999997E-6</v>
      </c>
      <c r="G39369" t="str">
        <f>INDEX(crosswalk!$D:$D,MATCH(C39369,crosswalk!$C:$C,0))</f>
        <v>oil and gas extraction 06</v>
      </c>
    </row>
    <row r="39370" spans="1:7" hidden="1" x14ac:dyDescent="0.35">
      <c r="A39370">
        <v>2032</v>
      </c>
      <c r="B39370" t="s">
        <v>243</v>
      </c>
      <c r="C39370" t="s">
        <v>244</v>
      </c>
      <c r="D39370" t="s">
        <v>303</v>
      </c>
      <c r="E39370" t="s">
        <v>227</v>
      </c>
      <c r="F39370" s="19">
        <v>3.9099999999999998E-6</v>
      </c>
      <c r="G39370" t="str">
        <f>INDEX(crosswalk!$D:$D,MATCH(C39370,crosswalk!$C:$C,0))</f>
        <v>oil and gas extraction 06</v>
      </c>
    </row>
    <row r="39371" spans="1:7" hidden="1" x14ac:dyDescent="0.35">
      <c r="A39371">
        <v>2033</v>
      </c>
      <c r="B39371" t="s">
        <v>243</v>
      </c>
      <c r="C39371" t="s">
        <v>244</v>
      </c>
      <c r="D39371" t="s">
        <v>303</v>
      </c>
      <c r="E39371" t="s">
        <v>227</v>
      </c>
      <c r="F39371" s="19">
        <v>3.9099999999999998E-6</v>
      </c>
      <c r="G39371" t="str">
        <f>INDEX(crosswalk!$D:$D,MATCH(C39371,crosswalk!$C:$C,0))</f>
        <v>oil and gas extraction 06</v>
      </c>
    </row>
    <row r="39372" spans="1:7" x14ac:dyDescent="0.35">
      <c r="A39372">
        <v>2020</v>
      </c>
      <c r="B39372" t="s">
        <v>238</v>
      </c>
      <c r="C39372" t="s">
        <v>239</v>
      </c>
      <c r="D39372" t="s">
        <v>303</v>
      </c>
      <c r="E39372" t="s">
        <v>227</v>
      </c>
      <c r="F39372">
        <v>1.3764518029999999</v>
      </c>
      <c r="G39372" t="str">
        <f>INDEX(crosswalk!$D:$D,MATCH(C39372,crosswalk!$C:$C,0))</f>
        <v>agriculture and forestry 01T03</v>
      </c>
    </row>
    <row r="39373" spans="1:7" x14ac:dyDescent="0.35">
      <c r="A39373">
        <v>2022</v>
      </c>
      <c r="B39373" t="s">
        <v>238</v>
      </c>
      <c r="C39373" t="s">
        <v>239</v>
      </c>
      <c r="D39373" t="s">
        <v>303</v>
      </c>
      <c r="E39373" t="s">
        <v>227</v>
      </c>
      <c r="F39373">
        <v>1.3697775649999999</v>
      </c>
      <c r="G39373" t="str">
        <f>INDEX(crosswalk!$D:$D,MATCH(C39373,crosswalk!$C:$C,0))</f>
        <v>agriculture and forestry 01T03</v>
      </c>
    </row>
    <row r="39374" spans="1:7" x14ac:dyDescent="0.35">
      <c r="A39374">
        <v>2023</v>
      </c>
      <c r="B39374" t="s">
        <v>238</v>
      </c>
      <c r="C39374" t="s">
        <v>239</v>
      </c>
      <c r="D39374" t="s">
        <v>303</v>
      </c>
      <c r="E39374" t="s">
        <v>227</v>
      </c>
      <c r="F39374">
        <v>1.3697775649999999</v>
      </c>
      <c r="G39374" t="str">
        <f>INDEX(crosswalk!$D:$D,MATCH(C39374,crosswalk!$C:$C,0))</f>
        <v>agriculture and forestry 01T03</v>
      </c>
    </row>
    <row r="39375" spans="1:7" x14ac:dyDescent="0.35">
      <c r="A39375">
        <v>2024</v>
      </c>
      <c r="B39375" t="s">
        <v>238</v>
      </c>
      <c r="C39375" t="s">
        <v>239</v>
      </c>
      <c r="D39375" t="s">
        <v>303</v>
      </c>
      <c r="E39375" t="s">
        <v>227</v>
      </c>
      <c r="F39375">
        <v>1.3697775649999999</v>
      </c>
      <c r="G39375" t="str">
        <f>INDEX(crosswalk!$D:$D,MATCH(C39375,crosswalk!$C:$C,0))</f>
        <v>agriculture and forestry 01T03</v>
      </c>
    </row>
    <row r="39376" spans="1:7" hidden="1" x14ac:dyDescent="0.35">
      <c r="A39376">
        <v>2080</v>
      </c>
      <c r="B39376" t="s">
        <v>241</v>
      </c>
      <c r="C39376" t="s">
        <v>246</v>
      </c>
      <c r="D39376" t="s">
        <v>303</v>
      </c>
      <c r="E39376" t="s">
        <v>225</v>
      </c>
      <c r="F39376">
        <v>4.1098250000000001E-3</v>
      </c>
      <c r="G39376" t="str">
        <f>INDEX(crosswalk!$D:$D,MATCH(C39376,crosswalk!$C:$C,0))</f>
        <v>water and waste 36T39</v>
      </c>
    </row>
    <row r="39377" spans="1:7" hidden="1" x14ac:dyDescent="0.35">
      <c r="A39377">
        <v>2070</v>
      </c>
      <c r="B39377" t="s">
        <v>241</v>
      </c>
      <c r="C39377" t="s">
        <v>246</v>
      </c>
      <c r="D39377" t="s">
        <v>303</v>
      </c>
      <c r="E39377" t="s">
        <v>225</v>
      </c>
      <c r="F39377">
        <v>3.6112240000000001E-3</v>
      </c>
      <c r="G39377" t="str">
        <f>INDEX(crosswalk!$D:$D,MATCH(C39377,crosswalk!$C:$C,0))</f>
        <v>water and waste 36T39</v>
      </c>
    </row>
    <row r="39378" spans="1:7" hidden="1" x14ac:dyDescent="0.35">
      <c r="A39378">
        <v>2050</v>
      </c>
      <c r="B39378" t="s">
        <v>241</v>
      </c>
      <c r="C39378" t="s">
        <v>246</v>
      </c>
      <c r="D39378" t="s">
        <v>303</v>
      </c>
      <c r="E39378" t="s">
        <v>225</v>
      </c>
      <c r="F39378">
        <v>2.7881529999999998E-3</v>
      </c>
      <c r="G39378" t="str">
        <f>INDEX(crosswalk!$D:$D,MATCH(C39378,crosswalk!$C:$C,0))</f>
        <v>water and waste 36T39</v>
      </c>
    </row>
    <row r="39379" spans="1:7" hidden="1" x14ac:dyDescent="0.35">
      <c r="A39379">
        <v>2032</v>
      </c>
      <c r="B39379" t="s">
        <v>243</v>
      </c>
      <c r="C39379" t="s">
        <v>268</v>
      </c>
      <c r="D39379" t="s">
        <v>303</v>
      </c>
      <c r="E39379" t="s">
        <v>227</v>
      </c>
      <c r="F39379">
        <v>0</v>
      </c>
      <c r="G39379" t="str">
        <f>INDEX(crosswalk!$D:$D,MATCH(C39379,crosswalk!$C:$C,0))</f>
        <v>non-industry</v>
      </c>
    </row>
    <row r="39380" spans="1:7" hidden="1" x14ac:dyDescent="0.35">
      <c r="A39380">
        <v>2033</v>
      </c>
      <c r="B39380" t="s">
        <v>243</v>
      </c>
      <c r="C39380" t="s">
        <v>268</v>
      </c>
      <c r="D39380" t="s">
        <v>303</v>
      </c>
      <c r="E39380" t="s">
        <v>227</v>
      </c>
      <c r="F39380">
        <v>0</v>
      </c>
      <c r="G39380" t="str">
        <f>INDEX(crosswalk!$D:$D,MATCH(C39380,crosswalk!$C:$C,0))</f>
        <v>non-industry</v>
      </c>
    </row>
    <row r="39381" spans="1:7" hidden="1" x14ac:dyDescent="0.35">
      <c r="A39381">
        <v>2060</v>
      </c>
      <c r="B39381" t="s">
        <v>241</v>
      </c>
      <c r="C39381" t="s">
        <v>246</v>
      </c>
      <c r="D39381" t="s">
        <v>303</v>
      </c>
      <c r="E39381" t="s">
        <v>225</v>
      </c>
      <c r="F39381">
        <v>3.173113E-3</v>
      </c>
      <c r="G39381" t="str">
        <f>INDEX(crosswalk!$D:$D,MATCH(C39381,crosswalk!$C:$C,0))</f>
        <v>water and waste 36T39</v>
      </c>
    </row>
    <row r="39382" spans="1:7" hidden="1" x14ac:dyDescent="0.35">
      <c r="A39382">
        <v>2023</v>
      </c>
      <c r="B39382" t="s">
        <v>241</v>
      </c>
      <c r="C39382" t="s">
        <v>242</v>
      </c>
      <c r="D39382" t="s">
        <v>303</v>
      </c>
      <c r="E39382" t="s">
        <v>227</v>
      </c>
      <c r="F39382">
        <v>0.24048913</v>
      </c>
      <c r="G39382" t="str">
        <f>INDEX(crosswalk!$D:$D,MATCH(C39382,crosswalk!$C:$C,0))</f>
        <v>water and waste 36T39</v>
      </c>
    </row>
    <row r="39383" spans="1:7" hidden="1" x14ac:dyDescent="0.35">
      <c r="A39383">
        <v>2080</v>
      </c>
      <c r="B39383" t="s">
        <v>248</v>
      </c>
      <c r="C39383" t="s">
        <v>266</v>
      </c>
      <c r="D39383" t="s">
        <v>303</v>
      </c>
      <c r="E39383" t="s">
        <v>250</v>
      </c>
      <c r="F39383">
        <v>6.013053E-3</v>
      </c>
      <c r="G39383" t="str">
        <f>INDEX(crosswalk!$D:$D,MATCH(C39383,crosswalk!$C:$C,0))</f>
        <v>chemicals 20</v>
      </c>
    </row>
    <row r="39384" spans="1:7" x14ac:dyDescent="0.35">
      <c r="A39384">
        <v>2045</v>
      </c>
      <c r="B39384" t="s">
        <v>238</v>
      </c>
      <c r="C39384" t="s">
        <v>271</v>
      </c>
      <c r="D39384" t="s">
        <v>303</v>
      </c>
      <c r="E39384" t="s">
        <v>225</v>
      </c>
      <c r="F39384">
        <v>1.49908E-4</v>
      </c>
      <c r="G39384" t="str">
        <f>INDEX(crosswalk!$D:$D,MATCH(C39384,crosswalk!$C:$C,0))</f>
        <v>agriculture and forestry 01T03</v>
      </c>
    </row>
    <row r="39385" spans="1:7" hidden="1" x14ac:dyDescent="0.35">
      <c r="A39385">
        <v>2025</v>
      </c>
      <c r="B39385" t="s">
        <v>254</v>
      </c>
      <c r="C39385" t="s">
        <v>255</v>
      </c>
      <c r="D39385" t="s">
        <v>303</v>
      </c>
      <c r="E39385" t="s">
        <v>225</v>
      </c>
      <c r="F39385">
        <v>7.0636628000000007E-2</v>
      </c>
      <c r="G39385" t="str">
        <f>INDEX(crosswalk!$D:$D,MATCH(C39385,crosswalk!$C:$C,0))</f>
        <v>non-industry</v>
      </c>
    </row>
    <row r="39386" spans="1:7" hidden="1" x14ac:dyDescent="0.35">
      <c r="A39386">
        <v>2024</v>
      </c>
      <c r="B39386" t="s">
        <v>241</v>
      </c>
      <c r="C39386" t="s">
        <v>242</v>
      </c>
      <c r="D39386" t="s">
        <v>303</v>
      </c>
      <c r="E39386" t="s">
        <v>227</v>
      </c>
      <c r="F39386">
        <v>0.24122348299999999</v>
      </c>
      <c r="G39386" t="str">
        <f>INDEX(crosswalk!$D:$D,MATCH(C39386,crosswalk!$C:$C,0))</f>
        <v>water and waste 36T39</v>
      </c>
    </row>
    <row r="39387" spans="1:7" hidden="1" x14ac:dyDescent="0.35">
      <c r="A39387">
        <v>2025</v>
      </c>
      <c r="B39387" t="s">
        <v>241</v>
      </c>
      <c r="C39387" t="s">
        <v>242</v>
      </c>
      <c r="D39387" t="s">
        <v>303</v>
      </c>
      <c r="E39387" t="s">
        <v>227</v>
      </c>
      <c r="F39387">
        <v>0.24195783600000001</v>
      </c>
      <c r="G39387" t="str">
        <f>INDEX(crosswalk!$D:$D,MATCH(C39387,crosswalk!$C:$C,0))</f>
        <v>water and waste 36T39</v>
      </c>
    </row>
    <row r="39388" spans="1:7" hidden="1" x14ac:dyDescent="0.35">
      <c r="A39388">
        <v>2026</v>
      </c>
      <c r="B39388" t="s">
        <v>241</v>
      </c>
      <c r="C39388" t="s">
        <v>242</v>
      </c>
      <c r="D39388" t="s">
        <v>303</v>
      </c>
      <c r="E39388" t="s">
        <v>227</v>
      </c>
      <c r="F39388">
        <v>0.24260084000000001</v>
      </c>
      <c r="G39388" t="str">
        <f>INDEX(crosswalk!$D:$D,MATCH(C39388,crosswalk!$C:$C,0))</f>
        <v>water and waste 36T39</v>
      </c>
    </row>
    <row r="39389" spans="1:7" hidden="1" x14ac:dyDescent="0.35">
      <c r="A39389">
        <v>2034</v>
      </c>
      <c r="B39389" t="s">
        <v>243</v>
      </c>
      <c r="C39389" t="s">
        <v>268</v>
      </c>
      <c r="D39389" t="s">
        <v>303</v>
      </c>
      <c r="E39389" t="s">
        <v>227</v>
      </c>
      <c r="F39389">
        <v>0</v>
      </c>
      <c r="G39389" t="str">
        <f>INDEX(crosswalk!$D:$D,MATCH(C39389,crosswalk!$C:$C,0))</f>
        <v>non-industry</v>
      </c>
    </row>
    <row r="39390" spans="1:7" hidden="1" x14ac:dyDescent="0.35">
      <c r="A39390">
        <v>2027</v>
      </c>
      <c r="B39390" t="s">
        <v>241</v>
      </c>
      <c r="C39390" t="s">
        <v>242</v>
      </c>
      <c r="D39390" t="s">
        <v>303</v>
      </c>
      <c r="E39390" t="s">
        <v>227</v>
      </c>
      <c r="F39390">
        <v>0.243243448</v>
      </c>
      <c r="G39390" t="str">
        <f>INDEX(crosswalk!$D:$D,MATCH(C39390,crosswalk!$C:$C,0))</f>
        <v>water and waste 36T39</v>
      </c>
    </row>
    <row r="39391" spans="1:7" hidden="1" x14ac:dyDescent="0.35">
      <c r="A39391">
        <v>2028</v>
      </c>
      <c r="B39391" t="s">
        <v>241</v>
      </c>
      <c r="C39391" t="s">
        <v>242</v>
      </c>
      <c r="D39391" t="s">
        <v>303</v>
      </c>
      <c r="E39391" t="s">
        <v>227</v>
      </c>
      <c r="F39391">
        <v>0.24397780099999999</v>
      </c>
      <c r="G39391" t="str">
        <f>INDEX(crosswalk!$D:$D,MATCH(C39391,crosswalk!$C:$C,0))</f>
        <v>water and waste 36T39</v>
      </c>
    </row>
    <row r="39392" spans="1:7" hidden="1" x14ac:dyDescent="0.35">
      <c r="A39392">
        <v>2022</v>
      </c>
      <c r="B39392" t="s">
        <v>254</v>
      </c>
      <c r="C39392" t="s">
        <v>255</v>
      </c>
      <c r="D39392" t="s">
        <v>303</v>
      </c>
      <c r="E39392" t="s">
        <v>225</v>
      </c>
      <c r="F39392">
        <v>7.1322861000000001E-2</v>
      </c>
      <c r="G39392" t="str">
        <f>INDEX(crosswalk!$D:$D,MATCH(C39392,crosswalk!$C:$C,0))</f>
        <v>non-industry</v>
      </c>
    </row>
    <row r="39393" spans="1:7" hidden="1" x14ac:dyDescent="0.35">
      <c r="A39393">
        <v>2022</v>
      </c>
      <c r="B39393" t="s">
        <v>241</v>
      </c>
      <c r="C39393" t="s">
        <v>242</v>
      </c>
      <c r="D39393" t="s">
        <v>303</v>
      </c>
      <c r="E39393" t="s">
        <v>227</v>
      </c>
      <c r="F39393">
        <v>0.239754777</v>
      </c>
      <c r="G39393" t="str">
        <f>INDEX(crosswalk!$D:$D,MATCH(C39393,crosswalk!$C:$C,0))</f>
        <v>water and waste 36T39</v>
      </c>
    </row>
    <row r="39394" spans="1:7" hidden="1" x14ac:dyDescent="0.35">
      <c r="A39394">
        <v>2034</v>
      </c>
      <c r="B39394" t="s">
        <v>248</v>
      </c>
      <c r="C39394" t="s">
        <v>260</v>
      </c>
      <c r="D39394" t="s">
        <v>303</v>
      </c>
      <c r="E39394" t="s">
        <v>227</v>
      </c>
      <c r="F39394">
        <v>0</v>
      </c>
      <c r="G39394" t="str">
        <f>INDEX(crosswalk!$D:$D,MATCH(C39394,crosswalk!$C:$C,0))</f>
        <v>chemicals 20</v>
      </c>
    </row>
    <row r="39395" spans="1:7" hidden="1" x14ac:dyDescent="0.35">
      <c r="A39395">
        <v>2035</v>
      </c>
      <c r="B39395" t="s">
        <v>248</v>
      </c>
      <c r="C39395" t="s">
        <v>260</v>
      </c>
      <c r="D39395" t="s">
        <v>303</v>
      </c>
      <c r="E39395" t="s">
        <v>227</v>
      </c>
      <c r="F39395">
        <v>0</v>
      </c>
      <c r="G39395" t="str">
        <f>INDEX(crosswalk!$D:$D,MATCH(C39395,crosswalk!$C:$C,0))</f>
        <v>chemicals 20</v>
      </c>
    </row>
    <row r="39396" spans="1:7" hidden="1" x14ac:dyDescent="0.35">
      <c r="A39396">
        <v>2036</v>
      </c>
      <c r="B39396" t="s">
        <v>248</v>
      </c>
      <c r="C39396" t="s">
        <v>260</v>
      </c>
      <c r="D39396" t="s">
        <v>303</v>
      </c>
      <c r="E39396" t="s">
        <v>227</v>
      </c>
      <c r="F39396">
        <v>0</v>
      </c>
      <c r="G39396" t="str">
        <f>INDEX(crosswalk!$D:$D,MATCH(C39396,crosswalk!$C:$C,0))</f>
        <v>chemicals 20</v>
      </c>
    </row>
    <row r="39397" spans="1:7" hidden="1" x14ac:dyDescent="0.35">
      <c r="A39397">
        <v>2037</v>
      </c>
      <c r="B39397" t="s">
        <v>248</v>
      </c>
      <c r="C39397" t="s">
        <v>260</v>
      </c>
      <c r="D39397" t="s">
        <v>303</v>
      </c>
      <c r="E39397" t="s">
        <v>227</v>
      </c>
      <c r="F39397">
        <v>0</v>
      </c>
      <c r="G39397" t="str">
        <f>INDEX(crosswalk!$D:$D,MATCH(C39397,crosswalk!$C:$C,0))</f>
        <v>chemicals 20</v>
      </c>
    </row>
    <row r="39398" spans="1:7" hidden="1" x14ac:dyDescent="0.35">
      <c r="A39398">
        <v>2029</v>
      </c>
      <c r="B39398" t="s">
        <v>241</v>
      </c>
      <c r="C39398" t="s">
        <v>242</v>
      </c>
      <c r="D39398" t="s">
        <v>303</v>
      </c>
      <c r="E39398" t="s">
        <v>227</v>
      </c>
      <c r="F39398">
        <v>0.24462040900000001</v>
      </c>
      <c r="G39398" t="str">
        <f>INDEX(crosswalk!$D:$D,MATCH(C39398,crosswalk!$C:$C,0))</f>
        <v>water and waste 36T39</v>
      </c>
    </row>
    <row r="39399" spans="1:7" hidden="1" x14ac:dyDescent="0.35">
      <c r="A39399">
        <v>2024</v>
      </c>
      <c r="B39399" t="s">
        <v>254</v>
      </c>
      <c r="C39399" t="s">
        <v>255</v>
      </c>
      <c r="D39399" t="s">
        <v>303</v>
      </c>
      <c r="E39399" t="s">
        <v>225</v>
      </c>
      <c r="F39399">
        <v>0.199648455</v>
      </c>
      <c r="G39399" t="str">
        <f>INDEX(crosswalk!$D:$D,MATCH(C39399,crosswalk!$C:$C,0))</f>
        <v>non-industry</v>
      </c>
    </row>
    <row r="39400" spans="1:7" hidden="1" x14ac:dyDescent="0.35">
      <c r="A39400">
        <v>2047</v>
      </c>
      <c r="B39400" t="s">
        <v>248</v>
      </c>
      <c r="C39400" t="s">
        <v>260</v>
      </c>
      <c r="D39400" t="s">
        <v>303</v>
      </c>
      <c r="E39400" t="s">
        <v>227</v>
      </c>
      <c r="F39400">
        <v>0</v>
      </c>
      <c r="G39400" t="str">
        <f>INDEX(crosswalk!$D:$D,MATCH(C39400,crosswalk!$C:$C,0))</f>
        <v>chemicals 20</v>
      </c>
    </row>
    <row r="39401" spans="1:7" x14ac:dyDescent="0.35">
      <c r="A39401">
        <v>2046</v>
      </c>
      <c r="B39401" t="s">
        <v>238</v>
      </c>
      <c r="C39401" t="s">
        <v>271</v>
      </c>
      <c r="D39401" t="s">
        <v>303</v>
      </c>
      <c r="E39401" t="s">
        <v>225</v>
      </c>
      <c r="F39401">
        <v>1.49908E-4</v>
      </c>
      <c r="G39401" t="str">
        <f>INDEX(crosswalk!$D:$D,MATCH(C39401,crosswalk!$C:$C,0))</f>
        <v>agriculture and forestry 01T03</v>
      </c>
    </row>
    <row r="39402" spans="1:7" hidden="1" x14ac:dyDescent="0.35">
      <c r="A39402">
        <v>2038</v>
      </c>
      <c r="B39402" t="s">
        <v>248</v>
      </c>
      <c r="C39402" t="s">
        <v>260</v>
      </c>
      <c r="D39402" t="s">
        <v>303</v>
      </c>
      <c r="E39402" t="s">
        <v>227</v>
      </c>
      <c r="F39402">
        <v>0</v>
      </c>
      <c r="G39402" t="str">
        <f>INDEX(crosswalk!$D:$D,MATCH(C39402,crosswalk!$C:$C,0))</f>
        <v>chemicals 20</v>
      </c>
    </row>
    <row r="39403" spans="1:7" hidden="1" x14ac:dyDescent="0.35">
      <c r="A39403">
        <v>2039</v>
      </c>
      <c r="B39403" t="s">
        <v>248</v>
      </c>
      <c r="C39403" t="s">
        <v>260</v>
      </c>
      <c r="D39403" t="s">
        <v>303</v>
      </c>
      <c r="E39403" t="s">
        <v>227</v>
      </c>
      <c r="F39403">
        <v>0</v>
      </c>
      <c r="G39403" t="str">
        <f>INDEX(crosswalk!$D:$D,MATCH(C39403,crosswalk!$C:$C,0))</f>
        <v>chemicals 20</v>
      </c>
    </row>
    <row r="39404" spans="1:7" hidden="1" x14ac:dyDescent="0.35">
      <c r="A39404">
        <v>2027</v>
      </c>
      <c r="B39404" t="s">
        <v>248</v>
      </c>
      <c r="C39404" t="s">
        <v>260</v>
      </c>
      <c r="D39404" t="s">
        <v>303</v>
      </c>
      <c r="E39404" t="s">
        <v>227</v>
      </c>
      <c r="F39404">
        <v>0</v>
      </c>
      <c r="G39404" t="str">
        <f>INDEX(crosswalk!$D:$D,MATCH(C39404,crosswalk!$C:$C,0))</f>
        <v>chemicals 20</v>
      </c>
    </row>
    <row r="39405" spans="1:7" hidden="1" x14ac:dyDescent="0.35">
      <c r="A39405">
        <v>2030</v>
      </c>
      <c r="B39405" t="s">
        <v>241</v>
      </c>
      <c r="C39405" t="s">
        <v>242</v>
      </c>
      <c r="D39405" t="s">
        <v>303</v>
      </c>
      <c r="E39405" t="s">
        <v>227</v>
      </c>
      <c r="F39405">
        <v>0.245354763</v>
      </c>
      <c r="G39405" t="str">
        <f>INDEX(crosswalk!$D:$D,MATCH(C39405,crosswalk!$C:$C,0))</f>
        <v>water and waste 36T39</v>
      </c>
    </row>
    <row r="39406" spans="1:7" hidden="1" x14ac:dyDescent="0.35">
      <c r="A39406">
        <v>2031</v>
      </c>
      <c r="B39406" t="s">
        <v>241</v>
      </c>
      <c r="C39406" t="s">
        <v>242</v>
      </c>
      <c r="D39406" t="s">
        <v>303</v>
      </c>
      <c r="E39406" t="s">
        <v>227</v>
      </c>
      <c r="F39406">
        <v>0.246089116</v>
      </c>
      <c r="G39406" t="str">
        <f>INDEX(crosswalk!$D:$D,MATCH(C39406,crosswalk!$C:$C,0))</f>
        <v>water and waste 36T39</v>
      </c>
    </row>
    <row r="39407" spans="1:7" hidden="1" x14ac:dyDescent="0.35">
      <c r="A39407">
        <v>2032</v>
      </c>
      <c r="B39407" t="s">
        <v>241</v>
      </c>
      <c r="C39407" t="s">
        <v>242</v>
      </c>
      <c r="D39407" t="s">
        <v>303</v>
      </c>
      <c r="E39407" t="s">
        <v>227</v>
      </c>
      <c r="F39407">
        <v>0.24663997900000001</v>
      </c>
      <c r="G39407" t="str">
        <f>INDEX(crosswalk!$D:$D,MATCH(C39407,crosswalk!$C:$C,0))</f>
        <v>water and waste 36T39</v>
      </c>
    </row>
    <row r="39408" spans="1:7" hidden="1" x14ac:dyDescent="0.35">
      <c r="A39408">
        <v>2020</v>
      </c>
      <c r="B39408" t="s">
        <v>241</v>
      </c>
      <c r="C39408" t="s">
        <v>242</v>
      </c>
      <c r="D39408" t="s">
        <v>303</v>
      </c>
      <c r="E39408" t="s">
        <v>227</v>
      </c>
      <c r="F39408">
        <v>0.23846837500000001</v>
      </c>
      <c r="G39408" t="str">
        <f>INDEX(crosswalk!$D:$D,MATCH(C39408,crosswalk!$C:$C,0))</f>
        <v>water and waste 36T39</v>
      </c>
    </row>
    <row r="39409" spans="1:7" hidden="1" x14ac:dyDescent="0.35">
      <c r="A39409">
        <v>2021</v>
      </c>
      <c r="B39409" t="s">
        <v>241</v>
      </c>
      <c r="C39409" t="s">
        <v>242</v>
      </c>
      <c r="D39409" t="s">
        <v>303</v>
      </c>
      <c r="E39409" t="s">
        <v>227</v>
      </c>
      <c r="F39409">
        <v>0.239203518</v>
      </c>
      <c r="G39409" t="str">
        <f>INDEX(crosswalk!$D:$D,MATCH(C39409,crosswalk!$C:$C,0))</f>
        <v>water and waste 36T39</v>
      </c>
    </row>
    <row r="39410" spans="1:7" hidden="1" x14ac:dyDescent="0.35">
      <c r="A39410">
        <v>2040</v>
      </c>
      <c r="B39410" t="s">
        <v>248</v>
      </c>
      <c r="C39410" t="s">
        <v>260</v>
      </c>
      <c r="D39410" t="s">
        <v>303</v>
      </c>
      <c r="E39410" t="s">
        <v>227</v>
      </c>
      <c r="F39410">
        <v>0</v>
      </c>
      <c r="G39410" t="str">
        <f>INDEX(crosswalk!$D:$D,MATCH(C39410,crosswalk!$C:$C,0))</f>
        <v>chemicals 20</v>
      </c>
    </row>
    <row r="39411" spans="1:7" hidden="1" x14ac:dyDescent="0.35">
      <c r="A39411">
        <v>2028</v>
      </c>
      <c r="B39411" t="s">
        <v>248</v>
      </c>
      <c r="C39411" t="s">
        <v>260</v>
      </c>
      <c r="D39411" t="s">
        <v>303</v>
      </c>
      <c r="E39411" t="s">
        <v>227</v>
      </c>
      <c r="F39411">
        <v>0</v>
      </c>
      <c r="G39411" t="str">
        <f>INDEX(crosswalk!$D:$D,MATCH(C39411,crosswalk!$C:$C,0))</f>
        <v>chemicals 20</v>
      </c>
    </row>
    <row r="39412" spans="1:7" hidden="1" x14ac:dyDescent="0.35">
      <c r="A39412">
        <v>2029</v>
      </c>
      <c r="B39412" t="s">
        <v>248</v>
      </c>
      <c r="C39412" t="s">
        <v>260</v>
      </c>
      <c r="D39412" t="s">
        <v>303</v>
      </c>
      <c r="E39412" t="s">
        <v>227</v>
      </c>
      <c r="F39412">
        <v>0</v>
      </c>
      <c r="G39412" t="str">
        <f>INDEX(crosswalk!$D:$D,MATCH(C39412,crosswalk!$C:$C,0))</f>
        <v>chemicals 20</v>
      </c>
    </row>
    <row r="39413" spans="1:7" hidden="1" x14ac:dyDescent="0.35">
      <c r="A39413">
        <v>2030</v>
      </c>
      <c r="B39413" t="s">
        <v>248</v>
      </c>
      <c r="C39413" t="s">
        <v>260</v>
      </c>
      <c r="D39413" t="s">
        <v>303</v>
      </c>
      <c r="E39413" t="s">
        <v>227</v>
      </c>
      <c r="F39413">
        <v>0</v>
      </c>
      <c r="G39413" t="str">
        <f>INDEX(crosswalk!$D:$D,MATCH(C39413,crosswalk!$C:$C,0))</f>
        <v>chemicals 20</v>
      </c>
    </row>
    <row r="39414" spans="1:7" hidden="1" x14ac:dyDescent="0.35">
      <c r="A39414">
        <v>2033</v>
      </c>
      <c r="B39414" t="s">
        <v>248</v>
      </c>
      <c r="C39414" t="s">
        <v>260</v>
      </c>
      <c r="D39414" t="s">
        <v>303</v>
      </c>
      <c r="E39414" t="s">
        <v>227</v>
      </c>
      <c r="F39414">
        <v>0</v>
      </c>
      <c r="G39414" t="str">
        <f>INDEX(crosswalk!$D:$D,MATCH(C39414,crosswalk!$C:$C,0))</f>
        <v>chemicals 20</v>
      </c>
    </row>
    <row r="39415" spans="1:7" hidden="1" x14ac:dyDescent="0.35">
      <c r="A39415">
        <v>2022</v>
      </c>
      <c r="B39415" t="s">
        <v>248</v>
      </c>
      <c r="C39415" t="s">
        <v>261</v>
      </c>
      <c r="D39415" t="s">
        <v>303</v>
      </c>
      <c r="E39415" t="s">
        <v>250</v>
      </c>
      <c r="F39415">
        <v>0</v>
      </c>
      <c r="G39415" t="str">
        <f>INDEX(crosswalk!$D:$D,MATCH(C39415,crosswalk!$C:$C,0))</f>
        <v>chemicals 20</v>
      </c>
    </row>
    <row r="39416" spans="1:7" hidden="1" x14ac:dyDescent="0.35">
      <c r="A39416">
        <v>2023</v>
      </c>
      <c r="B39416" t="s">
        <v>248</v>
      </c>
      <c r="C39416" t="s">
        <v>261</v>
      </c>
      <c r="D39416" t="s">
        <v>303</v>
      </c>
      <c r="E39416" t="s">
        <v>250</v>
      </c>
      <c r="F39416">
        <v>0</v>
      </c>
      <c r="G39416" t="str">
        <f>INDEX(crosswalk!$D:$D,MATCH(C39416,crosswalk!$C:$C,0))</f>
        <v>chemicals 20</v>
      </c>
    </row>
    <row r="39417" spans="1:7" hidden="1" x14ac:dyDescent="0.35">
      <c r="A39417">
        <v>2024</v>
      </c>
      <c r="B39417" t="s">
        <v>248</v>
      </c>
      <c r="C39417" t="s">
        <v>261</v>
      </c>
      <c r="D39417" t="s">
        <v>303</v>
      </c>
      <c r="E39417" t="s">
        <v>250</v>
      </c>
      <c r="F39417">
        <v>0</v>
      </c>
      <c r="G39417" t="str">
        <f>INDEX(crosswalk!$D:$D,MATCH(C39417,crosswalk!$C:$C,0))</f>
        <v>chemicals 20</v>
      </c>
    </row>
    <row r="39418" spans="1:7" hidden="1" x14ac:dyDescent="0.35">
      <c r="A39418">
        <v>2025</v>
      </c>
      <c r="B39418" t="s">
        <v>248</v>
      </c>
      <c r="C39418" t="s">
        <v>261</v>
      </c>
      <c r="D39418" t="s">
        <v>303</v>
      </c>
      <c r="E39418" t="s">
        <v>250</v>
      </c>
      <c r="F39418">
        <v>0</v>
      </c>
      <c r="G39418" t="str">
        <f>INDEX(crosswalk!$D:$D,MATCH(C39418,crosswalk!$C:$C,0))</f>
        <v>chemicals 20</v>
      </c>
    </row>
    <row r="39419" spans="1:7" hidden="1" x14ac:dyDescent="0.35">
      <c r="A39419">
        <v>2026</v>
      </c>
      <c r="B39419" t="s">
        <v>248</v>
      </c>
      <c r="C39419" t="s">
        <v>261</v>
      </c>
      <c r="D39419" t="s">
        <v>303</v>
      </c>
      <c r="E39419" t="s">
        <v>250</v>
      </c>
      <c r="F39419">
        <v>0</v>
      </c>
      <c r="G39419" t="str">
        <f>INDEX(crosswalk!$D:$D,MATCH(C39419,crosswalk!$C:$C,0))</f>
        <v>chemicals 20</v>
      </c>
    </row>
    <row r="39420" spans="1:7" hidden="1" x14ac:dyDescent="0.35">
      <c r="A39420">
        <v>2027</v>
      </c>
      <c r="B39420" t="s">
        <v>248</v>
      </c>
      <c r="C39420" t="s">
        <v>261</v>
      </c>
      <c r="D39420" t="s">
        <v>303</v>
      </c>
      <c r="E39420" t="s">
        <v>250</v>
      </c>
      <c r="F39420">
        <v>0</v>
      </c>
      <c r="G39420" t="str">
        <f>INDEX(crosswalk!$D:$D,MATCH(C39420,crosswalk!$C:$C,0))</f>
        <v>chemicals 20</v>
      </c>
    </row>
    <row r="39421" spans="1:7" hidden="1" x14ac:dyDescent="0.35">
      <c r="A39421">
        <v>2041</v>
      </c>
      <c r="B39421" t="s">
        <v>248</v>
      </c>
      <c r="C39421" t="s">
        <v>260</v>
      </c>
      <c r="D39421" t="s">
        <v>303</v>
      </c>
      <c r="E39421" t="s">
        <v>227</v>
      </c>
      <c r="F39421">
        <v>0</v>
      </c>
      <c r="G39421" t="str">
        <f>INDEX(crosswalk!$D:$D,MATCH(C39421,crosswalk!$C:$C,0))</f>
        <v>chemicals 20</v>
      </c>
    </row>
    <row r="39422" spans="1:7" hidden="1" x14ac:dyDescent="0.35">
      <c r="A39422">
        <v>2042</v>
      </c>
      <c r="B39422" t="s">
        <v>248</v>
      </c>
      <c r="C39422" t="s">
        <v>260</v>
      </c>
      <c r="D39422" t="s">
        <v>303</v>
      </c>
      <c r="E39422" t="s">
        <v>227</v>
      </c>
      <c r="F39422">
        <v>0</v>
      </c>
      <c r="G39422" t="str">
        <f>INDEX(crosswalk!$D:$D,MATCH(C39422,crosswalk!$C:$C,0))</f>
        <v>chemicals 20</v>
      </c>
    </row>
    <row r="39423" spans="1:7" hidden="1" x14ac:dyDescent="0.35">
      <c r="A39423">
        <v>2043</v>
      </c>
      <c r="B39423" t="s">
        <v>248</v>
      </c>
      <c r="C39423" t="s">
        <v>260</v>
      </c>
      <c r="D39423" t="s">
        <v>303</v>
      </c>
      <c r="E39423" t="s">
        <v>227</v>
      </c>
      <c r="F39423">
        <v>0</v>
      </c>
      <c r="G39423" t="str">
        <f>INDEX(crosswalk!$D:$D,MATCH(C39423,crosswalk!$C:$C,0))</f>
        <v>chemicals 20</v>
      </c>
    </row>
    <row r="39424" spans="1:7" hidden="1" x14ac:dyDescent="0.35">
      <c r="A39424">
        <v>2031</v>
      </c>
      <c r="B39424" t="s">
        <v>248</v>
      </c>
      <c r="C39424" t="s">
        <v>260</v>
      </c>
      <c r="D39424" t="s">
        <v>303</v>
      </c>
      <c r="E39424" t="s">
        <v>227</v>
      </c>
      <c r="F39424">
        <v>0</v>
      </c>
      <c r="G39424" t="str">
        <f>INDEX(crosswalk!$D:$D,MATCH(C39424,crosswalk!$C:$C,0))</f>
        <v>chemicals 20</v>
      </c>
    </row>
    <row r="39425" spans="1:7" hidden="1" x14ac:dyDescent="0.35">
      <c r="A39425">
        <v>2032</v>
      </c>
      <c r="B39425" t="s">
        <v>248</v>
      </c>
      <c r="C39425" t="s">
        <v>260</v>
      </c>
      <c r="D39425" t="s">
        <v>303</v>
      </c>
      <c r="E39425" t="s">
        <v>227</v>
      </c>
      <c r="F39425">
        <v>0</v>
      </c>
      <c r="G39425" t="str">
        <f>INDEX(crosswalk!$D:$D,MATCH(C39425,crosswalk!$C:$C,0))</f>
        <v>chemicals 20</v>
      </c>
    </row>
    <row r="39426" spans="1:7" hidden="1" x14ac:dyDescent="0.35">
      <c r="A39426">
        <v>2046</v>
      </c>
      <c r="B39426" t="s">
        <v>248</v>
      </c>
      <c r="C39426" t="s">
        <v>260</v>
      </c>
      <c r="D39426" t="s">
        <v>303</v>
      </c>
      <c r="E39426" t="s">
        <v>227</v>
      </c>
      <c r="F39426">
        <v>0</v>
      </c>
      <c r="G39426" t="str">
        <f>INDEX(crosswalk!$D:$D,MATCH(C39426,crosswalk!$C:$C,0))</f>
        <v>chemicals 20</v>
      </c>
    </row>
    <row r="39427" spans="1:7" hidden="1" x14ac:dyDescent="0.35">
      <c r="A39427">
        <v>2035</v>
      </c>
      <c r="B39427" t="s">
        <v>248</v>
      </c>
      <c r="C39427" t="s">
        <v>261</v>
      </c>
      <c r="D39427" t="s">
        <v>303</v>
      </c>
      <c r="E39427" t="s">
        <v>250</v>
      </c>
      <c r="F39427">
        <v>0</v>
      </c>
      <c r="G39427" t="str">
        <f>INDEX(crosswalk!$D:$D,MATCH(C39427,crosswalk!$C:$C,0))</f>
        <v>chemicals 20</v>
      </c>
    </row>
    <row r="39428" spans="1:7" hidden="1" x14ac:dyDescent="0.35">
      <c r="A39428">
        <v>2050</v>
      </c>
      <c r="B39428" t="s">
        <v>243</v>
      </c>
      <c r="C39428" t="s">
        <v>244</v>
      </c>
      <c r="D39428" t="s">
        <v>303</v>
      </c>
      <c r="E39428" t="s">
        <v>227</v>
      </c>
      <c r="F39428" s="19">
        <v>4.8199999999999996E-6</v>
      </c>
      <c r="G39428" t="str">
        <f>INDEX(crosswalk!$D:$D,MATCH(C39428,crosswalk!$C:$C,0))</f>
        <v>oil and gas extraction 06</v>
      </c>
    </row>
    <row r="39429" spans="1:7" hidden="1" x14ac:dyDescent="0.35">
      <c r="A39429">
        <v>2060</v>
      </c>
      <c r="B39429" t="s">
        <v>243</v>
      </c>
      <c r="C39429" t="s">
        <v>244</v>
      </c>
      <c r="D39429" t="s">
        <v>303</v>
      </c>
      <c r="E39429" t="s">
        <v>227</v>
      </c>
      <c r="F39429" s="19">
        <v>5.48E-6</v>
      </c>
      <c r="G39429" t="str">
        <f>INDEX(crosswalk!$D:$D,MATCH(C39429,crosswalk!$C:$C,0))</f>
        <v>oil and gas extraction 06</v>
      </c>
    </row>
    <row r="39430" spans="1:7" hidden="1" x14ac:dyDescent="0.35">
      <c r="A39430">
        <v>2028</v>
      </c>
      <c r="B39430" t="s">
        <v>248</v>
      </c>
      <c r="C39430" t="s">
        <v>261</v>
      </c>
      <c r="D39430" t="s">
        <v>303</v>
      </c>
      <c r="E39430" t="s">
        <v>250</v>
      </c>
      <c r="F39430">
        <v>0</v>
      </c>
      <c r="G39430" t="str">
        <f>INDEX(crosswalk!$D:$D,MATCH(C39430,crosswalk!$C:$C,0))</f>
        <v>chemicals 20</v>
      </c>
    </row>
    <row r="39431" spans="1:7" hidden="1" x14ac:dyDescent="0.35">
      <c r="A39431">
        <v>2044</v>
      </c>
      <c r="B39431" t="s">
        <v>248</v>
      </c>
      <c r="C39431" t="s">
        <v>260</v>
      </c>
      <c r="D39431" t="s">
        <v>303</v>
      </c>
      <c r="E39431" t="s">
        <v>227</v>
      </c>
      <c r="F39431">
        <v>0</v>
      </c>
      <c r="G39431" t="str">
        <f>INDEX(crosswalk!$D:$D,MATCH(C39431,crosswalk!$C:$C,0))</f>
        <v>chemicals 20</v>
      </c>
    </row>
    <row r="39432" spans="1:7" hidden="1" x14ac:dyDescent="0.35">
      <c r="A39432">
        <v>2045</v>
      </c>
      <c r="B39432" t="s">
        <v>248</v>
      </c>
      <c r="C39432" t="s">
        <v>260</v>
      </c>
      <c r="D39432" t="s">
        <v>303</v>
      </c>
      <c r="E39432" t="s">
        <v>227</v>
      </c>
      <c r="F39432">
        <v>0</v>
      </c>
      <c r="G39432" t="str">
        <f>INDEX(crosswalk!$D:$D,MATCH(C39432,crosswalk!$C:$C,0))</f>
        <v>chemicals 20</v>
      </c>
    </row>
    <row r="39433" spans="1:7" hidden="1" x14ac:dyDescent="0.35">
      <c r="A39433">
        <v>2029</v>
      </c>
      <c r="B39433" t="s">
        <v>248</v>
      </c>
      <c r="C39433" t="s">
        <v>261</v>
      </c>
      <c r="D39433" t="s">
        <v>303</v>
      </c>
      <c r="E39433" t="s">
        <v>250</v>
      </c>
      <c r="F39433">
        <v>0</v>
      </c>
      <c r="G39433" t="str">
        <f>INDEX(crosswalk!$D:$D,MATCH(C39433,crosswalk!$C:$C,0))</f>
        <v>chemicals 20</v>
      </c>
    </row>
    <row r="39434" spans="1:7" hidden="1" x14ac:dyDescent="0.35">
      <c r="A39434">
        <v>2030</v>
      </c>
      <c r="B39434" t="s">
        <v>248</v>
      </c>
      <c r="C39434" t="s">
        <v>261</v>
      </c>
      <c r="D39434" t="s">
        <v>303</v>
      </c>
      <c r="E39434" t="s">
        <v>250</v>
      </c>
      <c r="F39434">
        <v>0</v>
      </c>
      <c r="G39434" t="str">
        <f>INDEX(crosswalk!$D:$D,MATCH(C39434,crosswalk!$C:$C,0))</f>
        <v>chemicals 20</v>
      </c>
    </row>
    <row r="39435" spans="1:7" hidden="1" x14ac:dyDescent="0.35">
      <c r="A39435">
        <v>2031</v>
      </c>
      <c r="B39435" t="s">
        <v>248</v>
      </c>
      <c r="C39435" t="s">
        <v>261</v>
      </c>
      <c r="D39435" t="s">
        <v>303</v>
      </c>
      <c r="E39435" t="s">
        <v>250</v>
      </c>
      <c r="F39435">
        <v>0</v>
      </c>
      <c r="G39435" t="str">
        <f>INDEX(crosswalk!$D:$D,MATCH(C39435,crosswalk!$C:$C,0))</f>
        <v>chemicals 20</v>
      </c>
    </row>
    <row r="39436" spans="1:7" hidden="1" x14ac:dyDescent="0.35">
      <c r="A39436">
        <v>2020</v>
      </c>
      <c r="B39436" t="s">
        <v>248</v>
      </c>
      <c r="C39436" t="s">
        <v>261</v>
      </c>
      <c r="D39436" t="s">
        <v>303</v>
      </c>
      <c r="E39436" t="s">
        <v>250</v>
      </c>
      <c r="F39436">
        <v>0</v>
      </c>
      <c r="G39436" t="str">
        <f>INDEX(crosswalk!$D:$D,MATCH(C39436,crosswalk!$C:$C,0))</f>
        <v>chemicals 20</v>
      </c>
    </row>
    <row r="39437" spans="1:7" hidden="1" x14ac:dyDescent="0.35">
      <c r="A39437">
        <v>2021</v>
      </c>
      <c r="B39437" t="s">
        <v>248</v>
      </c>
      <c r="C39437" t="s">
        <v>261</v>
      </c>
      <c r="D39437" t="s">
        <v>303</v>
      </c>
      <c r="E39437" t="s">
        <v>250</v>
      </c>
      <c r="F39437">
        <v>0</v>
      </c>
      <c r="G39437" t="str">
        <f>INDEX(crosswalk!$D:$D,MATCH(C39437,crosswalk!$C:$C,0))</f>
        <v>chemicals 20</v>
      </c>
    </row>
    <row r="39438" spans="1:7" hidden="1" x14ac:dyDescent="0.35">
      <c r="A39438">
        <v>2045</v>
      </c>
      <c r="B39438" t="s">
        <v>241</v>
      </c>
      <c r="C39438" t="s">
        <v>246</v>
      </c>
      <c r="D39438" t="s">
        <v>303</v>
      </c>
      <c r="E39438" t="s">
        <v>225</v>
      </c>
      <c r="F39438">
        <v>2.629284E-3</v>
      </c>
      <c r="G39438" t="str">
        <f>INDEX(crosswalk!$D:$D,MATCH(C39438,crosswalk!$C:$C,0))</f>
        <v>water and waste 36T39</v>
      </c>
    </row>
    <row r="39439" spans="1:7" hidden="1" x14ac:dyDescent="0.35">
      <c r="A39439">
        <v>2046</v>
      </c>
      <c r="B39439" t="s">
        <v>241</v>
      </c>
      <c r="C39439" t="s">
        <v>246</v>
      </c>
      <c r="D39439" t="s">
        <v>303</v>
      </c>
      <c r="E39439" t="s">
        <v>225</v>
      </c>
      <c r="F39439">
        <v>2.661058E-3</v>
      </c>
      <c r="G39439" t="str">
        <f>INDEX(crosswalk!$D:$D,MATCH(C39439,crosswalk!$C:$C,0))</f>
        <v>water and waste 36T39</v>
      </c>
    </row>
    <row r="39440" spans="1:7" hidden="1" x14ac:dyDescent="0.35">
      <c r="A39440">
        <v>2047</v>
      </c>
      <c r="B39440" t="s">
        <v>241</v>
      </c>
      <c r="C39440" t="s">
        <v>246</v>
      </c>
      <c r="D39440" t="s">
        <v>303</v>
      </c>
      <c r="E39440" t="s">
        <v>225</v>
      </c>
      <c r="F39440">
        <v>2.6928310000000001E-3</v>
      </c>
      <c r="G39440" t="str">
        <f>INDEX(crosswalk!$D:$D,MATCH(C39440,crosswalk!$C:$C,0))</f>
        <v>water and waste 36T39</v>
      </c>
    </row>
    <row r="39441" spans="1:7" hidden="1" x14ac:dyDescent="0.35">
      <c r="A39441">
        <v>2048</v>
      </c>
      <c r="B39441" t="s">
        <v>241</v>
      </c>
      <c r="C39441" t="s">
        <v>246</v>
      </c>
      <c r="D39441" t="s">
        <v>303</v>
      </c>
      <c r="E39441" t="s">
        <v>225</v>
      </c>
      <c r="F39441">
        <v>2.7246050000000002E-3</v>
      </c>
      <c r="G39441" t="str">
        <f>INDEX(crosswalk!$D:$D,MATCH(C39441,crosswalk!$C:$C,0))</f>
        <v>water and waste 36T39</v>
      </c>
    </row>
    <row r="39442" spans="1:7" hidden="1" x14ac:dyDescent="0.35">
      <c r="A39442">
        <v>2049</v>
      </c>
      <c r="B39442" t="s">
        <v>241</v>
      </c>
      <c r="C39442" t="s">
        <v>246</v>
      </c>
      <c r="D39442" t="s">
        <v>303</v>
      </c>
      <c r="E39442" t="s">
        <v>225</v>
      </c>
      <c r="F39442">
        <v>2.7563790000000002E-3</v>
      </c>
      <c r="G39442" t="str">
        <f>INDEX(crosswalk!$D:$D,MATCH(C39442,crosswalk!$C:$C,0))</f>
        <v>water and waste 36T39</v>
      </c>
    </row>
    <row r="39443" spans="1:7" hidden="1" x14ac:dyDescent="0.35">
      <c r="A39443">
        <v>2037</v>
      </c>
      <c r="B39443" t="s">
        <v>248</v>
      </c>
      <c r="C39443" t="s">
        <v>262</v>
      </c>
      <c r="D39443" t="s">
        <v>303</v>
      </c>
      <c r="E39443" t="s">
        <v>250</v>
      </c>
      <c r="F39443">
        <v>0</v>
      </c>
      <c r="G39443" t="str">
        <f>INDEX(crosswalk!$D:$D,MATCH(C39443,crosswalk!$C:$C,0))</f>
        <v>chemicals 20</v>
      </c>
    </row>
    <row r="39444" spans="1:7" hidden="1" x14ac:dyDescent="0.35">
      <c r="A39444">
        <v>2038</v>
      </c>
      <c r="B39444" t="s">
        <v>248</v>
      </c>
      <c r="C39444" t="s">
        <v>262</v>
      </c>
      <c r="D39444" t="s">
        <v>303</v>
      </c>
      <c r="E39444" t="s">
        <v>250</v>
      </c>
      <c r="F39444">
        <v>0</v>
      </c>
      <c r="G39444" t="str">
        <f>INDEX(crosswalk!$D:$D,MATCH(C39444,crosswalk!$C:$C,0))</f>
        <v>chemicals 20</v>
      </c>
    </row>
    <row r="39445" spans="1:7" hidden="1" x14ac:dyDescent="0.35">
      <c r="A39445">
        <v>2026</v>
      </c>
      <c r="B39445" t="s">
        <v>248</v>
      </c>
      <c r="C39445" t="s">
        <v>260</v>
      </c>
      <c r="D39445" t="s">
        <v>303</v>
      </c>
      <c r="E39445" t="s">
        <v>227</v>
      </c>
      <c r="F39445">
        <v>0</v>
      </c>
      <c r="G39445" t="str">
        <f>INDEX(crosswalk!$D:$D,MATCH(C39445,crosswalk!$C:$C,0))</f>
        <v>chemicals 20</v>
      </c>
    </row>
    <row r="39446" spans="1:7" hidden="1" x14ac:dyDescent="0.35">
      <c r="A39446">
        <v>2040</v>
      </c>
      <c r="B39446" t="s">
        <v>241</v>
      </c>
      <c r="C39446" t="s">
        <v>246</v>
      </c>
      <c r="D39446" t="s">
        <v>303</v>
      </c>
      <c r="E39446" t="s">
        <v>225</v>
      </c>
      <c r="F39446">
        <v>2.4704150000000001E-3</v>
      </c>
      <c r="G39446" t="str">
        <f>INDEX(crosswalk!$D:$D,MATCH(C39446,crosswalk!$C:$C,0))</f>
        <v>water and waste 36T39</v>
      </c>
    </row>
    <row r="39447" spans="1:7" hidden="1" x14ac:dyDescent="0.35">
      <c r="A39447">
        <v>2041</v>
      </c>
      <c r="B39447" t="s">
        <v>241</v>
      </c>
      <c r="C39447" t="s">
        <v>246</v>
      </c>
      <c r="D39447" t="s">
        <v>303</v>
      </c>
      <c r="E39447" t="s">
        <v>225</v>
      </c>
      <c r="F39447">
        <v>2.5021890000000001E-3</v>
      </c>
      <c r="G39447" t="str">
        <f>INDEX(crosswalk!$D:$D,MATCH(C39447,crosswalk!$C:$C,0))</f>
        <v>water and waste 36T39</v>
      </c>
    </row>
    <row r="39448" spans="1:7" hidden="1" x14ac:dyDescent="0.35">
      <c r="A39448">
        <v>2032</v>
      </c>
      <c r="B39448" t="s">
        <v>248</v>
      </c>
      <c r="C39448" t="s">
        <v>261</v>
      </c>
      <c r="D39448" t="s">
        <v>303</v>
      </c>
      <c r="E39448" t="s">
        <v>250</v>
      </c>
      <c r="F39448">
        <v>0</v>
      </c>
      <c r="G39448" t="str">
        <f>INDEX(crosswalk!$D:$D,MATCH(C39448,crosswalk!$C:$C,0))</f>
        <v>chemicals 20</v>
      </c>
    </row>
    <row r="39449" spans="1:7" hidden="1" x14ac:dyDescent="0.35">
      <c r="A39449">
        <v>2033</v>
      </c>
      <c r="B39449" t="s">
        <v>248</v>
      </c>
      <c r="C39449" t="s">
        <v>261</v>
      </c>
      <c r="D39449" t="s">
        <v>303</v>
      </c>
      <c r="E39449" t="s">
        <v>250</v>
      </c>
      <c r="F39449">
        <v>0</v>
      </c>
      <c r="G39449" t="str">
        <f>INDEX(crosswalk!$D:$D,MATCH(C39449,crosswalk!$C:$C,0))</f>
        <v>chemicals 20</v>
      </c>
    </row>
    <row r="39450" spans="1:7" hidden="1" x14ac:dyDescent="0.35">
      <c r="A39450">
        <v>2034</v>
      </c>
      <c r="B39450" t="s">
        <v>248</v>
      </c>
      <c r="C39450" t="s">
        <v>261</v>
      </c>
      <c r="D39450" t="s">
        <v>303</v>
      </c>
      <c r="E39450" t="s">
        <v>250</v>
      </c>
      <c r="F39450">
        <v>0</v>
      </c>
      <c r="G39450" t="str">
        <f>INDEX(crosswalk!$D:$D,MATCH(C39450,crosswalk!$C:$C,0))</f>
        <v>chemicals 20</v>
      </c>
    </row>
    <row r="39451" spans="1:7" hidden="1" x14ac:dyDescent="0.35">
      <c r="A39451">
        <v>2045</v>
      </c>
      <c r="B39451" t="s">
        <v>248</v>
      </c>
      <c r="C39451" t="s">
        <v>262</v>
      </c>
      <c r="D39451" t="s">
        <v>303</v>
      </c>
      <c r="E39451" t="s">
        <v>250</v>
      </c>
      <c r="F39451">
        <v>0</v>
      </c>
      <c r="G39451" t="str">
        <f>INDEX(crosswalk!$D:$D,MATCH(C39451,crosswalk!$C:$C,0))</f>
        <v>chemicals 20</v>
      </c>
    </row>
    <row r="39452" spans="1:7" hidden="1" x14ac:dyDescent="0.35">
      <c r="A39452">
        <v>2046</v>
      </c>
      <c r="B39452" t="s">
        <v>248</v>
      </c>
      <c r="C39452" t="s">
        <v>262</v>
      </c>
      <c r="D39452" t="s">
        <v>303</v>
      </c>
      <c r="E39452" t="s">
        <v>250</v>
      </c>
      <c r="F39452">
        <v>0</v>
      </c>
      <c r="G39452" t="str">
        <f>INDEX(crosswalk!$D:$D,MATCH(C39452,crosswalk!$C:$C,0))</f>
        <v>chemicals 20</v>
      </c>
    </row>
    <row r="39453" spans="1:7" hidden="1" x14ac:dyDescent="0.35">
      <c r="A39453">
        <v>2047</v>
      </c>
      <c r="B39453" t="s">
        <v>248</v>
      </c>
      <c r="C39453" t="s">
        <v>262</v>
      </c>
      <c r="D39453" t="s">
        <v>303</v>
      </c>
      <c r="E39453" t="s">
        <v>250</v>
      </c>
      <c r="F39453">
        <v>0</v>
      </c>
      <c r="G39453" t="str">
        <f>INDEX(crosswalk!$D:$D,MATCH(C39453,crosswalk!$C:$C,0))</f>
        <v>chemicals 20</v>
      </c>
    </row>
    <row r="39454" spans="1:7" hidden="1" x14ac:dyDescent="0.35">
      <c r="A39454">
        <v>2048</v>
      </c>
      <c r="B39454" t="s">
        <v>248</v>
      </c>
      <c r="C39454" t="s">
        <v>262</v>
      </c>
      <c r="D39454" t="s">
        <v>303</v>
      </c>
      <c r="E39454" t="s">
        <v>250</v>
      </c>
      <c r="F39454">
        <v>0</v>
      </c>
      <c r="G39454" t="str">
        <f>INDEX(crosswalk!$D:$D,MATCH(C39454,crosswalk!$C:$C,0))</f>
        <v>chemicals 20</v>
      </c>
    </row>
    <row r="39455" spans="1:7" hidden="1" x14ac:dyDescent="0.35">
      <c r="A39455">
        <v>2023</v>
      </c>
      <c r="B39455" t="s">
        <v>241</v>
      </c>
      <c r="C39455" t="s">
        <v>246</v>
      </c>
      <c r="D39455" t="s">
        <v>303</v>
      </c>
      <c r="E39455" t="s">
        <v>225</v>
      </c>
      <c r="F39455">
        <v>1.9382030000000001E-3</v>
      </c>
      <c r="G39455" t="str">
        <f>INDEX(crosswalk!$D:$D,MATCH(C39455,crosswalk!$C:$C,0))</f>
        <v>water and waste 36T39</v>
      </c>
    </row>
    <row r="39456" spans="1:7" hidden="1" x14ac:dyDescent="0.35">
      <c r="A39456">
        <v>2024</v>
      </c>
      <c r="B39456" t="s">
        <v>241</v>
      </c>
      <c r="C39456" t="s">
        <v>246</v>
      </c>
      <c r="D39456" t="s">
        <v>303</v>
      </c>
      <c r="E39456" t="s">
        <v>225</v>
      </c>
      <c r="F39456">
        <v>1.9620340000000001E-3</v>
      </c>
      <c r="G39456" t="str">
        <f>INDEX(crosswalk!$D:$D,MATCH(C39456,crosswalk!$C:$C,0))</f>
        <v>water and waste 36T39</v>
      </c>
    </row>
    <row r="39457" spans="1:7" hidden="1" x14ac:dyDescent="0.35">
      <c r="A39457">
        <v>2025</v>
      </c>
      <c r="B39457" t="s">
        <v>241</v>
      </c>
      <c r="C39457" t="s">
        <v>246</v>
      </c>
      <c r="D39457" t="s">
        <v>303</v>
      </c>
      <c r="E39457" t="s">
        <v>225</v>
      </c>
      <c r="F39457">
        <v>1.9938069999999998E-3</v>
      </c>
      <c r="G39457" t="str">
        <f>INDEX(crosswalk!$D:$D,MATCH(C39457,crosswalk!$C:$C,0))</f>
        <v>water and waste 36T39</v>
      </c>
    </row>
    <row r="39458" spans="1:7" hidden="1" x14ac:dyDescent="0.35">
      <c r="A39458">
        <v>2039</v>
      </c>
      <c r="B39458" t="s">
        <v>248</v>
      </c>
      <c r="C39458" t="s">
        <v>262</v>
      </c>
      <c r="D39458" t="s">
        <v>303</v>
      </c>
      <c r="E39458" t="s">
        <v>250</v>
      </c>
      <c r="F39458">
        <v>0</v>
      </c>
      <c r="G39458" t="str">
        <f>INDEX(crosswalk!$D:$D,MATCH(C39458,crosswalk!$C:$C,0))</f>
        <v>chemicals 20</v>
      </c>
    </row>
    <row r="39459" spans="1:7" hidden="1" x14ac:dyDescent="0.35">
      <c r="A39459">
        <v>2040</v>
      </c>
      <c r="B39459" t="s">
        <v>248</v>
      </c>
      <c r="C39459" t="s">
        <v>262</v>
      </c>
      <c r="D39459" t="s">
        <v>303</v>
      </c>
      <c r="E39459" t="s">
        <v>250</v>
      </c>
      <c r="F39459">
        <v>0</v>
      </c>
      <c r="G39459" t="str">
        <f>INDEX(crosswalk!$D:$D,MATCH(C39459,crosswalk!$C:$C,0))</f>
        <v>chemicals 20</v>
      </c>
    </row>
    <row r="39460" spans="1:7" hidden="1" x14ac:dyDescent="0.35">
      <c r="A39460">
        <v>2041</v>
      </c>
      <c r="B39460" t="s">
        <v>248</v>
      </c>
      <c r="C39460" t="s">
        <v>262</v>
      </c>
      <c r="D39460" t="s">
        <v>303</v>
      </c>
      <c r="E39460" t="s">
        <v>250</v>
      </c>
      <c r="F39460">
        <v>0</v>
      </c>
      <c r="G39460" t="str">
        <f>INDEX(crosswalk!$D:$D,MATCH(C39460,crosswalk!$C:$C,0))</f>
        <v>chemicals 20</v>
      </c>
    </row>
    <row r="39461" spans="1:7" hidden="1" x14ac:dyDescent="0.35">
      <c r="A39461">
        <v>2042</v>
      </c>
      <c r="B39461" t="s">
        <v>241</v>
      </c>
      <c r="C39461" t="s">
        <v>246</v>
      </c>
      <c r="D39461" t="s">
        <v>303</v>
      </c>
      <c r="E39461" t="s">
        <v>225</v>
      </c>
      <c r="F39461">
        <v>2.5339619999999998E-3</v>
      </c>
      <c r="G39461" t="str">
        <f>INDEX(crosswalk!$D:$D,MATCH(C39461,crosswalk!$C:$C,0))</f>
        <v>water and waste 36T39</v>
      </c>
    </row>
    <row r="39462" spans="1:7" hidden="1" x14ac:dyDescent="0.35">
      <c r="A39462">
        <v>2043</v>
      </c>
      <c r="B39462" t="s">
        <v>241</v>
      </c>
      <c r="C39462" t="s">
        <v>246</v>
      </c>
      <c r="D39462" t="s">
        <v>303</v>
      </c>
      <c r="E39462" t="s">
        <v>225</v>
      </c>
      <c r="F39462">
        <v>2.5657359999999999E-3</v>
      </c>
      <c r="G39462" t="str">
        <f>INDEX(crosswalk!$D:$D,MATCH(C39462,crosswalk!$C:$C,0))</f>
        <v>water and waste 36T39</v>
      </c>
    </row>
    <row r="39463" spans="1:7" hidden="1" x14ac:dyDescent="0.35">
      <c r="A39463">
        <v>2044</v>
      </c>
      <c r="B39463" t="s">
        <v>241</v>
      </c>
      <c r="C39463" t="s">
        <v>246</v>
      </c>
      <c r="D39463" t="s">
        <v>303</v>
      </c>
      <c r="E39463" t="s">
        <v>225</v>
      </c>
      <c r="F39463">
        <v>2.6054530000000002E-3</v>
      </c>
      <c r="G39463" t="str">
        <f>INDEX(crosswalk!$D:$D,MATCH(C39463,crosswalk!$C:$C,0))</f>
        <v>water and waste 36T39</v>
      </c>
    </row>
    <row r="39464" spans="1:7" hidden="1" x14ac:dyDescent="0.35">
      <c r="A39464">
        <v>2042</v>
      </c>
      <c r="B39464" t="s">
        <v>248</v>
      </c>
      <c r="C39464" t="s">
        <v>262</v>
      </c>
      <c r="D39464" t="s">
        <v>303</v>
      </c>
      <c r="E39464" t="s">
        <v>250</v>
      </c>
      <c r="F39464">
        <v>0</v>
      </c>
      <c r="G39464" t="str">
        <f>INDEX(crosswalk!$D:$D,MATCH(C39464,crosswalk!$C:$C,0))</f>
        <v>chemicals 20</v>
      </c>
    </row>
    <row r="39465" spans="1:7" hidden="1" x14ac:dyDescent="0.35">
      <c r="A39465">
        <v>2043</v>
      </c>
      <c r="B39465" t="s">
        <v>248</v>
      </c>
      <c r="C39465" t="s">
        <v>262</v>
      </c>
      <c r="D39465" t="s">
        <v>303</v>
      </c>
      <c r="E39465" t="s">
        <v>250</v>
      </c>
      <c r="F39465">
        <v>0</v>
      </c>
      <c r="G39465" t="str">
        <f>INDEX(crosswalk!$D:$D,MATCH(C39465,crosswalk!$C:$C,0))</f>
        <v>chemicals 20</v>
      </c>
    </row>
    <row r="39466" spans="1:7" hidden="1" x14ac:dyDescent="0.35">
      <c r="A39466">
        <v>2044</v>
      </c>
      <c r="B39466" t="s">
        <v>248</v>
      </c>
      <c r="C39466" t="s">
        <v>262</v>
      </c>
      <c r="D39466" t="s">
        <v>303</v>
      </c>
      <c r="E39466" t="s">
        <v>250</v>
      </c>
      <c r="F39466">
        <v>0</v>
      </c>
      <c r="G39466" t="str">
        <f>INDEX(crosswalk!$D:$D,MATCH(C39466,crosswalk!$C:$C,0))</f>
        <v>chemicals 20</v>
      </c>
    </row>
    <row r="39467" spans="1:7" hidden="1" x14ac:dyDescent="0.35">
      <c r="A39467">
        <v>2030</v>
      </c>
      <c r="B39467" t="s">
        <v>241</v>
      </c>
      <c r="C39467" t="s">
        <v>246</v>
      </c>
      <c r="D39467" t="s">
        <v>303</v>
      </c>
      <c r="E39467" t="s">
        <v>227</v>
      </c>
      <c r="F39467">
        <v>1.914373E-3</v>
      </c>
      <c r="G39467" t="str">
        <f>INDEX(crosswalk!$D:$D,MATCH(C39467,crosswalk!$C:$C,0))</f>
        <v>water and waste 36T39</v>
      </c>
    </row>
    <row r="39468" spans="1:7" hidden="1" x14ac:dyDescent="0.35">
      <c r="A39468">
        <v>2031</v>
      </c>
      <c r="B39468" t="s">
        <v>241</v>
      </c>
      <c r="C39468" t="s">
        <v>246</v>
      </c>
      <c r="D39468" t="s">
        <v>303</v>
      </c>
      <c r="E39468" t="s">
        <v>227</v>
      </c>
      <c r="F39468">
        <v>1.9382030000000001E-3</v>
      </c>
      <c r="G39468" t="str">
        <f>INDEX(crosswalk!$D:$D,MATCH(C39468,crosswalk!$C:$C,0))</f>
        <v>water and waste 36T39</v>
      </c>
    </row>
    <row r="39469" spans="1:7" hidden="1" x14ac:dyDescent="0.35">
      <c r="A39469">
        <v>2032</v>
      </c>
      <c r="B39469" t="s">
        <v>241</v>
      </c>
      <c r="C39469" t="s">
        <v>246</v>
      </c>
      <c r="D39469" t="s">
        <v>303</v>
      </c>
      <c r="E39469" t="s">
        <v>227</v>
      </c>
      <c r="F39469">
        <v>1.9620340000000001E-3</v>
      </c>
      <c r="G39469" t="str">
        <f>INDEX(crosswalk!$D:$D,MATCH(C39469,crosswalk!$C:$C,0))</f>
        <v>water and waste 36T39</v>
      </c>
    </row>
    <row r="39470" spans="1:7" hidden="1" x14ac:dyDescent="0.35">
      <c r="A39470">
        <v>2033</v>
      </c>
      <c r="B39470" t="s">
        <v>241</v>
      </c>
      <c r="C39470" t="s">
        <v>246</v>
      </c>
      <c r="D39470" t="s">
        <v>303</v>
      </c>
      <c r="E39470" t="s">
        <v>227</v>
      </c>
      <c r="F39470">
        <v>1.9858639999999999E-3</v>
      </c>
      <c r="G39470" t="str">
        <f>INDEX(crosswalk!$D:$D,MATCH(C39470,crosswalk!$C:$C,0))</f>
        <v>water and waste 36T39</v>
      </c>
    </row>
    <row r="39471" spans="1:7" hidden="1" x14ac:dyDescent="0.35">
      <c r="A39471">
        <v>2034</v>
      </c>
      <c r="B39471" t="s">
        <v>241</v>
      </c>
      <c r="C39471" t="s">
        <v>246</v>
      </c>
      <c r="D39471" t="s">
        <v>303</v>
      </c>
      <c r="E39471" t="s">
        <v>227</v>
      </c>
      <c r="F39471">
        <v>2.0096939999999998E-3</v>
      </c>
      <c r="G39471" t="str">
        <f>INDEX(crosswalk!$D:$D,MATCH(C39471,crosswalk!$C:$C,0))</f>
        <v>water and waste 36T39</v>
      </c>
    </row>
    <row r="39472" spans="1:7" hidden="1" x14ac:dyDescent="0.35">
      <c r="A39472">
        <v>2048</v>
      </c>
      <c r="B39472" t="s">
        <v>248</v>
      </c>
      <c r="C39472" t="s">
        <v>260</v>
      </c>
      <c r="D39472" t="s">
        <v>303</v>
      </c>
      <c r="E39472" t="s">
        <v>227</v>
      </c>
      <c r="F39472">
        <v>0</v>
      </c>
      <c r="G39472" t="str">
        <f>INDEX(crosswalk!$D:$D,MATCH(C39472,crosswalk!$C:$C,0))</f>
        <v>chemicals 20</v>
      </c>
    </row>
    <row r="39473" spans="1:7" x14ac:dyDescent="0.35">
      <c r="A39473">
        <v>2030</v>
      </c>
      <c r="B39473" t="s">
        <v>238</v>
      </c>
      <c r="C39473" t="s">
        <v>239</v>
      </c>
      <c r="D39473" t="s">
        <v>303</v>
      </c>
      <c r="E39473" t="s">
        <v>227</v>
      </c>
      <c r="F39473">
        <v>1.362903499</v>
      </c>
      <c r="G39473" t="str">
        <f>INDEX(crosswalk!$D:$D,MATCH(C39473,crosswalk!$C:$C,0))</f>
        <v>agriculture and forestry 01T03</v>
      </c>
    </row>
    <row r="39474" spans="1:7" x14ac:dyDescent="0.35">
      <c r="A39474">
        <v>2031</v>
      </c>
      <c r="B39474" t="s">
        <v>238</v>
      </c>
      <c r="C39474" t="s">
        <v>239</v>
      </c>
      <c r="D39474" t="s">
        <v>303</v>
      </c>
      <c r="E39474" t="s">
        <v>227</v>
      </c>
      <c r="F39474">
        <v>1.3629834300000001</v>
      </c>
      <c r="G39474" t="str">
        <f>INDEX(crosswalk!$D:$D,MATCH(C39474,crosswalk!$C:$C,0))</f>
        <v>agriculture and forestry 01T03</v>
      </c>
    </row>
    <row r="39475" spans="1:7" hidden="1" x14ac:dyDescent="0.35">
      <c r="A39475">
        <v>2028</v>
      </c>
      <c r="B39475" t="s">
        <v>241</v>
      </c>
      <c r="C39475" t="s">
        <v>246</v>
      </c>
      <c r="D39475" t="s">
        <v>303</v>
      </c>
      <c r="E39475" t="s">
        <v>227</v>
      </c>
      <c r="F39475">
        <v>1.866712E-3</v>
      </c>
      <c r="G39475" t="str">
        <f>INDEX(crosswalk!$D:$D,MATCH(C39475,crosswalk!$C:$C,0))</f>
        <v>water and waste 36T39</v>
      </c>
    </row>
    <row r="39476" spans="1:7" hidden="1" x14ac:dyDescent="0.35">
      <c r="A39476">
        <v>2070</v>
      </c>
      <c r="B39476" t="s">
        <v>241</v>
      </c>
      <c r="C39476" t="s">
        <v>242</v>
      </c>
      <c r="D39476" t="s">
        <v>303</v>
      </c>
      <c r="E39476" t="s">
        <v>227</v>
      </c>
      <c r="F39476">
        <v>0.27347967899999998</v>
      </c>
      <c r="G39476" t="str">
        <f>INDEX(crosswalk!$D:$D,MATCH(C39476,crosswalk!$C:$C,0))</f>
        <v>water and waste 36T39</v>
      </c>
    </row>
    <row r="39477" spans="1:7" hidden="1" x14ac:dyDescent="0.35">
      <c r="A39477">
        <v>2080</v>
      </c>
      <c r="B39477" t="s">
        <v>241</v>
      </c>
      <c r="C39477" t="s">
        <v>242</v>
      </c>
      <c r="D39477" t="s">
        <v>303</v>
      </c>
      <c r="E39477" t="s">
        <v>227</v>
      </c>
      <c r="F39477">
        <v>0.28100089499999997</v>
      </c>
      <c r="G39477" t="str">
        <f>INDEX(crosswalk!$D:$D,MATCH(C39477,crosswalk!$C:$C,0))</f>
        <v>water and waste 36T39</v>
      </c>
    </row>
    <row r="39478" spans="1:7" hidden="1" x14ac:dyDescent="0.35">
      <c r="A39478">
        <v>2028</v>
      </c>
      <c r="B39478" t="s">
        <v>248</v>
      </c>
      <c r="C39478" t="s">
        <v>267</v>
      </c>
      <c r="D39478" t="s">
        <v>303</v>
      </c>
      <c r="E39478" t="s">
        <v>250</v>
      </c>
      <c r="F39478">
        <v>0</v>
      </c>
      <c r="G39478" t="str">
        <f>INDEX(crosswalk!$D:$D,MATCH(C39478,crosswalk!$C:$C,0))</f>
        <v>chemicals 20</v>
      </c>
    </row>
    <row r="39479" spans="1:7" hidden="1" x14ac:dyDescent="0.35">
      <c r="A39479">
        <v>2029</v>
      </c>
      <c r="B39479" t="s">
        <v>248</v>
      </c>
      <c r="C39479" t="s">
        <v>267</v>
      </c>
      <c r="D39479" t="s">
        <v>303</v>
      </c>
      <c r="E39479" t="s">
        <v>250</v>
      </c>
      <c r="F39479">
        <v>0</v>
      </c>
      <c r="G39479" t="str">
        <f>INDEX(crosswalk!$D:$D,MATCH(C39479,crosswalk!$C:$C,0))</f>
        <v>chemicals 20</v>
      </c>
    </row>
    <row r="39480" spans="1:7" hidden="1" x14ac:dyDescent="0.35">
      <c r="A39480">
        <v>2029</v>
      </c>
      <c r="B39480" t="s">
        <v>241</v>
      </c>
      <c r="C39480" t="s">
        <v>246</v>
      </c>
      <c r="D39480" t="s">
        <v>303</v>
      </c>
      <c r="E39480" t="s">
        <v>227</v>
      </c>
      <c r="F39480">
        <v>1.890542E-3</v>
      </c>
      <c r="G39480" t="str">
        <f>INDEX(crosswalk!$D:$D,MATCH(C39480,crosswalk!$C:$C,0))</f>
        <v>water and waste 36T39</v>
      </c>
    </row>
    <row r="39481" spans="1:7" hidden="1" x14ac:dyDescent="0.35">
      <c r="A39481">
        <v>2031</v>
      </c>
      <c r="B39481" t="s">
        <v>248</v>
      </c>
      <c r="C39481" t="s">
        <v>267</v>
      </c>
      <c r="D39481" t="s">
        <v>303</v>
      </c>
      <c r="E39481" t="s">
        <v>250</v>
      </c>
      <c r="F39481">
        <v>0</v>
      </c>
      <c r="G39481" t="str">
        <f>INDEX(crosswalk!$D:$D,MATCH(C39481,crosswalk!$C:$C,0))</f>
        <v>chemicals 20</v>
      </c>
    </row>
    <row r="39482" spans="1:7" hidden="1" x14ac:dyDescent="0.35">
      <c r="A39482">
        <v>2032</v>
      </c>
      <c r="B39482" t="s">
        <v>248</v>
      </c>
      <c r="C39482" t="s">
        <v>267</v>
      </c>
      <c r="D39482" t="s">
        <v>303</v>
      </c>
      <c r="E39482" t="s">
        <v>250</v>
      </c>
      <c r="F39482">
        <v>0</v>
      </c>
      <c r="G39482" t="str">
        <f>INDEX(crosswalk!$D:$D,MATCH(C39482,crosswalk!$C:$C,0))</f>
        <v>chemicals 20</v>
      </c>
    </row>
    <row r="39483" spans="1:7" hidden="1" x14ac:dyDescent="0.35">
      <c r="A39483">
        <v>2033</v>
      </c>
      <c r="B39483" t="s">
        <v>248</v>
      </c>
      <c r="C39483" t="s">
        <v>267</v>
      </c>
      <c r="D39483" t="s">
        <v>303</v>
      </c>
      <c r="E39483" t="s">
        <v>250</v>
      </c>
      <c r="F39483">
        <v>0</v>
      </c>
      <c r="G39483" t="str">
        <f>INDEX(crosswalk!$D:$D,MATCH(C39483,crosswalk!$C:$C,0))</f>
        <v>chemicals 20</v>
      </c>
    </row>
    <row r="39484" spans="1:7" hidden="1" x14ac:dyDescent="0.35">
      <c r="A39484">
        <v>2034</v>
      </c>
      <c r="B39484" t="s">
        <v>248</v>
      </c>
      <c r="C39484" t="s">
        <v>267</v>
      </c>
      <c r="D39484" t="s">
        <v>303</v>
      </c>
      <c r="E39484" t="s">
        <v>250</v>
      </c>
      <c r="F39484">
        <v>0</v>
      </c>
      <c r="G39484" t="str">
        <f>INDEX(crosswalk!$D:$D,MATCH(C39484,crosswalk!$C:$C,0))</f>
        <v>chemicals 20</v>
      </c>
    </row>
    <row r="39485" spans="1:7" hidden="1" x14ac:dyDescent="0.35">
      <c r="A39485">
        <v>2035</v>
      </c>
      <c r="B39485" t="s">
        <v>248</v>
      </c>
      <c r="C39485" t="s">
        <v>267</v>
      </c>
      <c r="D39485" t="s">
        <v>303</v>
      </c>
      <c r="E39485" t="s">
        <v>250</v>
      </c>
      <c r="F39485">
        <v>0</v>
      </c>
      <c r="G39485" t="str">
        <f>INDEX(crosswalk!$D:$D,MATCH(C39485,crosswalk!$C:$C,0))</f>
        <v>chemicals 20</v>
      </c>
    </row>
    <row r="39486" spans="1:7" hidden="1" x14ac:dyDescent="0.35">
      <c r="A39486">
        <v>2036</v>
      </c>
      <c r="B39486" t="s">
        <v>248</v>
      </c>
      <c r="C39486" t="s">
        <v>267</v>
      </c>
      <c r="D39486" t="s">
        <v>303</v>
      </c>
      <c r="E39486" t="s">
        <v>250</v>
      </c>
      <c r="F39486">
        <v>0</v>
      </c>
      <c r="G39486" t="str">
        <f>INDEX(crosswalk!$D:$D,MATCH(C39486,crosswalk!$C:$C,0))</f>
        <v>chemicals 20</v>
      </c>
    </row>
    <row r="39487" spans="1:7" hidden="1" x14ac:dyDescent="0.35">
      <c r="A39487">
        <v>2037</v>
      </c>
      <c r="B39487" t="s">
        <v>248</v>
      </c>
      <c r="C39487" t="s">
        <v>267</v>
      </c>
      <c r="D39487" t="s">
        <v>303</v>
      </c>
      <c r="E39487" t="s">
        <v>250</v>
      </c>
      <c r="F39487">
        <v>0</v>
      </c>
      <c r="G39487" t="str">
        <f>INDEX(crosswalk!$D:$D,MATCH(C39487,crosswalk!$C:$C,0))</f>
        <v>chemicals 20</v>
      </c>
    </row>
    <row r="39488" spans="1:7" hidden="1" x14ac:dyDescent="0.35">
      <c r="A39488">
        <v>2038</v>
      </c>
      <c r="B39488" t="s">
        <v>248</v>
      </c>
      <c r="C39488" t="s">
        <v>267</v>
      </c>
      <c r="D39488" t="s">
        <v>303</v>
      </c>
      <c r="E39488" t="s">
        <v>250</v>
      </c>
      <c r="F39488">
        <v>0</v>
      </c>
      <c r="G39488" t="str">
        <f>INDEX(crosswalk!$D:$D,MATCH(C39488,crosswalk!$C:$C,0))</f>
        <v>chemicals 20</v>
      </c>
    </row>
    <row r="39489" spans="1:7" hidden="1" x14ac:dyDescent="0.35">
      <c r="A39489">
        <v>2039</v>
      </c>
      <c r="B39489" t="s">
        <v>248</v>
      </c>
      <c r="C39489" t="s">
        <v>267</v>
      </c>
      <c r="D39489" t="s">
        <v>303</v>
      </c>
      <c r="E39489" t="s">
        <v>250</v>
      </c>
      <c r="F39489">
        <v>0</v>
      </c>
      <c r="G39489" t="str">
        <f>INDEX(crosswalk!$D:$D,MATCH(C39489,crosswalk!$C:$C,0))</f>
        <v>chemicals 20</v>
      </c>
    </row>
    <row r="39490" spans="1:7" hidden="1" x14ac:dyDescent="0.35">
      <c r="A39490">
        <v>2040</v>
      </c>
      <c r="B39490" t="s">
        <v>248</v>
      </c>
      <c r="C39490" t="s">
        <v>267</v>
      </c>
      <c r="D39490" t="s">
        <v>303</v>
      </c>
      <c r="E39490" t="s">
        <v>250</v>
      </c>
      <c r="F39490">
        <v>0</v>
      </c>
      <c r="G39490" t="str">
        <f>INDEX(crosswalk!$D:$D,MATCH(C39490,crosswalk!$C:$C,0))</f>
        <v>chemicals 20</v>
      </c>
    </row>
    <row r="39491" spans="1:7" hidden="1" x14ac:dyDescent="0.35">
      <c r="A39491">
        <v>2041</v>
      </c>
      <c r="B39491" t="s">
        <v>248</v>
      </c>
      <c r="C39491" t="s">
        <v>267</v>
      </c>
      <c r="D39491" t="s">
        <v>303</v>
      </c>
      <c r="E39491" t="s">
        <v>250</v>
      </c>
      <c r="F39491">
        <v>0</v>
      </c>
      <c r="G39491" t="str">
        <f>INDEX(crosswalk!$D:$D,MATCH(C39491,crosswalk!$C:$C,0))</f>
        <v>chemicals 20</v>
      </c>
    </row>
    <row r="39492" spans="1:7" hidden="1" x14ac:dyDescent="0.35">
      <c r="A39492">
        <v>2042</v>
      </c>
      <c r="B39492" t="s">
        <v>248</v>
      </c>
      <c r="C39492" t="s">
        <v>267</v>
      </c>
      <c r="D39492" t="s">
        <v>303</v>
      </c>
      <c r="E39492" t="s">
        <v>250</v>
      </c>
      <c r="F39492">
        <v>0</v>
      </c>
      <c r="G39492" t="str">
        <f>INDEX(crosswalk!$D:$D,MATCH(C39492,crosswalk!$C:$C,0))</f>
        <v>chemicals 20</v>
      </c>
    </row>
    <row r="39493" spans="1:7" hidden="1" x14ac:dyDescent="0.35">
      <c r="A39493">
        <v>2030</v>
      </c>
      <c r="B39493" t="s">
        <v>248</v>
      </c>
      <c r="C39493" t="s">
        <v>267</v>
      </c>
      <c r="D39493" t="s">
        <v>303</v>
      </c>
      <c r="E39493" t="s">
        <v>250</v>
      </c>
      <c r="F39493">
        <v>0</v>
      </c>
      <c r="G39493" t="str">
        <f>INDEX(crosswalk!$D:$D,MATCH(C39493,crosswalk!$C:$C,0))</f>
        <v>chemicals 20</v>
      </c>
    </row>
    <row r="39494" spans="1:7" hidden="1" x14ac:dyDescent="0.35">
      <c r="A39494">
        <v>2044</v>
      </c>
      <c r="B39494" t="s">
        <v>248</v>
      </c>
      <c r="C39494" t="s">
        <v>267</v>
      </c>
      <c r="D39494" t="s">
        <v>303</v>
      </c>
      <c r="E39494" t="s">
        <v>250</v>
      </c>
      <c r="F39494">
        <v>0</v>
      </c>
      <c r="G39494" t="str">
        <f>INDEX(crosswalk!$D:$D,MATCH(C39494,crosswalk!$C:$C,0))</f>
        <v>chemicals 20</v>
      </c>
    </row>
    <row r="39495" spans="1:7" hidden="1" x14ac:dyDescent="0.35">
      <c r="A39495">
        <v>2045</v>
      </c>
      <c r="B39495" t="s">
        <v>248</v>
      </c>
      <c r="C39495" t="s">
        <v>267</v>
      </c>
      <c r="D39495" t="s">
        <v>303</v>
      </c>
      <c r="E39495" t="s">
        <v>250</v>
      </c>
      <c r="F39495">
        <v>0</v>
      </c>
      <c r="G39495" t="str">
        <f>INDEX(crosswalk!$D:$D,MATCH(C39495,crosswalk!$C:$C,0))</f>
        <v>chemicals 20</v>
      </c>
    </row>
    <row r="39496" spans="1:7" hidden="1" x14ac:dyDescent="0.35">
      <c r="A39496">
        <v>2046</v>
      </c>
      <c r="B39496" t="s">
        <v>248</v>
      </c>
      <c r="C39496" t="s">
        <v>267</v>
      </c>
      <c r="D39496" t="s">
        <v>303</v>
      </c>
      <c r="E39496" t="s">
        <v>250</v>
      </c>
      <c r="F39496">
        <v>0</v>
      </c>
      <c r="G39496" t="str">
        <f>INDEX(crosswalk!$D:$D,MATCH(C39496,crosswalk!$C:$C,0))</f>
        <v>chemicals 20</v>
      </c>
    </row>
    <row r="39497" spans="1:7" hidden="1" x14ac:dyDescent="0.35">
      <c r="A39497">
        <v>2047</v>
      </c>
      <c r="B39497" t="s">
        <v>248</v>
      </c>
      <c r="C39497" t="s">
        <v>267</v>
      </c>
      <c r="D39497" t="s">
        <v>303</v>
      </c>
      <c r="E39497" t="s">
        <v>250</v>
      </c>
      <c r="F39497">
        <v>0</v>
      </c>
      <c r="G39497" t="str">
        <f>INDEX(crosswalk!$D:$D,MATCH(C39497,crosswalk!$C:$C,0))</f>
        <v>chemicals 20</v>
      </c>
    </row>
    <row r="39498" spans="1:7" hidden="1" x14ac:dyDescent="0.35">
      <c r="A39498">
        <v>2048</v>
      </c>
      <c r="B39498" t="s">
        <v>248</v>
      </c>
      <c r="C39498" t="s">
        <v>267</v>
      </c>
      <c r="D39498" t="s">
        <v>303</v>
      </c>
      <c r="E39498" t="s">
        <v>250</v>
      </c>
      <c r="F39498">
        <v>0</v>
      </c>
      <c r="G39498" t="str">
        <f>INDEX(crosswalk!$D:$D,MATCH(C39498,crosswalk!$C:$C,0))</f>
        <v>chemicals 20</v>
      </c>
    </row>
    <row r="39499" spans="1:7" hidden="1" x14ac:dyDescent="0.35">
      <c r="A39499">
        <v>2049</v>
      </c>
      <c r="B39499" t="s">
        <v>248</v>
      </c>
      <c r="C39499" t="s">
        <v>267</v>
      </c>
      <c r="D39499" t="s">
        <v>303</v>
      </c>
      <c r="E39499" t="s">
        <v>250</v>
      </c>
      <c r="F39499">
        <v>0</v>
      </c>
      <c r="G39499" t="str">
        <f>INDEX(crosswalk!$D:$D,MATCH(C39499,crosswalk!$C:$C,0))</f>
        <v>chemicals 20</v>
      </c>
    </row>
    <row r="39500" spans="1:7" hidden="1" x14ac:dyDescent="0.35">
      <c r="A39500">
        <v>2050</v>
      </c>
      <c r="B39500" t="s">
        <v>248</v>
      </c>
      <c r="C39500" t="s">
        <v>267</v>
      </c>
      <c r="D39500" t="s">
        <v>303</v>
      </c>
      <c r="E39500" t="s">
        <v>250</v>
      </c>
      <c r="F39500">
        <v>0</v>
      </c>
      <c r="G39500" t="str">
        <f>INDEX(crosswalk!$D:$D,MATCH(C39500,crosswalk!$C:$C,0))</f>
        <v>chemicals 20</v>
      </c>
    </row>
    <row r="39501" spans="1:7" hidden="1" x14ac:dyDescent="0.35">
      <c r="A39501">
        <v>2060</v>
      </c>
      <c r="B39501" t="s">
        <v>248</v>
      </c>
      <c r="C39501" t="s">
        <v>267</v>
      </c>
      <c r="D39501" t="s">
        <v>303</v>
      </c>
      <c r="E39501" t="s">
        <v>250</v>
      </c>
      <c r="F39501">
        <v>0</v>
      </c>
      <c r="G39501" t="str">
        <f>INDEX(crosswalk!$D:$D,MATCH(C39501,crosswalk!$C:$C,0))</f>
        <v>chemicals 20</v>
      </c>
    </row>
    <row r="39502" spans="1:7" hidden="1" x14ac:dyDescent="0.35">
      <c r="A39502">
        <v>2070</v>
      </c>
      <c r="B39502" t="s">
        <v>248</v>
      </c>
      <c r="C39502" t="s">
        <v>267</v>
      </c>
      <c r="D39502" t="s">
        <v>303</v>
      </c>
      <c r="E39502" t="s">
        <v>250</v>
      </c>
      <c r="F39502">
        <v>0</v>
      </c>
      <c r="G39502" t="str">
        <f>INDEX(crosswalk!$D:$D,MATCH(C39502,crosswalk!$C:$C,0))</f>
        <v>chemicals 20</v>
      </c>
    </row>
    <row r="39503" spans="1:7" hidden="1" x14ac:dyDescent="0.35">
      <c r="A39503">
        <v>2040</v>
      </c>
      <c r="B39503" t="s">
        <v>241</v>
      </c>
      <c r="C39503" t="s">
        <v>246</v>
      </c>
      <c r="D39503" t="s">
        <v>303</v>
      </c>
      <c r="E39503" t="s">
        <v>227</v>
      </c>
      <c r="F39503">
        <v>2.1526760000000001E-3</v>
      </c>
      <c r="G39503" t="str">
        <f>INDEX(crosswalk!$D:$D,MATCH(C39503,crosswalk!$C:$C,0))</f>
        <v>water and waste 36T39</v>
      </c>
    </row>
    <row r="39504" spans="1:7" hidden="1" x14ac:dyDescent="0.35">
      <c r="A39504">
        <v>2043</v>
      </c>
      <c r="B39504" t="s">
        <v>248</v>
      </c>
      <c r="C39504" t="s">
        <v>267</v>
      </c>
      <c r="D39504" t="s">
        <v>303</v>
      </c>
      <c r="E39504" t="s">
        <v>250</v>
      </c>
      <c r="F39504">
        <v>0</v>
      </c>
      <c r="G39504" t="str">
        <f>INDEX(crosswalk!$D:$D,MATCH(C39504,crosswalk!$C:$C,0))</f>
        <v>chemicals 20</v>
      </c>
    </row>
    <row r="39505" spans="1:7" hidden="1" x14ac:dyDescent="0.35">
      <c r="A39505">
        <v>2021</v>
      </c>
      <c r="B39505" t="s">
        <v>248</v>
      </c>
      <c r="C39505" t="s">
        <v>267</v>
      </c>
      <c r="D39505" t="s">
        <v>303</v>
      </c>
      <c r="E39505" t="s">
        <v>250</v>
      </c>
      <c r="F39505">
        <v>0</v>
      </c>
      <c r="G39505" t="str">
        <f>INDEX(crosswalk!$D:$D,MATCH(C39505,crosswalk!$C:$C,0))</f>
        <v>chemicals 20</v>
      </c>
    </row>
    <row r="39506" spans="1:7" hidden="1" x14ac:dyDescent="0.35">
      <c r="A39506">
        <v>2022</v>
      </c>
      <c r="B39506" t="s">
        <v>248</v>
      </c>
      <c r="C39506" t="s">
        <v>267</v>
      </c>
      <c r="D39506" t="s">
        <v>303</v>
      </c>
      <c r="E39506" t="s">
        <v>250</v>
      </c>
      <c r="F39506">
        <v>0</v>
      </c>
      <c r="G39506" t="str">
        <f>INDEX(crosswalk!$D:$D,MATCH(C39506,crosswalk!$C:$C,0))</f>
        <v>chemicals 20</v>
      </c>
    </row>
    <row r="39507" spans="1:7" hidden="1" x14ac:dyDescent="0.35">
      <c r="A39507">
        <v>2023</v>
      </c>
      <c r="B39507" t="s">
        <v>248</v>
      </c>
      <c r="C39507" t="s">
        <v>267</v>
      </c>
      <c r="D39507" t="s">
        <v>303</v>
      </c>
      <c r="E39507" t="s">
        <v>250</v>
      </c>
      <c r="F39507">
        <v>0</v>
      </c>
      <c r="G39507" t="str">
        <f>INDEX(crosswalk!$D:$D,MATCH(C39507,crosswalk!$C:$C,0))</f>
        <v>chemicals 20</v>
      </c>
    </row>
    <row r="39508" spans="1:7" hidden="1" x14ac:dyDescent="0.35">
      <c r="A39508">
        <v>2024</v>
      </c>
      <c r="B39508" t="s">
        <v>248</v>
      </c>
      <c r="C39508" t="s">
        <v>267</v>
      </c>
      <c r="D39508" t="s">
        <v>303</v>
      </c>
      <c r="E39508" t="s">
        <v>250</v>
      </c>
      <c r="F39508">
        <v>0</v>
      </c>
      <c r="G39508" t="str">
        <f>INDEX(crosswalk!$D:$D,MATCH(C39508,crosswalk!$C:$C,0))</f>
        <v>chemicals 20</v>
      </c>
    </row>
    <row r="39509" spans="1:7" hidden="1" x14ac:dyDescent="0.35">
      <c r="A39509">
        <v>2025</v>
      </c>
      <c r="B39509" t="s">
        <v>248</v>
      </c>
      <c r="C39509" t="s">
        <v>267</v>
      </c>
      <c r="D39509" t="s">
        <v>303</v>
      </c>
      <c r="E39509" t="s">
        <v>250</v>
      </c>
      <c r="F39509">
        <v>0</v>
      </c>
      <c r="G39509" t="str">
        <f>INDEX(crosswalk!$D:$D,MATCH(C39509,crosswalk!$C:$C,0))</f>
        <v>chemicals 20</v>
      </c>
    </row>
    <row r="39510" spans="1:7" hidden="1" x14ac:dyDescent="0.35">
      <c r="A39510">
        <v>2026</v>
      </c>
      <c r="B39510" t="s">
        <v>248</v>
      </c>
      <c r="C39510" t="s">
        <v>267</v>
      </c>
      <c r="D39510" t="s">
        <v>303</v>
      </c>
      <c r="E39510" t="s">
        <v>250</v>
      </c>
      <c r="F39510">
        <v>0</v>
      </c>
      <c r="G39510" t="str">
        <f>INDEX(crosswalk!$D:$D,MATCH(C39510,crosswalk!$C:$C,0))</f>
        <v>chemicals 20</v>
      </c>
    </row>
    <row r="39511" spans="1:7" hidden="1" x14ac:dyDescent="0.35">
      <c r="A39511">
        <v>2027</v>
      </c>
      <c r="B39511" t="s">
        <v>248</v>
      </c>
      <c r="C39511" t="s">
        <v>267</v>
      </c>
      <c r="D39511" t="s">
        <v>303</v>
      </c>
      <c r="E39511" t="s">
        <v>250</v>
      </c>
      <c r="F39511">
        <v>0</v>
      </c>
      <c r="G39511" t="str">
        <f>INDEX(crosswalk!$D:$D,MATCH(C39511,crosswalk!$C:$C,0))</f>
        <v>chemicals 20</v>
      </c>
    </row>
    <row r="39512" spans="1:7" hidden="1" x14ac:dyDescent="0.35">
      <c r="A39512">
        <v>2050</v>
      </c>
      <c r="B39512" t="s">
        <v>248</v>
      </c>
      <c r="C39512" t="s">
        <v>257</v>
      </c>
      <c r="D39512" t="s">
        <v>303</v>
      </c>
      <c r="E39512" t="s">
        <v>227</v>
      </c>
      <c r="F39512">
        <v>0</v>
      </c>
      <c r="G39512" t="str">
        <f>INDEX(crosswalk!$D:$D,MATCH(C39512,crosswalk!$C:$C,0))</f>
        <v>chemicals 20</v>
      </c>
    </row>
    <row r="39513" spans="1:7" hidden="1" x14ac:dyDescent="0.35">
      <c r="A39513">
        <v>2060</v>
      </c>
      <c r="B39513" t="s">
        <v>248</v>
      </c>
      <c r="C39513" t="s">
        <v>257</v>
      </c>
      <c r="D39513" t="s">
        <v>303</v>
      </c>
      <c r="E39513" t="s">
        <v>227</v>
      </c>
      <c r="F39513">
        <v>0</v>
      </c>
      <c r="G39513" t="str">
        <f>INDEX(crosswalk!$D:$D,MATCH(C39513,crosswalk!$C:$C,0))</f>
        <v>chemicals 20</v>
      </c>
    </row>
    <row r="39514" spans="1:7" hidden="1" x14ac:dyDescent="0.35">
      <c r="A39514">
        <v>2070</v>
      </c>
      <c r="B39514" t="s">
        <v>248</v>
      </c>
      <c r="C39514" t="s">
        <v>257</v>
      </c>
      <c r="D39514" t="s">
        <v>303</v>
      </c>
      <c r="E39514" t="s">
        <v>227</v>
      </c>
      <c r="F39514">
        <v>0</v>
      </c>
      <c r="G39514" t="str">
        <f>INDEX(crosswalk!$D:$D,MATCH(C39514,crosswalk!$C:$C,0))</f>
        <v>chemicals 20</v>
      </c>
    </row>
    <row r="39515" spans="1:7" hidden="1" x14ac:dyDescent="0.35">
      <c r="A39515">
        <v>2080</v>
      </c>
      <c r="B39515" t="s">
        <v>248</v>
      </c>
      <c r="C39515" t="s">
        <v>267</v>
      </c>
      <c r="D39515" t="s">
        <v>303</v>
      </c>
      <c r="E39515" t="s">
        <v>250</v>
      </c>
      <c r="F39515">
        <v>0</v>
      </c>
      <c r="G39515" t="str">
        <f>INDEX(crosswalk!$D:$D,MATCH(C39515,crosswalk!$C:$C,0))</f>
        <v>chemicals 20</v>
      </c>
    </row>
    <row r="39516" spans="1:7" hidden="1" x14ac:dyDescent="0.35">
      <c r="A39516">
        <v>2021</v>
      </c>
      <c r="B39516" t="s">
        <v>243</v>
      </c>
      <c r="C39516" t="s">
        <v>245</v>
      </c>
      <c r="D39516" t="s">
        <v>303</v>
      </c>
      <c r="E39516" t="s">
        <v>225</v>
      </c>
      <c r="F39516">
        <v>0</v>
      </c>
      <c r="G39516" t="str">
        <f>INDEX(crosswalk!$D:$D,MATCH(C39516,crosswalk!$C:$C,0))</f>
        <v>coal mining 05</v>
      </c>
    </row>
    <row r="39517" spans="1:7" hidden="1" x14ac:dyDescent="0.35">
      <c r="A39517">
        <v>2022</v>
      </c>
      <c r="B39517" t="s">
        <v>243</v>
      </c>
      <c r="C39517" t="s">
        <v>245</v>
      </c>
      <c r="D39517" t="s">
        <v>303</v>
      </c>
      <c r="E39517" t="s">
        <v>225</v>
      </c>
      <c r="F39517">
        <v>0</v>
      </c>
      <c r="G39517" t="str">
        <f>INDEX(crosswalk!$D:$D,MATCH(C39517,crosswalk!$C:$C,0))</f>
        <v>coal mining 05</v>
      </c>
    </row>
    <row r="39518" spans="1:7" hidden="1" x14ac:dyDescent="0.35">
      <c r="A39518">
        <v>2023</v>
      </c>
      <c r="B39518" t="s">
        <v>243</v>
      </c>
      <c r="C39518" t="s">
        <v>245</v>
      </c>
      <c r="D39518" t="s">
        <v>303</v>
      </c>
      <c r="E39518" t="s">
        <v>225</v>
      </c>
      <c r="F39518">
        <v>0</v>
      </c>
      <c r="G39518" t="str">
        <f>INDEX(crosswalk!$D:$D,MATCH(C39518,crosswalk!$C:$C,0))</f>
        <v>coal mining 05</v>
      </c>
    </row>
    <row r="39519" spans="1:7" hidden="1" x14ac:dyDescent="0.35">
      <c r="A39519">
        <v>2020</v>
      </c>
      <c r="B39519" t="s">
        <v>248</v>
      </c>
      <c r="C39519" t="s">
        <v>267</v>
      </c>
      <c r="D39519" t="s">
        <v>303</v>
      </c>
      <c r="E39519" t="s">
        <v>250</v>
      </c>
      <c r="F39519">
        <v>0</v>
      </c>
      <c r="G39519" t="str">
        <f>INDEX(crosswalk!$D:$D,MATCH(C39519,crosswalk!$C:$C,0))</f>
        <v>chemicals 20</v>
      </c>
    </row>
    <row r="39520" spans="1:7" hidden="1" x14ac:dyDescent="0.35">
      <c r="A39520">
        <v>2026</v>
      </c>
      <c r="B39520" t="s">
        <v>248</v>
      </c>
      <c r="C39520" t="s">
        <v>269</v>
      </c>
      <c r="D39520" t="s">
        <v>303</v>
      </c>
      <c r="E39520" t="s">
        <v>250</v>
      </c>
      <c r="F39520">
        <v>0</v>
      </c>
      <c r="G39520" t="str">
        <f>INDEX(crosswalk!$D:$D,MATCH(C39520,crosswalk!$C:$C,0))</f>
        <v>chemicals 20</v>
      </c>
    </row>
    <row r="39521" spans="1:7" hidden="1" x14ac:dyDescent="0.35">
      <c r="A39521">
        <v>2027</v>
      </c>
      <c r="B39521" t="s">
        <v>248</v>
      </c>
      <c r="C39521" t="s">
        <v>269</v>
      </c>
      <c r="D39521" t="s">
        <v>303</v>
      </c>
      <c r="E39521" t="s">
        <v>250</v>
      </c>
      <c r="F39521">
        <v>0</v>
      </c>
      <c r="G39521" t="str">
        <f>INDEX(crosswalk!$D:$D,MATCH(C39521,crosswalk!$C:$C,0))</f>
        <v>chemicals 20</v>
      </c>
    </row>
    <row r="39522" spans="1:7" hidden="1" x14ac:dyDescent="0.35">
      <c r="A39522">
        <v>2028</v>
      </c>
      <c r="B39522" t="s">
        <v>248</v>
      </c>
      <c r="C39522" t="s">
        <v>269</v>
      </c>
      <c r="D39522" t="s">
        <v>303</v>
      </c>
      <c r="E39522" t="s">
        <v>250</v>
      </c>
      <c r="F39522">
        <v>0</v>
      </c>
      <c r="G39522" t="str">
        <f>INDEX(crosswalk!$D:$D,MATCH(C39522,crosswalk!$C:$C,0))</f>
        <v>chemicals 20</v>
      </c>
    </row>
    <row r="39523" spans="1:7" hidden="1" x14ac:dyDescent="0.35">
      <c r="A39523">
        <v>2029</v>
      </c>
      <c r="B39523" t="s">
        <v>248</v>
      </c>
      <c r="C39523" t="s">
        <v>269</v>
      </c>
      <c r="D39523" t="s">
        <v>303</v>
      </c>
      <c r="E39523" t="s">
        <v>250</v>
      </c>
      <c r="F39523">
        <v>0</v>
      </c>
      <c r="G39523" t="str">
        <f>INDEX(crosswalk!$D:$D,MATCH(C39523,crosswalk!$C:$C,0))</f>
        <v>chemicals 20</v>
      </c>
    </row>
    <row r="39524" spans="1:7" hidden="1" x14ac:dyDescent="0.35">
      <c r="A39524">
        <v>2030</v>
      </c>
      <c r="B39524" t="s">
        <v>248</v>
      </c>
      <c r="C39524" t="s">
        <v>269</v>
      </c>
      <c r="D39524" t="s">
        <v>303</v>
      </c>
      <c r="E39524" t="s">
        <v>250</v>
      </c>
      <c r="F39524">
        <v>0</v>
      </c>
      <c r="G39524" t="str">
        <f>INDEX(crosswalk!$D:$D,MATCH(C39524,crosswalk!$C:$C,0))</f>
        <v>chemicals 20</v>
      </c>
    </row>
    <row r="39525" spans="1:7" hidden="1" x14ac:dyDescent="0.35">
      <c r="A39525">
        <v>2031</v>
      </c>
      <c r="B39525" t="s">
        <v>248</v>
      </c>
      <c r="C39525" t="s">
        <v>269</v>
      </c>
      <c r="D39525" t="s">
        <v>303</v>
      </c>
      <c r="E39525" t="s">
        <v>250</v>
      </c>
      <c r="F39525">
        <v>0</v>
      </c>
      <c r="G39525" t="str">
        <f>INDEX(crosswalk!$D:$D,MATCH(C39525,crosswalk!$C:$C,0))</f>
        <v>chemicals 20</v>
      </c>
    </row>
    <row r="39526" spans="1:7" hidden="1" x14ac:dyDescent="0.35">
      <c r="A39526">
        <v>2032</v>
      </c>
      <c r="B39526" t="s">
        <v>248</v>
      </c>
      <c r="C39526" t="s">
        <v>269</v>
      </c>
      <c r="D39526" t="s">
        <v>303</v>
      </c>
      <c r="E39526" t="s">
        <v>250</v>
      </c>
      <c r="F39526">
        <v>0</v>
      </c>
      <c r="G39526" t="str">
        <f>INDEX(crosswalk!$D:$D,MATCH(C39526,crosswalk!$C:$C,0))</f>
        <v>chemicals 20</v>
      </c>
    </row>
    <row r="39527" spans="1:7" hidden="1" x14ac:dyDescent="0.35">
      <c r="A39527">
        <v>2033</v>
      </c>
      <c r="B39527" t="s">
        <v>248</v>
      </c>
      <c r="C39527" t="s">
        <v>269</v>
      </c>
      <c r="D39527" t="s">
        <v>303</v>
      </c>
      <c r="E39527" t="s">
        <v>250</v>
      </c>
      <c r="F39527">
        <v>0</v>
      </c>
      <c r="G39527" t="str">
        <f>INDEX(crosswalk!$D:$D,MATCH(C39527,crosswalk!$C:$C,0))</f>
        <v>chemicals 20</v>
      </c>
    </row>
    <row r="39528" spans="1:7" hidden="1" x14ac:dyDescent="0.35">
      <c r="A39528">
        <v>2034</v>
      </c>
      <c r="B39528" t="s">
        <v>248</v>
      </c>
      <c r="C39528" t="s">
        <v>269</v>
      </c>
      <c r="D39528" t="s">
        <v>303</v>
      </c>
      <c r="E39528" t="s">
        <v>250</v>
      </c>
      <c r="F39528">
        <v>0</v>
      </c>
      <c r="G39528" t="str">
        <f>INDEX(crosswalk!$D:$D,MATCH(C39528,crosswalk!$C:$C,0))</f>
        <v>chemicals 20</v>
      </c>
    </row>
    <row r="39529" spans="1:7" hidden="1" x14ac:dyDescent="0.35">
      <c r="A39529">
        <v>2035</v>
      </c>
      <c r="B39529" t="s">
        <v>248</v>
      </c>
      <c r="C39529" t="s">
        <v>269</v>
      </c>
      <c r="D39529" t="s">
        <v>303</v>
      </c>
      <c r="E39529" t="s">
        <v>250</v>
      </c>
      <c r="F39529">
        <v>0</v>
      </c>
      <c r="G39529" t="str">
        <f>INDEX(crosswalk!$D:$D,MATCH(C39529,crosswalk!$C:$C,0))</f>
        <v>chemicals 20</v>
      </c>
    </row>
    <row r="39530" spans="1:7" hidden="1" x14ac:dyDescent="0.35">
      <c r="A39530">
        <v>2036</v>
      </c>
      <c r="B39530" t="s">
        <v>248</v>
      </c>
      <c r="C39530" t="s">
        <v>269</v>
      </c>
      <c r="D39530" t="s">
        <v>303</v>
      </c>
      <c r="E39530" t="s">
        <v>250</v>
      </c>
      <c r="F39530">
        <v>0</v>
      </c>
      <c r="G39530" t="str">
        <f>INDEX(crosswalk!$D:$D,MATCH(C39530,crosswalk!$C:$C,0))</f>
        <v>chemicals 20</v>
      </c>
    </row>
    <row r="39531" spans="1:7" hidden="1" x14ac:dyDescent="0.35">
      <c r="A39531">
        <v>2037</v>
      </c>
      <c r="B39531" t="s">
        <v>248</v>
      </c>
      <c r="C39531" t="s">
        <v>269</v>
      </c>
      <c r="D39531" t="s">
        <v>303</v>
      </c>
      <c r="E39531" t="s">
        <v>250</v>
      </c>
      <c r="F39531">
        <v>0</v>
      </c>
      <c r="G39531" t="str">
        <f>INDEX(crosswalk!$D:$D,MATCH(C39531,crosswalk!$C:$C,0))</f>
        <v>chemicals 20</v>
      </c>
    </row>
    <row r="39532" spans="1:7" hidden="1" x14ac:dyDescent="0.35">
      <c r="A39532">
        <v>2038</v>
      </c>
      <c r="B39532" t="s">
        <v>248</v>
      </c>
      <c r="C39532" t="s">
        <v>269</v>
      </c>
      <c r="D39532" t="s">
        <v>303</v>
      </c>
      <c r="E39532" t="s">
        <v>250</v>
      </c>
      <c r="F39532">
        <v>0</v>
      </c>
      <c r="G39532" t="str">
        <f>INDEX(crosswalk!$D:$D,MATCH(C39532,crosswalk!$C:$C,0))</f>
        <v>chemicals 20</v>
      </c>
    </row>
    <row r="39533" spans="1:7" hidden="1" x14ac:dyDescent="0.35">
      <c r="A39533">
        <v>2039</v>
      </c>
      <c r="B39533" t="s">
        <v>248</v>
      </c>
      <c r="C39533" t="s">
        <v>269</v>
      </c>
      <c r="D39533" t="s">
        <v>303</v>
      </c>
      <c r="E39533" t="s">
        <v>250</v>
      </c>
      <c r="F39533">
        <v>0</v>
      </c>
      <c r="G39533" t="str">
        <f>INDEX(crosswalk!$D:$D,MATCH(C39533,crosswalk!$C:$C,0))</f>
        <v>chemicals 20</v>
      </c>
    </row>
    <row r="39534" spans="1:7" hidden="1" x14ac:dyDescent="0.35">
      <c r="A39534">
        <v>2040</v>
      </c>
      <c r="B39534" t="s">
        <v>248</v>
      </c>
      <c r="C39534" t="s">
        <v>269</v>
      </c>
      <c r="D39534" t="s">
        <v>303</v>
      </c>
      <c r="E39534" t="s">
        <v>250</v>
      </c>
      <c r="F39534">
        <v>0</v>
      </c>
      <c r="G39534" t="str">
        <f>INDEX(crosswalk!$D:$D,MATCH(C39534,crosswalk!$C:$C,0))</f>
        <v>chemicals 20</v>
      </c>
    </row>
    <row r="39535" spans="1:7" hidden="1" x14ac:dyDescent="0.35">
      <c r="A39535">
        <v>2041</v>
      </c>
      <c r="B39535" t="s">
        <v>248</v>
      </c>
      <c r="C39535" t="s">
        <v>269</v>
      </c>
      <c r="D39535" t="s">
        <v>303</v>
      </c>
      <c r="E39535" t="s">
        <v>250</v>
      </c>
      <c r="F39535">
        <v>0</v>
      </c>
      <c r="G39535" t="str">
        <f>INDEX(crosswalk!$D:$D,MATCH(C39535,crosswalk!$C:$C,0))</f>
        <v>chemicals 20</v>
      </c>
    </row>
    <row r="39536" spans="1:7" hidden="1" x14ac:dyDescent="0.35">
      <c r="A39536">
        <v>2042</v>
      </c>
      <c r="B39536" t="s">
        <v>248</v>
      </c>
      <c r="C39536" t="s">
        <v>269</v>
      </c>
      <c r="D39536" t="s">
        <v>303</v>
      </c>
      <c r="E39536" t="s">
        <v>250</v>
      </c>
      <c r="F39536">
        <v>0</v>
      </c>
      <c r="G39536" t="str">
        <f>INDEX(crosswalk!$D:$D,MATCH(C39536,crosswalk!$C:$C,0))</f>
        <v>chemicals 20</v>
      </c>
    </row>
    <row r="39537" spans="1:7" hidden="1" x14ac:dyDescent="0.35">
      <c r="A39537">
        <v>2043</v>
      </c>
      <c r="B39537" t="s">
        <v>248</v>
      </c>
      <c r="C39537" t="s">
        <v>269</v>
      </c>
      <c r="D39537" t="s">
        <v>303</v>
      </c>
      <c r="E39537" t="s">
        <v>250</v>
      </c>
      <c r="F39537">
        <v>0</v>
      </c>
      <c r="G39537" t="str">
        <f>INDEX(crosswalk!$D:$D,MATCH(C39537,crosswalk!$C:$C,0))</f>
        <v>chemicals 20</v>
      </c>
    </row>
    <row r="39538" spans="1:7" hidden="1" x14ac:dyDescent="0.35">
      <c r="A39538">
        <v>2044</v>
      </c>
      <c r="B39538" t="s">
        <v>248</v>
      </c>
      <c r="C39538" t="s">
        <v>269</v>
      </c>
      <c r="D39538" t="s">
        <v>303</v>
      </c>
      <c r="E39538" t="s">
        <v>250</v>
      </c>
      <c r="F39538">
        <v>0</v>
      </c>
      <c r="G39538" t="str">
        <f>INDEX(crosswalk!$D:$D,MATCH(C39538,crosswalk!$C:$C,0))</f>
        <v>chemicals 20</v>
      </c>
    </row>
    <row r="39539" spans="1:7" hidden="1" x14ac:dyDescent="0.35">
      <c r="A39539">
        <v>2045</v>
      </c>
      <c r="B39539" t="s">
        <v>248</v>
      </c>
      <c r="C39539" t="s">
        <v>269</v>
      </c>
      <c r="D39539" t="s">
        <v>303</v>
      </c>
      <c r="E39539" t="s">
        <v>250</v>
      </c>
      <c r="F39539">
        <v>0</v>
      </c>
      <c r="G39539" t="str">
        <f>INDEX(crosswalk!$D:$D,MATCH(C39539,crosswalk!$C:$C,0))</f>
        <v>chemicals 20</v>
      </c>
    </row>
    <row r="39540" spans="1:7" hidden="1" x14ac:dyDescent="0.35">
      <c r="A39540">
        <v>2046</v>
      </c>
      <c r="B39540" t="s">
        <v>248</v>
      </c>
      <c r="C39540" t="s">
        <v>269</v>
      </c>
      <c r="D39540" t="s">
        <v>303</v>
      </c>
      <c r="E39540" t="s">
        <v>250</v>
      </c>
      <c r="F39540">
        <v>0</v>
      </c>
      <c r="G39540" t="str">
        <f>INDEX(crosswalk!$D:$D,MATCH(C39540,crosswalk!$C:$C,0))</f>
        <v>chemicals 20</v>
      </c>
    </row>
    <row r="39541" spans="1:7" hidden="1" x14ac:dyDescent="0.35">
      <c r="A39541">
        <v>2047</v>
      </c>
      <c r="B39541" t="s">
        <v>248</v>
      </c>
      <c r="C39541" t="s">
        <v>269</v>
      </c>
      <c r="D39541" t="s">
        <v>303</v>
      </c>
      <c r="E39541" t="s">
        <v>250</v>
      </c>
      <c r="F39541">
        <v>0</v>
      </c>
      <c r="G39541" t="str">
        <f>INDEX(crosswalk!$D:$D,MATCH(C39541,crosswalk!$C:$C,0))</f>
        <v>chemicals 20</v>
      </c>
    </row>
    <row r="39542" spans="1:7" hidden="1" x14ac:dyDescent="0.35">
      <c r="A39542">
        <v>2048</v>
      </c>
      <c r="B39542" t="s">
        <v>248</v>
      </c>
      <c r="C39542" t="s">
        <v>269</v>
      </c>
      <c r="D39542" t="s">
        <v>303</v>
      </c>
      <c r="E39542" t="s">
        <v>250</v>
      </c>
      <c r="F39542">
        <v>0</v>
      </c>
      <c r="G39542" t="str">
        <f>INDEX(crosswalk!$D:$D,MATCH(C39542,crosswalk!$C:$C,0))</f>
        <v>chemicals 20</v>
      </c>
    </row>
    <row r="39543" spans="1:7" hidden="1" x14ac:dyDescent="0.35">
      <c r="A39543">
        <v>2049</v>
      </c>
      <c r="B39543" t="s">
        <v>248</v>
      </c>
      <c r="C39543" t="s">
        <v>269</v>
      </c>
      <c r="D39543" t="s">
        <v>303</v>
      </c>
      <c r="E39543" t="s">
        <v>250</v>
      </c>
      <c r="F39543">
        <v>0</v>
      </c>
      <c r="G39543" t="str">
        <f>INDEX(crosswalk!$D:$D,MATCH(C39543,crosswalk!$C:$C,0))</f>
        <v>chemicals 20</v>
      </c>
    </row>
    <row r="39544" spans="1:7" hidden="1" x14ac:dyDescent="0.35">
      <c r="A39544">
        <v>2050</v>
      </c>
      <c r="B39544" t="s">
        <v>248</v>
      </c>
      <c r="C39544" t="s">
        <v>269</v>
      </c>
      <c r="D39544" t="s">
        <v>303</v>
      </c>
      <c r="E39544" t="s">
        <v>250</v>
      </c>
      <c r="F39544">
        <v>0</v>
      </c>
      <c r="G39544" t="str">
        <f>INDEX(crosswalk!$D:$D,MATCH(C39544,crosswalk!$C:$C,0))</f>
        <v>chemicals 20</v>
      </c>
    </row>
    <row r="39545" spans="1:7" hidden="1" x14ac:dyDescent="0.35">
      <c r="A39545">
        <v>2035</v>
      </c>
      <c r="B39545" t="s">
        <v>241</v>
      </c>
      <c r="C39545" t="s">
        <v>246</v>
      </c>
      <c r="D39545" t="s">
        <v>303</v>
      </c>
      <c r="E39545" t="s">
        <v>227</v>
      </c>
      <c r="F39545">
        <v>2.033525E-3</v>
      </c>
      <c r="G39545" t="str">
        <f>INDEX(crosswalk!$D:$D,MATCH(C39545,crosswalk!$C:$C,0))</f>
        <v>water and waste 36T39</v>
      </c>
    </row>
    <row r="39546" spans="1:7" hidden="1" x14ac:dyDescent="0.35">
      <c r="A39546">
        <v>2036</v>
      </c>
      <c r="B39546" t="s">
        <v>241</v>
      </c>
      <c r="C39546" t="s">
        <v>246</v>
      </c>
      <c r="D39546" t="s">
        <v>303</v>
      </c>
      <c r="E39546" t="s">
        <v>227</v>
      </c>
      <c r="F39546">
        <v>2.0573549999999999E-3</v>
      </c>
      <c r="G39546" t="str">
        <f>INDEX(crosswalk!$D:$D,MATCH(C39546,crosswalk!$C:$C,0))</f>
        <v>water and waste 36T39</v>
      </c>
    </row>
    <row r="39547" spans="1:7" hidden="1" x14ac:dyDescent="0.35">
      <c r="A39547">
        <v>2038</v>
      </c>
      <c r="B39547" t="s">
        <v>241</v>
      </c>
      <c r="C39547" t="s">
        <v>246</v>
      </c>
      <c r="D39547" t="s">
        <v>303</v>
      </c>
      <c r="E39547" t="s">
        <v>227</v>
      </c>
      <c r="F39547">
        <v>2.1050159999999999E-3</v>
      </c>
      <c r="G39547" t="str">
        <f>INDEX(crosswalk!$D:$D,MATCH(C39547,crosswalk!$C:$C,0))</f>
        <v>water and waste 36T39</v>
      </c>
    </row>
    <row r="39548" spans="1:7" hidden="1" x14ac:dyDescent="0.35">
      <c r="A39548">
        <v>2039</v>
      </c>
      <c r="B39548" t="s">
        <v>241</v>
      </c>
      <c r="C39548" t="s">
        <v>246</v>
      </c>
      <c r="D39548" t="s">
        <v>303</v>
      </c>
      <c r="E39548" t="s">
        <v>227</v>
      </c>
      <c r="F39548">
        <v>2.1288460000000002E-3</v>
      </c>
      <c r="G39548" t="str">
        <f>INDEX(crosswalk!$D:$D,MATCH(C39548,crosswalk!$C:$C,0))</f>
        <v>water and waste 36T39</v>
      </c>
    </row>
    <row r="39549" spans="1:7" hidden="1" x14ac:dyDescent="0.35">
      <c r="A39549">
        <v>2025</v>
      </c>
      <c r="B39549" t="s">
        <v>241</v>
      </c>
      <c r="C39549" t="s">
        <v>242</v>
      </c>
      <c r="D39549" t="s">
        <v>303</v>
      </c>
      <c r="E39549" t="s">
        <v>225</v>
      </c>
      <c r="F39549">
        <v>0.107030055</v>
      </c>
      <c r="G39549" t="str">
        <f>INDEX(crosswalk!$D:$D,MATCH(C39549,crosswalk!$C:$C,0))</f>
        <v>water and waste 36T39</v>
      </c>
    </row>
    <row r="39550" spans="1:7" hidden="1" x14ac:dyDescent="0.35">
      <c r="A39550">
        <v>2041</v>
      </c>
      <c r="B39550" t="s">
        <v>241</v>
      </c>
      <c r="C39550" t="s">
        <v>246</v>
      </c>
      <c r="D39550" t="s">
        <v>303</v>
      </c>
      <c r="E39550" t="s">
        <v>227</v>
      </c>
      <c r="F39550">
        <v>2.1765069999999998E-3</v>
      </c>
      <c r="G39550" t="str">
        <f>INDEX(crosswalk!$D:$D,MATCH(C39550,crosswalk!$C:$C,0))</f>
        <v>water and waste 36T39</v>
      </c>
    </row>
    <row r="39551" spans="1:7" hidden="1" x14ac:dyDescent="0.35">
      <c r="A39551">
        <v>2020</v>
      </c>
      <c r="B39551" t="s">
        <v>254</v>
      </c>
      <c r="C39551" t="s">
        <v>255</v>
      </c>
      <c r="D39551" t="s">
        <v>303</v>
      </c>
      <c r="E39551" t="s">
        <v>225</v>
      </c>
      <c r="F39551">
        <v>6.8626945999999994E-2</v>
      </c>
      <c r="G39551" t="str">
        <f>INDEX(crosswalk!$D:$D,MATCH(C39551,crosswalk!$C:$C,0))</f>
        <v>non-industry</v>
      </c>
    </row>
    <row r="39552" spans="1:7" hidden="1" x14ac:dyDescent="0.35">
      <c r="A39552">
        <v>2021</v>
      </c>
      <c r="B39552" t="s">
        <v>254</v>
      </c>
      <c r="C39552" t="s">
        <v>255</v>
      </c>
      <c r="D39552" t="s">
        <v>303</v>
      </c>
      <c r="E39552" t="s">
        <v>225</v>
      </c>
      <c r="F39552">
        <v>9.1223622000000004E-2</v>
      </c>
      <c r="G39552" t="str">
        <f>INDEX(crosswalk!$D:$D,MATCH(C39552,crosswalk!$C:$C,0))</f>
        <v>non-industry</v>
      </c>
    </row>
    <row r="39553" spans="1:7" hidden="1" x14ac:dyDescent="0.35">
      <c r="A39553">
        <v>2024</v>
      </c>
      <c r="B39553" t="s">
        <v>241</v>
      </c>
      <c r="C39553" t="s">
        <v>247</v>
      </c>
      <c r="D39553" t="s">
        <v>303</v>
      </c>
      <c r="E39553" t="s">
        <v>225</v>
      </c>
      <c r="F39553">
        <v>0.35630610200000001</v>
      </c>
      <c r="G39553" t="str">
        <f>INDEX(crosswalk!$D:$D,MATCH(C39553,crosswalk!$C:$C,0))</f>
        <v>water and waste 36T39</v>
      </c>
    </row>
    <row r="39554" spans="1:7" hidden="1" x14ac:dyDescent="0.35">
      <c r="A39554">
        <v>2023</v>
      </c>
      <c r="B39554" t="s">
        <v>254</v>
      </c>
      <c r="C39554" t="s">
        <v>255</v>
      </c>
      <c r="D39554" t="s">
        <v>303</v>
      </c>
      <c r="E39554" t="s">
        <v>225</v>
      </c>
      <c r="F39554">
        <v>7.9165526E-2</v>
      </c>
      <c r="G39554" t="str">
        <f>INDEX(crosswalk!$D:$D,MATCH(C39554,crosswalk!$C:$C,0))</f>
        <v>non-industry</v>
      </c>
    </row>
    <row r="39555" spans="1:7" hidden="1" x14ac:dyDescent="0.35">
      <c r="A39555">
        <v>2026</v>
      </c>
      <c r="B39555" t="s">
        <v>241</v>
      </c>
      <c r="C39555" t="s">
        <v>247</v>
      </c>
      <c r="D39555" t="s">
        <v>303</v>
      </c>
      <c r="E39555" t="s">
        <v>225</v>
      </c>
      <c r="F39555">
        <v>0.35898564700000002</v>
      </c>
      <c r="G39555" t="str">
        <f>INDEX(crosswalk!$D:$D,MATCH(C39555,crosswalk!$C:$C,0))</f>
        <v>water and waste 36T39</v>
      </c>
    </row>
    <row r="39556" spans="1:7" hidden="1" x14ac:dyDescent="0.35">
      <c r="A39556">
        <v>2027</v>
      </c>
      <c r="B39556" t="s">
        <v>241</v>
      </c>
      <c r="C39556" t="s">
        <v>247</v>
      </c>
      <c r="D39556" t="s">
        <v>303</v>
      </c>
      <c r="E39556" t="s">
        <v>225</v>
      </c>
      <c r="F39556">
        <v>0.36034204399999997</v>
      </c>
      <c r="G39556" t="str">
        <f>INDEX(crosswalk!$D:$D,MATCH(C39556,crosswalk!$C:$C,0))</f>
        <v>water and waste 36T39</v>
      </c>
    </row>
    <row r="39557" spans="1:7" hidden="1" x14ac:dyDescent="0.35">
      <c r="A39557">
        <v>2028</v>
      </c>
      <c r="B39557" t="s">
        <v>241</v>
      </c>
      <c r="C39557" t="s">
        <v>247</v>
      </c>
      <c r="D39557" t="s">
        <v>303</v>
      </c>
      <c r="E39557" t="s">
        <v>225</v>
      </c>
      <c r="F39557">
        <v>0.36177189500000001</v>
      </c>
      <c r="G39557" t="str">
        <f>INDEX(crosswalk!$D:$D,MATCH(C39557,crosswalk!$C:$C,0))</f>
        <v>water and waste 36T39</v>
      </c>
    </row>
    <row r="39558" spans="1:7" hidden="1" x14ac:dyDescent="0.35">
      <c r="A39558">
        <v>2026</v>
      </c>
      <c r="B39558" t="s">
        <v>254</v>
      </c>
      <c r="C39558" t="s">
        <v>255</v>
      </c>
      <c r="D39558" t="s">
        <v>303</v>
      </c>
      <c r="E39558" t="s">
        <v>225</v>
      </c>
      <c r="F39558">
        <v>0.115780964</v>
      </c>
      <c r="G39558" t="str">
        <f>INDEX(crosswalk!$D:$D,MATCH(C39558,crosswalk!$C:$C,0))</f>
        <v>non-industry</v>
      </c>
    </row>
    <row r="39559" spans="1:7" hidden="1" x14ac:dyDescent="0.35">
      <c r="A39559">
        <v>2027</v>
      </c>
      <c r="B39559" t="s">
        <v>254</v>
      </c>
      <c r="C39559" t="s">
        <v>255</v>
      </c>
      <c r="D39559" t="s">
        <v>303</v>
      </c>
      <c r="E39559" t="s">
        <v>225</v>
      </c>
      <c r="F39559">
        <v>6.5342830000000005E-2</v>
      </c>
      <c r="G39559" t="str">
        <f>INDEX(crosswalk!$D:$D,MATCH(C39559,crosswalk!$C:$C,0))</f>
        <v>non-industry</v>
      </c>
    </row>
    <row r="39560" spans="1:7" hidden="1" x14ac:dyDescent="0.35">
      <c r="A39560">
        <v>2028</v>
      </c>
      <c r="B39560" t="s">
        <v>254</v>
      </c>
      <c r="C39560" t="s">
        <v>255</v>
      </c>
      <c r="D39560" t="s">
        <v>303</v>
      </c>
      <c r="E39560" t="s">
        <v>225</v>
      </c>
      <c r="F39560">
        <v>8.5831790000000005E-2</v>
      </c>
      <c r="G39560" t="str">
        <f>INDEX(crosswalk!$D:$D,MATCH(C39560,crosswalk!$C:$C,0))</f>
        <v>non-industry</v>
      </c>
    </row>
    <row r="39561" spans="1:7" hidden="1" x14ac:dyDescent="0.35">
      <c r="A39561">
        <v>2024</v>
      </c>
      <c r="B39561" t="s">
        <v>243</v>
      </c>
      <c r="C39561" t="s">
        <v>245</v>
      </c>
      <c r="D39561" t="s">
        <v>303</v>
      </c>
      <c r="E39561" t="s">
        <v>225</v>
      </c>
      <c r="F39561">
        <v>0</v>
      </c>
      <c r="G39561" t="str">
        <f>INDEX(crosswalk!$D:$D,MATCH(C39561,crosswalk!$C:$C,0))</f>
        <v>coal mining 05</v>
      </c>
    </row>
    <row r="39562" spans="1:7" hidden="1" x14ac:dyDescent="0.35">
      <c r="A39562">
        <v>2025</v>
      </c>
      <c r="B39562" t="s">
        <v>243</v>
      </c>
      <c r="C39562" t="s">
        <v>245</v>
      </c>
      <c r="D39562" t="s">
        <v>303</v>
      </c>
      <c r="E39562" t="s">
        <v>225</v>
      </c>
      <c r="F39562">
        <v>0</v>
      </c>
      <c r="G39562" t="str">
        <f>INDEX(crosswalk!$D:$D,MATCH(C39562,crosswalk!$C:$C,0))</f>
        <v>coal mining 05</v>
      </c>
    </row>
    <row r="39563" spans="1:7" hidden="1" x14ac:dyDescent="0.35">
      <c r="A39563">
        <v>2026</v>
      </c>
      <c r="B39563" t="s">
        <v>243</v>
      </c>
      <c r="C39563" t="s">
        <v>245</v>
      </c>
      <c r="D39563" t="s">
        <v>303</v>
      </c>
      <c r="E39563" t="s">
        <v>225</v>
      </c>
      <c r="F39563">
        <v>0</v>
      </c>
      <c r="G39563" t="str">
        <f>INDEX(crosswalk!$D:$D,MATCH(C39563,crosswalk!$C:$C,0))</f>
        <v>coal mining 05</v>
      </c>
    </row>
    <row r="39564" spans="1:7" hidden="1" x14ac:dyDescent="0.35">
      <c r="A39564">
        <v>2027</v>
      </c>
      <c r="B39564" t="s">
        <v>243</v>
      </c>
      <c r="C39564" t="s">
        <v>245</v>
      </c>
      <c r="D39564" t="s">
        <v>303</v>
      </c>
      <c r="E39564" t="s">
        <v>225</v>
      </c>
      <c r="F39564">
        <v>0</v>
      </c>
      <c r="G39564" t="str">
        <f>INDEX(crosswalk!$D:$D,MATCH(C39564,crosswalk!$C:$C,0))</f>
        <v>coal mining 05</v>
      </c>
    </row>
    <row r="39565" spans="1:7" hidden="1" x14ac:dyDescent="0.35">
      <c r="A39565">
        <v>2028</v>
      </c>
      <c r="B39565" t="s">
        <v>243</v>
      </c>
      <c r="C39565" t="s">
        <v>245</v>
      </c>
      <c r="D39565" t="s">
        <v>303</v>
      </c>
      <c r="E39565" t="s">
        <v>225</v>
      </c>
      <c r="F39565">
        <v>0</v>
      </c>
      <c r="G39565" t="str">
        <f>INDEX(crosswalk!$D:$D,MATCH(C39565,crosswalk!$C:$C,0))</f>
        <v>coal mining 05</v>
      </c>
    </row>
    <row r="39566" spans="1:7" hidden="1" x14ac:dyDescent="0.35">
      <c r="A39566">
        <v>2029</v>
      </c>
      <c r="B39566" t="s">
        <v>243</v>
      </c>
      <c r="C39566" t="s">
        <v>245</v>
      </c>
      <c r="D39566" t="s">
        <v>303</v>
      </c>
      <c r="E39566" t="s">
        <v>225</v>
      </c>
      <c r="F39566">
        <v>0</v>
      </c>
      <c r="G39566" t="str">
        <f>INDEX(crosswalk!$D:$D,MATCH(C39566,crosswalk!$C:$C,0))</f>
        <v>coal mining 05</v>
      </c>
    </row>
    <row r="39567" spans="1:7" hidden="1" x14ac:dyDescent="0.35">
      <c r="A39567">
        <v>2030</v>
      </c>
      <c r="B39567" t="s">
        <v>243</v>
      </c>
      <c r="C39567" t="s">
        <v>245</v>
      </c>
      <c r="D39567" t="s">
        <v>303</v>
      </c>
      <c r="E39567" t="s">
        <v>225</v>
      </c>
      <c r="F39567">
        <v>0</v>
      </c>
      <c r="G39567" t="str">
        <f>INDEX(crosswalk!$D:$D,MATCH(C39567,crosswalk!$C:$C,0))</f>
        <v>coal mining 05</v>
      </c>
    </row>
    <row r="39568" spans="1:7" hidden="1" x14ac:dyDescent="0.35">
      <c r="A39568">
        <v>2031</v>
      </c>
      <c r="B39568" t="s">
        <v>243</v>
      </c>
      <c r="C39568" t="s">
        <v>245</v>
      </c>
      <c r="D39568" t="s">
        <v>303</v>
      </c>
      <c r="E39568" t="s">
        <v>225</v>
      </c>
      <c r="F39568">
        <v>0</v>
      </c>
      <c r="G39568" t="str">
        <f>INDEX(crosswalk!$D:$D,MATCH(C39568,crosswalk!$C:$C,0))</f>
        <v>coal mining 05</v>
      </c>
    </row>
    <row r="39569" spans="1:7" hidden="1" x14ac:dyDescent="0.35">
      <c r="A39569">
        <v>2032</v>
      </c>
      <c r="B39569" t="s">
        <v>243</v>
      </c>
      <c r="C39569" t="s">
        <v>245</v>
      </c>
      <c r="D39569" t="s">
        <v>303</v>
      </c>
      <c r="E39569" t="s">
        <v>225</v>
      </c>
      <c r="F39569">
        <v>0</v>
      </c>
      <c r="G39569" t="str">
        <f>INDEX(crosswalk!$D:$D,MATCH(C39569,crosswalk!$C:$C,0))</f>
        <v>coal mining 05</v>
      </c>
    </row>
    <row r="39570" spans="1:7" hidden="1" x14ac:dyDescent="0.35">
      <c r="A39570">
        <v>2026</v>
      </c>
      <c r="B39570" t="s">
        <v>248</v>
      </c>
      <c r="C39570" t="s">
        <v>249</v>
      </c>
      <c r="D39570" t="s">
        <v>303</v>
      </c>
      <c r="E39570" t="s">
        <v>250</v>
      </c>
      <c r="F39570">
        <v>0.18934432000000001</v>
      </c>
      <c r="G39570" t="str">
        <f>INDEX(crosswalk!$D:$D,MATCH(C39570,crosswalk!$C:$C,0))</f>
        <v>chemicals 20</v>
      </c>
    </row>
    <row r="39571" spans="1:7" hidden="1" x14ac:dyDescent="0.35">
      <c r="A39571">
        <v>2027</v>
      </c>
      <c r="B39571" t="s">
        <v>248</v>
      </c>
      <c r="C39571" t="s">
        <v>249</v>
      </c>
      <c r="D39571" t="s">
        <v>303</v>
      </c>
      <c r="E39571" t="s">
        <v>250</v>
      </c>
      <c r="F39571">
        <v>0.19572382499999999</v>
      </c>
      <c r="G39571" t="str">
        <f>INDEX(crosswalk!$D:$D,MATCH(C39571,crosswalk!$C:$C,0))</f>
        <v>chemicals 20</v>
      </c>
    </row>
    <row r="39572" spans="1:7" hidden="1" x14ac:dyDescent="0.35">
      <c r="A39572">
        <v>2028</v>
      </c>
      <c r="B39572" t="s">
        <v>248</v>
      </c>
      <c r="C39572" t="s">
        <v>249</v>
      </c>
      <c r="D39572" t="s">
        <v>303</v>
      </c>
      <c r="E39572" t="s">
        <v>250</v>
      </c>
      <c r="F39572">
        <v>0.198497851</v>
      </c>
      <c r="G39572" t="str">
        <f>INDEX(crosswalk!$D:$D,MATCH(C39572,crosswalk!$C:$C,0))</f>
        <v>chemicals 20</v>
      </c>
    </row>
    <row r="39573" spans="1:7" hidden="1" x14ac:dyDescent="0.35">
      <c r="A39573">
        <v>2029</v>
      </c>
      <c r="B39573" t="s">
        <v>248</v>
      </c>
      <c r="C39573" t="s">
        <v>249</v>
      </c>
      <c r="D39573" t="s">
        <v>303</v>
      </c>
      <c r="E39573" t="s">
        <v>250</v>
      </c>
      <c r="F39573">
        <v>0.200357281</v>
      </c>
      <c r="G39573" t="str">
        <f>INDEX(crosswalk!$D:$D,MATCH(C39573,crosswalk!$C:$C,0))</f>
        <v>chemicals 20</v>
      </c>
    </row>
    <row r="39574" spans="1:7" hidden="1" x14ac:dyDescent="0.35">
      <c r="A39574">
        <v>2030</v>
      </c>
      <c r="B39574" t="s">
        <v>248</v>
      </c>
      <c r="C39574" t="s">
        <v>249</v>
      </c>
      <c r="D39574" t="s">
        <v>303</v>
      </c>
      <c r="E39574" t="s">
        <v>250</v>
      </c>
      <c r="F39574">
        <v>0.20290454799999999</v>
      </c>
      <c r="G39574" t="str">
        <f>INDEX(crosswalk!$D:$D,MATCH(C39574,crosswalk!$C:$C,0))</f>
        <v>chemicals 20</v>
      </c>
    </row>
    <row r="39575" spans="1:7" hidden="1" x14ac:dyDescent="0.35">
      <c r="A39575">
        <v>2031</v>
      </c>
      <c r="B39575" t="s">
        <v>248</v>
      </c>
      <c r="C39575" t="s">
        <v>249</v>
      </c>
      <c r="D39575" t="s">
        <v>303</v>
      </c>
      <c r="E39575" t="s">
        <v>250</v>
      </c>
      <c r="F39575">
        <v>0.20465815600000001</v>
      </c>
      <c r="G39575" t="str">
        <f>INDEX(crosswalk!$D:$D,MATCH(C39575,crosswalk!$C:$C,0))</f>
        <v>chemicals 20</v>
      </c>
    </row>
    <row r="39576" spans="1:7" hidden="1" x14ac:dyDescent="0.35">
      <c r="A39576">
        <v>2032</v>
      </c>
      <c r="B39576" t="s">
        <v>248</v>
      </c>
      <c r="C39576" t="s">
        <v>249</v>
      </c>
      <c r="D39576" t="s">
        <v>303</v>
      </c>
      <c r="E39576" t="s">
        <v>250</v>
      </c>
      <c r="F39576">
        <v>0.20569369100000001</v>
      </c>
      <c r="G39576" t="str">
        <f>INDEX(crosswalk!$D:$D,MATCH(C39576,crosswalk!$C:$C,0))</f>
        <v>chemicals 20</v>
      </c>
    </row>
    <row r="39577" spans="1:7" hidden="1" x14ac:dyDescent="0.35">
      <c r="A39577">
        <v>2033</v>
      </c>
      <c r="B39577" t="s">
        <v>248</v>
      </c>
      <c r="C39577" t="s">
        <v>249</v>
      </c>
      <c r="D39577" t="s">
        <v>303</v>
      </c>
      <c r="E39577" t="s">
        <v>250</v>
      </c>
      <c r="F39577">
        <v>0.206963546</v>
      </c>
      <c r="G39577" t="str">
        <f>INDEX(crosswalk!$D:$D,MATCH(C39577,crosswalk!$C:$C,0))</f>
        <v>chemicals 20</v>
      </c>
    </row>
    <row r="39578" spans="1:7" hidden="1" x14ac:dyDescent="0.35">
      <c r="A39578">
        <v>2034</v>
      </c>
      <c r="B39578" t="s">
        <v>248</v>
      </c>
      <c r="C39578" t="s">
        <v>249</v>
      </c>
      <c r="D39578" t="s">
        <v>303</v>
      </c>
      <c r="E39578" t="s">
        <v>250</v>
      </c>
      <c r="F39578">
        <v>0.20836189699999999</v>
      </c>
      <c r="G39578" t="str">
        <f>INDEX(crosswalk!$D:$D,MATCH(C39578,crosswalk!$C:$C,0))</f>
        <v>chemicals 20</v>
      </c>
    </row>
    <row r="39579" spans="1:7" hidden="1" x14ac:dyDescent="0.35">
      <c r="A39579">
        <v>2035</v>
      </c>
      <c r="B39579" t="s">
        <v>248</v>
      </c>
      <c r="C39579" t="s">
        <v>249</v>
      </c>
      <c r="D39579" t="s">
        <v>303</v>
      </c>
      <c r="E39579" t="s">
        <v>250</v>
      </c>
      <c r="F39579">
        <v>0.20969222000000001</v>
      </c>
      <c r="G39579" t="str">
        <f>INDEX(crosswalk!$D:$D,MATCH(C39579,crosswalk!$C:$C,0))</f>
        <v>chemicals 20</v>
      </c>
    </row>
    <row r="39580" spans="1:7" hidden="1" x14ac:dyDescent="0.35">
      <c r="A39580">
        <v>2036</v>
      </c>
      <c r="B39580" t="s">
        <v>248</v>
      </c>
      <c r="C39580" t="s">
        <v>249</v>
      </c>
      <c r="D39580" t="s">
        <v>303</v>
      </c>
      <c r="E39580" t="s">
        <v>250</v>
      </c>
      <c r="F39580">
        <v>0.210848694</v>
      </c>
      <c r="G39580" t="str">
        <f>INDEX(crosswalk!$D:$D,MATCH(C39580,crosswalk!$C:$C,0))</f>
        <v>chemicals 20</v>
      </c>
    </row>
    <row r="39581" spans="1:7" hidden="1" x14ac:dyDescent="0.35">
      <c r="A39581">
        <v>2037</v>
      </c>
      <c r="B39581" t="s">
        <v>248</v>
      </c>
      <c r="C39581" t="s">
        <v>249</v>
      </c>
      <c r="D39581" t="s">
        <v>303</v>
      </c>
      <c r="E39581" t="s">
        <v>250</v>
      </c>
      <c r="F39581">
        <v>0.21229995600000001</v>
      </c>
      <c r="G39581" t="str">
        <f>INDEX(crosswalk!$D:$D,MATCH(C39581,crosswalk!$C:$C,0))</f>
        <v>chemicals 20</v>
      </c>
    </row>
    <row r="39582" spans="1:7" hidden="1" x14ac:dyDescent="0.35">
      <c r="A39582">
        <v>2038</v>
      </c>
      <c r="B39582" t="s">
        <v>248</v>
      </c>
      <c r="C39582" t="s">
        <v>249</v>
      </c>
      <c r="D39582" t="s">
        <v>303</v>
      </c>
      <c r="E39582" t="s">
        <v>250</v>
      </c>
      <c r="F39582">
        <v>0.21439370399999999</v>
      </c>
      <c r="G39582" t="str">
        <f>INDEX(crosswalk!$D:$D,MATCH(C39582,crosswalk!$C:$C,0))</f>
        <v>chemicals 20</v>
      </c>
    </row>
    <row r="39583" spans="1:7" hidden="1" x14ac:dyDescent="0.35">
      <c r="A39583">
        <v>2039</v>
      </c>
      <c r="B39583" t="s">
        <v>248</v>
      </c>
      <c r="C39583" t="s">
        <v>249</v>
      </c>
      <c r="D39583" t="s">
        <v>303</v>
      </c>
      <c r="E39583" t="s">
        <v>250</v>
      </c>
      <c r="F39583">
        <v>0.21651768599999999</v>
      </c>
      <c r="G39583" t="str">
        <f>INDEX(crosswalk!$D:$D,MATCH(C39583,crosswalk!$C:$C,0))</f>
        <v>chemicals 20</v>
      </c>
    </row>
    <row r="39584" spans="1:7" hidden="1" x14ac:dyDescent="0.35">
      <c r="A39584">
        <v>2040</v>
      </c>
      <c r="B39584" t="s">
        <v>248</v>
      </c>
      <c r="C39584" t="s">
        <v>249</v>
      </c>
      <c r="D39584" t="s">
        <v>303</v>
      </c>
      <c r="E39584" t="s">
        <v>250</v>
      </c>
      <c r="F39584">
        <v>0.218739931</v>
      </c>
      <c r="G39584" t="str">
        <f>INDEX(crosswalk!$D:$D,MATCH(C39584,crosswalk!$C:$C,0))</f>
        <v>chemicals 20</v>
      </c>
    </row>
    <row r="39585" spans="1:7" hidden="1" x14ac:dyDescent="0.35">
      <c r="A39585">
        <v>2041</v>
      </c>
      <c r="B39585" t="s">
        <v>248</v>
      </c>
      <c r="C39585" t="s">
        <v>249</v>
      </c>
      <c r="D39585" t="s">
        <v>303</v>
      </c>
      <c r="E39585" t="s">
        <v>250</v>
      </c>
      <c r="F39585">
        <v>0.22089414800000001</v>
      </c>
      <c r="G39585" t="str">
        <f>INDEX(crosswalk!$D:$D,MATCH(C39585,crosswalk!$C:$C,0))</f>
        <v>chemicals 20</v>
      </c>
    </row>
    <row r="39586" spans="1:7" hidden="1" x14ac:dyDescent="0.35">
      <c r="A39586">
        <v>2042</v>
      </c>
      <c r="B39586" t="s">
        <v>248</v>
      </c>
      <c r="C39586" t="s">
        <v>249</v>
      </c>
      <c r="D39586" t="s">
        <v>303</v>
      </c>
      <c r="E39586" t="s">
        <v>250</v>
      </c>
      <c r="F39586">
        <v>0.22296521899999999</v>
      </c>
      <c r="G39586" t="str">
        <f>INDEX(crosswalk!$D:$D,MATCH(C39586,crosswalk!$C:$C,0))</f>
        <v>chemicals 20</v>
      </c>
    </row>
    <row r="39587" spans="1:7" hidden="1" x14ac:dyDescent="0.35">
      <c r="A39587">
        <v>2043</v>
      </c>
      <c r="B39587" t="s">
        <v>248</v>
      </c>
      <c r="C39587" t="s">
        <v>249</v>
      </c>
      <c r="D39587" t="s">
        <v>303</v>
      </c>
      <c r="E39587" t="s">
        <v>250</v>
      </c>
      <c r="F39587">
        <v>0.22495314599999999</v>
      </c>
      <c r="G39587" t="str">
        <f>INDEX(crosswalk!$D:$D,MATCH(C39587,crosswalk!$C:$C,0))</f>
        <v>chemicals 20</v>
      </c>
    </row>
    <row r="39588" spans="1:7" hidden="1" x14ac:dyDescent="0.35">
      <c r="A39588">
        <v>2044</v>
      </c>
      <c r="B39588" t="s">
        <v>248</v>
      </c>
      <c r="C39588" t="s">
        <v>249</v>
      </c>
      <c r="D39588" t="s">
        <v>303</v>
      </c>
      <c r="E39588" t="s">
        <v>250</v>
      </c>
      <c r="F39588">
        <v>0.22713003800000001</v>
      </c>
      <c r="G39588" t="str">
        <f>INDEX(crosswalk!$D:$D,MATCH(C39588,crosswalk!$C:$C,0))</f>
        <v>chemicals 20</v>
      </c>
    </row>
    <row r="39589" spans="1:7" hidden="1" x14ac:dyDescent="0.35">
      <c r="A39589">
        <v>2045</v>
      </c>
      <c r="B39589" t="s">
        <v>248</v>
      </c>
      <c r="C39589" t="s">
        <v>249</v>
      </c>
      <c r="D39589" t="s">
        <v>303</v>
      </c>
      <c r="E39589" t="s">
        <v>250</v>
      </c>
      <c r="F39589">
        <v>0.229458104</v>
      </c>
      <c r="G39589" t="str">
        <f>INDEX(crosswalk!$D:$D,MATCH(C39589,crosswalk!$C:$C,0))</f>
        <v>chemicals 20</v>
      </c>
    </row>
    <row r="39590" spans="1:7" hidden="1" x14ac:dyDescent="0.35">
      <c r="A39590">
        <v>2046</v>
      </c>
      <c r="B39590" t="s">
        <v>248</v>
      </c>
      <c r="C39590" t="s">
        <v>249</v>
      </c>
      <c r="D39590" t="s">
        <v>303</v>
      </c>
      <c r="E39590" t="s">
        <v>250</v>
      </c>
      <c r="F39590">
        <v>0.23182396299999999</v>
      </c>
      <c r="G39590" t="str">
        <f>INDEX(crosswalk!$D:$D,MATCH(C39590,crosswalk!$C:$C,0))</f>
        <v>chemicals 20</v>
      </c>
    </row>
    <row r="39591" spans="1:7" hidden="1" x14ac:dyDescent="0.35">
      <c r="A39591">
        <v>2047</v>
      </c>
      <c r="B39591" t="s">
        <v>248</v>
      </c>
      <c r="C39591" t="s">
        <v>249</v>
      </c>
      <c r="D39591" t="s">
        <v>303</v>
      </c>
      <c r="E39591" t="s">
        <v>250</v>
      </c>
      <c r="F39591">
        <v>0.23417470500000001</v>
      </c>
      <c r="G39591" t="str">
        <f>INDEX(crosswalk!$D:$D,MATCH(C39591,crosswalk!$C:$C,0))</f>
        <v>chemicals 20</v>
      </c>
    </row>
    <row r="39592" spans="1:7" hidden="1" x14ac:dyDescent="0.35">
      <c r="A39592">
        <v>2048</v>
      </c>
      <c r="B39592" t="s">
        <v>248</v>
      </c>
      <c r="C39592" t="s">
        <v>249</v>
      </c>
      <c r="D39592" t="s">
        <v>303</v>
      </c>
      <c r="E39592" t="s">
        <v>250</v>
      </c>
      <c r="F39592">
        <v>0.23651032999999999</v>
      </c>
      <c r="G39592" t="str">
        <f>INDEX(crosswalk!$D:$D,MATCH(C39592,crosswalk!$C:$C,0))</f>
        <v>chemicals 20</v>
      </c>
    </row>
    <row r="39593" spans="1:7" hidden="1" x14ac:dyDescent="0.35">
      <c r="A39593">
        <v>2033</v>
      </c>
      <c r="B39593" t="s">
        <v>241</v>
      </c>
      <c r="C39593" t="s">
        <v>242</v>
      </c>
      <c r="D39593" t="s">
        <v>303</v>
      </c>
      <c r="E39593" t="s">
        <v>227</v>
      </c>
      <c r="F39593">
        <v>0.247374332</v>
      </c>
      <c r="G39593" t="str">
        <f>INDEX(crosswalk!$D:$D,MATCH(C39593,crosswalk!$C:$C,0))</f>
        <v>water and waste 36T39</v>
      </c>
    </row>
    <row r="39594" spans="1:7" hidden="1" x14ac:dyDescent="0.35">
      <c r="A39594">
        <v>2034</v>
      </c>
      <c r="B39594" t="s">
        <v>241</v>
      </c>
      <c r="C39594" t="s">
        <v>242</v>
      </c>
      <c r="D39594" t="s">
        <v>303</v>
      </c>
      <c r="E39594" t="s">
        <v>227</v>
      </c>
      <c r="F39594">
        <v>0.24810908100000001</v>
      </c>
      <c r="G39594" t="str">
        <f>INDEX(crosswalk!$D:$D,MATCH(C39594,crosswalk!$C:$C,0))</f>
        <v>water and waste 36T39</v>
      </c>
    </row>
    <row r="39595" spans="1:7" hidden="1" x14ac:dyDescent="0.35">
      <c r="A39595">
        <v>2046</v>
      </c>
      <c r="B39595" t="s">
        <v>241</v>
      </c>
      <c r="C39595" t="s">
        <v>242</v>
      </c>
      <c r="D39595" t="s">
        <v>303</v>
      </c>
      <c r="E39595" t="s">
        <v>227</v>
      </c>
      <c r="F39595">
        <v>0.25628068399999998</v>
      </c>
      <c r="G39595" t="str">
        <f>INDEX(crosswalk!$D:$D,MATCH(C39595,crosswalk!$C:$C,0))</f>
        <v>water and waste 36T39</v>
      </c>
    </row>
    <row r="39596" spans="1:7" hidden="1" x14ac:dyDescent="0.35">
      <c r="A39596">
        <v>2047</v>
      </c>
      <c r="B39596" t="s">
        <v>241</v>
      </c>
      <c r="C39596" t="s">
        <v>242</v>
      </c>
      <c r="D39596" t="s">
        <v>303</v>
      </c>
      <c r="E39596" t="s">
        <v>227</v>
      </c>
      <c r="F39596">
        <v>0.25701543300000002</v>
      </c>
      <c r="G39596" t="str">
        <f>INDEX(crosswalk!$D:$D,MATCH(C39596,crosswalk!$C:$C,0))</f>
        <v>water and waste 36T39</v>
      </c>
    </row>
    <row r="39597" spans="1:7" hidden="1" x14ac:dyDescent="0.35">
      <c r="A39597">
        <v>2048</v>
      </c>
      <c r="B39597" t="s">
        <v>241</v>
      </c>
      <c r="C39597" t="s">
        <v>242</v>
      </c>
      <c r="D39597" t="s">
        <v>303</v>
      </c>
      <c r="E39597" t="s">
        <v>227</v>
      </c>
      <c r="F39597">
        <v>0.25756669100000001</v>
      </c>
      <c r="G39597" t="str">
        <f>INDEX(crosswalk!$D:$D,MATCH(C39597,crosswalk!$C:$C,0))</f>
        <v>water and waste 36T39</v>
      </c>
    </row>
    <row r="39598" spans="1:7" hidden="1" x14ac:dyDescent="0.35">
      <c r="A39598">
        <v>2049</v>
      </c>
      <c r="B39598" t="s">
        <v>241</v>
      </c>
      <c r="C39598" t="s">
        <v>242</v>
      </c>
      <c r="D39598" t="s">
        <v>303</v>
      </c>
      <c r="E39598" t="s">
        <v>227</v>
      </c>
      <c r="F39598">
        <v>0.25830104399999998</v>
      </c>
      <c r="G39598" t="str">
        <f>INDEX(crosswalk!$D:$D,MATCH(C39598,crosswalk!$C:$C,0))</f>
        <v>water and waste 36T39</v>
      </c>
    </row>
    <row r="39599" spans="1:7" hidden="1" x14ac:dyDescent="0.35">
      <c r="A39599">
        <v>2050</v>
      </c>
      <c r="B39599" t="s">
        <v>241</v>
      </c>
      <c r="C39599" t="s">
        <v>242</v>
      </c>
      <c r="D39599" t="s">
        <v>303</v>
      </c>
      <c r="E39599" t="s">
        <v>227</v>
      </c>
      <c r="F39599">
        <v>0.25903579199999999</v>
      </c>
      <c r="G39599" t="str">
        <f>INDEX(crosswalk!$D:$D,MATCH(C39599,crosswalk!$C:$C,0))</f>
        <v>water and waste 36T39</v>
      </c>
    </row>
    <row r="39600" spans="1:7" hidden="1" x14ac:dyDescent="0.35">
      <c r="A39600">
        <v>2060</v>
      </c>
      <c r="B39600" t="s">
        <v>241</v>
      </c>
      <c r="C39600" t="s">
        <v>242</v>
      </c>
      <c r="D39600" t="s">
        <v>303</v>
      </c>
      <c r="E39600" t="s">
        <v>227</v>
      </c>
      <c r="F39600">
        <v>0.26615977400000002</v>
      </c>
      <c r="G39600" t="str">
        <f>INDEX(crosswalk!$D:$D,MATCH(C39600,crosswalk!$C:$C,0))</f>
        <v>water and waste 36T39</v>
      </c>
    </row>
    <row r="39601" spans="1:7" x14ac:dyDescent="0.35">
      <c r="A39601">
        <v>2032</v>
      </c>
      <c r="B39601" t="s">
        <v>238</v>
      </c>
      <c r="C39601" t="s">
        <v>239</v>
      </c>
      <c r="D39601" t="s">
        <v>303</v>
      </c>
      <c r="E39601" t="s">
        <v>227</v>
      </c>
      <c r="F39601">
        <v>1.3630233949999999</v>
      </c>
      <c r="G39601" t="str">
        <f>INDEX(crosswalk!$D:$D,MATCH(C39601,crosswalk!$C:$C,0))</f>
        <v>agriculture and forestry 01T03</v>
      </c>
    </row>
    <row r="39602" spans="1:7" x14ac:dyDescent="0.35">
      <c r="A39602">
        <v>2033</v>
      </c>
      <c r="B39602" t="s">
        <v>238</v>
      </c>
      <c r="C39602" t="s">
        <v>239</v>
      </c>
      <c r="D39602" t="s">
        <v>303</v>
      </c>
      <c r="E39602" t="s">
        <v>227</v>
      </c>
      <c r="F39602">
        <v>1.3631033260000001</v>
      </c>
      <c r="G39602" t="str">
        <f>INDEX(crosswalk!$D:$D,MATCH(C39602,crosswalk!$C:$C,0))</f>
        <v>agriculture and forestry 01T03</v>
      </c>
    </row>
    <row r="39603" spans="1:7" x14ac:dyDescent="0.35">
      <c r="A39603">
        <v>2034</v>
      </c>
      <c r="B39603" t="s">
        <v>238</v>
      </c>
      <c r="C39603" t="s">
        <v>239</v>
      </c>
      <c r="D39603" t="s">
        <v>303</v>
      </c>
      <c r="E39603" t="s">
        <v>227</v>
      </c>
      <c r="F39603">
        <v>1.363183257</v>
      </c>
      <c r="G39603" t="str">
        <f>INDEX(crosswalk!$D:$D,MATCH(C39603,crosswalk!$C:$C,0))</f>
        <v>agriculture and forestry 01T03</v>
      </c>
    </row>
    <row r="39604" spans="1:7" x14ac:dyDescent="0.35">
      <c r="A39604">
        <v>2035</v>
      </c>
      <c r="B39604" t="s">
        <v>238</v>
      </c>
      <c r="C39604" t="s">
        <v>239</v>
      </c>
      <c r="D39604" t="s">
        <v>303</v>
      </c>
      <c r="E39604" t="s">
        <v>227</v>
      </c>
      <c r="F39604">
        <v>1.3632232230000001</v>
      </c>
      <c r="G39604" t="str">
        <f>INDEX(crosswalk!$D:$D,MATCH(C39604,crosswalk!$C:$C,0))</f>
        <v>agriculture and forestry 01T03</v>
      </c>
    </row>
    <row r="39605" spans="1:7" x14ac:dyDescent="0.35">
      <c r="A39605">
        <v>2036</v>
      </c>
      <c r="B39605" t="s">
        <v>238</v>
      </c>
      <c r="C39605" t="s">
        <v>239</v>
      </c>
      <c r="D39605" t="s">
        <v>303</v>
      </c>
      <c r="E39605" t="s">
        <v>227</v>
      </c>
      <c r="F39605">
        <v>1.3632232230000001</v>
      </c>
      <c r="G39605" t="str">
        <f>INDEX(crosswalk!$D:$D,MATCH(C39605,crosswalk!$C:$C,0))</f>
        <v>agriculture and forestry 01T03</v>
      </c>
    </row>
    <row r="39606" spans="1:7" x14ac:dyDescent="0.35">
      <c r="A39606">
        <v>2037</v>
      </c>
      <c r="B39606" t="s">
        <v>238</v>
      </c>
      <c r="C39606" t="s">
        <v>239</v>
      </c>
      <c r="D39606" t="s">
        <v>303</v>
      </c>
      <c r="E39606" t="s">
        <v>227</v>
      </c>
      <c r="F39606">
        <v>1.3632232230000001</v>
      </c>
      <c r="G39606" t="str">
        <f>INDEX(crosswalk!$D:$D,MATCH(C39606,crosswalk!$C:$C,0))</f>
        <v>agriculture and forestry 01T03</v>
      </c>
    </row>
    <row r="39607" spans="1:7" x14ac:dyDescent="0.35">
      <c r="A39607">
        <v>2038</v>
      </c>
      <c r="B39607" t="s">
        <v>238</v>
      </c>
      <c r="C39607" t="s">
        <v>239</v>
      </c>
      <c r="D39607" t="s">
        <v>303</v>
      </c>
      <c r="E39607" t="s">
        <v>227</v>
      </c>
      <c r="F39607">
        <v>1.3632232230000001</v>
      </c>
      <c r="G39607" t="str">
        <f>INDEX(crosswalk!$D:$D,MATCH(C39607,crosswalk!$C:$C,0))</f>
        <v>agriculture and forestry 01T03</v>
      </c>
    </row>
    <row r="39608" spans="1:7" x14ac:dyDescent="0.35">
      <c r="A39608">
        <v>2039</v>
      </c>
      <c r="B39608" t="s">
        <v>238</v>
      </c>
      <c r="C39608" t="s">
        <v>239</v>
      </c>
      <c r="D39608" t="s">
        <v>303</v>
      </c>
      <c r="E39608" t="s">
        <v>227</v>
      </c>
      <c r="F39608">
        <v>1.3632232230000001</v>
      </c>
      <c r="G39608" t="str">
        <f>INDEX(crosswalk!$D:$D,MATCH(C39608,crosswalk!$C:$C,0))</f>
        <v>agriculture and forestry 01T03</v>
      </c>
    </row>
    <row r="39609" spans="1:7" x14ac:dyDescent="0.35">
      <c r="A39609">
        <v>2040</v>
      </c>
      <c r="B39609" t="s">
        <v>238</v>
      </c>
      <c r="C39609" t="s">
        <v>239</v>
      </c>
      <c r="D39609" t="s">
        <v>303</v>
      </c>
      <c r="E39609" t="s">
        <v>227</v>
      </c>
      <c r="F39609">
        <v>1.3632232230000001</v>
      </c>
      <c r="G39609" t="str">
        <f>INDEX(crosswalk!$D:$D,MATCH(C39609,crosswalk!$C:$C,0))</f>
        <v>agriculture and forestry 01T03</v>
      </c>
    </row>
    <row r="39610" spans="1:7" x14ac:dyDescent="0.35">
      <c r="A39610">
        <v>2041</v>
      </c>
      <c r="B39610" t="s">
        <v>238</v>
      </c>
      <c r="C39610" t="s">
        <v>239</v>
      </c>
      <c r="D39610" t="s">
        <v>303</v>
      </c>
      <c r="E39610" t="s">
        <v>227</v>
      </c>
      <c r="F39610">
        <v>1.3625837750000001</v>
      </c>
      <c r="G39610" t="str">
        <f>INDEX(crosswalk!$D:$D,MATCH(C39610,crosswalk!$C:$C,0))</f>
        <v>agriculture and forestry 01T03</v>
      </c>
    </row>
    <row r="39611" spans="1:7" x14ac:dyDescent="0.35">
      <c r="A39611">
        <v>2042</v>
      </c>
      <c r="B39611" t="s">
        <v>238</v>
      </c>
      <c r="C39611" t="s">
        <v>239</v>
      </c>
      <c r="D39611" t="s">
        <v>303</v>
      </c>
      <c r="E39611" t="s">
        <v>227</v>
      </c>
      <c r="F39611">
        <v>1.3619043609999999</v>
      </c>
      <c r="G39611" t="str">
        <f>INDEX(crosswalk!$D:$D,MATCH(C39611,crosswalk!$C:$C,0))</f>
        <v>agriculture and forestry 01T03</v>
      </c>
    </row>
    <row r="39612" spans="1:7" x14ac:dyDescent="0.35">
      <c r="A39612">
        <v>2043</v>
      </c>
      <c r="B39612" t="s">
        <v>238</v>
      </c>
      <c r="C39612" t="s">
        <v>239</v>
      </c>
      <c r="D39612" t="s">
        <v>303</v>
      </c>
      <c r="E39612" t="s">
        <v>227</v>
      </c>
      <c r="F39612">
        <v>1.3612649130000001</v>
      </c>
      <c r="G39612" t="str">
        <f>INDEX(crosswalk!$D:$D,MATCH(C39612,crosswalk!$C:$C,0))</f>
        <v>agriculture and forestry 01T03</v>
      </c>
    </row>
    <row r="39613" spans="1:7" x14ac:dyDescent="0.35">
      <c r="A39613">
        <v>2044</v>
      </c>
      <c r="B39613" t="s">
        <v>238</v>
      </c>
      <c r="C39613" t="s">
        <v>239</v>
      </c>
      <c r="D39613" t="s">
        <v>303</v>
      </c>
      <c r="E39613" t="s">
        <v>227</v>
      </c>
      <c r="F39613">
        <v>1.3605855</v>
      </c>
      <c r="G39613" t="str">
        <f>INDEX(crosswalk!$D:$D,MATCH(C39613,crosswalk!$C:$C,0))</f>
        <v>agriculture and forestry 01T03</v>
      </c>
    </row>
    <row r="39614" spans="1:7" x14ac:dyDescent="0.35">
      <c r="A39614">
        <v>2045</v>
      </c>
      <c r="B39614" t="s">
        <v>238</v>
      </c>
      <c r="C39614" t="s">
        <v>239</v>
      </c>
      <c r="D39614" t="s">
        <v>303</v>
      </c>
      <c r="E39614" t="s">
        <v>227</v>
      </c>
      <c r="F39614">
        <v>1.359946052</v>
      </c>
      <c r="G39614" t="str">
        <f>INDEX(crosswalk!$D:$D,MATCH(C39614,crosswalk!$C:$C,0))</f>
        <v>agriculture and forestry 01T03</v>
      </c>
    </row>
    <row r="39615" spans="1:7" x14ac:dyDescent="0.35">
      <c r="A39615">
        <v>2046</v>
      </c>
      <c r="B39615" t="s">
        <v>238</v>
      </c>
      <c r="C39615" t="s">
        <v>239</v>
      </c>
      <c r="D39615" t="s">
        <v>303</v>
      </c>
      <c r="E39615" t="s">
        <v>227</v>
      </c>
      <c r="F39615">
        <v>1.359266638</v>
      </c>
      <c r="G39615" t="str">
        <f>INDEX(crosswalk!$D:$D,MATCH(C39615,crosswalk!$C:$C,0))</f>
        <v>agriculture and forestry 01T03</v>
      </c>
    </row>
    <row r="39616" spans="1:7" x14ac:dyDescent="0.35">
      <c r="A39616">
        <v>2047</v>
      </c>
      <c r="B39616" t="s">
        <v>238</v>
      </c>
      <c r="C39616" t="s">
        <v>239</v>
      </c>
      <c r="D39616" t="s">
        <v>303</v>
      </c>
      <c r="E39616" t="s">
        <v>227</v>
      </c>
      <c r="F39616">
        <v>1.35862719</v>
      </c>
      <c r="G39616" t="str">
        <f>INDEX(crosswalk!$D:$D,MATCH(C39616,crosswalk!$C:$C,0))</f>
        <v>agriculture and forestry 01T03</v>
      </c>
    </row>
    <row r="39617" spans="1:7" x14ac:dyDescent="0.35">
      <c r="A39617">
        <v>2048</v>
      </c>
      <c r="B39617" t="s">
        <v>238</v>
      </c>
      <c r="C39617" t="s">
        <v>239</v>
      </c>
      <c r="D39617" t="s">
        <v>303</v>
      </c>
      <c r="E39617" t="s">
        <v>227</v>
      </c>
      <c r="F39617">
        <v>1.3579877419999999</v>
      </c>
      <c r="G39617" t="str">
        <f>INDEX(crosswalk!$D:$D,MATCH(C39617,crosswalk!$C:$C,0))</f>
        <v>agriculture and forestry 01T03</v>
      </c>
    </row>
    <row r="39618" spans="1:7" x14ac:dyDescent="0.35">
      <c r="A39618">
        <v>2049</v>
      </c>
      <c r="B39618" t="s">
        <v>238</v>
      </c>
      <c r="C39618" t="s">
        <v>239</v>
      </c>
      <c r="D39618" t="s">
        <v>303</v>
      </c>
      <c r="E39618" t="s">
        <v>227</v>
      </c>
      <c r="F39618">
        <v>1.3573083290000001</v>
      </c>
      <c r="G39618" t="str">
        <f>INDEX(crosswalk!$D:$D,MATCH(C39618,crosswalk!$C:$C,0))</f>
        <v>agriculture and forestry 01T03</v>
      </c>
    </row>
    <row r="39619" spans="1:7" x14ac:dyDescent="0.35">
      <c r="A39619">
        <v>2050</v>
      </c>
      <c r="B39619" t="s">
        <v>238</v>
      </c>
      <c r="C39619" t="s">
        <v>239</v>
      </c>
      <c r="D39619" t="s">
        <v>303</v>
      </c>
      <c r="E39619" t="s">
        <v>227</v>
      </c>
      <c r="F39619">
        <v>1.356668881</v>
      </c>
      <c r="G39619" t="str">
        <f>INDEX(crosswalk!$D:$D,MATCH(C39619,crosswalk!$C:$C,0))</f>
        <v>agriculture and forestry 01T03</v>
      </c>
    </row>
    <row r="39620" spans="1:7" x14ac:dyDescent="0.35">
      <c r="A39620">
        <v>2060</v>
      </c>
      <c r="B39620" t="s">
        <v>238</v>
      </c>
      <c r="C39620" t="s">
        <v>239</v>
      </c>
      <c r="D39620" t="s">
        <v>303</v>
      </c>
      <c r="E39620" t="s">
        <v>227</v>
      </c>
      <c r="F39620">
        <v>1.353562275</v>
      </c>
      <c r="G39620" t="str">
        <f>INDEX(crosswalk!$D:$D,MATCH(C39620,crosswalk!$C:$C,0))</f>
        <v>agriculture and forestry 01T03</v>
      </c>
    </row>
    <row r="39621" spans="1:7" x14ac:dyDescent="0.35">
      <c r="A39621">
        <v>2070</v>
      </c>
      <c r="B39621" t="s">
        <v>238</v>
      </c>
      <c r="C39621" t="s">
        <v>239</v>
      </c>
      <c r="D39621" t="s">
        <v>303</v>
      </c>
      <c r="E39621" t="s">
        <v>227</v>
      </c>
      <c r="F39621">
        <v>1.350462783</v>
      </c>
      <c r="G39621" t="str">
        <f>INDEX(crosswalk!$D:$D,MATCH(C39621,crosswalk!$C:$C,0))</f>
        <v>agriculture and forestry 01T03</v>
      </c>
    </row>
    <row r="39622" spans="1:7" x14ac:dyDescent="0.35">
      <c r="A39622">
        <v>2080</v>
      </c>
      <c r="B39622" t="s">
        <v>238</v>
      </c>
      <c r="C39622" t="s">
        <v>239</v>
      </c>
      <c r="D39622" t="s">
        <v>303</v>
      </c>
      <c r="E39622" t="s">
        <v>227</v>
      </c>
      <c r="F39622">
        <v>1.3473703880000001</v>
      </c>
      <c r="G39622" t="str">
        <f>INDEX(crosswalk!$D:$D,MATCH(C39622,crosswalk!$C:$C,0))</f>
        <v>agriculture and forestry 01T03</v>
      </c>
    </row>
    <row r="39623" spans="1:7" hidden="1" x14ac:dyDescent="0.35">
      <c r="A39623">
        <v>2070</v>
      </c>
      <c r="B39623" t="s">
        <v>243</v>
      </c>
      <c r="C39623" t="s">
        <v>244</v>
      </c>
      <c r="D39623" t="s">
        <v>303</v>
      </c>
      <c r="E39623" t="s">
        <v>227</v>
      </c>
      <c r="F39623" s="19">
        <v>6.2299999999999996E-6</v>
      </c>
      <c r="G39623" t="str">
        <f>INDEX(crosswalk!$D:$D,MATCH(C39623,crosswalk!$C:$C,0))</f>
        <v>oil and gas extraction 06</v>
      </c>
    </row>
    <row r="39624" spans="1:7" hidden="1" x14ac:dyDescent="0.35">
      <c r="A39624">
        <v>2080</v>
      </c>
      <c r="B39624" t="s">
        <v>243</v>
      </c>
      <c r="C39624" t="s">
        <v>244</v>
      </c>
      <c r="D39624" t="s">
        <v>303</v>
      </c>
      <c r="E39624" t="s">
        <v>227</v>
      </c>
      <c r="F39624" s="19">
        <v>7.08E-6</v>
      </c>
      <c r="G39624" t="str">
        <f>INDEX(crosswalk!$D:$D,MATCH(C39624,crosswalk!$C:$C,0))</f>
        <v>oil and gas extraction 06</v>
      </c>
    </row>
    <row r="39625" spans="1:7" hidden="1" x14ac:dyDescent="0.35">
      <c r="A39625">
        <v>2026</v>
      </c>
      <c r="B39625" t="s">
        <v>241</v>
      </c>
      <c r="C39625" t="s">
        <v>246</v>
      </c>
      <c r="D39625" t="s">
        <v>303</v>
      </c>
      <c r="E39625" t="s">
        <v>225</v>
      </c>
      <c r="F39625">
        <v>2.0255809999999998E-3</v>
      </c>
      <c r="G39625" t="str">
        <f>INDEX(crosswalk!$D:$D,MATCH(C39625,crosswalk!$C:$C,0))</f>
        <v>water and waste 36T39</v>
      </c>
    </row>
    <row r="39626" spans="1:7" hidden="1" x14ac:dyDescent="0.35">
      <c r="A39626">
        <v>2027</v>
      </c>
      <c r="B39626" t="s">
        <v>241</v>
      </c>
      <c r="C39626" t="s">
        <v>246</v>
      </c>
      <c r="D39626" t="s">
        <v>303</v>
      </c>
      <c r="E39626" t="s">
        <v>225</v>
      </c>
      <c r="F39626">
        <v>2.0573549999999999E-3</v>
      </c>
      <c r="G39626" t="str">
        <f>INDEX(crosswalk!$D:$D,MATCH(C39626,crosswalk!$C:$C,0))</f>
        <v>water and waste 36T39</v>
      </c>
    </row>
    <row r="39627" spans="1:7" hidden="1" x14ac:dyDescent="0.35">
      <c r="A39627">
        <v>2028</v>
      </c>
      <c r="B39627" t="s">
        <v>241</v>
      </c>
      <c r="C39627" t="s">
        <v>246</v>
      </c>
      <c r="D39627" t="s">
        <v>303</v>
      </c>
      <c r="E39627" t="s">
        <v>225</v>
      </c>
      <c r="F39627">
        <v>2.0891289999999999E-3</v>
      </c>
      <c r="G39627" t="str">
        <f>INDEX(crosswalk!$D:$D,MATCH(C39627,crosswalk!$C:$C,0))</f>
        <v>water and waste 36T39</v>
      </c>
    </row>
    <row r="39628" spans="1:7" hidden="1" x14ac:dyDescent="0.35">
      <c r="A39628">
        <v>2029</v>
      </c>
      <c r="B39628" t="s">
        <v>241</v>
      </c>
      <c r="C39628" t="s">
        <v>246</v>
      </c>
      <c r="D39628" t="s">
        <v>303</v>
      </c>
      <c r="E39628" t="s">
        <v>225</v>
      </c>
      <c r="F39628">
        <v>2.1209029999999999E-3</v>
      </c>
      <c r="G39628" t="str">
        <f>INDEX(crosswalk!$D:$D,MATCH(C39628,crosswalk!$C:$C,0))</f>
        <v>water and waste 36T39</v>
      </c>
    </row>
    <row r="39629" spans="1:7" hidden="1" x14ac:dyDescent="0.35">
      <c r="A39629">
        <v>2030</v>
      </c>
      <c r="B39629" t="s">
        <v>241</v>
      </c>
      <c r="C39629" t="s">
        <v>246</v>
      </c>
      <c r="D39629" t="s">
        <v>303</v>
      </c>
      <c r="E39629" t="s">
        <v>225</v>
      </c>
      <c r="F39629">
        <v>2.1526760000000001E-3</v>
      </c>
      <c r="G39629" t="str">
        <f>INDEX(crosswalk!$D:$D,MATCH(C39629,crosswalk!$C:$C,0))</f>
        <v>water and waste 36T39</v>
      </c>
    </row>
    <row r="39630" spans="1:7" hidden="1" x14ac:dyDescent="0.35">
      <c r="A39630">
        <v>2031</v>
      </c>
      <c r="B39630" t="s">
        <v>241</v>
      </c>
      <c r="C39630" t="s">
        <v>246</v>
      </c>
      <c r="D39630" t="s">
        <v>303</v>
      </c>
      <c r="E39630" t="s">
        <v>225</v>
      </c>
      <c r="F39630">
        <v>2.1923939999999999E-3</v>
      </c>
      <c r="G39630" t="str">
        <f>INDEX(crosswalk!$D:$D,MATCH(C39630,crosswalk!$C:$C,0))</f>
        <v>water and waste 36T39</v>
      </c>
    </row>
    <row r="39631" spans="1:7" hidden="1" x14ac:dyDescent="0.35">
      <c r="A39631">
        <v>2032</v>
      </c>
      <c r="B39631" t="s">
        <v>241</v>
      </c>
      <c r="C39631" t="s">
        <v>246</v>
      </c>
      <c r="D39631" t="s">
        <v>303</v>
      </c>
      <c r="E39631" t="s">
        <v>225</v>
      </c>
      <c r="F39631">
        <v>2.2241679999999999E-3</v>
      </c>
      <c r="G39631" t="str">
        <f>INDEX(crosswalk!$D:$D,MATCH(C39631,crosswalk!$C:$C,0))</f>
        <v>water and waste 36T39</v>
      </c>
    </row>
    <row r="39632" spans="1:7" hidden="1" x14ac:dyDescent="0.35">
      <c r="A39632">
        <v>2033</v>
      </c>
      <c r="B39632" t="s">
        <v>241</v>
      </c>
      <c r="C39632" t="s">
        <v>246</v>
      </c>
      <c r="D39632" t="s">
        <v>303</v>
      </c>
      <c r="E39632" t="s">
        <v>225</v>
      </c>
      <c r="F39632">
        <v>2.255941E-3</v>
      </c>
      <c r="G39632" t="str">
        <f>INDEX(crosswalk!$D:$D,MATCH(C39632,crosswalk!$C:$C,0))</f>
        <v>water and waste 36T39</v>
      </c>
    </row>
    <row r="39633" spans="1:7" hidden="1" x14ac:dyDescent="0.35">
      <c r="A39633">
        <v>2034</v>
      </c>
      <c r="B39633" t="s">
        <v>241</v>
      </c>
      <c r="C39633" t="s">
        <v>246</v>
      </c>
      <c r="D39633" t="s">
        <v>303</v>
      </c>
      <c r="E39633" t="s">
        <v>225</v>
      </c>
      <c r="F39633">
        <v>2.2877150000000001E-3</v>
      </c>
      <c r="G39633" t="str">
        <f>INDEX(crosswalk!$D:$D,MATCH(C39633,crosswalk!$C:$C,0))</f>
        <v>water and waste 36T39</v>
      </c>
    </row>
    <row r="39634" spans="1:7" hidden="1" x14ac:dyDescent="0.35">
      <c r="A39634">
        <v>2035</v>
      </c>
      <c r="B39634" t="s">
        <v>241</v>
      </c>
      <c r="C39634" t="s">
        <v>246</v>
      </c>
      <c r="D39634" t="s">
        <v>303</v>
      </c>
      <c r="E39634" t="s">
        <v>225</v>
      </c>
      <c r="F39634">
        <v>2.3194890000000001E-3</v>
      </c>
      <c r="G39634" t="str">
        <f>INDEX(crosswalk!$D:$D,MATCH(C39634,crosswalk!$C:$C,0))</f>
        <v>water and waste 36T39</v>
      </c>
    </row>
    <row r="39635" spans="1:7" hidden="1" x14ac:dyDescent="0.35">
      <c r="A39635">
        <v>2036</v>
      </c>
      <c r="B39635" t="s">
        <v>241</v>
      </c>
      <c r="C39635" t="s">
        <v>246</v>
      </c>
      <c r="D39635" t="s">
        <v>303</v>
      </c>
      <c r="E39635" t="s">
        <v>225</v>
      </c>
      <c r="F39635">
        <v>2.3512630000000001E-3</v>
      </c>
      <c r="G39635" t="str">
        <f>INDEX(crosswalk!$D:$D,MATCH(C39635,crosswalk!$C:$C,0))</f>
        <v>water and waste 36T39</v>
      </c>
    </row>
    <row r="39636" spans="1:7" hidden="1" x14ac:dyDescent="0.35">
      <c r="A39636">
        <v>2037</v>
      </c>
      <c r="B39636" t="s">
        <v>241</v>
      </c>
      <c r="C39636" t="s">
        <v>246</v>
      </c>
      <c r="D39636" t="s">
        <v>303</v>
      </c>
      <c r="E39636" t="s">
        <v>225</v>
      </c>
      <c r="F39636">
        <v>2.375093E-3</v>
      </c>
      <c r="G39636" t="str">
        <f>INDEX(crosswalk!$D:$D,MATCH(C39636,crosswalk!$C:$C,0))</f>
        <v>water and waste 36T39</v>
      </c>
    </row>
    <row r="39637" spans="1:7" hidden="1" x14ac:dyDescent="0.35">
      <c r="A39637">
        <v>2038</v>
      </c>
      <c r="B39637" t="s">
        <v>241</v>
      </c>
      <c r="C39637" t="s">
        <v>246</v>
      </c>
      <c r="D39637" t="s">
        <v>303</v>
      </c>
      <c r="E39637" t="s">
        <v>225</v>
      </c>
      <c r="F39637">
        <v>2.406867E-3</v>
      </c>
      <c r="G39637" t="str">
        <f>INDEX(crosswalk!$D:$D,MATCH(C39637,crosswalk!$C:$C,0))</f>
        <v>water and waste 36T39</v>
      </c>
    </row>
    <row r="39638" spans="1:7" hidden="1" x14ac:dyDescent="0.35">
      <c r="A39638">
        <v>2039</v>
      </c>
      <c r="B39638" t="s">
        <v>241</v>
      </c>
      <c r="C39638" t="s">
        <v>246</v>
      </c>
      <c r="D39638" t="s">
        <v>303</v>
      </c>
      <c r="E39638" t="s">
        <v>225</v>
      </c>
      <c r="F39638">
        <v>2.4386410000000001E-3</v>
      </c>
      <c r="G39638" t="str">
        <f>INDEX(crosswalk!$D:$D,MATCH(C39638,crosswalk!$C:$C,0))</f>
        <v>water and waste 36T39</v>
      </c>
    </row>
    <row r="39639" spans="1:7" hidden="1" x14ac:dyDescent="0.35">
      <c r="A39639">
        <v>2027</v>
      </c>
      <c r="B39639" t="s">
        <v>248</v>
      </c>
      <c r="C39639" t="s">
        <v>262</v>
      </c>
      <c r="D39639" t="s">
        <v>303</v>
      </c>
      <c r="E39639" t="s">
        <v>250</v>
      </c>
      <c r="F39639">
        <v>0</v>
      </c>
      <c r="G39639" t="str">
        <f>INDEX(crosswalk!$D:$D,MATCH(C39639,crosswalk!$C:$C,0))</f>
        <v>chemicals 20</v>
      </c>
    </row>
    <row r="39640" spans="1:7" hidden="1" x14ac:dyDescent="0.35">
      <c r="A39640">
        <v>2028</v>
      </c>
      <c r="B39640" t="s">
        <v>248</v>
      </c>
      <c r="C39640" t="s">
        <v>262</v>
      </c>
      <c r="D39640" t="s">
        <v>303</v>
      </c>
      <c r="E39640" t="s">
        <v>250</v>
      </c>
      <c r="F39640">
        <v>0</v>
      </c>
      <c r="G39640" t="str">
        <f>INDEX(crosswalk!$D:$D,MATCH(C39640,crosswalk!$C:$C,0))</f>
        <v>chemicals 20</v>
      </c>
    </row>
    <row r="39641" spans="1:7" hidden="1" x14ac:dyDescent="0.35">
      <c r="A39641">
        <v>2029</v>
      </c>
      <c r="B39641" t="s">
        <v>248</v>
      </c>
      <c r="C39641" t="s">
        <v>262</v>
      </c>
      <c r="D39641" t="s">
        <v>303</v>
      </c>
      <c r="E39641" t="s">
        <v>250</v>
      </c>
      <c r="F39641">
        <v>0</v>
      </c>
      <c r="G39641" t="str">
        <f>INDEX(crosswalk!$D:$D,MATCH(C39641,crosswalk!$C:$C,0))</f>
        <v>chemicals 20</v>
      </c>
    </row>
    <row r="39642" spans="1:7" hidden="1" x14ac:dyDescent="0.35">
      <c r="A39642">
        <v>2030</v>
      </c>
      <c r="B39642" t="s">
        <v>248</v>
      </c>
      <c r="C39642" t="s">
        <v>262</v>
      </c>
      <c r="D39642" t="s">
        <v>303</v>
      </c>
      <c r="E39642" t="s">
        <v>250</v>
      </c>
      <c r="F39642">
        <v>0</v>
      </c>
      <c r="G39642" t="str">
        <f>INDEX(crosswalk!$D:$D,MATCH(C39642,crosswalk!$C:$C,0))</f>
        <v>chemicals 20</v>
      </c>
    </row>
    <row r="39643" spans="1:7" hidden="1" x14ac:dyDescent="0.35">
      <c r="A39643">
        <v>2031</v>
      </c>
      <c r="B39643" t="s">
        <v>248</v>
      </c>
      <c r="C39643" t="s">
        <v>262</v>
      </c>
      <c r="D39643" t="s">
        <v>303</v>
      </c>
      <c r="E39643" t="s">
        <v>250</v>
      </c>
      <c r="F39643">
        <v>0</v>
      </c>
      <c r="G39643" t="str">
        <f>INDEX(crosswalk!$D:$D,MATCH(C39643,crosswalk!$C:$C,0))</f>
        <v>chemicals 20</v>
      </c>
    </row>
    <row r="39644" spans="1:7" hidden="1" x14ac:dyDescent="0.35">
      <c r="A39644">
        <v>2032</v>
      </c>
      <c r="B39644" t="s">
        <v>248</v>
      </c>
      <c r="C39644" t="s">
        <v>262</v>
      </c>
      <c r="D39644" t="s">
        <v>303</v>
      </c>
      <c r="E39644" t="s">
        <v>250</v>
      </c>
      <c r="F39644">
        <v>0</v>
      </c>
      <c r="G39644" t="str">
        <f>INDEX(crosswalk!$D:$D,MATCH(C39644,crosswalk!$C:$C,0))</f>
        <v>chemicals 20</v>
      </c>
    </row>
    <row r="39645" spans="1:7" hidden="1" x14ac:dyDescent="0.35">
      <c r="A39645">
        <v>2033</v>
      </c>
      <c r="B39645" t="s">
        <v>248</v>
      </c>
      <c r="C39645" t="s">
        <v>262</v>
      </c>
      <c r="D39645" t="s">
        <v>303</v>
      </c>
      <c r="E39645" t="s">
        <v>250</v>
      </c>
      <c r="F39645">
        <v>0</v>
      </c>
      <c r="G39645" t="str">
        <f>INDEX(crosswalk!$D:$D,MATCH(C39645,crosswalk!$C:$C,0))</f>
        <v>chemicals 20</v>
      </c>
    </row>
    <row r="39646" spans="1:7" hidden="1" x14ac:dyDescent="0.35">
      <c r="A39646">
        <v>2034</v>
      </c>
      <c r="B39646" t="s">
        <v>248</v>
      </c>
      <c r="C39646" t="s">
        <v>262</v>
      </c>
      <c r="D39646" t="s">
        <v>303</v>
      </c>
      <c r="E39646" t="s">
        <v>250</v>
      </c>
      <c r="F39646">
        <v>0</v>
      </c>
      <c r="G39646" t="str">
        <f>INDEX(crosswalk!$D:$D,MATCH(C39646,crosswalk!$C:$C,0))</f>
        <v>chemicals 20</v>
      </c>
    </row>
    <row r="39647" spans="1:7" hidden="1" x14ac:dyDescent="0.35">
      <c r="A39647">
        <v>2035</v>
      </c>
      <c r="B39647" t="s">
        <v>248</v>
      </c>
      <c r="C39647" t="s">
        <v>262</v>
      </c>
      <c r="D39647" t="s">
        <v>303</v>
      </c>
      <c r="E39647" t="s">
        <v>250</v>
      </c>
      <c r="F39647">
        <v>0</v>
      </c>
      <c r="G39647" t="str">
        <f>INDEX(crosswalk!$D:$D,MATCH(C39647,crosswalk!$C:$C,0))</f>
        <v>chemicals 20</v>
      </c>
    </row>
    <row r="39648" spans="1:7" hidden="1" x14ac:dyDescent="0.35">
      <c r="A39648">
        <v>2036</v>
      </c>
      <c r="B39648" t="s">
        <v>248</v>
      </c>
      <c r="C39648" t="s">
        <v>262</v>
      </c>
      <c r="D39648" t="s">
        <v>303</v>
      </c>
      <c r="E39648" t="s">
        <v>250</v>
      </c>
      <c r="F39648">
        <v>0</v>
      </c>
      <c r="G39648" t="str">
        <f>INDEX(crosswalk!$D:$D,MATCH(C39648,crosswalk!$C:$C,0))</f>
        <v>chemicals 20</v>
      </c>
    </row>
    <row r="39649" spans="1:7" hidden="1" x14ac:dyDescent="0.35">
      <c r="A39649">
        <v>2049</v>
      </c>
      <c r="B39649" t="s">
        <v>248</v>
      </c>
      <c r="C39649" t="s">
        <v>262</v>
      </c>
      <c r="D39649" t="s">
        <v>303</v>
      </c>
      <c r="E39649" t="s">
        <v>250</v>
      </c>
      <c r="F39649">
        <v>0</v>
      </c>
      <c r="G39649" t="str">
        <f>INDEX(crosswalk!$D:$D,MATCH(C39649,crosswalk!$C:$C,0))</f>
        <v>chemicals 20</v>
      </c>
    </row>
    <row r="39650" spans="1:7" hidden="1" x14ac:dyDescent="0.35">
      <c r="A39650">
        <v>2050</v>
      </c>
      <c r="B39650" t="s">
        <v>248</v>
      </c>
      <c r="C39650" t="s">
        <v>262</v>
      </c>
      <c r="D39650" t="s">
        <v>303</v>
      </c>
      <c r="E39650" t="s">
        <v>250</v>
      </c>
      <c r="F39650">
        <v>0</v>
      </c>
      <c r="G39650" t="str">
        <f>INDEX(crosswalk!$D:$D,MATCH(C39650,crosswalk!$C:$C,0))</f>
        <v>chemicals 20</v>
      </c>
    </row>
    <row r="39651" spans="1:7" hidden="1" x14ac:dyDescent="0.35">
      <c r="A39651">
        <v>2060</v>
      </c>
      <c r="B39651" t="s">
        <v>248</v>
      </c>
      <c r="C39651" t="s">
        <v>262</v>
      </c>
      <c r="D39651" t="s">
        <v>303</v>
      </c>
      <c r="E39651" t="s">
        <v>250</v>
      </c>
      <c r="F39651">
        <v>0</v>
      </c>
      <c r="G39651" t="str">
        <f>INDEX(crosswalk!$D:$D,MATCH(C39651,crosswalk!$C:$C,0))</f>
        <v>chemicals 20</v>
      </c>
    </row>
    <row r="39652" spans="1:7" hidden="1" x14ac:dyDescent="0.35">
      <c r="A39652">
        <v>2070</v>
      </c>
      <c r="B39652" t="s">
        <v>248</v>
      </c>
      <c r="C39652" t="s">
        <v>262</v>
      </c>
      <c r="D39652" t="s">
        <v>303</v>
      </c>
      <c r="E39652" t="s">
        <v>250</v>
      </c>
      <c r="F39652">
        <v>0</v>
      </c>
      <c r="G39652" t="str">
        <f>INDEX(crosswalk!$D:$D,MATCH(C39652,crosswalk!$C:$C,0))</f>
        <v>chemicals 20</v>
      </c>
    </row>
    <row r="39653" spans="1:7" hidden="1" x14ac:dyDescent="0.35">
      <c r="A39653">
        <v>2080</v>
      </c>
      <c r="B39653" t="s">
        <v>248</v>
      </c>
      <c r="C39653" t="s">
        <v>262</v>
      </c>
      <c r="D39653" t="s">
        <v>303</v>
      </c>
      <c r="E39653" t="s">
        <v>250</v>
      </c>
      <c r="F39653">
        <v>0</v>
      </c>
      <c r="G39653" t="str">
        <f>INDEX(crosswalk!$D:$D,MATCH(C39653,crosswalk!$C:$C,0))</f>
        <v>chemicals 20</v>
      </c>
    </row>
    <row r="39654" spans="1:7" hidden="1" x14ac:dyDescent="0.35">
      <c r="A39654">
        <v>2020</v>
      </c>
      <c r="B39654" t="s">
        <v>241</v>
      </c>
      <c r="C39654" t="s">
        <v>246</v>
      </c>
      <c r="D39654" t="s">
        <v>303</v>
      </c>
      <c r="E39654" t="s">
        <v>227</v>
      </c>
      <c r="F39654">
        <v>1.684013E-3</v>
      </c>
      <c r="G39654" t="str">
        <f>INDEX(crosswalk!$D:$D,MATCH(C39654,crosswalk!$C:$C,0))</f>
        <v>water and waste 36T39</v>
      </c>
    </row>
    <row r="39655" spans="1:7" hidden="1" x14ac:dyDescent="0.35">
      <c r="A39655">
        <v>2021</v>
      </c>
      <c r="B39655" t="s">
        <v>241</v>
      </c>
      <c r="C39655" t="s">
        <v>246</v>
      </c>
      <c r="D39655" t="s">
        <v>303</v>
      </c>
      <c r="E39655" t="s">
        <v>227</v>
      </c>
      <c r="F39655">
        <v>1.7078429999999999E-3</v>
      </c>
      <c r="G39655" t="str">
        <f>INDEX(crosswalk!$D:$D,MATCH(C39655,crosswalk!$C:$C,0))</f>
        <v>water and waste 36T39</v>
      </c>
    </row>
    <row r="39656" spans="1:7" hidden="1" x14ac:dyDescent="0.35">
      <c r="A39656">
        <v>2022</v>
      </c>
      <c r="B39656" t="s">
        <v>241</v>
      </c>
      <c r="C39656" t="s">
        <v>246</v>
      </c>
      <c r="D39656" t="s">
        <v>303</v>
      </c>
      <c r="E39656" t="s">
        <v>227</v>
      </c>
      <c r="F39656">
        <v>1.731673E-3</v>
      </c>
      <c r="G39656" t="str">
        <f>INDEX(crosswalk!$D:$D,MATCH(C39656,crosswalk!$C:$C,0))</f>
        <v>water and waste 36T39</v>
      </c>
    </row>
    <row r="39657" spans="1:7" hidden="1" x14ac:dyDescent="0.35">
      <c r="A39657">
        <v>2023</v>
      </c>
      <c r="B39657" t="s">
        <v>241</v>
      </c>
      <c r="C39657" t="s">
        <v>246</v>
      </c>
      <c r="D39657" t="s">
        <v>303</v>
      </c>
      <c r="E39657" t="s">
        <v>227</v>
      </c>
      <c r="F39657">
        <v>1.755504E-3</v>
      </c>
      <c r="G39657" t="str">
        <f>INDEX(crosswalk!$D:$D,MATCH(C39657,crosswalk!$C:$C,0))</f>
        <v>water and waste 36T39</v>
      </c>
    </row>
    <row r="39658" spans="1:7" hidden="1" x14ac:dyDescent="0.35">
      <c r="A39658">
        <v>2024</v>
      </c>
      <c r="B39658" t="s">
        <v>241</v>
      </c>
      <c r="C39658" t="s">
        <v>246</v>
      </c>
      <c r="D39658" t="s">
        <v>303</v>
      </c>
      <c r="E39658" t="s">
        <v>227</v>
      </c>
      <c r="F39658">
        <v>1.771391E-3</v>
      </c>
      <c r="G39658" t="str">
        <f>INDEX(crosswalk!$D:$D,MATCH(C39658,crosswalk!$C:$C,0))</f>
        <v>water and waste 36T39</v>
      </c>
    </row>
    <row r="39659" spans="1:7" hidden="1" x14ac:dyDescent="0.35">
      <c r="A39659">
        <v>2025</v>
      </c>
      <c r="B39659" t="s">
        <v>241</v>
      </c>
      <c r="C39659" t="s">
        <v>246</v>
      </c>
      <c r="D39659" t="s">
        <v>303</v>
      </c>
      <c r="E39659" t="s">
        <v>227</v>
      </c>
      <c r="F39659">
        <v>1.7952210000000001E-3</v>
      </c>
      <c r="G39659" t="str">
        <f>INDEX(crosswalk!$D:$D,MATCH(C39659,crosswalk!$C:$C,0))</f>
        <v>water and waste 36T39</v>
      </c>
    </row>
    <row r="39660" spans="1:7" hidden="1" x14ac:dyDescent="0.35">
      <c r="A39660">
        <v>2026</v>
      </c>
      <c r="B39660" t="s">
        <v>241</v>
      </c>
      <c r="C39660" t="s">
        <v>246</v>
      </c>
      <c r="D39660" t="s">
        <v>303</v>
      </c>
      <c r="E39660" t="s">
        <v>227</v>
      </c>
      <c r="F39660">
        <v>1.8190509999999999E-3</v>
      </c>
      <c r="G39660" t="str">
        <f>INDEX(crosswalk!$D:$D,MATCH(C39660,crosswalk!$C:$C,0))</f>
        <v>water and waste 36T39</v>
      </c>
    </row>
    <row r="39661" spans="1:7" hidden="1" x14ac:dyDescent="0.35">
      <c r="A39661">
        <v>2027</v>
      </c>
      <c r="B39661" t="s">
        <v>241</v>
      </c>
      <c r="C39661" t="s">
        <v>246</v>
      </c>
      <c r="D39661" t="s">
        <v>303</v>
      </c>
      <c r="E39661" t="s">
        <v>227</v>
      </c>
      <c r="F39661">
        <v>1.8428819999999999E-3</v>
      </c>
      <c r="G39661" t="str">
        <f>INDEX(crosswalk!$D:$D,MATCH(C39661,crosswalk!$C:$C,0))</f>
        <v>water and waste 36T39</v>
      </c>
    </row>
    <row r="39662" spans="1:7" hidden="1" x14ac:dyDescent="0.35">
      <c r="A39662">
        <v>2046</v>
      </c>
      <c r="B39662" t="s">
        <v>248</v>
      </c>
      <c r="C39662" t="s">
        <v>266</v>
      </c>
      <c r="D39662" t="s">
        <v>303</v>
      </c>
      <c r="E39662" t="s">
        <v>250</v>
      </c>
      <c r="F39662">
        <v>1.8610941999999998E-2</v>
      </c>
      <c r="G39662" t="str">
        <f>INDEX(crosswalk!$D:$D,MATCH(C39662,crosswalk!$C:$C,0))</f>
        <v>chemicals 20</v>
      </c>
    </row>
    <row r="39663" spans="1:7" hidden="1" x14ac:dyDescent="0.35">
      <c r="A39663">
        <v>2047</v>
      </c>
      <c r="B39663" t="s">
        <v>248</v>
      </c>
      <c r="C39663" t="s">
        <v>266</v>
      </c>
      <c r="D39663" t="s">
        <v>303</v>
      </c>
      <c r="E39663" t="s">
        <v>250</v>
      </c>
      <c r="F39663">
        <v>1.7969186000000002E-2</v>
      </c>
      <c r="G39663" t="str">
        <f>INDEX(crosswalk!$D:$D,MATCH(C39663,crosswalk!$C:$C,0))</f>
        <v>chemicals 20</v>
      </c>
    </row>
    <row r="39664" spans="1:7" hidden="1" x14ac:dyDescent="0.35">
      <c r="A39664">
        <v>2048</v>
      </c>
      <c r="B39664" t="s">
        <v>248</v>
      </c>
      <c r="C39664" t="s">
        <v>266</v>
      </c>
      <c r="D39664" t="s">
        <v>303</v>
      </c>
      <c r="E39664" t="s">
        <v>250</v>
      </c>
      <c r="F39664">
        <v>1.7434389000000002E-2</v>
      </c>
      <c r="G39664" t="str">
        <f>INDEX(crosswalk!$D:$D,MATCH(C39664,crosswalk!$C:$C,0))</f>
        <v>chemicals 20</v>
      </c>
    </row>
    <row r="39665" spans="1:7" hidden="1" x14ac:dyDescent="0.35">
      <c r="A39665">
        <v>2049</v>
      </c>
      <c r="B39665" t="s">
        <v>248</v>
      </c>
      <c r="C39665" t="s">
        <v>266</v>
      </c>
      <c r="D39665" t="s">
        <v>303</v>
      </c>
      <c r="E39665" t="s">
        <v>250</v>
      </c>
      <c r="F39665">
        <v>1.6792631999999998E-2</v>
      </c>
      <c r="G39665" t="str">
        <f>INDEX(crosswalk!$D:$D,MATCH(C39665,crosswalk!$C:$C,0))</f>
        <v>chemicals 20</v>
      </c>
    </row>
    <row r="39666" spans="1:7" hidden="1" x14ac:dyDescent="0.35">
      <c r="A39666">
        <v>2050</v>
      </c>
      <c r="B39666" t="s">
        <v>248</v>
      </c>
      <c r="C39666" t="s">
        <v>266</v>
      </c>
      <c r="D39666" t="s">
        <v>303</v>
      </c>
      <c r="E39666" t="s">
        <v>250</v>
      </c>
      <c r="F39666">
        <v>1.6257835000000002E-2</v>
      </c>
      <c r="G39666" t="str">
        <f>INDEX(crosswalk!$D:$D,MATCH(C39666,crosswalk!$C:$C,0))</f>
        <v>chemicals 20</v>
      </c>
    </row>
    <row r="39667" spans="1:7" hidden="1" x14ac:dyDescent="0.35">
      <c r="A39667">
        <v>2060</v>
      </c>
      <c r="B39667" t="s">
        <v>248</v>
      </c>
      <c r="C39667" t="s">
        <v>266</v>
      </c>
      <c r="D39667" t="s">
        <v>303</v>
      </c>
      <c r="E39667" t="s">
        <v>250</v>
      </c>
      <c r="F39667">
        <v>1.1670071000000001E-2</v>
      </c>
      <c r="G39667" t="str">
        <f>INDEX(crosswalk!$D:$D,MATCH(C39667,crosswalk!$C:$C,0))</f>
        <v>chemicals 20</v>
      </c>
    </row>
    <row r="39668" spans="1:7" hidden="1" x14ac:dyDescent="0.35">
      <c r="A39668">
        <v>2070</v>
      </c>
      <c r="B39668" t="s">
        <v>248</v>
      </c>
      <c r="C39668" t="s">
        <v>266</v>
      </c>
      <c r="D39668" t="s">
        <v>303</v>
      </c>
      <c r="E39668" t="s">
        <v>250</v>
      </c>
      <c r="F39668">
        <v>8.3769180000000006E-3</v>
      </c>
      <c r="G39668" t="str">
        <f>INDEX(crosswalk!$D:$D,MATCH(C39668,crosswalk!$C:$C,0))</f>
        <v>chemicals 20</v>
      </c>
    </row>
    <row r="39669" spans="1:7" x14ac:dyDescent="0.35">
      <c r="A39669">
        <v>2044</v>
      </c>
      <c r="B39669" t="s">
        <v>238</v>
      </c>
      <c r="C39669" t="s">
        <v>271</v>
      </c>
      <c r="D39669" t="s">
        <v>303</v>
      </c>
      <c r="E39669" t="s">
        <v>225</v>
      </c>
      <c r="F39669">
        <v>1.49908E-4</v>
      </c>
      <c r="G39669" t="str">
        <f>INDEX(crosswalk!$D:$D,MATCH(C39669,crosswalk!$C:$C,0))</f>
        <v>agriculture and forestry 01T03</v>
      </c>
    </row>
    <row r="39670" spans="1:7" x14ac:dyDescent="0.35">
      <c r="A39670">
        <v>2043</v>
      </c>
      <c r="B39670" t="s">
        <v>238</v>
      </c>
      <c r="C39670" t="s">
        <v>271</v>
      </c>
      <c r="D39670" t="s">
        <v>303</v>
      </c>
      <c r="E39670" t="s">
        <v>225</v>
      </c>
      <c r="F39670">
        <v>1.49908E-4</v>
      </c>
      <c r="G39670" t="str">
        <f>INDEX(crosswalk!$D:$D,MATCH(C39670,crosswalk!$C:$C,0))</f>
        <v>agriculture and forestry 01T03</v>
      </c>
    </row>
    <row r="39671" spans="1:7" hidden="1" x14ac:dyDescent="0.35">
      <c r="A39671">
        <v>2037</v>
      </c>
      <c r="B39671" t="s">
        <v>241</v>
      </c>
      <c r="C39671" t="s">
        <v>246</v>
      </c>
      <c r="D39671" t="s">
        <v>303</v>
      </c>
      <c r="E39671" t="s">
        <v>227</v>
      </c>
      <c r="F39671">
        <v>2.0811850000000002E-3</v>
      </c>
      <c r="G39671" t="str">
        <f>INDEX(crosswalk!$D:$D,MATCH(C39671,crosswalk!$C:$C,0))</f>
        <v>water and waste 36T39</v>
      </c>
    </row>
    <row r="39672" spans="1:7" x14ac:dyDescent="0.35">
      <c r="A39672">
        <v>2047</v>
      </c>
      <c r="B39672" t="s">
        <v>238</v>
      </c>
      <c r="C39672" t="s">
        <v>271</v>
      </c>
      <c r="D39672" t="s">
        <v>303</v>
      </c>
      <c r="E39672" t="s">
        <v>225</v>
      </c>
      <c r="F39672">
        <v>1.52967E-4</v>
      </c>
      <c r="G39672" t="str">
        <f>INDEX(crosswalk!$D:$D,MATCH(C39672,crosswalk!$C:$C,0))</f>
        <v>agriculture and forestry 01T03</v>
      </c>
    </row>
    <row r="39673" spans="1:7" x14ac:dyDescent="0.35">
      <c r="A39673">
        <v>2048</v>
      </c>
      <c r="B39673" t="s">
        <v>238</v>
      </c>
      <c r="C39673" t="s">
        <v>271</v>
      </c>
      <c r="D39673" t="s">
        <v>303</v>
      </c>
      <c r="E39673" t="s">
        <v>225</v>
      </c>
      <c r="F39673">
        <v>1.52967E-4</v>
      </c>
      <c r="G39673" t="str">
        <f>INDEX(crosswalk!$D:$D,MATCH(C39673,crosswalk!$C:$C,0))</f>
        <v>agriculture and forestry 01T03</v>
      </c>
    </row>
    <row r="39674" spans="1:7" x14ac:dyDescent="0.35">
      <c r="A39674">
        <v>2049</v>
      </c>
      <c r="B39674" t="s">
        <v>238</v>
      </c>
      <c r="C39674" t="s">
        <v>271</v>
      </c>
      <c r="D39674" t="s">
        <v>303</v>
      </c>
      <c r="E39674" t="s">
        <v>225</v>
      </c>
      <c r="F39674">
        <v>1.52967E-4</v>
      </c>
      <c r="G39674" t="str">
        <f>INDEX(crosswalk!$D:$D,MATCH(C39674,crosswalk!$C:$C,0))</f>
        <v>agriculture and forestry 01T03</v>
      </c>
    </row>
    <row r="39675" spans="1:7" x14ac:dyDescent="0.35">
      <c r="A39675">
        <v>2050</v>
      </c>
      <c r="B39675" t="s">
        <v>238</v>
      </c>
      <c r="C39675" t="s">
        <v>271</v>
      </c>
      <c r="D39675" t="s">
        <v>303</v>
      </c>
      <c r="E39675" t="s">
        <v>225</v>
      </c>
      <c r="F39675">
        <v>1.52967E-4</v>
      </c>
      <c r="G39675" t="str">
        <f>INDEX(crosswalk!$D:$D,MATCH(C39675,crosswalk!$C:$C,0))</f>
        <v>agriculture and forestry 01T03</v>
      </c>
    </row>
    <row r="39676" spans="1:7" x14ac:dyDescent="0.35">
      <c r="A39676">
        <v>2060</v>
      </c>
      <c r="B39676" t="s">
        <v>238</v>
      </c>
      <c r="C39676" t="s">
        <v>271</v>
      </c>
      <c r="D39676" t="s">
        <v>303</v>
      </c>
      <c r="E39676" t="s">
        <v>225</v>
      </c>
      <c r="F39676">
        <v>1.6124100000000001E-4</v>
      </c>
      <c r="G39676" t="str">
        <f>INDEX(crosswalk!$D:$D,MATCH(C39676,crosswalk!$C:$C,0))</f>
        <v>agriculture and forestry 01T03</v>
      </c>
    </row>
    <row r="39677" spans="1:7" x14ac:dyDescent="0.35">
      <c r="A39677">
        <v>2070</v>
      </c>
      <c r="B39677" t="s">
        <v>238</v>
      </c>
      <c r="C39677" t="s">
        <v>271</v>
      </c>
      <c r="D39677" t="s">
        <v>303</v>
      </c>
      <c r="E39677" t="s">
        <v>225</v>
      </c>
      <c r="F39677">
        <v>1.69963E-4</v>
      </c>
      <c r="G39677" t="str">
        <f>INDEX(crosswalk!$D:$D,MATCH(C39677,crosswalk!$C:$C,0))</f>
        <v>agriculture and forestry 01T03</v>
      </c>
    </row>
    <row r="39678" spans="1:7" x14ac:dyDescent="0.35">
      <c r="A39678">
        <v>2080</v>
      </c>
      <c r="B39678" t="s">
        <v>238</v>
      </c>
      <c r="C39678" t="s">
        <v>271</v>
      </c>
      <c r="D39678" t="s">
        <v>303</v>
      </c>
      <c r="E39678" t="s">
        <v>225</v>
      </c>
      <c r="F39678">
        <v>1.7915699999999999E-4</v>
      </c>
      <c r="G39678" t="str">
        <f>INDEX(crosswalk!$D:$D,MATCH(C39678,crosswalk!$C:$C,0))</f>
        <v>agriculture and forestry 01T03</v>
      </c>
    </row>
    <row r="39679" spans="1:7" x14ac:dyDescent="0.35">
      <c r="A39679">
        <v>2020</v>
      </c>
      <c r="B39679" t="s">
        <v>238</v>
      </c>
      <c r="C39679" t="s">
        <v>271</v>
      </c>
      <c r="D39679" t="s">
        <v>303</v>
      </c>
      <c r="E39679" t="s">
        <v>227</v>
      </c>
      <c r="F39679">
        <v>1.5331000000000001E-4</v>
      </c>
      <c r="G39679" t="str">
        <f>INDEX(crosswalk!$D:$D,MATCH(C39679,crosswalk!$C:$C,0))</f>
        <v>agriculture and forestry 01T03</v>
      </c>
    </row>
    <row r="39680" spans="1:7" x14ac:dyDescent="0.35">
      <c r="A39680">
        <v>2021</v>
      </c>
      <c r="B39680" t="s">
        <v>238</v>
      </c>
      <c r="C39680" t="s">
        <v>271</v>
      </c>
      <c r="D39680" t="s">
        <v>303</v>
      </c>
      <c r="E39680" t="s">
        <v>227</v>
      </c>
      <c r="F39680">
        <v>1.5331000000000001E-4</v>
      </c>
      <c r="G39680" t="str">
        <f>INDEX(crosswalk!$D:$D,MATCH(C39680,crosswalk!$C:$C,0))</f>
        <v>agriculture and forestry 01T03</v>
      </c>
    </row>
    <row r="39681" spans="1:7" hidden="1" x14ac:dyDescent="0.35">
      <c r="A39681">
        <v>2020</v>
      </c>
      <c r="B39681" t="s">
        <v>248</v>
      </c>
      <c r="C39681" t="s">
        <v>257</v>
      </c>
      <c r="D39681" t="s">
        <v>303</v>
      </c>
      <c r="E39681" t="s">
        <v>227</v>
      </c>
      <c r="F39681">
        <v>0</v>
      </c>
      <c r="G39681" t="str">
        <f>INDEX(crosswalk!$D:$D,MATCH(C39681,crosswalk!$C:$C,0))</f>
        <v>chemicals 20</v>
      </c>
    </row>
    <row r="39682" spans="1:7" hidden="1" x14ac:dyDescent="0.35">
      <c r="A39682">
        <v>2021</v>
      </c>
      <c r="B39682" t="s">
        <v>248</v>
      </c>
      <c r="C39682" t="s">
        <v>257</v>
      </c>
      <c r="D39682" t="s">
        <v>303</v>
      </c>
      <c r="E39682" t="s">
        <v>227</v>
      </c>
      <c r="F39682">
        <v>0</v>
      </c>
      <c r="G39682" t="str">
        <f>INDEX(crosswalk!$D:$D,MATCH(C39682,crosswalk!$C:$C,0))</f>
        <v>chemicals 20</v>
      </c>
    </row>
    <row r="39683" spans="1:7" hidden="1" x14ac:dyDescent="0.35">
      <c r="A39683">
        <v>2022</v>
      </c>
      <c r="B39683" t="s">
        <v>248</v>
      </c>
      <c r="C39683" t="s">
        <v>257</v>
      </c>
      <c r="D39683" t="s">
        <v>303</v>
      </c>
      <c r="E39683" t="s">
        <v>227</v>
      </c>
      <c r="F39683">
        <v>0</v>
      </c>
      <c r="G39683" t="str">
        <f>INDEX(crosswalk!$D:$D,MATCH(C39683,crosswalk!$C:$C,0))</f>
        <v>chemicals 20</v>
      </c>
    </row>
    <row r="39684" spans="1:7" hidden="1" x14ac:dyDescent="0.35">
      <c r="A39684">
        <v>2023</v>
      </c>
      <c r="B39684" t="s">
        <v>248</v>
      </c>
      <c r="C39684" t="s">
        <v>257</v>
      </c>
      <c r="D39684" t="s">
        <v>303</v>
      </c>
      <c r="E39684" t="s">
        <v>227</v>
      </c>
      <c r="F39684">
        <v>0</v>
      </c>
      <c r="G39684" t="str">
        <f>INDEX(crosswalk!$D:$D,MATCH(C39684,crosswalk!$C:$C,0))</f>
        <v>chemicals 20</v>
      </c>
    </row>
    <row r="39685" spans="1:7" hidden="1" x14ac:dyDescent="0.35">
      <c r="A39685">
        <v>2024</v>
      </c>
      <c r="B39685" t="s">
        <v>248</v>
      </c>
      <c r="C39685" t="s">
        <v>257</v>
      </c>
      <c r="D39685" t="s">
        <v>303</v>
      </c>
      <c r="E39685" t="s">
        <v>227</v>
      </c>
      <c r="F39685">
        <v>0</v>
      </c>
      <c r="G39685" t="str">
        <f>INDEX(crosswalk!$D:$D,MATCH(C39685,crosswalk!$C:$C,0))</f>
        <v>chemicals 20</v>
      </c>
    </row>
    <row r="39686" spans="1:7" hidden="1" x14ac:dyDescent="0.35">
      <c r="A39686">
        <v>2025</v>
      </c>
      <c r="B39686" t="s">
        <v>248</v>
      </c>
      <c r="C39686" t="s">
        <v>257</v>
      </c>
      <c r="D39686" t="s">
        <v>303</v>
      </c>
      <c r="E39686" t="s">
        <v>227</v>
      </c>
      <c r="F39686">
        <v>0</v>
      </c>
      <c r="G39686" t="str">
        <f>INDEX(crosswalk!$D:$D,MATCH(C39686,crosswalk!$C:$C,0))</f>
        <v>chemicals 20</v>
      </c>
    </row>
    <row r="39687" spans="1:7" hidden="1" x14ac:dyDescent="0.35">
      <c r="A39687">
        <v>2026</v>
      </c>
      <c r="B39687" t="s">
        <v>248</v>
      </c>
      <c r="C39687" t="s">
        <v>257</v>
      </c>
      <c r="D39687" t="s">
        <v>303</v>
      </c>
      <c r="E39687" t="s">
        <v>227</v>
      </c>
      <c r="F39687">
        <v>0</v>
      </c>
      <c r="G39687" t="str">
        <f>INDEX(crosswalk!$D:$D,MATCH(C39687,crosswalk!$C:$C,0))</f>
        <v>chemicals 20</v>
      </c>
    </row>
    <row r="39688" spans="1:7" hidden="1" x14ac:dyDescent="0.35">
      <c r="A39688">
        <v>2027</v>
      </c>
      <c r="B39688" t="s">
        <v>248</v>
      </c>
      <c r="C39688" t="s">
        <v>257</v>
      </c>
      <c r="D39688" t="s">
        <v>303</v>
      </c>
      <c r="E39688" t="s">
        <v>227</v>
      </c>
      <c r="F39688">
        <v>0</v>
      </c>
      <c r="G39688" t="str">
        <f>INDEX(crosswalk!$D:$D,MATCH(C39688,crosswalk!$C:$C,0))</f>
        <v>chemicals 20</v>
      </c>
    </row>
    <row r="39689" spans="1:7" hidden="1" x14ac:dyDescent="0.35">
      <c r="A39689">
        <v>2033</v>
      </c>
      <c r="B39689" t="s">
        <v>243</v>
      </c>
      <c r="C39689" t="s">
        <v>245</v>
      </c>
      <c r="D39689" t="s">
        <v>303</v>
      </c>
      <c r="E39689" t="s">
        <v>225</v>
      </c>
      <c r="F39689">
        <v>0</v>
      </c>
      <c r="G39689" t="str">
        <f>INDEX(crosswalk!$D:$D,MATCH(C39689,crosswalk!$C:$C,0))</f>
        <v>coal mining 05</v>
      </c>
    </row>
    <row r="39690" spans="1:7" hidden="1" x14ac:dyDescent="0.35">
      <c r="A39690">
        <v>2034</v>
      </c>
      <c r="B39690" t="s">
        <v>243</v>
      </c>
      <c r="C39690" t="s">
        <v>245</v>
      </c>
      <c r="D39690" t="s">
        <v>303</v>
      </c>
      <c r="E39690" t="s">
        <v>225</v>
      </c>
      <c r="F39690">
        <v>0</v>
      </c>
      <c r="G39690" t="str">
        <f>INDEX(crosswalk!$D:$D,MATCH(C39690,crosswalk!$C:$C,0))</f>
        <v>coal mining 05</v>
      </c>
    </row>
    <row r="39691" spans="1:7" hidden="1" x14ac:dyDescent="0.35">
      <c r="A39691">
        <v>2035</v>
      </c>
      <c r="B39691" t="s">
        <v>243</v>
      </c>
      <c r="C39691" t="s">
        <v>245</v>
      </c>
      <c r="D39691" t="s">
        <v>303</v>
      </c>
      <c r="E39691" t="s">
        <v>225</v>
      </c>
      <c r="F39691">
        <v>0</v>
      </c>
      <c r="G39691" t="str">
        <f>INDEX(crosswalk!$D:$D,MATCH(C39691,crosswalk!$C:$C,0))</f>
        <v>coal mining 05</v>
      </c>
    </row>
    <row r="39692" spans="1:7" hidden="1" x14ac:dyDescent="0.35">
      <c r="A39692">
        <v>2036</v>
      </c>
      <c r="B39692" t="s">
        <v>243</v>
      </c>
      <c r="C39692" t="s">
        <v>245</v>
      </c>
      <c r="D39692" t="s">
        <v>303</v>
      </c>
      <c r="E39692" t="s">
        <v>225</v>
      </c>
      <c r="F39692">
        <v>0</v>
      </c>
      <c r="G39692" t="str">
        <f>INDEX(crosswalk!$D:$D,MATCH(C39692,crosswalk!$C:$C,0))</f>
        <v>coal mining 05</v>
      </c>
    </row>
    <row r="39693" spans="1:7" hidden="1" x14ac:dyDescent="0.35">
      <c r="A39693">
        <v>2037</v>
      </c>
      <c r="B39693" t="s">
        <v>243</v>
      </c>
      <c r="C39693" t="s">
        <v>245</v>
      </c>
      <c r="D39693" t="s">
        <v>303</v>
      </c>
      <c r="E39693" t="s">
        <v>225</v>
      </c>
      <c r="F39693">
        <v>0</v>
      </c>
      <c r="G39693" t="str">
        <f>INDEX(crosswalk!$D:$D,MATCH(C39693,crosswalk!$C:$C,0))</f>
        <v>coal mining 05</v>
      </c>
    </row>
    <row r="39694" spans="1:7" hidden="1" x14ac:dyDescent="0.35">
      <c r="A39694">
        <v>2038</v>
      </c>
      <c r="B39694" t="s">
        <v>243</v>
      </c>
      <c r="C39694" t="s">
        <v>245</v>
      </c>
      <c r="D39694" t="s">
        <v>303</v>
      </c>
      <c r="E39694" t="s">
        <v>225</v>
      </c>
      <c r="F39694">
        <v>0</v>
      </c>
      <c r="G39694" t="str">
        <f>INDEX(crosswalk!$D:$D,MATCH(C39694,crosswalk!$C:$C,0))</f>
        <v>coal mining 05</v>
      </c>
    </row>
    <row r="39695" spans="1:7" hidden="1" x14ac:dyDescent="0.35">
      <c r="A39695">
        <v>2039</v>
      </c>
      <c r="B39695" t="s">
        <v>243</v>
      </c>
      <c r="C39695" t="s">
        <v>245</v>
      </c>
      <c r="D39695" t="s">
        <v>303</v>
      </c>
      <c r="E39695" t="s">
        <v>225</v>
      </c>
      <c r="F39695">
        <v>0</v>
      </c>
      <c r="G39695" t="str">
        <f>INDEX(crosswalk!$D:$D,MATCH(C39695,crosswalk!$C:$C,0))</f>
        <v>coal mining 05</v>
      </c>
    </row>
    <row r="39696" spans="1:7" hidden="1" x14ac:dyDescent="0.35">
      <c r="A39696">
        <v>2040</v>
      </c>
      <c r="B39696" t="s">
        <v>243</v>
      </c>
      <c r="C39696" t="s">
        <v>245</v>
      </c>
      <c r="D39696" t="s">
        <v>303</v>
      </c>
      <c r="E39696" t="s">
        <v>225</v>
      </c>
      <c r="F39696">
        <v>0</v>
      </c>
      <c r="G39696" t="str">
        <f>INDEX(crosswalk!$D:$D,MATCH(C39696,crosswalk!$C:$C,0))</f>
        <v>coal mining 05</v>
      </c>
    </row>
    <row r="39697" spans="1:7" hidden="1" x14ac:dyDescent="0.35">
      <c r="A39697">
        <v>2041</v>
      </c>
      <c r="B39697" t="s">
        <v>243</v>
      </c>
      <c r="C39697" t="s">
        <v>245</v>
      </c>
      <c r="D39697" t="s">
        <v>303</v>
      </c>
      <c r="E39697" t="s">
        <v>225</v>
      </c>
      <c r="F39697">
        <v>0</v>
      </c>
      <c r="G39697" t="str">
        <f>INDEX(crosswalk!$D:$D,MATCH(C39697,crosswalk!$C:$C,0))</f>
        <v>coal mining 05</v>
      </c>
    </row>
    <row r="39698" spans="1:7" hidden="1" x14ac:dyDescent="0.35">
      <c r="A39698">
        <v>2042</v>
      </c>
      <c r="B39698" t="s">
        <v>243</v>
      </c>
      <c r="C39698" t="s">
        <v>245</v>
      </c>
      <c r="D39698" t="s">
        <v>303</v>
      </c>
      <c r="E39698" t="s">
        <v>225</v>
      </c>
      <c r="F39698">
        <v>0</v>
      </c>
      <c r="G39698" t="str">
        <f>INDEX(crosswalk!$D:$D,MATCH(C39698,crosswalk!$C:$C,0))</f>
        <v>coal mining 05</v>
      </c>
    </row>
    <row r="39699" spans="1:7" hidden="1" x14ac:dyDescent="0.35">
      <c r="A39699">
        <v>2043</v>
      </c>
      <c r="B39699" t="s">
        <v>243</v>
      </c>
      <c r="C39699" t="s">
        <v>245</v>
      </c>
      <c r="D39699" t="s">
        <v>303</v>
      </c>
      <c r="E39699" t="s">
        <v>225</v>
      </c>
      <c r="F39699">
        <v>0</v>
      </c>
      <c r="G39699" t="str">
        <f>INDEX(crosswalk!$D:$D,MATCH(C39699,crosswalk!$C:$C,0))</f>
        <v>coal mining 05</v>
      </c>
    </row>
    <row r="39700" spans="1:7" hidden="1" x14ac:dyDescent="0.35">
      <c r="A39700">
        <v>2044</v>
      </c>
      <c r="B39700" t="s">
        <v>243</v>
      </c>
      <c r="C39700" t="s">
        <v>245</v>
      </c>
      <c r="D39700" t="s">
        <v>303</v>
      </c>
      <c r="E39700" t="s">
        <v>225</v>
      </c>
      <c r="F39700">
        <v>0</v>
      </c>
      <c r="G39700" t="str">
        <f>INDEX(crosswalk!$D:$D,MATCH(C39700,crosswalk!$C:$C,0))</f>
        <v>coal mining 05</v>
      </c>
    </row>
    <row r="39701" spans="1:7" hidden="1" x14ac:dyDescent="0.35">
      <c r="A39701">
        <v>2045</v>
      </c>
      <c r="B39701" t="s">
        <v>243</v>
      </c>
      <c r="C39701" t="s">
        <v>245</v>
      </c>
      <c r="D39701" t="s">
        <v>303</v>
      </c>
      <c r="E39701" t="s">
        <v>225</v>
      </c>
      <c r="F39701">
        <v>0</v>
      </c>
      <c r="G39701" t="str">
        <f>INDEX(crosswalk!$D:$D,MATCH(C39701,crosswalk!$C:$C,0))</f>
        <v>coal mining 05</v>
      </c>
    </row>
    <row r="39702" spans="1:7" hidden="1" x14ac:dyDescent="0.35">
      <c r="A39702">
        <v>2046</v>
      </c>
      <c r="B39702" t="s">
        <v>243</v>
      </c>
      <c r="C39702" t="s">
        <v>245</v>
      </c>
      <c r="D39702" t="s">
        <v>303</v>
      </c>
      <c r="E39702" t="s">
        <v>225</v>
      </c>
      <c r="F39702">
        <v>0</v>
      </c>
      <c r="G39702" t="str">
        <f>INDEX(crosswalk!$D:$D,MATCH(C39702,crosswalk!$C:$C,0))</f>
        <v>coal mining 05</v>
      </c>
    </row>
    <row r="39703" spans="1:7" hidden="1" x14ac:dyDescent="0.35">
      <c r="A39703">
        <v>2047</v>
      </c>
      <c r="B39703" t="s">
        <v>243</v>
      </c>
      <c r="C39703" t="s">
        <v>245</v>
      </c>
      <c r="D39703" t="s">
        <v>303</v>
      </c>
      <c r="E39703" t="s">
        <v>225</v>
      </c>
      <c r="F39703">
        <v>0</v>
      </c>
      <c r="G39703" t="str">
        <f>INDEX(crosswalk!$D:$D,MATCH(C39703,crosswalk!$C:$C,0))</f>
        <v>coal mining 05</v>
      </c>
    </row>
    <row r="39704" spans="1:7" hidden="1" x14ac:dyDescent="0.35">
      <c r="A39704">
        <v>2048</v>
      </c>
      <c r="B39704" t="s">
        <v>243</v>
      </c>
      <c r="C39704" t="s">
        <v>245</v>
      </c>
      <c r="D39704" t="s">
        <v>303</v>
      </c>
      <c r="E39704" t="s">
        <v>225</v>
      </c>
      <c r="F39704">
        <v>0</v>
      </c>
      <c r="G39704" t="str">
        <f>INDEX(crosswalk!$D:$D,MATCH(C39704,crosswalk!$C:$C,0))</f>
        <v>coal mining 05</v>
      </c>
    </row>
    <row r="39705" spans="1:7" hidden="1" x14ac:dyDescent="0.35">
      <c r="A39705">
        <v>2049</v>
      </c>
      <c r="B39705" t="s">
        <v>243</v>
      </c>
      <c r="C39705" t="s">
        <v>245</v>
      </c>
      <c r="D39705" t="s">
        <v>303</v>
      </c>
      <c r="E39705" t="s">
        <v>225</v>
      </c>
      <c r="F39705">
        <v>0</v>
      </c>
      <c r="G39705" t="str">
        <f>INDEX(crosswalk!$D:$D,MATCH(C39705,crosswalk!$C:$C,0))</f>
        <v>coal mining 05</v>
      </c>
    </row>
    <row r="39706" spans="1:7" hidden="1" x14ac:dyDescent="0.35">
      <c r="A39706">
        <v>2050</v>
      </c>
      <c r="B39706" t="s">
        <v>243</v>
      </c>
      <c r="C39706" t="s">
        <v>245</v>
      </c>
      <c r="D39706" t="s">
        <v>303</v>
      </c>
      <c r="E39706" t="s">
        <v>225</v>
      </c>
      <c r="F39706">
        <v>0</v>
      </c>
      <c r="G39706" t="str">
        <f>INDEX(crosswalk!$D:$D,MATCH(C39706,crosswalk!$C:$C,0))</f>
        <v>coal mining 05</v>
      </c>
    </row>
    <row r="39707" spans="1:7" hidden="1" x14ac:dyDescent="0.35">
      <c r="A39707">
        <v>2060</v>
      </c>
      <c r="B39707" t="s">
        <v>243</v>
      </c>
      <c r="C39707" t="s">
        <v>245</v>
      </c>
      <c r="D39707" t="s">
        <v>303</v>
      </c>
      <c r="E39707" t="s">
        <v>225</v>
      </c>
      <c r="F39707">
        <v>0</v>
      </c>
      <c r="G39707" t="str">
        <f>INDEX(crosswalk!$D:$D,MATCH(C39707,crosswalk!$C:$C,0))</f>
        <v>coal mining 05</v>
      </c>
    </row>
    <row r="39708" spans="1:7" hidden="1" x14ac:dyDescent="0.35">
      <c r="A39708">
        <v>2070</v>
      </c>
      <c r="B39708" t="s">
        <v>243</v>
      </c>
      <c r="C39708" t="s">
        <v>245</v>
      </c>
      <c r="D39708" t="s">
        <v>303</v>
      </c>
      <c r="E39708" t="s">
        <v>225</v>
      </c>
      <c r="F39708">
        <v>0</v>
      </c>
      <c r="G39708" t="str">
        <f>INDEX(crosswalk!$D:$D,MATCH(C39708,crosswalk!$C:$C,0))</f>
        <v>coal mining 05</v>
      </c>
    </row>
    <row r="39709" spans="1:7" hidden="1" x14ac:dyDescent="0.35">
      <c r="A39709">
        <v>2080</v>
      </c>
      <c r="B39709" t="s">
        <v>243</v>
      </c>
      <c r="C39709" t="s">
        <v>245</v>
      </c>
      <c r="D39709" t="s">
        <v>303</v>
      </c>
      <c r="E39709" t="s">
        <v>225</v>
      </c>
      <c r="F39709">
        <v>0</v>
      </c>
      <c r="G39709" t="str">
        <f>INDEX(crosswalk!$D:$D,MATCH(C39709,crosswalk!$C:$C,0))</f>
        <v>coal mining 05</v>
      </c>
    </row>
    <row r="39710" spans="1:7" hidden="1" x14ac:dyDescent="0.35">
      <c r="A39710">
        <v>2020</v>
      </c>
      <c r="B39710" t="s">
        <v>248</v>
      </c>
      <c r="C39710" t="s">
        <v>269</v>
      </c>
      <c r="D39710" t="s">
        <v>303</v>
      </c>
      <c r="E39710" t="s">
        <v>250</v>
      </c>
      <c r="F39710">
        <v>0</v>
      </c>
      <c r="G39710" t="str">
        <f>INDEX(crosswalk!$D:$D,MATCH(C39710,crosswalk!$C:$C,0))</f>
        <v>chemicals 20</v>
      </c>
    </row>
    <row r="39711" spans="1:7" hidden="1" x14ac:dyDescent="0.35">
      <c r="A39711">
        <v>2021</v>
      </c>
      <c r="B39711" t="s">
        <v>248</v>
      </c>
      <c r="C39711" t="s">
        <v>269</v>
      </c>
      <c r="D39711" t="s">
        <v>303</v>
      </c>
      <c r="E39711" t="s">
        <v>250</v>
      </c>
      <c r="F39711">
        <v>0</v>
      </c>
      <c r="G39711" t="str">
        <f>INDEX(crosswalk!$D:$D,MATCH(C39711,crosswalk!$C:$C,0))</f>
        <v>chemicals 20</v>
      </c>
    </row>
    <row r="39712" spans="1:7" hidden="1" x14ac:dyDescent="0.35">
      <c r="A39712">
        <v>2022</v>
      </c>
      <c r="B39712" t="s">
        <v>248</v>
      </c>
      <c r="C39712" t="s">
        <v>269</v>
      </c>
      <c r="D39712" t="s">
        <v>303</v>
      </c>
      <c r="E39712" t="s">
        <v>250</v>
      </c>
      <c r="F39712">
        <v>0</v>
      </c>
      <c r="G39712" t="str">
        <f>INDEX(crosswalk!$D:$D,MATCH(C39712,crosswalk!$C:$C,0))</f>
        <v>chemicals 20</v>
      </c>
    </row>
    <row r="39713" spans="1:7" hidden="1" x14ac:dyDescent="0.35">
      <c r="A39713">
        <v>2023</v>
      </c>
      <c r="B39713" t="s">
        <v>248</v>
      </c>
      <c r="C39713" t="s">
        <v>269</v>
      </c>
      <c r="D39713" t="s">
        <v>303</v>
      </c>
      <c r="E39713" t="s">
        <v>250</v>
      </c>
      <c r="F39713">
        <v>0</v>
      </c>
      <c r="G39713" t="str">
        <f>INDEX(crosswalk!$D:$D,MATCH(C39713,crosswalk!$C:$C,0))</f>
        <v>chemicals 20</v>
      </c>
    </row>
    <row r="39714" spans="1:7" hidden="1" x14ac:dyDescent="0.35">
      <c r="A39714">
        <v>2024</v>
      </c>
      <c r="B39714" t="s">
        <v>248</v>
      </c>
      <c r="C39714" t="s">
        <v>269</v>
      </c>
      <c r="D39714" t="s">
        <v>303</v>
      </c>
      <c r="E39714" t="s">
        <v>250</v>
      </c>
      <c r="F39714">
        <v>0</v>
      </c>
      <c r="G39714" t="str">
        <f>INDEX(crosswalk!$D:$D,MATCH(C39714,crosswalk!$C:$C,0))</f>
        <v>chemicals 20</v>
      </c>
    </row>
    <row r="39715" spans="1:7" hidden="1" x14ac:dyDescent="0.35">
      <c r="A39715">
        <v>2025</v>
      </c>
      <c r="B39715" t="s">
        <v>248</v>
      </c>
      <c r="C39715" t="s">
        <v>269</v>
      </c>
      <c r="D39715" t="s">
        <v>303</v>
      </c>
      <c r="E39715" t="s">
        <v>250</v>
      </c>
      <c r="F39715">
        <v>0</v>
      </c>
      <c r="G39715" t="str">
        <f>INDEX(crosswalk!$D:$D,MATCH(C39715,crosswalk!$C:$C,0))</f>
        <v>chemicals 20</v>
      </c>
    </row>
    <row r="39716" spans="1:7" hidden="1" x14ac:dyDescent="0.35">
      <c r="A39716">
        <v>2020</v>
      </c>
      <c r="B39716" t="s">
        <v>241</v>
      </c>
      <c r="C39716" t="s">
        <v>242</v>
      </c>
      <c r="D39716" t="s">
        <v>303</v>
      </c>
      <c r="E39716" t="s">
        <v>225</v>
      </c>
      <c r="F39716">
        <v>0.108939728</v>
      </c>
      <c r="G39716" t="str">
        <f>INDEX(crosswalk!$D:$D,MATCH(C39716,crosswalk!$C:$C,0))</f>
        <v>water and waste 36T39</v>
      </c>
    </row>
    <row r="39717" spans="1:7" hidden="1" x14ac:dyDescent="0.35">
      <c r="A39717">
        <v>2021</v>
      </c>
      <c r="B39717" t="s">
        <v>241</v>
      </c>
      <c r="C39717" t="s">
        <v>242</v>
      </c>
      <c r="D39717" t="s">
        <v>303</v>
      </c>
      <c r="E39717" t="s">
        <v>225</v>
      </c>
      <c r="F39717">
        <v>0.108579415</v>
      </c>
      <c r="G39717" t="str">
        <f>INDEX(crosswalk!$D:$D,MATCH(C39717,crosswalk!$C:$C,0))</f>
        <v>water and waste 36T39</v>
      </c>
    </row>
    <row r="39718" spans="1:7" hidden="1" x14ac:dyDescent="0.35">
      <c r="A39718">
        <v>2022</v>
      </c>
      <c r="B39718" t="s">
        <v>241</v>
      </c>
      <c r="C39718" t="s">
        <v>242</v>
      </c>
      <c r="D39718" t="s">
        <v>303</v>
      </c>
      <c r="E39718" t="s">
        <v>225</v>
      </c>
      <c r="F39718">
        <v>0.108215886</v>
      </c>
      <c r="G39718" t="str">
        <f>INDEX(crosswalk!$D:$D,MATCH(C39718,crosswalk!$C:$C,0))</f>
        <v>water and waste 36T39</v>
      </c>
    </row>
    <row r="39719" spans="1:7" hidden="1" x14ac:dyDescent="0.35">
      <c r="A39719">
        <v>2023</v>
      </c>
      <c r="B39719" t="s">
        <v>241</v>
      </c>
      <c r="C39719" t="s">
        <v>242</v>
      </c>
      <c r="D39719" t="s">
        <v>303</v>
      </c>
      <c r="E39719" t="s">
        <v>225</v>
      </c>
      <c r="F39719">
        <v>0.107851002</v>
      </c>
      <c r="G39719" t="str">
        <f>INDEX(crosswalk!$D:$D,MATCH(C39719,crosswalk!$C:$C,0))</f>
        <v>water and waste 36T39</v>
      </c>
    </row>
    <row r="39720" spans="1:7" hidden="1" x14ac:dyDescent="0.35">
      <c r="A39720">
        <v>2024</v>
      </c>
      <c r="B39720" t="s">
        <v>241</v>
      </c>
      <c r="C39720" t="s">
        <v>242</v>
      </c>
      <c r="D39720" t="s">
        <v>303</v>
      </c>
      <c r="E39720" t="s">
        <v>225</v>
      </c>
      <c r="F39720">
        <v>0.10748645599999999</v>
      </c>
      <c r="G39720" t="str">
        <f>INDEX(crosswalk!$D:$D,MATCH(C39720,crosswalk!$C:$C,0))</f>
        <v>water and waste 36T39</v>
      </c>
    </row>
    <row r="39721" spans="1:7" hidden="1" x14ac:dyDescent="0.35">
      <c r="A39721">
        <v>2020</v>
      </c>
      <c r="B39721" t="s">
        <v>241</v>
      </c>
      <c r="C39721" t="s">
        <v>247</v>
      </c>
      <c r="D39721" t="s">
        <v>303</v>
      </c>
      <c r="E39721" t="s">
        <v>225</v>
      </c>
      <c r="F39721">
        <v>0.35042103600000002</v>
      </c>
      <c r="G39721" t="str">
        <f>INDEX(crosswalk!$D:$D,MATCH(C39721,crosswalk!$C:$C,0))</f>
        <v>water and waste 36T39</v>
      </c>
    </row>
    <row r="39722" spans="1:7" hidden="1" x14ac:dyDescent="0.35">
      <c r="A39722">
        <v>2021</v>
      </c>
      <c r="B39722" t="s">
        <v>241</v>
      </c>
      <c r="C39722" t="s">
        <v>247</v>
      </c>
      <c r="D39722" t="s">
        <v>303</v>
      </c>
      <c r="E39722" t="s">
        <v>225</v>
      </c>
      <c r="F39722">
        <v>0.352742202</v>
      </c>
      <c r="G39722" t="str">
        <f>INDEX(crosswalk!$D:$D,MATCH(C39722,crosswalk!$C:$C,0))</f>
        <v>water and waste 36T39</v>
      </c>
    </row>
    <row r="39723" spans="1:7" hidden="1" x14ac:dyDescent="0.35">
      <c r="A39723">
        <v>2022</v>
      </c>
      <c r="B39723" t="s">
        <v>241</v>
      </c>
      <c r="C39723" t="s">
        <v>247</v>
      </c>
      <c r="D39723" t="s">
        <v>303</v>
      </c>
      <c r="E39723" t="s">
        <v>225</v>
      </c>
      <c r="F39723">
        <v>0.35423333000000001</v>
      </c>
      <c r="G39723" t="str">
        <f>INDEX(crosswalk!$D:$D,MATCH(C39723,crosswalk!$C:$C,0))</f>
        <v>water and waste 36T39</v>
      </c>
    </row>
    <row r="39724" spans="1:7" hidden="1" x14ac:dyDescent="0.35">
      <c r="A39724">
        <v>2023</v>
      </c>
      <c r="B39724" t="s">
        <v>241</v>
      </c>
      <c r="C39724" t="s">
        <v>247</v>
      </c>
      <c r="D39724" t="s">
        <v>303</v>
      </c>
      <c r="E39724" t="s">
        <v>225</v>
      </c>
      <c r="F39724">
        <v>0.35510067400000001</v>
      </c>
      <c r="G39724" t="str">
        <f>INDEX(crosswalk!$D:$D,MATCH(C39724,crosswalk!$C:$C,0))</f>
        <v>water and waste 36T39</v>
      </c>
    </row>
    <row r="39725" spans="1:7" hidden="1" x14ac:dyDescent="0.35">
      <c r="A39725">
        <v>2025</v>
      </c>
      <c r="B39725" t="s">
        <v>241</v>
      </c>
      <c r="C39725" t="s">
        <v>247</v>
      </c>
      <c r="D39725" t="s">
        <v>303</v>
      </c>
      <c r="E39725" t="s">
        <v>225</v>
      </c>
      <c r="F39725">
        <v>0.35761417299999998</v>
      </c>
      <c r="G39725" t="str">
        <f>INDEX(crosswalk!$D:$D,MATCH(C39725,crosswalk!$C:$C,0))</f>
        <v>water and waste 36T39</v>
      </c>
    </row>
    <row r="39726" spans="1:7" hidden="1" x14ac:dyDescent="0.35">
      <c r="A39726">
        <v>2029</v>
      </c>
      <c r="B39726" t="s">
        <v>254</v>
      </c>
      <c r="C39726" t="s">
        <v>255</v>
      </c>
      <c r="D39726" t="s">
        <v>303</v>
      </c>
      <c r="E39726" t="s">
        <v>225</v>
      </c>
      <c r="F39726">
        <v>7.7596993000000003E-2</v>
      </c>
      <c r="G39726" t="str">
        <f>INDEX(crosswalk!$D:$D,MATCH(C39726,crosswalk!$C:$C,0))</f>
        <v>non-industry</v>
      </c>
    </row>
    <row r="39727" spans="1:7" hidden="1" x14ac:dyDescent="0.35">
      <c r="A39727">
        <v>2020</v>
      </c>
      <c r="B39727" t="s">
        <v>248</v>
      </c>
      <c r="C39727" t="s">
        <v>249</v>
      </c>
      <c r="D39727" t="s">
        <v>303</v>
      </c>
      <c r="E39727" t="s">
        <v>250</v>
      </c>
      <c r="F39727">
        <v>0.15305521499999999</v>
      </c>
      <c r="G39727" t="str">
        <f>INDEX(crosswalk!$D:$D,MATCH(C39727,crosswalk!$C:$C,0))</f>
        <v>chemicals 20</v>
      </c>
    </row>
    <row r="39728" spans="1:7" hidden="1" x14ac:dyDescent="0.35">
      <c r="A39728">
        <v>2021</v>
      </c>
      <c r="B39728" t="s">
        <v>248</v>
      </c>
      <c r="C39728" t="s">
        <v>249</v>
      </c>
      <c r="D39728" t="s">
        <v>303</v>
      </c>
      <c r="E39728" t="s">
        <v>250</v>
      </c>
      <c r="F39728">
        <v>0.16249597499999999</v>
      </c>
      <c r="G39728" t="str">
        <f>INDEX(crosswalk!$D:$D,MATCH(C39728,crosswalk!$C:$C,0))</f>
        <v>chemicals 20</v>
      </c>
    </row>
    <row r="39729" spans="1:7" hidden="1" x14ac:dyDescent="0.35">
      <c r="A39729">
        <v>2022</v>
      </c>
      <c r="B39729" t="s">
        <v>248</v>
      </c>
      <c r="C39729" t="s">
        <v>249</v>
      </c>
      <c r="D39729" t="s">
        <v>303</v>
      </c>
      <c r="E39729" t="s">
        <v>250</v>
      </c>
      <c r="F39729">
        <v>0.16835393300000001</v>
      </c>
      <c r="G39729" t="str">
        <f>INDEX(crosswalk!$D:$D,MATCH(C39729,crosswalk!$C:$C,0))</f>
        <v>chemicals 20</v>
      </c>
    </row>
    <row r="39730" spans="1:7" hidden="1" x14ac:dyDescent="0.35">
      <c r="A39730">
        <v>2023</v>
      </c>
      <c r="B39730" t="s">
        <v>248</v>
      </c>
      <c r="C39730" t="s">
        <v>249</v>
      </c>
      <c r="D39730" t="s">
        <v>303</v>
      </c>
      <c r="E39730" t="s">
        <v>250</v>
      </c>
      <c r="F39730">
        <v>0.17307809299999999</v>
      </c>
      <c r="G39730" t="str">
        <f>INDEX(crosswalk!$D:$D,MATCH(C39730,crosswalk!$C:$C,0))</f>
        <v>chemicals 20</v>
      </c>
    </row>
    <row r="39731" spans="1:7" hidden="1" x14ac:dyDescent="0.35">
      <c r="A39731">
        <v>2024</v>
      </c>
      <c r="B39731" t="s">
        <v>248</v>
      </c>
      <c r="C39731" t="s">
        <v>249</v>
      </c>
      <c r="D39731" t="s">
        <v>303</v>
      </c>
      <c r="E39731" t="s">
        <v>250</v>
      </c>
      <c r="F39731">
        <v>0.177575493</v>
      </c>
      <c r="G39731" t="str">
        <f>INDEX(crosswalk!$D:$D,MATCH(C39731,crosswalk!$C:$C,0))</f>
        <v>chemicals 20</v>
      </c>
    </row>
    <row r="39732" spans="1:7" hidden="1" x14ac:dyDescent="0.35">
      <c r="A39732">
        <v>2025</v>
      </c>
      <c r="B39732" t="s">
        <v>248</v>
      </c>
      <c r="C39732" t="s">
        <v>249</v>
      </c>
      <c r="D39732" t="s">
        <v>303</v>
      </c>
      <c r="E39732" t="s">
        <v>250</v>
      </c>
      <c r="F39732">
        <v>0.187560477</v>
      </c>
      <c r="G39732" t="str">
        <f>INDEX(crosswalk!$D:$D,MATCH(C39732,crosswalk!$C:$C,0))</f>
        <v>chemicals 20</v>
      </c>
    </row>
    <row r="39733" spans="1:7" hidden="1" x14ac:dyDescent="0.35">
      <c r="A39733">
        <v>2035</v>
      </c>
      <c r="B39733" t="s">
        <v>241</v>
      </c>
      <c r="C39733" t="s">
        <v>242</v>
      </c>
      <c r="D39733" t="s">
        <v>303</v>
      </c>
      <c r="E39733" t="s">
        <v>227</v>
      </c>
      <c r="F39733">
        <v>0.248751689</v>
      </c>
      <c r="G39733" t="str">
        <f>INDEX(crosswalk!$D:$D,MATCH(C39733,crosswalk!$C:$C,0))</f>
        <v>water and waste 36T39</v>
      </c>
    </row>
    <row r="39734" spans="1:7" hidden="1" x14ac:dyDescent="0.35">
      <c r="A39734">
        <v>2036</v>
      </c>
      <c r="B39734" t="s">
        <v>241</v>
      </c>
      <c r="C39734" t="s">
        <v>242</v>
      </c>
      <c r="D39734" t="s">
        <v>303</v>
      </c>
      <c r="E39734" t="s">
        <v>227</v>
      </c>
      <c r="F39734">
        <v>0.24939429699999999</v>
      </c>
      <c r="G39734" t="str">
        <f>INDEX(crosswalk!$D:$D,MATCH(C39734,crosswalk!$C:$C,0))</f>
        <v>water and waste 36T39</v>
      </c>
    </row>
    <row r="39735" spans="1:7" hidden="1" x14ac:dyDescent="0.35">
      <c r="A39735">
        <v>2037</v>
      </c>
      <c r="B39735" t="s">
        <v>241</v>
      </c>
      <c r="C39735" t="s">
        <v>242</v>
      </c>
      <c r="D39735" t="s">
        <v>303</v>
      </c>
      <c r="E39735" t="s">
        <v>227</v>
      </c>
      <c r="F39735">
        <v>0.25012904499999999</v>
      </c>
      <c r="G39735" t="str">
        <f>INDEX(crosswalk!$D:$D,MATCH(C39735,crosswalk!$C:$C,0))</f>
        <v>water and waste 36T39</v>
      </c>
    </row>
    <row r="39736" spans="1:7" hidden="1" x14ac:dyDescent="0.35">
      <c r="A39736">
        <v>2038</v>
      </c>
      <c r="B39736" t="s">
        <v>241</v>
      </c>
      <c r="C39736" t="s">
        <v>242</v>
      </c>
      <c r="D39736" t="s">
        <v>303</v>
      </c>
      <c r="E39736" t="s">
        <v>227</v>
      </c>
      <c r="F39736">
        <v>0.25077165400000001</v>
      </c>
      <c r="G39736" t="str">
        <f>INDEX(crosswalk!$D:$D,MATCH(C39736,crosswalk!$C:$C,0))</f>
        <v>water and waste 36T39</v>
      </c>
    </row>
    <row r="39737" spans="1:7" hidden="1" x14ac:dyDescent="0.35">
      <c r="A39737">
        <v>2039</v>
      </c>
      <c r="B39737" t="s">
        <v>241</v>
      </c>
      <c r="C39737" t="s">
        <v>242</v>
      </c>
      <c r="D39737" t="s">
        <v>303</v>
      </c>
      <c r="E39737" t="s">
        <v>227</v>
      </c>
      <c r="F39737">
        <v>0.25150600699999998</v>
      </c>
      <c r="G39737" t="str">
        <f>INDEX(crosswalk!$D:$D,MATCH(C39737,crosswalk!$C:$C,0))</f>
        <v>water and waste 36T39</v>
      </c>
    </row>
    <row r="39738" spans="1:7" hidden="1" x14ac:dyDescent="0.35">
      <c r="A39738">
        <v>2040</v>
      </c>
      <c r="B39738" t="s">
        <v>241</v>
      </c>
      <c r="C39738" t="s">
        <v>242</v>
      </c>
      <c r="D39738" t="s">
        <v>303</v>
      </c>
      <c r="E39738" t="s">
        <v>227</v>
      </c>
      <c r="F39738">
        <v>0.25214901000000001</v>
      </c>
      <c r="G39738" t="str">
        <f>INDEX(crosswalk!$D:$D,MATCH(C39738,crosswalk!$C:$C,0))</f>
        <v>water and waste 36T39</v>
      </c>
    </row>
    <row r="39739" spans="1:7" hidden="1" x14ac:dyDescent="0.35">
      <c r="A39739">
        <v>2041</v>
      </c>
      <c r="B39739" t="s">
        <v>241</v>
      </c>
      <c r="C39739" t="s">
        <v>242</v>
      </c>
      <c r="D39739" t="s">
        <v>303</v>
      </c>
      <c r="E39739" t="s">
        <v>227</v>
      </c>
      <c r="F39739">
        <v>0.25288336300000003</v>
      </c>
      <c r="G39739" t="str">
        <f>INDEX(crosswalk!$D:$D,MATCH(C39739,crosswalk!$C:$C,0))</f>
        <v>water and waste 36T39</v>
      </c>
    </row>
    <row r="39740" spans="1:7" hidden="1" x14ac:dyDescent="0.35">
      <c r="A39740">
        <v>2042</v>
      </c>
      <c r="B39740" t="s">
        <v>241</v>
      </c>
      <c r="C39740" t="s">
        <v>242</v>
      </c>
      <c r="D39740" t="s">
        <v>303</v>
      </c>
      <c r="E39740" t="s">
        <v>227</v>
      </c>
      <c r="F39740">
        <v>0.25352636699999997</v>
      </c>
      <c r="G39740" t="str">
        <f>INDEX(crosswalk!$D:$D,MATCH(C39740,crosswalk!$C:$C,0))</f>
        <v>water and waste 36T39</v>
      </c>
    </row>
    <row r="39741" spans="1:7" hidden="1" x14ac:dyDescent="0.35">
      <c r="A39741">
        <v>2043</v>
      </c>
      <c r="B39741" t="s">
        <v>241</v>
      </c>
      <c r="C39741" t="s">
        <v>242</v>
      </c>
      <c r="D39741" t="s">
        <v>303</v>
      </c>
      <c r="E39741" t="s">
        <v>227</v>
      </c>
      <c r="F39741">
        <v>0.25426072</v>
      </c>
      <c r="G39741" t="str">
        <f>INDEX(crosswalk!$D:$D,MATCH(C39741,crosswalk!$C:$C,0))</f>
        <v>water and waste 36T39</v>
      </c>
    </row>
    <row r="39742" spans="1:7" hidden="1" x14ac:dyDescent="0.35">
      <c r="A39742">
        <v>2044</v>
      </c>
      <c r="B39742" t="s">
        <v>241</v>
      </c>
      <c r="C39742" t="s">
        <v>242</v>
      </c>
      <c r="D39742" t="s">
        <v>303</v>
      </c>
      <c r="E39742" t="s">
        <v>227</v>
      </c>
      <c r="F39742">
        <v>0.25490332799999998</v>
      </c>
      <c r="G39742" t="str">
        <f>INDEX(crosswalk!$D:$D,MATCH(C39742,crosswalk!$C:$C,0))</f>
        <v>water and waste 36T39</v>
      </c>
    </row>
    <row r="39743" spans="1:7" hidden="1" x14ac:dyDescent="0.35">
      <c r="A39743">
        <v>2045</v>
      </c>
      <c r="B39743" t="s">
        <v>241</v>
      </c>
      <c r="C39743" t="s">
        <v>242</v>
      </c>
      <c r="D39743" t="s">
        <v>303</v>
      </c>
      <c r="E39743" t="s">
        <v>227</v>
      </c>
      <c r="F39743">
        <v>0.25554633100000002</v>
      </c>
      <c r="G39743" t="str">
        <f>INDEX(crosswalk!$D:$D,MATCH(C39743,crosswalk!$C:$C,0))</f>
        <v>water and waste 36T39</v>
      </c>
    </row>
    <row r="39744" spans="1:7" hidden="1" x14ac:dyDescent="0.35">
      <c r="A39744">
        <v>2025</v>
      </c>
      <c r="B39744" t="s">
        <v>248</v>
      </c>
      <c r="C39744" t="s">
        <v>252</v>
      </c>
      <c r="D39744" t="s">
        <v>303</v>
      </c>
      <c r="E39744" t="s">
        <v>250</v>
      </c>
      <c r="F39744">
        <v>0.20141371999999999</v>
      </c>
      <c r="G39744" t="str">
        <f>INDEX(crosswalk!$D:$D,MATCH(C39744,crosswalk!$C:$C,0))</f>
        <v>chemicals 20</v>
      </c>
    </row>
    <row r="39745" spans="1:7" hidden="1" x14ac:dyDescent="0.35">
      <c r="A39745">
        <v>2026</v>
      </c>
      <c r="B39745" t="s">
        <v>248</v>
      </c>
      <c r="C39745" t="s">
        <v>252</v>
      </c>
      <c r="D39745" t="s">
        <v>303</v>
      </c>
      <c r="E39745" t="s">
        <v>250</v>
      </c>
      <c r="F39745">
        <v>0.20332931700000001</v>
      </c>
      <c r="G39745" t="str">
        <f>INDEX(crosswalk!$D:$D,MATCH(C39745,crosswalk!$C:$C,0))</f>
        <v>chemicals 20</v>
      </c>
    </row>
    <row r="39746" spans="1:7" hidden="1" x14ac:dyDescent="0.35">
      <c r="A39746">
        <v>2027</v>
      </c>
      <c r="B39746" t="s">
        <v>248</v>
      </c>
      <c r="C39746" t="s">
        <v>252</v>
      </c>
      <c r="D39746" t="s">
        <v>303</v>
      </c>
      <c r="E39746" t="s">
        <v>250</v>
      </c>
      <c r="F39746">
        <v>0.210180014</v>
      </c>
      <c r="G39746" t="str">
        <f>INDEX(crosswalk!$D:$D,MATCH(C39746,crosswalk!$C:$C,0))</f>
        <v>chemicals 20</v>
      </c>
    </row>
    <row r="39747" spans="1:7" hidden="1" x14ac:dyDescent="0.35">
      <c r="A39747">
        <v>2028</v>
      </c>
      <c r="B39747" t="s">
        <v>248</v>
      </c>
      <c r="C39747" t="s">
        <v>252</v>
      </c>
      <c r="D39747" t="s">
        <v>303</v>
      </c>
      <c r="E39747" t="s">
        <v>250</v>
      </c>
      <c r="F39747">
        <v>0.21315893</v>
      </c>
      <c r="G39747" t="str">
        <f>INDEX(crosswalk!$D:$D,MATCH(C39747,crosswalk!$C:$C,0))</f>
        <v>chemicals 20</v>
      </c>
    </row>
    <row r="39748" spans="1:7" hidden="1" x14ac:dyDescent="0.35">
      <c r="A39748">
        <v>2029</v>
      </c>
      <c r="B39748" t="s">
        <v>248</v>
      </c>
      <c r="C39748" t="s">
        <v>252</v>
      </c>
      <c r="D39748" t="s">
        <v>303</v>
      </c>
      <c r="E39748" t="s">
        <v>250</v>
      </c>
      <c r="F39748">
        <v>0.21515569700000001</v>
      </c>
      <c r="G39748" t="str">
        <f>INDEX(crosswalk!$D:$D,MATCH(C39748,crosswalk!$C:$C,0))</f>
        <v>chemicals 20</v>
      </c>
    </row>
    <row r="39749" spans="1:7" hidden="1" x14ac:dyDescent="0.35">
      <c r="A39749">
        <v>2030</v>
      </c>
      <c r="B39749" t="s">
        <v>248</v>
      </c>
      <c r="C39749" t="s">
        <v>252</v>
      </c>
      <c r="D39749" t="s">
        <v>303</v>
      </c>
      <c r="E39749" t="s">
        <v>250</v>
      </c>
      <c r="F39749">
        <v>0.217891106</v>
      </c>
      <c r="G39749" t="str">
        <f>INDEX(crosswalk!$D:$D,MATCH(C39749,crosswalk!$C:$C,0))</f>
        <v>chemicals 20</v>
      </c>
    </row>
    <row r="39750" spans="1:7" hidden="1" x14ac:dyDescent="0.35">
      <c r="A39750">
        <v>2031</v>
      </c>
      <c r="B39750" t="s">
        <v>248</v>
      </c>
      <c r="C39750" t="s">
        <v>252</v>
      </c>
      <c r="D39750" t="s">
        <v>303</v>
      </c>
      <c r="E39750" t="s">
        <v>250</v>
      </c>
      <c r="F39750">
        <v>0.21977423500000001</v>
      </c>
      <c r="G39750" t="str">
        <f>INDEX(crosswalk!$D:$D,MATCH(C39750,crosswalk!$C:$C,0))</f>
        <v>chemicals 20</v>
      </c>
    </row>
    <row r="39751" spans="1:7" hidden="1" x14ac:dyDescent="0.35">
      <c r="A39751">
        <v>2032</v>
      </c>
      <c r="B39751" t="s">
        <v>248</v>
      </c>
      <c r="C39751" t="s">
        <v>252</v>
      </c>
      <c r="D39751" t="s">
        <v>303</v>
      </c>
      <c r="E39751" t="s">
        <v>250</v>
      </c>
      <c r="F39751">
        <v>0.220886256</v>
      </c>
      <c r="G39751" t="str">
        <f>INDEX(crosswalk!$D:$D,MATCH(C39751,crosswalk!$C:$C,0))</f>
        <v>chemicals 20</v>
      </c>
    </row>
    <row r="39752" spans="1:7" hidden="1" x14ac:dyDescent="0.35">
      <c r="A39752">
        <v>2033</v>
      </c>
      <c r="B39752" t="s">
        <v>248</v>
      </c>
      <c r="C39752" t="s">
        <v>252</v>
      </c>
      <c r="D39752" t="s">
        <v>303</v>
      </c>
      <c r="E39752" t="s">
        <v>250</v>
      </c>
      <c r="F39752">
        <v>0.222249902</v>
      </c>
      <c r="G39752" t="str">
        <f>INDEX(crosswalk!$D:$D,MATCH(C39752,crosswalk!$C:$C,0))</f>
        <v>chemicals 20</v>
      </c>
    </row>
    <row r="39753" spans="1:7" hidden="1" x14ac:dyDescent="0.35">
      <c r="A39753">
        <v>2034</v>
      </c>
      <c r="B39753" t="s">
        <v>248</v>
      </c>
      <c r="C39753" t="s">
        <v>252</v>
      </c>
      <c r="D39753" t="s">
        <v>303</v>
      </c>
      <c r="E39753" t="s">
        <v>250</v>
      </c>
      <c r="F39753">
        <v>0.223751535</v>
      </c>
      <c r="G39753" t="str">
        <f>INDEX(crosswalk!$D:$D,MATCH(C39753,crosswalk!$C:$C,0))</f>
        <v>chemicals 20</v>
      </c>
    </row>
    <row r="39754" spans="1:7" hidden="1" x14ac:dyDescent="0.35">
      <c r="A39754">
        <v>2035</v>
      </c>
      <c r="B39754" t="s">
        <v>248</v>
      </c>
      <c r="C39754" t="s">
        <v>252</v>
      </c>
      <c r="D39754" t="s">
        <v>303</v>
      </c>
      <c r="E39754" t="s">
        <v>250</v>
      </c>
      <c r="F39754">
        <v>0.22518011700000001</v>
      </c>
      <c r="G39754" t="str">
        <f>INDEX(crosswalk!$D:$D,MATCH(C39754,crosswalk!$C:$C,0))</f>
        <v>chemicals 20</v>
      </c>
    </row>
    <row r="39755" spans="1:7" hidden="1" x14ac:dyDescent="0.35">
      <c r="A39755">
        <v>2036</v>
      </c>
      <c r="B39755" t="s">
        <v>248</v>
      </c>
      <c r="C39755" t="s">
        <v>252</v>
      </c>
      <c r="D39755" t="s">
        <v>303</v>
      </c>
      <c r="E39755" t="s">
        <v>250</v>
      </c>
      <c r="F39755">
        <v>0.22642200800000001</v>
      </c>
      <c r="G39755" t="str">
        <f>INDEX(crosswalk!$D:$D,MATCH(C39755,crosswalk!$C:$C,0))</f>
        <v>chemicals 20</v>
      </c>
    </row>
    <row r="39756" spans="1:7" hidden="1" x14ac:dyDescent="0.35">
      <c r="A39756">
        <v>2037</v>
      </c>
      <c r="B39756" t="s">
        <v>248</v>
      </c>
      <c r="C39756" t="s">
        <v>252</v>
      </c>
      <c r="D39756" t="s">
        <v>303</v>
      </c>
      <c r="E39756" t="s">
        <v>250</v>
      </c>
      <c r="F39756">
        <v>0.22798046</v>
      </c>
      <c r="G39756" t="str">
        <f>INDEX(crosswalk!$D:$D,MATCH(C39756,crosswalk!$C:$C,0))</f>
        <v>chemicals 20</v>
      </c>
    </row>
    <row r="39757" spans="1:7" hidden="1" x14ac:dyDescent="0.35">
      <c r="A39757">
        <v>2038</v>
      </c>
      <c r="B39757" t="s">
        <v>248</v>
      </c>
      <c r="C39757" t="s">
        <v>252</v>
      </c>
      <c r="D39757" t="s">
        <v>303</v>
      </c>
      <c r="E39757" t="s">
        <v>250</v>
      </c>
      <c r="F39757">
        <v>0.23022885300000001</v>
      </c>
      <c r="G39757" t="str">
        <f>INDEX(crosswalk!$D:$D,MATCH(C39757,crosswalk!$C:$C,0))</f>
        <v>chemicals 20</v>
      </c>
    </row>
    <row r="39758" spans="1:7" hidden="1" x14ac:dyDescent="0.35">
      <c r="A39758">
        <v>2039</v>
      </c>
      <c r="B39758" t="s">
        <v>248</v>
      </c>
      <c r="C39758" t="s">
        <v>252</v>
      </c>
      <c r="D39758" t="s">
        <v>303</v>
      </c>
      <c r="E39758" t="s">
        <v>250</v>
      </c>
      <c r="F39758">
        <v>0.23250971200000001</v>
      </c>
      <c r="G39758" t="str">
        <f>INDEX(crosswalk!$D:$D,MATCH(C39758,crosswalk!$C:$C,0))</f>
        <v>chemicals 20</v>
      </c>
    </row>
    <row r="39759" spans="1:7" hidden="1" x14ac:dyDescent="0.35">
      <c r="A39759">
        <v>2040</v>
      </c>
      <c r="B39759" t="s">
        <v>248</v>
      </c>
      <c r="C39759" t="s">
        <v>252</v>
      </c>
      <c r="D39759" t="s">
        <v>303</v>
      </c>
      <c r="E39759" t="s">
        <v>250</v>
      </c>
      <c r="F39759">
        <v>0.234896092</v>
      </c>
      <c r="G39759" t="str">
        <f>INDEX(crosswalk!$D:$D,MATCH(C39759,crosswalk!$C:$C,0))</f>
        <v>chemicals 20</v>
      </c>
    </row>
    <row r="39760" spans="1:7" hidden="1" x14ac:dyDescent="0.35">
      <c r="A39760">
        <v>2041</v>
      </c>
      <c r="B39760" t="s">
        <v>248</v>
      </c>
      <c r="C39760" t="s">
        <v>252</v>
      </c>
      <c r="D39760" t="s">
        <v>303</v>
      </c>
      <c r="E39760" t="s">
        <v>250</v>
      </c>
      <c r="F39760">
        <v>0.23720942</v>
      </c>
      <c r="G39760" t="str">
        <f>INDEX(crosswalk!$D:$D,MATCH(C39760,crosswalk!$C:$C,0))</f>
        <v>chemicals 20</v>
      </c>
    </row>
    <row r="39761" spans="1:7" hidden="1" x14ac:dyDescent="0.35">
      <c r="A39761">
        <v>2042</v>
      </c>
      <c r="B39761" t="s">
        <v>248</v>
      </c>
      <c r="C39761" t="s">
        <v>252</v>
      </c>
      <c r="D39761" t="s">
        <v>303</v>
      </c>
      <c r="E39761" t="s">
        <v>250</v>
      </c>
      <c r="F39761">
        <v>0.23943346099999999</v>
      </c>
      <c r="G39761" t="str">
        <f>INDEX(crosswalk!$D:$D,MATCH(C39761,crosswalk!$C:$C,0))</f>
        <v>chemicals 20</v>
      </c>
    </row>
    <row r="39762" spans="1:7" hidden="1" x14ac:dyDescent="0.35">
      <c r="A39762">
        <v>2043</v>
      </c>
      <c r="B39762" t="s">
        <v>248</v>
      </c>
      <c r="C39762" t="s">
        <v>252</v>
      </c>
      <c r="D39762" t="s">
        <v>303</v>
      </c>
      <c r="E39762" t="s">
        <v>250</v>
      </c>
      <c r="F39762">
        <v>0.241568216</v>
      </c>
      <c r="G39762" t="str">
        <f>INDEX(crosswalk!$D:$D,MATCH(C39762,crosswalk!$C:$C,0))</f>
        <v>chemicals 20</v>
      </c>
    </row>
    <row r="39763" spans="1:7" hidden="1" x14ac:dyDescent="0.35">
      <c r="A39763">
        <v>2044</v>
      </c>
      <c r="B39763" t="s">
        <v>248</v>
      </c>
      <c r="C39763" t="s">
        <v>252</v>
      </c>
      <c r="D39763" t="s">
        <v>303</v>
      </c>
      <c r="E39763" t="s">
        <v>250</v>
      </c>
      <c r="F39763">
        <v>0.24390589400000001</v>
      </c>
      <c r="G39763" t="str">
        <f>INDEX(crosswalk!$D:$D,MATCH(C39763,crosswalk!$C:$C,0))</f>
        <v>chemicals 20</v>
      </c>
    </row>
    <row r="39764" spans="1:7" hidden="1" x14ac:dyDescent="0.35">
      <c r="A39764">
        <v>2045</v>
      </c>
      <c r="B39764" t="s">
        <v>248</v>
      </c>
      <c r="C39764" t="s">
        <v>252</v>
      </c>
      <c r="D39764" t="s">
        <v>303</v>
      </c>
      <c r="E39764" t="s">
        <v>250</v>
      </c>
      <c r="F39764">
        <v>0.246405912</v>
      </c>
      <c r="G39764" t="str">
        <f>INDEX(crosswalk!$D:$D,MATCH(C39764,crosswalk!$C:$C,0))</f>
        <v>chemicals 20</v>
      </c>
    </row>
    <row r="39765" spans="1:7" hidden="1" x14ac:dyDescent="0.35">
      <c r="A39765">
        <v>2046</v>
      </c>
      <c r="B39765" t="s">
        <v>248</v>
      </c>
      <c r="C39765" t="s">
        <v>252</v>
      </c>
      <c r="D39765" t="s">
        <v>303</v>
      </c>
      <c r="E39765" t="s">
        <v>250</v>
      </c>
      <c r="F39765">
        <v>0.24894651300000001</v>
      </c>
      <c r="G39765" t="str">
        <f>INDEX(crosswalk!$D:$D,MATCH(C39765,crosswalk!$C:$C,0))</f>
        <v>chemicals 20</v>
      </c>
    </row>
    <row r="39766" spans="1:7" hidden="1" x14ac:dyDescent="0.35">
      <c r="A39766">
        <v>2047</v>
      </c>
      <c r="B39766" t="s">
        <v>248</v>
      </c>
      <c r="C39766" t="s">
        <v>252</v>
      </c>
      <c r="D39766" t="s">
        <v>303</v>
      </c>
      <c r="E39766" t="s">
        <v>250</v>
      </c>
      <c r="F39766">
        <v>0.25147088099999998</v>
      </c>
      <c r="G39766" t="str">
        <f>INDEX(crosswalk!$D:$D,MATCH(C39766,crosswalk!$C:$C,0))</f>
        <v>chemicals 20</v>
      </c>
    </row>
    <row r="39767" spans="1:7" hidden="1" x14ac:dyDescent="0.35">
      <c r="A39767">
        <v>2048</v>
      </c>
      <c r="B39767" t="s">
        <v>248</v>
      </c>
      <c r="C39767" t="s">
        <v>252</v>
      </c>
      <c r="D39767" t="s">
        <v>303</v>
      </c>
      <c r="E39767" t="s">
        <v>250</v>
      </c>
      <c r="F39767">
        <v>0.25397901499999997</v>
      </c>
      <c r="G39767" t="str">
        <f>INDEX(crosswalk!$D:$D,MATCH(C39767,crosswalk!$C:$C,0))</f>
        <v>chemicals 20</v>
      </c>
    </row>
    <row r="39768" spans="1:7" hidden="1" x14ac:dyDescent="0.35">
      <c r="A39768">
        <v>2020</v>
      </c>
      <c r="B39768" t="s">
        <v>243</v>
      </c>
      <c r="C39768" t="s">
        <v>263</v>
      </c>
      <c r="D39768" t="s">
        <v>303</v>
      </c>
      <c r="E39768" t="s">
        <v>225</v>
      </c>
      <c r="F39768">
        <v>7.0639460000000001E-2</v>
      </c>
      <c r="G39768" t="str">
        <f>INDEX(crosswalk!$D:$D,MATCH(C39768,crosswalk!$C:$C,0))</f>
        <v>non-industry</v>
      </c>
    </row>
    <row r="39769" spans="1:7" hidden="1" x14ac:dyDescent="0.35">
      <c r="A39769">
        <v>2021</v>
      </c>
      <c r="B39769" t="s">
        <v>243</v>
      </c>
      <c r="C39769" t="s">
        <v>263</v>
      </c>
      <c r="D39769" t="s">
        <v>303</v>
      </c>
      <c r="E39769" t="s">
        <v>225</v>
      </c>
      <c r="F39769">
        <v>6.8851107999999994E-2</v>
      </c>
      <c r="G39769" t="str">
        <f>INDEX(crosswalk!$D:$D,MATCH(C39769,crosswalk!$C:$C,0))</f>
        <v>non-industry</v>
      </c>
    </row>
    <row r="39770" spans="1:7" hidden="1" x14ac:dyDescent="0.35">
      <c r="A39770">
        <v>2022</v>
      </c>
      <c r="B39770" t="s">
        <v>243</v>
      </c>
      <c r="C39770" t="s">
        <v>263</v>
      </c>
      <c r="D39770" t="s">
        <v>303</v>
      </c>
      <c r="E39770" t="s">
        <v>225</v>
      </c>
      <c r="F39770">
        <v>6.9491056999999995E-2</v>
      </c>
      <c r="G39770" t="str">
        <f>INDEX(crosswalk!$D:$D,MATCH(C39770,crosswalk!$C:$C,0))</f>
        <v>non-industry</v>
      </c>
    </row>
    <row r="39771" spans="1:7" hidden="1" x14ac:dyDescent="0.35">
      <c r="A39771">
        <v>2023</v>
      </c>
      <c r="B39771" t="s">
        <v>243</v>
      </c>
      <c r="C39771" t="s">
        <v>263</v>
      </c>
      <c r="D39771" t="s">
        <v>303</v>
      </c>
      <c r="E39771" t="s">
        <v>225</v>
      </c>
      <c r="F39771">
        <v>7.0194888999999996E-2</v>
      </c>
      <c r="G39771" t="str">
        <f>INDEX(crosswalk!$D:$D,MATCH(C39771,crosswalk!$C:$C,0))</f>
        <v>non-industry</v>
      </c>
    </row>
    <row r="39772" spans="1:7" hidden="1" x14ac:dyDescent="0.35">
      <c r="A39772">
        <v>2024</v>
      </c>
      <c r="B39772" t="s">
        <v>243</v>
      </c>
      <c r="C39772" t="s">
        <v>263</v>
      </c>
      <c r="D39772" t="s">
        <v>303</v>
      </c>
      <c r="E39772" t="s">
        <v>225</v>
      </c>
      <c r="F39772">
        <v>7.0052391000000006E-2</v>
      </c>
      <c r="G39772" t="str">
        <f>INDEX(crosswalk!$D:$D,MATCH(C39772,crosswalk!$C:$C,0))</f>
        <v>non-industry</v>
      </c>
    </row>
    <row r="39773" spans="1:7" hidden="1" x14ac:dyDescent="0.35">
      <c r="A39773">
        <v>2025</v>
      </c>
      <c r="B39773" t="s">
        <v>243</v>
      </c>
      <c r="C39773" t="s">
        <v>263</v>
      </c>
      <c r="D39773" t="s">
        <v>303</v>
      </c>
      <c r="E39773" t="s">
        <v>225</v>
      </c>
      <c r="F39773">
        <v>7.1059343999999997E-2</v>
      </c>
      <c r="G39773" t="str">
        <f>INDEX(crosswalk!$D:$D,MATCH(C39773,crosswalk!$C:$C,0))</f>
        <v>non-industry</v>
      </c>
    </row>
    <row r="39774" spans="1:7" hidden="1" x14ac:dyDescent="0.35">
      <c r="A39774">
        <v>2043</v>
      </c>
      <c r="B39774" t="s">
        <v>248</v>
      </c>
      <c r="C39774" t="s">
        <v>253</v>
      </c>
      <c r="D39774" t="s">
        <v>303</v>
      </c>
      <c r="E39774" t="s">
        <v>250</v>
      </c>
      <c r="F39774">
        <v>3.9818051E-2</v>
      </c>
      <c r="G39774" t="str">
        <f>INDEX(crosswalk!$D:$D,MATCH(C39774,crosswalk!$C:$C,0))</f>
        <v>chemicals 20</v>
      </c>
    </row>
    <row r="39775" spans="1:7" hidden="1" x14ac:dyDescent="0.35">
      <c r="A39775">
        <v>2044</v>
      </c>
      <c r="B39775" t="s">
        <v>248</v>
      </c>
      <c r="C39775" t="s">
        <v>253</v>
      </c>
      <c r="D39775" t="s">
        <v>303</v>
      </c>
      <c r="E39775" t="s">
        <v>250</v>
      </c>
      <c r="F39775">
        <v>4.0203374E-2</v>
      </c>
      <c r="G39775" t="str">
        <f>INDEX(crosswalk!$D:$D,MATCH(C39775,crosswalk!$C:$C,0))</f>
        <v>chemicals 20</v>
      </c>
    </row>
    <row r="39776" spans="1:7" hidden="1" x14ac:dyDescent="0.35">
      <c r="A39776">
        <v>2045</v>
      </c>
      <c r="B39776" t="s">
        <v>248</v>
      </c>
      <c r="C39776" t="s">
        <v>253</v>
      </c>
      <c r="D39776" t="s">
        <v>303</v>
      </c>
      <c r="E39776" t="s">
        <v>250</v>
      </c>
      <c r="F39776">
        <v>4.0615456000000001E-2</v>
      </c>
      <c r="G39776" t="str">
        <f>INDEX(crosswalk!$D:$D,MATCH(C39776,crosswalk!$C:$C,0))</f>
        <v>chemicals 20</v>
      </c>
    </row>
    <row r="39777" spans="1:7" hidden="1" x14ac:dyDescent="0.35">
      <c r="A39777">
        <v>2036</v>
      </c>
      <c r="B39777" t="s">
        <v>248</v>
      </c>
      <c r="C39777" t="s">
        <v>261</v>
      </c>
      <c r="D39777" t="s">
        <v>303</v>
      </c>
      <c r="E39777" t="s">
        <v>250</v>
      </c>
      <c r="F39777">
        <v>0</v>
      </c>
      <c r="G39777" t="str">
        <f>INDEX(crosswalk!$D:$D,MATCH(C39777,crosswalk!$C:$C,0))</f>
        <v>chemicals 20</v>
      </c>
    </row>
    <row r="39778" spans="1:7" hidden="1" x14ac:dyDescent="0.35">
      <c r="A39778">
        <v>2041</v>
      </c>
      <c r="B39778" t="s">
        <v>248</v>
      </c>
      <c r="C39778" t="s">
        <v>261</v>
      </c>
      <c r="D39778" t="s">
        <v>303</v>
      </c>
      <c r="E39778" t="s">
        <v>250</v>
      </c>
      <c r="F39778">
        <v>0</v>
      </c>
      <c r="G39778" t="str">
        <f>INDEX(crosswalk!$D:$D,MATCH(C39778,crosswalk!$C:$C,0))</f>
        <v>chemicals 20</v>
      </c>
    </row>
    <row r="39779" spans="1:7" hidden="1" x14ac:dyDescent="0.35">
      <c r="A39779">
        <v>2020</v>
      </c>
      <c r="B39779" t="s">
        <v>248</v>
      </c>
      <c r="C39779" t="s">
        <v>262</v>
      </c>
      <c r="D39779" t="s">
        <v>303</v>
      </c>
      <c r="E39779" t="s">
        <v>250</v>
      </c>
      <c r="F39779">
        <v>0</v>
      </c>
      <c r="G39779" t="str">
        <f>INDEX(crosswalk!$D:$D,MATCH(C39779,crosswalk!$C:$C,0))</f>
        <v>chemicals 20</v>
      </c>
    </row>
    <row r="39780" spans="1:7" hidden="1" x14ac:dyDescent="0.35">
      <c r="A39780">
        <v>2021</v>
      </c>
      <c r="B39780" t="s">
        <v>248</v>
      </c>
      <c r="C39780" t="s">
        <v>262</v>
      </c>
      <c r="D39780" t="s">
        <v>303</v>
      </c>
      <c r="E39780" t="s">
        <v>250</v>
      </c>
      <c r="F39780">
        <v>0</v>
      </c>
      <c r="G39780" t="str">
        <f>INDEX(crosswalk!$D:$D,MATCH(C39780,crosswalk!$C:$C,0))</f>
        <v>chemicals 20</v>
      </c>
    </row>
    <row r="39781" spans="1:7" hidden="1" x14ac:dyDescent="0.35">
      <c r="A39781">
        <v>2022</v>
      </c>
      <c r="B39781" t="s">
        <v>248</v>
      </c>
      <c r="C39781" t="s">
        <v>262</v>
      </c>
      <c r="D39781" t="s">
        <v>303</v>
      </c>
      <c r="E39781" t="s">
        <v>250</v>
      </c>
      <c r="F39781">
        <v>0</v>
      </c>
      <c r="G39781" t="str">
        <f>INDEX(crosswalk!$D:$D,MATCH(C39781,crosswalk!$C:$C,0))</f>
        <v>chemicals 20</v>
      </c>
    </row>
    <row r="39782" spans="1:7" hidden="1" x14ac:dyDescent="0.35">
      <c r="A39782">
        <v>2023</v>
      </c>
      <c r="B39782" t="s">
        <v>248</v>
      </c>
      <c r="C39782" t="s">
        <v>262</v>
      </c>
      <c r="D39782" t="s">
        <v>303</v>
      </c>
      <c r="E39782" t="s">
        <v>250</v>
      </c>
      <c r="F39782">
        <v>0</v>
      </c>
      <c r="G39782" t="str">
        <f>INDEX(crosswalk!$D:$D,MATCH(C39782,crosswalk!$C:$C,0))</f>
        <v>chemicals 20</v>
      </c>
    </row>
    <row r="39783" spans="1:7" hidden="1" x14ac:dyDescent="0.35">
      <c r="A39783">
        <v>2024</v>
      </c>
      <c r="B39783" t="s">
        <v>248</v>
      </c>
      <c r="C39783" t="s">
        <v>262</v>
      </c>
      <c r="D39783" t="s">
        <v>303</v>
      </c>
      <c r="E39783" t="s">
        <v>250</v>
      </c>
      <c r="F39783">
        <v>0</v>
      </c>
      <c r="G39783" t="str">
        <f>INDEX(crosswalk!$D:$D,MATCH(C39783,crosswalk!$C:$C,0))</f>
        <v>chemicals 20</v>
      </c>
    </row>
    <row r="39784" spans="1:7" hidden="1" x14ac:dyDescent="0.35">
      <c r="A39784">
        <v>2025</v>
      </c>
      <c r="B39784" t="s">
        <v>248</v>
      </c>
      <c r="C39784" t="s">
        <v>262</v>
      </c>
      <c r="D39784" t="s">
        <v>303</v>
      </c>
      <c r="E39784" t="s">
        <v>250</v>
      </c>
      <c r="F39784">
        <v>0</v>
      </c>
      <c r="G39784" t="str">
        <f>INDEX(crosswalk!$D:$D,MATCH(C39784,crosswalk!$C:$C,0))</f>
        <v>chemicals 20</v>
      </c>
    </row>
    <row r="39785" spans="1:7" hidden="1" x14ac:dyDescent="0.35">
      <c r="A39785">
        <v>2026</v>
      </c>
      <c r="B39785" t="s">
        <v>248</v>
      </c>
      <c r="C39785" t="s">
        <v>262</v>
      </c>
      <c r="D39785" t="s">
        <v>303</v>
      </c>
      <c r="E39785" t="s">
        <v>250</v>
      </c>
      <c r="F39785">
        <v>0</v>
      </c>
      <c r="G39785" t="str">
        <f>INDEX(crosswalk!$D:$D,MATCH(C39785,crosswalk!$C:$C,0))</f>
        <v>chemicals 20</v>
      </c>
    </row>
    <row r="39786" spans="1:7" hidden="1" x14ac:dyDescent="0.35">
      <c r="A39786">
        <v>2020</v>
      </c>
      <c r="B39786" t="s">
        <v>243</v>
      </c>
      <c r="C39786" t="s">
        <v>263</v>
      </c>
      <c r="D39786" t="s">
        <v>303</v>
      </c>
      <c r="E39786" t="s">
        <v>227</v>
      </c>
      <c r="F39786">
        <v>0.23716621399999999</v>
      </c>
      <c r="G39786" t="str">
        <f>INDEX(crosswalk!$D:$D,MATCH(C39786,crosswalk!$C:$C,0))</f>
        <v>non-industry</v>
      </c>
    </row>
    <row r="39787" spans="1:7" hidden="1" x14ac:dyDescent="0.35">
      <c r="A39787">
        <v>2021</v>
      </c>
      <c r="B39787" t="s">
        <v>243</v>
      </c>
      <c r="C39787" t="s">
        <v>263</v>
      </c>
      <c r="D39787" t="s">
        <v>303</v>
      </c>
      <c r="E39787" t="s">
        <v>227</v>
      </c>
      <c r="F39787">
        <v>0.24652265400000001</v>
      </c>
      <c r="G39787" t="str">
        <f>INDEX(crosswalk!$D:$D,MATCH(C39787,crosswalk!$C:$C,0))</f>
        <v>non-industry</v>
      </c>
    </row>
    <row r="39788" spans="1:7" hidden="1" x14ac:dyDescent="0.35">
      <c r="A39788">
        <v>2022</v>
      </c>
      <c r="B39788" t="s">
        <v>243</v>
      </c>
      <c r="C39788" t="s">
        <v>263</v>
      </c>
      <c r="D39788" t="s">
        <v>303</v>
      </c>
      <c r="E39788" t="s">
        <v>227</v>
      </c>
      <c r="F39788">
        <v>0.24852197600000001</v>
      </c>
      <c r="G39788" t="str">
        <f>INDEX(crosswalk!$D:$D,MATCH(C39788,crosswalk!$C:$C,0))</f>
        <v>non-industry</v>
      </c>
    </row>
    <row r="39789" spans="1:7" hidden="1" x14ac:dyDescent="0.35">
      <c r="A39789">
        <v>2023</v>
      </c>
      <c r="B39789" t="s">
        <v>243</v>
      </c>
      <c r="C39789" t="s">
        <v>263</v>
      </c>
      <c r="D39789" t="s">
        <v>303</v>
      </c>
      <c r="E39789" t="s">
        <v>227</v>
      </c>
      <c r="F39789">
        <v>0.23614775599999999</v>
      </c>
      <c r="G39789" t="str">
        <f>INDEX(crosswalk!$D:$D,MATCH(C39789,crosswalk!$C:$C,0))</f>
        <v>non-industry</v>
      </c>
    </row>
    <row r="39790" spans="1:7" hidden="1" x14ac:dyDescent="0.35">
      <c r="A39790">
        <v>2024</v>
      </c>
      <c r="B39790" t="s">
        <v>243</v>
      </c>
      <c r="C39790" t="s">
        <v>263</v>
      </c>
      <c r="D39790" t="s">
        <v>303</v>
      </c>
      <c r="E39790" t="s">
        <v>227</v>
      </c>
      <c r="F39790">
        <v>0.225389224</v>
      </c>
      <c r="G39790" t="str">
        <f>INDEX(crosswalk!$D:$D,MATCH(C39790,crosswalk!$C:$C,0))</f>
        <v>non-industry</v>
      </c>
    </row>
    <row r="39791" spans="1:7" hidden="1" x14ac:dyDescent="0.35">
      <c r="A39791">
        <v>2025</v>
      </c>
      <c r="B39791" t="s">
        <v>243</v>
      </c>
      <c r="C39791" t="s">
        <v>263</v>
      </c>
      <c r="D39791" t="s">
        <v>303</v>
      </c>
      <c r="E39791" t="s">
        <v>227</v>
      </c>
      <c r="F39791">
        <v>0.21740732099999999</v>
      </c>
      <c r="G39791" t="str">
        <f>INDEX(crosswalk!$D:$D,MATCH(C39791,crosswalk!$C:$C,0))</f>
        <v>non-industry</v>
      </c>
    </row>
    <row r="39792" spans="1:7" hidden="1" x14ac:dyDescent="0.35">
      <c r="A39792">
        <v>2026</v>
      </c>
      <c r="B39792" t="s">
        <v>243</v>
      </c>
      <c r="C39792" t="s">
        <v>263</v>
      </c>
      <c r="D39792" t="s">
        <v>303</v>
      </c>
      <c r="E39792" t="s">
        <v>227</v>
      </c>
      <c r="F39792">
        <v>0.21819720300000001</v>
      </c>
      <c r="G39792" t="str">
        <f>INDEX(crosswalk!$D:$D,MATCH(C39792,crosswalk!$C:$C,0))</f>
        <v>non-industry</v>
      </c>
    </row>
    <row r="39793" spans="1:7" hidden="1" x14ac:dyDescent="0.35">
      <c r="A39793">
        <v>2027</v>
      </c>
      <c r="B39793" t="s">
        <v>243</v>
      </c>
      <c r="C39793" t="s">
        <v>263</v>
      </c>
      <c r="D39793" t="s">
        <v>303</v>
      </c>
      <c r="E39793" t="s">
        <v>227</v>
      </c>
      <c r="F39793">
        <v>0.21502147099999999</v>
      </c>
      <c r="G39793" t="str">
        <f>INDEX(crosswalk!$D:$D,MATCH(C39793,crosswalk!$C:$C,0))</f>
        <v>non-industry</v>
      </c>
    </row>
    <row r="39794" spans="1:7" hidden="1" x14ac:dyDescent="0.35">
      <c r="A39794">
        <v>2028</v>
      </c>
      <c r="B39794" t="s">
        <v>243</v>
      </c>
      <c r="C39794" t="s">
        <v>263</v>
      </c>
      <c r="D39794" t="s">
        <v>303</v>
      </c>
      <c r="E39794" t="s">
        <v>227</v>
      </c>
      <c r="F39794">
        <v>0.213941983</v>
      </c>
      <c r="G39794" t="str">
        <f>INDEX(crosswalk!$D:$D,MATCH(C39794,crosswalk!$C:$C,0))</f>
        <v>non-industry</v>
      </c>
    </row>
    <row r="39795" spans="1:7" hidden="1" x14ac:dyDescent="0.35">
      <c r="A39795">
        <v>2029</v>
      </c>
      <c r="B39795" t="s">
        <v>243</v>
      </c>
      <c r="C39795" t="s">
        <v>263</v>
      </c>
      <c r="D39795" t="s">
        <v>303</v>
      </c>
      <c r="E39795" t="s">
        <v>227</v>
      </c>
      <c r="F39795">
        <v>0.21286249500000001</v>
      </c>
      <c r="G39795" t="str">
        <f>INDEX(crosswalk!$D:$D,MATCH(C39795,crosswalk!$C:$C,0))</f>
        <v>non-industry</v>
      </c>
    </row>
    <row r="39796" spans="1:7" hidden="1" x14ac:dyDescent="0.35">
      <c r="A39796">
        <v>2030</v>
      </c>
      <c r="B39796" t="s">
        <v>243</v>
      </c>
      <c r="C39796" t="s">
        <v>263</v>
      </c>
      <c r="D39796" t="s">
        <v>303</v>
      </c>
      <c r="E39796" t="s">
        <v>227</v>
      </c>
      <c r="F39796">
        <v>0.210605599</v>
      </c>
      <c r="G39796" t="str">
        <f>INDEX(crosswalk!$D:$D,MATCH(C39796,crosswalk!$C:$C,0))</f>
        <v>non-industry</v>
      </c>
    </row>
    <row r="39797" spans="1:7" hidden="1" x14ac:dyDescent="0.35">
      <c r="A39797">
        <v>2031</v>
      </c>
      <c r="B39797" t="s">
        <v>243</v>
      </c>
      <c r="C39797" t="s">
        <v>263</v>
      </c>
      <c r="D39797" t="s">
        <v>303</v>
      </c>
      <c r="E39797" t="s">
        <v>227</v>
      </c>
      <c r="F39797">
        <v>0.20922323500000001</v>
      </c>
      <c r="G39797" t="str">
        <f>INDEX(crosswalk!$D:$D,MATCH(C39797,crosswalk!$C:$C,0))</f>
        <v>non-industry</v>
      </c>
    </row>
    <row r="39798" spans="1:7" hidden="1" x14ac:dyDescent="0.35">
      <c r="A39798">
        <v>2032</v>
      </c>
      <c r="B39798" t="s">
        <v>243</v>
      </c>
      <c r="C39798" t="s">
        <v>263</v>
      </c>
      <c r="D39798" t="s">
        <v>303</v>
      </c>
      <c r="E39798" t="s">
        <v>227</v>
      </c>
      <c r="F39798">
        <v>0.20782540399999999</v>
      </c>
      <c r="G39798" t="str">
        <f>INDEX(crosswalk!$D:$D,MATCH(C39798,crosswalk!$C:$C,0))</f>
        <v>non-industry</v>
      </c>
    </row>
    <row r="39799" spans="1:7" hidden="1" x14ac:dyDescent="0.35">
      <c r="A39799">
        <v>2033</v>
      </c>
      <c r="B39799" t="s">
        <v>243</v>
      </c>
      <c r="C39799" t="s">
        <v>263</v>
      </c>
      <c r="D39799" t="s">
        <v>303</v>
      </c>
      <c r="E39799" t="s">
        <v>227</v>
      </c>
      <c r="F39799">
        <v>0.207446304</v>
      </c>
      <c r="G39799" t="str">
        <f>INDEX(crosswalk!$D:$D,MATCH(C39799,crosswalk!$C:$C,0))</f>
        <v>non-industry</v>
      </c>
    </row>
    <row r="39800" spans="1:7" hidden="1" x14ac:dyDescent="0.35">
      <c r="A39800">
        <v>2034</v>
      </c>
      <c r="B39800" t="s">
        <v>243</v>
      </c>
      <c r="C39800" t="s">
        <v>263</v>
      </c>
      <c r="D39800" t="s">
        <v>303</v>
      </c>
      <c r="E39800" t="s">
        <v>227</v>
      </c>
      <c r="F39800">
        <v>0.20693436600000001</v>
      </c>
      <c r="G39800" t="str">
        <f>INDEX(crosswalk!$D:$D,MATCH(C39800,crosswalk!$C:$C,0))</f>
        <v>non-industry</v>
      </c>
    </row>
    <row r="39801" spans="1:7" hidden="1" x14ac:dyDescent="0.35">
      <c r="A39801">
        <v>2035</v>
      </c>
      <c r="B39801" t="s">
        <v>243</v>
      </c>
      <c r="C39801" t="s">
        <v>263</v>
      </c>
      <c r="D39801" t="s">
        <v>303</v>
      </c>
      <c r="E39801" t="s">
        <v>227</v>
      </c>
      <c r="F39801">
        <v>0.205156745</v>
      </c>
      <c r="G39801" t="str">
        <f>INDEX(crosswalk!$D:$D,MATCH(C39801,crosswalk!$C:$C,0))</f>
        <v>non-industry</v>
      </c>
    </row>
    <row r="39802" spans="1:7" hidden="1" x14ac:dyDescent="0.35">
      <c r="A39802">
        <v>2036</v>
      </c>
      <c r="B39802" t="s">
        <v>243</v>
      </c>
      <c r="C39802" t="s">
        <v>263</v>
      </c>
      <c r="D39802" t="s">
        <v>303</v>
      </c>
      <c r="E39802" t="s">
        <v>227</v>
      </c>
      <c r="F39802">
        <v>0.20543644799999999</v>
      </c>
      <c r="G39802" t="str">
        <f>INDEX(crosswalk!$D:$D,MATCH(C39802,crosswalk!$C:$C,0))</f>
        <v>non-industry</v>
      </c>
    </row>
    <row r="39803" spans="1:7" hidden="1" x14ac:dyDescent="0.35">
      <c r="A39803">
        <v>2037</v>
      </c>
      <c r="B39803" t="s">
        <v>243</v>
      </c>
      <c r="C39803" t="s">
        <v>263</v>
      </c>
      <c r="D39803" t="s">
        <v>303</v>
      </c>
      <c r="E39803" t="s">
        <v>227</v>
      </c>
      <c r="F39803">
        <v>0.20505521900000001</v>
      </c>
      <c r="G39803" t="str">
        <f>INDEX(crosswalk!$D:$D,MATCH(C39803,crosswalk!$C:$C,0))</f>
        <v>non-industry</v>
      </c>
    </row>
    <row r="39804" spans="1:7" hidden="1" x14ac:dyDescent="0.35">
      <c r="A39804">
        <v>2020</v>
      </c>
      <c r="B39804" t="s">
        <v>248</v>
      </c>
      <c r="C39804" t="s">
        <v>266</v>
      </c>
      <c r="D39804" t="s">
        <v>303</v>
      </c>
      <c r="E39804" t="s">
        <v>250</v>
      </c>
      <c r="F39804">
        <v>4.3853370000000003E-2</v>
      </c>
      <c r="G39804" t="str">
        <f>INDEX(crosswalk!$D:$D,MATCH(C39804,crosswalk!$C:$C,0))</f>
        <v>chemicals 20</v>
      </c>
    </row>
    <row r="39805" spans="1:7" hidden="1" x14ac:dyDescent="0.35">
      <c r="A39805">
        <v>2021</v>
      </c>
      <c r="B39805" t="s">
        <v>248</v>
      </c>
      <c r="C39805" t="s">
        <v>266</v>
      </c>
      <c r="D39805" t="s">
        <v>303</v>
      </c>
      <c r="E39805" t="s">
        <v>250</v>
      </c>
      <c r="F39805">
        <v>4.2462896999999999E-2</v>
      </c>
      <c r="G39805" t="str">
        <f>INDEX(crosswalk!$D:$D,MATCH(C39805,crosswalk!$C:$C,0))</f>
        <v>chemicals 20</v>
      </c>
    </row>
    <row r="39806" spans="1:7" hidden="1" x14ac:dyDescent="0.35">
      <c r="A39806">
        <v>2022</v>
      </c>
      <c r="B39806" t="s">
        <v>248</v>
      </c>
      <c r="C39806" t="s">
        <v>266</v>
      </c>
      <c r="D39806" t="s">
        <v>303</v>
      </c>
      <c r="E39806" t="s">
        <v>250</v>
      </c>
      <c r="F39806">
        <v>4.1072424000000003E-2</v>
      </c>
      <c r="G39806" t="str">
        <f>INDEX(crosswalk!$D:$D,MATCH(C39806,crosswalk!$C:$C,0))</f>
        <v>chemicals 20</v>
      </c>
    </row>
    <row r="39807" spans="1:7" hidden="1" x14ac:dyDescent="0.35">
      <c r="A39807">
        <v>2023</v>
      </c>
      <c r="B39807" t="s">
        <v>248</v>
      </c>
      <c r="C39807" t="s">
        <v>266</v>
      </c>
      <c r="D39807" t="s">
        <v>303</v>
      </c>
      <c r="E39807" t="s">
        <v>250</v>
      </c>
      <c r="F39807">
        <v>3.9788911000000003E-2</v>
      </c>
      <c r="G39807" t="str">
        <f>INDEX(crosswalk!$D:$D,MATCH(C39807,crosswalk!$C:$C,0))</f>
        <v>chemicals 20</v>
      </c>
    </row>
    <row r="39808" spans="1:7" hidden="1" x14ac:dyDescent="0.35">
      <c r="A39808">
        <v>2024</v>
      </c>
      <c r="B39808" t="s">
        <v>248</v>
      </c>
      <c r="C39808" t="s">
        <v>266</v>
      </c>
      <c r="D39808" t="s">
        <v>303</v>
      </c>
      <c r="E39808" t="s">
        <v>250</v>
      </c>
      <c r="F39808">
        <v>3.8398438E-2</v>
      </c>
      <c r="G39808" t="str">
        <f>INDEX(crosswalk!$D:$D,MATCH(C39808,crosswalk!$C:$C,0))</f>
        <v>chemicals 20</v>
      </c>
    </row>
    <row r="39809" spans="1:7" hidden="1" x14ac:dyDescent="0.35">
      <c r="A39809">
        <v>2025</v>
      </c>
      <c r="B39809" t="s">
        <v>248</v>
      </c>
      <c r="C39809" t="s">
        <v>266</v>
      </c>
      <c r="D39809" t="s">
        <v>303</v>
      </c>
      <c r="E39809" t="s">
        <v>250</v>
      </c>
      <c r="F39809">
        <v>3.7221885000000003E-2</v>
      </c>
      <c r="G39809" t="str">
        <f>INDEX(crosswalk!$D:$D,MATCH(C39809,crosswalk!$C:$C,0))</f>
        <v>chemicals 20</v>
      </c>
    </row>
    <row r="39810" spans="1:7" hidden="1" x14ac:dyDescent="0.35">
      <c r="A39810">
        <v>2026</v>
      </c>
      <c r="B39810" t="s">
        <v>248</v>
      </c>
      <c r="C39810" t="s">
        <v>266</v>
      </c>
      <c r="D39810" t="s">
        <v>303</v>
      </c>
      <c r="E39810" t="s">
        <v>250</v>
      </c>
      <c r="F39810">
        <v>3.5938370999999997E-2</v>
      </c>
      <c r="G39810" t="str">
        <f>INDEX(crosswalk!$D:$D,MATCH(C39810,crosswalk!$C:$C,0))</f>
        <v>chemicals 20</v>
      </c>
    </row>
    <row r="39811" spans="1:7" hidden="1" x14ac:dyDescent="0.35">
      <c r="A39811">
        <v>2027</v>
      </c>
      <c r="B39811" t="s">
        <v>248</v>
      </c>
      <c r="C39811" t="s">
        <v>266</v>
      </c>
      <c r="D39811" t="s">
        <v>303</v>
      </c>
      <c r="E39811" t="s">
        <v>250</v>
      </c>
      <c r="F39811">
        <v>3.4868776999999997E-2</v>
      </c>
      <c r="G39811" t="str">
        <f>INDEX(crosswalk!$D:$D,MATCH(C39811,crosswalk!$C:$C,0))</f>
        <v>chemicals 20</v>
      </c>
    </row>
    <row r="39812" spans="1:7" hidden="1" x14ac:dyDescent="0.35">
      <c r="A39812">
        <v>2028</v>
      </c>
      <c r="B39812" t="s">
        <v>248</v>
      </c>
      <c r="C39812" t="s">
        <v>266</v>
      </c>
      <c r="D39812" t="s">
        <v>303</v>
      </c>
      <c r="E39812" t="s">
        <v>250</v>
      </c>
      <c r="F39812">
        <v>3.3692223E-2</v>
      </c>
      <c r="G39812" t="str">
        <f>INDEX(crosswalk!$D:$D,MATCH(C39812,crosswalk!$C:$C,0))</f>
        <v>chemicals 20</v>
      </c>
    </row>
    <row r="39813" spans="1:7" hidden="1" x14ac:dyDescent="0.35">
      <c r="A39813">
        <v>2029</v>
      </c>
      <c r="B39813" t="s">
        <v>248</v>
      </c>
      <c r="C39813" t="s">
        <v>266</v>
      </c>
      <c r="D39813" t="s">
        <v>303</v>
      </c>
      <c r="E39813" t="s">
        <v>250</v>
      </c>
      <c r="F39813">
        <v>3.2622629E-2</v>
      </c>
      <c r="G39813" t="str">
        <f>INDEX(crosswalk!$D:$D,MATCH(C39813,crosswalk!$C:$C,0))</f>
        <v>chemicals 20</v>
      </c>
    </row>
    <row r="39814" spans="1:7" hidden="1" x14ac:dyDescent="0.35">
      <c r="A39814">
        <v>2030</v>
      </c>
      <c r="B39814" t="s">
        <v>248</v>
      </c>
      <c r="C39814" t="s">
        <v>266</v>
      </c>
      <c r="D39814" t="s">
        <v>303</v>
      </c>
      <c r="E39814" t="s">
        <v>250</v>
      </c>
      <c r="F39814">
        <v>3.1553034000000001E-2</v>
      </c>
      <c r="G39814" t="str">
        <f>INDEX(crosswalk!$D:$D,MATCH(C39814,crosswalk!$C:$C,0))</f>
        <v>chemicals 20</v>
      </c>
    </row>
    <row r="39815" spans="1:7" hidden="1" x14ac:dyDescent="0.35">
      <c r="A39815">
        <v>2031</v>
      </c>
      <c r="B39815" t="s">
        <v>248</v>
      </c>
      <c r="C39815" t="s">
        <v>266</v>
      </c>
      <c r="D39815" t="s">
        <v>303</v>
      </c>
      <c r="E39815" t="s">
        <v>250</v>
      </c>
      <c r="F39815">
        <v>3.0483440000000001E-2</v>
      </c>
      <c r="G39815" t="str">
        <f>INDEX(crosswalk!$D:$D,MATCH(C39815,crosswalk!$C:$C,0))</f>
        <v>chemicals 20</v>
      </c>
    </row>
    <row r="39816" spans="1:7" hidden="1" x14ac:dyDescent="0.35">
      <c r="A39816">
        <v>2032</v>
      </c>
      <c r="B39816" t="s">
        <v>248</v>
      </c>
      <c r="C39816" t="s">
        <v>266</v>
      </c>
      <c r="D39816" t="s">
        <v>303</v>
      </c>
      <c r="E39816" t="s">
        <v>250</v>
      </c>
      <c r="F39816">
        <v>2.9520805000000001E-2</v>
      </c>
      <c r="G39816" t="str">
        <f>INDEX(crosswalk!$D:$D,MATCH(C39816,crosswalk!$C:$C,0))</f>
        <v>chemicals 20</v>
      </c>
    </row>
    <row r="39817" spans="1:7" hidden="1" x14ac:dyDescent="0.35">
      <c r="A39817">
        <v>2033</v>
      </c>
      <c r="B39817" t="s">
        <v>248</v>
      </c>
      <c r="C39817" t="s">
        <v>266</v>
      </c>
      <c r="D39817" t="s">
        <v>303</v>
      </c>
      <c r="E39817" t="s">
        <v>250</v>
      </c>
      <c r="F39817">
        <v>2.8558170000000001E-2</v>
      </c>
      <c r="G39817" t="str">
        <f>INDEX(crosswalk!$D:$D,MATCH(C39817,crosswalk!$C:$C,0))</f>
        <v>chemicals 20</v>
      </c>
    </row>
    <row r="39818" spans="1:7" hidden="1" x14ac:dyDescent="0.35">
      <c r="A39818">
        <v>2034</v>
      </c>
      <c r="B39818" t="s">
        <v>248</v>
      </c>
      <c r="C39818" t="s">
        <v>266</v>
      </c>
      <c r="D39818" t="s">
        <v>303</v>
      </c>
      <c r="E39818" t="s">
        <v>250</v>
      </c>
      <c r="F39818">
        <v>2.7595535000000001E-2</v>
      </c>
      <c r="G39818" t="str">
        <f>INDEX(crosswalk!$D:$D,MATCH(C39818,crosswalk!$C:$C,0))</f>
        <v>chemicals 20</v>
      </c>
    </row>
    <row r="39819" spans="1:7" hidden="1" x14ac:dyDescent="0.35">
      <c r="A39819">
        <v>2035</v>
      </c>
      <c r="B39819" t="s">
        <v>248</v>
      </c>
      <c r="C39819" t="s">
        <v>266</v>
      </c>
      <c r="D39819" t="s">
        <v>303</v>
      </c>
      <c r="E39819" t="s">
        <v>250</v>
      </c>
      <c r="F39819">
        <v>2.6739860000000001E-2</v>
      </c>
      <c r="G39819" t="str">
        <f>INDEX(crosswalk!$D:$D,MATCH(C39819,crosswalk!$C:$C,0))</f>
        <v>chemicals 20</v>
      </c>
    </row>
    <row r="39820" spans="1:7" hidden="1" x14ac:dyDescent="0.35">
      <c r="A39820">
        <v>2036</v>
      </c>
      <c r="B39820" t="s">
        <v>248</v>
      </c>
      <c r="C39820" t="s">
        <v>266</v>
      </c>
      <c r="D39820" t="s">
        <v>303</v>
      </c>
      <c r="E39820" t="s">
        <v>250</v>
      </c>
      <c r="F39820">
        <v>2.5884184000000001E-2</v>
      </c>
      <c r="G39820" t="str">
        <f>INDEX(crosswalk!$D:$D,MATCH(C39820,crosswalk!$C:$C,0))</f>
        <v>chemicals 20</v>
      </c>
    </row>
    <row r="39821" spans="1:7" hidden="1" x14ac:dyDescent="0.35">
      <c r="A39821">
        <v>2037</v>
      </c>
      <c r="B39821" t="s">
        <v>248</v>
      </c>
      <c r="C39821" t="s">
        <v>266</v>
      </c>
      <c r="D39821" t="s">
        <v>303</v>
      </c>
      <c r="E39821" t="s">
        <v>250</v>
      </c>
      <c r="F39821">
        <v>2.5028509000000001E-2</v>
      </c>
      <c r="G39821" t="str">
        <f>INDEX(crosswalk!$D:$D,MATCH(C39821,crosswalk!$C:$C,0))</f>
        <v>chemicals 20</v>
      </c>
    </row>
    <row r="39822" spans="1:7" hidden="1" x14ac:dyDescent="0.35">
      <c r="A39822">
        <v>2038</v>
      </c>
      <c r="B39822" t="s">
        <v>248</v>
      </c>
      <c r="C39822" t="s">
        <v>266</v>
      </c>
      <c r="D39822" t="s">
        <v>303</v>
      </c>
      <c r="E39822" t="s">
        <v>250</v>
      </c>
      <c r="F39822">
        <v>2.4172833000000001E-2</v>
      </c>
      <c r="G39822" t="str">
        <f>INDEX(crosswalk!$D:$D,MATCH(C39822,crosswalk!$C:$C,0))</f>
        <v>chemicals 20</v>
      </c>
    </row>
    <row r="39823" spans="1:7" hidden="1" x14ac:dyDescent="0.35">
      <c r="A39823">
        <v>2039</v>
      </c>
      <c r="B39823" t="s">
        <v>248</v>
      </c>
      <c r="C39823" t="s">
        <v>266</v>
      </c>
      <c r="D39823" t="s">
        <v>303</v>
      </c>
      <c r="E39823" t="s">
        <v>250</v>
      </c>
      <c r="F39823">
        <v>2.3424117000000001E-2</v>
      </c>
      <c r="G39823" t="str">
        <f>INDEX(crosswalk!$D:$D,MATCH(C39823,crosswalk!$C:$C,0))</f>
        <v>chemicals 20</v>
      </c>
    </row>
    <row r="39824" spans="1:7" hidden="1" x14ac:dyDescent="0.35">
      <c r="A39824">
        <v>2040</v>
      </c>
      <c r="B39824" t="s">
        <v>248</v>
      </c>
      <c r="C39824" t="s">
        <v>266</v>
      </c>
      <c r="D39824" t="s">
        <v>303</v>
      </c>
      <c r="E39824" t="s">
        <v>250</v>
      </c>
      <c r="F39824">
        <v>2.2675401000000001E-2</v>
      </c>
      <c r="G39824" t="str">
        <f>INDEX(crosswalk!$D:$D,MATCH(C39824,crosswalk!$C:$C,0))</f>
        <v>chemicals 20</v>
      </c>
    </row>
    <row r="39825" spans="1:7" hidden="1" x14ac:dyDescent="0.35">
      <c r="A39825">
        <v>2041</v>
      </c>
      <c r="B39825" t="s">
        <v>248</v>
      </c>
      <c r="C39825" t="s">
        <v>266</v>
      </c>
      <c r="D39825" t="s">
        <v>303</v>
      </c>
      <c r="E39825" t="s">
        <v>250</v>
      </c>
      <c r="F39825">
        <v>2.1926685000000001E-2</v>
      </c>
      <c r="G39825" t="str">
        <f>INDEX(crosswalk!$D:$D,MATCH(C39825,crosswalk!$C:$C,0))</f>
        <v>chemicals 20</v>
      </c>
    </row>
    <row r="39826" spans="1:7" hidden="1" x14ac:dyDescent="0.35">
      <c r="A39826">
        <v>2042</v>
      </c>
      <c r="B39826" t="s">
        <v>248</v>
      </c>
      <c r="C39826" t="s">
        <v>266</v>
      </c>
      <c r="D39826" t="s">
        <v>303</v>
      </c>
      <c r="E39826" t="s">
        <v>250</v>
      </c>
      <c r="F39826">
        <v>2.1177969000000001E-2</v>
      </c>
      <c r="G39826" t="str">
        <f>INDEX(crosswalk!$D:$D,MATCH(C39826,crosswalk!$C:$C,0))</f>
        <v>chemicals 20</v>
      </c>
    </row>
    <row r="39827" spans="1:7" hidden="1" x14ac:dyDescent="0.35">
      <c r="A39827">
        <v>2043</v>
      </c>
      <c r="B39827" t="s">
        <v>248</v>
      </c>
      <c r="C39827" t="s">
        <v>266</v>
      </c>
      <c r="D39827" t="s">
        <v>303</v>
      </c>
      <c r="E39827" t="s">
        <v>250</v>
      </c>
      <c r="F39827">
        <v>2.0536212000000002E-2</v>
      </c>
      <c r="G39827" t="str">
        <f>INDEX(crosswalk!$D:$D,MATCH(C39827,crosswalk!$C:$C,0))</f>
        <v>chemicals 20</v>
      </c>
    </row>
    <row r="39828" spans="1:7" hidden="1" x14ac:dyDescent="0.35">
      <c r="A39828">
        <v>2044</v>
      </c>
      <c r="B39828" t="s">
        <v>248</v>
      </c>
      <c r="C39828" t="s">
        <v>266</v>
      </c>
      <c r="D39828" t="s">
        <v>303</v>
      </c>
      <c r="E39828" t="s">
        <v>250</v>
      </c>
      <c r="F39828">
        <v>1.9894456000000001E-2</v>
      </c>
      <c r="G39828" t="str">
        <f>INDEX(crosswalk!$D:$D,MATCH(C39828,crosswalk!$C:$C,0))</f>
        <v>chemicals 20</v>
      </c>
    </row>
    <row r="39829" spans="1:7" hidden="1" x14ac:dyDescent="0.35">
      <c r="A39829">
        <v>2045</v>
      </c>
      <c r="B39829" t="s">
        <v>248</v>
      </c>
      <c r="C39829" t="s">
        <v>266</v>
      </c>
      <c r="D39829" t="s">
        <v>303</v>
      </c>
      <c r="E39829" t="s">
        <v>250</v>
      </c>
      <c r="F39829">
        <v>1.9252699000000002E-2</v>
      </c>
      <c r="G39829" t="str">
        <f>INDEX(crosswalk!$D:$D,MATCH(C39829,crosswalk!$C:$C,0))</f>
        <v>chemicals 20</v>
      </c>
    </row>
    <row r="39830" spans="1:7" hidden="1" x14ac:dyDescent="0.35">
      <c r="A39830">
        <v>2020</v>
      </c>
      <c r="B39830" t="s">
        <v>243</v>
      </c>
      <c r="C39830" t="s">
        <v>268</v>
      </c>
      <c r="D39830" t="s">
        <v>303</v>
      </c>
      <c r="E39830" t="s">
        <v>225</v>
      </c>
      <c r="F39830" s="19">
        <v>8.0000000000000007E-5</v>
      </c>
      <c r="G39830" t="str">
        <f>INDEX(crosswalk!$D:$D,MATCH(C39830,crosswalk!$C:$C,0))</f>
        <v>non-industry</v>
      </c>
    </row>
    <row r="39831" spans="1:7" hidden="1" x14ac:dyDescent="0.35">
      <c r="A39831">
        <v>2021</v>
      </c>
      <c r="B39831" t="s">
        <v>243</v>
      </c>
      <c r="C39831" t="s">
        <v>268</v>
      </c>
      <c r="D39831" t="s">
        <v>303</v>
      </c>
      <c r="E39831" t="s">
        <v>225</v>
      </c>
      <c r="F39831" s="19">
        <v>7.9400000000000006E-5</v>
      </c>
      <c r="G39831" t="str">
        <f>INDEX(crosswalk!$D:$D,MATCH(C39831,crosswalk!$C:$C,0))</f>
        <v>non-industry</v>
      </c>
    </row>
    <row r="39832" spans="1:7" hidden="1" x14ac:dyDescent="0.35">
      <c r="A39832">
        <v>2022</v>
      </c>
      <c r="B39832" t="s">
        <v>243</v>
      </c>
      <c r="C39832" t="s">
        <v>268</v>
      </c>
      <c r="D39832" t="s">
        <v>303</v>
      </c>
      <c r="E39832" t="s">
        <v>225</v>
      </c>
      <c r="F39832" s="19">
        <v>7.8700000000000002E-5</v>
      </c>
      <c r="G39832" t="str">
        <f>INDEX(crosswalk!$D:$D,MATCH(C39832,crosswalk!$C:$C,0))</f>
        <v>non-industry</v>
      </c>
    </row>
    <row r="39833" spans="1:7" hidden="1" x14ac:dyDescent="0.35">
      <c r="A39833">
        <v>2023</v>
      </c>
      <c r="B39833" t="s">
        <v>243</v>
      </c>
      <c r="C39833" t="s">
        <v>268</v>
      </c>
      <c r="D39833" t="s">
        <v>303</v>
      </c>
      <c r="E39833" t="s">
        <v>225</v>
      </c>
      <c r="F39833" s="19">
        <v>7.8100000000000001E-5</v>
      </c>
      <c r="G39833" t="str">
        <f>INDEX(crosswalk!$D:$D,MATCH(C39833,crosswalk!$C:$C,0))</f>
        <v>non-industry</v>
      </c>
    </row>
    <row r="39834" spans="1:7" hidden="1" x14ac:dyDescent="0.35">
      <c r="A39834">
        <v>2024</v>
      </c>
      <c r="B39834" t="s">
        <v>243</v>
      </c>
      <c r="C39834" t="s">
        <v>268</v>
      </c>
      <c r="D39834" t="s">
        <v>303</v>
      </c>
      <c r="E39834" t="s">
        <v>225</v>
      </c>
      <c r="F39834" s="19">
        <v>7.7399999999999998E-5</v>
      </c>
      <c r="G39834" t="str">
        <f>INDEX(crosswalk!$D:$D,MATCH(C39834,crosswalk!$C:$C,0))</f>
        <v>non-industry</v>
      </c>
    </row>
    <row r="39835" spans="1:7" hidden="1" x14ac:dyDescent="0.35">
      <c r="A39835">
        <v>2025</v>
      </c>
      <c r="B39835" t="s">
        <v>243</v>
      </c>
      <c r="C39835" t="s">
        <v>268</v>
      </c>
      <c r="D39835" t="s">
        <v>303</v>
      </c>
      <c r="E39835" t="s">
        <v>225</v>
      </c>
      <c r="F39835" s="19">
        <v>7.6799999999999997E-5</v>
      </c>
      <c r="G39835" t="str">
        <f>INDEX(crosswalk!$D:$D,MATCH(C39835,crosswalk!$C:$C,0))</f>
        <v>non-industry</v>
      </c>
    </row>
    <row r="39836" spans="1:7" hidden="1" x14ac:dyDescent="0.35">
      <c r="A39836">
        <v>2026</v>
      </c>
      <c r="B39836" t="s">
        <v>243</v>
      </c>
      <c r="C39836" t="s">
        <v>268</v>
      </c>
      <c r="D39836" t="s">
        <v>303</v>
      </c>
      <c r="E39836" t="s">
        <v>225</v>
      </c>
      <c r="F39836" s="19">
        <v>7.6199999999999995E-5</v>
      </c>
      <c r="G39836" t="str">
        <f>INDEX(crosswalk!$D:$D,MATCH(C39836,crosswalk!$C:$C,0))</f>
        <v>non-industry</v>
      </c>
    </row>
    <row r="39837" spans="1:7" hidden="1" x14ac:dyDescent="0.35">
      <c r="A39837">
        <v>2027</v>
      </c>
      <c r="B39837" t="s">
        <v>243</v>
      </c>
      <c r="C39837" t="s">
        <v>268</v>
      </c>
      <c r="D39837" t="s">
        <v>303</v>
      </c>
      <c r="E39837" t="s">
        <v>225</v>
      </c>
      <c r="F39837" s="19">
        <v>7.5599999999999994E-5</v>
      </c>
      <c r="G39837" t="str">
        <f>INDEX(crosswalk!$D:$D,MATCH(C39837,crosswalk!$C:$C,0))</f>
        <v>non-industry</v>
      </c>
    </row>
    <row r="39838" spans="1:7" hidden="1" x14ac:dyDescent="0.35">
      <c r="A39838">
        <v>2028</v>
      </c>
      <c r="B39838" t="s">
        <v>243</v>
      </c>
      <c r="C39838" t="s">
        <v>268</v>
      </c>
      <c r="D39838" t="s">
        <v>303</v>
      </c>
      <c r="E39838" t="s">
        <v>225</v>
      </c>
      <c r="F39838" s="19">
        <v>7.4999999999999993E-5</v>
      </c>
      <c r="G39838" t="str">
        <f>INDEX(crosswalk!$D:$D,MATCH(C39838,crosswalk!$C:$C,0))</f>
        <v>non-industry</v>
      </c>
    </row>
    <row r="39839" spans="1:7" hidden="1" x14ac:dyDescent="0.35">
      <c r="A39839">
        <v>2029</v>
      </c>
      <c r="B39839" t="s">
        <v>243</v>
      </c>
      <c r="C39839" t="s">
        <v>268</v>
      </c>
      <c r="D39839" t="s">
        <v>303</v>
      </c>
      <c r="E39839" t="s">
        <v>225</v>
      </c>
      <c r="F39839" s="19">
        <v>7.4300000000000004E-5</v>
      </c>
      <c r="G39839" t="str">
        <f>INDEX(crosswalk!$D:$D,MATCH(C39839,crosswalk!$C:$C,0))</f>
        <v>non-industry</v>
      </c>
    </row>
    <row r="39840" spans="1:7" hidden="1" x14ac:dyDescent="0.35">
      <c r="A39840">
        <v>2030</v>
      </c>
      <c r="B39840" t="s">
        <v>243</v>
      </c>
      <c r="C39840" t="s">
        <v>268</v>
      </c>
      <c r="D39840" t="s">
        <v>303</v>
      </c>
      <c r="E39840" t="s">
        <v>225</v>
      </c>
      <c r="F39840" s="19">
        <v>7.3800000000000005E-5</v>
      </c>
      <c r="G39840" t="str">
        <f>INDEX(crosswalk!$D:$D,MATCH(C39840,crosswalk!$C:$C,0))</f>
        <v>non-industry</v>
      </c>
    </row>
    <row r="39841" spans="1:7" hidden="1" x14ac:dyDescent="0.35">
      <c r="A39841">
        <v>2031</v>
      </c>
      <c r="B39841" t="s">
        <v>243</v>
      </c>
      <c r="C39841" t="s">
        <v>268</v>
      </c>
      <c r="D39841" t="s">
        <v>303</v>
      </c>
      <c r="E39841" t="s">
        <v>225</v>
      </c>
      <c r="F39841" s="19">
        <v>7.3100000000000001E-5</v>
      </c>
      <c r="G39841" t="str">
        <f>INDEX(crosswalk!$D:$D,MATCH(C39841,crosswalk!$C:$C,0))</f>
        <v>non-industry</v>
      </c>
    </row>
    <row r="39842" spans="1:7" hidden="1" x14ac:dyDescent="0.35">
      <c r="A39842">
        <v>2032</v>
      </c>
      <c r="B39842" t="s">
        <v>243</v>
      </c>
      <c r="C39842" t="s">
        <v>268</v>
      </c>
      <c r="D39842" t="s">
        <v>303</v>
      </c>
      <c r="E39842" t="s">
        <v>225</v>
      </c>
      <c r="F39842" s="19">
        <v>7.25E-5</v>
      </c>
      <c r="G39842" t="str">
        <f>INDEX(crosswalk!$D:$D,MATCH(C39842,crosswalk!$C:$C,0))</f>
        <v>non-industry</v>
      </c>
    </row>
    <row r="39843" spans="1:7" hidden="1" x14ac:dyDescent="0.35">
      <c r="A39843">
        <v>2033</v>
      </c>
      <c r="B39843" t="s">
        <v>243</v>
      </c>
      <c r="C39843" t="s">
        <v>268</v>
      </c>
      <c r="D39843" t="s">
        <v>303</v>
      </c>
      <c r="E39843" t="s">
        <v>225</v>
      </c>
      <c r="F39843" s="19">
        <v>7.1899999999999999E-5</v>
      </c>
      <c r="G39843" t="str">
        <f>INDEX(crosswalk!$D:$D,MATCH(C39843,crosswalk!$C:$C,0))</f>
        <v>non-industry</v>
      </c>
    </row>
    <row r="39844" spans="1:7" hidden="1" x14ac:dyDescent="0.35">
      <c r="A39844">
        <v>2034</v>
      </c>
      <c r="B39844" t="s">
        <v>243</v>
      </c>
      <c r="C39844" t="s">
        <v>268</v>
      </c>
      <c r="D39844" t="s">
        <v>303</v>
      </c>
      <c r="E39844" t="s">
        <v>225</v>
      </c>
      <c r="F39844" s="19">
        <v>7.1400000000000001E-5</v>
      </c>
      <c r="G39844" t="str">
        <f>INDEX(crosswalk!$D:$D,MATCH(C39844,crosswalk!$C:$C,0))</f>
        <v>non-industry</v>
      </c>
    </row>
    <row r="39845" spans="1:7" hidden="1" x14ac:dyDescent="0.35">
      <c r="A39845">
        <v>2035</v>
      </c>
      <c r="B39845" t="s">
        <v>243</v>
      </c>
      <c r="C39845" t="s">
        <v>268</v>
      </c>
      <c r="D39845" t="s">
        <v>303</v>
      </c>
      <c r="E39845" t="s">
        <v>225</v>
      </c>
      <c r="F39845" s="19">
        <v>7.0699999999999997E-5</v>
      </c>
      <c r="G39845" t="str">
        <f>INDEX(crosswalk!$D:$D,MATCH(C39845,crosswalk!$C:$C,0))</f>
        <v>non-industry</v>
      </c>
    </row>
    <row r="39846" spans="1:7" hidden="1" x14ac:dyDescent="0.35">
      <c r="A39846">
        <v>2036</v>
      </c>
      <c r="B39846" t="s">
        <v>243</v>
      </c>
      <c r="C39846" t="s">
        <v>268</v>
      </c>
      <c r="D39846" t="s">
        <v>303</v>
      </c>
      <c r="E39846" t="s">
        <v>225</v>
      </c>
      <c r="F39846" s="19">
        <v>7.0199999999999999E-5</v>
      </c>
      <c r="G39846" t="str">
        <f>INDEX(crosswalk!$D:$D,MATCH(C39846,crosswalk!$C:$C,0))</f>
        <v>non-industry</v>
      </c>
    </row>
    <row r="39847" spans="1:7" hidden="1" x14ac:dyDescent="0.35">
      <c r="A39847">
        <v>2037</v>
      </c>
      <c r="B39847" t="s">
        <v>243</v>
      </c>
      <c r="C39847" t="s">
        <v>268</v>
      </c>
      <c r="D39847" t="s">
        <v>303</v>
      </c>
      <c r="E39847" t="s">
        <v>225</v>
      </c>
      <c r="F39847" s="19">
        <v>6.9599999999999998E-5</v>
      </c>
      <c r="G39847" t="str">
        <f>INDEX(crosswalk!$D:$D,MATCH(C39847,crosswalk!$C:$C,0))</f>
        <v>non-industry</v>
      </c>
    </row>
    <row r="39848" spans="1:7" hidden="1" x14ac:dyDescent="0.35">
      <c r="A39848">
        <v>2038</v>
      </c>
      <c r="B39848" t="s">
        <v>243</v>
      </c>
      <c r="C39848" t="s">
        <v>268</v>
      </c>
      <c r="D39848" t="s">
        <v>303</v>
      </c>
      <c r="E39848" t="s">
        <v>225</v>
      </c>
      <c r="F39848" s="19">
        <v>6.8999999999999997E-5</v>
      </c>
      <c r="G39848" t="str">
        <f>INDEX(crosswalk!$D:$D,MATCH(C39848,crosswalk!$C:$C,0))</f>
        <v>non-industry</v>
      </c>
    </row>
    <row r="39849" spans="1:7" hidden="1" x14ac:dyDescent="0.35">
      <c r="A39849">
        <v>2039</v>
      </c>
      <c r="B39849" t="s">
        <v>243</v>
      </c>
      <c r="C39849" t="s">
        <v>268</v>
      </c>
      <c r="D39849" t="s">
        <v>303</v>
      </c>
      <c r="E39849" t="s">
        <v>225</v>
      </c>
      <c r="F39849" s="19">
        <v>6.8499999999999998E-5</v>
      </c>
      <c r="G39849" t="str">
        <f>INDEX(crosswalk!$D:$D,MATCH(C39849,crosswalk!$C:$C,0))</f>
        <v>non-industry</v>
      </c>
    </row>
    <row r="39850" spans="1:7" hidden="1" x14ac:dyDescent="0.35">
      <c r="A39850">
        <v>2040</v>
      </c>
      <c r="B39850" t="s">
        <v>243</v>
      </c>
      <c r="C39850" t="s">
        <v>268</v>
      </c>
      <c r="D39850" t="s">
        <v>303</v>
      </c>
      <c r="E39850" t="s">
        <v>225</v>
      </c>
      <c r="F39850" s="19">
        <v>6.7899999999999997E-5</v>
      </c>
      <c r="G39850" t="str">
        <f>INDEX(crosswalk!$D:$D,MATCH(C39850,crosswalk!$C:$C,0))</f>
        <v>non-industry</v>
      </c>
    </row>
    <row r="39851" spans="1:7" hidden="1" x14ac:dyDescent="0.35">
      <c r="A39851">
        <v>2041</v>
      </c>
      <c r="B39851" t="s">
        <v>243</v>
      </c>
      <c r="C39851" t="s">
        <v>268</v>
      </c>
      <c r="D39851" t="s">
        <v>303</v>
      </c>
      <c r="E39851" t="s">
        <v>225</v>
      </c>
      <c r="F39851" s="19">
        <v>6.7399999999999998E-5</v>
      </c>
      <c r="G39851" t="str">
        <f>INDEX(crosswalk!$D:$D,MATCH(C39851,crosswalk!$C:$C,0))</f>
        <v>non-industry</v>
      </c>
    </row>
    <row r="39852" spans="1:7" hidden="1" x14ac:dyDescent="0.35">
      <c r="A39852">
        <v>2042</v>
      </c>
      <c r="B39852" t="s">
        <v>243</v>
      </c>
      <c r="C39852" t="s">
        <v>268</v>
      </c>
      <c r="D39852" t="s">
        <v>303</v>
      </c>
      <c r="E39852" t="s">
        <v>225</v>
      </c>
      <c r="F39852" s="19">
        <v>6.6799999999999997E-5</v>
      </c>
      <c r="G39852" t="str">
        <f>INDEX(crosswalk!$D:$D,MATCH(C39852,crosswalk!$C:$C,0))</f>
        <v>non-industry</v>
      </c>
    </row>
    <row r="39853" spans="1:7" hidden="1" x14ac:dyDescent="0.35">
      <c r="A39853">
        <v>2043</v>
      </c>
      <c r="B39853" t="s">
        <v>243</v>
      </c>
      <c r="C39853" t="s">
        <v>268</v>
      </c>
      <c r="D39853" t="s">
        <v>303</v>
      </c>
      <c r="E39853" t="s">
        <v>225</v>
      </c>
      <c r="F39853" s="19">
        <v>6.6299999999999999E-5</v>
      </c>
      <c r="G39853" t="str">
        <f>INDEX(crosswalk!$D:$D,MATCH(C39853,crosswalk!$C:$C,0))</f>
        <v>non-industry</v>
      </c>
    </row>
    <row r="39854" spans="1:7" hidden="1" x14ac:dyDescent="0.35">
      <c r="A39854">
        <v>2044</v>
      </c>
      <c r="B39854" t="s">
        <v>243</v>
      </c>
      <c r="C39854" t="s">
        <v>268</v>
      </c>
      <c r="D39854" t="s">
        <v>303</v>
      </c>
      <c r="E39854" t="s">
        <v>225</v>
      </c>
      <c r="F39854" s="19">
        <v>6.5699999999999998E-5</v>
      </c>
      <c r="G39854" t="str">
        <f>INDEX(crosswalk!$D:$D,MATCH(C39854,crosswalk!$C:$C,0))</f>
        <v>non-industry</v>
      </c>
    </row>
    <row r="39855" spans="1:7" hidden="1" x14ac:dyDescent="0.35">
      <c r="A39855">
        <v>2045</v>
      </c>
      <c r="B39855" t="s">
        <v>243</v>
      </c>
      <c r="C39855" t="s">
        <v>268</v>
      </c>
      <c r="D39855" t="s">
        <v>303</v>
      </c>
      <c r="E39855" t="s">
        <v>225</v>
      </c>
      <c r="F39855" s="19">
        <v>6.5199999999999999E-5</v>
      </c>
      <c r="G39855" t="str">
        <f>INDEX(crosswalk!$D:$D,MATCH(C39855,crosswalk!$C:$C,0))</f>
        <v>non-industry</v>
      </c>
    </row>
    <row r="39856" spans="1:7" hidden="1" x14ac:dyDescent="0.35">
      <c r="A39856">
        <v>2046</v>
      </c>
      <c r="B39856" t="s">
        <v>243</v>
      </c>
      <c r="C39856" t="s">
        <v>268</v>
      </c>
      <c r="D39856" t="s">
        <v>303</v>
      </c>
      <c r="E39856" t="s">
        <v>225</v>
      </c>
      <c r="F39856" s="19">
        <v>6.4700000000000001E-5</v>
      </c>
      <c r="G39856" t="str">
        <f>INDEX(crosswalk!$D:$D,MATCH(C39856,crosswalk!$C:$C,0))</f>
        <v>non-industry</v>
      </c>
    </row>
    <row r="39857" spans="1:7" hidden="1" x14ac:dyDescent="0.35">
      <c r="A39857">
        <v>2047</v>
      </c>
      <c r="B39857" t="s">
        <v>243</v>
      </c>
      <c r="C39857" t="s">
        <v>268</v>
      </c>
      <c r="D39857" t="s">
        <v>303</v>
      </c>
      <c r="E39857" t="s">
        <v>225</v>
      </c>
      <c r="F39857" s="19">
        <v>6.41E-5</v>
      </c>
      <c r="G39857" t="str">
        <f>INDEX(crosswalk!$D:$D,MATCH(C39857,crosswalk!$C:$C,0))</f>
        <v>non-industry</v>
      </c>
    </row>
    <row r="39858" spans="1:7" hidden="1" x14ac:dyDescent="0.35">
      <c r="A39858">
        <v>2048</v>
      </c>
      <c r="B39858" t="s">
        <v>243</v>
      </c>
      <c r="C39858" t="s">
        <v>268</v>
      </c>
      <c r="D39858" t="s">
        <v>303</v>
      </c>
      <c r="E39858" t="s">
        <v>225</v>
      </c>
      <c r="F39858" s="19">
        <v>6.3600000000000001E-5</v>
      </c>
      <c r="G39858" t="str">
        <f>INDEX(crosswalk!$D:$D,MATCH(C39858,crosswalk!$C:$C,0))</f>
        <v>non-industry</v>
      </c>
    </row>
    <row r="39859" spans="1:7" hidden="1" x14ac:dyDescent="0.35">
      <c r="A39859">
        <v>2049</v>
      </c>
      <c r="B39859" t="s">
        <v>243</v>
      </c>
      <c r="C39859" t="s">
        <v>268</v>
      </c>
      <c r="D39859" t="s">
        <v>303</v>
      </c>
      <c r="E39859" t="s">
        <v>225</v>
      </c>
      <c r="F39859" s="19">
        <v>6.3100000000000002E-5</v>
      </c>
      <c r="G39859" t="str">
        <f>INDEX(crosswalk!$D:$D,MATCH(C39859,crosswalk!$C:$C,0))</f>
        <v>non-industry</v>
      </c>
    </row>
    <row r="39860" spans="1:7" hidden="1" x14ac:dyDescent="0.35">
      <c r="A39860">
        <v>2050</v>
      </c>
      <c r="B39860" t="s">
        <v>243</v>
      </c>
      <c r="C39860" t="s">
        <v>268</v>
      </c>
      <c r="D39860" t="s">
        <v>303</v>
      </c>
      <c r="E39860" t="s">
        <v>225</v>
      </c>
      <c r="F39860" s="19">
        <v>6.2600000000000004E-5</v>
      </c>
      <c r="G39860" t="str">
        <f>INDEX(crosswalk!$D:$D,MATCH(C39860,crosswalk!$C:$C,0))</f>
        <v>non-industry</v>
      </c>
    </row>
    <row r="39861" spans="1:7" hidden="1" x14ac:dyDescent="0.35">
      <c r="A39861">
        <v>2060</v>
      </c>
      <c r="B39861" t="s">
        <v>243</v>
      </c>
      <c r="C39861" t="s">
        <v>268</v>
      </c>
      <c r="D39861" t="s">
        <v>303</v>
      </c>
      <c r="E39861" t="s">
        <v>225</v>
      </c>
      <c r="F39861" s="19">
        <v>5.7599999999999997E-5</v>
      </c>
      <c r="G39861" t="str">
        <f>INDEX(crosswalk!$D:$D,MATCH(C39861,crosswalk!$C:$C,0))</f>
        <v>non-industry</v>
      </c>
    </row>
    <row r="39862" spans="1:7" hidden="1" x14ac:dyDescent="0.35">
      <c r="A39862">
        <v>2070</v>
      </c>
      <c r="B39862" t="s">
        <v>243</v>
      </c>
      <c r="C39862" t="s">
        <v>268</v>
      </c>
      <c r="D39862" t="s">
        <v>303</v>
      </c>
      <c r="E39862" t="s">
        <v>225</v>
      </c>
      <c r="F39862" s="19">
        <v>5.3100000000000003E-5</v>
      </c>
      <c r="G39862" t="str">
        <f>INDEX(crosswalk!$D:$D,MATCH(C39862,crosswalk!$C:$C,0))</f>
        <v>non-industry</v>
      </c>
    </row>
    <row r="39863" spans="1:7" hidden="1" x14ac:dyDescent="0.35">
      <c r="A39863">
        <v>2080</v>
      </c>
      <c r="B39863" t="s">
        <v>243</v>
      </c>
      <c r="C39863" t="s">
        <v>268</v>
      </c>
      <c r="D39863" t="s">
        <v>303</v>
      </c>
      <c r="E39863" t="s">
        <v>225</v>
      </c>
      <c r="F39863" s="19">
        <v>4.8900000000000003E-5</v>
      </c>
      <c r="G39863" t="str">
        <f>INDEX(crosswalk!$D:$D,MATCH(C39863,crosswalk!$C:$C,0))</f>
        <v>non-industry</v>
      </c>
    </row>
    <row r="39864" spans="1:7" hidden="1" x14ac:dyDescent="0.35">
      <c r="A39864">
        <v>2048</v>
      </c>
      <c r="B39864" t="s">
        <v>248</v>
      </c>
      <c r="C39864" t="s">
        <v>257</v>
      </c>
      <c r="D39864" t="s">
        <v>303</v>
      </c>
      <c r="E39864" t="s">
        <v>227</v>
      </c>
      <c r="F39864">
        <v>0</v>
      </c>
      <c r="G39864" t="str">
        <f>INDEX(crosswalk!$D:$D,MATCH(C39864,crosswalk!$C:$C,0))</f>
        <v>chemicals 20</v>
      </c>
    </row>
    <row r="39865" spans="1:7" hidden="1" x14ac:dyDescent="0.35">
      <c r="A39865">
        <v>2049</v>
      </c>
      <c r="B39865" t="s">
        <v>248</v>
      </c>
      <c r="C39865" t="s">
        <v>257</v>
      </c>
      <c r="D39865" t="s">
        <v>303</v>
      </c>
      <c r="E39865" t="s">
        <v>227</v>
      </c>
      <c r="F39865">
        <v>0</v>
      </c>
      <c r="G39865" t="str">
        <f>INDEX(crosswalk!$D:$D,MATCH(C39865,crosswalk!$C:$C,0))</f>
        <v>chemicals 20</v>
      </c>
    </row>
    <row r="39866" spans="1:7" hidden="1" x14ac:dyDescent="0.35">
      <c r="A39866">
        <v>2080</v>
      </c>
      <c r="B39866" t="s">
        <v>248</v>
      </c>
      <c r="C39866" t="s">
        <v>257</v>
      </c>
      <c r="D39866" t="s">
        <v>303</v>
      </c>
      <c r="E39866" t="s">
        <v>227</v>
      </c>
      <c r="F39866">
        <v>0</v>
      </c>
      <c r="G39866" t="str">
        <f>INDEX(crosswalk!$D:$D,MATCH(C39866,crosswalk!$C:$C,0))</f>
        <v>chemicals 20</v>
      </c>
    </row>
    <row r="39867" spans="1:7" hidden="1" x14ac:dyDescent="0.35">
      <c r="A39867">
        <v>2020</v>
      </c>
      <c r="B39867" t="s">
        <v>243</v>
      </c>
      <c r="C39867" t="s">
        <v>268</v>
      </c>
      <c r="D39867" t="s">
        <v>303</v>
      </c>
      <c r="E39867" t="s">
        <v>227</v>
      </c>
      <c r="F39867">
        <v>0</v>
      </c>
      <c r="G39867" t="str">
        <f>INDEX(crosswalk!$D:$D,MATCH(C39867,crosswalk!$C:$C,0))</f>
        <v>non-industry</v>
      </c>
    </row>
    <row r="39868" spans="1:7" hidden="1" x14ac:dyDescent="0.35">
      <c r="A39868">
        <v>2021</v>
      </c>
      <c r="B39868" t="s">
        <v>243</v>
      </c>
      <c r="C39868" t="s">
        <v>268</v>
      </c>
      <c r="D39868" t="s">
        <v>303</v>
      </c>
      <c r="E39868" t="s">
        <v>227</v>
      </c>
      <c r="F39868">
        <v>0</v>
      </c>
      <c r="G39868" t="str">
        <f>INDEX(crosswalk!$D:$D,MATCH(C39868,crosswalk!$C:$C,0))</f>
        <v>non-industry</v>
      </c>
    </row>
    <row r="39869" spans="1:7" hidden="1" x14ac:dyDescent="0.35">
      <c r="A39869">
        <v>2022</v>
      </c>
      <c r="B39869" t="s">
        <v>243</v>
      </c>
      <c r="C39869" t="s">
        <v>268</v>
      </c>
      <c r="D39869" t="s">
        <v>303</v>
      </c>
      <c r="E39869" t="s">
        <v>227</v>
      </c>
      <c r="F39869">
        <v>0</v>
      </c>
      <c r="G39869" t="str">
        <f>INDEX(crosswalk!$D:$D,MATCH(C39869,crosswalk!$C:$C,0))</f>
        <v>non-industry</v>
      </c>
    </row>
    <row r="39870" spans="1:7" hidden="1" x14ac:dyDescent="0.35">
      <c r="A39870">
        <v>2023</v>
      </c>
      <c r="B39870" t="s">
        <v>243</v>
      </c>
      <c r="C39870" t="s">
        <v>268</v>
      </c>
      <c r="D39870" t="s">
        <v>303</v>
      </c>
      <c r="E39870" t="s">
        <v>227</v>
      </c>
      <c r="F39870">
        <v>0</v>
      </c>
      <c r="G39870" t="str">
        <f>INDEX(crosswalk!$D:$D,MATCH(C39870,crosswalk!$C:$C,0))</f>
        <v>non-industry</v>
      </c>
    </row>
    <row r="39871" spans="1:7" hidden="1" x14ac:dyDescent="0.35">
      <c r="A39871">
        <v>2024</v>
      </c>
      <c r="B39871" t="s">
        <v>243</v>
      </c>
      <c r="C39871" t="s">
        <v>268</v>
      </c>
      <c r="D39871" t="s">
        <v>303</v>
      </c>
      <c r="E39871" t="s">
        <v>227</v>
      </c>
      <c r="F39871">
        <v>0</v>
      </c>
      <c r="G39871" t="str">
        <f>INDEX(crosswalk!$D:$D,MATCH(C39871,crosswalk!$C:$C,0))</f>
        <v>non-industry</v>
      </c>
    </row>
    <row r="39872" spans="1:7" hidden="1" x14ac:dyDescent="0.35">
      <c r="A39872">
        <v>2025</v>
      </c>
      <c r="B39872" t="s">
        <v>243</v>
      </c>
      <c r="C39872" t="s">
        <v>268</v>
      </c>
      <c r="D39872" t="s">
        <v>303</v>
      </c>
      <c r="E39872" t="s">
        <v>227</v>
      </c>
      <c r="F39872">
        <v>0</v>
      </c>
      <c r="G39872" t="str">
        <f>INDEX(crosswalk!$D:$D,MATCH(C39872,crosswalk!$C:$C,0))</f>
        <v>non-industry</v>
      </c>
    </row>
    <row r="39873" spans="1:7" hidden="1" x14ac:dyDescent="0.35">
      <c r="A39873">
        <v>2026</v>
      </c>
      <c r="B39873" t="s">
        <v>243</v>
      </c>
      <c r="C39873" t="s">
        <v>268</v>
      </c>
      <c r="D39873" t="s">
        <v>303</v>
      </c>
      <c r="E39873" t="s">
        <v>227</v>
      </c>
      <c r="F39873">
        <v>0</v>
      </c>
      <c r="G39873" t="str">
        <f>INDEX(crosswalk!$D:$D,MATCH(C39873,crosswalk!$C:$C,0))</f>
        <v>non-industry</v>
      </c>
    </row>
    <row r="39874" spans="1:7" hidden="1" x14ac:dyDescent="0.35">
      <c r="A39874">
        <v>2027</v>
      </c>
      <c r="B39874" t="s">
        <v>243</v>
      </c>
      <c r="C39874" t="s">
        <v>268</v>
      </c>
      <c r="D39874" t="s">
        <v>303</v>
      </c>
      <c r="E39874" t="s">
        <v>227</v>
      </c>
      <c r="F39874">
        <v>0</v>
      </c>
      <c r="G39874" t="str">
        <f>INDEX(crosswalk!$D:$D,MATCH(C39874,crosswalk!$C:$C,0))</f>
        <v>non-industry</v>
      </c>
    </row>
    <row r="39875" spans="1:7" hidden="1" x14ac:dyDescent="0.35">
      <c r="A39875">
        <v>2028</v>
      </c>
      <c r="B39875" t="s">
        <v>243</v>
      </c>
      <c r="C39875" t="s">
        <v>268</v>
      </c>
      <c r="D39875" t="s">
        <v>303</v>
      </c>
      <c r="E39875" t="s">
        <v>227</v>
      </c>
      <c r="F39875">
        <v>0</v>
      </c>
      <c r="G39875" t="str">
        <f>INDEX(crosswalk!$D:$D,MATCH(C39875,crosswalk!$C:$C,0))</f>
        <v>non-industry</v>
      </c>
    </row>
    <row r="39876" spans="1:7" hidden="1" x14ac:dyDescent="0.35">
      <c r="A39876">
        <v>2029</v>
      </c>
      <c r="B39876" t="s">
        <v>243</v>
      </c>
      <c r="C39876" t="s">
        <v>268</v>
      </c>
      <c r="D39876" t="s">
        <v>303</v>
      </c>
      <c r="E39876" t="s">
        <v>227</v>
      </c>
      <c r="F39876">
        <v>0</v>
      </c>
      <c r="G39876" t="str">
        <f>INDEX(crosswalk!$D:$D,MATCH(C39876,crosswalk!$C:$C,0))</f>
        <v>non-industry</v>
      </c>
    </row>
    <row r="39877" spans="1:7" hidden="1" x14ac:dyDescent="0.35">
      <c r="A39877">
        <v>2030</v>
      </c>
      <c r="B39877" t="s">
        <v>243</v>
      </c>
      <c r="C39877" t="s">
        <v>268</v>
      </c>
      <c r="D39877" t="s">
        <v>303</v>
      </c>
      <c r="E39877" t="s">
        <v>227</v>
      </c>
      <c r="F39877">
        <v>0</v>
      </c>
      <c r="G39877" t="str">
        <f>INDEX(crosswalk!$D:$D,MATCH(C39877,crosswalk!$C:$C,0))</f>
        <v>non-industry</v>
      </c>
    </row>
    <row r="39878" spans="1:7" hidden="1" x14ac:dyDescent="0.35">
      <c r="A39878">
        <v>2031</v>
      </c>
      <c r="B39878" t="s">
        <v>243</v>
      </c>
      <c r="C39878" t="s">
        <v>268</v>
      </c>
      <c r="D39878" t="s">
        <v>303</v>
      </c>
      <c r="E39878" t="s">
        <v>227</v>
      </c>
      <c r="F39878">
        <v>0</v>
      </c>
      <c r="G39878" t="str">
        <f>INDEX(crosswalk!$D:$D,MATCH(C39878,crosswalk!$C:$C,0))</f>
        <v>non-industry</v>
      </c>
    </row>
    <row r="39879" spans="1:7" hidden="1" x14ac:dyDescent="0.35">
      <c r="A39879">
        <v>2035</v>
      </c>
      <c r="B39879" t="s">
        <v>243</v>
      </c>
      <c r="C39879" t="s">
        <v>268</v>
      </c>
      <c r="D39879" t="s">
        <v>303</v>
      </c>
      <c r="E39879" t="s">
        <v>227</v>
      </c>
      <c r="F39879">
        <v>0</v>
      </c>
      <c r="G39879" t="str">
        <f>INDEX(crosswalk!$D:$D,MATCH(C39879,crosswalk!$C:$C,0))</f>
        <v>non-industry</v>
      </c>
    </row>
    <row r="39880" spans="1:7" hidden="1" x14ac:dyDescent="0.35">
      <c r="A39880">
        <v>2036</v>
      </c>
      <c r="B39880" t="s">
        <v>243</v>
      </c>
      <c r="C39880" t="s">
        <v>268</v>
      </c>
      <c r="D39880" t="s">
        <v>303</v>
      </c>
      <c r="E39880" t="s">
        <v>227</v>
      </c>
      <c r="F39880">
        <v>0</v>
      </c>
      <c r="G39880" t="str">
        <f>INDEX(crosswalk!$D:$D,MATCH(C39880,crosswalk!$C:$C,0))</f>
        <v>non-industry</v>
      </c>
    </row>
    <row r="39881" spans="1:7" hidden="1" x14ac:dyDescent="0.35">
      <c r="A39881">
        <v>2037</v>
      </c>
      <c r="B39881" t="s">
        <v>243</v>
      </c>
      <c r="C39881" t="s">
        <v>268</v>
      </c>
      <c r="D39881" t="s">
        <v>303</v>
      </c>
      <c r="E39881" t="s">
        <v>227</v>
      </c>
      <c r="F39881">
        <v>0</v>
      </c>
      <c r="G39881" t="str">
        <f>INDEX(crosswalk!$D:$D,MATCH(C39881,crosswalk!$C:$C,0))</f>
        <v>non-industry</v>
      </c>
    </row>
    <row r="39882" spans="1:7" hidden="1" x14ac:dyDescent="0.35">
      <c r="A39882">
        <v>2038</v>
      </c>
      <c r="B39882" t="s">
        <v>243</v>
      </c>
      <c r="C39882" t="s">
        <v>268</v>
      </c>
      <c r="D39882" t="s">
        <v>303</v>
      </c>
      <c r="E39882" t="s">
        <v>227</v>
      </c>
      <c r="F39882">
        <v>0</v>
      </c>
      <c r="G39882" t="str">
        <f>INDEX(crosswalk!$D:$D,MATCH(C39882,crosswalk!$C:$C,0))</f>
        <v>non-industry</v>
      </c>
    </row>
    <row r="39883" spans="1:7" hidden="1" x14ac:dyDescent="0.35">
      <c r="A39883">
        <v>2039</v>
      </c>
      <c r="B39883" t="s">
        <v>243</v>
      </c>
      <c r="C39883" t="s">
        <v>268</v>
      </c>
      <c r="D39883" t="s">
        <v>303</v>
      </c>
      <c r="E39883" t="s">
        <v>227</v>
      </c>
      <c r="F39883">
        <v>0</v>
      </c>
      <c r="G39883" t="str">
        <f>INDEX(crosswalk!$D:$D,MATCH(C39883,crosswalk!$C:$C,0))</f>
        <v>non-industry</v>
      </c>
    </row>
    <row r="39884" spans="1:7" hidden="1" x14ac:dyDescent="0.35">
      <c r="A39884">
        <v>2040</v>
      </c>
      <c r="B39884" t="s">
        <v>243</v>
      </c>
      <c r="C39884" t="s">
        <v>268</v>
      </c>
      <c r="D39884" t="s">
        <v>303</v>
      </c>
      <c r="E39884" t="s">
        <v>227</v>
      </c>
      <c r="F39884">
        <v>0</v>
      </c>
      <c r="G39884" t="str">
        <f>INDEX(crosswalk!$D:$D,MATCH(C39884,crosswalk!$C:$C,0))</f>
        <v>non-industry</v>
      </c>
    </row>
    <row r="39885" spans="1:7" hidden="1" x14ac:dyDescent="0.35">
      <c r="A39885">
        <v>2041</v>
      </c>
      <c r="B39885" t="s">
        <v>243</v>
      </c>
      <c r="C39885" t="s">
        <v>268</v>
      </c>
      <c r="D39885" t="s">
        <v>303</v>
      </c>
      <c r="E39885" t="s">
        <v>227</v>
      </c>
      <c r="F39885">
        <v>0</v>
      </c>
      <c r="G39885" t="str">
        <f>INDEX(crosswalk!$D:$D,MATCH(C39885,crosswalk!$C:$C,0))</f>
        <v>non-industry</v>
      </c>
    </row>
    <row r="39886" spans="1:7" hidden="1" x14ac:dyDescent="0.35">
      <c r="A39886">
        <v>2042</v>
      </c>
      <c r="B39886" t="s">
        <v>243</v>
      </c>
      <c r="C39886" t="s">
        <v>268</v>
      </c>
      <c r="D39886" t="s">
        <v>303</v>
      </c>
      <c r="E39886" t="s">
        <v>227</v>
      </c>
      <c r="F39886">
        <v>0</v>
      </c>
      <c r="G39886" t="str">
        <f>INDEX(crosswalk!$D:$D,MATCH(C39886,crosswalk!$C:$C,0))</f>
        <v>non-industry</v>
      </c>
    </row>
    <row r="39887" spans="1:7" hidden="1" x14ac:dyDescent="0.35">
      <c r="A39887">
        <v>2043</v>
      </c>
      <c r="B39887" t="s">
        <v>243</v>
      </c>
      <c r="C39887" t="s">
        <v>268</v>
      </c>
      <c r="D39887" t="s">
        <v>303</v>
      </c>
      <c r="E39887" t="s">
        <v>227</v>
      </c>
      <c r="F39887">
        <v>0</v>
      </c>
      <c r="G39887" t="str">
        <f>INDEX(crosswalk!$D:$D,MATCH(C39887,crosswalk!$C:$C,0))</f>
        <v>non-industry</v>
      </c>
    </row>
    <row r="39888" spans="1:7" hidden="1" x14ac:dyDescent="0.35">
      <c r="A39888">
        <v>2044</v>
      </c>
      <c r="B39888" t="s">
        <v>243</v>
      </c>
      <c r="C39888" t="s">
        <v>268</v>
      </c>
      <c r="D39888" t="s">
        <v>303</v>
      </c>
      <c r="E39888" t="s">
        <v>227</v>
      </c>
      <c r="F39888">
        <v>0</v>
      </c>
      <c r="G39888" t="str">
        <f>INDEX(crosswalk!$D:$D,MATCH(C39888,crosswalk!$C:$C,0))</f>
        <v>non-industry</v>
      </c>
    </row>
    <row r="39889" spans="1:7" hidden="1" x14ac:dyDescent="0.35">
      <c r="A39889">
        <v>2045</v>
      </c>
      <c r="B39889" t="s">
        <v>243</v>
      </c>
      <c r="C39889" t="s">
        <v>268</v>
      </c>
      <c r="D39889" t="s">
        <v>303</v>
      </c>
      <c r="E39889" t="s">
        <v>227</v>
      </c>
      <c r="F39889">
        <v>0</v>
      </c>
      <c r="G39889" t="str">
        <f>INDEX(crosswalk!$D:$D,MATCH(C39889,crosswalk!$C:$C,0))</f>
        <v>non-industry</v>
      </c>
    </row>
    <row r="39890" spans="1:7" hidden="1" x14ac:dyDescent="0.35">
      <c r="A39890">
        <v>2046</v>
      </c>
      <c r="B39890" t="s">
        <v>243</v>
      </c>
      <c r="C39890" t="s">
        <v>268</v>
      </c>
      <c r="D39890" t="s">
        <v>303</v>
      </c>
      <c r="E39890" t="s">
        <v>227</v>
      </c>
      <c r="F39890">
        <v>0</v>
      </c>
      <c r="G39890" t="str">
        <f>INDEX(crosswalk!$D:$D,MATCH(C39890,crosswalk!$C:$C,0))</f>
        <v>non-industry</v>
      </c>
    </row>
    <row r="39891" spans="1:7" hidden="1" x14ac:dyDescent="0.35">
      <c r="A39891">
        <v>2047</v>
      </c>
      <c r="B39891" t="s">
        <v>243</v>
      </c>
      <c r="C39891" t="s">
        <v>268</v>
      </c>
      <c r="D39891" t="s">
        <v>303</v>
      </c>
      <c r="E39891" t="s">
        <v>227</v>
      </c>
      <c r="F39891">
        <v>0</v>
      </c>
      <c r="G39891" t="str">
        <f>INDEX(crosswalk!$D:$D,MATCH(C39891,crosswalk!$C:$C,0))</f>
        <v>non-industry</v>
      </c>
    </row>
    <row r="39892" spans="1:7" hidden="1" x14ac:dyDescent="0.35">
      <c r="A39892">
        <v>2048</v>
      </c>
      <c r="B39892" t="s">
        <v>243</v>
      </c>
      <c r="C39892" t="s">
        <v>268</v>
      </c>
      <c r="D39892" t="s">
        <v>303</v>
      </c>
      <c r="E39892" t="s">
        <v>227</v>
      </c>
      <c r="F39892">
        <v>0</v>
      </c>
      <c r="G39892" t="str">
        <f>INDEX(crosswalk!$D:$D,MATCH(C39892,crosswalk!$C:$C,0))</f>
        <v>non-industry</v>
      </c>
    </row>
    <row r="39893" spans="1:7" hidden="1" x14ac:dyDescent="0.35">
      <c r="A39893">
        <v>2049</v>
      </c>
      <c r="B39893" t="s">
        <v>243</v>
      </c>
      <c r="C39893" t="s">
        <v>268</v>
      </c>
      <c r="D39893" t="s">
        <v>303</v>
      </c>
      <c r="E39893" t="s">
        <v>227</v>
      </c>
      <c r="F39893">
        <v>0</v>
      </c>
      <c r="G39893" t="str">
        <f>INDEX(crosswalk!$D:$D,MATCH(C39893,crosswalk!$C:$C,0))</f>
        <v>non-industry</v>
      </c>
    </row>
    <row r="39894" spans="1:7" hidden="1" x14ac:dyDescent="0.35">
      <c r="A39894">
        <v>2050</v>
      </c>
      <c r="B39894" t="s">
        <v>243</v>
      </c>
      <c r="C39894" t="s">
        <v>268</v>
      </c>
      <c r="D39894" t="s">
        <v>303</v>
      </c>
      <c r="E39894" t="s">
        <v>227</v>
      </c>
      <c r="F39894">
        <v>0</v>
      </c>
      <c r="G39894" t="str">
        <f>INDEX(crosswalk!$D:$D,MATCH(C39894,crosswalk!$C:$C,0))</f>
        <v>non-industry</v>
      </c>
    </row>
    <row r="39895" spans="1:7" hidden="1" x14ac:dyDescent="0.35">
      <c r="A39895">
        <v>2060</v>
      </c>
      <c r="B39895" t="s">
        <v>243</v>
      </c>
      <c r="C39895" t="s">
        <v>268</v>
      </c>
      <c r="D39895" t="s">
        <v>303</v>
      </c>
      <c r="E39895" t="s">
        <v>227</v>
      </c>
      <c r="F39895">
        <v>0</v>
      </c>
      <c r="G39895" t="str">
        <f>INDEX(crosswalk!$D:$D,MATCH(C39895,crosswalk!$C:$C,0))</f>
        <v>non-industry</v>
      </c>
    </row>
    <row r="39896" spans="1:7" hidden="1" x14ac:dyDescent="0.35">
      <c r="A39896">
        <v>2026</v>
      </c>
      <c r="B39896" t="s">
        <v>241</v>
      </c>
      <c r="C39896" t="s">
        <v>242</v>
      </c>
      <c r="D39896" t="s">
        <v>303</v>
      </c>
      <c r="E39896" t="s">
        <v>225</v>
      </c>
      <c r="F39896">
        <v>0.10666534</v>
      </c>
      <c r="G39896" t="str">
        <f>INDEX(crosswalk!$D:$D,MATCH(C39896,crosswalk!$C:$C,0))</f>
        <v>water and waste 36T39</v>
      </c>
    </row>
    <row r="39897" spans="1:7" hidden="1" x14ac:dyDescent="0.35">
      <c r="A39897">
        <v>2027</v>
      </c>
      <c r="B39897" t="s">
        <v>241</v>
      </c>
      <c r="C39897" t="s">
        <v>242</v>
      </c>
      <c r="D39897" t="s">
        <v>303</v>
      </c>
      <c r="E39897" t="s">
        <v>225</v>
      </c>
      <c r="F39897">
        <v>0.106300456</v>
      </c>
      <c r="G39897" t="str">
        <f>INDEX(crosswalk!$D:$D,MATCH(C39897,crosswalk!$C:$C,0))</f>
        <v>water and waste 36T39</v>
      </c>
    </row>
    <row r="39898" spans="1:7" hidden="1" x14ac:dyDescent="0.35">
      <c r="A39898">
        <v>2028</v>
      </c>
      <c r="B39898" t="s">
        <v>241</v>
      </c>
      <c r="C39898" t="s">
        <v>242</v>
      </c>
      <c r="D39898" t="s">
        <v>303</v>
      </c>
      <c r="E39898" t="s">
        <v>225</v>
      </c>
      <c r="F39898">
        <v>0.10593557200000001</v>
      </c>
      <c r="G39898" t="str">
        <f>INDEX(crosswalk!$D:$D,MATCH(C39898,crosswalk!$C:$C,0))</f>
        <v>water and waste 36T39</v>
      </c>
    </row>
    <row r="39899" spans="1:7" hidden="1" x14ac:dyDescent="0.35">
      <c r="A39899">
        <v>2029</v>
      </c>
      <c r="B39899" t="s">
        <v>241</v>
      </c>
      <c r="C39899" t="s">
        <v>242</v>
      </c>
      <c r="D39899" t="s">
        <v>303</v>
      </c>
      <c r="E39899" t="s">
        <v>225</v>
      </c>
      <c r="F39899">
        <v>0.105570688</v>
      </c>
      <c r="G39899" t="str">
        <f>INDEX(crosswalk!$D:$D,MATCH(C39899,crosswalk!$C:$C,0))</f>
        <v>water and waste 36T39</v>
      </c>
    </row>
    <row r="39900" spans="1:7" hidden="1" x14ac:dyDescent="0.35">
      <c r="A39900">
        <v>2030</v>
      </c>
      <c r="B39900" t="s">
        <v>241</v>
      </c>
      <c r="C39900" t="s">
        <v>242</v>
      </c>
      <c r="D39900" t="s">
        <v>303</v>
      </c>
      <c r="E39900" t="s">
        <v>225</v>
      </c>
      <c r="F39900">
        <v>0.10520597299999999</v>
      </c>
      <c r="G39900" t="str">
        <f>INDEX(crosswalk!$D:$D,MATCH(C39900,crosswalk!$C:$C,0))</f>
        <v>water and waste 36T39</v>
      </c>
    </row>
    <row r="39901" spans="1:7" hidden="1" x14ac:dyDescent="0.35">
      <c r="A39901">
        <v>2031</v>
      </c>
      <c r="B39901" t="s">
        <v>241</v>
      </c>
      <c r="C39901" t="s">
        <v>242</v>
      </c>
      <c r="D39901" t="s">
        <v>303</v>
      </c>
      <c r="E39901" t="s">
        <v>225</v>
      </c>
      <c r="F39901">
        <v>0.104932945</v>
      </c>
      <c r="G39901" t="str">
        <f>INDEX(crosswalk!$D:$D,MATCH(C39901,crosswalk!$C:$C,0))</f>
        <v>water and waste 36T39</v>
      </c>
    </row>
    <row r="39902" spans="1:7" hidden="1" x14ac:dyDescent="0.35">
      <c r="A39902">
        <v>2032</v>
      </c>
      <c r="B39902" t="s">
        <v>241</v>
      </c>
      <c r="C39902" t="s">
        <v>242</v>
      </c>
      <c r="D39902" t="s">
        <v>303</v>
      </c>
      <c r="E39902" t="s">
        <v>225</v>
      </c>
      <c r="F39902">
        <v>0.104476713</v>
      </c>
      <c r="G39902" t="str">
        <f>INDEX(crosswalk!$D:$D,MATCH(C39902,crosswalk!$C:$C,0))</f>
        <v>water and waste 36T39</v>
      </c>
    </row>
    <row r="39903" spans="1:7" hidden="1" x14ac:dyDescent="0.35">
      <c r="A39903">
        <v>2033</v>
      </c>
      <c r="B39903" t="s">
        <v>241</v>
      </c>
      <c r="C39903" t="s">
        <v>242</v>
      </c>
      <c r="D39903" t="s">
        <v>303</v>
      </c>
      <c r="E39903" t="s">
        <v>225</v>
      </c>
      <c r="F39903">
        <v>0.104112168</v>
      </c>
      <c r="G39903" t="str">
        <f>INDEX(crosswalk!$D:$D,MATCH(C39903,crosswalk!$C:$C,0))</f>
        <v>water and waste 36T39</v>
      </c>
    </row>
    <row r="39904" spans="1:7" hidden="1" x14ac:dyDescent="0.35">
      <c r="A39904">
        <v>2034</v>
      </c>
      <c r="B39904" t="s">
        <v>241</v>
      </c>
      <c r="C39904" t="s">
        <v>242</v>
      </c>
      <c r="D39904" t="s">
        <v>303</v>
      </c>
      <c r="E39904" t="s">
        <v>225</v>
      </c>
      <c r="F39904">
        <v>0.103747961</v>
      </c>
      <c r="G39904" t="str">
        <f>INDEX(crosswalk!$D:$D,MATCH(C39904,crosswalk!$C:$C,0))</f>
        <v>water and waste 36T39</v>
      </c>
    </row>
    <row r="39905" spans="1:7" hidden="1" x14ac:dyDescent="0.35">
      <c r="A39905">
        <v>2035</v>
      </c>
      <c r="B39905" t="s">
        <v>241</v>
      </c>
      <c r="C39905" t="s">
        <v>242</v>
      </c>
      <c r="D39905" t="s">
        <v>303</v>
      </c>
      <c r="E39905" t="s">
        <v>225</v>
      </c>
      <c r="F39905">
        <v>0.10338375399999999</v>
      </c>
      <c r="G39905" t="str">
        <f>INDEX(crosswalk!$D:$D,MATCH(C39905,crosswalk!$C:$C,0))</f>
        <v>water and waste 36T39</v>
      </c>
    </row>
    <row r="39906" spans="1:7" hidden="1" x14ac:dyDescent="0.35">
      <c r="A39906">
        <v>2036</v>
      </c>
      <c r="B39906" t="s">
        <v>241</v>
      </c>
      <c r="C39906" t="s">
        <v>242</v>
      </c>
      <c r="D39906" t="s">
        <v>303</v>
      </c>
      <c r="E39906" t="s">
        <v>225</v>
      </c>
      <c r="F39906">
        <v>0.10301937799999999</v>
      </c>
      <c r="G39906" t="str">
        <f>INDEX(crosswalk!$D:$D,MATCH(C39906,crosswalk!$C:$C,0))</f>
        <v>water and waste 36T39</v>
      </c>
    </row>
    <row r="39907" spans="1:7" hidden="1" x14ac:dyDescent="0.35">
      <c r="A39907">
        <v>2037</v>
      </c>
      <c r="B39907" t="s">
        <v>241</v>
      </c>
      <c r="C39907" t="s">
        <v>242</v>
      </c>
      <c r="D39907" t="s">
        <v>303</v>
      </c>
      <c r="E39907" t="s">
        <v>225</v>
      </c>
      <c r="F39907">
        <v>0.102655002</v>
      </c>
      <c r="G39907" t="str">
        <f>INDEX(crosswalk!$D:$D,MATCH(C39907,crosswalk!$C:$C,0))</f>
        <v>water and waste 36T39</v>
      </c>
    </row>
    <row r="39908" spans="1:7" hidden="1" x14ac:dyDescent="0.35">
      <c r="A39908">
        <v>2038</v>
      </c>
      <c r="B39908" t="s">
        <v>241</v>
      </c>
      <c r="C39908" t="s">
        <v>242</v>
      </c>
      <c r="D39908" t="s">
        <v>303</v>
      </c>
      <c r="E39908" t="s">
        <v>225</v>
      </c>
      <c r="F39908">
        <v>0.102290626</v>
      </c>
      <c r="G39908" t="str">
        <f>INDEX(crosswalk!$D:$D,MATCH(C39908,crosswalk!$C:$C,0))</f>
        <v>water and waste 36T39</v>
      </c>
    </row>
    <row r="39909" spans="1:7" hidden="1" x14ac:dyDescent="0.35">
      <c r="A39909">
        <v>2039</v>
      </c>
      <c r="B39909" t="s">
        <v>241</v>
      </c>
      <c r="C39909" t="s">
        <v>242</v>
      </c>
      <c r="D39909" t="s">
        <v>303</v>
      </c>
      <c r="E39909" t="s">
        <v>225</v>
      </c>
      <c r="F39909">
        <v>0.102018106</v>
      </c>
      <c r="G39909" t="str">
        <f>INDEX(crosswalk!$D:$D,MATCH(C39909,crosswalk!$C:$C,0))</f>
        <v>water and waste 36T39</v>
      </c>
    </row>
    <row r="39910" spans="1:7" hidden="1" x14ac:dyDescent="0.35">
      <c r="A39910">
        <v>2040</v>
      </c>
      <c r="B39910" t="s">
        <v>241</v>
      </c>
      <c r="C39910" t="s">
        <v>242</v>
      </c>
      <c r="D39910" t="s">
        <v>303</v>
      </c>
      <c r="E39910" t="s">
        <v>225</v>
      </c>
      <c r="F39910">
        <v>0.101562043</v>
      </c>
      <c r="G39910" t="str">
        <f>INDEX(crosswalk!$D:$D,MATCH(C39910,crosswalk!$C:$C,0))</f>
        <v>water and waste 36T39</v>
      </c>
    </row>
    <row r="39911" spans="1:7" hidden="1" x14ac:dyDescent="0.35">
      <c r="A39911">
        <v>2041</v>
      </c>
      <c r="B39911" t="s">
        <v>241</v>
      </c>
      <c r="C39911" t="s">
        <v>242</v>
      </c>
      <c r="D39911" t="s">
        <v>303</v>
      </c>
      <c r="E39911" t="s">
        <v>225</v>
      </c>
      <c r="F39911">
        <v>0.10128952300000001</v>
      </c>
      <c r="G39911" t="str">
        <f>INDEX(crosswalk!$D:$D,MATCH(C39911,crosswalk!$C:$C,0))</f>
        <v>water and waste 36T39</v>
      </c>
    </row>
    <row r="39912" spans="1:7" hidden="1" x14ac:dyDescent="0.35">
      <c r="A39912">
        <v>2042</v>
      </c>
      <c r="B39912" t="s">
        <v>241</v>
      </c>
      <c r="C39912" t="s">
        <v>242</v>
      </c>
      <c r="D39912" t="s">
        <v>303</v>
      </c>
      <c r="E39912" t="s">
        <v>225</v>
      </c>
      <c r="F39912">
        <v>0.10101700299999999</v>
      </c>
      <c r="G39912" t="str">
        <f>INDEX(crosswalk!$D:$D,MATCH(C39912,crosswalk!$C:$C,0))</f>
        <v>water and waste 36T39</v>
      </c>
    </row>
    <row r="39913" spans="1:7" hidden="1" x14ac:dyDescent="0.35">
      <c r="A39913">
        <v>2043</v>
      </c>
      <c r="B39913" t="s">
        <v>241</v>
      </c>
      <c r="C39913" t="s">
        <v>242</v>
      </c>
      <c r="D39913" t="s">
        <v>303</v>
      </c>
      <c r="E39913" t="s">
        <v>225</v>
      </c>
      <c r="F39913">
        <v>0.100561109</v>
      </c>
      <c r="G39913" t="str">
        <f>INDEX(crosswalk!$D:$D,MATCH(C39913,crosswalk!$C:$C,0))</f>
        <v>water and waste 36T39</v>
      </c>
    </row>
    <row r="39914" spans="1:7" hidden="1" x14ac:dyDescent="0.35">
      <c r="A39914">
        <v>2044</v>
      </c>
      <c r="B39914" t="s">
        <v>241</v>
      </c>
      <c r="C39914" t="s">
        <v>242</v>
      </c>
      <c r="D39914" t="s">
        <v>303</v>
      </c>
      <c r="E39914" t="s">
        <v>225</v>
      </c>
      <c r="F39914">
        <v>0.100288589</v>
      </c>
      <c r="G39914" t="str">
        <f>INDEX(crosswalk!$D:$D,MATCH(C39914,crosswalk!$C:$C,0))</f>
        <v>water and waste 36T39</v>
      </c>
    </row>
    <row r="39915" spans="1:7" hidden="1" x14ac:dyDescent="0.35">
      <c r="A39915">
        <v>2045</v>
      </c>
      <c r="B39915" t="s">
        <v>241</v>
      </c>
      <c r="C39915" t="s">
        <v>242</v>
      </c>
      <c r="D39915" t="s">
        <v>303</v>
      </c>
      <c r="E39915" t="s">
        <v>225</v>
      </c>
      <c r="F39915">
        <v>9.9924552E-2</v>
      </c>
      <c r="G39915" t="str">
        <f>INDEX(crosswalk!$D:$D,MATCH(C39915,crosswalk!$C:$C,0))</f>
        <v>water and waste 36T39</v>
      </c>
    </row>
    <row r="39916" spans="1:7" hidden="1" x14ac:dyDescent="0.35">
      <c r="A39916">
        <v>2046</v>
      </c>
      <c r="B39916" t="s">
        <v>241</v>
      </c>
      <c r="C39916" t="s">
        <v>242</v>
      </c>
      <c r="D39916" t="s">
        <v>303</v>
      </c>
      <c r="E39916" t="s">
        <v>225</v>
      </c>
      <c r="F39916">
        <v>9.9652200999999996E-2</v>
      </c>
      <c r="G39916" t="str">
        <f>INDEX(crosswalk!$D:$D,MATCH(C39916,crosswalk!$C:$C,0))</f>
        <v>water and waste 36T39</v>
      </c>
    </row>
    <row r="39917" spans="1:7" hidden="1" x14ac:dyDescent="0.35">
      <c r="A39917">
        <v>2047</v>
      </c>
      <c r="B39917" t="s">
        <v>241</v>
      </c>
      <c r="C39917" t="s">
        <v>242</v>
      </c>
      <c r="D39917" t="s">
        <v>303</v>
      </c>
      <c r="E39917" t="s">
        <v>225</v>
      </c>
      <c r="F39917">
        <v>9.9379850000000006E-2</v>
      </c>
      <c r="G39917" t="str">
        <f>INDEX(crosswalk!$D:$D,MATCH(C39917,crosswalk!$C:$C,0))</f>
        <v>water and waste 36T39</v>
      </c>
    </row>
    <row r="39918" spans="1:7" hidden="1" x14ac:dyDescent="0.35">
      <c r="A39918">
        <v>2048</v>
      </c>
      <c r="B39918" t="s">
        <v>241</v>
      </c>
      <c r="C39918" t="s">
        <v>242</v>
      </c>
      <c r="D39918" t="s">
        <v>303</v>
      </c>
      <c r="E39918" t="s">
        <v>225</v>
      </c>
      <c r="F39918">
        <v>9.9015982000000002E-2</v>
      </c>
      <c r="G39918" t="str">
        <f>INDEX(crosswalk!$D:$D,MATCH(C39918,crosswalk!$C:$C,0))</f>
        <v>water and waste 36T39</v>
      </c>
    </row>
    <row r="39919" spans="1:7" hidden="1" x14ac:dyDescent="0.35">
      <c r="A39919">
        <v>2049</v>
      </c>
      <c r="B39919" t="s">
        <v>241</v>
      </c>
      <c r="C39919" t="s">
        <v>242</v>
      </c>
      <c r="D39919" t="s">
        <v>303</v>
      </c>
      <c r="E39919" t="s">
        <v>225</v>
      </c>
      <c r="F39919">
        <v>9.8835487E-2</v>
      </c>
      <c r="G39919" t="str">
        <f>INDEX(crosswalk!$D:$D,MATCH(C39919,crosswalk!$C:$C,0))</f>
        <v>water and waste 36T39</v>
      </c>
    </row>
    <row r="39920" spans="1:7" hidden="1" x14ac:dyDescent="0.35">
      <c r="A39920">
        <v>2050</v>
      </c>
      <c r="B39920" t="s">
        <v>241</v>
      </c>
      <c r="C39920" t="s">
        <v>242</v>
      </c>
      <c r="D39920" t="s">
        <v>303</v>
      </c>
      <c r="E39920" t="s">
        <v>225</v>
      </c>
      <c r="F39920">
        <v>9.8563474999999998E-2</v>
      </c>
      <c r="G39920" t="str">
        <f>INDEX(crosswalk!$D:$D,MATCH(C39920,crosswalk!$C:$C,0))</f>
        <v>water and waste 36T39</v>
      </c>
    </row>
    <row r="39921" spans="1:7" hidden="1" x14ac:dyDescent="0.35">
      <c r="A39921">
        <v>2060</v>
      </c>
      <c r="B39921" t="s">
        <v>241</v>
      </c>
      <c r="C39921" t="s">
        <v>242</v>
      </c>
      <c r="D39921" t="s">
        <v>303</v>
      </c>
      <c r="E39921" t="s">
        <v>225</v>
      </c>
      <c r="F39921">
        <v>9.5401193999999995E-2</v>
      </c>
      <c r="G39921" t="str">
        <f>INDEX(crosswalk!$D:$D,MATCH(C39921,crosswalk!$C:$C,0))</f>
        <v>water and waste 36T39</v>
      </c>
    </row>
    <row r="39922" spans="1:7" hidden="1" x14ac:dyDescent="0.35">
      <c r="A39922">
        <v>2070</v>
      </c>
      <c r="B39922" t="s">
        <v>241</v>
      </c>
      <c r="C39922" t="s">
        <v>242</v>
      </c>
      <c r="D39922" t="s">
        <v>303</v>
      </c>
      <c r="E39922" t="s">
        <v>225</v>
      </c>
      <c r="F39922">
        <v>9.2340370000000005E-2</v>
      </c>
      <c r="G39922" t="str">
        <f>INDEX(crosswalk!$D:$D,MATCH(C39922,crosswalk!$C:$C,0))</f>
        <v>water and waste 36T39</v>
      </c>
    </row>
    <row r="39923" spans="1:7" hidden="1" x14ac:dyDescent="0.35">
      <c r="A39923">
        <v>2080</v>
      </c>
      <c r="B39923" t="s">
        <v>241</v>
      </c>
      <c r="C39923" t="s">
        <v>242</v>
      </c>
      <c r="D39923" t="s">
        <v>303</v>
      </c>
      <c r="E39923" t="s">
        <v>225</v>
      </c>
      <c r="F39923">
        <v>8.9377750000000006E-2</v>
      </c>
      <c r="G39923" t="str">
        <f>INDEX(crosswalk!$D:$D,MATCH(C39923,crosswalk!$C:$C,0))</f>
        <v>water and waste 36T39</v>
      </c>
    </row>
    <row r="39924" spans="1:7" hidden="1" x14ac:dyDescent="0.35">
      <c r="A39924">
        <v>2046</v>
      </c>
      <c r="B39924" t="s">
        <v>248</v>
      </c>
      <c r="C39924" t="s">
        <v>260</v>
      </c>
      <c r="D39924" t="s">
        <v>303</v>
      </c>
      <c r="E39924" t="s">
        <v>227</v>
      </c>
      <c r="F39924">
        <v>0</v>
      </c>
      <c r="G39924" t="str">
        <f>INDEX(crosswalk!$D:$D,MATCH(C39924,crosswalk!$C:$C,0))</f>
        <v>chemicals 20</v>
      </c>
    </row>
    <row r="39925" spans="1:7" hidden="1" x14ac:dyDescent="0.35">
      <c r="A39925">
        <v>2020</v>
      </c>
      <c r="B39925" t="s">
        <v>248</v>
      </c>
      <c r="C39925" t="s">
        <v>260</v>
      </c>
      <c r="D39925" t="s">
        <v>303</v>
      </c>
      <c r="E39925" t="s">
        <v>227</v>
      </c>
      <c r="F39925">
        <v>0</v>
      </c>
      <c r="G39925" t="str">
        <f>INDEX(crosswalk!$D:$D,MATCH(C39925,crosswalk!$C:$C,0))</f>
        <v>chemicals 20</v>
      </c>
    </row>
    <row r="39926" spans="1:7" hidden="1" x14ac:dyDescent="0.35">
      <c r="A39926">
        <v>2021</v>
      </c>
      <c r="B39926" t="s">
        <v>248</v>
      </c>
      <c r="C39926" t="s">
        <v>260</v>
      </c>
      <c r="D39926" t="s">
        <v>303</v>
      </c>
      <c r="E39926" t="s">
        <v>227</v>
      </c>
      <c r="F39926">
        <v>0</v>
      </c>
      <c r="G39926" t="str">
        <f>INDEX(crosswalk!$D:$D,MATCH(C39926,crosswalk!$C:$C,0))</f>
        <v>chemicals 20</v>
      </c>
    </row>
    <row r="39927" spans="1:7" hidden="1" x14ac:dyDescent="0.35">
      <c r="A39927">
        <v>2022</v>
      </c>
      <c r="B39927" t="s">
        <v>248</v>
      </c>
      <c r="C39927" t="s">
        <v>260</v>
      </c>
      <c r="D39927" t="s">
        <v>303</v>
      </c>
      <c r="E39927" t="s">
        <v>227</v>
      </c>
      <c r="F39927">
        <v>0</v>
      </c>
      <c r="G39927" t="str">
        <f>INDEX(crosswalk!$D:$D,MATCH(C39927,crosswalk!$C:$C,0))</f>
        <v>chemicals 20</v>
      </c>
    </row>
    <row r="39928" spans="1:7" hidden="1" x14ac:dyDescent="0.35">
      <c r="A39928">
        <v>2023</v>
      </c>
      <c r="B39928" t="s">
        <v>248</v>
      </c>
      <c r="C39928" t="s">
        <v>260</v>
      </c>
      <c r="D39928" t="s">
        <v>303</v>
      </c>
      <c r="E39928" t="s">
        <v>227</v>
      </c>
      <c r="F39928">
        <v>0</v>
      </c>
      <c r="G39928" t="str">
        <f>INDEX(crosswalk!$D:$D,MATCH(C39928,crosswalk!$C:$C,0))</f>
        <v>chemicals 20</v>
      </c>
    </row>
    <row r="39929" spans="1:7" hidden="1" x14ac:dyDescent="0.35">
      <c r="A39929">
        <v>2024</v>
      </c>
      <c r="B39929" t="s">
        <v>248</v>
      </c>
      <c r="C39929" t="s">
        <v>260</v>
      </c>
      <c r="D39929" t="s">
        <v>303</v>
      </c>
      <c r="E39929" t="s">
        <v>227</v>
      </c>
      <c r="F39929">
        <v>0</v>
      </c>
      <c r="G39929" t="str">
        <f>INDEX(crosswalk!$D:$D,MATCH(C39929,crosswalk!$C:$C,0))</f>
        <v>chemicals 20</v>
      </c>
    </row>
    <row r="39930" spans="1:7" hidden="1" x14ac:dyDescent="0.35">
      <c r="A39930">
        <v>2025</v>
      </c>
      <c r="B39930" t="s">
        <v>248</v>
      </c>
      <c r="C39930" t="s">
        <v>260</v>
      </c>
      <c r="D39930" t="s">
        <v>303</v>
      </c>
      <c r="E39930" t="s">
        <v>227</v>
      </c>
      <c r="F39930">
        <v>0</v>
      </c>
      <c r="G39930" t="str">
        <f>INDEX(crosswalk!$D:$D,MATCH(C39930,crosswalk!$C:$C,0))</f>
        <v>chemicals 20</v>
      </c>
    </row>
    <row r="39931" spans="1:7" hidden="1" x14ac:dyDescent="0.35">
      <c r="A39931">
        <v>2050</v>
      </c>
      <c r="B39931" t="s">
        <v>243</v>
      </c>
      <c r="C39931" t="s">
        <v>244</v>
      </c>
      <c r="D39931" t="s">
        <v>303</v>
      </c>
      <c r="E39931" t="s">
        <v>225</v>
      </c>
      <c r="F39931">
        <v>0.38703365200000001</v>
      </c>
      <c r="G39931" t="str">
        <f>INDEX(crosswalk!$D:$D,MATCH(C39931,crosswalk!$C:$C,0))</f>
        <v>oil and gas extraction 06</v>
      </c>
    </row>
    <row r="39932" spans="1:7" hidden="1" x14ac:dyDescent="0.35">
      <c r="A39932">
        <v>2060</v>
      </c>
      <c r="B39932" t="s">
        <v>243</v>
      </c>
      <c r="C39932" t="s">
        <v>244</v>
      </c>
      <c r="D39932" t="s">
        <v>303</v>
      </c>
      <c r="E39932" t="s">
        <v>225</v>
      </c>
      <c r="F39932">
        <v>0.41128807000000001</v>
      </c>
      <c r="G39932" t="str">
        <f>INDEX(crosswalk!$D:$D,MATCH(C39932,crosswalk!$C:$C,0))</f>
        <v>oil and gas extraction 06</v>
      </c>
    </row>
    <row r="39933" spans="1:7" hidden="1" x14ac:dyDescent="0.35">
      <c r="A39933">
        <v>2070</v>
      </c>
      <c r="B39933" t="s">
        <v>243</v>
      </c>
      <c r="C39933" t="s">
        <v>244</v>
      </c>
      <c r="D39933" t="s">
        <v>303</v>
      </c>
      <c r="E39933" t="s">
        <v>225</v>
      </c>
      <c r="F39933">
        <v>0.43706245199999999</v>
      </c>
      <c r="G39933" t="str">
        <f>INDEX(crosswalk!$D:$D,MATCH(C39933,crosswalk!$C:$C,0))</f>
        <v>oil and gas extraction 06</v>
      </c>
    </row>
    <row r="39934" spans="1:7" hidden="1" x14ac:dyDescent="0.35">
      <c r="A39934">
        <v>2080</v>
      </c>
      <c r="B39934" t="s">
        <v>243</v>
      </c>
      <c r="C39934" t="s">
        <v>244</v>
      </c>
      <c r="D39934" t="s">
        <v>303</v>
      </c>
      <c r="E39934" t="s">
        <v>225</v>
      </c>
      <c r="F39934">
        <v>0.46445204800000001</v>
      </c>
      <c r="G39934" t="str">
        <f>INDEX(crosswalk!$D:$D,MATCH(C39934,crosswalk!$C:$C,0))</f>
        <v>oil and gas extraction 06</v>
      </c>
    </row>
    <row r="39935" spans="1:7" hidden="1" x14ac:dyDescent="0.35">
      <c r="A39935">
        <v>2049</v>
      </c>
      <c r="B39935" t="s">
        <v>248</v>
      </c>
      <c r="C39935" t="s">
        <v>260</v>
      </c>
      <c r="D39935" t="s">
        <v>303</v>
      </c>
      <c r="E39935" t="s">
        <v>227</v>
      </c>
      <c r="F39935">
        <v>0</v>
      </c>
      <c r="G39935" t="str">
        <f>INDEX(crosswalk!$D:$D,MATCH(C39935,crosswalk!$C:$C,0))</f>
        <v>chemicals 20</v>
      </c>
    </row>
    <row r="39936" spans="1:7" hidden="1" x14ac:dyDescent="0.35">
      <c r="A39936">
        <v>2050</v>
      </c>
      <c r="B39936" t="s">
        <v>248</v>
      </c>
      <c r="C39936" t="s">
        <v>260</v>
      </c>
      <c r="D39936" t="s">
        <v>303</v>
      </c>
      <c r="E39936" t="s">
        <v>227</v>
      </c>
      <c r="F39936">
        <v>0</v>
      </c>
      <c r="G39936" t="str">
        <f>INDEX(crosswalk!$D:$D,MATCH(C39936,crosswalk!$C:$C,0))</f>
        <v>chemicals 20</v>
      </c>
    </row>
    <row r="39937" spans="1:7" hidden="1" x14ac:dyDescent="0.35">
      <c r="A39937">
        <v>2060</v>
      </c>
      <c r="B39937" t="s">
        <v>248</v>
      </c>
      <c r="C39937" t="s">
        <v>260</v>
      </c>
      <c r="D39937" t="s">
        <v>303</v>
      </c>
      <c r="E39937" t="s">
        <v>227</v>
      </c>
      <c r="F39937">
        <v>0</v>
      </c>
      <c r="G39937" t="str">
        <f>INDEX(crosswalk!$D:$D,MATCH(C39937,crosswalk!$C:$C,0))</f>
        <v>chemicals 20</v>
      </c>
    </row>
    <row r="39938" spans="1:7" hidden="1" x14ac:dyDescent="0.35">
      <c r="A39938">
        <v>2070</v>
      </c>
      <c r="B39938" t="s">
        <v>248</v>
      </c>
      <c r="C39938" t="s">
        <v>260</v>
      </c>
      <c r="D39938" t="s">
        <v>303</v>
      </c>
      <c r="E39938" t="s">
        <v>227</v>
      </c>
      <c r="F39938">
        <v>0</v>
      </c>
      <c r="G39938" t="str">
        <f>INDEX(crosswalk!$D:$D,MATCH(C39938,crosswalk!$C:$C,0))</f>
        <v>chemicals 20</v>
      </c>
    </row>
    <row r="39939" spans="1:7" hidden="1" x14ac:dyDescent="0.35">
      <c r="A39939">
        <v>2080</v>
      </c>
      <c r="B39939" t="s">
        <v>248</v>
      </c>
      <c r="C39939" t="s">
        <v>260</v>
      </c>
      <c r="D39939" t="s">
        <v>303</v>
      </c>
      <c r="E39939" t="s">
        <v>227</v>
      </c>
      <c r="F39939">
        <v>0</v>
      </c>
      <c r="G39939" t="str">
        <f>INDEX(crosswalk!$D:$D,MATCH(C39939,crosswalk!$C:$C,0))</f>
        <v>chemicals 20</v>
      </c>
    </row>
    <row r="39940" spans="1:7" hidden="1" x14ac:dyDescent="0.35">
      <c r="A39940">
        <v>2020</v>
      </c>
      <c r="B39940" t="s">
        <v>243</v>
      </c>
      <c r="C39940" t="s">
        <v>244</v>
      </c>
      <c r="D39940" t="s">
        <v>303</v>
      </c>
      <c r="E39940" t="s">
        <v>227</v>
      </c>
      <c r="F39940" s="19">
        <v>3.18E-6</v>
      </c>
      <c r="G39940" t="str">
        <f>INDEX(crosswalk!$D:$D,MATCH(C39940,crosswalk!$C:$C,0))</f>
        <v>oil and gas extraction 06</v>
      </c>
    </row>
    <row r="39941" spans="1:7" hidden="1" x14ac:dyDescent="0.35">
      <c r="A39941">
        <v>2021</v>
      </c>
      <c r="B39941" t="s">
        <v>243</v>
      </c>
      <c r="C39941" t="s">
        <v>244</v>
      </c>
      <c r="D39941" t="s">
        <v>303</v>
      </c>
      <c r="E39941" t="s">
        <v>227</v>
      </c>
      <c r="F39941" s="19">
        <v>3.36E-6</v>
      </c>
      <c r="G39941" t="str">
        <f>INDEX(crosswalk!$D:$D,MATCH(C39941,crosswalk!$C:$C,0))</f>
        <v>oil and gas extraction 06</v>
      </c>
    </row>
    <row r="39942" spans="1:7" hidden="1" x14ac:dyDescent="0.35">
      <c r="A39942">
        <v>2022</v>
      </c>
      <c r="B39942" t="s">
        <v>243</v>
      </c>
      <c r="C39942" t="s">
        <v>244</v>
      </c>
      <c r="D39942" t="s">
        <v>303</v>
      </c>
      <c r="E39942" t="s">
        <v>227</v>
      </c>
      <c r="F39942" s="19">
        <v>3.36E-6</v>
      </c>
      <c r="G39942" t="str">
        <f>INDEX(crosswalk!$D:$D,MATCH(C39942,crosswalk!$C:$C,0))</f>
        <v>oil and gas extraction 06</v>
      </c>
    </row>
    <row r="39943" spans="1:7" hidden="1" x14ac:dyDescent="0.35">
      <c r="A39943">
        <v>2023</v>
      </c>
      <c r="B39943" t="s">
        <v>243</v>
      </c>
      <c r="C39943" t="s">
        <v>244</v>
      </c>
      <c r="D39943" t="s">
        <v>303</v>
      </c>
      <c r="E39943" t="s">
        <v>227</v>
      </c>
      <c r="F39943" s="19">
        <v>3.36E-6</v>
      </c>
      <c r="G39943" t="str">
        <f>INDEX(crosswalk!$D:$D,MATCH(C39943,crosswalk!$C:$C,0))</f>
        <v>oil and gas extraction 06</v>
      </c>
    </row>
    <row r="39944" spans="1:7" hidden="1" x14ac:dyDescent="0.35">
      <c r="A39944">
        <v>2024</v>
      </c>
      <c r="B39944" t="s">
        <v>243</v>
      </c>
      <c r="C39944" t="s">
        <v>244</v>
      </c>
      <c r="D39944" t="s">
        <v>303</v>
      </c>
      <c r="E39944" t="s">
        <v>227</v>
      </c>
      <c r="F39944" s="19">
        <v>3.36E-6</v>
      </c>
      <c r="G39944" t="str">
        <f>INDEX(crosswalk!$D:$D,MATCH(C39944,crosswalk!$C:$C,0))</f>
        <v>oil and gas extraction 06</v>
      </c>
    </row>
    <row r="39945" spans="1:7" hidden="1" x14ac:dyDescent="0.35">
      <c r="A39945">
        <v>2025</v>
      </c>
      <c r="B39945" t="s">
        <v>243</v>
      </c>
      <c r="C39945" t="s">
        <v>244</v>
      </c>
      <c r="D39945" t="s">
        <v>303</v>
      </c>
      <c r="E39945" t="s">
        <v>227</v>
      </c>
      <c r="F39945" s="19">
        <v>3.54E-6</v>
      </c>
      <c r="G39945" t="str">
        <f>INDEX(crosswalk!$D:$D,MATCH(C39945,crosswalk!$C:$C,0))</f>
        <v>oil and gas extraction 06</v>
      </c>
    </row>
    <row r="39946" spans="1:7" hidden="1" x14ac:dyDescent="0.35">
      <c r="A39946">
        <v>2026</v>
      </c>
      <c r="B39946" t="s">
        <v>243</v>
      </c>
      <c r="C39946" t="s">
        <v>244</v>
      </c>
      <c r="D39946" t="s">
        <v>303</v>
      </c>
      <c r="E39946" t="s">
        <v>227</v>
      </c>
      <c r="F39946" s="19">
        <v>3.54E-6</v>
      </c>
      <c r="G39946" t="str">
        <f>INDEX(crosswalk!$D:$D,MATCH(C39946,crosswalk!$C:$C,0))</f>
        <v>oil and gas extraction 06</v>
      </c>
    </row>
    <row r="39947" spans="1:7" hidden="1" x14ac:dyDescent="0.35">
      <c r="A39947">
        <v>2027</v>
      </c>
      <c r="B39947" t="s">
        <v>243</v>
      </c>
      <c r="C39947" t="s">
        <v>244</v>
      </c>
      <c r="D39947" t="s">
        <v>303</v>
      </c>
      <c r="E39947" t="s">
        <v>227</v>
      </c>
      <c r="F39947" s="19">
        <v>3.54E-6</v>
      </c>
      <c r="G39947" t="str">
        <f>INDEX(crosswalk!$D:$D,MATCH(C39947,crosswalk!$C:$C,0))</f>
        <v>oil and gas extraction 06</v>
      </c>
    </row>
    <row r="39948" spans="1:7" hidden="1" x14ac:dyDescent="0.35">
      <c r="A39948">
        <v>2028</v>
      </c>
      <c r="B39948" t="s">
        <v>243</v>
      </c>
      <c r="C39948" t="s">
        <v>244</v>
      </c>
      <c r="D39948" t="s">
        <v>303</v>
      </c>
      <c r="E39948" t="s">
        <v>227</v>
      </c>
      <c r="F39948" s="19">
        <v>3.72E-6</v>
      </c>
      <c r="G39948" t="str">
        <f>INDEX(crosswalk!$D:$D,MATCH(C39948,crosswalk!$C:$C,0))</f>
        <v>oil and gas extraction 06</v>
      </c>
    </row>
    <row r="39949" spans="1:7" hidden="1" x14ac:dyDescent="0.35">
      <c r="A39949">
        <v>2029</v>
      </c>
      <c r="B39949" t="s">
        <v>243</v>
      </c>
      <c r="C39949" t="s">
        <v>244</v>
      </c>
      <c r="D39949" t="s">
        <v>303</v>
      </c>
      <c r="E39949" t="s">
        <v>227</v>
      </c>
      <c r="F39949" s="19">
        <v>3.72E-6</v>
      </c>
      <c r="G39949" t="str">
        <f>INDEX(crosswalk!$D:$D,MATCH(C39949,crosswalk!$C:$C,0))</f>
        <v>oil and gas extraction 06</v>
      </c>
    </row>
    <row r="39950" spans="1:7" hidden="1" x14ac:dyDescent="0.35">
      <c r="A39950">
        <v>2030</v>
      </c>
      <c r="B39950" t="s">
        <v>243</v>
      </c>
      <c r="C39950" t="s">
        <v>244</v>
      </c>
      <c r="D39950" t="s">
        <v>303</v>
      </c>
      <c r="E39950" t="s">
        <v>227</v>
      </c>
      <c r="F39950" s="19">
        <v>3.72E-6</v>
      </c>
      <c r="G39950" t="str">
        <f>INDEX(crosswalk!$D:$D,MATCH(C39950,crosswalk!$C:$C,0))</f>
        <v>oil and gas extraction 06</v>
      </c>
    </row>
    <row r="39951" spans="1:7" hidden="1" x14ac:dyDescent="0.35">
      <c r="A39951">
        <v>2031</v>
      </c>
      <c r="B39951" t="s">
        <v>243</v>
      </c>
      <c r="C39951" t="s">
        <v>244</v>
      </c>
      <c r="D39951" t="s">
        <v>303</v>
      </c>
      <c r="E39951" t="s">
        <v>227</v>
      </c>
      <c r="F39951" s="19">
        <v>3.9099999999999998E-6</v>
      </c>
      <c r="G39951" t="str">
        <f>INDEX(crosswalk!$D:$D,MATCH(C39951,crosswalk!$C:$C,0))</f>
        <v>oil and gas extraction 06</v>
      </c>
    </row>
    <row r="39952" spans="1:7" hidden="1" x14ac:dyDescent="0.35">
      <c r="A39952">
        <v>2038</v>
      </c>
      <c r="B39952" t="s">
        <v>248</v>
      </c>
      <c r="C39952" t="s">
        <v>253</v>
      </c>
      <c r="D39952" t="s">
        <v>303</v>
      </c>
      <c r="E39952" t="s">
        <v>250</v>
      </c>
      <c r="F39952">
        <v>3.7948967E-2</v>
      </c>
      <c r="G39952" t="str">
        <f>INDEX(crosswalk!$D:$D,MATCH(C39952,crosswalk!$C:$C,0))</f>
        <v>chemicals 20</v>
      </c>
    </row>
    <row r="39953" spans="1:7" hidden="1" x14ac:dyDescent="0.35">
      <c r="A39953">
        <v>2039</v>
      </c>
      <c r="B39953" t="s">
        <v>248</v>
      </c>
      <c r="C39953" t="s">
        <v>253</v>
      </c>
      <c r="D39953" t="s">
        <v>303</v>
      </c>
      <c r="E39953" t="s">
        <v>250</v>
      </c>
      <c r="F39953">
        <v>3.8324924000000003E-2</v>
      </c>
      <c r="G39953" t="str">
        <f>INDEX(crosswalk!$D:$D,MATCH(C39953,crosswalk!$C:$C,0))</f>
        <v>chemicals 20</v>
      </c>
    </row>
    <row r="39954" spans="1:7" hidden="1" x14ac:dyDescent="0.35">
      <c r="A39954">
        <v>2040</v>
      </c>
      <c r="B39954" t="s">
        <v>248</v>
      </c>
      <c r="C39954" t="s">
        <v>253</v>
      </c>
      <c r="D39954" t="s">
        <v>303</v>
      </c>
      <c r="E39954" t="s">
        <v>250</v>
      </c>
      <c r="F39954">
        <v>3.8718275000000003E-2</v>
      </c>
      <c r="G39954" t="str">
        <f>INDEX(crosswalk!$D:$D,MATCH(C39954,crosswalk!$C:$C,0))</f>
        <v>chemicals 20</v>
      </c>
    </row>
    <row r="39955" spans="1:7" hidden="1" x14ac:dyDescent="0.35">
      <c r="A39955">
        <v>2041</v>
      </c>
      <c r="B39955" t="s">
        <v>248</v>
      </c>
      <c r="C39955" t="s">
        <v>253</v>
      </c>
      <c r="D39955" t="s">
        <v>303</v>
      </c>
      <c r="E39955" t="s">
        <v>250</v>
      </c>
      <c r="F39955">
        <v>3.9099584E-2</v>
      </c>
      <c r="G39955" t="str">
        <f>INDEX(crosswalk!$D:$D,MATCH(C39955,crosswalk!$C:$C,0))</f>
        <v>chemicals 20</v>
      </c>
    </row>
    <row r="39956" spans="1:7" hidden="1" x14ac:dyDescent="0.35">
      <c r="A39956">
        <v>2042</v>
      </c>
      <c r="B39956" t="s">
        <v>248</v>
      </c>
      <c r="C39956" t="s">
        <v>253</v>
      </c>
      <c r="D39956" t="s">
        <v>303</v>
      </c>
      <c r="E39956" t="s">
        <v>250</v>
      </c>
      <c r="F39956">
        <v>3.9466175999999999E-2</v>
      </c>
      <c r="G39956" t="str">
        <f>INDEX(crosswalk!$D:$D,MATCH(C39956,crosswalk!$C:$C,0))</f>
        <v>chemicals 20</v>
      </c>
    </row>
    <row r="39957" spans="1:7" hidden="1" x14ac:dyDescent="0.35">
      <c r="A39957">
        <v>2050</v>
      </c>
      <c r="B39957" t="s">
        <v>243</v>
      </c>
      <c r="C39957" t="s">
        <v>263</v>
      </c>
      <c r="D39957" t="s">
        <v>303</v>
      </c>
      <c r="E39957" t="s">
        <v>225</v>
      </c>
      <c r="F39957">
        <v>8.3068421000000003E-2</v>
      </c>
      <c r="G39957" t="str">
        <f>INDEX(crosswalk!$D:$D,MATCH(C39957,crosswalk!$C:$C,0))</f>
        <v>non-industry</v>
      </c>
    </row>
    <row r="39958" spans="1:7" hidden="1" x14ac:dyDescent="0.35">
      <c r="A39958">
        <v>2060</v>
      </c>
      <c r="B39958" t="s">
        <v>243</v>
      </c>
      <c r="C39958" t="s">
        <v>263</v>
      </c>
      <c r="D39958" t="s">
        <v>303</v>
      </c>
      <c r="E39958" t="s">
        <v>225</v>
      </c>
      <c r="F39958">
        <v>8.9053179999999996E-2</v>
      </c>
      <c r="G39958" t="str">
        <f>INDEX(crosswalk!$D:$D,MATCH(C39958,crosswalk!$C:$C,0))</f>
        <v>non-industry</v>
      </c>
    </row>
    <row r="39959" spans="1:7" hidden="1" x14ac:dyDescent="0.35">
      <c r="A39959">
        <v>2070</v>
      </c>
      <c r="B39959" t="s">
        <v>243</v>
      </c>
      <c r="C39959" t="s">
        <v>263</v>
      </c>
      <c r="D39959" t="s">
        <v>303</v>
      </c>
      <c r="E39959" t="s">
        <v>225</v>
      </c>
      <c r="F39959">
        <v>9.5469118000000006E-2</v>
      </c>
      <c r="G39959" t="str">
        <f>INDEX(crosswalk!$D:$D,MATCH(C39959,crosswalk!$C:$C,0))</f>
        <v>non-industry</v>
      </c>
    </row>
    <row r="39960" spans="1:7" hidden="1" x14ac:dyDescent="0.35">
      <c r="A39960">
        <v>2046</v>
      </c>
      <c r="B39960" t="s">
        <v>248</v>
      </c>
      <c r="C39960" t="s">
        <v>253</v>
      </c>
      <c r="D39960" t="s">
        <v>303</v>
      </c>
      <c r="E39960" t="s">
        <v>250</v>
      </c>
      <c r="F39960">
        <v>4.1034227E-2</v>
      </c>
      <c r="G39960" t="str">
        <f>INDEX(crosswalk!$D:$D,MATCH(C39960,crosswalk!$C:$C,0))</f>
        <v>chemicals 20</v>
      </c>
    </row>
    <row r="39961" spans="1:7" hidden="1" x14ac:dyDescent="0.35">
      <c r="A39961">
        <v>2047</v>
      </c>
      <c r="B39961" t="s">
        <v>248</v>
      </c>
      <c r="C39961" t="s">
        <v>253</v>
      </c>
      <c r="D39961" t="s">
        <v>303</v>
      </c>
      <c r="E39961" t="s">
        <v>250</v>
      </c>
      <c r="F39961">
        <v>4.1450321999999998E-2</v>
      </c>
      <c r="G39961" t="str">
        <f>INDEX(crosswalk!$D:$D,MATCH(C39961,crosswalk!$C:$C,0))</f>
        <v>chemicals 20</v>
      </c>
    </row>
    <row r="39962" spans="1:7" hidden="1" x14ac:dyDescent="0.35">
      <c r="A39962">
        <v>2048</v>
      </c>
      <c r="B39962" t="s">
        <v>248</v>
      </c>
      <c r="C39962" t="s">
        <v>253</v>
      </c>
      <c r="D39962" t="s">
        <v>303</v>
      </c>
      <c r="E39962" t="s">
        <v>250</v>
      </c>
      <c r="F39962">
        <v>4.1863742000000002E-2</v>
      </c>
      <c r="G39962" t="str">
        <f>INDEX(crosswalk!$D:$D,MATCH(C39962,crosswalk!$C:$C,0))</f>
        <v>chemicals 20</v>
      </c>
    </row>
    <row r="39963" spans="1:7" hidden="1" x14ac:dyDescent="0.35">
      <c r="A39963">
        <v>2049</v>
      </c>
      <c r="B39963" t="s">
        <v>248</v>
      </c>
      <c r="C39963" t="s">
        <v>253</v>
      </c>
      <c r="D39963" t="s">
        <v>303</v>
      </c>
      <c r="E39963" t="s">
        <v>250</v>
      </c>
      <c r="F39963">
        <v>4.2275822999999997E-2</v>
      </c>
      <c r="G39963" t="str">
        <f>INDEX(crosswalk!$D:$D,MATCH(C39963,crosswalk!$C:$C,0))</f>
        <v>chemicals 20</v>
      </c>
    </row>
    <row r="39964" spans="1:7" hidden="1" x14ac:dyDescent="0.35">
      <c r="A39964">
        <v>2050</v>
      </c>
      <c r="B39964" t="s">
        <v>248</v>
      </c>
      <c r="C39964" t="s">
        <v>253</v>
      </c>
      <c r="D39964" t="s">
        <v>303</v>
      </c>
      <c r="E39964" t="s">
        <v>250</v>
      </c>
      <c r="F39964">
        <v>4.2694595000000002E-2</v>
      </c>
      <c r="G39964" t="str">
        <f>INDEX(crosswalk!$D:$D,MATCH(C39964,crosswalk!$C:$C,0))</f>
        <v>chemicals 20</v>
      </c>
    </row>
    <row r="39965" spans="1:7" hidden="1" x14ac:dyDescent="0.35">
      <c r="A39965">
        <v>2060</v>
      </c>
      <c r="B39965" t="s">
        <v>248</v>
      </c>
      <c r="C39965" t="s">
        <v>253</v>
      </c>
      <c r="D39965" t="s">
        <v>303</v>
      </c>
      <c r="E39965" t="s">
        <v>250</v>
      </c>
      <c r="F39965">
        <v>4.6549978999999998E-2</v>
      </c>
      <c r="G39965" t="str">
        <f>INDEX(crosswalk!$D:$D,MATCH(C39965,crosswalk!$C:$C,0))</f>
        <v>chemicals 20</v>
      </c>
    </row>
    <row r="39966" spans="1:7" hidden="1" x14ac:dyDescent="0.35">
      <c r="A39966">
        <v>2070</v>
      </c>
      <c r="B39966" t="s">
        <v>248</v>
      </c>
      <c r="C39966" t="s">
        <v>253</v>
      </c>
      <c r="D39966" t="s">
        <v>303</v>
      </c>
      <c r="E39966" t="s">
        <v>250</v>
      </c>
      <c r="F39966">
        <v>5.0753510000000002E-2</v>
      </c>
      <c r="G39966" t="str">
        <f>INDEX(crosswalk!$D:$D,MATCH(C39966,crosswalk!$C:$C,0))</f>
        <v>chemicals 20</v>
      </c>
    </row>
    <row r="39967" spans="1:7" hidden="1" x14ac:dyDescent="0.35">
      <c r="A39967">
        <v>2037</v>
      </c>
      <c r="B39967" t="s">
        <v>248</v>
      </c>
      <c r="C39967" t="s">
        <v>261</v>
      </c>
      <c r="D39967" t="s">
        <v>303</v>
      </c>
      <c r="E39967" t="s">
        <v>250</v>
      </c>
      <c r="F39967">
        <v>0</v>
      </c>
      <c r="G39967" t="str">
        <f>INDEX(crosswalk!$D:$D,MATCH(C39967,crosswalk!$C:$C,0))</f>
        <v>chemicals 20</v>
      </c>
    </row>
    <row r="39968" spans="1:7" hidden="1" x14ac:dyDescent="0.35">
      <c r="A39968">
        <v>2038</v>
      </c>
      <c r="B39968" t="s">
        <v>248</v>
      </c>
      <c r="C39968" t="s">
        <v>261</v>
      </c>
      <c r="D39968" t="s">
        <v>303</v>
      </c>
      <c r="E39968" t="s">
        <v>250</v>
      </c>
      <c r="F39968">
        <v>0</v>
      </c>
      <c r="G39968" t="str">
        <f>INDEX(crosswalk!$D:$D,MATCH(C39968,crosswalk!$C:$C,0))</f>
        <v>chemicals 20</v>
      </c>
    </row>
    <row r="39969" spans="1:7" hidden="1" x14ac:dyDescent="0.35">
      <c r="A39969">
        <v>2039</v>
      </c>
      <c r="B39969" t="s">
        <v>248</v>
      </c>
      <c r="C39969" t="s">
        <v>261</v>
      </c>
      <c r="D39969" t="s">
        <v>303</v>
      </c>
      <c r="E39969" t="s">
        <v>250</v>
      </c>
      <c r="F39969">
        <v>0</v>
      </c>
      <c r="G39969" t="str">
        <f>INDEX(crosswalk!$D:$D,MATCH(C39969,crosswalk!$C:$C,0))</f>
        <v>chemicals 20</v>
      </c>
    </row>
    <row r="39970" spans="1:7" hidden="1" x14ac:dyDescent="0.35">
      <c r="A39970">
        <v>2040</v>
      </c>
      <c r="B39970" t="s">
        <v>248</v>
      </c>
      <c r="C39970" t="s">
        <v>261</v>
      </c>
      <c r="D39970" t="s">
        <v>303</v>
      </c>
      <c r="E39970" t="s">
        <v>250</v>
      </c>
      <c r="F39970">
        <v>0</v>
      </c>
      <c r="G39970" t="str">
        <f>INDEX(crosswalk!$D:$D,MATCH(C39970,crosswalk!$C:$C,0))</f>
        <v>chemicals 20</v>
      </c>
    </row>
    <row r="39971" spans="1:7" hidden="1" x14ac:dyDescent="0.35">
      <c r="A39971">
        <v>2022</v>
      </c>
      <c r="B39971" t="s">
        <v>248</v>
      </c>
      <c r="C39971" t="s">
        <v>264</v>
      </c>
      <c r="D39971" t="s">
        <v>303</v>
      </c>
      <c r="E39971" t="s">
        <v>225</v>
      </c>
      <c r="F39971">
        <v>0</v>
      </c>
      <c r="G39971" t="str">
        <f>INDEX(crosswalk!$D:$D,MATCH(C39971,crosswalk!$C:$C,0))</f>
        <v>chemicals 20</v>
      </c>
    </row>
    <row r="39972" spans="1:7" hidden="1" x14ac:dyDescent="0.35">
      <c r="A39972">
        <v>2042</v>
      </c>
      <c r="B39972" t="s">
        <v>248</v>
      </c>
      <c r="C39972" t="s">
        <v>261</v>
      </c>
      <c r="D39972" t="s">
        <v>303</v>
      </c>
      <c r="E39972" t="s">
        <v>250</v>
      </c>
      <c r="F39972">
        <v>0</v>
      </c>
      <c r="G39972" t="str">
        <f>INDEX(crosswalk!$D:$D,MATCH(C39972,crosswalk!$C:$C,0))</f>
        <v>chemicals 20</v>
      </c>
    </row>
    <row r="39973" spans="1:7" hidden="1" x14ac:dyDescent="0.35">
      <c r="A39973">
        <v>2043</v>
      </c>
      <c r="B39973" t="s">
        <v>248</v>
      </c>
      <c r="C39973" t="s">
        <v>261</v>
      </c>
      <c r="D39973" t="s">
        <v>303</v>
      </c>
      <c r="E39973" t="s">
        <v>250</v>
      </c>
      <c r="F39973">
        <v>0</v>
      </c>
      <c r="G39973" t="str">
        <f>INDEX(crosswalk!$D:$D,MATCH(C39973,crosswalk!$C:$C,0))</f>
        <v>chemicals 20</v>
      </c>
    </row>
    <row r="39974" spans="1:7" hidden="1" x14ac:dyDescent="0.35">
      <c r="A39974">
        <v>2044</v>
      </c>
      <c r="B39974" t="s">
        <v>248</v>
      </c>
      <c r="C39974" t="s">
        <v>261</v>
      </c>
      <c r="D39974" t="s">
        <v>303</v>
      </c>
      <c r="E39974" t="s">
        <v>250</v>
      </c>
      <c r="F39974">
        <v>0</v>
      </c>
      <c r="G39974" t="str">
        <f>INDEX(crosswalk!$D:$D,MATCH(C39974,crosswalk!$C:$C,0))</f>
        <v>chemicals 20</v>
      </c>
    </row>
    <row r="39975" spans="1:7" hidden="1" x14ac:dyDescent="0.35">
      <c r="A39975">
        <v>2045</v>
      </c>
      <c r="B39975" t="s">
        <v>248</v>
      </c>
      <c r="C39975" t="s">
        <v>261</v>
      </c>
      <c r="D39975" t="s">
        <v>303</v>
      </c>
      <c r="E39975" t="s">
        <v>250</v>
      </c>
      <c r="F39975">
        <v>0</v>
      </c>
      <c r="G39975" t="str">
        <f>INDEX(crosswalk!$D:$D,MATCH(C39975,crosswalk!$C:$C,0))</f>
        <v>chemicals 20</v>
      </c>
    </row>
    <row r="39976" spans="1:7" hidden="1" x14ac:dyDescent="0.35">
      <c r="A39976">
        <v>2046</v>
      </c>
      <c r="B39976" t="s">
        <v>248</v>
      </c>
      <c r="C39976" t="s">
        <v>261</v>
      </c>
      <c r="D39976" t="s">
        <v>303</v>
      </c>
      <c r="E39976" t="s">
        <v>250</v>
      </c>
      <c r="F39976">
        <v>0</v>
      </c>
      <c r="G39976" t="str">
        <f>INDEX(crosswalk!$D:$D,MATCH(C39976,crosswalk!$C:$C,0))</f>
        <v>chemicals 20</v>
      </c>
    </row>
    <row r="39977" spans="1:7" hidden="1" x14ac:dyDescent="0.35">
      <c r="A39977">
        <v>2047</v>
      </c>
      <c r="B39977" t="s">
        <v>248</v>
      </c>
      <c r="C39977" t="s">
        <v>261</v>
      </c>
      <c r="D39977" t="s">
        <v>303</v>
      </c>
      <c r="E39977" t="s">
        <v>250</v>
      </c>
      <c r="F39977">
        <v>0</v>
      </c>
      <c r="G39977" t="str">
        <f>INDEX(crosswalk!$D:$D,MATCH(C39977,crosswalk!$C:$C,0))</f>
        <v>chemicals 20</v>
      </c>
    </row>
    <row r="39978" spans="1:7" hidden="1" x14ac:dyDescent="0.35">
      <c r="A39978">
        <v>2048</v>
      </c>
      <c r="B39978" t="s">
        <v>248</v>
      </c>
      <c r="C39978" t="s">
        <v>261</v>
      </c>
      <c r="D39978" t="s">
        <v>303</v>
      </c>
      <c r="E39978" t="s">
        <v>250</v>
      </c>
      <c r="F39978">
        <v>0</v>
      </c>
      <c r="G39978" t="str">
        <f>INDEX(crosswalk!$D:$D,MATCH(C39978,crosswalk!$C:$C,0))</f>
        <v>chemicals 20</v>
      </c>
    </row>
    <row r="39979" spans="1:7" hidden="1" x14ac:dyDescent="0.35">
      <c r="A39979">
        <v>2049</v>
      </c>
      <c r="B39979" t="s">
        <v>248</v>
      </c>
      <c r="C39979" t="s">
        <v>261</v>
      </c>
      <c r="D39979" t="s">
        <v>303</v>
      </c>
      <c r="E39979" t="s">
        <v>250</v>
      </c>
      <c r="F39979">
        <v>0</v>
      </c>
      <c r="G39979" t="str">
        <f>INDEX(crosswalk!$D:$D,MATCH(C39979,crosswalk!$C:$C,0))</f>
        <v>chemicals 20</v>
      </c>
    </row>
    <row r="39980" spans="1:7" hidden="1" x14ac:dyDescent="0.35">
      <c r="A39980">
        <v>2050</v>
      </c>
      <c r="B39980" t="s">
        <v>248</v>
      </c>
      <c r="C39980" t="s">
        <v>261</v>
      </c>
      <c r="D39980" t="s">
        <v>303</v>
      </c>
      <c r="E39980" t="s">
        <v>250</v>
      </c>
      <c r="F39980">
        <v>0</v>
      </c>
      <c r="G39980" t="str">
        <f>INDEX(crosswalk!$D:$D,MATCH(C39980,crosswalk!$C:$C,0))</f>
        <v>chemicals 20</v>
      </c>
    </row>
    <row r="39981" spans="1:7" hidden="1" x14ac:dyDescent="0.35">
      <c r="A39981">
        <v>2060</v>
      </c>
      <c r="B39981" t="s">
        <v>248</v>
      </c>
      <c r="C39981" t="s">
        <v>261</v>
      </c>
      <c r="D39981" t="s">
        <v>303</v>
      </c>
      <c r="E39981" t="s">
        <v>250</v>
      </c>
      <c r="F39981">
        <v>0</v>
      </c>
      <c r="G39981" t="str">
        <f>INDEX(crosswalk!$D:$D,MATCH(C39981,crosswalk!$C:$C,0))</f>
        <v>chemicals 20</v>
      </c>
    </row>
    <row r="39982" spans="1:7" hidden="1" x14ac:dyDescent="0.35">
      <c r="A39982">
        <v>2070</v>
      </c>
      <c r="B39982" t="s">
        <v>248</v>
      </c>
      <c r="C39982" t="s">
        <v>261</v>
      </c>
      <c r="D39982" t="s">
        <v>303</v>
      </c>
      <c r="E39982" t="s">
        <v>250</v>
      </c>
      <c r="F39982">
        <v>0</v>
      </c>
      <c r="G39982" t="str">
        <f>INDEX(crosswalk!$D:$D,MATCH(C39982,crosswalk!$C:$C,0))</f>
        <v>chemicals 20</v>
      </c>
    </row>
    <row r="39983" spans="1:7" hidden="1" x14ac:dyDescent="0.35">
      <c r="A39983">
        <v>2080</v>
      </c>
      <c r="B39983" t="s">
        <v>248</v>
      </c>
      <c r="C39983" t="s">
        <v>261</v>
      </c>
      <c r="D39983" t="s">
        <v>303</v>
      </c>
      <c r="E39983" t="s">
        <v>250</v>
      </c>
      <c r="F39983">
        <v>0</v>
      </c>
      <c r="G39983" t="str">
        <f>INDEX(crosswalk!$D:$D,MATCH(C39983,crosswalk!$C:$C,0))</f>
        <v>chemicals 20</v>
      </c>
    </row>
    <row r="39984" spans="1:7" x14ac:dyDescent="0.35">
      <c r="A39984">
        <v>2020</v>
      </c>
      <c r="B39984" t="s">
        <v>238</v>
      </c>
      <c r="C39984" t="s">
        <v>271</v>
      </c>
      <c r="D39984" t="s">
        <v>303</v>
      </c>
      <c r="E39984" t="s">
        <v>225</v>
      </c>
      <c r="F39984">
        <v>1.31552E-4</v>
      </c>
      <c r="G39984" t="str">
        <f>INDEX(crosswalk!$D:$D,MATCH(C39984,crosswalk!$C:$C,0))</f>
        <v>agriculture and forestry 01T03</v>
      </c>
    </row>
    <row r="39985" spans="1:7" x14ac:dyDescent="0.35">
      <c r="A39985">
        <v>2021</v>
      </c>
      <c r="B39985" t="s">
        <v>238</v>
      </c>
      <c r="C39985" t="s">
        <v>271</v>
      </c>
      <c r="D39985" t="s">
        <v>303</v>
      </c>
      <c r="E39985" t="s">
        <v>225</v>
      </c>
      <c r="F39985">
        <v>1.31552E-4</v>
      </c>
      <c r="G39985" t="str">
        <f>INDEX(crosswalk!$D:$D,MATCH(C39985,crosswalk!$C:$C,0))</f>
        <v>agriculture and forestry 01T03</v>
      </c>
    </row>
    <row r="39986" spans="1:7" x14ac:dyDescent="0.35">
      <c r="A39986">
        <v>2022</v>
      </c>
      <c r="B39986" t="s">
        <v>238</v>
      </c>
      <c r="C39986" t="s">
        <v>271</v>
      </c>
      <c r="D39986" t="s">
        <v>303</v>
      </c>
      <c r="E39986" t="s">
        <v>225</v>
      </c>
      <c r="F39986">
        <v>1.31552E-4</v>
      </c>
      <c r="G39986" t="str">
        <f>INDEX(crosswalk!$D:$D,MATCH(C39986,crosswalk!$C:$C,0))</f>
        <v>agriculture and forestry 01T03</v>
      </c>
    </row>
    <row r="39987" spans="1:7" x14ac:dyDescent="0.35">
      <c r="A39987">
        <v>2023</v>
      </c>
      <c r="B39987" t="s">
        <v>238</v>
      </c>
      <c r="C39987" t="s">
        <v>271</v>
      </c>
      <c r="D39987" t="s">
        <v>303</v>
      </c>
      <c r="E39987" t="s">
        <v>225</v>
      </c>
      <c r="F39987">
        <v>1.34611E-4</v>
      </c>
      <c r="G39987" t="str">
        <f>INDEX(crosswalk!$D:$D,MATCH(C39987,crosswalk!$C:$C,0))</f>
        <v>agriculture and forestry 01T03</v>
      </c>
    </row>
    <row r="39988" spans="1:7" x14ac:dyDescent="0.35">
      <c r="A39988">
        <v>2024</v>
      </c>
      <c r="B39988" t="s">
        <v>238</v>
      </c>
      <c r="C39988" t="s">
        <v>271</v>
      </c>
      <c r="D39988" t="s">
        <v>303</v>
      </c>
      <c r="E39988" t="s">
        <v>225</v>
      </c>
      <c r="F39988">
        <v>1.34611E-4</v>
      </c>
      <c r="G39988" t="str">
        <f>INDEX(crosswalk!$D:$D,MATCH(C39988,crosswalk!$C:$C,0))</f>
        <v>agriculture and forestry 01T03</v>
      </c>
    </row>
    <row r="39989" spans="1:7" x14ac:dyDescent="0.35">
      <c r="A39989">
        <v>2025</v>
      </c>
      <c r="B39989" t="s">
        <v>238</v>
      </c>
      <c r="C39989" t="s">
        <v>271</v>
      </c>
      <c r="D39989" t="s">
        <v>303</v>
      </c>
      <c r="E39989" t="s">
        <v>225</v>
      </c>
      <c r="F39989">
        <v>1.34611E-4</v>
      </c>
      <c r="G39989" t="str">
        <f>INDEX(crosswalk!$D:$D,MATCH(C39989,crosswalk!$C:$C,0))</f>
        <v>agriculture and forestry 01T03</v>
      </c>
    </row>
    <row r="39990" spans="1:7" x14ac:dyDescent="0.35">
      <c r="A39990">
        <v>2026</v>
      </c>
      <c r="B39990" t="s">
        <v>238</v>
      </c>
      <c r="C39990" t="s">
        <v>271</v>
      </c>
      <c r="D39990" t="s">
        <v>303</v>
      </c>
      <c r="E39990" t="s">
        <v>225</v>
      </c>
      <c r="F39990">
        <v>1.34611E-4</v>
      </c>
      <c r="G39990" t="str">
        <f>INDEX(crosswalk!$D:$D,MATCH(C39990,crosswalk!$C:$C,0))</f>
        <v>agriculture and forestry 01T03</v>
      </c>
    </row>
    <row r="39991" spans="1:7" x14ac:dyDescent="0.35">
      <c r="A39991">
        <v>2027</v>
      </c>
      <c r="B39991" t="s">
        <v>238</v>
      </c>
      <c r="C39991" t="s">
        <v>271</v>
      </c>
      <c r="D39991" t="s">
        <v>303</v>
      </c>
      <c r="E39991" t="s">
        <v>225</v>
      </c>
      <c r="F39991">
        <v>1.3767E-4</v>
      </c>
      <c r="G39991" t="str">
        <f>INDEX(crosswalk!$D:$D,MATCH(C39991,crosswalk!$C:$C,0))</f>
        <v>agriculture and forestry 01T03</v>
      </c>
    </row>
    <row r="39992" spans="1:7" x14ac:dyDescent="0.35">
      <c r="A39992">
        <v>2028</v>
      </c>
      <c r="B39992" t="s">
        <v>238</v>
      </c>
      <c r="C39992" t="s">
        <v>271</v>
      </c>
      <c r="D39992" t="s">
        <v>303</v>
      </c>
      <c r="E39992" t="s">
        <v>225</v>
      </c>
      <c r="F39992">
        <v>1.3767E-4</v>
      </c>
      <c r="G39992" t="str">
        <f>INDEX(crosswalk!$D:$D,MATCH(C39992,crosswalk!$C:$C,0))</f>
        <v>agriculture and forestry 01T03</v>
      </c>
    </row>
    <row r="39993" spans="1:7" x14ac:dyDescent="0.35">
      <c r="A39993">
        <v>2029</v>
      </c>
      <c r="B39993" t="s">
        <v>238</v>
      </c>
      <c r="C39993" t="s">
        <v>271</v>
      </c>
      <c r="D39993" t="s">
        <v>303</v>
      </c>
      <c r="E39993" t="s">
        <v>225</v>
      </c>
      <c r="F39993">
        <v>1.3767E-4</v>
      </c>
      <c r="G39993" t="str">
        <f>INDEX(crosswalk!$D:$D,MATCH(C39993,crosswalk!$C:$C,0))</f>
        <v>agriculture and forestry 01T03</v>
      </c>
    </row>
    <row r="39994" spans="1:7" x14ac:dyDescent="0.35">
      <c r="A39994">
        <v>2030</v>
      </c>
      <c r="B39994" t="s">
        <v>238</v>
      </c>
      <c r="C39994" t="s">
        <v>271</v>
      </c>
      <c r="D39994" t="s">
        <v>303</v>
      </c>
      <c r="E39994" t="s">
        <v>225</v>
      </c>
      <c r="F39994">
        <v>1.3767E-4</v>
      </c>
      <c r="G39994" t="str">
        <f>INDEX(crosswalk!$D:$D,MATCH(C39994,crosswalk!$C:$C,0))</f>
        <v>agriculture and forestry 01T03</v>
      </c>
    </row>
    <row r="39995" spans="1:7" x14ac:dyDescent="0.35">
      <c r="A39995">
        <v>2031</v>
      </c>
      <c r="B39995" t="s">
        <v>238</v>
      </c>
      <c r="C39995" t="s">
        <v>271</v>
      </c>
      <c r="D39995" t="s">
        <v>303</v>
      </c>
      <c r="E39995" t="s">
        <v>225</v>
      </c>
      <c r="F39995">
        <v>1.4072999999999999E-4</v>
      </c>
      <c r="G39995" t="str">
        <f>INDEX(crosswalk!$D:$D,MATCH(C39995,crosswalk!$C:$C,0))</f>
        <v>agriculture and forestry 01T03</v>
      </c>
    </row>
    <row r="39996" spans="1:7" x14ac:dyDescent="0.35">
      <c r="A39996">
        <v>2032</v>
      </c>
      <c r="B39996" t="s">
        <v>238</v>
      </c>
      <c r="C39996" t="s">
        <v>271</v>
      </c>
      <c r="D39996" t="s">
        <v>303</v>
      </c>
      <c r="E39996" t="s">
        <v>225</v>
      </c>
      <c r="F39996">
        <v>1.4072999999999999E-4</v>
      </c>
      <c r="G39996" t="str">
        <f>INDEX(crosswalk!$D:$D,MATCH(C39996,crosswalk!$C:$C,0))</f>
        <v>agriculture and forestry 01T03</v>
      </c>
    </row>
    <row r="39997" spans="1:7" x14ac:dyDescent="0.35">
      <c r="A39997">
        <v>2033</v>
      </c>
      <c r="B39997" t="s">
        <v>238</v>
      </c>
      <c r="C39997" t="s">
        <v>271</v>
      </c>
      <c r="D39997" t="s">
        <v>303</v>
      </c>
      <c r="E39997" t="s">
        <v>225</v>
      </c>
      <c r="F39997">
        <v>1.4072999999999999E-4</v>
      </c>
      <c r="G39997" t="str">
        <f>INDEX(crosswalk!$D:$D,MATCH(C39997,crosswalk!$C:$C,0))</f>
        <v>agriculture and forestry 01T03</v>
      </c>
    </row>
    <row r="39998" spans="1:7" x14ac:dyDescent="0.35">
      <c r="A39998">
        <v>2034</v>
      </c>
      <c r="B39998" t="s">
        <v>238</v>
      </c>
      <c r="C39998" t="s">
        <v>271</v>
      </c>
      <c r="D39998" t="s">
        <v>303</v>
      </c>
      <c r="E39998" t="s">
        <v>225</v>
      </c>
      <c r="F39998">
        <v>1.4072999999999999E-4</v>
      </c>
      <c r="G39998" t="str">
        <f>INDEX(crosswalk!$D:$D,MATCH(C39998,crosswalk!$C:$C,0))</f>
        <v>agriculture and forestry 01T03</v>
      </c>
    </row>
    <row r="39999" spans="1:7" x14ac:dyDescent="0.35">
      <c r="A39999">
        <v>2035</v>
      </c>
      <c r="B39999" t="s">
        <v>238</v>
      </c>
      <c r="C39999" t="s">
        <v>271</v>
      </c>
      <c r="D39999" t="s">
        <v>303</v>
      </c>
      <c r="E39999" t="s">
        <v>225</v>
      </c>
      <c r="F39999">
        <v>1.4378899999999999E-4</v>
      </c>
      <c r="G39999" t="str">
        <f>INDEX(crosswalk!$D:$D,MATCH(C39999,crosswalk!$C:$C,0))</f>
        <v>agriculture and forestry 01T03</v>
      </c>
    </row>
    <row r="40000" spans="1:7" x14ac:dyDescent="0.35">
      <c r="A40000">
        <v>2036</v>
      </c>
      <c r="B40000" t="s">
        <v>238</v>
      </c>
      <c r="C40000" t="s">
        <v>271</v>
      </c>
      <c r="D40000" t="s">
        <v>303</v>
      </c>
      <c r="E40000" t="s">
        <v>225</v>
      </c>
      <c r="F40000">
        <v>1.4378899999999999E-4</v>
      </c>
      <c r="G40000" t="str">
        <f>INDEX(crosswalk!$D:$D,MATCH(C40000,crosswalk!$C:$C,0))</f>
        <v>agriculture and forestry 01T03</v>
      </c>
    </row>
    <row r="40001" spans="1:7" x14ac:dyDescent="0.35">
      <c r="A40001">
        <v>2037</v>
      </c>
      <c r="B40001" t="s">
        <v>238</v>
      </c>
      <c r="C40001" t="s">
        <v>271</v>
      </c>
      <c r="D40001" t="s">
        <v>303</v>
      </c>
      <c r="E40001" t="s">
        <v>225</v>
      </c>
      <c r="F40001">
        <v>1.4378899999999999E-4</v>
      </c>
      <c r="G40001" t="str">
        <f>INDEX(crosswalk!$D:$D,MATCH(C40001,crosswalk!$C:$C,0))</f>
        <v>agriculture and forestry 01T03</v>
      </c>
    </row>
    <row r="40002" spans="1:7" x14ac:dyDescent="0.35">
      <c r="A40002">
        <v>2038</v>
      </c>
      <c r="B40002" t="s">
        <v>238</v>
      </c>
      <c r="C40002" t="s">
        <v>271</v>
      </c>
      <c r="D40002" t="s">
        <v>303</v>
      </c>
      <c r="E40002" t="s">
        <v>225</v>
      </c>
      <c r="F40002">
        <v>1.4378899999999999E-4</v>
      </c>
      <c r="G40002" t="str">
        <f>INDEX(crosswalk!$D:$D,MATCH(C40002,crosswalk!$C:$C,0))</f>
        <v>agriculture and forestry 01T03</v>
      </c>
    </row>
    <row r="40003" spans="1:7" x14ac:dyDescent="0.35">
      <c r="A40003">
        <v>2039</v>
      </c>
      <c r="B40003" t="s">
        <v>238</v>
      </c>
      <c r="C40003" t="s">
        <v>271</v>
      </c>
      <c r="D40003" t="s">
        <v>303</v>
      </c>
      <c r="E40003" t="s">
        <v>225</v>
      </c>
      <c r="F40003">
        <v>1.4684799999999999E-4</v>
      </c>
      <c r="G40003" t="str">
        <f>INDEX(crosswalk!$D:$D,MATCH(C40003,crosswalk!$C:$C,0))</f>
        <v>agriculture and forestry 01T03</v>
      </c>
    </row>
    <row r="40004" spans="1:7" x14ac:dyDescent="0.35">
      <c r="A40004">
        <v>2040</v>
      </c>
      <c r="B40004" t="s">
        <v>238</v>
      </c>
      <c r="C40004" t="s">
        <v>271</v>
      </c>
      <c r="D40004" t="s">
        <v>303</v>
      </c>
      <c r="E40004" t="s">
        <v>225</v>
      </c>
      <c r="F40004">
        <v>1.4684799999999999E-4</v>
      </c>
      <c r="G40004" t="str">
        <f>INDEX(crosswalk!$D:$D,MATCH(C40004,crosswalk!$C:$C,0))</f>
        <v>agriculture and forestry 01T03</v>
      </c>
    </row>
    <row r="40005" spans="1:7" x14ac:dyDescent="0.35">
      <c r="A40005">
        <v>2041</v>
      </c>
      <c r="B40005" t="s">
        <v>238</v>
      </c>
      <c r="C40005" t="s">
        <v>271</v>
      </c>
      <c r="D40005" t="s">
        <v>303</v>
      </c>
      <c r="E40005" t="s">
        <v>225</v>
      </c>
      <c r="F40005">
        <v>1.4684799999999999E-4</v>
      </c>
      <c r="G40005" t="str">
        <f>INDEX(crosswalk!$D:$D,MATCH(C40005,crosswalk!$C:$C,0))</f>
        <v>agriculture and forestry 01T03</v>
      </c>
    </row>
    <row r="40006" spans="1:7" x14ac:dyDescent="0.35">
      <c r="A40006">
        <v>2042</v>
      </c>
      <c r="B40006" t="s">
        <v>238</v>
      </c>
      <c r="C40006" t="s">
        <v>271</v>
      </c>
      <c r="D40006" t="s">
        <v>303</v>
      </c>
      <c r="E40006" t="s">
        <v>225</v>
      </c>
      <c r="F40006">
        <v>1.4684799999999999E-4</v>
      </c>
      <c r="G40006" t="str">
        <f>INDEX(crosswalk!$D:$D,MATCH(C40006,crosswalk!$C:$C,0))</f>
        <v>agriculture and forestry 01T03</v>
      </c>
    </row>
    <row r="40007" spans="1:7" hidden="1" x14ac:dyDescent="0.35">
      <c r="A40007">
        <v>2034</v>
      </c>
      <c r="B40007" t="s">
        <v>248</v>
      </c>
      <c r="C40007" t="s">
        <v>264</v>
      </c>
      <c r="D40007" t="s">
        <v>303</v>
      </c>
      <c r="E40007" t="s">
        <v>227</v>
      </c>
      <c r="F40007">
        <v>3.8249880999999999E-2</v>
      </c>
      <c r="G40007" t="str">
        <f>INDEX(crosswalk!$D:$D,MATCH(C40007,crosswalk!$C:$C,0))</f>
        <v>chemicals 20</v>
      </c>
    </row>
    <row r="40008" spans="1:7" hidden="1" x14ac:dyDescent="0.35">
      <c r="A40008">
        <v>2042</v>
      </c>
      <c r="B40008" t="s">
        <v>241</v>
      </c>
      <c r="C40008" t="s">
        <v>246</v>
      </c>
      <c r="D40008" t="s">
        <v>303</v>
      </c>
      <c r="E40008" t="s">
        <v>227</v>
      </c>
      <c r="F40008">
        <v>2.2003370000000001E-3</v>
      </c>
      <c r="G40008" t="str">
        <f>INDEX(crosswalk!$D:$D,MATCH(C40008,crosswalk!$C:$C,0))</f>
        <v>water and waste 36T39</v>
      </c>
    </row>
    <row r="40009" spans="1:7" hidden="1" x14ac:dyDescent="0.35">
      <c r="A40009">
        <v>2043</v>
      </c>
      <c r="B40009" t="s">
        <v>241</v>
      </c>
      <c r="C40009" t="s">
        <v>246</v>
      </c>
      <c r="D40009" t="s">
        <v>303</v>
      </c>
      <c r="E40009" t="s">
        <v>227</v>
      </c>
      <c r="F40009">
        <v>2.2241679999999999E-3</v>
      </c>
      <c r="G40009" t="str">
        <f>INDEX(crosswalk!$D:$D,MATCH(C40009,crosswalk!$C:$C,0))</f>
        <v>water and waste 36T39</v>
      </c>
    </row>
    <row r="40010" spans="1:7" hidden="1" x14ac:dyDescent="0.35">
      <c r="A40010">
        <v>2044</v>
      </c>
      <c r="B40010" t="s">
        <v>241</v>
      </c>
      <c r="C40010" t="s">
        <v>246</v>
      </c>
      <c r="D40010" t="s">
        <v>303</v>
      </c>
      <c r="E40010" t="s">
        <v>227</v>
      </c>
      <c r="F40010">
        <v>2.2479980000000002E-3</v>
      </c>
      <c r="G40010" t="str">
        <f>INDEX(crosswalk!$D:$D,MATCH(C40010,crosswalk!$C:$C,0))</f>
        <v>water and waste 36T39</v>
      </c>
    </row>
    <row r="40011" spans="1:7" hidden="1" x14ac:dyDescent="0.35">
      <c r="A40011">
        <v>2045</v>
      </c>
      <c r="B40011" t="s">
        <v>241</v>
      </c>
      <c r="C40011" t="s">
        <v>246</v>
      </c>
      <c r="D40011" t="s">
        <v>303</v>
      </c>
      <c r="E40011" t="s">
        <v>227</v>
      </c>
      <c r="F40011">
        <v>2.271828E-3</v>
      </c>
      <c r="G40011" t="str">
        <f>INDEX(crosswalk!$D:$D,MATCH(C40011,crosswalk!$C:$C,0))</f>
        <v>water and waste 36T39</v>
      </c>
    </row>
    <row r="40012" spans="1:7" hidden="1" x14ac:dyDescent="0.35">
      <c r="A40012">
        <v>2046</v>
      </c>
      <c r="B40012" t="s">
        <v>241</v>
      </c>
      <c r="C40012" t="s">
        <v>246</v>
      </c>
      <c r="D40012" t="s">
        <v>303</v>
      </c>
      <c r="E40012" t="s">
        <v>227</v>
      </c>
      <c r="F40012">
        <v>2.2956589999999998E-3</v>
      </c>
      <c r="G40012" t="str">
        <f>INDEX(crosswalk!$D:$D,MATCH(C40012,crosswalk!$C:$C,0))</f>
        <v>water and waste 36T39</v>
      </c>
    </row>
    <row r="40013" spans="1:7" hidden="1" x14ac:dyDescent="0.35">
      <c r="A40013">
        <v>2047</v>
      </c>
      <c r="B40013" t="s">
        <v>241</v>
      </c>
      <c r="C40013" t="s">
        <v>246</v>
      </c>
      <c r="D40013" t="s">
        <v>303</v>
      </c>
      <c r="E40013" t="s">
        <v>227</v>
      </c>
      <c r="F40013">
        <v>2.3194890000000001E-3</v>
      </c>
      <c r="G40013" t="str">
        <f>INDEX(crosswalk!$D:$D,MATCH(C40013,crosswalk!$C:$C,0))</f>
        <v>water and waste 36T39</v>
      </c>
    </row>
    <row r="40014" spans="1:7" hidden="1" x14ac:dyDescent="0.35">
      <c r="A40014">
        <v>2048</v>
      </c>
      <c r="B40014" t="s">
        <v>241</v>
      </c>
      <c r="C40014" t="s">
        <v>246</v>
      </c>
      <c r="D40014" t="s">
        <v>303</v>
      </c>
      <c r="E40014" t="s">
        <v>227</v>
      </c>
      <c r="F40014">
        <v>2.343319E-3</v>
      </c>
      <c r="G40014" t="str">
        <f>INDEX(crosswalk!$D:$D,MATCH(C40014,crosswalk!$C:$C,0))</f>
        <v>water and waste 36T39</v>
      </c>
    </row>
    <row r="40015" spans="1:7" hidden="1" x14ac:dyDescent="0.35">
      <c r="A40015">
        <v>2049</v>
      </c>
      <c r="B40015" t="s">
        <v>241</v>
      </c>
      <c r="C40015" t="s">
        <v>246</v>
      </c>
      <c r="D40015" t="s">
        <v>303</v>
      </c>
      <c r="E40015" t="s">
        <v>227</v>
      </c>
      <c r="F40015">
        <v>2.3671500000000002E-3</v>
      </c>
      <c r="G40015" t="str">
        <f>INDEX(crosswalk!$D:$D,MATCH(C40015,crosswalk!$C:$C,0))</f>
        <v>water and waste 36T39</v>
      </c>
    </row>
    <row r="40016" spans="1:7" hidden="1" x14ac:dyDescent="0.35">
      <c r="A40016">
        <v>2050</v>
      </c>
      <c r="B40016" t="s">
        <v>241</v>
      </c>
      <c r="C40016" t="s">
        <v>246</v>
      </c>
      <c r="D40016" t="s">
        <v>303</v>
      </c>
      <c r="E40016" t="s">
        <v>227</v>
      </c>
      <c r="F40016">
        <v>2.39098E-3</v>
      </c>
      <c r="G40016" t="str">
        <f>INDEX(crosswalk!$D:$D,MATCH(C40016,crosswalk!$C:$C,0))</f>
        <v>water and waste 36T39</v>
      </c>
    </row>
    <row r="40017" spans="1:7" hidden="1" x14ac:dyDescent="0.35">
      <c r="A40017">
        <v>2060</v>
      </c>
      <c r="B40017" t="s">
        <v>241</v>
      </c>
      <c r="C40017" t="s">
        <v>246</v>
      </c>
      <c r="D40017" t="s">
        <v>303</v>
      </c>
      <c r="E40017" t="s">
        <v>227</v>
      </c>
      <c r="F40017">
        <v>2.672088E-3</v>
      </c>
      <c r="G40017" t="str">
        <f>INDEX(crosswalk!$D:$D,MATCH(C40017,crosswalk!$C:$C,0))</f>
        <v>water and waste 36T39</v>
      </c>
    </row>
    <row r="40018" spans="1:7" hidden="1" x14ac:dyDescent="0.35">
      <c r="A40018">
        <v>2070</v>
      </c>
      <c r="B40018" t="s">
        <v>241</v>
      </c>
      <c r="C40018" t="s">
        <v>246</v>
      </c>
      <c r="D40018" t="s">
        <v>303</v>
      </c>
      <c r="E40018" t="s">
        <v>227</v>
      </c>
      <c r="F40018">
        <v>2.9862449999999998E-3</v>
      </c>
      <c r="G40018" t="str">
        <f>INDEX(crosswalk!$D:$D,MATCH(C40018,crosswalk!$C:$C,0))</f>
        <v>water and waste 36T39</v>
      </c>
    </row>
    <row r="40019" spans="1:7" hidden="1" x14ac:dyDescent="0.35">
      <c r="A40019">
        <v>2080</v>
      </c>
      <c r="B40019" t="s">
        <v>241</v>
      </c>
      <c r="C40019" t="s">
        <v>246</v>
      </c>
      <c r="D40019" t="s">
        <v>303</v>
      </c>
      <c r="E40019" t="s">
        <v>227</v>
      </c>
      <c r="F40019">
        <v>3.337338E-3</v>
      </c>
      <c r="G40019" t="str">
        <f>INDEX(crosswalk!$D:$D,MATCH(C40019,crosswalk!$C:$C,0))</f>
        <v>water and waste 36T39</v>
      </c>
    </row>
    <row r="40020" spans="1:7" hidden="1" x14ac:dyDescent="0.35">
      <c r="A40020">
        <v>2020</v>
      </c>
      <c r="B40020" t="s">
        <v>248</v>
      </c>
      <c r="C40020" t="s">
        <v>256</v>
      </c>
      <c r="D40020" t="s">
        <v>303</v>
      </c>
      <c r="E40020" t="s">
        <v>250</v>
      </c>
      <c r="F40020">
        <v>2.1473861E-2</v>
      </c>
      <c r="G40020" t="str">
        <f>INDEX(crosswalk!$D:$D,MATCH(C40020,crosswalk!$C:$C,0))</f>
        <v>chemicals 20</v>
      </c>
    </row>
    <row r="40021" spans="1:7" hidden="1" x14ac:dyDescent="0.35">
      <c r="A40021">
        <v>2021</v>
      </c>
      <c r="B40021" t="s">
        <v>248</v>
      </c>
      <c r="C40021" t="s">
        <v>256</v>
      </c>
      <c r="D40021" t="s">
        <v>303</v>
      </c>
      <c r="E40021" t="s">
        <v>250</v>
      </c>
      <c r="F40021">
        <v>2.2798413E-2</v>
      </c>
      <c r="G40021" t="str">
        <f>INDEX(crosswalk!$D:$D,MATCH(C40021,crosswalk!$C:$C,0))</f>
        <v>chemicals 20</v>
      </c>
    </row>
    <row r="40022" spans="1:7" hidden="1" x14ac:dyDescent="0.35">
      <c r="A40022">
        <v>2022</v>
      </c>
      <c r="B40022" t="s">
        <v>248</v>
      </c>
      <c r="C40022" t="s">
        <v>256</v>
      </c>
      <c r="D40022" t="s">
        <v>303</v>
      </c>
      <c r="E40022" t="s">
        <v>250</v>
      </c>
      <c r="F40022">
        <v>2.3620293000000001E-2</v>
      </c>
      <c r="G40022" t="str">
        <f>INDEX(crosswalk!$D:$D,MATCH(C40022,crosswalk!$C:$C,0))</f>
        <v>chemicals 20</v>
      </c>
    </row>
    <row r="40023" spans="1:7" hidden="1" x14ac:dyDescent="0.35">
      <c r="A40023">
        <v>2023</v>
      </c>
      <c r="B40023" t="s">
        <v>248</v>
      </c>
      <c r="C40023" t="s">
        <v>256</v>
      </c>
      <c r="D40023" t="s">
        <v>303</v>
      </c>
      <c r="E40023" t="s">
        <v>250</v>
      </c>
      <c r="F40023">
        <v>2.4283098999999999E-2</v>
      </c>
      <c r="G40023" t="str">
        <f>INDEX(crosswalk!$D:$D,MATCH(C40023,crosswalk!$C:$C,0))</f>
        <v>chemicals 20</v>
      </c>
    </row>
    <row r="40024" spans="1:7" hidden="1" x14ac:dyDescent="0.35">
      <c r="A40024">
        <v>2024</v>
      </c>
      <c r="B40024" t="s">
        <v>248</v>
      </c>
      <c r="C40024" t="s">
        <v>256</v>
      </c>
      <c r="D40024" t="s">
        <v>303</v>
      </c>
      <c r="E40024" t="s">
        <v>250</v>
      </c>
      <c r="F40024">
        <v>2.4914090999999999E-2</v>
      </c>
      <c r="G40024" t="str">
        <f>INDEX(crosswalk!$D:$D,MATCH(C40024,crosswalk!$C:$C,0))</f>
        <v>chemicals 20</v>
      </c>
    </row>
    <row r="40025" spans="1:7" hidden="1" x14ac:dyDescent="0.35">
      <c r="A40025">
        <v>2025</v>
      </c>
      <c r="B40025" t="s">
        <v>248</v>
      </c>
      <c r="C40025" t="s">
        <v>256</v>
      </c>
      <c r="D40025" t="s">
        <v>303</v>
      </c>
      <c r="E40025" t="s">
        <v>250</v>
      </c>
      <c r="F40025">
        <v>2.6314997999999999E-2</v>
      </c>
      <c r="G40025" t="str">
        <f>INDEX(crosswalk!$D:$D,MATCH(C40025,crosswalk!$C:$C,0))</f>
        <v>chemicals 20</v>
      </c>
    </row>
    <row r="40026" spans="1:7" hidden="1" x14ac:dyDescent="0.35">
      <c r="A40026">
        <v>2026</v>
      </c>
      <c r="B40026" t="s">
        <v>248</v>
      </c>
      <c r="C40026" t="s">
        <v>256</v>
      </c>
      <c r="D40026" t="s">
        <v>303</v>
      </c>
      <c r="E40026" t="s">
        <v>250</v>
      </c>
      <c r="F40026">
        <v>2.6565274E-2</v>
      </c>
      <c r="G40026" t="str">
        <f>INDEX(crosswalk!$D:$D,MATCH(C40026,crosswalk!$C:$C,0))</f>
        <v>chemicals 20</v>
      </c>
    </row>
    <row r="40027" spans="1:7" hidden="1" x14ac:dyDescent="0.35">
      <c r="A40027">
        <v>2027</v>
      </c>
      <c r="B40027" t="s">
        <v>248</v>
      </c>
      <c r="C40027" t="s">
        <v>256</v>
      </c>
      <c r="D40027" t="s">
        <v>303</v>
      </c>
      <c r="E40027" t="s">
        <v>250</v>
      </c>
      <c r="F40027">
        <v>2.7460327E-2</v>
      </c>
      <c r="G40027" t="str">
        <f>INDEX(crosswalk!$D:$D,MATCH(C40027,crosswalk!$C:$C,0))</f>
        <v>chemicals 20</v>
      </c>
    </row>
    <row r="40028" spans="1:7" hidden="1" x14ac:dyDescent="0.35">
      <c r="A40028">
        <v>2028</v>
      </c>
      <c r="B40028" t="s">
        <v>248</v>
      </c>
      <c r="C40028" t="s">
        <v>256</v>
      </c>
      <c r="D40028" t="s">
        <v>303</v>
      </c>
      <c r="E40028" t="s">
        <v>250</v>
      </c>
      <c r="F40028">
        <v>2.7849526999999999E-2</v>
      </c>
      <c r="G40028" t="str">
        <f>INDEX(crosswalk!$D:$D,MATCH(C40028,crosswalk!$C:$C,0))</f>
        <v>chemicals 20</v>
      </c>
    </row>
    <row r="40029" spans="1:7" hidden="1" x14ac:dyDescent="0.35">
      <c r="A40029">
        <v>2020</v>
      </c>
      <c r="B40029" t="s">
        <v>243</v>
      </c>
      <c r="C40029" t="s">
        <v>245</v>
      </c>
      <c r="D40029" t="s">
        <v>303</v>
      </c>
      <c r="E40029" t="s">
        <v>225</v>
      </c>
      <c r="F40029">
        <v>0</v>
      </c>
      <c r="G40029" t="str">
        <f>INDEX(crosswalk!$D:$D,MATCH(C40029,crosswalk!$C:$C,0))</f>
        <v>coal mining 05</v>
      </c>
    </row>
    <row r="40030" spans="1:7" x14ac:dyDescent="0.35">
      <c r="A40030">
        <v>2024</v>
      </c>
      <c r="B40030" t="s">
        <v>238</v>
      </c>
      <c r="C40030" t="s">
        <v>271</v>
      </c>
      <c r="D40030" t="s">
        <v>303</v>
      </c>
      <c r="E40030" t="s">
        <v>227</v>
      </c>
      <c r="F40030">
        <v>1.5331000000000001E-4</v>
      </c>
      <c r="G40030" t="str">
        <f>INDEX(crosswalk!$D:$D,MATCH(C40030,crosswalk!$C:$C,0))</f>
        <v>agriculture and forestry 01T03</v>
      </c>
    </row>
    <row r="40031" spans="1:7" x14ac:dyDescent="0.35">
      <c r="A40031">
        <v>2025</v>
      </c>
      <c r="B40031" t="s">
        <v>238</v>
      </c>
      <c r="C40031" t="s">
        <v>271</v>
      </c>
      <c r="D40031" t="s">
        <v>303</v>
      </c>
      <c r="E40031" t="s">
        <v>227</v>
      </c>
      <c r="F40031">
        <v>1.5331000000000001E-4</v>
      </c>
      <c r="G40031" t="str">
        <f>INDEX(crosswalk!$D:$D,MATCH(C40031,crosswalk!$C:$C,0))</f>
        <v>agriculture and forestry 01T03</v>
      </c>
    </row>
    <row r="40032" spans="1:7" x14ac:dyDescent="0.35">
      <c r="A40032">
        <v>2026</v>
      </c>
      <c r="B40032" t="s">
        <v>238</v>
      </c>
      <c r="C40032" t="s">
        <v>271</v>
      </c>
      <c r="D40032" t="s">
        <v>303</v>
      </c>
      <c r="E40032" t="s">
        <v>227</v>
      </c>
      <c r="F40032">
        <v>1.5331000000000001E-4</v>
      </c>
      <c r="G40032" t="str">
        <f>INDEX(crosswalk!$D:$D,MATCH(C40032,crosswalk!$C:$C,0))</f>
        <v>agriculture and forestry 01T03</v>
      </c>
    </row>
    <row r="40033" spans="1:7" x14ac:dyDescent="0.35">
      <c r="A40033">
        <v>2027</v>
      </c>
      <c r="B40033" t="s">
        <v>238</v>
      </c>
      <c r="C40033" t="s">
        <v>271</v>
      </c>
      <c r="D40033" t="s">
        <v>303</v>
      </c>
      <c r="E40033" t="s">
        <v>227</v>
      </c>
      <c r="F40033">
        <v>1.5331000000000001E-4</v>
      </c>
      <c r="G40033" t="str">
        <f>INDEX(crosswalk!$D:$D,MATCH(C40033,crosswalk!$C:$C,0))</f>
        <v>agriculture and forestry 01T03</v>
      </c>
    </row>
    <row r="40034" spans="1:7" x14ac:dyDescent="0.35">
      <c r="A40034">
        <v>2028</v>
      </c>
      <c r="B40034" t="s">
        <v>238</v>
      </c>
      <c r="C40034" t="s">
        <v>271</v>
      </c>
      <c r="D40034" t="s">
        <v>303</v>
      </c>
      <c r="E40034" t="s">
        <v>227</v>
      </c>
      <c r="F40034">
        <v>1.5331000000000001E-4</v>
      </c>
      <c r="G40034" t="str">
        <f>INDEX(crosswalk!$D:$D,MATCH(C40034,crosswalk!$C:$C,0))</f>
        <v>agriculture and forestry 01T03</v>
      </c>
    </row>
    <row r="40035" spans="1:7" x14ac:dyDescent="0.35">
      <c r="A40035">
        <v>2029</v>
      </c>
      <c r="B40035" t="s">
        <v>238</v>
      </c>
      <c r="C40035" t="s">
        <v>271</v>
      </c>
      <c r="D40035" t="s">
        <v>303</v>
      </c>
      <c r="E40035" t="s">
        <v>227</v>
      </c>
      <c r="F40035">
        <v>1.5331000000000001E-4</v>
      </c>
      <c r="G40035" t="str">
        <f>INDEX(crosswalk!$D:$D,MATCH(C40035,crosswalk!$C:$C,0))</f>
        <v>agriculture and forestry 01T03</v>
      </c>
    </row>
    <row r="40036" spans="1:7" x14ac:dyDescent="0.35">
      <c r="A40036">
        <v>2030</v>
      </c>
      <c r="B40036" t="s">
        <v>238</v>
      </c>
      <c r="C40036" t="s">
        <v>271</v>
      </c>
      <c r="D40036" t="s">
        <v>303</v>
      </c>
      <c r="E40036" t="s">
        <v>227</v>
      </c>
      <c r="F40036">
        <v>1.5331000000000001E-4</v>
      </c>
      <c r="G40036" t="str">
        <f>INDEX(crosswalk!$D:$D,MATCH(C40036,crosswalk!$C:$C,0))</f>
        <v>agriculture and forestry 01T03</v>
      </c>
    </row>
    <row r="40037" spans="1:7" x14ac:dyDescent="0.35">
      <c r="A40037">
        <v>2031</v>
      </c>
      <c r="B40037" t="s">
        <v>238</v>
      </c>
      <c r="C40037" t="s">
        <v>271</v>
      </c>
      <c r="D40037" t="s">
        <v>303</v>
      </c>
      <c r="E40037" t="s">
        <v>227</v>
      </c>
      <c r="F40037">
        <v>1.5331000000000001E-4</v>
      </c>
      <c r="G40037" t="str">
        <f>INDEX(crosswalk!$D:$D,MATCH(C40037,crosswalk!$C:$C,0))</f>
        <v>agriculture and forestry 01T03</v>
      </c>
    </row>
    <row r="40038" spans="1:7" x14ac:dyDescent="0.35">
      <c r="A40038">
        <v>2032</v>
      </c>
      <c r="B40038" t="s">
        <v>238</v>
      </c>
      <c r="C40038" t="s">
        <v>271</v>
      </c>
      <c r="D40038" t="s">
        <v>303</v>
      </c>
      <c r="E40038" t="s">
        <v>227</v>
      </c>
      <c r="F40038">
        <v>1.5331000000000001E-4</v>
      </c>
      <c r="G40038" t="str">
        <f>INDEX(crosswalk!$D:$D,MATCH(C40038,crosswalk!$C:$C,0))</f>
        <v>agriculture and forestry 01T03</v>
      </c>
    </row>
    <row r="40039" spans="1:7" x14ac:dyDescent="0.35">
      <c r="A40039">
        <v>2033</v>
      </c>
      <c r="B40039" t="s">
        <v>238</v>
      </c>
      <c r="C40039" t="s">
        <v>271</v>
      </c>
      <c r="D40039" t="s">
        <v>303</v>
      </c>
      <c r="E40039" t="s">
        <v>227</v>
      </c>
      <c r="F40039">
        <v>1.5331000000000001E-4</v>
      </c>
      <c r="G40039" t="str">
        <f>INDEX(crosswalk!$D:$D,MATCH(C40039,crosswalk!$C:$C,0))</f>
        <v>agriculture and forestry 01T03</v>
      </c>
    </row>
    <row r="40040" spans="1:7" x14ac:dyDescent="0.35">
      <c r="A40040">
        <v>2034</v>
      </c>
      <c r="B40040" t="s">
        <v>238</v>
      </c>
      <c r="C40040" t="s">
        <v>271</v>
      </c>
      <c r="D40040" t="s">
        <v>303</v>
      </c>
      <c r="E40040" t="s">
        <v>227</v>
      </c>
      <c r="F40040">
        <v>1.5331000000000001E-4</v>
      </c>
      <c r="G40040" t="str">
        <f>INDEX(crosswalk!$D:$D,MATCH(C40040,crosswalk!$C:$C,0))</f>
        <v>agriculture and forestry 01T03</v>
      </c>
    </row>
    <row r="40041" spans="1:7" x14ac:dyDescent="0.35">
      <c r="A40041">
        <v>2035</v>
      </c>
      <c r="B40041" t="s">
        <v>238</v>
      </c>
      <c r="C40041" t="s">
        <v>271</v>
      </c>
      <c r="D40041" t="s">
        <v>303</v>
      </c>
      <c r="E40041" t="s">
        <v>227</v>
      </c>
      <c r="F40041">
        <v>1.5331000000000001E-4</v>
      </c>
      <c r="G40041" t="str">
        <f>INDEX(crosswalk!$D:$D,MATCH(C40041,crosswalk!$C:$C,0))</f>
        <v>agriculture and forestry 01T03</v>
      </c>
    </row>
    <row r="40042" spans="1:7" hidden="1" x14ac:dyDescent="0.35">
      <c r="A40042">
        <v>2028</v>
      </c>
      <c r="B40042" t="s">
        <v>248</v>
      </c>
      <c r="C40042" t="s">
        <v>257</v>
      </c>
      <c r="D40042" t="s">
        <v>303</v>
      </c>
      <c r="E40042" t="s">
        <v>227</v>
      </c>
      <c r="F40042">
        <v>0</v>
      </c>
      <c r="G40042" t="str">
        <f>INDEX(crosswalk!$D:$D,MATCH(C40042,crosswalk!$C:$C,0))</f>
        <v>chemicals 20</v>
      </c>
    </row>
    <row r="40043" spans="1:7" hidden="1" x14ac:dyDescent="0.35">
      <c r="A40043">
        <v>2029</v>
      </c>
      <c r="B40043" t="s">
        <v>248</v>
      </c>
      <c r="C40043" t="s">
        <v>257</v>
      </c>
      <c r="D40043" t="s">
        <v>303</v>
      </c>
      <c r="E40043" t="s">
        <v>227</v>
      </c>
      <c r="F40043">
        <v>0</v>
      </c>
      <c r="G40043" t="str">
        <f>INDEX(crosswalk!$D:$D,MATCH(C40043,crosswalk!$C:$C,0))</f>
        <v>chemicals 20</v>
      </c>
    </row>
    <row r="40044" spans="1:7" hidden="1" x14ac:dyDescent="0.35">
      <c r="A40044">
        <v>2030</v>
      </c>
      <c r="B40044" t="s">
        <v>248</v>
      </c>
      <c r="C40044" t="s">
        <v>257</v>
      </c>
      <c r="D40044" t="s">
        <v>303</v>
      </c>
      <c r="E40044" t="s">
        <v>227</v>
      </c>
      <c r="F40044">
        <v>0</v>
      </c>
      <c r="G40044" t="str">
        <f>INDEX(crosswalk!$D:$D,MATCH(C40044,crosswalk!$C:$C,0))</f>
        <v>chemicals 20</v>
      </c>
    </row>
    <row r="40045" spans="1:7" hidden="1" x14ac:dyDescent="0.35">
      <c r="A40045">
        <v>2031</v>
      </c>
      <c r="B40045" t="s">
        <v>248</v>
      </c>
      <c r="C40045" t="s">
        <v>257</v>
      </c>
      <c r="D40045" t="s">
        <v>303</v>
      </c>
      <c r="E40045" t="s">
        <v>227</v>
      </c>
      <c r="F40045">
        <v>0</v>
      </c>
      <c r="G40045" t="str">
        <f>INDEX(crosswalk!$D:$D,MATCH(C40045,crosswalk!$C:$C,0))</f>
        <v>chemicals 20</v>
      </c>
    </row>
    <row r="40046" spans="1:7" hidden="1" x14ac:dyDescent="0.35">
      <c r="A40046">
        <v>2032</v>
      </c>
      <c r="B40046" t="s">
        <v>248</v>
      </c>
      <c r="C40046" t="s">
        <v>257</v>
      </c>
      <c r="D40046" t="s">
        <v>303</v>
      </c>
      <c r="E40046" t="s">
        <v>227</v>
      </c>
      <c r="F40046">
        <v>0</v>
      </c>
      <c r="G40046" t="str">
        <f>INDEX(crosswalk!$D:$D,MATCH(C40046,crosswalk!$C:$C,0))</f>
        <v>chemicals 20</v>
      </c>
    </row>
    <row r="40047" spans="1:7" hidden="1" x14ac:dyDescent="0.35">
      <c r="A40047">
        <v>2033</v>
      </c>
      <c r="B40047" t="s">
        <v>248</v>
      </c>
      <c r="C40047" t="s">
        <v>257</v>
      </c>
      <c r="D40047" t="s">
        <v>303</v>
      </c>
      <c r="E40047" t="s">
        <v>227</v>
      </c>
      <c r="F40047">
        <v>0</v>
      </c>
      <c r="G40047" t="str">
        <f>INDEX(crosswalk!$D:$D,MATCH(C40047,crosswalk!$C:$C,0))</f>
        <v>chemicals 20</v>
      </c>
    </row>
    <row r="40048" spans="1:7" hidden="1" x14ac:dyDescent="0.35">
      <c r="A40048">
        <v>2034</v>
      </c>
      <c r="B40048" t="s">
        <v>248</v>
      </c>
      <c r="C40048" t="s">
        <v>257</v>
      </c>
      <c r="D40048" t="s">
        <v>303</v>
      </c>
      <c r="E40048" t="s">
        <v>227</v>
      </c>
      <c r="F40048">
        <v>0</v>
      </c>
      <c r="G40048" t="str">
        <f>INDEX(crosswalk!$D:$D,MATCH(C40048,crosswalk!$C:$C,0))</f>
        <v>chemicals 20</v>
      </c>
    </row>
    <row r="40049" spans="1:7" hidden="1" x14ac:dyDescent="0.35">
      <c r="A40049">
        <v>2035</v>
      </c>
      <c r="B40049" t="s">
        <v>248</v>
      </c>
      <c r="C40049" t="s">
        <v>257</v>
      </c>
      <c r="D40049" t="s">
        <v>303</v>
      </c>
      <c r="E40049" t="s">
        <v>227</v>
      </c>
      <c r="F40049">
        <v>0</v>
      </c>
      <c r="G40049" t="str">
        <f>INDEX(crosswalk!$D:$D,MATCH(C40049,crosswalk!$C:$C,0))</f>
        <v>chemicals 20</v>
      </c>
    </row>
    <row r="40050" spans="1:7" hidden="1" x14ac:dyDescent="0.35">
      <c r="A40050">
        <v>2036</v>
      </c>
      <c r="B40050" t="s">
        <v>248</v>
      </c>
      <c r="C40050" t="s">
        <v>257</v>
      </c>
      <c r="D40050" t="s">
        <v>303</v>
      </c>
      <c r="E40050" t="s">
        <v>227</v>
      </c>
      <c r="F40050">
        <v>0</v>
      </c>
      <c r="G40050" t="str">
        <f>INDEX(crosswalk!$D:$D,MATCH(C40050,crosswalk!$C:$C,0))</f>
        <v>chemicals 20</v>
      </c>
    </row>
    <row r="40051" spans="1:7" hidden="1" x14ac:dyDescent="0.35">
      <c r="A40051">
        <v>2037</v>
      </c>
      <c r="B40051" t="s">
        <v>248</v>
      </c>
      <c r="C40051" t="s">
        <v>257</v>
      </c>
      <c r="D40051" t="s">
        <v>303</v>
      </c>
      <c r="E40051" t="s">
        <v>227</v>
      </c>
      <c r="F40051">
        <v>0</v>
      </c>
      <c r="G40051" t="str">
        <f>INDEX(crosswalk!$D:$D,MATCH(C40051,crosswalk!$C:$C,0))</f>
        <v>chemicals 20</v>
      </c>
    </row>
    <row r="40052" spans="1:7" hidden="1" x14ac:dyDescent="0.35">
      <c r="A40052">
        <v>2038</v>
      </c>
      <c r="B40052" t="s">
        <v>248</v>
      </c>
      <c r="C40052" t="s">
        <v>257</v>
      </c>
      <c r="D40052" t="s">
        <v>303</v>
      </c>
      <c r="E40052" t="s">
        <v>227</v>
      </c>
      <c r="F40052">
        <v>0</v>
      </c>
      <c r="G40052" t="str">
        <f>INDEX(crosswalk!$D:$D,MATCH(C40052,crosswalk!$C:$C,0))</f>
        <v>chemicals 20</v>
      </c>
    </row>
    <row r="40053" spans="1:7" hidden="1" x14ac:dyDescent="0.35">
      <c r="A40053">
        <v>2039</v>
      </c>
      <c r="B40053" t="s">
        <v>248</v>
      </c>
      <c r="C40053" t="s">
        <v>257</v>
      </c>
      <c r="D40053" t="s">
        <v>303</v>
      </c>
      <c r="E40053" t="s">
        <v>227</v>
      </c>
      <c r="F40053">
        <v>0</v>
      </c>
      <c r="G40053" t="str">
        <f>INDEX(crosswalk!$D:$D,MATCH(C40053,crosswalk!$C:$C,0))</f>
        <v>chemicals 20</v>
      </c>
    </row>
    <row r="40054" spans="1:7" hidden="1" x14ac:dyDescent="0.35">
      <c r="A40054">
        <v>2040</v>
      </c>
      <c r="B40054" t="s">
        <v>248</v>
      </c>
      <c r="C40054" t="s">
        <v>257</v>
      </c>
      <c r="D40054" t="s">
        <v>303</v>
      </c>
      <c r="E40054" t="s">
        <v>227</v>
      </c>
      <c r="F40054">
        <v>0</v>
      </c>
      <c r="G40054" t="str">
        <f>INDEX(crosswalk!$D:$D,MATCH(C40054,crosswalk!$C:$C,0))</f>
        <v>chemicals 20</v>
      </c>
    </row>
    <row r="40055" spans="1:7" hidden="1" x14ac:dyDescent="0.35">
      <c r="A40055">
        <v>2041</v>
      </c>
      <c r="B40055" t="s">
        <v>248</v>
      </c>
      <c r="C40055" t="s">
        <v>257</v>
      </c>
      <c r="D40055" t="s">
        <v>303</v>
      </c>
      <c r="E40055" t="s">
        <v>227</v>
      </c>
      <c r="F40055">
        <v>0</v>
      </c>
      <c r="G40055" t="str">
        <f>INDEX(crosswalk!$D:$D,MATCH(C40055,crosswalk!$C:$C,0))</f>
        <v>chemicals 20</v>
      </c>
    </row>
    <row r="40056" spans="1:7" hidden="1" x14ac:dyDescent="0.35">
      <c r="A40056">
        <v>2042</v>
      </c>
      <c r="B40056" t="s">
        <v>248</v>
      </c>
      <c r="C40056" t="s">
        <v>257</v>
      </c>
      <c r="D40056" t="s">
        <v>303</v>
      </c>
      <c r="E40056" t="s">
        <v>227</v>
      </c>
      <c r="F40056">
        <v>0</v>
      </c>
      <c r="G40056" t="str">
        <f>INDEX(crosswalk!$D:$D,MATCH(C40056,crosswalk!$C:$C,0))</f>
        <v>chemicals 20</v>
      </c>
    </row>
    <row r="40057" spans="1:7" hidden="1" x14ac:dyDescent="0.35">
      <c r="A40057">
        <v>2043</v>
      </c>
      <c r="B40057" t="s">
        <v>248</v>
      </c>
      <c r="C40057" t="s">
        <v>257</v>
      </c>
      <c r="D40057" t="s">
        <v>303</v>
      </c>
      <c r="E40057" t="s">
        <v>227</v>
      </c>
      <c r="F40057">
        <v>0</v>
      </c>
      <c r="G40057" t="str">
        <f>INDEX(crosswalk!$D:$D,MATCH(C40057,crosswalk!$C:$C,0))</f>
        <v>chemicals 20</v>
      </c>
    </row>
    <row r="40058" spans="1:7" hidden="1" x14ac:dyDescent="0.35">
      <c r="A40058">
        <v>2044</v>
      </c>
      <c r="B40058" t="s">
        <v>248</v>
      </c>
      <c r="C40058" t="s">
        <v>257</v>
      </c>
      <c r="D40058" t="s">
        <v>303</v>
      </c>
      <c r="E40058" t="s">
        <v>227</v>
      </c>
      <c r="F40058">
        <v>0</v>
      </c>
      <c r="G40058" t="str">
        <f>INDEX(crosswalk!$D:$D,MATCH(C40058,crosswalk!$C:$C,0))</f>
        <v>chemicals 20</v>
      </c>
    </row>
    <row r="40059" spans="1:7" hidden="1" x14ac:dyDescent="0.35">
      <c r="A40059">
        <v>2045</v>
      </c>
      <c r="B40059" t="s">
        <v>248</v>
      </c>
      <c r="C40059" t="s">
        <v>257</v>
      </c>
      <c r="D40059" t="s">
        <v>303</v>
      </c>
      <c r="E40059" t="s">
        <v>227</v>
      </c>
      <c r="F40059">
        <v>0</v>
      </c>
      <c r="G40059" t="str">
        <f>INDEX(crosswalk!$D:$D,MATCH(C40059,crosswalk!$C:$C,0))</f>
        <v>chemicals 20</v>
      </c>
    </row>
    <row r="40060" spans="1:7" hidden="1" x14ac:dyDescent="0.35">
      <c r="A40060">
        <v>2046</v>
      </c>
      <c r="B40060" t="s">
        <v>248</v>
      </c>
      <c r="C40060" t="s">
        <v>257</v>
      </c>
      <c r="D40060" t="s">
        <v>303</v>
      </c>
      <c r="E40060" t="s">
        <v>227</v>
      </c>
      <c r="F40060">
        <v>0</v>
      </c>
      <c r="G40060" t="str">
        <f>INDEX(crosswalk!$D:$D,MATCH(C40060,crosswalk!$C:$C,0))</f>
        <v>chemicals 20</v>
      </c>
    </row>
    <row r="40061" spans="1:7" hidden="1" x14ac:dyDescent="0.35">
      <c r="A40061">
        <v>2047</v>
      </c>
      <c r="B40061" t="s">
        <v>248</v>
      </c>
      <c r="C40061" t="s">
        <v>257</v>
      </c>
      <c r="D40061" t="s">
        <v>303</v>
      </c>
      <c r="E40061" t="s">
        <v>227</v>
      </c>
      <c r="F40061">
        <v>0</v>
      </c>
      <c r="G40061" t="str">
        <f>INDEX(crosswalk!$D:$D,MATCH(C40061,crosswalk!$C:$C,0))</f>
        <v>chemicals 20</v>
      </c>
    </row>
    <row r="40062" spans="1:7" hidden="1" x14ac:dyDescent="0.35">
      <c r="A40062">
        <v>2020</v>
      </c>
      <c r="B40062" t="s">
        <v>248</v>
      </c>
      <c r="C40062" t="s">
        <v>258</v>
      </c>
      <c r="D40062" t="s">
        <v>303</v>
      </c>
      <c r="E40062" t="s">
        <v>250</v>
      </c>
      <c r="F40062">
        <v>0</v>
      </c>
      <c r="G40062" t="str">
        <f>INDEX(crosswalk!$D:$D,MATCH(C40062,crosswalk!$C:$C,0))</f>
        <v>chemicals 20</v>
      </c>
    </row>
    <row r="40063" spans="1:7" hidden="1" x14ac:dyDescent="0.35">
      <c r="A40063">
        <v>2021</v>
      </c>
      <c r="B40063" t="s">
        <v>248</v>
      </c>
      <c r="C40063" t="s">
        <v>258</v>
      </c>
      <c r="D40063" t="s">
        <v>303</v>
      </c>
      <c r="E40063" t="s">
        <v>250</v>
      </c>
      <c r="F40063">
        <v>0</v>
      </c>
      <c r="G40063" t="str">
        <f>INDEX(crosswalk!$D:$D,MATCH(C40063,crosswalk!$C:$C,0))</f>
        <v>chemicals 20</v>
      </c>
    </row>
    <row r="40064" spans="1:7" hidden="1" x14ac:dyDescent="0.35">
      <c r="A40064">
        <v>2022</v>
      </c>
      <c r="B40064" t="s">
        <v>248</v>
      </c>
      <c r="C40064" t="s">
        <v>258</v>
      </c>
      <c r="D40064" t="s">
        <v>303</v>
      </c>
      <c r="E40064" t="s">
        <v>250</v>
      </c>
      <c r="F40064">
        <v>0</v>
      </c>
      <c r="G40064" t="str">
        <f>INDEX(crosswalk!$D:$D,MATCH(C40064,crosswalk!$C:$C,0))</f>
        <v>chemicals 20</v>
      </c>
    </row>
    <row r="40065" spans="1:7" hidden="1" x14ac:dyDescent="0.35">
      <c r="A40065">
        <v>2023</v>
      </c>
      <c r="B40065" t="s">
        <v>248</v>
      </c>
      <c r="C40065" t="s">
        <v>258</v>
      </c>
      <c r="D40065" t="s">
        <v>303</v>
      </c>
      <c r="E40065" t="s">
        <v>250</v>
      </c>
      <c r="F40065">
        <v>0</v>
      </c>
      <c r="G40065" t="str">
        <f>INDEX(crosswalk!$D:$D,MATCH(C40065,crosswalk!$C:$C,0))</f>
        <v>chemicals 20</v>
      </c>
    </row>
    <row r="40066" spans="1:7" hidden="1" x14ac:dyDescent="0.35">
      <c r="A40066">
        <v>2024</v>
      </c>
      <c r="B40066" t="s">
        <v>248</v>
      </c>
      <c r="C40066" t="s">
        <v>258</v>
      </c>
      <c r="D40066" t="s">
        <v>303</v>
      </c>
      <c r="E40066" t="s">
        <v>250</v>
      </c>
      <c r="F40066">
        <v>0</v>
      </c>
      <c r="G40066" t="str">
        <f>INDEX(crosswalk!$D:$D,MATCH(C40066,crosswalk!$C:$C,0))</f>
        <v>chemicals 20</v>
      </c>
    </row>
    <row r="40067" spans="1:7" hidden="1" x14ac:dyDescent="0.35">
      <c r="A40067">
        <v>2025</v>
      </c>
      <c r="B40067" t="s">
        <v>248</v>
      </c>
      <c r="C40067" t="s">
        <v>258</v>
      </c>
      <c r="D40067" t="s">
        <v>303</v>
      </c>
      <c r="E40067" t="s">
        <v>250</v>
      </c>
      <c r="F40067">
        <v>0</v>
      </c>
      <c r="G40067" t="str">
        <f>INDEX(crosswalk!$D:$D,MATCH(C40067,crosswalk!$C:$C,0))</f>
        <v>chemicals 20</v>
      </c>
    </row>
    <row r="40068" spans="1:7" hidden="1" x14ac:dyDescent="0.35">
      <c r="A40068">
        <v>2026</v>
      </c>
      <c r="B40068" t="s">
        <v>248</v>
      </c>
      <c r="C40068" t="s">
        <v>258</v>
      </c>
      <c r="D40068" t="s">
        <v>303</v>
      </c>
      <c r="E40068" t="s">
        <v>250</v>
      </c>
      <c r="F40068">
        <v>0</v>
      </c>
      <c r="G40068" t="str">
        <f>INDEX(crosswalk!$D:$D,MATCH(C40068,crosswalk!$C:$C,0))</f>
        <v>chemicals 20</v>
      </c>
    </row>
    <row r="40069" spans="1:7" hidden="1" x14ac:dyDescent="0.35">
      <c r="A40069">
        <v>2027</v>
      </c>
      <c r="B40069" t="s">
        <v>248</v>
      </c>
      <c r="C40069" t="s">
        <v>258</v>
      </c>
      <c r="D40069" t="s">
        <v>303</v>
      </c>
      <c r="E40069" t="s">
        <v>250</v>
      </c>
      <c r="F40069">
        <v>0</v>
      </c>
      <c r="G40069" t="str">
        <f>INDEX(crosswalk!$D:$D,MATCH(C40069,crosswalk!$C:$C,0))</f>
        <v>chemicals 20</v>
      </c>
    </row>
    <row r="40070" spans="1:7" hidden="1" x14ac:dyDescent="0.35">
      <c r="A40070">
        <v>2028</v>
      </c>
      <c r="B40070" t="s">
        <v>248</v>
      </c>
      <c r="C40070" t="s">
        <v>258</v>
      </c>
      <c r="D40070" t="s">
        <v>303</v>
      </c>
      <c r="E40070" t="s">
        <v>250</v>
      </c>
      <c r="F40070">
        <v>0</v>
      </c>
      <c r="G40070" t="str">
        <f>INDEX(crosswalk!$D:$D,MATCH(C40070,crosswalk!$C:$C,0))</f>
        <v>chemicals 20</v>
      </c>
    </row>
    <row r="40071" spans="1:7" hidden="1" x14ac:dyDescent="0.35">
      <c r="A40071">
        <v>2029</v>
      </c>
      <c r="B40071" t="s">
        <v>248</v>
      </c>
      <c r="C40071" t="s">
        <v>258</v>
      </c>
      <c r="D40071" t="s">
        <v>303</v>
      </c>
      <c r="E40071" t="s">
        <v>250</v>
      </c>
      <c r="F40071">
        <v>0</v>
      </c>
      <c r="G40071" t="str">
        <f>INDEX(crosswalk!$D:$D,MATCH(C40071,crosswalk!$C:$C,0))</f>
        <v>chemicals 20</v>
      </c>
    </row>
    <row r="40072" spans="1:7" hidden="1" x14ac:dyDescent="0.35">
      <c r="A40072">
        <v>2030</v>
      </c>
      <c r="B40072" t="s">
        <v>248</v>
      </c>
      <c r="C40072" t="s">
        <v>258</v>
      </c>
      <c r="D40072" t="s">
        <v>303</v>
      </c>
      <c r="E40072" t="s">
        <v>250</v>
      </c>
      <c r="F40072">
        <v>0</v>
      </c>
      <c r="G40072" t="str">
        <f>INDEX(crosswalk!$D:$D,MATCH(C40072,crosswalk!$C:$C,0))</f>
        <v>chemicals 20</v>
      </c>
    </row>
    <row r="40073" spans="1:7" hidden="1" x14ac:dyDescent="0.35">
      <c r="A40073">
        <v>2031</v>
      </c>
      <c r="B40073" t="s">
        <v>248</v>
      </c>
      <c r="C40073" t="s">
        <v>258</v>
      </c>
      <c r="D40073" t="s">
        <v>303</v>
      </c>
      <c r="E40073" t="s">
        <v>250</v>
      </c>
      <c r="F40073">
        <v>0</v>
      </c>
      <c r="G40073" t="str">
        <f>INDEX(crosswalk!$D:$D,MATCH(C40073,crosswalk!$C:$C,0))</f>
        <v>chemicals 20</v>
      </c>
    </row>
    <row r="40074" spans="1:7" hidden="1" x14ac:dyDescent="0.35">
      <c r="A40074">
        <v>2060</v>
      </c>
      <c r="B40074" t="s">
        <v>248</v>
      </c>
      <c r="C40074" t="s">
        <v>269</v>
      </c>
      <c r="D40074" t="s">
        <v>303</v>
      </c>
      <c r="E40074" t="s">
        <v>250</v>
      </c>
      <c r="F40074">
        <v>0</v>
      </c>
      <c r="G40074" t="str">
        <f>INDEX(crosswalk!$D:$D,MATCH(C40074,crosswalk!$C:$C,0))</f>
        <v>chemicals 20</v>
      </c>
    </row>
    <row r="40075" spans="1:7" hidden="1" x14ac:dyDescent="0.35">
      <c r="A40075">
        <v>2070</v>
      </c>
      <c r="B40075" t="s">
        <v>248</v>
      </c>
      <c r="C40075" t="s">
        <v>269</v>
      </c>
      <c r="D40075" t="s">
        <v>303</v>
      </c>
      <c r="E40075" t="s">
        <v>250</v>
      </c>
      <c r="F40075">
        <v>0</v>
      </c>
      <c r="G40075" t="str">
        <f>INDEX(crosswalk!$D:$D,MATCH(C40075,crosswalk!$C:$C,0))</f>
        <v>chemicals 20</v>
      </c>
    </row>
    <row r="40076" spans="1:7" hidden="1" x14ac:dyDescent="0.35">
      <c r="A40076">
        <v>2080</v>
      </c>
      <c r="B40076" t="s">
        <v>248</v>
      </c>
      <c r="C40076" t="s">
        <v>269</v>
      </c>
      <c r="D40076" t="s">
        <v>303</v>
      </c>
      <c r="E40076" t="s">
        <v>250</v>
      </c>
      <c r="F40076">
        <v>0</v>
      </c>
      <c r="G40076" t="str">
        <f>INDEX(crosswalk!$D:$D,MATCH(C40076,crosswalk!$C:$C,0))</f>
        <v>chemicals 20</v>
      </c>
    </row>
    <row r="40077" spans="1:7" hidden="1" x14ac:dyDescent="0.35">
      <c r="A40077">
        <v>2020</v>
      </c>
      <c r="B40077" t="s">
        <v>248</v>
      </c>
      <c r="C40077" t="s">
        <v>259</v>
      </c>
      <c r="D40077" t="s">
        <v>303</v>
      </c>
      <c r="E40077" t="s">
        <v>250</v>
      </c>
      <c r="F40077">
        <v>0</v>
      </c>
      <c r="G40077" t="str">
        <f>INDEX(crosswalk!$D:$D,MATCH(C40077,crosswalk!$C:$C,0))</f>
        <v>other metals 242</v>
      </c>
    </row>
    <row r="40078" spans="1:7" hidden="1" x14ac:dyDescent="0.35">
      <c r="A40078">
        <v>2021</v>
      </c>
      <c r="B40078" t="s">
        <v>248</v>
      </c>
      <c r="C40078" t="s">
        <v>259</v>
      </c>
      <c r="D40078" t="s">
        <v>303</v>
      </c>
      <c r="E40078" t="s">
        <v>250</v>
      </c>
      <c r="F40078">
        <v>0</v>
      </c>
      <c r="G40078" t="str">
        <f>INDEX(crosswalk!$D:$D,MATCH(C40078,crosswalk!$C:$C,0))</f>
        <v>other metals 242</v>
      </c>
    </row>
    <row r="40079" spans="1:7" hidden="1" x14ac:dyDescent="0.35">
      <c r="A40079">
        <v>2022</v>
      </c>
      <c r="B40079" t="s">
        <v>248</v>
      </c>
      <c r="C40079" t="s">
        <v>259</v>
      </c>
      <c r="D40079" t="s">
        <v>303</v>
      </c>
      <c r="E40079" t="s">
        <v>250</v>
      </c>
      <c r="F40079">
        <v>0</v>
      </c>
      <c r="G40079" t="str">
        <f>INDEX(crosswalk!$D:$D,MATCH(C40079,crosswalk!$C:$C,0))</f>
        <v>other metals 242</v>
      </c>
    </row>
    <row r="40080" spans="1:7" hidden="1" x14ac:dyDescent="0.35">
      <c r="A40080">
        <v>2023</v>
      </c>
      <c r="B40080" t="s">
        <v>248</v>
      </c>
      <c r="C40080" t="s">
        <v>259</v>
      </c>
      <c r="D40080" t="s">
        <v>303</v>
      </c>
      <c r="E40080" t="s">
        <v>250</v>
      </c>
      <c r="F40080">
        <v>0</v>
      </c>
      <c r="G40080" t="str">
        <f>INDEX(crosswalk!$D:$D,MATCH(C40080,crosswalk!$C:$C,0))</f>
        <v>other metals 242</v>
      </c>
    </row>
    <row r="40081" spans="1:7" hidden="1" x14ac:dyDescent="0.35">
      <c r="A40081">
        <v>2024</v>
      </c>
      <c r="B40081" t="s">
        <v>248</v>
      </c>
      <c r="C40081" t="s">
        <v>259</v>
      </c>
      <c r="D40081" t="s">
        <v>303</v>
      </c>
      <c r="E40081" t="s">
        <v>250</v>
      </c>
      <c r="F40081">
        <v>0</v>
      </c>
      <c r="G40081" t="str">
        <f>INDEX(crosswalk!$D:$D,MATCH(C40081,crosswalk!$C:$C,0))</f>
        <v>other metals 242</v>
      </c>
    </row>
    <row r="40082" spans="1:7" hidden="1" x14ac:dyDescent="0.35">
      <c r="A40082">
        <v>2025</v>
      </c>
      <c r="B40082" t="s">
        <v>248</v>
      </c>
      <c r="C40082" t="s">
        <v>259</v>
      </c>
      <c r="D40082" t="s">
        <v>303</v>
      </c>
      <c r="E40082" t="s">
        <v>250</v>
      </c>
      <c r="F40082">
        <v>0</v>
      </c>
      <c r="G40082" t="str">
        <f>INDEX(crosswalk!$D:$D,MATCH(C40082,crosswalk!$C:$C,0))</f>
        <v>other metals 242</v>
      </c>
    </row>
    <row r="40083" spans="1:7" hidden="1" x14ac:dyDescent="0.35">
      <c r="A40083">
        <v>2026</v>
      </c>
      <c r="B40083" t="s">
        <v>248</v>
      </c>
      <c r="C40083" t="s">
        <v>259</v>
      </c>
      <c r="D40083" t="s">
        <v>303</v>
      </c>
      <c r="E40083" t="s">
        <v>250</v>
      </c>
      <c r="F40083">
        <v>0</v>
      </c>
      <c r="G40083" t="str">
        <f>INDEX(crosswalk!$D:$D,MATCH(C40083,crosswalk!$C:$C,0))</f>
        <v>other metals 242</v>
      </c>
    </row>
    <row r="40084" spans="1:7" hidden="1" x14ac:dyDescent="0.35">
      <c r="A40084">
        <v>2027</v>
      </c>
      <c r="B40084" t="s">
        <v>248</v>
      </c>
      <c r="C40084" t="s">
        <v>259</v>
      </c>
      <c r="D40084" t="s">
        <v>303</v>
      </c>
      <c r="E40084" t="s">
        <v>250</v>
      </c>
      <c r="F40084">
        <v>0</v>
      </c>
      <c r="G40084" t="str">
        <f>INDEX(crosswalk!$D:$D,MATCH(C40084,crosswalk!$C:$C,0))</f>
        <v>other metals 242</v>
      </c>
    </row>
    <row r="40085" spans="1:7" hidden="1" x14ac:dyDescent="0.35">
      <c r="A40085">
        <v>2028</v>
      </c>
      <c r="B40085" t="s">
        <v>248</v>
      </c>
      <c r="C40085" t="s">
        <v>259</v>
      </c>
      <c r="D40085" t="s">
        <v>303</v>
      </c>
      <c r="E40085" t="s">
        <v>250</v>
      </c>
      <c r="F40085">
        <v>0</v>
      </c>
      <c r="G40085" t="str">
        <f>INDEX(crosswalk!$D:$D,MATCH(C40085,crosswalk!$C:$C,0))</f>
        <v>other metals 242</v>
      </c>
    </row>
    <row r="40086" spans="1:7" hidden="1" x14ac:dyDescent="0.35">
      <c r="A40086">
        <v>2029</v>
      </c>
      <c r="B40086" t="s">
        <v>248</v>
      </c>
      <c r="C40086" t="s">
        <v>259</v>
      </c>
      <c r="D40086" t="s">
        <v>303</v>
      </c>
      <c r="E40086" t="s">
        <v>250</v>
      </c>
      <c r="F40086">
        <v>0</v>
      </c>
      <c r="G40086" t="str">
        <f>INDEX(crosswalk!$D:$D,MATCH(C40086,crosswalk!$C:$C,0))</f>
        <v>other metals 242</v>
      </c>
    </row>
    <row r="40087" spans="1:7" hidden="1" x14ac:dyDescent="0.35">
      <c r="A40087">
        <v>2030</v>
      </c>
      <c r="B40087" t="s">
        <v>248</v>
      </c>
      <c r="C40087" t="s">
        <v>259</v>
      </c>
      <c r="D40087" t="s">
        <v>303</v>
      </c>
      <c r="E40087" t="s">
        <v>250</v>
      </c>
      <c r="F40087">
        <v>0</v>
      </c>
      <c r="G40087" t="str">
        <f>INDEX(crosswalk!$D:$D,MATCH(C40087,crosswalk!$C:$C,0))</f>
        <v>other metals 242</v>
      </c>
    </row>
    <row r="40088" spans="1:7" hidden="1" x14ac:dyDescent="0.35">
      <c r="A40088">
        <v>2031</v>
      </c>
      <c r="B40088" t="s">
        <v>248</v>
      </c>
      <c r="C40088" t="s">
        <v>259</v>
      </c>
      <c r="D40088" t="s">
        <v>303</v>
      </c>
      <c r="E40088" t="s">
        <v>250</v>
      </c>
      <c r="F40088">
        <v>0</v>
      </c>
      <c r="G40088" t="str">
        <f>INDEX(crosswalk!$D:$D,MATCH(C40088,crosswalk!$C:$C,0))</f>
        <v>other metals 242</v>
      </c>
    </row>
    <row r="40089" spans="1:7" hidden="1" x14ac:dyDescent="0.35">
      <c r="A40089">
        <v>2032</v>
      </c>
      <c r="B40089" t="s">
        <v>248</v>
      </c>
      <c r="C40089" t="s">
        <v>259</v>
      </c>
      <c r="D40089" t="s">
        <v>303</v>
      </c>
      <c r="E40089" t="s">
        <v>250</v>
      </c>
      <c r="F40089">
        <v>0</v>
      </c>
      <c r="G40089" t="str">
        <f>INDEX(crosswalk!$D:$D,MATCH(C40089,crosswalk!$C:$C,0))</f>
        <v>other metals 242</v>
      </c>
    </row>
    <row r="40090" spans="1:7" hidden="1" x14ac:dyDescent="0.35">
      <c r="A40090">
        <v>2033</v>
      </c>
      <c r="B40090" t="s">
        <v>248</v>
      </c>
      <c r="C40090" t="s">
        <v>259</v>
      </c>
      <c r="D40090" t="s">
        <v>303</v>
      </c>
      <c r="E40090" t="s">
        <v>250</v>
      </c>
      <c r="F40090">
        <v>0</v>
      </c>
      <c r="G40090" t="str">
        <f>INDEX(crosswalk!$D:$D,MATCH(C40090,crosswalk!$C:$C,0))</f>
        <v>other metals 242</v>
      </c>
    </row>
    <row r="40091" spans="1:7" hidden="1" x14ac:dyDescent="0.35">
      <c r="A40091">
        <v>2034</v>
      </c>
      <c r="B40091" t="s">
        <v>248</v>
      </c>
      <c r="C40091" t="s">
        <v>259</v>
      </c>
      <c r="D40091" t="s">
        <v>303</v>
      </c>
      <c r="E40091" t="s">
        <v>250</v>
      </c>
      <c r="F40091">
        <v>0</v>
      </c>
      <c r="G40091" t="str">
        <f>INDEX(crosswalk!$D:$D,MATCH(C40091,crosswalk!$C:$C,0))</f>
        <v>other metals 242</v>
      </c>
    </row>
    <row r="40092" spans="1:7" hidden="1" x14ac:dyDescent="0.35">
      <c r="A40092">
        <v>2035</v>
      </c>
      <c r="B40092" t="s">
        <v>248</v>
      </c>
      <c r="C40092" t="s">
        <v>259</v>
      </c>
      <c r="D40092" t="s">
        <v>303</v>
      </c>
      <c r="E40092" t="s">
        <v>250</v>
      </c>
      <c r="F40092">
        <v>0</v>
      </c>
      <c r="G40092" t="str">
        <f>INDEX(crosswalk!$D:$D,MATCH(C40092,crosswalk!$C:$C,0))</f>
        <v>other metals 242</v>
      </c>
    </row>
    <row r="40093" spans="1:7" hidden="1" x14ac:dyDescent="0.35">
      <c r="A40093">
        <v>2036</v>
      </c>
      <c r="B40093" t="s">
        <v>248</v>
      </c>
      <c r="C40093" t="s">
        <v>259</v>
      </c>
      <c r="D40093" t="s">
        <v>303</v>
      </c>
      <c r="E40093" t="s">
        <v>250</v>
      </c>
      <c r="F40093">
        <v>0</v>
      </c>
      <c r="G40093" t="str">
        <f>INDEX(crosswalk!$D:$D,MATCH(C40093,crosswalk!$C:$C,0))</f>
        <v>other metals 242</v>
      </c>
    </row>
    <row r="40094" spans="1:7" hidden="1" x14ac:dyDescent="0.35">
      <c r="A40094">
        <v>2037</v>
      </c>
      <c r="B40094" t="s">
        <v>248</v>
      </c>
      <c r="C40094" t="s">
        <v>259</v>
      </c>
      <c r="D40094" t="s">
        <v>303</v>
      </c>
      <c r="E40094" t="s">
        <v>250</v>
      </c>
      <c r="F40094">
        <v>0</v>
      </c>
      <c r="G40094" t="str">
        <f>INDEX(crosswalk!$D:$D,MATCH(C40094,crosswalk!$C:$C,0))</f>
        <v>other metals 242</v>
      </c>
    </row>
    <row r="40095" spans="1:7" hidden="1" x14ac:dyDescent="0.35">
      <c r="A40095">
        <v>2038</v>
      </c>
      <c r="B40095" t="s">
        <v>248</v>
      </c>
      <c r="C40095" t="s">
        <v>259</v>
      </c>
      <c r="D40095" t="s">
        <v>303</v>
      </c>
      <c r="E40095" t="s">
        <v>250</v>
      </c>
      <c r="F40095">
        <v>0</v>
      </c>
      <c r="G40095" t="str">
        <f>INDEX(crosswalk!$D:$D,MATCH(C40095,crosswalk!$C:$C,0))</f>
        <v>other metals 242</v>
      </c>
    </row>
    <row r="40096" spans="1:7" hidden="1" x14ac:dyDescent="0.35">
      <c r="A40096">
        <v>2039</v>
      </c>
      <c r="B40096" t="s">
        <v>248</v>
      </c>
      <c r="C40096" t="s">
        <v>259</v>
      </c>
      <c r="D40096" t="s">
        <v>303</v>
      </c>
      <c r="E40096" t="s">
        <v>250</v>
      </c>
      <c r="F40096">
        <v>0</v>
      </c>
      <c r="G40096" t="str">
        <f>INDEX(crosswalk!$D:$D,MATCH(C40096,crosswalk!$C:$C,0))</f>
        <v>other metals 242</v>
      </c>
    </row>
    <row r="40097" spans="1:7" hidden="1" x14ac:dyDescent="0.35">
      <c r="A40097">
        <v>2040</v>
      </c>
      <c r="B40097" t="s">
        <v>248</v>
      </c>
      <c r="C40097" t="s">
        <v>259</v>
      </c>
      <c r="D40097" t="s">
        <v>303</v>
      </c>
      <c r="E40097" t="s">
        <v>250</v>
      </c>
      <c r="F40097">
        <v>0</v>
      </c>
      <c r="G40097" t="str">
        <f>INDEX(crosswalk!$D:$D,MATCH(C40097,crosswalk!$C:$C,0))</f>
        <v>other metals 242</v>
      </c>
    </row>
    <row r="40098" spans="1:7" hidden="1" x14ac:dyDescent="0.35">
      <c r="A40098">
        <v>2041</v>
      </c>
      <c r="B40098" t="s">
        <v>248</v>
      </c>
      <c r="C40098" t="s">
        <v>259</v>
      </c>
      <c r="D40098" t="s">
        <v>303</v>
      </c>
      <c r="E40098" t="s">
        <v>250</v>
      </c>
      <c r="F40098">
        <v>0</v>
      </c>
      <c r="G40098" t="str">
        <f>INDEX(crosswalk!$D:$D,MATCH(C40098,crosswalk!$C:$C,0))</f>
        <v>other metals 242</v>
      </c>
    </row>
    <row r="40099" spans="1:7" hidden="1" x14ac:dyDescent="0.35">
      <c r="A40099">
        <v>2042</v>
      </c>
      <c r="B40099" t="s">
        <v>248</v>
      </c>
      <c r="C40099" t="s">
        <v>259</v>
      </c>
      <c r="D40099" t="s">
        <v>303</v>
      </c>
      <c r="E40099" t="s">
        <v>250</v>
      </c>
      <c r="F40099">
        <v>0</v>
      </c>
      <c r="G40099" t="str">
        <f>INDEX(crosswalk!$D:$D,MATCH(C40099,crosswalk!$C:$C,0))</f>
        <v>other metals 242</v>
      </c>
    </row>
    <row r="40100" spans="1:7" hidden="1" x14ac:dyDescent="0.35">
      <c r="A40100">
        <v>2043</v>
      </c>
      <c r="B40100" t="s">
        <v>248</v>
      </c>
      <c r="C40100" t="s">
        <v>259</v>
      </c>
      <c r="D40100" t="s">
        <v>303</v>
      </c>
      <c r="E40100" t="s">
        <v>250</v>
      </c>
      <c r="F40100">
        <v>0</v>
      </c>
      <c r="G40100" t="str">
        <f>INDEX(crosswalk!$D:$D,MATCH(C40100,crosswalk!$C:$C,0))</f>
        <v>other metals 242</v>
      </c>
    </row>
    <row r="40101" spans="1:7" hidden="1" x14ac:dyDescent="0.35">
      <c r="A40101">
        <v>2044</v>
      </c>
      <c r="B40101" t="s">
        <v>248</v>
      </c>
      <c r="C40101" t="s">
        <v>259</v>
      </c>
      <c r="D40101" t="s">
        <v>303</v>
      </c>
      <c r="E40101" t="s">
        <v>250</v>
      </c>
      <c r="F40101">
        <v>0</v>
      </c>
      <c r="G40101" t="str">
        <f>INDEX(crosswalk!$D:$D,MATCH(C40101,crosswalk!$C:$C,0))</f>
        <v>other metals 242</v>
      </c>
    </row>
    <row r="40102" spans="1:7" hidden="1" x14ac:dyDescent="0.35">
      <c r="A40102">
        <v>2045</v>
      </c>
      <c r="B40102" t="s">
        <v>248</v>
      </c>
      <c r="C40102" t="s">
        <v>259</v>
      </c>
      <c r="D40102" t="s">
        <v>303</v>
      </c>
      <c r="E40102" t="s">
        <v>250</v>
      </c>
      <c r="F40102">
        <v>0</v>
      </c>
      <c r="G40102" t="str">
        <f>INDEX(crosswalk!$D:$D,MATCH(C40102,crosswalk!$C:$C,0))</f>
        <v>other metals 242</v>
      </c>
    </row>
    <row r="40103" spans="1:7" hidden="1" x14ac:dyDescent="0.35">
      <c r="A40103">
        <v>2046</v>
      </c>
      <c r="B40103" t="s">
        <v>248</v>
      </c>
      <c r="C40103" t="s">
        <v>259</v>
      </c>
      <c r="D40103" t="s">
        <v>303</v>
      </c>
      <c r="E40103" t="s">
        <v>250</v>
      </c>
      <c r="F40103">
        <v>0</v>
      </c>
      <c r="G40103" t="str">
        <f>INDEX(crosswalk!$D:$D,MATCH(C40103,crosswalk!$C:$C,0))</f>
        <v>other metals 242</v>
      </c>
    </row>
    <row r="40104" spans="1:7" hidden="1" x14ac:dyDescent="0.35">
      <c r="A40104">
        <v>2047</v>
      </c>
      <c r="B40104" t="s">
        <v>248</v>
      </c>
      <c r="C40104" t="s">
        <v>259</v>
      </c>
      <c r="D40104" t="s">
        <v>303</v>
      </c>
      <c r="E40104" t="s">
        <v>250</v>
      </c>
      <c r="F40104">
        <v>0</v>
      </c>
      <c r="G40104" t="str">
        <f>INDEX(crosswalk!$D:$D,MATCH(C40104,crosswalk!$C:$C,0))</f>
        <v>other metals 242</v>
      </c>
    </row>
    <row r="40105" spans="1:7" hidden="1" x14ac:dyDescent="0.35">
      <c r="A40105">
        <v>2048</v>
      </c>
      <c r="B40105" t="s">
        <v>248</v>
      </c>
      <c r="C40105" t="s">
        <v>259</v>
      </c>
      <c r="D40105" t="s">
        <v>303</v>
      </c>
      <c r="E40105" t="s">
        <v>250</v>
      </c>
      <c r="F40105">
        <v>0</v>
      </c>
      <c r="G40105" t="str">
        <f>INDEX(crosswalk!$D:$D,MATCH(C40105,crosswalk!$C:$C,0))</f>
        <v>other metals 242</v>
      </c>
    </row>
    <row r="40106" spans="1:7" hidden="1" x14ac:dyDescent="0.35">
      <c r="A40106">
        <v>2049</v>
      </c>
      <c r="B40106" t="s">
        <v>248</v>
      </c>
      <c r="C40106" t="s">
        <v>259</v>
      </c>
      <c r="D40106" t="s">
        <v>303</v>
      </c>
      <c r="E40106" t="s">
        <v>250</v>
      </c>
      <c r="F40106">
        <v>0</v>
      </c>
      <c r="G40106" t="str">
        <f>INDEX(crosswalk!$D:$D,MATCH(C40106,crosswalk!$C:$C,0))</f>
        <v>other metals 242</v>
      </c>
    </row>
    <row r="40107" spans="1:7" hidden="1" x14ac:dyDescent="0.35">
      <c r="A40107">
        <v>2050</v>
      </c>
      <c r="B40107" t="s">
        <v>248</v>
      </c>
      <c r="C40107" t="s">
        <v>259</v>
      </c>
      <c r="D40107" t="s">
        <v>303</v>
      </c>
      <c r="E40107" t="s">
        <v>250</v>
      </c>
      <c r="F40107">
        <v>0</v>
      </c>
      <c r="G40107" t="str">
        <f>INDEX(crosswalk!$D:$D,MATCH(C40107,crosswalk!$C:$C,0))</f>
        <v>other metals 242</v>
      </c>
    </row>
    <row r="40108" spans="1:7" hidden="1" x14ac:dyDescent="0.35">
      <c r="A40108">
        <v>2060</v>
      </c>
      <c r="B40108" t="s">
        <v>248</v>
      </c>
      <c r="C40108" t="s">
        <v>259</v>
      </c>
      <c r="D40108" t="s">
        <v>303</v>
      </c>
      <c r="E40108" t="s">
        <v>250</v>
      </c>
      <c r="F40108">
        <v>0</v>
      </c>
      <c r="G40108" t="str">
        <f>INDEX(crosswalk!$D:$D,MATCH(C40108,crosswalk!$C:$C,0))</f>
        <v>other metals 242</v>
      </c>
    </row>
    <row r="40109" spans="1:7" hidden="1" x14ac:dyDescent="0.35">
      <c r="A40109">
        <v>2070</v>
      </c>
      <c r="B40109" t="s">
        <v>248</v>
      </c>
      <c r="C40109" t="s">
        <v>259</v>
      </c>
      <c r="D40109" t="s">
        <v>303</v>
      </c>
      <c r="E40109" t="s">
        <v>250</v>
      </c>
      <c r="F40109">
        <v>0</v>
      </c>
      <c r="G40109" t="str">
        <f>INDEX(crosswalk!$D:$D,MATCH(C40109,crosswalk!$C:$C,0))</f>
        <v>other metals 242</v>
      </c>
    </row>
    <row r="40110" spans="1:7" hidden="1" x14ac:dyDescent="0.35">
      <c r="A40110">
        <v>2080</v>
      </c>
      <c r="B40110" t="s">
        <v>248</v>
      </c>
      <c r="C40110" t="s">
        <v>259</v>
      </c>
      <c r="D40110" t="s">
        <v>303</v>
      </c>
      <c r="E40110" t="s">
        <v>250</v>
      </c>
      <c r="F40110">
        <v>0</v>
      </c>
      <c r="G40110" t="str">
        <f>INDEX(crosswalk!$D:$D,MATCH(C40110,crosswalk!$C:$C,0))</f>
        <v>other metals 242</v>
      </c>
    </row>
    <row r="40111" spans="1:7" hidden="1" x14ac:dyDescent="0.35">
      <c r="A40111">
        <v>2042</v>
      </c>
      <c r="B40111" t="s">
        <v>248</v>
      </c>
      <c r="C40111" t="s">
        <v>260</v>
      </c>
      <c r="D40111" t="s">
        <v>303</v>
      </c>
      <c r="E40111" t="s">
        <v>227</v>
      </c>
      <c r="F40111">
        <v>0</v>
      </c>
      <c r="G40111" t="str">
        <f>INDEX(crosswalk!$D:$D,MATCH(C40111,crosswalk!$C:$C,0))</f>
        <v>chemicals 20</v>
      </c>
    </row>
    <row r="40112" spans="1:7" hidden="1" x14ac:dyDescent="0.35">
      <c r="A40112">
        <v>2043</v>
      </c>
      <c r="B40112" t="s">
        <v>248</v>
      </c>
      <c r="C40112" t="s">
        <v>260</v>
      </c>
      <c r="D40112" t="s">
        <v>303</v>
      </c>
      <c r="E40112" t="s">
        <v>227</v>
      </c>
      <c r="F40112">
        <v>0</v>
      </c>
      <c r="G40112" t="str">
        <f>INDEX(crosswalk!$D:$D,MATCH(C40112,crosswalk!$C:$C,0))</f>
        <v>chemicals 20</v>
      </c>
    </row>
    <row r="40113" spans="1:7" hidden="1" x14ac:dyDescent="0.35">
      <c r="A40113">
        <v>2044</v>
      </c>
      <c r="B40113" t="s">
        <v>248</v>
      </c>
      <c r="C40113" t="s">
        <v>260</v>
      </c>
      <c r="D40113" t="s">
        <v>303</v>
      </c>
      <c r="E40113" t="s">
        <v>227</v>
      </c>
      <c r="F40113">
        <v>0</v>
      </c>
      <c r="G40113" t="str">
        <f>INDEX(crosswalk!$D:$D,MATCH(C40113,crosswalk!$C:$C,0))</f>
        <v>chemicals 20</v>
      </c>
    </row>
    <row r="40114" spans="1:7" hidden="1" x14ac:dyDescent="0.35">
      <c r="A40114">
        <v>2047</v>
      </c>
      <c r="B40114" t="s">
        <v>248</v>
      </c>
      <c r="C40114" t="s">
        <v>260</v>
      </c>
      <c r="D40114" t="s">
        <v>303</v>
      </c>
      <c r="E40114" t="s">
        <v>227</v>
      </c>
      <c r="F40114">
        <v>0</v>
      </c>
      <c r="G40114" t="str">
        <f>INDEX(crosswalk!$D:$D,MATCH(C40114,crosswalk!$C:$C,0))</f>
        <v>chemicals 20</v>
      </c>
    </row>
    <row r="40115" spans="1:7" hidden="1" x14ac:dyDescent="0.35">
      <c r="A40115">
        <v>2048</v>
      </c>
      <c r="B40115" t="s">
        <v>248</v>
      </c>
      <c r="C40115" t="s">
        <v>260</v>
      </c>
      <c r="D40115" t="s">
        <v>303</v>
      </c>
      <c r="E40115" t="s">
        <v>227</v>
      </c>
      <c r="F40115">
        <v>0</v>
      </c>
      <c r="G40115" t="str">
        <f>INDEX(crosswalk!$D:$D,MATCH(C40115,crosswalk!$C:$C,0))</f>
        <v>chemicals 20</v>
      </c>
    </row>
    <row r="40116" spans="1:7" hidden="1" x14ac:dyDescent="0.35">
      <c r="A40116">
        <v>2029</v>
      </c>
      <c r="B40116" t="s">
        <v>241</v>
      </c>
      <c r="C40116" t="s">
        <v>247</v>
      </c>
      <c r="D40116" t="s">
        <v>303</v>
      </c>
      <c r="E40116" t="s">
        <v>225</v>
      </c>
      <c r="F40116">
        <v>0.36329936299999999</v>
      </c>
      <c r="G40116" t="str">
        <f>INDEX(crosswalk!$D:$D,MATCH(C40116,crosswalk!$C:$C,0))</f>
        <v>water and waste 36T39</v>
      </c>
    </row>
    <row r="40117" spans="1:7" hidden="1" x14ac:dyDescent="0.35">
      <c r="A40117">
        <v>2030</v>
      </c>
      <c r="B40117" t="s">
        <v>241</v>
      </c>
      <c r="C40117" t="s">
        <v>247</v>
      </c>
      <c r="D40117" t="s">
        <v>303</v>
      </c>
      <c r="E40117" t="s">
        <v>225</v>
      </c>
      <c r="F40117">
        <v>0.36494455100000001</v>
      </c>
      <c r="G40117" t="str">
        <f>INDEX(crosswalk!$D:$D,MATCH(C40117,crosswalk!$C:$C,0))</f>
        <v>water and waste 36T39</v>
      </c>
    </row>
    <row r="40118" spans="1:7" hidden="1" x14ac:dyDescent="0.35">
      <c r="A40118">
        <v>2031</v>
      </c>
      <c r="B40118" t="s">
        <v>241</v>
      </c>
      <c r="C40118" t="s">
        <v>247</v>
      </c>
      <c r="D40118" t="s">
        <v>303</v>
      </c>
      <c r="E40118" t="s">
        <v>225</v>
      </c>
      <c r="F40118">
        <v>0.366139928</v>
      </c>
      <c r="G40118" t="str">
        <f>INDEX(crosswalk!$D:$D,MATCH(C40118,crosswalk!$C:$C,0))</f>
        <v>water and waste 36T39</v>
      </c>
    </row>
    <row r="40119" spans="1:7" hidden="1" x14ac:dyDescent="0.35">
      <c r="A40119">
        <v>2032</v>
      </c>
      <c r="B40119" t="s">
        <v>241</v>
      </c>
      <c r="C40119" t="s">
        <v>247</v>
      </c>
      <c r="D40119" t="s">
        <v>303</v>
      </c>
      <c r="E40119" t="s">
        <v>225</v>
      </c>
      <c r="F40119">
        <v>0.36740875899999997</v>
      </c>
      <c r="G40119" t="str">
        <f>INDEX(crosswalk!$D:$D,MATCH(C40119,crosswalk!$C:$C,0))</f>
        <v>water and waste 36T39</v>
      </c>
    </row>
    <row r="40120" spans="1:7" hidden="1" x14ac:dyDescent="0.35">
      <c r="A40120">
        <v>2030</v>
      </c>
      <c r="B40120" t="s">
        <v>254</v>
      </c>
      <c r="C40120" t="s">
        <v>255</v>
      </c>
      <c r="D40120" t="s">
        <v>303</v>
      </c>
      <c r="E40120" t="s">
        <v>225</v>
      </c>
      <c r="F40120">
        <v>7.2597294000000007E-2</v>
      </c>
      <c r="G40120" t="str">
        <f>INDEX(crosswalk!$D:$D,MATCH(C40120,crosswalk!$C:$C,0))</f>
        <v>non-industry</v>
      </c>
    </row>
    <row r="40121" spans="1:7" hidden="1" x14ac:dyDescent="0.35">
      <c r="A40121">
        <v>2031</v>
      </c>
      <c r="B40121" t="s">
        <v>254</v>
      </c>
      <c r="C40121" t="s">
        <v>255</v>
      </c>
      <c r="D40121" t="s">
        <v>303</v>
      </c>
      <c r="E40121" t="s">
        <v>225</v>
      </c>
      <c r="F40121">
        <v>7.4901076999999996E-2</v>
      </c>
      <c r="G40121" t="str">
        <f>INDEX(crosswalk!$D:$D,MATCH(C40121,crosswalk!$C:$C,0))</f>
        <v>non-industry</v>
      </c>
    </row>
    <row r="40122" spans="1:7" hidden="1" x14ac:dyDescent="0.35">
      <c r="A40122">
        <v>2032</v>
      </c>
      <c r="B40122" t="s">
        <v>254</v>
      </c>
      <c r="C40122" t="s">
        <v>255</v>
      </c>
      <c r="D40122" t="s">
        <v>303</v>
      </c>
      <c r="E40122" t="s">
        <v>225</v>
      </c>
      <c r="F40122">
        <v>7.3283528000000001E-2</v>
      </c>
      <c r="G40122" t="str">
        <f>INDEX(crosswalk!$D:$D,MATCH(C40122,crosswalk!$C:$C,0))</f>
        <v>non-industry</v>
      </c>
    </row>
    <row r="40123" spans="1:7" hidden="1" x14ac:dyDescent="0.35">
      <c r="A40123">
        <v>2033</v>
      </c>
      <c r="B40123" t="s">
        <v>254</v>
      </c>
      <c r="C40123" t="s">
        <v>255</v>
      </c>
      <c r="D40123" t="s">
        <v>303</v>
      </c>
      <c r="E40123" t="s">
        <v>225</v>
      </c>
      <c r="F40123">
        <v>8.5341624000000005E-2</v>
      </c>
      <c r="G40123" t="str">
        <f>INDEX(crosswalk!$D:$D,MATCH(C40123,crosswalk!$C:$C,0))</f>
        <v>non-industry</v>
      </c>
    </row>
    <row r="40124" spans="1:7" hidden="1" x14ac:dyDescent="0.35">
      <c r="A40124">
        <v>2034</v>
      </c>
      <c r="B40124" t="s">
        <v>254</v>
      </c>
      <c r="C40124" t="s">
        <v>255</v>
      </c>
      <c r="D40124" t="s">
        <v>303</v>
      </c>
      <c r="E40124" t="s">
        <v>225</v>
      </c>
      <c r="F40124">
        <v>9.4703804000000003E-2</v>
      </c>
      <c r="G40124" t="str">
        <f>INDEX(crosswalk!$D:$D,MATCH(C40124,crosswalk!$C:$C,0))</f>
        <v>non-industry</v>
      </c>
    </row>
    <row r="40125" spans="1:7" hidden="1" x14ac:dyDescent="0.35">
      <c r="A40125">
        <v>2035</v>
      </c>
      <c r="B40125" t="s">
        <v>254</v>
      </c>
      <c r="C40125" t="s">
        <v>255</v>
      </c>
      <c r="D40125" t="s">
        <v>303</v>
      </c>
      <c r="E40125" t="s">
        <v>225</v>
      </c>
      <c r="F40125">
        <v>7.7891092999999995E-2</v>
      </c>
      <c r="G40125" t="str">
        <f>INDEX(crosswalk!$D:$D,MATCH(C40125,crosswalk!$C:$C,0))</f>
        <v>non-industry</v>
      </c>
    </row>
    <row r="40126" spans="1:7" hidden="1" x14ac:dyDescent="0.35">
      <c r="A40126">
        <v>2036</v>
      </c>
      <c r="B40126" t="s">
        <v>254</v>
      </c>
      <c r="C40126" t="s">
        <v>255</v>
      </c>
      <c r="D40126" t="s">
        <v>303</v>
      </c>
      <c r="E40126" t="s">
        <v>225</v>
      </c>
      <c r="F40126">
        <v>8.2498658000000002E-2</v>
      </c>
      <c r="G40126" t="str">
        <f>INDEX(crosswalk!$D:$D,MATCH(C40126,crosswalk!$C:$C,0))</f>
        <v>non-industry</v>
      </c>
    </row>
    <row r="40127" spans="1:7" hidden="1" x14ac:dyDescent="0.35">
      <c r="A40127">
        <v>2037</v>
      </c>
      <c r="B40127" t="s">
        <v>254</v>
      </c>
      <c r="C40127" t="s">
        <v>255</v>
      </c>
      <c r="D40127" t="s">
        <v>303</v>
      </c>
      <c r="E40127" t="s">
        <v>225</v>
      </c>
      <c r="F40127">
        <v>8.7008189999999999E-2</v>
      </c>
      <c r="G40127" t="str">
        <f>INDEX(crosswalk!$D:$D,MATCH(C40127,crosswalk!$C:$C,0))</f>
        <v>non-industry</v>
      </c>
    </row>
    <row r="40128" spans="1:7" hidden="1" x14ac:dyDescent="0.35">
      <c r="A40128">
        <v>2038</v>
      </c>
      <c r="B40128" t="s">
        <v>254</v>
      </c>
      <c r="C40128" t="s">
        <v>255</v>
      </c>
      <c r="D40128" t="s">
        <v>303</v>
      </c>
      <c r="E40128" t="s">
        <v>225</v>
      </c>
      <c r="F40128">
        <v>0.12328051199999999</v>
      </c>
      <c r="G40128" t="str">
        <f>INDEX(crosswalk!$D:$D,MATCH(C40128,crosswalk!$C:$C,0))</f>
        <v>non-industry</v>
      </c>
    </row>
    <row r="40129" spans="1:7" hidden="1" x14ac:dyDescent="0.35">
      <c r="A40129">
        <v>2039</v>
      </c>
      <c r="B40129" t="s">
        <v>254</v>
      </c>
      <c r="C40129" t="s">
        <v>255</v>
      </c>
      <c r="D40129" t="s">
        <v>303</v>
      </c>
      <c r="E40129" t="s">
        <v>225</v>
      </c>
      <c r="F40129">
        <v>8.2351608000000007E-2</v>
      </c>
      <c r="G40129" t="str">
        <f>INDEX(crosswalk!$D:$D,MATCH(C40129,crosswalk!$C:$C,0))</f>
        <v>non-industry</v>
      </c>
    </row>
    <row r="40130" spans="1:7" hidden="1" x14ac:dyDescent="0.35">
      <c r="A40130">
        <v>2040</v>
      </c>
      <c r="B40130" t="s">
        <v>254</v>
      </c>
      <c r="C40130" t="s">
        <v>255</v>
      </c>
      <c r="D40130" t="s">
        <v>303</v>
      </c>
      <c r="E40130" t="s">
        <v>225</v>
      </c>
      <c r="F40130">
        <v>0.114212431</v>
      </c>
      <c r="G40130" t="str">
        <f>INDEX(crosswalk!$D:$D,MATCH(C40130,crosswalk!$C:$C,0))</f>
        <v>non-industry</v>
      </c>
    </row>
    <row r="40131" spans="1:7" hidden="1" x14ac:dyDescent="0.35">
      <c r="A40131">
        <v>2041</v>
      </c>
      <c r="B40131" t="s">
        <v>254</v>
      </c>
      <c r="C40131" t="s">
        <v>255</v>
      </c>
      <c r="D40131" t="s">
        <v>303</v>
      </c>
      <c r="E40131" t="s">
        <v>225</v>
      </c>
      <c r="F40131">
        <v>0.11651621400000001</v>
      </c>
      <c r="G40131" t="str">
        <f>INDEX(crosswalk!$D:$D,MATCH(C40131,crosswalk!$C:$C,0))</f>
        <v>non-industry</v>
      </c>
    </row>
    <row r="40132" spans="1:7" hidden="1" x14ac:dyDescent="0.35">
      <c r="A40132">
        <v>2042</v>
      </c>
      <c r="B40132" t="s">
        <v>254</v>
      </c>
      <c r="C40132" t="s">
        <v>255</v>
      </c>
      <c r="D40132" t="s">
        <v>303</v>
      </c>
      <c r="E40132" t="s">
        <v>225</v>
      </c>
      <c r="F40132">
        <v>0.11877098</v>
      </c>
      <c r="G40132" t="str">
        <f>INDEX(crosswalk!$D:$D,MATCH(C40132,crosswalk!$C:$C,0))</f>
        <v>non-industry</v>
      </c>
    </row>
    <row r="40133" spans="1:7" hidden="1" x14ac:dyDescent="0.35">
      <c r="A40133">
        <v>2043</v>
      </c>
      <c r="B40133" t="s">
        <v>254</v>
      </c>
      <c r="C40133" t="s">
        <v>255</v>
      </c>
      <c r="D40133" t="s">
        <v>303</v>
      </c>
      <c r="E40133" t="s">
        <v>225</v>
      </c>
      <c r="F40133">
        <v>0.121074763</v>
      </c>
      <c r="G40133" t="str">
        <f>INDEX(crosswalk!$D:$D,MATCH(C40133,crosswalk!$C:$C,0))</f>
        <v>non-industry</v>
      </c>
    </row>
    <row r="40134" spans="1:7" hidden="1" x14ac:dyDescent="0.35">
      <c r="A40134">
        <v>2044</v>
      </c>
      <c r="B40134" t="s">
        <v>254</v>
      </c>
      <c r="C40134" t="s">
        <v>255</v>
      </c>
      <c r="D40134" t="s">
        <v>303</v>
      </c>
      <c r="E40134" t="s">
        <v>225</v>
      </c>
      <c r="F40134">
        <v>0.12332952899999999</v>
      </c>
      <c r="G40134" t="str">
        <f>INDEX(crosswalk!$D:$D,MATCH(C40134,crosswalk!$C:$C,0))</f>
        <v>non-industry</v>
      </c>
    </row>
    <row r="40135" spans="1:7" hidden="1" x14ac:dyDescent="0.35">
      <c r="A40135">
        <v>2045</v>
      </c>
      <c r="B40135" t="s">
        <v>254</v>
      </c>
      <c r="C40135" t="s">
        <v>255</v>
      </c>
      <c r="D40135" t="s">
        <v>303</v>
      </c>
      <c r="E40135" t="s">
        <v>225</v>
      </c>
      <c r="F40135">
        <v>0.12558429500000001</v>
      </c>
      <c r="G40135" t="str">
        <f>INDEX(crosswalk!$D:$D,MATCH(C40135,crosswalk!$C:$C,0))</f>
        <v>non-industry</v>
      </c>
    </row>
    <row r="40136" spans="1:7" hidden="1" x14ac:dyDescent="0.35">
      <c r="A40136">
        <v>2046</v>
      </c>
      <c r="B40136" t="s">
        <v>254</v>
      </c>
      <c r="C40136" t="s">
        <v>255</v>
      </c>
      <c r="D40136" t="s">
        <v>303</v>
      </c>
      <c r="E40136" t="s">
        <v>225</v>
      </c>
      <c r="F40136">
        <v>0.12788807699999999</v>
      </c>
      <c r="G40136" t="str">
        <f>INDEX(crosswalk!$D:$D,MATCH(C40136,crosswalk!$C:$C,0))</f>
        <v>non-industry</v>
      </c>
    </row>
    <row r="40137" spans="1:7" hidden="1" x14ac:dyDescent="0.35">
      <c r="A40137">
        <v>2047</v>
      </c>
      <c r="B40137" t="s">
        <v>254</v>
      </c>
      <c r="C40137" t="s">
        <v>255</v>
      </c>
      <c r="D40137" t="s">
        <v>303</v>
      </c>
      <c r="E40137" t="s">
        <v>225</v>
      </c>
      <c r="F40137">
        <v>0.13014284300000001</v>
      </c>
      <c r="G40137" t="str">
        <f>INDEX(crosswalk!$D:$D,MATCH(C40137,crosswalk!$C:$C,0))</f>
        <v>non-industry</v>
      </c>
    </row>
    <row r="40138" spans="1:7" hidden="1" x14ac:dyDescent="0.35">
      <c r="A40138">
        <v>2048</v>
      </c>
      <c r="B40138" t="s">
        <v>254</v>
      </c>
      <c r="C40138" t="s">
        <v>255</v>
      </c>
      <c r="D40138" t="s">
        <v>303</v>
      </c>
      <c r="E40138" t="s">
        <v>225</v>
      </c>
      <c r="F40138">
        <v>0.13244662600000001</v>
      </c>
      <c r="G40138" t="str">
        <f>INDEX(crosswalk!$D:$D,MATCH(C40138,crosswalk!$C:$C,0))</f>
        <v>non-industry</v>
      </c>
    </row>
    <row r="40139" spans="1:7" hidden="1" x14ac:dyDescent="0.35">
      <c r="A40139">
        <v>2049</v>
      </c>
      <c r="B40139" t="s">
        <v>254</v>
      </c>
      <c r="C40139" t="s">
        <v>255</v>
      </c>
      <c r="D40139" t="s">
        <v>303</v>
      </c>
      <c r="E40139" t="s">
        <v>225</v>
      </c>
      <c r="F40139">
        <v>0.134701392</v>
      </c>
      <c r="G40139" t="str">
        <f>INDEX(crosswalk!$D:$D,MATCH(C40139,crosswalk!$C:$C,0))</f>
        <v>non-industry</v>
      </c>
    </row>
    <row r="40140" spans="1:7" hidden="1" x14ac:dyDescent="0.35">
      <c r="A40140">
        <v>2050</v>
      </c>
      <c r="B40140" t="s">
        <v>254</v>
      </c>
      <c r="C40140" t="s">
        <v>255</v>
      </c>
      <c r="D40140" t="s">
        <v>303</v>
      </c>
      <c r="E40140" t="s">
        <v>225</v>
      </c>
      <c r="F40140">
        <v>0.13700517400000001</v>
      </c>
      <c r="G40140" t="str">
        <f>INDEX(crosswalk!$D:$D,MATCH(C40140,crosswalk!$C:$C,0))</f>
        <v>non-industry</v>
      </c>
    </row>
    <row r="40141" spans="1:7" hidden="1" x14ac:dyDescent="0.35">
      <c r="A40141">
        <v>2060</v>
      </c>
      <c r="B40141" t="s">
        <v>254</v>
      </c>
      <c r="C40141" t="s">
        <v>255</v>
      </c>
      <c r="D40141" t="s">
        <v>303</v>
      </c>
      <c r="E40141" t="s">
        <v>225</v>
      </c>
      <c r="F40141">
        <v>0.18821110199999999</v>
      </c>
      <c r="G40141" t="str">
        <f>INDEX(crosswalk!$D:$D,MATCH(C40141,crosswalk!$C:$C,0))</f>
        <v>non-industry</v>
      </c>
    </row>
    <row r="40142" spans="1:7" hidden="1" x14ac:dyDescent="0.35">
      <c r="A40142">
        <v>2070</v>
      </c>
      <c r="B40142" t="s">
        <v>254</v>
      </c>
      <c r="C40142" t="s">
        <v>255</v>
      </c>
      <c r="D40142" t="s">
        <v>303</v>
      </c>
      <c r="E40142" t="s">
        <v>225</v>
      </c>
      <c r="F40142">
        <v>0.258555335</v>
      </c>
      <c r="G40142" t="str">
        <f>INDEX(crosswalk!$D:$D,MATCH(C40142,crosswalk!$C:$C,0))</f>
        <v>non-industry</v>
      </c>
    </row>
    <row r="40143" spans="1:7" hidden="1" x14ac:dyDescent="0.35">
      <c r="A40143">
        <v>2080</v>
      </c>
      <c r="B40143" t="s">
        <v>254</v>
      </c>
      <c r="C40143" t="s">
        <v>255</v>
      </c>
      <c r="D40143" t="s">
        <v>303</v>
      </c>
      <c r="E40143" t="s">
        <v>225</v>
      </c>
      <c r="F40143">
        <v>0.35519085099999997</v>
      </c>
      <c r="G40143" t="str">
        <f>INDEX(crosswalk!$D:$D,MATCH(C40143,crosswalk!$C:$C,0))</f>
        <v>non-industry</v>
      </c>
    </row>
    <row r="40144" spans="1:7" hidden="1" x14ac:dyDescent="0.35">
      <c r="A40144">
        <v>2049</v>
      </c>
      <c r="B40144" t="s">
        <v>248</v>
      </c>
      <c r="C40144" t="s">
        <v>249</v>
      </c>
      <c r="D40144" t="s">
        <v>303</v>
      </c>
      <c r="E40144" t="s">
        <v>250</v>
      </c>
      <c r="F40144">
        <v>0.23883839600000001</v>
      </c>
      <c r="G40144" t="str">
        <f>INDEX(crosswalk!$D:$D,MATCH(C40144,crosswalk!$C:$C,0))</f>
        <v>chemicals 20</v>
      </c>
    </row>
    <row r="40145" spans="1:7" hidden="1" x14ac:dyDescent="0.35">
      <c r="A40145">
        <v>2050</v>
      </c>
      <c r="B40145" t="s">
        <v>248</v>
      </c>
      <c r="C40145" t="s">
        <v>249</v>
      </c>
      <c r="D40145" t="s">
        <v>303</v>
      </c>
      <c r="E40145" t="s">
        <v>250</v>
      </c>
      <c r="F40145">
        <v>0.24120425500000001</v>
      </c>
      <c r="G40145" t="str">
        <f>INDEX(crosswalk!$D:$D,MATCH(C40145,crosswalk!$C:$C,0))</f>
        <v>chemicals 20</v>
      </c>
    </row>
    <row r="40146" spans="1:7" hidden="1" x14ac:dyDescent="0.35">
      <c r="A40146">
        <v>2060</v>
      </c>
      <c r="B40146" t="s">
        <v>248</v>
      </c>
      <c r="C40146" t="s">
        <v>249</v>
      </c>
      <c r="D40146" t="s">
        <v>303</v>
      </c>
      <c r="E40146" t="s">
        <v>250</v>
      </c>
      <c r="F40146">
        <v>0.26298535000000001</v>
      </c>
      <c r="G40146" t="str">
        <f>INDEX(crosswalk!$D:$D,MATCH(C40146,crosswalk!$C:$C,0))</f>
        <v>chemicals 20</v>
      </c>
    </row>
    <row r="40147" spans="1:7" hidden="1" x14ac:dyDescent="0.35">
      <c r="A40147">
        <v>2070</v>
      </c>
      <c r="B40147" t="s">
        <v>248</v>
      </c>
      <c r="C40147" t="s">
        <v>249</v>
      </c>
      <c r="D40147" t="s">
        <v>303</v>
      </c>
      <c r="E40147" t="s">
        <v>250</v>
      </c>
      <c r="F40147">
        <v>0.28673331000000002</v>
      </c>
      <c r="G40147" t="str">
        <f>INDEX(crosswalk!$D:$D,MATCH(C40147,crosswalk!$C:$C,0))</f>
        <v>chemicals 20</v>
      </c>
    </row>
    <row r="40148" spans="1:7" hidden="1" x14ac:dyDescent="0.35">
      <c r="A40148">
        <v>2080</v>
      </c>
      <c r="B40148" t="s">
        <v>248</v>
      </c>
      <c r="C40148" t="s">
        <v>249</v>
      </c>
      <c r="D40148" t="s">
        <v>303</v>
      </c>
      <c r="E40148" t="s">
        <v>250</v>
      </c>
      <c r="F40148">
        <v>0.31262574500000001</v>
      </c>
      <c r="G40148" t="str">
        <f>INDEX(crosswalk!$D:$D,MATCH(C40148,crosswalk!$C:$C,0))</f>
        <v>chemicals 20</v>
      </c>
    </row>
    <row r="40149" spans="1:7" hidden="1" x14ac:dyDescent="0.35">
      <c r="A40149">
        <v>2020</v>
      </c>
      <c r="B40149" t="s">
        <v>254</v>
      </c>
      <c r="C40149" t="s">
        <v>255</v>
      </c>
      <c r="D40149" t="s">
        <v>303</v>
      </c>
      <c r="E40149" t="s">
        <v>227</v>
      </c>
      <c r="F40149">
        <v>6.8644306000000002E-2</v>
      </c>
      <c r="G40149" t="str">
        <f>INDEX(crosswalk!$D:$D,MATCH(C40149,crosswalk!$C:$C,0))</f>
        <v>non-industry</v>
      </c>
    </row>
    <row r="40150" spans="1:7" hidden="1" x14ac:dyDescent="0.35">
      <c r="A40150">
        <v>2021</v>
      </c>
      <c r="B40150" t="s">
        <v>254</v>
      </c>
      <c r="C40150" t="s">
        <v>255</v>
      </c>
      <c r="D40150" t="s">
        <v>303</v>
      </c>
      <c r="E40150" t="s">
        <v>227</v>
      </c>
      <c r="F40150">
        <v>8.2246709000000001E-2</v>
      </c>
      <c r="G40150" t="str">
        <f>INDEX(crosswalk!$D:$D,MATCH(C40150,crosswalk!$C:$C,0))</f>
        <v>non-industry</v>
      </c>
    </row>
    <row r="40151" spans="1:7" hidden="1" x14ac:dyDescent="0.35">
      <c r="A40151">
        <v>2022</v>
      </c>
      <c r="B40151" t="s">
        <v>254</v>
      </c>
      <c r="C40151" t="s">
        <v>255</v>
      </c>
      <c r="D40151" t="s">
        <v>303</v>
      </c>
      <c r="E40151" t="s">
        <v>227</v>
      </c>
      <c r="F40151">
        <v>7.0255117000000006E-2</v>
      </c>
      <c r="G40151" t="str">
        <f>INDEX(crosswalk!$D:$D,MATCH(C40151,crosswalk!$C:$C,0))</f>
        <v>non-industry</v>
      </c>
    </row>
    <row r="40152" spans="1:7" hidden="1" x14ac:dyDescent="0.35">
      <c r="A40152">
        <v>2023</v>
      </c>
      <c r="B40152" t="s">
        <v>254</v>
      </c>
      <c r="C40152" t="s">
        <v>255</v>
      </c>
      <c r="D40152" t="s">
        <v>303</v>
      </c>
      <c r="E40152" t="s">
        <v>227</v>
      </c>
      <c r="F40152">
        <v>7.4998060000000005E-2</v>
      </c>
      <c r="G40152" t="str">
        <f>INDEX(crosswalk!$D:$D,MATCH(C40152,crosswalk!$C:$C,0))</f>
        <v>non-industry</v>
      </c>
    </row>
    <row r="40153" spans="1:7" hidden="1" x14ac:dyDescent="0.35">
      <c r="A40153">
        <v>2024</v>
      </c>
      <c r="B40153" t="s">
        <v>254</v>
      </c>
      <c r="C40153" t="s">
        <v>255</v>
      </c>
      <c r="D40153" t="s">
        <v>303</v>
      </c>
      <c r="E40153" t="s">
        <v>227</v>
      </c>
      <c r="F40153">
        <v>0.14752929200000001</v>
      </c>
      <c r="G40153" t="str">
        <f>INDEX(crosswalk!$D:$D,MATCH(C40153,crosswalk!$C:$C,0))</f>
        <v>non-industry</v>
      </c>
    </row>
    <row r="40154" spans="1:7" hidden="1" x14ac:dyDescent="0.35">
      <c r="A40154">
        <v>2025</v>
      </c>
      <c r="B40154" t="s">
        <v>254</v>
      </c>
      <c r="C40154" t="s">
        <v>255</v>
      </c>
      <c r="D40154" t="s">
        <v>303</v>
      </c>
      <c r="E40154" t="s">
        <v>227</v>
      </c>
      <c r="F40154">
        <v>6.9852414000000002E-2</v>
      </c>
      <c r="G40154" t="str">
        <f>INDEX(crosswalk!$D:$D,MATCH(C40154,crosswalk!$C:$C,0))</f>
        <v>non-industry</v>
      </c>
    </row>
    <row r="40155" spans="1:7" hidden="1" x14ac:dyDescent="0.35">
      <c r="A40155">
        <v>2026</v>
      </c>
      <c r="B40155" t="s">
        <v>254</v>
      </c>
      <c r="C40155" t="s">
        <v>255</v>
      </c>
      <c r="D40155" t="s">
        <v>303</v>
      </c>
      <c r="E40155" t="s">
        <v>227</v>
      </c>
      <c r="F40155">
        <v>9.705722E-2</v>
      </c>
      <c r="G40155" t="str">
        <f>INDEX(crosswalk!$D:$D,MATCH(C40155,crosswalk!$C:$C,0))</f>
        <v>non-industry</v>
      </c>
    </row>
    <row r="40156" spans="1:7" hidden="1" x14ac:dyDescent="0.35">
      <c r="A40156">
        <v>2027</v>
      </c>
      <c r="B40156" t="s">
        <v>254</v>
      </c>
      <c r="C40156" t="s">
        <v>255</v>
      </c>
      <c r="D40156" t="s">
        <v>303</v>
      </c>
      <c r="E40156" t="s">
        <v>227</v>
      </c>
      <c r="F40156">
        <v>6.6675537000000007E-2</v>
      </c>
      <c r="G40156" t="str">
        <f>INDEX(crosswalk!$D:$D,MATCH(C40156,crosswalk!$C:$C,0))</f>
        <v>non-industry</v>
      </c>
    </row>
    <row r="40157" spans="1:7" hidden="1" x14ac:dyDescent="0.35">
      <c r="A40157">
        <v>2028</v>
      </c>
      <c r="B40157" t="s">
        <v>254</v>
      </c>
      <c r="C40157" t="s">
        <v>255</v>
      </c>
      <c r="D40157" t="s">
        <v>303</v>
      </c>
      <c r="E40157" t="s">
        <v>227</v>
      </c>
      <c r="F40157">
        <v>7.8980341999999995E-2</v>
      </c>
      <c r="G40157" t="str">
        <f>INDEX(crosswalk!$D:$D,MATCH(C40157,crosswalk!$C:$C,0))</f>
        <v>non-industry</v>
      </c>
    </row>
    <row r="40158" spans="1:7" hidden="1" x14ac:dyDescent="0.35">
      <c r="A40158">
        <v>2029</v>
      </c>
      <c r="B40158" t="s">
        <v>254</v>
      </c>
      <c r="C40158" t="s">
        <v>255</v>
      </c>
      <c r="D40158" t="s">
        <v>303</v>
      </c>
      <c r="E40158" t="s">
        <v>227</v>
      </c>
      <c r="F40158">
        <v>7.405842E-2</v>
      </c>
      <c r="G40158" t="str">
        <f>INDEX(crosswalk!$D:$D,MATCH(C40158,crosswalk!$C:$C,0))</f>
        <v>non-industry</v>
      </c>
    </row>
    <row r="40159" spans="1:7" hidden="1" x14ac:dyDescent="0.35">
      <c r="A40159">
        <v>2030</v>
      </c>
      <c r="B40159" t="s">
        <v>254</v>
      </c>
      <c r="C40159" t="s">
        <v>255</v>
      </c>
      <c r="D40159" t="s">
        <v>303</v>
      </c>
      <c r="E40159" t="s">
        <v>227</v>
      </c>
      <c r="F40159">
        <v>7.1015778000000002E-2</v>
      </c>
      <c r="G40159" t="str">
        <f>INDEX(crosswalk!$D:$D,MATCH(C40159,crosswalk!$C:$C,0))</f>
        <v>non-industry</v>
      </c>
    </row>
    <row r="40160" spans="1:7" hidden="1" x14ac:dyDescent="0.35">
      <c r="A40160">
        <v>2031</v>
      </c>
      <c r="B40160" t="s">
        <v>254</v>
      </c>
      <c r="C40160" t="s">
        <v>255</v>
      </c>
      <c r="D40160" t="s">
        <v>303</v>
      </c>
      <c r="E40160" t="s">
        <v>227</v>
      </c>
      <c r="F40160">
        <v>7.2447609999999996E-2</v>
      </c>
      <c r="G40160" t="str">
        <f>INDEX(crosswalk!$D:$D,MATCH(C40160,crosswalk!$C:$C,0))</f>
        <v>non-industry</v>
      </c>
    </row>
    <row r="40161" spans="1:7" hidden="1" x14ac:dyDescent="0.35">
      <c r="A40161">
        <v>2032</v>
      </c>
      <c r="B40161" t="s">
        <v>254</v>
      </c>
      <c r="C40161" t="s">
        <v>255</v>
      </c>
      <c r="D40161" t="s">
        <v>303</v>
      </c>
      <c r="E40161" t="s">
        <v>227</v>
      </c>
      <c r="F40161">
        <v>7.1418480000000006E-2</v>
      </c>
      <c r="G40161" t="str">
        <f>INDEX(crosswalk!$D:$D,MATCH(C40161,crosswalk!$C:$C,0))</f>
        <v>non-industry</v>
      </c>
    </row>
    <row r="40162" spans="1:7" hidden="1" x14ac:dyDescent="0.35">
      <c r="A40162">
        <v>2033</v>
      </c>
      <c r="B40162" t="s">
        <v>254</v>
      </c>
      <c r="C40162" t="s">
        <v>255</v>
      </c>
      <c r="D40162" t="s">
        <v>303</v>
      </c>
      <c r="E40162" t="s">
        <v>227</v>
      </c>
      <c r="F40162">
        <v>7.8711874000000001E-2</v>
      </c>
      <c r="G40162" t="str">
        <f>INDEX(crosswalk!$D:$D,MATCH(C40162,crosswalk!$C:$C,0))</f>
        <v>non-industry</v>
      </c>
    </row>
    <row r="40163" spans="1:7" hidden="1" x14ac:dyDescent="0.35">
      <c r="A40163">
        <v>2034</v>
      </c>
      <c r="B40163" t="s">
        <v>254</v>
      </c>
      <c r="C40163" t="s">
        <v>255</v>
      </c>
      <c r="D40163" t="s">
        <v>303</v>
      </c>
      <c r="E40163" t="s">
        <v>227</v>
      </c>
      <c r="F40163">
        <v>8.4349711999999993E-2</v>
      </c>
      <c r="G40163" t="str">
        <f>INDEX(crosswalk!$D:$D,MATCH(C40163,crosswalk!$C:$C,0))</f>
        <v>non-industry</v>
      </c>
    </row>
    <row r="40164" spans="1:7" hidden="1" x14ac:dyDescent="0.35">
      <c r="A40164">
        <v>2035</v>
      </c>
      <c r="B40164" t="s">
        <v>254</v>
      </c>
      <c r="C40164" t="s">
        <v>255</v>
      </c>
      <c r="D40164" t="s">
        <v>303</v>
      </c>
      <c r="E40164" t="s">
        <v>227</v>
      </c>
      <c r="F40164">
        <v>7.4237398999999996E-2</v>
      </c>
      <c r="G40164" t="str">
        <f>INDEX(crosswalk!$D:$D,MATCH(C40164,crosswalk!$C:$C,0))</f>
        <v>non-industry</v>
      </c>
    </row>
    <row r="40165" spans="1:7" hidden="1" x14ac:dyDescent="0.35">
      <c r="A40165">
        <v>2036</v>
      </c>
      <c r="B40165" t="s">
        <v>254</v>
      </c>
      <c r="C40165" t="s">
        <v>255</v>
      </c>
      <c r="D40165" t="s">
        <v>303</v>
      </c>
      <c r="E40165" t="s">
        <v>227</v>
      </c>
      <c r="F40165">
        <v>7.7011573999999999E-2</v>
      </c>
      <c r="G40165" t="str">
        <f>INDEX(crosswalk!$D:$D,MATCH(C40165,crosswalk!$C:$C,0))</f>
        <v>non-industry</v>
      </c>
    </row>
    <row r="40166" spans="1:7" hidden="1" x14ac:dyDescent="0.35">
      <c r="A40166">
        <v>2037</v>
      </c>
      <c r="B40166" t="s">
        <v>254</v>
      </c>
      <c r="C40166" t="s">
        <v>255</v>
      </c>
      <c r="D40166" t="s">
        <v>303</v>
      </c>
      <c r="E40166" t="s">
        <v>227</v>
      </c>
      <c r="F40166">
        <v>7.9696258000000006E-2</v>
      </c>
      <c r="G40166" t="str">
        <f>INDEX(crosswalk!$D:$D,MATCH(C40166,crosswalk!$C:$C,0))</f>
        <v>non-industry</v>
      </c>
    </row>
    <row r="40167" spans="1:7" hidden="1" x14ac:dyDescent="0.35">
      <c r="A40167">
        <v>2038</v>
      </c>
      <c r="B40167" t="s">
        <v>254</v>
      </c>
      <c r="C40167" t="s">
        <v>255</v>
      </c>
      <c r="D40167" t="s">
        <v>303</v>
      </c>
      <c r="E40167" t="s">
        <v>227</v>
      </c>
      <c r="F40167">
        <v>0.10153169400000001</v>
      </c>
      <c r="G40167" t="str">
        <f>INDEX(crosswalk!$D:$D,MATCH(C40167,crosswalk!$C:$C,0))</f>
        <v>non-industry</v>
      </c>
    </row>
    <row r="40168" spans="1:7" hidden="1" x14ac:dyDescent="0.35">
      <c r="A40168">
        <v>2039</v>
      </c>
      <c r="B40168" t="s">
        <v>254</v>
      </c>
      <c r="C40168" t="s">
        <v>255</v>
      </c>
      <c r="D40168" t="s">
        <v>303</v>
      </c>
      <c r="E40168" t="s">
        <v>227</v>
      </c>
      <c r="F40168">
        <v>7.6922084000000002E-2</v>
      </c>
      <c r="G40168" t="str">
        <f>INDEX(crosswalk!$D:$D,MATCH(C40168,crosswalk!$C:$C,0))</f>
        <v>non-industry</v>
      </c>
    </row>
    <row r="40169" spans="1:7" hidden="1" x14ac:dyDescent="0.35">
      <c r="A40169">
        <v>2040</v>
      </c>
      <c r="B40169" t="s">
        <v>254</v>
      </c>
      <c r="C40169" t="s">
        <v>255</v>
      </c>
      <c r="D40169" t="s">
        <v>303</v>
      </c>
      <c r="E40169" t="s">
        <v>227</v>
      </c>
      <c r="F40169">
        <v>9.6072834999999995E-2</v>
      </c>
      <c r="G40169" t="str">
        <f>INDEX(crosswalk!$D:$D,MATCH(C40169,crosswalk!$C:$C,0))</f>
        <v>non-industry</v>
      </c>
    </row>
    <row r="40170" spans="1:7" hidden="1" x14ac:dyDescent="0.35">
      <c r="A40170">
        <v>2041</v>
      </c>
      <c r="B40170" t="s">
        <v>254</v>
      </c>
      <c r="C40170" t="s">
        <v>255</v>
      </c>
      <c r="D40170" t="s">
        <v>303</v>
      </c>
      <c r="E40170" t="s">
        <v>227</v>
      </c>
      <c r="F40170">
        <v>9.7459922000000004E-2</v>
      </c>
      <c r="G40170" t="str">
        <f>INDEX(crosswalk!$D:$D,MATCH(C40170,crosswalk!$C:$C,0))</f>
        <v>non-industry</v>
      </c>
    </row>
    <row r="40171" spans="1:7" hidden="1" x14ac:dyDescent="0.35">
      <c r="A40171">
        <v>2020</v>
      </c>
      <c r="B40171" t="s">
        <v>248</v>
      </c>
      <c r="C40171" t="s">
        <v>253</v>
      </c>
      <c r="D40171" t="s">
        <v>303</v>
      </c>
      <c r="E40171" t="s">
        <v>250</v>
      </c>
      <c r="F40171">
        <v>2.7091687999999999E-2</v>
      </c>
      <c r="G40171" t="str">
        <f>INDEX(crosswalk!$D:$D,MATCH(C40171,crosswalk!$C:$C,0))</f>
        <v>chemicals 20</v>
      </c>
    </row>
    <row r="40172" spans="1:7" hidden="1" x14ac:dyDescent="0.35">
      <c r="A40172">
        <v>2021</v>
      </c>
      <c r="B40172" t="s">
        <v>248</v>
      </c>
      <c r="C40172" t="s">
        <v>253</v>
      </c>
      <c r="D40172" t="s">
        <v>303</v>
      </c>
      <c r="E40172" t="s">
        <v>250</v>
      </c>
      <c r="F40172">
        <v>2.8762758999999999E-2</v>
      </c>
      <c r="G40172" t="str">
        <f>INDEX(crosswalk!$D:$D,MATCH(C40172,crosswalk!$C:$C,0))</f>
        <v>chemicals 20</v>
      </c>
    </row>
    <row r="40173" spans="1:7" hidden="1" x14ac:dyDescent="0.35">
      <c r="A40173">
        <v>2022</v>
      </c>
      <c r="B40173" t="s">
        <v>248</v>
      </c>
      <c r="C40173" t="s">
        <v>253</v>
      </c>
      <c r="D40173" t="s">
        <v>303</v>
      </c>
      <c r="E40173" t="s">
        <v>250</v>
      </c>
      <c r="F40173">
        <v>2.9799651999999999E-2</v>
      </c>
      <c r="G40173" t="str">
        <f>INDEX(crosswalk!$D:$D,MATCH(C40173,crosswalk!$C:$C,0))</f>
        <v>chemicals 20</v>
      </c>
    </row>
    <row r="40174" spans="1:7" hidden="1" x14ac:dyDescent="0.35">
      <c r="A40174">
        <v>2023</v>
      </c>
      <c r="B40174" t="s">
        <v>248</v>
      </c>
      <c r="C40174" t="s">
        <v>253</v>
      </c>
      <c r="D40174" t="s">
        <v>303</v>
      </c>
      <c r="E40174" t="s">
        <v>250</v>
      </c>
      <c r="F40174">
        <v>3.0635856999999999E-2</v>
      </c>
      <c r="G40174" t="str">
        <f>INDEX(crosswalk!$D:$D,MATCH(C40174,crosswalk!$C:$C,0))</f>
        <v>chemicals 20</v>
      </c>
    </row>
    <row r="40175" spans="1:7" hidden="1" x14ac:dyDescent="0.35">
      <c r="A40175">
        <v>2024</v>
      </c>
      <c r="B40175" t="s">
        <v>248</v>
      </c>
      <c r="C40175" t="s">
        <v>253</v>
      </c>
      <c r="D40175" t="s">
        <v>303</v>
      </c>
      <c r="E40175" t="s">
        <v>250</v>
      </c>
      <c r="F40175">
        <v>3.1431924E-2</v>
      </c>
      <c r="G40175" t="str">
        <f>INDEX(crosswalk!$D:$D,MATCH(C40175,crosswalk!$C:$C,0))</f>
        <v>chemicals 20</v>
      </c>
    </row>
    <row r="40176" spans="1:7" hidden="1" x14ac:dyDescent="0.35">
      <c r="A40176">
        <v>2025</v>
      </c>
      <c r="B40176" t="s">
        <v>248</v>
      </c>
      <c r="C40176" t="s">
        <v>253</v>
      </c>
      <c r="D40176" t="s">
        <v>303</v>
      </c>
      <c r="E40176" t="s">
        <v>250</v>
      </c>
      <c r="F40176">
        <v>3.3199325000000002E-2</v>
      </c>
      <c r="G40176" t="str">
        <f>INDEX(crosswalk!$D:$D,MATCH(C40176,crosswalk!$C:$C,0))</f>
        <v>chemicals 20</v>
      </c>
    </row>
    <row r="40177" spans="1:7" hidden="1" x14ac:dyDescent="0.35">
      <c r="A40177">
        <v>2026</v>
      </c>
      <c r="B40177" t="s">
        <v>248</v>
      </c>
      <c r="C40177" t="s">
        <v>253</v>
      </c>
      <c r="D40177" t="s">
        <v>303</v>
      </c>
      <c r="E40177" t="s">
        <v>250</v>
      </c>
      <c r="F40177">
        <v>3.3515075999999998E-2</v>
      </c>
      <c r="G40177" t="str">
        <f>INDEX(crosswalk!$D:$D,MATCH(C40177,crosswalk!$C:$C,0))</f>
        <v>chemicals 20</v>
      </c>
    </row>
    <row r="40178" spans="1:7" hidden="1" x14ac:dyDescent="0.35">
      <c r="A40178">
        <v>2027</v>
      </c>
      <c r="B40178" t="s">
        <v>248</v>
      </c>
      <c r="C40178" t="s">
        <v>253</v>
      </c>
      <c r="D40178" t="s">
        <v>303</v>
      </c>
      <c r="E40178" t="s">
        <v>250</v>
      </c>
      <c r="F40178">
        <v>3.4644287000000003E-2</v>
      </c>
      <c r="G40178" t="str">
        <f>INDEX(crosswalk!$D:$D,MATCH(C40178,crosswalk!$C:$C,0))</f>
        <v>chemicals 20</v>
      </c>
    </row>
    <row r="40179" spans="1:7" hidden="1" x14ac:dyDescent="0.35">
      <c r="A40179">
        <v>2028</v>
      </c>
      <c r="B40179" t="s">
        <v>248</v>
      </c>
      <c r="C40179" t="s">
        <v>253</v>
      </c>
      <c r="D40179" t="s">
        <v>303</v>
      </c>
      <c r="E40179" t="s">
        <v>250</v>
      </c>
      <c r="F40179">
        <v>3.5135305999999998E-2</v>
      </c>
      <c r="G40179" t="str">
        <f>INDEX(crosswalk!$D:$D,MATCH(C40179,crosswalk!$C:$C,0))</f>
        <v>chemicals 20</v>
      </c>
    </row>
    <row r="40180" spans="1:7" hidden="1" x14ac:dyDescent="0.35">
      <c r="A40180">
        <v>2029</v>
      </c>
      <c r="B40180" t="s">
        <v>248</v>
      </c>
      <c r="C40180" t="s">
        <v>253</v>
      </c>
      <c r="D40180" t="s">
        <v>303</v>
      </c>
      <c r="E40180" t="s">
        <v>250</v>
      </c>
      <c r="F40180">
        <v>3.5464436000000002E-2</v>
      </c>
      <c r="G40180" t="str">
        <f>INDEX(crosswalk!$D:$D,MATCH(C40180,crosswalk!$C:$C,0))</f>
        <v>chemicals 20</v>
      </c>
    </row>
    <row r="40181" spans="1:7" hidden="1" x14ac:dyDescent="0.35">
      <c r="A40181">
        <v>2030</v>
      </c>
      <c r="B40181" t="s">
        <v>248</v>
      </c>
      <c r="C40181" t="s">
        <v>253</v>
      </c>
      <c r="D40181" t="s">
        <v>303</v>
      </c>
      <c r="E40181" t="s">
        <v>250</v>
      </c>
      <c r="F40181">
        <v>3.5915318000000002E-2</v>
      </c>
      <c r="G40181" t="str">
        <f>INDEX(crosswalk!$D:$D,MATCH(C40181,crosswalk!$C:$C,0))</f>
        <v>chemicals 20</v>
      </c>
    </row>
    <row r="40182" spans="1:7" hidden="1" x14ac:dyDescent="0.35">
      <c r="A40182">
        <v>2031</v>
      </c>
      <c r="B40182" t="s">
        <v>248</v>
      </c>
      <c r="C40182" t="s">
        <v>253</v>
      </c>
      <c r="D40182" t="s">
        <v>303</v>
      </c>
      <c r="E40182" t="s">
        <v>250</v>
      </c>
      <c r="F40182">
        <v>3.6225716999999998E-2</v>
      </c>
      <c r="G40182" t="str">
        <f>INDEX(crosswalk!$D:$D,MATCH(C40182,crosswalk!$C:$C,0))</f>
        <v>chemicals 20</v>
      </c>
    </row>
    <row r="40183" spans="1:7" hidden="1" x14ac:dyDescent="0.35">
      <c r="A40183">
        <v>2032</v>
      </c>
      <c r="B40183" t="s">
        <v>248</v>
      </c>
      <c r="C40183" t="s">
        <v>253</v>
      </c>
      <c r="D40183" t="s">
        <v>303</v>
      </c>
      <c r="E40183" t="s">
        <v>250</v>
      </c>
      <c r="F40183">
        <v>3.6409012999999997E-2</v>
      </c>
      <c r="G40183" t="str">
        <f>INDEX(crosswalk!$D:$D,MATCH(C40183,crosswalk!$C:$C,0))</f>
        <v>chemicals 20</v>
      </c>
    </row>
    <row r="40184" spans="1:7" hidden="1" x14ac:dyDescent="0.35">
      <c r="A40184">
        <v>2033</v>
      </c>
      <c r="B40184" t="s">
        <v>248</v>
      </c>
      <c r="C40184" t="s">
        <v>253</v>
      </c>
      <c r="D40184" t="s">
        <v>303</v>
      </c>
      <c r="E40184" t="s">
        <v>250</v>
      </c>
      <c r="F40184">
        <v>3.6633785000000002E-2</v>
      </c>
      <c r="G40184" t="str">
        <f>INDEX(crosswalk!$D:$D,MATCH(C40184,crosswalk!$C:$C,0))</f>
        <v>chemicals 20</v>
      </c>
    </row>
    <row r="40185" spans="1:7" hidden="1" x14ac:dyDescent="0.35">
      <c r="A40185">
        <v>2034</v>
      </c>
      <c r="B40185" t="s">
        <v>248</v>
      </c>
      <c r="C40185" t="s">
        <v>253</v>
      </c>
      <c r="D40185" t="s">
        <v>303</v>
      </c>
      <c r="E40185" t="s">
        <v>250</v>
      </c>
      <c r="F40185">
        <v>3.6881300999999998E-2</v>
      </c>
      <c r="G40185" t="str">
        <f>INDEX(crosswalk!$D:$D,MATCH(C40185,crosswalk!$C:$C,0))</f>
        <v>chemicals 20</v>
      </c>
    </row>
    <row r="40186" spans="1:7" hidden="1" x14ac:dyDescent="0.35">
      <c r="A40186">
        <v>2035</v>
      </c>
      <c r="B40186" t="s">
        <v>248</v>
      </c>
      <c r="C40186" t="s">
        <v>253</v>
      </c>
      <c r="D40186" t="s">
        <v>303</v>
      </c>
      <c r="E40186" t="s">
        <v>250</v>
      </c>
      <c r="F40186">
        <v>3.7116775999999997E-2</v>
      </c>
      <c r="G40186" t="str">
        <f>INDEX(crosswalk!$D:$D,MATCH(C40186,crosswalk!$C:$C,0))</f>
        <v>chemicals 20</v>
      </c>
    </row>
    <row r="40187" spans="1:7" hidden="1" x14ac:dyDescent="0.35">
      <c r="A40187">
        <v>2036</v>
      </c>
      <c r="B40187" t="s">
        <v>248</v>
      </c>
      <c r="C40187" t="s">
        <v>253</v>
      </c>
      <c r="D40187" t="s">
        <v>303</v>
      </c>
      <c r="E40187" t="s">
        <v>250</v>
      </c>
      <c r="F40187">
        <v>3.7321478999999998E-2</v>
      </c>
      <c r="G40187" t="str">
        <f>INDEX(crosswalk!$D:$D,MATCH(C40187,crosswalk!$C:$C,0))</f>
        <v>chemicals 20</v>
      </c>
    </row>
    <row r="40188" spans="1:7" hidden="1" x14ac:dyDescent="0.35">
      <c r="A40188">
        <v>2037</v>
      </c>
      <c r="B40188" t="s">
        <v>248</v>
      </c>
      <c r="C40188" t="s">
        <v>253</v>
      </c>
      <c r="D40188" t="s">
        <v>303</v>
      </c>
      <c r="E40188" t="s">
        <v>250</v>
      </c>
      <c r="F40188">
        <v>3.7578360999999998E-2</v>
      </c>
      <c r="G40188" t="str">
        <f>INDEX(crosswalk!$D:$D,MATCH(C40188,crosswalk!$C:$C,0))</f>
        <v>chemicals 20</v>
      </c>
    </row>
    <row r="40189" spans="1:7" hidden="1" x14ac:dyDescent="0.35">
      <c r="A40189">
        <v>2045</v>
      </c>
      <c r="B40189" t="s">
        <v>243</v>
      </c>
      <c r="C40189" t="s">
        <v>263</v>
      </c>
      <c r="D40189" t="s">
        <v>303</v>
      </c>
      <c r="E40189" t="s">
        <v>225</v>
      </c>
      <c r="F40189">
        <v>8.0024339999999999E-2</v>
      </c>
      <c r="G40189" t="str">
        <f>INDEX(crosswalk!$D:$D,MATCH(C40189,crosswalk!$C:$C,0))</f>
        <v>non-industry</v>
      </c>
    </row>
    <row r="40190" spans="1:7" hidden="1" x14ac:dyDescent="0.35">
      <c r="A40190">
        <v>2046</v>
      </c>
      <c r="B40190" t="s">
        <v>243</v>
      </c>
      <c r="C40190" t="s">
        <v>263</v>
      </c>
      <c r="D40190" t="s">
        <v>303</v>
      </c>
      <c r="E40190" t="s">
        <v>225</v>
      </c>
      <c r="F40190">
        <v>8.0468436000000004E-2</v>
      </c>
      <c r="G40190" t="str">
        <f>INDEX(crosswalk!$D:$D,MATCH(C40190,crosswalk!$C:$C,0))</f>
        <v>non-industry</v>
      </c>
    </row>
    <row r="40191" spans="1:7" hidden="1" x14ac:dyDescent="0.35">
      <c r="A40191">
        <v>2047</v>
      </c>
      <c r="B40191" t="s">
        <v>243</v>
      </c>
      <c r="C40191" t="s">
        <v>263</v>
      </c>
      <c r="D40191" t="s">
        <v>303</v>
      </c>
      <c r="E40191" t="s">
        <v>225</v>
      </c>
      <c r="F40191">
        <v>8.0985850999999998E-2</v>
      </c>
      <c r="G40191" t="str">
        <f>INDEX(crosswalk!$D:$D,MATCH(C40191,crosswalk!$C:$C,0))</f>
        <v>non-industry</v>
      </c>
    </row>
    <row r="40192" spans="1:7" hidden="1" x14ac:dyDescent="0.35">
      <c r="A40192">
        <v>2048</v>
      </c>
      <c r="B40192" t="s">
        <v>243</v>
      </c>
      <c r="C40192" t="s">
        <v>263</v>
      </c>
      <c r="D40192" t="s">
        <v>303</v>
      </c>
      <c r="E40192" t="s">
        <v>225</v>
      </c>
      <c r="F40192">
        <v>8.1758921999999998E-2</v>
      </c>
      <c r="G40192" t="str">
        <f>INDEX(crosswalk!$D:$D,MATCH(C40192,crosswalk!$C:$C,0))</f>
        <v>non-industry</v>
      </c>
    </row>
    <row r="40193" spans="1:7" hidden="1" x14ac:dyDescent="0.35">
      <c r="A40193">
        <v>2049</v>
      </c>
      <c r="B40193" t="s">
        <v>243</v>
      </c>
      <c r="C40193" t="s">
        <v>263</v>
      </c>
      <c r="D40193" t="s">
        <v>303</v>
      </c>
      <c r="E40193" t="s">
        <v>225</v>
      </c>
      <c r="F40193">
        <v>8.2367504999999994E-2</v>
      </c>
      <c r="G40193" t="str">
        <f>INDEX(crosswalk!$D:$D,MATCH(C40193,crosswalk!$C:$C,0))</f>
        <v>non-industry</v>
      </c>
    </row>
    <row r="40194" spans="1:7" x14ac:dyDescent="0.35">
      <c r="A40194">
        <v>2027</v>
      </c>
      <c r="B40194" t="s">
        <v>238</v>
      </c>
      <c r="C40194" t="s">
        <v>265</v>
      </c>
      <c r="D40194" t="s">
        <v>303</v>
      </c>
      <c r="E40194" t="s">
        <v>225</v>
      </c>
      <c r="F40194">
        <v>1.098982514</v>
      </c>
      <c r="G40194" t="str">
        <f>INDEX(crosswalk!$D:$D,MATCH(C40194,crosswalk!$C:$C,0))</f>
        <v>agriculture and forestry 01T03</v>
      </c>
    </row>
    <row r="40195" spans="1:7" x14ac:dyDescent="0.35">
      <c r="A40195">
        <v>2028</v>
      </c>
      <c r="B40195" t="s">
        <v>238</v>
      </c>
      <c r="C40195" t="s">
        <v>265</v>
      </c>
      <c r="D40195" t="s">
        <v>303</v>
      </c>
      <c r="E40195" t="s">
        <v>225</v>
      </c>
      <c r="F40195">
        <v>1.1021679200000001</v>
      </c>
      <c r="G40195" t="str">
        <f>INDEX(crosswalk!$D:$D,MATCH(C40195,crosswalk!$C:$C,0))</f>
        <v>agriculture and forestry 01T03</v>
      </c>
    </row>
    <row r="40196" spans="1:7" x14ac:dyDescent="0.35">
      <c r="A40196">
        <v>2029</v>
      </c>
      <c r="B40196" t="s">
        <v>238</v>
      </c>
      <c r="C40196" t="s">
        <v>265</v>
      </c>
      <c r="D40196" t="s">
        <v>303</v>
      </c>
      <c r="E40196" t="s">
        <v>225</v>
      </c>
      <c r="F40196">
        <v>1.1043618609999999</v>
      </c>
      <c r="G40196" t="str">
        <f>INDEX(crosswalk!$D:$D,MATCH(C40196,crosswalk!$C:$C,0))</f>
        <v>agriculture and forestry 01T03</v>
      </c>
    </row>
    <row r="40197" spans="1:7" hidden="1" x14ac:dyDescent="0.35">
      <c r="A40197">
        <v>2080</v>
      </c>
      <c r="B40197" t="s">
        <v>243</v>
      </c>
      <c r="C40197" t="s">
        <v>263</v>
      </c>
      <c r="D40197" t="s">
        <v>303</v>
      </c>
      <c r="E40197" t="s">
        <v>225</v>
      </c>
      <c r="F40197">
        <v>0.1023473</v>
      </c>
      <c r="G40197" t="str">
        <f>INDEX(crosswalk!$D:$D,MATCH(C40197,crosswalk!$C:$C,0))</f>
        <v>non-industry</v>
      </c>
    </row>
    <row r="40198" spans="1:7" hidden="1" x14ac:dyDescent="0.35">
      <c r="A40198">
        <v>2020</v>
      </c>
      <c r="B40198" t="s">
        <v>248</v>
      </c>
      <c r="C40198" t="s">
        <v>264</v>
      </c>
      <c r="D40198" t="s">
        <v>303</v>
      </c>
      <c r="E40198" t="s">
        <v>225</v>
      </c>
      <c r="F40198">
        <v>0</v>
      </c>
      <c r="G40198" t="str">
        <f>INDEX(crosswalk!$D:$D,MATCH(C40198,crosswalk!$C:$C,0))</f>
        <v>chemicals 20</v>
      </c>
    </row>
    <row r="40199" spans="1:7" hidden="1" x14ac:dyDescent="0.35">
      <c r="A40199">
        <v>2021</v>
      </c>
      <c r="B40199" t="s">
        <v>248</v>
      </c>
      <c r="C40199" t="s">
        <v>264</v>
      </c>
      <c r="D40199" t="s">
        <v>303</v>
      </c>
      <c r="E40199" t="s">
        <v>225</v>
      </c>
      <c r="F40199">
        <v>0</v>
      </c>
      <c r="G40199" t="str">
        <f>INDEX(crosswalk!$D:$D,MATCH(C40199,crosswalk!$C:$C,0))</f>
        <v>chemicals 20</v>
      </c>
    </row>
    <row r="40200" spans="1:7" hidden="1" x14ac:dyDescent="0.35">
      <c r="A40200">
        <v>2023</v>
      </c>
      <c r="B40200" t="s">
        <v>248</v>
      </c>
      <c r="C40200" t="s">
        <v>264</v>
      </c>
      <c r="D40200" t="s">
        <v>303</v>
      </c>
      <c r="E40200" t="s">
        <v>225</v>
      </c>
      <c r="F40200">
        <v>0</v>
      </c>
      <c r="G40200" t="str">
        <f>INDEX(crosswalk!$D:$D,MATCH(C40200,crosswalk!$C:$C,0))</f>
        <v>chemicals 20</v>
      </c>
    </row>
    <row r="40201" spans="1:7" hidden="1" x14ac:dyDescent="0.35">
      <c r="A40201">
        <v>2024</v>
      </c>
      <c r="B40201" t="s">
        <v>248</v>
      </c>
      <c r="C40201" t="s">
        <v>264</v>
      </c>
      <c r="D40201" t="s">
        <v>303</v>
      </c>
      <c r="E40201" t="s">
        <v>225</v>
      </c>
      <c r="F40201">
        <v>0</v>
      </c>
      <c r="G40201" t="str">
        <f>INDEX(crosswalk!$D:$D,MATCH(C40201,crosswalk!$C:$C,0))</f>
        <v>chemicals 20</v>
      </c>
    </row>
    <row r="40202" spans="1:7" hidden="1" x14ac:dyDescent="0.35">
      <c r="A40202">
        <v>2025</v>
      </c>
      <c r="B40202" t="s">
        <v>248</v>
      </c>
      <c r="C40202" t="s">
        <v>264</v>
      </c>
      <c r="D40202" t="s">
        <v>303</v>
      </c>
      <c r="E40202" t="s">
        <v>225</v>
      </c>
      <c r="F40202">
        <v>0</v>
      </c>
      <c r="G40202" t="str">
        <f>INDEX(crosswalk!$D:$D,MATCH(C40202,crosswalk!$C:$C,0))</f>
        <v>chemicals 20</v>
      </c>
    </row>
    <row r="40203" spans="1:7" hidden="1" x14ac:dyDescent="0.35">
      <c r="A40203">
        <v>2026</v>
      </c>
      <c r="B40203" t="s">
        <v>248</v>
      </c>
      <c r="C40203" t="s">
        <v>264</v>
      </c>
      <c r="D40203" t="s">
        <v>303</v>
      </c>
      <c r="E40203" t="s">
        <v>225</v>
      </c>
      <c r="F40203">
        <v>0</v>
      </c>
      <c r="G40203" t="str">
        <f>INDEX(crosswalk!$D:$D,MATCH(C40203,crosswalk!$C:$C,0))</f>
        <v>chemicals 20</v>
      </c>
    </row>
    <row r="40204" spans="1:7" hidden="1" x14ac:dyDescent="0.35">
      <c r="A40204">
        <v>2027</v>
      </c>
      <c r="B40204" t="s">
        <v>248</v>
      </c>
      <c r="C40204" t="s">
        <v>264</v>
      </c>
      <c r="D40204" t="s">
        <v>303</v>
      </c>
      <c r="E40204" t="s">
        <v>225</v>
      </c>
      <c r="F40204">
        <v>0</v>
      </c>
      <c r="G40204" t="str">
        <f>INDEX(crosswalk!$D:$D,MATCH(C40204,crosswalk!$C:$C,0))</f>
        <v>chemicals 20</v>
      </c>
    </row>
    <row r="40205" spans="1:7" hidden="1" x14ac:dyDescent="0.35">
      <c r="A40205">
        <v>2028</v>
      </c>
      <c r="B40205" t="s">
        <v>248</v>
      </c>
      <c r="C40205" t="s">
        <v>264</v>
      </c>
      <c r="D40205" t="s">
        <v>303</v>
      </c>
      <c r="E40205" t="s">
        <v>225</v>
      </c>
      <c r="F40205">
        <v>0</v>
      </c>
      <c r="G40205" t="str">
        <f>INDEX(crosswalk!$D:$D,MATCH(C40205,crosswalk!$C:$C,0))</f>
        <v>chemicals 20</v>
      </c>
    </row>
    <row r="40206" spans="1:7" hidden="1" x14ac:dyDescent="0.35">
      <c r="A40206">
        <v>2029</v>
      </c>
      <c r="B40206" t="s">
        <v>248</v>
      </c>
      <c r="C40206" t="s">
        <v>264</v>
      </c>
      <c r="D40206" t="s">
        <v>303</v>
      </c>
      <c r="E40206" t="s">
        <v>225</v>
      </c>
      <c r="F40206">
        <v>0</v>
      </c>
      <c r="G40206" t="str">
        <f>INDEX(crosswalk!$D:$D,MATCH(C40206,crosswalk!$C:$C,0))</f>
        <v>chemicals 20</v>
      </c>
    </row>
    <row r="40207" spans="1:7" hidden="1" x14ac:dyDescent="0.35">
      <c r="A40207">
        <v>2030</v>
      </c>
      <c r="B40207" t="s">
        <v>248</v>
      </c>
      <c r="C40207" t="s">
        <v>264</v>
      </c>
      <c r="D40207" t="s">
        <v>303</v>
      </c>
      <c r="E40207" t="s">
        <v>225</v>
      </c>
      <c r="F40207">
        <v>0</v>
      </c>
      <c r="G40207" t="str">
        <f>INDEX(crosswalk!$D:$D,MATCH(C40207,crosswalk!$C:$C,0))</f>
        <v>chemicals 20</v>
      </c>
    </row>
    <row r="40208" spans="1:7" hidden="1" x14ac:dyDescent="0.35">
      <c r="A40208">
        <v>2031</v>
      </c>
      <c r="B40208" t="s">
        <v>248</v>
      </c>
      <c r="C40208" t="s">
        <v>264</v>
      </c>
      <c r="D40208" t="s">
        <v>303</v>
      </c>
      <c r="E40208" t="s">
        <v>225</v>
      </c>
      <c r="F40208">
        <v>0</v>
      </c>
      <c r="G40208" t="str">
        <f>INDEX(crosswalk!$D:$D,MATCH(C40208,crosswalk!$C:$C,0))</f>
        <v>chemicals 20</v>
      </c>
    </row>
    <row r="40209" spans="1:7" hidden="1" x14ac:dyDescent="0.35">
      <c r="A40209">
        <v>2032</v>
      </c>
      <c r="B40209" t="s">
        <v>248</v>
      </c>
      <c r="C40209" t="s">
        <v>264</v>
      </c>
      <c r="D40209" t="s">
        <v>303</v>
      </c>
      <c r="E40209" t="s">
        <v>225</v>
      </c>
      <c r="F40209">
        <v>0</v>
      </c>
      <c r="G40209" t="str">
        <f>INDEX(crosswalk!$D:$D,MATCH(C40209,crosswalk!$C:$C,0))</f>
        <v>chemicals 20</v>
      </c>
    </row>
    <row r="40210" spans="1:7" hidden="1" x14ac:dyDescent="0.35">
      <c r="A40210">
        <v>2033</v>
      </c>
      <c r="B40210" t="s">
        <v>248</v>
      </c>
      <c r="C40210" t="s">
        <v>264</v>
      </c>
      <c r="D40210" t="s">
        <v>303</v>
      </c>
      <c r="E40210" t="s">
        <v>225</v>
      </c>
      <c r="F40210">
        <v>0</v>
      </c>
      <c r="G40210" t="str">
        <f>INDEX(crosswalk!$D:$D,MATCH(C40210,crosswalk!$C:$C,0))</f>
        <v>chemicals 20</v>
      </c>
    </row>
    <row r="40211" spans="1:7" hidden="1" x14ac:dyDescent="0.35">
      <c r="A40211">
        <v>2034</v>
      </c>
      <c r="B40211" t="s">
        <v>248</v>
      </c>
      <c r="C40211" t="s">
        <v>264</v>
      </c>
      <c r="D40211" t="s">
        <v>303</v>
      </c>
      <c r="E40211" t="s">
        <v>225</v>
      </c>
      <c r="F40211">
        <v>0</v>
      </c>
      <c r="G40211" t="str">
        <f>INDEX(crosswalk!$D:$D,MATCH(C40211,crosswalk!$C:$C,0))</f>
        <v>chemicals 20</v>
      </c>
    </row>
    <row r="40212" spans="1:7" hidden="1" x14ac:dyDescent="0.35">
      <c r="A40212">
        <v>2035</v>
      </c>
      <c r="B40212" t="s">
        <v>248</v>
      </c>
      <c r="C40212" t="s">
        <v>264</v>
      </c>
      <c r="D40212" t="s">
        <v>303</v>
      </c>
      <c r="E40212" t="s">
        <v>225</v>
      </c>
      <c r="F40212">
        <v>0</v>
      </c>
      <c r="G40212" t="str">
        <f>INDEX(crosswalk!$D:$D,MATCH(C40212,crosswalk!$C:$C,0))</f>
        <v>chemicals 20</v>
      </c>
    </row>
    <row r="40213" spans="1:7" hidden="1" x14ac:dyDescent="0.35">
      <c r="A40213">
        <v>2036</v>
      </c>
      <c r="B40213" t="s">
        <v>248</v>
      </c>
      <c r="C40213" t="s">
        <v>264</v>
      </c>
      <c r="D40213" t="s">
        <v>303</v>
      </c>
      <c r="E40213" t="s">
        <v>225</v>
      </c>
      <c r="F40213">
        <v>0</v>
      </c>
      <c r="G40213" t="str">
        <f>INDEX(crosswalk!$D:$D,MATCH(C40213,crosswalk!$C:$C,0))</f>
        <v>chemicals 20</v>
      </c>
    </row>
    <row r="40214" spans="1:7" hidden="1" x14ac:dyDescent="0.35">
      <c r="A40214">
        <v>2037</v>
      </c>
      <c r="B40214" t="s">
        <v>248</v>
      </c>
      <c r="C40214" t="s">
        <v>264</v>
      </c>
      <c r="D40214" t="s">
        <v>303</v>
      </c>
      <c r="E40214" t="s">
        <v>225</v>
      </c>
      <c r="F40214">
        <v>0</v>
      </c>
      <c r="G40214" t="str">
        <f>INDEX(crosswalk!$D:$D,MATCH(C40214,crosswalk!$C:$C,0))</f>
        <v>chemicals 20</v>
      </c>
    </row>
    <row r="40215" spans="1:7" hidden="1" x14ac:dyDescent="0.35">
      <c r="A40215">
        <v>2038</v>
      </c>
      <c r="B40215" t="s">
        <v>248</v>
      </c>
      <c r="C40215" t="s">
        <v>264</v>
      </c>
      <c r="D40215" t="s">
        <v>303</v>
      </c>
      <c r="E40215" t="s">
        <v>225</v>
      </c>
      <c r="F40215">
        <v>0</v>
      </c>
      <c r="G40215" t="str">
        <f>INDEX(crosswalk!$D:$D,MATCH(C40215,crosswalk!$C:$C,0))</f>
        <v>chemicals 20</v>
      </c>
    </row>
    <row r="40216" spans="1:7" hidden="1" x14ac:dyDescent="0.35">
      <c r="A40216">
        <v>2039</v>
      </c>
      <c r="B40216" t="s">
        <v>248</v>
      </c>
      <c r="C40216" t="s">
        <v>264</v>
      </c>
      <c r="D40216" t="s">
        <v>303</v>
      </c>
      <c r="E40216" t="s">
        <v>225</v>
      </c>
      <c r="F40216">
        <v>0</v>
      </c>
      <c r="G40216" t="str">
        <f>INDEX(crosswalk!$D:$D,MATCH(C40216,crosswalk!$C:$C,0))</f>
        <v>chemicals 20</v>
      </c>
    </row>
    <row r="40217" spans="1:7" hidden="1" x14ac:dyDescent="0.35">
      <c r="A40217">
        <v>2040</v>
      </c>
      <c r="B40217" t="s">
        <v>248</v>
      </c>
      <c r="C40217" t="s">
        <v>264</v>
      </c>
      <c r="D40217" t="s">
        <v>303</v>
      </c>
      <c r="E40217" t="s">
        <v>225</v>
      </c>
      <c r="F40217">
        <v>0</v>
      </c>
      <c r="G40217" t="str">
        <f>INDEX(crosswalk!$D:$D,MATCH(C40217,crosswalk!$C:$C,0))</f>
        <v>chemicals 20</v>
      </c>
    </row>
    <row r="40218" spans="1:7" hidden="1" x14ac:dyDescent="0.35">
      <c r="A40218">
        <v>2041</v>
      </c>
      <c r="B40218" t="s">
        <v>248</v>
      </c>
      <c r="C40218" t="s">
        <v>264</v>
      </c>
      <c r="D40218" t="s">
        <v>303</v>
      </c>
      <c r="E40218" t="s">
        <v>225</v>
      </c>
      <c r="F40218">
        <v>0</v>
      </c>
      <c r="G40218" t="str">
        <f>INDEX(crosswalk!$D:$D,MATCH(C40218,crosswalk!$C:$C,0))</f>
        <v>chemicals 20</v>
      </c>
    </row>
    <row r="40219" spans="1:7" hidden="1" x14ac:dyDescent="0.35">
      <c r="A40219">
        <v>2042</v>
      </c>
      <c r="B40219" t="s">
        <v>248</v>
      </c>
      <c r="C40219" t="s">
        <v>264</v>
      </c>
      <c r="D40219" t="s">
        <v>303</v>
      </c>
      <c r="E40219" t="s">
        <v>225</v>
      </c>
      <c r="F40219">
        <v>0</v>
      </c>
      <c r="G40219" t="str">
        <f>INDEX(crosswalk!$D:$D,MATCH(C40219,crosswalk!$C:$C,0))</f>
        <v>chemicals 20</v>
      </c>
    </row>
    <row r="40220" spans="1:7" hidden="1" x14ac:dyDescent="0.35">
      <c r="A40220">
        <v>2043</v>
      </c>
      <c r="B40220" t="s">
        <v>248</v>
      </c>
      <c r="C40220" t="s">
        <v>264</v>
      </c>
      <c r="D40220" t="s">
        <v>303</v>
      </c>
      <c r="E40220" t="s">
        <v>225</v>
      </c>
      <c r="F40220">
        <v>0</v>
      </c>
      <c r="G40220" t="str">
        <f>INDEX(crosswalk!$D:$D,MATCH(C40220,crosswalk!$C:$C,0))</f>
        <v>chemicals 20</v>
      </c>
    </row>
    <row r="40221" spans="1:7" hidden="1" x14ac:dyDescent="0.35">
      <c r="A40221">
        <v>2044</v>
      </c>
      <c r="B40221" t="s">
        <v>248</v>
      </c>
      <c r="C40221" t="s">
        <v>264</v>
      </c>
      <c r="D40221" t="s">
        <v>303</v>
      </c>
      <c r="E40221" t="s">
        <v>225</v>
      </c>
      <c r="F40221">
        <v>0</v>
      </c>
      <c r="G40221" t="str">
        <f>INDEX(crosswalk!$D:$D,MATCH(C40221,crosswalk!$C:$C,0))</f>
        <v>chemicals 20</v>
      </c>
    </row>
    <row r="40222" spans="1:7" hidden="1" x14ac:dyDescent="0.35">
      <c r="A40222">
        <v>2045</v>
      </c>
      <c r="B40222" t="s">
        <v>248</v>
      </c>
      <c r="C40222" t="s">
        <v>264</v>
      </c>
      <c r="D40222" t="s">
        <v>303</v>
      </c>
      <c r="E40222" t="s">
        <v>225</v>
      </c>
      <c r="F40222">
        <v>0</v>
      </c>
      <c r="G40222" t="str">
        <f>INDEX(crosswalk!$D:$D,MATCH(C40222,crosswalk!$C:$C,0))</f>
        <v>chemicals 20</v>
      </c>
    </row>
    <row r="40223" spans="1:7" hidden="1" x14ac:dyDescent="0.35">
      <c r="A40223">
        <v>2046</v>
      </c>
      <c r="B40223" t="s">
        <v>248</v>
      </c>
      <c r="C40223" t="s">
        <v>264</v>
      </c>
      <c r="D40223" t="s">
        <v>303</v>
      </c>
      <c r="E40223" t="s">
        <v>225</v>
      </c>
      <c r="F40223">
        <v>0</v>
      </c>
      <c r="G40223" t="str">
        <f>INDEX(crosswalk!$D:$D,MATCH(C40223,crosswalk!$C:$C,0))</f>
        <v>chemicals 20</v>
      </c>
    </row>
    <row r="40224" spans="1:7" hidden="1" x14ac:dyDescent="0.35">
      <c r="A40224">
        <v>2047</v>
      </c>
      <c r="B40224" t="s">
        <v>248</v>
      </c>
      <c r="C40224" t="s">
        <v>264</v>
      </c>
      <c r="D40224" t="s">
        <v>303</v>
      </c>
      <c r="E40224" t="s">
        <v>225</v>
      </c>
      <c r="F40224">
        <v>0</v>
      </c>
      <c r="G40224" t="str">
        <f>INDEX(crosswalk!$D:$D,MATCH(C40224,crosswalk!$C:$C,0))</f>
        <v>chemicals 20</v>
      </c>
    </row>
    <row r="40225" spans="1:7" hidden="1" x14ac:dyDescent="0.35">
      <c r="A40225">
        <v>2048</v>
      </c>
      <c r="B40225" t="s">
        <v>248</v>
      </c>
      <c r="C40225" t="s">
        <v>264</v>
      </c>
      <c r="D40225" t="s">
        <v>303</v>
      </c>
      <c r="E40225" t="s">
        <v>225</v>
      </c>
      <c r="F40225">
        <v>0</v>
      </c>
      <c r="G40225" t="str">
        <f>INDEX(crosswalk!$D:$D,MATCH(C40225,crosswalk!$C:$C,0))</f>
        <v>chemicals 20</v>
      </c>
    </row>
    <row r="40226" spans="1:7" hidden="1" x14ac:dyDescent="0.35">
      <c r="A40226">
        <v>2049</v>
      </c>
      <c r="B40226" t="s">
        <v>248</v>
      </c>
      <c r="C40226" t="s">
        <v>264</v>
      </c>
      <c r="D40226" t="s">
        <v>303</v>
      </c>
      <c r="E40226" t="s">
        <v>225</v>
      </c>
      <c r="F40226">
        <v>0</v>
      </c>
      <c r="G40226" t="str">
        <f>INDEX(crosswalk!$D:$D,MATCH(C40226,crosswalk!$C:$C,0))</f>
        <v>chemicals 20</v>
      </c>
    </row>
    <row r="40227" spans="1:7" hidden="1" x14ac:dyDescent="0.35">
      <c r="A40227">
        <v>2050</v>
      </c>
      <c r="B40227" t="s">
        <v>248</v>
      </c>
      <c r="C40227" t="s">
        <v>264</v>
      </c>
      <c r="D40227" t="s">
        <v>303</v>
      </c>
      <c r="E40227" t="s">
        <v>225</v>
      </c>
      <c r="F40227">
        <v>0</v>
      </c>
      <c r="G40227" t="str">
        <f>INDEX(crosswalk!$D:$D,MATCH(C40227,crosswalk!$C:$C,0))</f>
        <v>chemicals 20</v>
      </c>
    </row>
    <row r="40228" spans="1:7" hidden="1" x14ac:dyDescent="0.35">
      <c r="A40228">
        <v>2060</v>
      </c>
      <c r="B40228" t="s">
        <v>248</v>
      </c>
      <c r="C40228" t="s">
        <v>264</v>
      </c>
      <c r="D40228" t="s">
        <v>303</v>
      </c>
      <c r="E40228" t="s">
        <v>225</v>
      </c>
      <c r="F40228">
        <v>0</v>
      </c>
      <c r="G40228" t="str">
        <f>INDEX(crosswalk!$D:$D,MATCH(C40228,crosswalk!$C:$C,0))</f>
        <v>chemicals 20</v>
      </c>
    </row>
    <row r="40229" spans="1:7" hidden="1" x14ac:dyDescent="0.35">
      <c r="A40229">
        <v>2070</v>
      </c>
      <c r="B40229" t="s">
        <v>248</v>
      </c>
      <c r="C40229" t="s">
        <v>264</v>
      </c>
      <c r="D40229" t="s">
        <v>303</v>
      </c>
      <c r="E40229" t="s">
        <v>225</v>
      </c>
      <c r="F40229">
        <v>0</v>
      </c>
      <c r="G40229" t="str">
        <f>INDEX(crosswalk!$D:$D,MATCH(C40229,crosswalk!$C:$C,0))</f>
        <v>chemicals 20</v>
      </c>
    </row>
    <row r="40230" spans="1:7" hidden="1" x14ac:dyDescent="0.35">
      <c r="A40230">
        <v>2080</v>
      </c>
      <c r="B40230" t="s">
        <v>248</v>
      </c>
      <c r="C40230" t="s">
        <v>264</v>
      </c>
      <c r="D40230" t="s">
        <v>303</v>
      </c>
      <c r="E40230" t="s">
        <v>225</v>
      </c>
      <c r="F40230">
        <v>0</v>
      </c>
      <c r="G40230" t="str">
        <f>INDEX(crosswalk!$D:$D,MATCH(C40230,crosswalk!$C:$C,0))</f>
        <v>chemicals 20</v>
      </c>
    </row>
    <row r="40231" spans="1:7" hidden="1" x14ac:dyDescent="0.35">
      <c r="A40231">
        <v>2043</v>
      </c>
      <c r="B40231" t="s">
        <v>243</v>
      </c>
      <c r="C40231" t="s">
        <v>263</v>
      </c>
      <c r="D40231" t="s">
        <v>303</v>
      </c>
      <c r="E40231" t="s">
        <v>227</v>
      </c>
      <c r="F40231">
        <v>0.20587559799999999</v>
      </c>
      <c r="G40231" t="str">
        <f>INDEX(crosswalk!$D:$D,MATCH(C40231,crosswalk!$C:$C,0))</f>
        <v>non-industry</v>
      </c>
    </row>
    <row r="40232" spans="1:7" hidden="1" x14ac:dyDescent="0.35">
      <c r="A40232">
        <v>2044</v>
      </c>
      <c r="B40232" t="s">
        <v>243</v>
      </c>
      <c r="C40232" t="s">
        <v>263</v>
      </c>
      <c r="D40232" t="s">
        <v>303</v>
      </c>
      <c r="E40232" t="s">
        <v>227</v>
      </c>
      <c r="F40232">
        <v>0.20612667800000001</v>
      </c>
      <c r="G40232" t="str">
        <f>INDEX(crosswalk!$D:$D,MATCH(C40232,crosswalk!$C:$C,0))</f>
        <v>non-industry</v>
      </c>
    </row>
    <row r="40233" spans="1:7" hidden="1" x14ac:dyDescent="0.35">
      <c r="A40233">
        <v>2045</v>
      </c>
      <c r="B40233" t="s">
        <v>243</v>
      </c>
      <c r="C40233" t="s">
        <v>263</v>
      </c>
      <c r="D40233" t="s">
        <v>303</v>
      </c>
      <c r="E40233" t="s">
        <v>227</v>
      </c>
      <c r="F40233">
        <v>0.205661495</v>
      </c>
      <c r="G40233" t="str">
        <f>INDEX(crosswalk!$D:$D,MATCH(C40233,crosswalk!$C:$C,0))</f>
        <v>non-industry</v>
      </c>
    </row>
    <row r="40234" spans="1:7" hidden="1" x14ac:dyDescent="0.35">
      <c r="A40234">
        <v>2046</v>
      </c>
      <c r="B40234" t="s">
        <v>243</v>
      </c>
      <c r="C40234" t="s">
        <v>263</v>
      </c>
      <c r="D40234" t="s">
        <v>303</v>
      </c>
      <c r="E40234" t="s">
        <v>227</v>
      </c>
      <c r="F40234">
        <v>0.206028409</v>
      </c>
      <c r="G40234" t="str">
        <f>INDEX(crosswalk!$D:$D,MATCH(C40234,crosswalk!$C:$C,0))</f>
        <v>non-industry</v>
      </c>
    </row>
    <row r="40235" spans="1:7" hidden="1" x14ac:dyDescent="0.35">
      <c r="A40235">
        <v>2047</v>
      </c>
      <c r="B40235" t="s">
        <v>243</v>
      </c>
      <c r="C40235" t="s">
        <v>263</v>
      </c>
      <c r="D40235" t="s">
        <v>303</v>
      </c>
      <c r="E40235" t="s">
        <v>227</v>
      </c>
      <c r="F40235">
        <v>0.20644094900000001</v>
      </c>
      <c r="G40235" t="str">
        <f>INDEX(crosswalk!$D:$D,MATCH(C40235,crosswalk!$C:$C,0))</f>
        <v>non-industry</v>
      </c>
    </row>
    <row r="40236" spans="1:7" hidden="1" x14ac:dyDescent="0.35">
      <c r="A40236">
        <v>2048</v>
      </c>
      <c r="B40236" t="s">
        <v>243</v>
      </c>
      <c r="C40236" t="s">
        <v>263</v>
      </c>
      <c r="D40236" t="s">
        <v>303</v>
      </c>
      <c r="E40236" t="s">
        <v>227</v>
      </c>
      <c r="F40236">
        <v>0.20740723</v>
      </c>
      <c r="G40236" t="str">
        <f>INDEX(crosswalk!$D:$D,MATCH(C40236,crosswalk!$C:$C,0))</f>
        <v>non-industry</v>
      </c>
    </row>
    <row r="40237" spans="1:7" hidden="1" x14ac:dyDescent="0.35">
      <c r="A40237">
        <v>2049</v>
      </c>
      <c r="B40237" t="s">
        <v>243</v>
      </c>
      <c r="C40237" t="s">
        <v>263</v>
      </c>
      <c r="D40237" t="s">
        <v>303</v>
      </c>
      <c r="E40237" t="s">
        <v>227</v>
      </c>
      <c r="F40237">
        <v>0.20819226299999999</v>
      </c>
      <c r="G40237" t="str">
        <f>INDEX(crosswalk!$D:$D,MATCH(C40237,crosswalk!$C:$C,0))</f>
        <v>non-industry</v>
      </c>
    </row>
    <row r="40238" spans="1:7" hidden="1" x14ac:dyDescent="0.35">
      <c r="A40238">
        <v>2050</v>
      </c>
      <c r="B40238" t="s">
        <v>243</v>
      </c>
      <c r="C40238" t="s">
        <v>263</v>
      </c>
      <c r="D40238" t="s">
        <v>303</v>
      </c>
      <c r="E40238" t="s">
        <v>227</v>
      </c>
      <c r="F40238">
        <v>0.20893013199999999</v>
      </c>
      <c r="G40238" t="str">
        <f>INDEX(crosswalk!$D:$D,MATCH(C40238,crosswalk!$C:$C,0))</f>
        <v>non-industry</v>
      </c>
    </row>
    <row r="40239" spans="1:7" hidden="1" x14ac:dyDescent="0.35">
      <c r="A40239">
        <v>2060</v>
      </c>
      <c r="B40239" t="s">
        <v>243</v>
      </c>
      <c r="C40239" t="s">
        <v>263</v>
      </c>
      <c r="D40239" t="s">
        <v>303</v>
      </c>
      <c r="E40239" t="s">
        <v>227</v>
      </c>
      <c r="F40239">
        <v>0.20809740299999999</v>
      </c>
      <c r="G40239" t="str">
        <f>INDEX(crosswalk!$D:$D,MATCH(C40239,crosswalk!$C:$C,0))</f>
        <v>non-industry</v>
      </c>
    </row>
    <row r="40240" spans="1:7" hidden="1" x14ac:dyDescent="0.35">
      <c r="A40240">
        <v>2070</v>
      </c>
      <c r="B40240" t="s">
        <v>243</v>
      </c>
      <c r="C40240" t="s">
        <v>263</v>
      </c>
      <c r="D40240" t="s">
        <v>303</v>
      </c>
      <c r="E40240" t="s">
        <v>227</v>
      </c>
      <c r="F40240">
        <v>0.20726799400000001</v>
      </c>
      <c r="G40240" t="str">
        <f>INDEX(crosswalk!$D:$D,MATCH(C40240,crosswalk!$C:$C,0))</f>
        <v>non-industry</v>
      </c>
    </row>
    <row r="40241" spans="1:7" hidden="1" x14ac:dyDescent="0.35">
      <c r="A40241">
        <v>2080</v>
      </c>
      <c r="B40241" t="s">
        <v>243</v>
      </c>
      <c r="C40241" t="s">
        <v>263</v>
      </c>
      <c r="D40241" t="s">
        <v>303</v>
      </c>
      <c r="E40241" t="s">
        <v>227</v>
      </c>
      <c r="F40241">
        <v>0.20644188999999999</v>
      </c>
      <c r="G40241" t="str">
        <f>INDEX(crosswalk!$D:$D,MATCH(C40241,crosswalk!$C:$C,0))</f>
        <v>non-industry</v>
      </c>
    </row>
    <row r="40242" spans="1:7" hidden="1" x14ac:dyDescent="0.35">
      <c r="A40242">
        <v>2020</v>
      </c>
      <c r="B40242" t="s">
        <v>248</v>
      </c>
      <c r="C40242" t="s">
        <v>264</v>
      </c>
      <c r="D40242" t="s">
        <v>303</v>
      </c>
      <c r="E40242" t="s">
        <v>227</v>
      </c>
      <c r="F40242">
        <v>3.8249880999999999E-2</v>
      </c>
      <c r="G40242" t="str">
        <f>INDEX(crosswalk!$D:$D,MATCH(C40242,crosswalk!$C:$C,0))</f>
        <v>chemicals 20</v>
      </c>
    </row>
    <row r="40243" spans="1:7" hidden="1" x14ac:dyDescent="0.35">
      <c r="A40243">
        <v>2021</v>
      </c>
      <c r="B40243" t="s">
        <v>248</v>
      </c>
      <c r="C40243" t="s">
        <v>264</v>
      </c>
      <c r="D40243" t="s">
        <v>303</v>
      </c>
      <c r="E40243" t="s">
        <v>227</v>
      </c>
      <c r="F40243">
        <v>3.8249880999999999E-2</v>
      </c>
      <c r="G40243" t="str">
        <f>INDEX(crosswalk!$D:$D,MATCH(C40243,crosswalk!$C:$C,0))</f>
        <v>chemicals 20</v>
      </c>
    </row>
    <row r="40244" spans="1:7" hidden="1" x14ac:dyDescent="0.35">
      <c r="A40244">
        <v>2022</v>
      </c>
      <c r="B40244" t="s">
        <v>248</v>
      </c>
      <c r="C40244" t="s">
        <v>264</v>
      </c>
      <c r="D40244" t="s">
        <v>303</v>
      </c>
      <c r="E40244" t="s">
        <v>227</v>
      </c>
      <c r="F40244">
        <v>3.8249880999999999E-2</v>
      </c>
      <c r="G40244" t="str">
        <f>INDEX(crosswalk!$D:$D,MATCH(C40244,crosswalk!$C:$C,0))</f>
        <v>chemicals 20</v>
      </c>
    </row>
    <row r="40245" spans="1:7" hidden="1" x14ac:dyDescent="0.35">
      <c r="A40245">
        <v>2023</v>
      </c>
      <c r="B40245" t="s">
        <v>248</v>
      </c>
      <c r="C40245" t="s">
        <v>264</v>
      </c>
      <c r="D40245" t="s">
        <v>303</v>
      </c>
      <c r="E40245" t="s">
        <v>227</v>
      </c>
      <c r="F40245">
        <v>3.8249880999999999E-2</v>
      </c>
      <c r="G40245" t="str">
        <f>INDEX(crosswalk!$D:$D,MATCH(C40245,crosswalk!$C:$C,0))</f>
        <v>chemicals 20</v>
      </c>
    </row>
    <row r="40246" spans="1:7" hidden="1" x14ac:dyDescent="0.35">
      <c r="A40246">
        <v>2024</v>
      </c>
      <c r="B40246" t="s">
        <v>248</v>
      </c>
      <c r="C40246" t="s">
        <v>264</v>
      </c>
      <c r="D40246" t="s">
        <v>303</v>
      </c>
      <c r="E40246" t="s">
        <v>227</v>
      </c>
      <c r="F40246">
        <v>3.8249880999999999E-2</v>
      </c>
      <c r="G40246" t="str">
        <f>INDEX(crosswalk!$D:$D,MATCH(C40246,crosswalk!$C:$C,0))</f>
        <v>chemicals 20</v>
      </c>
    </row>
    <row r="40247" spans="1:7" hidden="1" x14ac:dyDescent="0.35">
      <c r="A40247">
        <v>2025</v>
      </c>
      <c r="B40247" t="s">
        <v>248</v>
      </c>
      <c r="C40247" t="s">
        <v>264</v>
      </c>
      <c r="D40247" t="s">
        <v>303</v>
      </c>
      <c r="E40247" t="s">
        <v>227</v>
      </c>
      <c r="F40247">
        <v>3.8249880999999999E-2</v>
      </c>
      <c r="G40247" t="str">
        <f>INDEX(crosswalk!$D:$D,MATCH(C40247,crosswalk!$C:$C,0))</f>
        <v>chemicals 20</v>
      </c>
    </row>
    <row r="40248" spans="1:7" hidden="1" x14ac:dyDescent="0.35">
      <c r="A40248">
        <v>2026</v>
      </c>
      <c r="B40248" t="s">
        <v>248</v>
      </c>
      <c r="C40248" t="s">
        <v>264</v>
      </c>
      <c r="D40248" t="s">
        <v>303</v>
      </c>
      <c r="E40248" t="s">
        <v>227</v>
      </c>
      <c r="F40248">
        <v>3.8249880999999999E-2</v>
      </c>
      <c r="G40248" t="str">
        <f>INDEX(crosswalk!$D:$D,MATCH(C40248,crosswalk!$C:$C,0))</f>
        <v>chemicals 20</v>
      </c>
    </row>
    <row r="40249" spans="1:7" hidden="1" x14ac:dyDescent="0.35">
      <c r="A40249">
        <v>2027</v>
      </c>
      <c r="B40249" t="s">
        <v>248</v>
      </c>
      <c r="C40249" t="s">
        <v>264</v>
      </c>
      <c r="D40249" t="s">
        <v>303</v>
      </c>
      <c r="E40249" t="s">
        <v>227</v>
      </c>
      <c r="F40249">
        <v>3.8249880999999999E-2</v>
      </c>
      <c r="G40249" t="str">
        <f>INDEX(crosswalk!$D:$D,MATCH(C40249,crosswalk!$C:$C,0))</f>
        <v>chemicals 20</v>
      </c>
    </row>
    <row r="40250" spans="1:7" hidden="1" x14ac:dyDescent="0.35">
      <c r="A40250">
        <v>2028</v>
      </c>
      <c r="B40250" t="s">
        <v>248</v>
      </c>
      <c r="C40250" t="s">
        <v>264</v>
      </c>
      <c r="D40250" t="s">
        <v>303</v>
      </c>
      <c r="E40250" t="s">
        <v>227</v>
      </c>
      <c r="F40250">
        <v>3.8249880999999999E-2</v>
      </c>
      <c r="G40250" t="str">
        <f>INDEX(crosswalk!$D:$D,MATCH(C40250,crosswalk!$C:$C,0))</f>
        <v>chemicals 20</v>
      </c>
    </row>
    <row r="40251" spans="1:7" hidden="1" x14ac:dyDescent="0.35">
      <c r="A40251">
        <v>2029</v>
      </c>
      <c r="B40251" t="s">
        <v>248</v>
      </c>
      <c r="C40251" t="s">
        <v>264</v>
      </c>
      <c r="D40251" t="s">
        <v>303</v>
      </c>
      <c r="E40251" t="s">
        <v>227</v>
      </c>
      <c r="F40251">
        <v>3.8249880999999999E-2</v>
      </c>
      <c r="G40251" t="str">
        <f>INDEX(crosswalk!$D:$D,MATCH(C40251,crosswalk!$C:$C,0))</f>
        <v>chemicals 20</v>
      </c>
    </row>
    <row r="40252" spans="1:7" hidden="1" x14ac:dyDescent="0.35">
      <c r="A40252">
        <v>2030</v>
      </c>
      <c r="B40252" t="s">
        <v>248</v>
      </c>
      <c r="C40252" t="s">
        <v>264</v>
      </c>
      <c r="D40252" t="s">
        <v>303</v>
      </c>
      <c r="E40252" t="s">
        <v>227</v>
      </c>
      <c r="F40252">
        <v>3.8249880999999999E-2</v>
      </c>
      <c r="G40252" t="str">
        <f>INDEX(crosswalk!$D:$D,MATCH(C40252,crosswalk!$C:$C,0))</f>
        <v>chemicals 20</v>
      </c>
    </row>
    <row r="40253" spans="1:7" hidden="1" x14ac:dyDescent="0.35">
      <c r="A40253">
        <v>2031</v>
      </c>
      <c r="B40253" t="s">
        <v>248</v>
      </c>
      <c r="C40253" t="s">
        <v>264</v>
      </c>
      <c r="D40253" t="s">
        <v>303</v>
      </c>
      <c r="E40253" t="s">
        <v>227</v>
      </c>
      <c r="F40253">
        <v>3.8249880999999999E-2</v>
      </c>
      <c r="G40253" t="str">
        <f>INDEX(crosswalk!$D:$D,MATCH(C40253,crosswalk!$C:$C,0))</f>
        <v>chemicals 20</v>
      </c>
    </row>
    <row r="40254" spans="1:7" hidden="1" x14ac:dyDescent="0.35">
      <c r="A40254">
        <v>2032</v>
      </c>
      <c r="B40254" t="s">
        <v>248</v>
      </c>
      <c r="C40254" t="s">
        <v>264</v>
      </c>
      <c r="D40254" t="s">
        <v>303</v>
      </c>
      <c r="E40254" t="s">
        <v>227</v>
      </c>
      <c r="F40254">
        <v>3.8249880999999999E-2</v>
      </c>
      <c r="G40254" t="str">
        <f>INDEX(crosswalk!$D:$D,MATCH(C40254,crosswalk!$C:$C,0))</f>
        <v>chemicals 20</v>
      </c>
    </row>
    <row r="40255" spans="1:7" hidden="1" x14ac:dyDescent="0.35">
      <c r="A40255">
        <v>2033</v>
      </c>
      <c r="B40255" t="s">
        <v>248</v>
      </c>
      <c r="C40255" t="s">
        <v>264</v>
      </c>
      <c r="D40255" t="s">
        <v>303</v>
      </c>
      <c r="E40255" t="s">
        <v>227</v>
      </c>
      <c r="F40255">
        <v>3.8249880999999999E-2</v>
      </c>
      <c r="G40255" t="str">
        <f>INDEX(crosswalk!$D:$D,MATCH(C40255,crosswalk!$C:$C,0))</f>
        <v>chemicals 20</v>
      </c>
    </row>
    <row r="40256" spans="1:7" x14ac:dyDescent="0.35">
      <c r="A40256">
        <v>2020</v>
      </c>
      <c r="B40256" t="s">
        <v>238</v>
      </c>
      <c r="C40256" t="s">
        <v>265</v>
      </c>
      <c r="D40256" t="s">
        <v>303</v>
      </c>
      <c r="E40256" t="s">
        <v>225</v>
      </c>
      <c r="F40256">
        <v>1.0929523109999999</v>
      </c>
      <c r="G40256" t="str">
        <f>INDEX(crosswalk!$D:$D,MATCH(C40256,crosswalk!$C:$C,0))</f>
        <v>agriculture and forestry 01T03</v>
      </c>
    </row>
    <row r="40257" spans="1:7" x14ac:dyDescent="0.35">
      <c r="A40257">
        <v>2021</v>
      </c>
      <c r="B40257" t="s">
        <v>238</v>
      </c>
      <c r="C40257" t="s">
        <v>265</v>
      </c>
      <c r="D40257" t="s">
        <v>303</v>
      </c>
      <c r="E40257" t="s">
        <v>225</v>
      </c>
      <c r="F40257">
        <v>1.098814937</v>
      </c>
      <c r="G40257" t="str">
        <f>INDEX(crosswalk!$D:$D,MATCH(C40257,crosswalk!$C:$C,0))</f>
        <v>agriculture and forestry 01T03</v>
      </c>
    </row>
    <row r="40258" spans="1:7" x14ac:dyDescent="0.35">
      <c r="A40258">
        <v>2022</v>
      </c>
      <c r="B40258" t="s">
        <v>238</v>
      </c>
      <c r="C40258" t="s">
        <v>265</v>
      </c>
      <c r="D40258" t="s">
        <v>303</v>
      </c>
      <c r="E40258" t="s">
        <v>225</v>
      </c>
      <c r="F40258">
        <v>1.0970631630000001</v>
      </c>
      <c r="G40258" t="str">
        <f>INDEX(crosswalk!$D:$D,MATCH(C40258,crosswalk!$C:$C,0))</f>
        <v>agriculture and forestry 01T03</v>
      </c>
    </row>
    <row r="40259" spans="1:7" x14ac:dyDescent="0.35">
      <c r="A40259">
        <v>2023</v>
      </c>
      <c r="B40259" t="s">
        <v>238</v>
      </c>
      <c r="C40259" t="s">
        <v>265</v>
      </c>
      <c r="D40259" t="s">
        <v>303</v>
      </c>
      <c r="E40259" t="s">
        <v>225</v>
      </c>
      <c r="F40259">
        <v>1.0874074199999999</v>
      </c>
      <c r="G40259" t="str">
        <f>INDEX(crosswalk!$D:$D,MATCH(C40259,crosswalk!$C:$C,0))</f>
        <v>agriculture and forestry 01T03</v>
      </c>
    </row>
    <row r="40260" spans="1:7" x14ac:dyDescent="0.35">
      <c r="A40260">
        <v>2024</v>
      </c>
      <c r="B40260" t="s">
        <v>238</v>
      </c>
      <c r="C40260" t="s">
        <v>265</v>
      </c>
      <c r="D40260" t="s">
        <v>303</v>
      </c>
      <c r="E40260" t="s">
        <v>225</v>
      </c>
      <c r="F40260">
        <v>1.0888620149999999</v>
      </c>
      <c r="G40260" t="str">
        <f>INDEX(crosswalk!$D:$D,MATCH(C40260,crosswalk!$C:$C,0))</f>
        <v>agriculture and forestry 01T03</v>
      </c>
    </row>
    <row r="40261" spans="1:7" x14ac:dyDescent="0.35">
      <c r="A40261">
        <v>2025</v>
      </c>
      <c r="B40261" t="s">
        <v>238</v>
      </c>
      <c r="C40261" t="s">
        <v>265</v>
      </c>
      <c r="D40261" t="s">
        <v>303</v>
      </c>
      <c r="E40261" t="s">
        <v>225</v>
      </c>
      <c r="F40261">
        <v>1.092390617</v>
      </c>
      <c r="G40261" t="str">
        <f>INDEX(crosswalk!$D:$D,MATCH(C40261,crosswalk!$C:$C,0))</f>
        <v>agriculture and forestry 01T03</v>
      </c>
    </row>
    <row r="40262" spans="1:7" x14ac:dyDescent="0.35">
      <c r="A40262">
        <v>2026</v>
      </c>
      <c r="B40262" t="s">
        <v>238</v>
      </c>
      <c r="C40262" t="s">
        <v>265</v>
      </c>
      <c r="D40262" t="s">
        <v>303</v>
      </c>
      <c r="E40262" t="s">
        <v>225</v>
      </c>
      <c r="F40262">
        <v>1.0959761219999999</v>
      </c>
      <c r="G40262" t="str">
        <f>INDEX(crosswalk!$D:$D,MATCH(C40262,crosswalk!$C:$C,0))</f>
        <v>agriculture and forestry 01T03</v>
      </c>
    </row>
    <row r="40263" spans="1:7" hidden="1" x14ac:dyDescent="0.35">
      <c r="A40263">
        <v>2033</v>
      </c>
      <c r="B40263" t="s">
        <v>248</v>
      </c>
      <c r="C40263" t="s">
        <v>260</v>
      </c>
      <c r="D40263" t="s">
        <v>303</v>
      </c>
      <c r="E40263" t="s">
        <v>227</v>
      </c>
      <c r="F40263">
        <v>0</v>
      </c>
      <c r="G40263" t="str">
        <f>INDEX(crosswalk!$D:$D,MATCH(C40263,crosswalk!$C:$C,0))</f>
        <v>chemicals 20</v>
      </c>
    </row>
    <row r="40264" spans="1:7" hidden="1" x14ac:dyDescent="0.35">
      <c r="A40264">
        <v>2034</v>
      </c>
      <c r="B40264" t="s">
        <v>248</v>
      </c>
      <c r="C40264" t="s">
        <v>260</v>
      </c>
      <c r="D40264" t="s">
        <v>303</v>
      </c>
      <c r="E40264" t="s">
        <v>227</v>
      </c>
      <c r="F40264">
        <v>0</v>
      </c>
      <c r="G40264" t="str">
        <f>INDEX(crosswalk!$D:$D,MATCH(C40264,crosswalk!$C:$C,0))</f>
        <v>chemicals 20</v>
      </c>
    </row>
    <row r="40265" spans="1:7" hidden="1" x14ac:dyDescent="0.35">
      <c r="A40265">
        <v>2035</v>
      </c>
      <c r="B40265" t="s">
        <v>248</v>
      </c>
      <c r="C40265" t="s">
        <v>260</v>
      </c>
      <c r="D40265" t="s">
        <v>303</v>
      </c>
      <c r="E40265" t="s">
        <v>227</v>
      </c>
      <c r="F40265">
        <v>0</v>
      </c>
      <c r="G40265" t="str">
        <f>INDEX(crosswalk!$D:$D,MATCH(C40265,crosswalk!$C:$C,0))</f>
        <v>chemicals 20</v>
      </c>
    </row>
    <row r="40266" spans="1:7" x14ac:dyDescent="0.35">
      <c r="A40266">
        <v>2030</v>
      </c>
      <c r="B40266" t="s">
        <v>238</v>
      </c>
      <c r="C40266" t="s">
        <v>265</v>
      </c>
      <c r="D40266" t="s">
        <v>303</v>
      </c>
      <c r="E40266" t="s">
        <v>225</v>
      </c>
      <c r="F40266">
        <v>1.1062288069999999</v>
      </c>
      <c r="G40266" t="str">
        <f>INDEX(crosswalk!$D:$D,MATCH(C40266,crosswalk!$C:$C,0))</f>
        <v>agriculture and forestry 01T03</v>
      </c>
    </row>
    <row r="40267" spans="1:7" x14ac:dyDescent="0.35">
      <c r="A40267">
        <v>2031</v>
      </c>
      <c r="B40267" t="s">
        <v>238</v>
      </c>
      <c r="C40267" t="s">
        <v>265</v>
      </c>
      <c r="D40267" t="s">
        <v>303</v>
      </c>
      <c r="E40267" t="s">
        <v>225</v>
      </c>
      <c r="F40267">
        <v>1.1084512</v>
      </c>
      <c r="G40267" t="str">
        <f>INDEX(crosswalk!$D:$D,MATCH(C40267,crosswalk!$C:$C,0))</f>
        <v>agriculture and forestry 01T03</v>
      </c>
    </row>
    <row r="40268" spans="1:7" x14ac:dyDescent="0.35">
      <c r="A40268">
        <v>2032</v>
      </c>
      <c r="B40268" t="s">
        <v>238</v>
      </c>
      <c r="C40268" t="s">
        <v>265</v>
      </c>
      <c r="D40268" t="s">
        <v>303</v>
      </c>
      <c r="E40268" t="s">
        <v>225</v>
      </c>
      <c r="F40268">
        <v>1.110645141</v>
      </c>
      <c r="G40268" t="str">
        <f>INDEX(crosswalk!$D:$D,MATCH(C40268,crosswalk!$C:$C,0))</f>
        <v>agriculture and forestry 01T03</v>
      </c>
    </row>
    <row r="40269" spans="1:7" x14ac:dyDescent="0.35">
      <c r="A40269">
        <v>2033</v>
      </c>
      <c r="B40269" t="s">
        <v>238</v>
      </c>
      <c r="C40269" t="s">
        <v>265</v>
      </c>
      <c r="D40269" t="s">
        <v>303</v>
      </c>
      <c r="E40269" t="s">
        <v>225</v>
      </c>
      <c r="F40269">
        <v>1.112867534</v>
      </c>
      <c r="G40269" t="str">
        <f>INDEX(crosswalk!$D:$D,MATCH(C40269,crosswalk!$C:$C,0))</f>
        <v>agriculture and forestry 01T03</v>
      </c>
    </row>
    <row r="40270" spans="1:7" x14ac:dyDescent="0.35">
      <c r="A40270">
        <v>2034</v>
      </c>
      <c r="B40270" t="s">
        <v>238</v>
      </c>
      <c r="C40270" t="s">
        <v>265</v>
      </c>
      <c r="D40270" t="s">
        <v>303</v>
      </c>
      <c r="E40270" t="s">
        <v>225</v>
      </c>
      <c r="F40270">
        <v>1.1150614750000001</v>
      </c>
      <c r="G40270" t="str">
        <f>INDEX(crosswalk!$D:$D,MATCH(C40270,crosswalk!$C:$C,0))</f>
        <v>agriculture and forestry 01T03</v>
      </c>
    </row>
    <row r="40271" spans="1:7" x14ac:dyDescent="0.35">
      <c r="A40271">
        <v>2035</v>
      </c>
      <c r="B40271" t="s">
        <v>238</v>
      </c>
      <c r="C40271" t="s">
        <v>265</v>
      </c>
      <c r="D40271" t="s">
        <v>303</v>
      </c>
      <c r="E40271" t="s">
        <v>225</v>
      </c>
      <c r="F40271">
        <v>1.1172838679999999</v>
      </c>
      <c r="G40271" t="str">
        <f>INDEX(crosswalk!$D:$D,MATCH(C40271,crosswalk!$C:$C,0))</f>
        <v>agriculture and forestry 01T03</v>
      </c>
    </row>
    <row r="40272" spans="1:7" x14ac:dyDescent="0.35">
      <c r="A40272">
        <v>2036</v>
      </c>
      <c r="B40272" t="s">
        <v>238</v>
      </c>
      <c r="C40272" t="s">
        <v>265</v>
      </c>
      <c r="D40272" t="s">
        <v>303</v>
      </c>
      <c r="E40272" t="s">
        <v>225</v>
      </c>
      <c r="F40272">
        <v>1.119111881</v>
      </c>
      <c r="G40272" t="str">
        <f>INDEX(crosswalk!$D:$D,MATCH(C40272,crosswalk!$C:$C,0))</f>
        <v>agriculture and forestry 01T03</v>
      </c>
    </row>
    <row r="40273" spans="1:7" x14ac:dyDescent="0.35">
      <c r="A40273">
        <v>2037</v>
      </c>
      <c r="B40273" t="s">
        <v>238</v>
      </c>
      <c r="C40273" t="s">
        <v>265</v>
      </c>
      <c r="D40273" t="s">
        <v>303</v>
      </c>
      <c r="E40273" t="s">
        <v>225</v>
      </c>
      <c r="F40273">
        <v>1.1209398939999999</v>
      </c>
      <c r="G40273" t="str">
        <f>INDEX(crosswalk!$D:$D,MATCH(C40273,crosswalk!$C:$C,0))</f>
        <v>agriculture and forestry 01T03</v>
      </c>
    </row>
    <row r="40274" spans="1:7" hidden="1" x14ac:dyDescent="0.35">
      <c r="A40274">
        <v>2029</v>
      </c>
      <c r="B40274" t="s">
        <v>248</v>
      </c>
      <c r="C40274" t="s">
        <v>256</v>
      </c>
      <c r="D40274" t="s">
        <v>303</v>
      </c>
      <c r="E40274" t="s">
        <v>250</v>
      </c>
      <c r="F40274">
        <v>2.8110407E-2</v>
      </c>
      <c r="G40274" t="str">
        <f>INDEX(crosswalk!$D:$D,MATCH(C40274,crosswalk!$C:$C,0))</f>
        <v>chemicals 20</v>
      </c>
    </row>
    <row r="40275" spans="1:7" x14ac:dyDescent="0.35">
      <c r="A40275">
        <v>2022</v>
      </c>
      <c r="B40275" t="s">
        <v>238</v>
      </c>
      <c r="C40275" t="s">
        <v>271</v>
      </c>
      <c r="D40275" t="s">
        <v>303</v>
      </c>
      <c r="E40275" t="s">
        <v>227</v>
      </c>
      <c r="F40275">
        <v>1.5331000000000001E-4</v>
      </c>
      <c r="G40275" t="str">
        <f>INDEX(crosswalk!$D:$D,MATCH(C40275,crosswalk!$C:$C,0))</f>
        <v>agriculture and forestry 01T03</v>
      </c>
    </row>
    <row r="40276" spans="1:7" x14ac:dyDescent="0.35">
      <c r="A40276">
        <v>2023</v>
      </c>
      <c r="B40276" t="s">
        <v>238</v>
      </c>
      <c r="C40276" t="s">
        <v>271</v>
      </c>
      <c r="D40276" t="s">
        <v>303</v>
      </c>
      <c r="E40276" t="s">
        <v>227</v>
      </c>
      <c r="F40276">
        <v>1.5331000000000001E-4</v>
      </c>
      <c r="G40276" t="str">
        <f>INDEX(crosswalk!$D:$D,MATCH(C40276,crosswalk!$C:$C,0))</f>
        <v>agriculture and forestry 01T03</v>
      </c>
    </row>
    <row r="40277" spans="1:7" x14ac:dyDescent="0.35">
      <c r="A40277">
        <v>2041</v>
      </c>
      <c r="B40277" t="s">
        <v>238</v>
      </c>
      <c r="C40277" t="s">
        <v>265</v>
      </c>
      <c r="D40277" t="s">
        <v>303</v>
      </c>
      <c r="E40277" t="s">
        <v>225</v>
      </c>
      <c r="F40277">
        <v>1.128069389</v>
      </c>
      <c r="G40277" t="str">
        <f>INDEX(crosswalk!$D:$D,MATCH(C40277,crosswalk!$C:$C,0))</f>
        <v>agriculture and forestry 01T03</v>
      </c>
    </row>
    <row r="40278" spans="1:7" x14ac:dyDescent="0.35">
      <c r="A40278">
        <v>2042</v>
      </c>
      <c r="B40278" t="s">
        <v>238</v>
      </c>
      <c r="C40278" t="s">
        <v>265</v>
      </c>
      <c r="D40278" t="s">
        <v>303</v>
      </c>
      <c r="E40278" t="s">
        <v>225</v>
      </c>
      <c r="F40278">
        <v>1.1297371700000001</v>
      </c>
      <c r="G40278" t="str">
        <f>INDEX(crosswalk!$D:$D,MATCH(C40278,crosswalk!$C:$C,0))</f>
        <v>agriculture and forestry 01T03</v>
      </c>
    </row>
    <row r="40279" spans="1:7" x14ac:dyDescent="0.35">
      <c r="A40279">
        <v>2043</v>
      </c>
      <c r="B40279" t="s">
        <v>238</v>
      </c>
      <c r="C40279" t="s">
        <v>265</v>
      </c>
      <c r="D40279" t="s">
        <v>303</v>
      </c>
      <c r="E40279" t="s">
        <v>225</v>
      </c>
      <c r="F40279">
        <v>1.131433404</v>
      </c>
      <c r="G40279" t="str">
        <f>INDEX(crosswalk!$D:$D,MATCH(C40279,crosswalk!$C:$C,0))</f>
        <v>agriculture and forestry 01T03</v>
      </c>
    </row>
    <row r="40280" spans="1:7" x14ac:dyDescent="0.35">
      <c r="A40280">
        <v>2044</v>
      </c>
      <c r="B40280" t="s">
        <v>238</v>
      </c>
      <c r="C40280" t="s">
        <v>265</v>
      </c>
      <c r="D40280" t="s">
        <v>303</v>
      </c>
      <c r="E40280" t="s">
        <v>225</v>
      </c>
      <c r="F40280">
        <v>1.133101186</v>
      </c>
      <c r="G40280" t="str">
        <f>INDEX(crosswalk!$D:$D,MATCH(C40280,crosswalk!$C:$C,0))</f>
        <v>agriculture and forestry 01T03</v>
      </c>
    </row>
    <row r="40281" spans="1:7" x14ac:dyDescent="0.35">
      <c r="A40281">
        <v>2045</v>
      </c>
      <c r="B40281" t="s">
        <v>238</v>
      </c>
      <c r="C40281" t="s">
        <v>265</v>
      </c>
      <c r="D40281" t="s">
        <v>303</v>
      </c>
      <c r="E40281" t="s">
        <v>225</v>
      </c>
      <c r="F40281">
        <v>1.1347466420000001</v>
      </c>
      <c r="G40281" t="str">
        <f>INDEX(crosswalk!$D:$D,MATCH(C40281,crosswalk!$C:$C,0))</f>
        <v>agriculture and forestry 01T03</v>
      </c>
    </row>
    <row r="40282" spans="1:7" x14ac:dyDescent="0.35">
      <c r="A40282">
        <v>2046</v>
      </c>
      <c r="B40282" t="s">
        <v>238</v>
      </c>
      <c r="C40282" t="s">
        <v>265</v>
      </c>
      <c r="D40282" t="s">
        <v>303</v>
      </c>
      <c r="E40282" t="s">
        <v>225</v>
      </c>
      <c r="F40282">
        <v>1.136442875</v>
      </c>
      <c r="G40282" t="str">
        <f>INDEX(crosswalk!$D:$D,MATCH(C40282,crosswalk!$C:$C,0))</f>
        <v>agriculture and forestry 01T03</v>
      </c>
    </row>
    <row r="40283" spans="1:7" x14ac:dyDescent="0.35">
      <c r="A40283">
        <v>2047</v>
      </c>
      <c r="B40283" t="s">
        <v>238</v>
      </c>
      <c r="C40283" t="s">
        <v>265</v>
      </c>
      <c r="D40283" t="s">
        <v>303</v>
      </c>
      <c r="E40283" t="s">
        <v>225</v>
      </c>
      <c r="F40283">
        <v>1.1381106569999999</v>
      </c>
      <c r="G40283" t="str">
        <f>INDEX(crosswalk!$D:$D,MATCH(C40283,crosswalk!$C:$C,0))</f>
        <v>agriculture and forestry 01T03</v>
      </c>
    </row>
    <row r="40284" spans="1:7" x14ac:dyDescent="0.35">
      <c r="A40284">
        <v>2048</v>
      </c>
      <c r="B40284" t="s">
        <v>238</v>
      </c>
      <c r="C40284" t="s">
        <v>265</v>
      </c>
      <c r="D40284" t="s">
        <v>303</v>
      </c>
      <c r="E40284" t="s">
        <v>225</v>
      </c>
      <c r="F40284">
        <v>1.1398068910000001</v>
      </c>
      <c r="G40284" t="str">
        <f>INDEX(crosswalk!$D:$D,MATCH(C40284,crosswalk!$C:$C,0))</f>
        <v>agriculture and forestry 01T03</v>
      </c>
    </row>
    <row r="40285" spans="1:7" x14ac:dyDescent="0.35">
      <c r="A40285">
        <v>2049</v>
      </c>
      <c r="B40285" t="s">
        <v>238</v>
      </c>
      <c r="C40285" t="s">
        <v>265</v>
      </c>
      <c r="D40285" t="s">
        <v>303</v>
      </c>
      <c r="E40285" t="s">
        <v>225</v>
      </c>
      <c r="F40285">
        <v>1.141452347</v>
      </c>
      <c r="G40285" t="str">
        <f>INDEX(crosswalk!$D:$D,MATCH(C40285,crosswalk!$C:$C,0))</f>
        <v>agriculture and forestry 01T03</v>
      </c>
    </row>
    <row r="40286" spans="1:7" x14ac:dyDescent="0.35">
      <c r="A40286">
        <v>2050</v>
      </c>
      <c r="B40286" t="s">
        <v>238</v>
      </c>
      <c r="C40286" t="s">
        <v>265</v>
      </c>
      <c r="D40286" t="s">
        <v>303</v>
      </c>
      <c r="E40286" t="s">
        <v>225</v>
      </c>
      <c r="F40286">
        <v>1.1431201289999999</v>
      </c>
      <c r="G40286" t="str">
        <f>INDEX(crosswalk!$D:$D,MATCH(C40286,crosswalk!$C:$C,0))</f>
        <v>agriculture and forestry 01T03</v>
      </c>
    </row>
    <row r="40287" spans="1:7" x14ac:dyDescent="0.35">
      <c r="A40287">
        <v>2060</v>
      </c>
      <c r="B40287" t="s">
        <v>238</v>
      </c>
      <c r="C40287" t="s">
        <v>265</v>
      </c>
      <c r="D40287" t="s">
        <v>303</v>
      </c>
      <c r="E40287" t="s">
        <v>225</v>
      </c>
      <c r="F40287">
        <v>1.1620246110000001</v>
      </c>
      <c r="G40287" t="str">
        <f>INDEX(crosswalk!$D:$D,MATCH(C40287,crosswalk!$C:$C,0))</f>
        <v>agriculture and forestry 01T03</v>
      </c>
    </row>
    <row r="40288" spans="1:7" x14ac:dyDescent="0.35">
      <c r="A40288">
        <v>2070</v>
      </c>
      <c r="B40288" t="s">
        <v>238</v>
      </c>
      <c r="C40288" t="s">
        <v>265</v>
      </c>
      <c r="D40288" t="s">
        <v>303</v>
      </c>
      <c r="E40288" t="s">
        <v>225</v>
      </c>
      <c r="F40288">
        <v>1.1812417289999999</v>
      </c>
      <c r="G40288" t="str">
        <f>INDEX(crosswalk!$D:$D,MATCH(C40288,crosswalk!$C:$C,0))</f>
        <v>agriculture and forestry 01T03</v>
      </c>
    </row>
    <row r="40289" spans="1:7" x14ac:dyDescent="0.35">
      <c r="A40289">
        <v>2080</v>
      </c>
      <c r="B40289" t="s">
        <v>238</v>
      </c>
      <c r="C40289" t="s">
        <v>265</v>
      </c>
      <c r="D40289" t="s">
        <v>303</v>
      </c>
      <c r="E40289" t="s">
        <v>225</v>
      </c>
      <c r="F40289">
        <v>1.200776651</v>
      </c>
      <c r="G40289" t="str">
        <f>INDEX(crosswalk!$D:$D,MATCH(C40289,crosswalk!$C:$C,0))</f>
        <v>agriculture and forestry 01T03</v>
      </c>
    </row>
    <row r="40290" spans="1:7" hidden="1" x14ac:dyDescent="0.35">
      <c r="A40290">
        <v>2027</v>
      </c>
      <c r="B40290" t="s">
        <v>248</v>
      </c>
      <c r="C40290" t="s">
        <v>251</v>
      </c>
      <c r="D40290" t="s">
        <v>303</v>
      </c>
      <c r="E40290" t="s">
        <v>250</v>
      </c>
      <c r="F40290">
        <v>1.450352079</v>
      </c>
      <c r="G40290" t="str">
        <f>INDEX(crosswalk!$D:$D,MATCH(C40290,crosswalk!$C:$C,0))</f>
        <v>chemicals 20</v>
      </c>
    </row>
    <row r="40291" spans="1:7" hidden="1" x14ac:dyDescent="0.35">
      <c r="A40291">
        <v>2028</v>
      </c>
      <c r="B40291" t="s">
        <v>248</v>
      </c>
      <c r="C40291" t="s">
        <v>251</v>
      </c>
      <c r="D40291" t="s">
        <v>303</v>
      </c>
      <c r="E40291" t="s">
        <v>250</v>
      </c>
      <c r="F40291">
        <v>1.470908162</v>
      </c>
      <c r="G40291" t="str">
        <f>INDEX(crosswalk!$D:$D,MATCH(C40291,crosswalk!$C:$C,0))</f>
        <v>chemicals 20</v>
      </c>
    </row>
    <row r="40292" spans="1:7" hidden="1" x14ac:dyDescent="0.35">
      <c r="A40292">
        <v>2029</v>
      </c>
      <c r="B40292" t="s">
        <v>248</v>
      </c>
      <c r="C40292" t="s">
        <v>251</v>
      </c>
      <c r="D40292" t="s">
        <v>303</v>
      </c>
      <c r="E40292" t="s">
        <v>250</v>
      </c>
      <c r="F40292">
        <v>1.4846868980000001</v>
      </c>
      <c r="G40292" t="str">
        <f>INDEX(crosswalk!$D:$D,MATCH(C40292,crosswalk!$C:$C,0))</f>
        <v>chemicals 20</v>
      </c>
    </row>
    <row r="40293" spans="1:7" hidden="1" x14ac:dyDescent="0.35">
      <c r="A40293">
        <v>2030</v>
      </c>
      <c r="B40293" t="s">
        <v>248</v>
      </c>
      <c r="C40293" t="s">
        <v>251</v>
      </c>
      <c r="D40293" t="s">
        <v>303</v>
      </c>
      <c r="E40293" t="s">
        <v>250</v>
      </c>
      <c r="F40293">
        <v>1.5035626479999999</v>
      </c>
      <c r="G40293" t="str">
        <f>INDEX(crosswalk!$D:$D,MATCH(C40293,crosswalk!$C:$C,0))</f>
        <v>chemicals 20</v>
      </c>
    </row>
    <row r="40294" spans="1:7" hidden="1" x14ac:dyDescent="0.35">
      <c r="A40294">
        <v>2031</v>
      </c>
      <c r="B40294" t="s">
        <v>248</v>
      </c>
      <c r="C40294" t="s">
        <v>251</v>
      </c>
      <c r="D40294" t="s">
        <v>303</v>
      </c>
      <c r="E40294" t="s">
        <v>250</v>
      </c>
      <c r="F40294">
        <v>1.516557229</v>
      </c>
      <c r="G40294" t="str">
        <f>INDEX(crosswalk!$D:$D,MATCH(C40294,crosswalk!$C:$C,0))</f>
        <v>chemicals 20</v>
      </c>
    </row>
    <row r="40295" spans="1:7" hidden="1" x14ac:dyDescent="0.35">
      <c r="A40295">
        <v>2032</v>
      </c>
      <c r="B40295" t="s">
        <v>248</v>
      </c>
      <c r="C40295" t="s">
        <v>251</v>
      </c>
      <c r="D40295" t="s">
        <v>303</v>
      </c>
      <c r="E40295" t="s">
        <v>250</v>
      </c>
      <c r="F40295">
        <v>1.5242307530000001</v>
      </c>
      <c r="G40295" t="str">
        <f>INDEX(crosswalk!$D:$D,MATCH(C40295,crosswalk!$C:$C,0))</f>
        <v>chemicals 20</v>
      </c>
    </row>
    <row r="40296" spans="1:7" x14ac:dyDescent="0.35">
      <c r="A40296">
        <v>2020</v>
      </c>
      <c r="B40296" t="s">
        <v>238</v>
      </c>
      <c r="C40296" t="s">
        <v>265</v>
      </c>
      <c r="D40296" t="s">
        <v>303</v>
      </c>
      <c r="E40296" t="s">
        <v>227</v>
      </c>
      <c r="F40296">
        <v>2.4844642E-2</v>
      </c>
      <c r="G40296" t="str">
        <f>INDEX(crosswalk!$D:$D,MATCH(C40296,crosswalk!$C:$C,0))</f>
        <v>agriculture and forestry 01T03</v>
      </c>
    </row>
    <row r="40297" spans="1:7" x14ac:dyDescent="0.35">
      <c r="A40297">
        <v>2021</v>
      </c>
      <c r="B40297" t="s">
        <v>238</v>
      </c>
      <c r="C40297" t="s">
        <v>265</v>
      </c>
      <c r="D40297" t="s">
        <v>303</v>
      </c>
      <c r="E40297" t="s">
        <v>227</v>
      </c>
      <c r="F40297">
        <v>2.5008011E-2</v>
      </c>
      <c r="G40297" t="str">
        <f>INDEX(crosswalk!$D:$D,MATCH(C40297,crosswalk!$C:$C,0))</f>
        <v>agriculture and forestry 01T03</v>
      </c>
    </row>
    <row r="40298" spans="1:7" x14ac:dyDescent="0.35">
      <c r="A40298">
        <v>2022</v>
      </c>
      <c r="B40298" t="s">
        <v>238</v>
      </c>
      <c r="C40298" t="s">
        <v>265</v>
      </c>
      <c r="D40298" t="s">
        <v>303</v>
      </c>
      <c r="E40298" t="s">
        <v>227</v>
      </c>
      <c r="F40298">
        <v>2.4957743000000001E-2</v>
      </c>
      <c r="G40298" t="str">
        <f>INDEX(crosswalk!$D:$D,MATCH(C40298,crosswalk!$C:$C,0))</f>
        <v>agriculture and forestry 01T03</v>
      </c>
    </row>
    <row r="40299" spans="1:7" x14ac:dyDescent="0.35">
      <c r="A40299">
        <v>2023</v>
      </c>
      <c r="B40299" t="s">
        <v>238</v>
      </c>
      <c r="C40299" t="s">
        <v>265</v>
      </c>
      <c r="D40299" t="s">
        <v>303</v>
      </c>
      <c r="E40299" t="s">
        <v>227</v>
      </c>
      <c r="F40299">
        <v>2.4781807999999999E-2</v>
      </c>
      <c r="G40299" t="str">
        <f>INDEX(crosswalk!$D:$D,MATCH(C40299,crosswalk!$C:$C,0))</f>
        <v>agriculture and forestry 01T03</v>
      </c>
    </row>
    <row r="40300" spans="1:7" x14ac:dyDescent="0.35">
      <c r="A40300">
        <v>2024</v>
      </c>
      <c r="B40300" t="s">
        <v>238</v>
      </c>
      <c r="C40300" t="s">
        <v>265</v>
      </c>
      <c r="D40300" t="s">
        <v>303</v>
      </c>
      <c r="E40300" t="s">
        <v>227</v>
      </c>
      <c r="F40300">
        <v>2.4844642E-2</v>
      </c>
      <c r="G40300" t="str">
        <f>INDEX(crosswalk!$D:$D,MATCH(C40300,crosswalk!$C:$C,0))</f>
        <v>agriculture and forestry 01T03</v>
      </c>
    </row>
    <row r="40301" spans="1:7" x14ac:dyDescent="0.35">
      <c r="A40301">
        <v>2025</v>
      </c>
      <c r="B40301" t="s">
        <v>238</v>
      </c>
      <c r="C40301" t="s">
        <v>265</v>
      </c>
      <c r="D40301" t="s">
        <v>303</v>
      </c>
      <c r="E40301" t="s">
        <v>227</v>
      </c>
      <c r="F40301">
        <v>2.4957743000000001E-2</v>
      </c>
      <c r="G40301" t="str">
        <f>INDEX(crosswalk!$D:$D,MATCH(C40301,crosswalk!$C:$C,0))</f>
        <v>agriculture and forestry 01T03</v>
      </c>
    </row>
    <row r="40302" spans="1:7" x14ac:dyDescent="0.35">
      <c r="A40302">
        <v>2026</v>
      </c>
      <c r="B40302" t="s">
        <v>238</v>
      </c>
      <c r="C40302" t="s">
        <v>265</v>
      </c>
      <c r="D40302" t="s">
        <v>303</v>
      </c>
      <c r="E40302" t="s">
        <v>227</v>
      </c>
      <c r="F40302">
        <v>2.5083411999999999E-2</v>
      </c>
      <c r="G40302" t="str">
        <f>INDEX(crosswalk!$D:$D,MATCH(C40302,crosswalk!$C:$C,0))</f>
        <v>agriculture and forestry 01T03</v>
      </c>
    </row>
    <row r="40303" spans="1:7" x14ac:dyDescent="0.35">
      <c r="A40303">
        <v>2027</v>
      </c>
      <c r="B40303" t="s">
        <v>238</v>
      </c>
      <c r="C40303" t="s">
        <v>265</v>
      </c>
      <c r="D40303" t="s">
        <v>303</v>
      </c>
      <c r="E40303" t="s">
        <v>227</v>
      </c>
      <c r="F40303">
        <v>2.517138E-2</v>
      </c>
      <c r="G40303" t="str">
        <f>INDEX(crosswalk!$D:$D,MATCH(C40303,crosswalk!$C:$C,0))</f>
        <v>agriculture and forestry 01T03</v>
      </c>
    </row>
    <row r="40304" spans="1:7" x14ac:dyDescent="0.35">
      <c r="A40304">
        <v>2028</v>
      </c>
      <c r="B40304" t="s">
        <v>238</v>
      </c>
      <c r="C40304" t="s">
        <v>265</v>
      </c>
      <c r="D40304" t="s">
        <v>303</v>
      </c>
      <c r="E40304" t="s">
        <v>227</v>
      </c>
      <c r="F40304">
        <v>2.5284481000000001E-2</v>
      </c>
      <c r="G40304" t="str">
        <f>INDEX(crosswalk!$D:$D,MATCH(C40304,crosswalk!$C:$C,0))</f>
        <v>agriculture and forestry 01T03</v>
      </c>
    </row>
    <row r="40305" spans="1:7" x14ac:dyDescent="0.35">
      <c r="A40305">
        <v>2029</v>
      </c>
      <c r="B40305" t="s">
        <v>238</v>
      </c>
      <c r="C40305" t="s">
        <v>265</v>
      </c>
      <c r="D40305" t="s">
        <v>303</v>
      </c>
      <c r="E40305" t="s">
        <v>227</v>
      </c>
      <c r="F40305">
        <v>2.5359882E-2</v>
      </c>
      <c r="G40305" t="str">
        <f>INDEX(crosswalk!$D:$D,MATCH(C40305,crosswalk!$C:$C,0))</f>
        <v>agriculture and forestry 01T03</v>
      </c>
    </row>
    <row r="40306" spans="1:7" x14ac:dyDescent="0.35">
      <c r="A40306">
        <v>2030</v>
      </c>
      <c r="B40306" t="s">
        <v>238</v>
      </c>
      <c r="C40306" t="s">
        <v>265</v>
      </c>
      <c r="D40306" t="s">
        <v>303</v>
      </c>
      <c r="E40306" t="s">
        <v>227</v>
      </c>
      <c r="F40306">
        <v>2.5422717000000001E-2</v>
      </c>
      <c r="G40306" t="str">
        <f>INDEX(crosswalk!$D:$D,MATCH(C40306,crosswalk!$C:$C,0))</f>
        <v>agriculture and forestry 01T03</v>
      </c>
    </row>
    <row r="40307" spans="1:7" x14ac:dyDescent="0.35">
      <c r="A40307">
        <v>2031</v>
      </c>
      <c r="B40307" t="s">
        <v>238</v>
      </c>
      <c r="C40307" t="s">
        <v>265</v>
      </c>
      <c r="D40307" t="s">
        <v>303</v>
      </c>
      <c r="E40307" t="s">
        <v>227</v>
      </c>
      <c r="F40307">
        <v>2.5498118E-2</v>
      </c>
      <c r="G40307" t="str">
        <f>INDEX(crosswalk!$D:$D,MATCH(C40307,crosswalk!$C:$C,0))</f>
        <v>agriculture and forestry 01T03</v>
      </c>
    </row>
    <row r="40308" spans="1:7" x14ac:dyDescent="0.35">
      <c r="A40308">
        <v>2032</v>
      </c>
      <c r="B40308" t="s">
        <v>238</v>
      </c>
      <c r="C40308" t="s">
        <v>265</v>
      </c>
      <c r="D40308" t="s">
        <v>303</v>
      </c>
      <c r="E40308" t="s">
        <v>227</v>
      </c>
      <c r="F40308">
        <v>2.5573518999999999E-2</v>
      </c>
      <c r="G40308" t="str">
        <f>INDEX(crosswalk!$D:$D,MATCH(C40308,crosswalk!$C:$C,0))</f>
        <v>agriculture and forestry 01T03</v>
      </c>
    </row>
    <row r="40309" spans="1:7" x14ac:dyDescent="0.35">
      <c r="A40309">
        <v>2033</v>
      </c>
      <c r="B40309" t="s">
        <v>238</v>
      </c>
      <c r="C40309" t="s">
        <v>265</v>
      </c>
      <c r="D40309" t="s">
        <v>303</v>
      </c>
      <c r="E40309" t="s">
        <v>227</v>
      </c>
      <c r="F40309">
        <v>2.5648919999999999E-2</v>
      </c>
      <c r="G40309" t="str">
        <f>INDEX(crosswalk!$D:$D,MATCH(C40309,crosswalk!$C:$C,0))</f>
        <v>agriculture and forestry 01T03</v>
      </c>
    </row>
    <row r="40310" spans="1:7" x14ac:dyDescent="0.35">
      <c r="A40310">
        <v>2034</v>
      </c>
      <c r="B40310" t="s">
        <v>238</v>
      </c>
      <c r="C40310" t="s">
        <v>265</v>
      </c>
      <c r="D40310" t="s">
        <v>303</v>
      </c>
      <c r="E40310" t="s">
        <v>227</v>
      </c>
      <c r="F40310">
        <v>2.5724321000000001E-2</v>
      </c>
      <c r="G40310" t="str">
        <f>INDEX(crosswalk!$D:$D,MATCH(C40310,crosswalk!$C:$C,0))</f>
        <v>agriculture and forestry 01T03</v>
      </c>
    </row>
    <row r="40311" spans="1:7" x14ac:dyDescent="0.35">
      <c r="A40311">
        <v>2035</v>
      </c>
      <c r="B40311" t="s">
        <v>238</v>
      </c>
      <c r="C40311" t="s">
        <v>265</v>
      </c>
      <c r="D40311" t="s">
        <v>303</v>
      </c>
      <c r="E40311" t="s">
        <v>227</v>
      </c>
      <c r="F40311">
        <v>2.5787154999999999E-2</v>
      </c>
      <c r="G40311" t="str">
        <f>INDEX(crosswalk!$D:$D,MATCH(C40311,crosswalk!$C:$C,0))</f>
        <v>agriculture and forestry 01T03</v>
      </c>
    </row>
    <row r="40312" spans="1:7" x14ac:dyDescent="0.35">
      <c r="A40312">
        <v>2036</v>
      </c>
      <c r="B40312" t="s">
        <v>238</v>
      </c>
      <c r="C40312" t="s">
        <v>265</v>
      </c>
      <c r="D40312" t="s">
        <v>303</v>
      </c>
      <c r="E40312" t="s">
        <v>227</v>
      </c>
      <c r="F40312">
        <v>2.5787154999999999E-2</v>
      </c>
      <c r="G40312" t="str">
        <f>INDEX(crosswalk!$D:$D,MATCH(C40312,crosswalk!$C:$C,0))</f>
        <v>agriculture and forestry 01T03</v>
      </c>
    </row>
    <row r="40313" spans="1:7" x14ac:dyDescent="0.35">
      <c r="A40313">
        <v>2037</v>
      </c>
      <c r="B40313" t="s">
        <v>238</v>
      </c>
      <c r="C40313" t="s">
        <v>265</v>
      </c>
      <c r="D40313" t="s">
        <v>303</v>
      </c>
      <c r="E40313" t="s">
        <v>227</v>
      </c>
      <c r="F40313">
        <v>2.5787154999999999E-2</v>
      </c>
      <c r="G40313" t="str">
        <f>INDEX(crosswalk!$D:$D,MATCH(C40313,crosswalk!$C:$C,0))</f>
        <v>agriculture and forestry 01T03</v>
      </c>
    </row>
    <row r="40314" spans="1:7" x14ac:dyDescent="0.35">
      <c r="A40314">
        <v>2038</v>
      </c>
      <c r="B40314" t="s">
        <v>238</v>
      </c>
      <c r="C40314" t="s">
        <v>265</v>
      </c>
      <c r="D40314" t="s">
        <v>303</v>
      </c>
      <c r="E40314" t="s">
        <v>227</v>
      </c>
      <c r="F40314">
        <v>2.5787154999999999E-2</v>
      </c>
      <c r="G40314" t="str">
        <f>INDEX(crosswalk!$D:$D,MATCH(C40314,crosswalk!$C:$C,0))</f>
        <v>agriculture and forestry 01T03</v>
      </c>
    </row>
    <row r="40315" spans="1:7" x14ac:dyDescent="0.35">
      <c r="A40315">
        <v>2039</v>
      </c>
      <c r="B40315" t="s">
        <v>238</v>
      </c>
      <c r="C40315" t="s">
        <v>265</v>
      </c>
      <c r="D40315" t="s">
        <v>303</v>
      </c>
      <c r="E40315" t="s">
        <v>227</v>
      </c>
      <c r="F40315">
        <v>2.5787154999999999E-2</v>
      </c>
      <c r="G40315" t="str">
        <f>INDEX(crosswalk!$D:$D,MATCH(C40315,crosswalk!$C:$C,0))</f>
        <v>agriculture and forestry 01T03</v>
      </c>
    </row>
    <row r="40316" spans="1:7" x14ac:dyDescent="0.35">
      <c r="A40316">
        <v>2040</v>
      </c>
      <c r="B40316" t="s">
        <v>238</v>
      </c>
      <c r="C40316" t="s">
        <v>265</v>
      </c>
      <c r="D40316" t="s">
        <v>303</v>
      </c>
      <c r="E40316" t="s">
        <v>227</v>
      </c>
      <c r="F40316">
        <v>2.5787154999999999E-2</v>
      </c>
      <c r="G40316" t="str">
        <f>INDEX(crosswalk!$D:$D,MATCH(C40316,crosswalk!$C:$C,0))</f>
        <v>agriculture and forestry 01T03</v>
      </c>
    </row>
    <row r="40317" spans="1:7" x14ac:dyDescent="0.35">
      <c r="A40317">
        <v>2041</v>
      </c>
      <c r="B40317" t="s">
        <v>238</v>
      </c>
      <c r="C40317" t="s">
        <v>265</v>
      </c>
      <c r="D40317" t="s">
        <v>303</v>
      </c>
      <c r="E40317" t="s">
        <v>227</v>
      </c>
      <c r="F40317">
        <v>2.5837421999999999E-2</v>
      </c>
      <c r="G40317" t="str">
        <f>INDEX(crosswalk!$D:$D,MATCH(C40317,crosswalk!$C:$C,0))</f>
        <v>agriculture and forestry 01T03</v>
      </c>
    </row>
    <row r="40318" spans="1:7" x14ac:dyDescent="0.35">
      <c r="A40318">
        <v>2042</v>
      </c>
      <c r="B40318" t="s">
        <v>238</v>
      </c>
      <c r="C40318" t="s">
        <v>265</v>
      </c>
      <c r="D40318" t="s">
        <v>303</v>
      </c>
      <c r="E40318" t="s">
        <v>227</v>
      </c>
      <c r="F40318">
        <v>2.5887690000000001E-2</v>
      </c>
      <c r="G40318" t="str">
        <f>INDEX(crosswalk!$D:$D,MATCH(C40318,crosswalk!$C:$C,0))</f>
        <v>agriculture and forestry 01T03</v>
      </c>
    </row>
    <row r="40319" spans="1:7" x14ac:dyDescent="0.35">
      <c r="A40319">
        <v>2043</v>
      </c>
      <c r="B40319" t="s">
        <v>238</v>
      </c>
      <c r="C40319" t="s">
        <v>265</v>
      </c>
      <c r="D40319" t="s">
        <v>303</v>
      </c>
      <c r="E40319" t="s">
        <v>227</v>
      </c>
      <c r="F40319">
        <v>2.5937957000000001E-2</v>
      </c>
      <c r="G40319" t="str">
        <f>INDEX(crosswalk!$D:$D,MATCH(C40319,crosswalk!$C:$C,0))</f>
        <v>agriculture and forestry 01T03</v>
      </c>
    </row>
    <row r="40320" spans="1:7" hidden="1" x14ac:dyDescent="0.35">
      <c r="A40320">
        <v>2032</v>
      </c>
      <c r="B40320" t="s">
        <v>248</v>
      </c>
      <c r="C40320" t="s">
        <v>258</v>
      </c>
      <c r="D40320" t="s">
        <v>303</v>
      </c>
      <c r="E40320" t="s">
        <v>250</v>
      </c>
      <c r="F40320">
        <v>0</v>
      </c>
      <c r="G40320" t="str">
        <f>INDEX(crosswalk!$D:$D,MATCH(C40320,crosswalk!$C:$C,0))</f>
        <v>chemicals 20</v>
      </c>
    </row>
    <row r="40321" spans="1:7" hidden="1" x14ac:dyDescent="0.35">
      <c r="A40321">
        <v>2033</v>
      </c>
      <c r="B40321" t="s">
        <v>248</v>
      </c>
      <c r="C40321" t="s">
        <v>258</v>
      </c>
      <c r="D40321" t="s">
        <v>303</v>
      </c>
      <c r="E40321" t="s">
        <v>250</v>
      </c>
      <c r="F40321">
        <v>0</v>
      </c>
      <c r="G40321" t="str">
        <f>INDEX(crosswalk!$D:$D,MATCH(C40321,crosswalk!$C:$C,0))</f>
        <v>chemicals 20</v>
      </c>
    </row>
    <row r="40322" spans="1:7" hidden="1" x14ac:dyDescent="0.35">
      <c r="A40322">
        <v>2070</v>
      </c>
      <c r="B40322" t="s">
        <v>243</v>
      </c>
      <c r="C40322" t="s">
        <v>268</v>
      </c>
      <c r="D40322" t="s">
        <v>303</v>
      </c>
      <c r="E40322" t="s">
        <v>227</v>
      </c>
      <c r="F40322">
        <v>0</v>
      </c>
      <c r="G40322" t="str">
        <f>INDEX(crosswalk!$D:$D,MATCH(C40322,crosswalk!$C:$C,0))</f>
        <v>non-industry</v>
      </c>
    </row>
    <row r="40323" spans="1:7" hidden="1" x14ac:dyDescent="0.35">
      <c r="A40323">
        <v>2080</v>
      </c>
      <c r="B40323" t="s">
        <v>243</v>
      </c>
      <c r="C40323" t="s">
        <v>268</v>
      </c>
      <c r="D40323" t="s">
        <v>303</v>
      </c>
      <c r="E40323" t="s">
        <v>227</v>
      </c>
      <c r="F40323">
        <v>0</v>
      </c>
      <c r="G40323" t="str">
        <f>INDEX(crosswalk!$D:$D,MATCH(C40323,crosswalk!$C:$C,0))</f>
        <v>non-industry</v>
      </c>
    </row>
    <row r="40324" spans="1:7" hidden="1" x14ac:dyDescent="0.35">
      <c r="A40324">
        <v>2020</v>
      </c>
      <c r="B40324" t="s">
        <v>248</v>
      </c>
      <c r="C40324" t="s">
        <v>260</v>
      </c>
      <c r="D40324" t="s">
        <v>303</v>
      </c>
      <c r="E40324" t="s">
        <v>227</v>
      </c>
      <c r="F40324">
        <v>0</v>
      </c>
      <c r="G40324" t="str">
        <f>INDEX(crosswalk!$D:$D,MATCH(C40324,crosswalk!$C:$C,0))</f>
        <v>chemicals 20</v>
      </c>
    </row>
    <row r="40325" spans="1:7" hidden="1" x14ac:dyDescent="0.35">
      <c r="A40325">
        <v>2021</v>
      </c>
      <c r="B40325" t="s">
        <v>248</v>
      </c>
      <c r="C40325" t="s">
        <v>260</v>
      </c>
      <c r="D40325" t="s">
        <v>303</v>
      </c>
      <c r="E40325" t="s">
        <v>227</v>
      </c>
      <c r="F40325">
        <v>0</v>
      </c>
      <c r="G40325" t="str">
        <f>INDEX(crosswalk!$D:$D,MATCH(C40325,crosswalk!$C:$C,0))</f>
        <v>chemicals 20</v>
      </c>
    </row>
    <row r="40326" spans="1:7" hidden="1" x14ac:dyDescent="0.35">
      <c r="A40326">
        <v>2022</v>
      </c>
      <c r="B40326" t="s">
        <v>248</v>
      </c>
      <c r="C40326" t="s">
        <v>260</v>
      </c>
      <c r="D40326" t="s">
        <v>303</v>
      </c>
      <c r="E40326" t="s">
        <v>227</v>
      </c>
      <c r="F40326">
        <v>0</v>
      </c>
      <c r="G40326" t="str">
        <f>INDEX(crosswalk!$D:$D,MATCH(C40326,crosswalk!$C:$C,0))</f>
        <v>chemicals 20</v>
      </c>
    </row>
    <row r="40327" spans="1:7" hidden="1" x14ac:dyDescent="0.35">
      <c r="A40327">
        <v>2023</v>
      </c>
      <c r="B40327" t="s">
        <v>248</v>
      </c>
      <c r="C40327" t="s">
        <v>260</v>
      </c>
      <c r="D40327" t="s">
        <v>303</v>
      </c>
      <c r="E40327" t="s">
        <v>227</v>
      </c>
      <c r="F40327">
        <v>0</v>
      </c>
      <c r="G40327" t="str">
        <f>INDEX(crosswalk!$D:$D,MATCH(C40327,crosswalk!$C:$C,0))</f>
        <v>chemicals 20</v>
      </c>
    </row>
    <row r="40328" spans="1:7" hidden="1" x14ac:dyDescent="0.35">
      <c r="A40328">
        <v>2024</v>
      </c>
      <c r="B40328" t="s">
        <v>248</v>
      </c>
      <c r="C40328" t="s">
        <v>260</v>
      </c>
      <c r="D40328" t="s">
        <v>303</v>
      </c>
      <c r="E40328" t="s">
        <v>227</v>
      </c>
      <c r="F40328">
        <v>0</v>
      </c>
      <c r="G40328" t="str">
        <f>INDEX(crosswalk!$D:$D,MATCH(C40328,crosswalk!$C:$C,0))</f>
        <v>chemicals 20</v>
      </c>
    </row>
    <row r="40329" spans="1:7" hidden="1" x14ac:dyDescent="0.35">
      <c r="A40329">
        <v>2025</v>
      </c>
      <c r="B40329" t="s">
        <v>248</v>
      </c>
      <c r="C40329" t="s">
        <v>260</v>
      </c>
      <c r="D40329" t="s">
        <v>303</v>
      </c>
      <c r="E40329" t="s">
        <v>227</v>
      </c>
      <c r="F40329">
        <v>0</v>
      </c>
      <c r="G40329" t="str">
        <f>INDEX(crosswalk!$D:$D,MATCH(C40329,crosswalk!$C:$C,0))</f>
        <v>chemicals 20</v>
      </c>
    </row>
    <row r="40330" spans="1:7" hidden="1" x14ac:dyDescent="0.35">
      <c r="A40330">
        <v>2026</v>
      </c>
      <c r="B40330" t="s">
        <v>248</v>
      </c>
      <c r="C40330" t="s">
        <v>260</v>
      </c>
      <c r="D40330" t="s">
        <v>303</v>
      </c>
      <c r="E40330" t="s">
        <v>227</v>
      </c>
      <c r="F40330">
        <v>0</v>
      </c>
      <c r="G40330" t="str">
        <f>INDEX(crosswalk!$D:$D,MATCH(C40330,crosswalk!$C:$C,0))</f>
        <v>chemicals 20</v>
      </c>
    </row>
    <row r="40331" spans="1:7" hidden="1" x14ac:dyDescent="0.35">
      <c r="A40331">
        <v>2027</v>
      </c>
      <c r="B40331" t="s">
        <v>248</v>
      </c>
      <c r="C40331" t="s">
        <v>260</v>
      </c>
      <c r="D40331" t="s">
        <v>303</v>
      </c>
      <c r="E40331" t="s">
        <v>227</v>
      </c>
      <c r="F40331">
        <v>0</v>
      </c>
      <c r="G40331" t="str">
        <f>INDEX(crosswalk!$D:$D,MATCH(C40331,crosswalk!$C:$C,0))</f>
        <v>chemicals 20</v>
      </c>
    </row>
    <row r="40332" spans="1:7" hidden="1" x14ac:dyDescent="0.35">
      <c r="A40332">
        <v>2028</v>
      </c>
      <c r="B40332" t="s">
        <v>248</v>
      </c>
      <c r="C40332" t="s">
        <v>260</v>
      </c>
      <c r="D40332" t="s">
        <v>303</v>
      </c>
      <c r="E40332" t="s">
        <v>227</v>
      </c>
      <c r="F40332">
        <v>0</v>
      </c>
      <c r="G40332" t="str">
        <f>INDEX(crosswalk!$D:$D,MATCH(C40332,crosswalk!$C:$C,0))</f>
        <v>chemicals 20</v>
      </c>
    </row>
    <row r="40333" spans="1:7" hidden="1" x14ac:dyDescent="0.35">
      <c r="A40333">
        <v>2029</v>
      </c>
      <c r="B40333" t="s">
        <v>248</v>
      </c>
      <c r="C40333" t="s">
        <v>260</v>
      </c>
      <c r="D40333" t="s">
        <v>303</v>
      </c>
      <c r="E40333" t="s">
        <v>227</v>
      </c>
      <c r="F40333">
        <v>0</v>
      </c>
      <c r="G40333" t="str">
        <f>INDEX(crosswalk!$D:$D,MATCH(C40333,crosswalk!$C:$C,0))</f>
        <v>chemicals 20</v>
      </c>
    </row>
    <row r="40334" spans="1:7" hidden="1" x14ac:dyDescent="0.35">
      <c r="A40334">
        <v>2030</v>
      </c>
      <c r="B40334" t="s">
        <v>248</v>
      </c>
      <c r="C40334" t="s">
        <v>260</v>
      </c>
      <c r="D40334" t="s">
        <v>303</v>
      </c>
      <c r="E40334" t="s">
        <v>227</v>
      </c>
      <c r="F40334">
        <v>0</v>
      </c>
      <c r="G40334" t="str">
        <f>INDEX(crosswalk!$D:$D,MATCH(C40334,crosswalk!$C:$C,0))</f>
        <v>chemicals 20</v>
      </c>
    </row>
    <row r="40335" spans="1:7" hidden="1" x14ac:dyDescent="0.35">
      <c r="A40335">
        <v>2031</v>
      </c>
      <c r="B40335" t="s">
        <v>248</v>
      </c>
      <c r="C40335" t="s">
        <v>260</v>
      </c>
      <c r="D40335" t="s">
        <v>303</v>
      </c>
      <c r="E40335" t="s">
        <v>227</v>
      </c>
      <c r="F40335">
        <v>0</v>
      </c>
      <c r="G40335" t="str">
        <f>INDEX(crosswalk!$D:$D,MATCH(C40335,crosswalk!$C:$C,0))</f>
        <v>chemicals 20</v>
      </c>
    </row>
    <row r="40336" spans="1:7" hidden="1" x14ac:dyDescent="0.35">
      <c r="A40336">
        <v>2032</v>
      </c>
      <c r="B40336" t="s">
        <v>248</v>
      </c>
      <c r="C40336" t="s">
        <v>260</v>
      </c>
      <c r="D40336" t="s">
        <v>303</v>
      </c>
      <c r="E40336" t="s">
        <v>227</v>
      </c>
      <c r="F40336">
        <v>0</v>
      </c>
      <c r="G40336" t="str">
        <f>INDEX(crosswalk!$D:$D,MATCH(C40336,crosswalk!$C:$C,0))</f>
        <v>chemicals 20</v>
      </c>
    </row>
    <row r="40337" spans="1:7" hidden="1" x14ac:dyDescent="0.35">
      <c r="A40337">
        <v>2021</v>
      </c>
      <c r="B40337" t="s">
        <v>248</v>
      </c>
      <c r="C40337" t="s">
        <v>251</v>
      </c>
      <c r="D40337" t="s">
        <v>303</v>
      </c>
      <c r="E40337" t="s">
        <v>250</v>
      </c>
      <c r="F40337">
        <v>1.204127172</v>
      </c>
      <c r="G40337" t="str">
        <f>INDEX(crosswalk!$D:$D,MATCH(C40337,crosswalk!$C:$C,0))</f>
        <v>chemicals 20</v>
      </c>
    </row>
    <row r="40338" spans="1:7" hidden="1" x14ac:dyDescent="0.35">
      <c r="A40338">
        <v>2022</v>
      </c>
      <c r="B40338" t="s">
        <v>248</v>
      </c>
      <c r="C40338" t="s">
        <v>251</v>
      </c>
      <c r="D40338" t="s">
        <v>303</v>
      </c>
      <c r="E40338" t="s">
        <v>250</v>
      </c>
      <c r="F40338">
        <v>1.247535794</v>
      </c>
      <c r="G40338" t="str">
        <f>INDEX(crosswalk!$D:$D,MATCH(C40338,crosswalk!$C:$C,0))</f>
        <v>chemicals 20</v>
      </c>
    </row>
    <row r="40339" spans="1:7" hidden="1" x14ac:dyDescent="0.35">
      <c r="A40339">
        <v>2023</v>
      </c>
      <c r="B40339" t="s">
        <v>248</v>
      </c>
      <c r="C40339" t="s">
        <v>251</v>
      </c>
      <c r="D40339" t="s">
        <v>303</v>
      </c>
      <c r="E40339" t="s">
        <v>250</v>
      </c>
      <c r="F40339">
        <v>1.2825427469999999</v>
      </c>
      <c r="G40339" t="str">
        <f>INDEX(crosswalk!$D:$D,MATCH(C40339,crosswalk!$C:$C,0))</f>
        <v>chemicals 20</v>
      </c>
    </row>
    <row r="40340" spans="1:7" hidden="1" x14ac:dyDescent="0.35">
      <c r="A40340">
        <v>2036</v>
      </c>
      <c r="B40340" t="s">
        <v>248</v>
      </c>
      <c r="C40340" t="s">
        <v>260</v>
      </c>
      <c r="D40340" t="s">
        <v>303</v>
      </c>
      <c r="E40340" t="s">
        <v>227</v>
      </c>
      <c r="F40340">
        <v>0</v>
      </c>
      <c r="G40340" t="str">
        <f>INDEX(crosswalk!$D:$D,MATCH(C40340,crosswalk!$C:$C,0))</f>
        <v>chemicals 20</v>
      </c>
    </row>
    <row r="40341" spans="1:7" hidden="1" x14ac:dyDescent="0.35">
      <c r="A40341">
        <v>2037</v>
      </c>
      <c r="B40341" t="s">
        <v>248</v>
      </c>
      <c r="C40341" t="s">
        <v>260</v>
      </c>
      <c r="D40341" t="s">
        <v>303</v>
      </c>
      <c r="E40341" t="s">
        <v>227</v>
      </c>
      <c r="F40341">
        <v>0</v>
      </c>
      <c r="G40341" t="str">
        <f>INDEX(crosswalk!$D:$D,MATCH(C40341,crosswalk!$C:$C,0))</f>
        <v>chemicals 20</v>
      </c>
    </row>
    <row r="40342" spans="1:7" hidden="1" x14ac:dyDescent="0.35">
      <c r="A40342">
        <v>2038</v>
      </c>
      <c r="B40342" t="s">
        <v>248</v>
      </c>
      <c r="C40342" t="s">
        <v>260</v>
      </c>
      <c r="D40342" t="s">
        <v>303</v>
      </c>
      <c r="E40342" t="s">
        <v>227</v>
      </c>
      <c r="F40342">
        <v>0</v>
      </c>
      <c r="G40342" t="str">
        <f>INDEX(crosswalk!$D:$D,MATCH(C40342,crosswalk!$C:$C,0))</f>
        <v>chemicals 20</v>
      </c>
    </row>
    <row r="40343" spans="1:7" hidden="1" x14ac:dyDescent="0.35">
      <c r="A40343">
        <v>2039</v>
      </c>
      <c r="B40343" t="s">
        <v>248</v>
      </c>
      <c r="C40343" t="s">
        <v>260</v>
      </c>
      <c r="D40343" t="s">
        <v>303</v>
      </c>
      <c r="E40343" t="s">
        <v>227</v>
      </c>
      <c r="F40343">
        <v>0</v>
      </c>
      <c r="G40343" t="str">
        <f>INDEX(crosswalk!$D:$D,MATCH(C40343,crosswalk!$C:$C,0))</f>
        <v>chemicals 20</v>
      </c>
    </row>
    <row r="40344" spans="1:7" hidden="1" x14ac:dyDescent="0.35">
      <c r="A40344">
        <v>2040</v>
      </c>
      <c r="B40344" t="s">
        <v>248</v>
      </c>
      <c r="C40344" t="s">
        <v>260</v>
      </c>
      <c r="D40344" t="s">
        <v>303</v>
      </c>
      <c r="E40344" t="s">
        <v>227</v>
      </c>
      <c r="F40344">
        <v>0</v>
      </c>
      <c r="G40344" t="str">
        <f>INDEX(crosswalk!$D:$D,MATCH(C40344,crosswalk!$C:$C,0))</f>
        <v>chemicals 20</v>
      </c>
    </row>
    <row r="40345" spans="1:7" hidden="1" x14ac:dyDescent="0.35">
      <c r="A40345">
        <v>2041</v>
      </c>
      <c r="B40345" t="s">
        <v>248</v>
      </c>
      <c r="C40345" t="s">
        <v>260</v>
      </c>
      <c r="D40345" t="s">
        <v>303</v>
      </c>
      <c r="E40345" t="s">
        <v>227</v>
      </c>
      <c r="F40345">
        <v>0</v>
      </c>
      <c r="G40345" t="str">
        <f>INDEX(crosswalk!$D:$D,MATCH(C40345,crosswalk!$C:$C,0))</f>
        <v>chemicals 20</v>
      </c>
    </row>
    <row r="40346" spans="1:7" hidden="1" x14ac:dyDescent="0.35">
      <c r="A40346">
        <v>2027</v>
      </c>
      <c r="B40346" t="s">
        <v>243</v>
      </c>
      <c r="C40346" t="s">
        <v>244</v>
      </c>
      <c r="D40346" t="s">
        <v>303</v>
      </c>
      <c r="E40346" t="s">
        <v>225</v>
      </c>
      <c r="F40346">
        <v>0.33909097999999999</v>
      </c>
      <c r="G40346" t="str">
        <f>INDEX(crosswalk!$D:$D,MATCH(C40346,crosswalk!$C:$C,0))</f>
        <v>oil and gas extraction 06</v>
      </c>
    </row>
    <row r="40347" spans="1:7" hidden="1" x14ac:dyDescent="0.35">
      <c r="A40347">
        <v>2028</v>
      </c>
      <c r="B40347" t="s">
        <v>243</v>
      </c>
      <c r="C40347" t="s">
        <v>244</v>
      </c>
      <c r="D40347" t="s">
        <v>303</v>
      </c>
      <c r="E40347" t="s">
        <v>225</v>
      </c>
      <c r="F40347">
        <v>0.33979965099999998</v>
      </c>
      <c r="G40347" t="str">
        <f>INDEX(crosswalk!$D:$D,MATCH(C40347,crosswalk!$C:$C,0))</f>
        <v>oil and gas extraction 06</v>
      </c>
    </row>
    <row r="40348" spans="1:7" hidden="1" x14ac:dyDescent="0.35">
      <c r="A40348">
        <v>2080</v>
      </c>
      <c r="B40348" t="s">
        <v>248</v>
      </c>
      <c r="C40348" t="s">
        <v>253</v>
      </c>
      <c r="D40348" t="s">
        <v>303</v>
      </c>
      <c r="E40348" t="s">
        <v>250</v>
      </c>
      <c r="F40348">
        <v>5.5336625E-2</v>
      </c>
      <c r="G40348" t="str">
        <f>INDEX(crosswalk!$D:$D,MATCH(C40348,crosswalk!$C:$C,0))</f>
        <v>chemicals 20</v>
      </c>
    </row>
    <row r="40349" spans="1:7" hidden="1" x14ac:dyDescent="0.35">
      <c r="A40349">
        <v>2045</v>
      </c>
      <c r="B40349" t="s">
        <v>248</v>
      </c>
      <c r="C40349" t="s">
        <v>260</v>
      </c>
      <c r="D40349" t="s">
        <v>303</v>
      </c>
      <c r="E40349" t="s">
        <v>227</v>
      </c>
      <c r="F40349">
        <v>0</v>
      </c>
      <c r="G40349" t="str">
        <f>INDEX(crosswalk!$D:$D,MATCH(C40349,crosswalk!$C:$C,0))</f>
        <v>chemicals 20</v>
      </c>
    </row>
    <row r="40350" spans="1:7" hidden="1" x14ac:dyDescent="0.35">
      <c r="A40350">
        <v>2049</v>
      </c>
      <c r="B40350" t="s">
        <v>248</v>
      </c>
      <c r="C40350" t="s">
        <v>260</v>
      </c>
      <c r="D40350" t="s">
        <v>303</v>
      </c>
      <c r="E40350" t="s">
        <v>227</v>
      </c>
      <c r="F40350">
        <v>0</v>
      </c>
      <c r="G40350" t="str">
        <f>INDEX(crosswalk!$D:$D,MATCH(C40350,crosswalk!$C:$C,0))</f>
        <v>chemicals 20</v>
      </c>
    </row>
    <row r="40351" spans="1:7" hidden="1" x14ac:dyDescent="0.35">
      <c r="A40351">
        <v>2050</v>
      </c>
      <c r="B40351" t="s">
        <v>248</v>
      </c>
      <c r="C40351" t="s">
        <v>260</v>
      </c>
      <c r="D40351" t="s">
        <v>303</v>
      </c>
      <c r="E40351" t="s">
        <v>227</v>
      </c>
      <c r="F40351">
        <v>0</v>
      </c>
      <c r="G40351" t="str">
        <f>INDEX(crosswalk!$D:$D,MATCH(C40351,crosswalk!$C:$C,0))</f>
        <v>chemicals 20</v>
      </c>
    </row>
    <row r="40352" spans="1:7" hidden="1" x14ac:dyDescent="0.35">
      <c r="A40352">
        <v>2060</v>
      </c>
      <c r="B40352" t="s">
        <v>248</v>
      </c>
      <c r="C40352" t="s">
        <v>260</v>
      </c>
      <c r="D40352" t="s">
        <v>303</v>
      </c>
      <c r="E40352" t="s">
        <v>227</v>
      </c>
      <c r="F40352">
        <v>0</v>
      </c>
      <c r="G40352" t="str">
        <f>INDEX(crosswalk!$D:$D,MATCH(C40352,crosswalk!$C:$C,0))</f>
        <v>chemicals 20</v>
      </c>
    </row>
    <row r="40353" spans="1:7" hidden="1" x14ac:dyDescent="0.35">
      <c r="A40353">
        <v>2020</v>
      </c>
      <c r="B40353" t="s">
        <v>248</v>
      </c>
      <c r="C40353" t="s">
        <v>251</v>
      </c>
      <c r="D40353" t="s">
        <v>303</v>
      </c>
      <c r="E40353" t="s">
        <v>250</v>
      </c>
      <c r="F40353">
        <v>1.1341692759999999</v>
      </c>
      <c r="G40353" t="str">
        <f>INDEX(crosswalk!$D:$D,MATCH(C40353,crosswalk!$C:$C,0))</f>
        <v>chemicals 20</v>
      </c>
    </row>
    <row r="40354" spans="1:7" hidden="1" x14ac:dyDescent="0.35">
      <c r="A40354">
        <v>2024</v>
      </c>
      <c r="B40354" t="s">
        <v>248</v>
      </c>
      <c r="C40354" t="s">
        <v>251</v>
      </c>
      <c r="D40354" t="s">
        <v>303</v>
      </c>
      <c r="E40354" t="s">
        <v>250</v>
      </c>
      <c r="F40354">
        <v>1.3158693669999999</v>
      </c>
      <c r="G40354" t="str">
        <f>INDEX(crosswalk!$D:$D,MATCH(C40354,crosswalk!$C:$C,0))</f>
        <v>chemicals 20</v>
      </c>
    </row>
    <row r="40355" spans="1:7" hidden="1" x14ac:dyDescent="0.35">
      <c r="A40355">
        <v>2025</v>
      </c>
      <c r="B40355" t="s">
        <v>248</v>
      </c>
      <c r="C40355" t="s">
        <v>251</v>
      </c>
      <c r="D40355" t="s">
        <v>303</v>
      </c>
      <c r="E40355" t="s">
        <v>250</v>
      </c>
      <c r="F40355">
        <v>1.389860063</v>
      </c>
      <c r="G40355" t="str">
        <f>INDEX(crosswalk!$D:$D,MATCH(C40355,crosswalk!$C:$C,0))</f>
        <v>chemicals 20</v>
      </c>
    </row>
    <row r="40356" spans="1:7" hidden="1" x14ac:dyDescent="0.35">
      <c r="A40356">
        <v>2026</v>
      </c>
      <c r="B40356" t="s">
        <v>248</v>
      </c>
      <c r="C40356" t="s">
        <v>251</v>
      </c>
      <c r="D40356" t="s">
        <v>303</v>
      </c>
      <c r="E40356" t="s">
        <v>250</v>
      </c>
      <c r="F40356">
        <v>1.403078689</v>
      </c>
      <c r="G40356" t="str">
        <f>INDEX(crosswalk!$D:$D,MATCH(C40356,crosswalk!$C:$C,0))</f>
        <v>chemicals 20</v>
      </c>
    </row>
    <row r="40357" spans="1:7" hidden="1" x14ac:dyDescent="0.35">
      <c r="A40357">
        <v>2024</v>
      </c>
      <c r="B40357" t="s">
        <v>243</v>
      </c>
      <c r="C40357" t="s">
        <v>244</v>
      </c>
      <c r="D40357" t="s">
        <v>303</v>
      </c>
      <c r="E40357" t="s">
        <v>225</v>
      </c>
      <c r="F40357">
        <v>0.333180537</v>
      </c>
      <c r="G40357" t="str">
        <f>INDEX(crosswalk!$D:$D,MATCH(C40357,crosswalk!$C:$C,0))</f>
        <v>oil and gas extraction 06</v>
      </c>
    </row>
    <row r="40358" spans="1:7" hidden="1" x14ac:dyDescent="0.35">
      <c r="A40358">
        <v>2025</v>
      </c>
      <c r="B40358" t="s">
        <v>243</v>
      </c>
      <c r="C40358" t="s">
        <v>244</v>
      </c>
      <c r="D40358" t="s">
        <v>303</v>
      </c>
      <c r="E40358" t="s">
        <v>225</v>
      </c>
      <c r="F40358">
        <v>0.33818709800000002</v>
      </c>
      <c r="G40358" t="str">
        <f>INDEX(crosswalk!$D:$D,MATCH(C40358,crosswalk!$C:$C,0))</f>
        <v>oil and gas extraction 06</v>
      </c>
    </row>
    <row r="40359" spans="1:7" hidden="1" x14ac:dyDescent="0.35">
      <c r="A40359">
        <v>2026</v>
      </c>
      <c r="B40359" t="s">
        <v>243</v>
      </c>
      <c r="C40359" t="s">
        <v>244</v>
      </c>
      <c r="D40359" t="s">
        <v>303</v>
      </c>
      <c r="E40359" t="s">
        <v>225</v>
      </c>
      <c r="F40359">
        <v>0.33929531400000001</v>
      </c>
      <c r="G40359" t="str">
        <f>INDEX(crosswalk!$D:$D,MATCH(C40359,crosswalk!$C:$C,0))</f>
        <v>oil and gas extraction 06</v>
      </c>
    </row>
    <row r="40360" spans="1:7" hidden="1" x14ac:dyDescent="0.35">
      <c r="A40360">
        <v>2020</v>
      </c>
      <c r="B40360" t="s">
        <v>248</v>
      </c>
      <c r="C40360" t="s">
        <v>252</v>
      </c>
      <c r="D40360" t="s">
        <v>303</v>
      </c>
      <c r="E40360" t="s">
        <v>250</v>
      </c>
      <c r="F40360">
        <v>0.16435989400000001</v>
      </c>
      <c r="G40360" t="str">
        <f>INDEX(crosswalk!$D:$D,MATCH(C40360,crosswalk!$C:$C,0))</f>
        <v>chemicals 20</v>
      </c>
    </row>
    <row r="40361" spans="1:7" hidden="1" x14ac:dyDescent="0.35">
      <c r="A40361">
        <v>2021</v>
      </c>
      <c r="B40361" t="s">
        <v>248</v>
      </c>
      <c r="C40361" t="s">
        <v>252</v>
      </c>
      <c r="D40361" t="s">
        <v>303</v>
      </c>
      <c r="E40361" t="s">
        <v>250</v>
      </c>
      <c r="F40361">
        <v>0.17449795100000001</v>
      </c>
      <c r="G40361" t="str">
        <f>INDEX(crosswalk!$D:$D,MATCH(C40361,crosswalk!$C:$C,0))</f>
        <v>chemicals 20</v>
      </c>
    </row>
    <row r="40362" spans="1:7" hidden="1" x14ac:dyDescent="0.35">
      <c r="A40362">
        <v>2022</v>
      </c>
      <c r="B40362" t="s">
        <v>248</v>
      </c>
      <c r="C40362" t="s">
        <v>252</v>
      </c>
      <c r="D40362" t="s">
        <v>303</v>
      </c>
      <c r="E40362" t="s">
        <v>250</v>
      </c>
      <c r="F40362">
        <v>0.18078857800000001</v>
      </c>
      <c r="G40362" t="str">
        <f>INDEX(crosswalk!$D:$D,MATCH(C40362,crosswalk!$C:$C,0))</f>
        <v>chemicals 20</v>
      </c>
    </row>
    <row r="40363" spans="1:7" hidden="1" x14ac:dyDescent="0.35">
      <c r="A40363">
        <v>2023</v>
      </c>
      <c r="B40363" t="s">
        <v>248</v>
      </c>
      <c r="C40363" t="s">
        <v>252</v>
      </c>
      <c r="D40363" t="s">
        <v>303</v>
      </c>
      <c r="E40363" t="s">
        <v>250</v>
      </c>
      <c r="F40363">
        <v>0.18586166500000001</v>
      </c>
      <c r="G40363" t="str">
        <f>INDEX(crosswalk!$D:$D,MATCH(C40363,crosswalk!$C:$C,0))</f>
        <v>chemicals 20</v>
      </c>
    </row>
    <row r="40364" spans="1:7" hidden="1" x14ac:dyDescent="0.35">
      <c r="A40364">
        <v>2024</v>
      </c>
      <c r="B40364" t="s">
        <v>248</v>
      </c>
      <c r="C40364" t="s">
        <v>252</v>
      </c>
      <c r="D40364" t="s">
        <v>303</v>
      </c>
      <c r="E40364" t="s">
        <v>250</v>
      </c>
      <c r="F40364">
        <v>0.19069124400000001</v>
      </c>
      <c r="G40364" t="str">
        <f>INDEX(crosswalk!$D:$D,MATCH(C40364,crosswalk!$C:$C,0))</f>
        <v>chemicals 20</v>
      </c>
    </row>
    <row r="40365" spans="1:7" hidden="1" x14ac:dyDescent="0.35">
      <c r="A40365">
        <v>2045</v>
      </c>
      <c r="B40365" t="s">
        <v>248</v>
      </c>
      <c r="C40365" t="s">
        <v>251</v>
      </c>
      <c r="D40365" t="s">
        <v>303</v>
      </c>
      <c r="E40365" t="s">
        <v>250</v>
      </c>
      <c r="F40365">
        <v>1.7003297310000001</v>
      </c>
      <c r="G40365" t="str">
        <f>INDEX(crosswalk!$D:$D,MATCH(C40365,crosswalk!$C:$C,0))</f>
        <v>chemicals 20</v>
      </c>
    </row>
    <row r="40366" spans="1:7" hidden="1" x14ac:dyDescent="0.35">
      <c r="A40366">
        <v>2046</v>
      </c>
      <c r="B40366" t="s">
        <v>248</v>
      </c>
      <c r="C40366" t="s">
        <v>251</v>
      </c>
      <c r="D40366" t="s">
        <v>303</v>
      </c>
      <c r="E40366" t="s">
        <v>250</v>
      </c>
      <c r="F40366">
        <v>1.7178612129999999</v>
      </c>
      <c r="G40366" t="str">
        <f>INDEX(crosswalk!$D:$D,MATCH(C40366,crosswalk!$C:$C,0))</f>
        <v>chemicals 20</v>
      </c>
    </row>
    <row r="40367" spans="1:7" hidden="1" x14ac:dyDescent="0.35">
      <c r="A40367">
        <v>2047</v>
      </c>
      <c r="B40367" t="s">
        <v>248</v>
      </c>
      <c r="C40367" t="s">
        <v>251</v>
      </c>
      <c r="D40367" t="s">
        <v>303</v>
      </c>
      <c r="E40367" t="s">
        <v>250</v>
      </c>
      <c r="F40367">
        <v>1.7352806730000001</v>
      </c>
      <c r="G40367" t="str">
        <f>INDEX(crosswalk!$D:$D,MATCH(C40367,crosswalk!$C:$C,0))</f>
        <v>chemicals 20</v>
      </c>
    </row>
    <row r="40368" spans="1:7" hidden="1" x14ac:dyDescent="0.35">
      <c r="A40368">
        <v>2048</v>
      </c>
      <c r="B40368" t="s">
        <v>248</v>
      </c>
      <c r="C40368" t="s">
        <v>251</v>
      </c>
      <c r="D40368" t="s">
        <v>303</v>
      </c>
      <c r="E40368" t="s">
        <v>250</v>
      </c>
      <c r="F40368">
        <v>1.7525881109999999</v>
      </c>
      <c r="G40368" t="str">
        <f>INDEX(crosswalk!$D:$D,MATCH(C40368,crosswalk!$C:$C,0))</f>
        <v>chemicals 20</v>
      </c>
    </row>
    <row r="40369" spans="1:7" hidden="1" x14ac:dyDescent="0.35">
      <c r="A40369">
        <v>2049</v>
      </c>
      <c r="B40369" t="s">
        <v>248</v>
      </c>
      <c r="C40369" t="s">
        <v>251</v>
      </c>
      <c r="D40369" t="s">
        <v>303</v>
      </c>
      <c r="E40369" t="s">
        <v>250</v>
      </c>
      <c r="F40369">
        <v>1.769839537</v>
      </c>
      <c r="G40369" t="str">
        <f>INDEX(crosswalk!$D:$D,MATCH(C40369,crosswalk!$C:$C,0))</f>
        <v>chemicals 20</v>
      </c>
    </row>
    <row r="40370" spans="1:7" hidden="1" x14ac:dyDescent="0.35">
      <c r="A40370">
        <v>2050</v>
      </c>
      <c r="B40370" t="s">
        <v>248</v>
      </c>
      <c r="C40370" t="s">
        <v>251</v>
      </c>
      <c r="D40370" t="s">
        <v>303</v>
      </c>
      <c r="E40370" t="s">
        <v>250</v>
      </c>
      <c r="F40370">
        <v>1.7873710199999999</v>
      </c>
      <c r="G40370" t="str">
        <f>INDEX(crosswalk!$D:$D,MATCH(C40370,crosswalk!$C:$C,0))</f>
        <v>chemicals 20</v>
      </c>
    </row>
    <row r="40371" spans="1:7" hidden="1" x14ac:dyDescent="0.35">
      <c r="A40371">
        <v>2060</v>
      </c>
      <c r="B40371" t="s">
        <v>248</v>
      </c>
      <c r="C40371" t="s">
        <v>251</v>
      </c>
      <c r="D40371" t="s">
        <v>303</v>
      </c>
      <c r="E40371" t="s">
        <v>250</v>
      </c>
      <c r="F40371">
        <v>1.948773224</v>
      </c>
      <c r="G40371" t="str">
        <f>INDEX(crosswalk!$D:$D,MATCH(C40371,crosswalk!$C:$C,0))</f>
        <v>chemicals 20</v>
      </c>
    </row>
    <row r="40372" spans="1:7" hidden="1" x14ac:dyDescent="0.35">
      <c r="A40372">
        <v>2070</v>
      </c>
      <c r="B40372" t="s">
        <v>248</v>
      </c>
      <c r="C40372" t="s">
        <v>251</v>
      </c>
      <c r="D40372" t="s">
        <v>303</v>
      </c>
      <c r="E40372" t="s">
        <v>250</v>
      </c>
      <c r="F40372">
        <v>2.124750283</v>
      </c>
      <c r="G40372" t="str">
        <f>INDEX(crosswalk!$D:$D,MATCH(C40372,crosswalk!$C:$C,0))</f>
        <v>chemicals 20</v>
      </c>
    </row>
    <row r="40373" spans="1:7" hidden="1" x14ac:dyDescent="0.35">
      <c r="A40373">
        <v>2080</v>
      </c>
      <c r="B40373" t="s">
        <v>248</v>
      </c>
      <c r="C40373" t="s">
        <v>251</v>
      </c>
      <c r="D40373" t="s">
        <v>303</v>
      </c>
      <c r="E40373" t="s">
        <v>250</v>
      </c>
      <c r="F40373">
        <v>2.316618327</v>
      </c>
      <c r="G40373" t="str">
        <f>INDEX(crosswalk!$D:$D,MATCH(C40373,crosswalk!$C:$C,0))</f>
        <v>chemicals 20</v>
      </c>
    </row>
    <row r="40374" spans="1:7" x14ac:dyDescent="0.35">
      <c r="A40374">
        <v>2047</v>
      </c>
      <c r="B40374" t="s">
        <v>238</v>
      </c>
      <c r="C40374" t="s">
        <v>271</v>
      </c>
      <c r="D40374" t="s">
        <v>303</v>
      </c>
      <c r="E40374" t="s">
        <v>227</v>
      </c>
      <c r="F40374">
        <v>1.5331000000000001E-4</v>
      </c>
      <c r="G40374" t="str">
        <f>INDEX(crosswalk!$D:$D,MATCH(C40374,crosswalk!$C:$C,0))</f>
        <v>agriculture and forestry 01T03</v>
      </c>
    </row>
    <row r="40375" spans="1:7" x14ac:dyDescent="0.35">
      <c r="A40375">
        <v>2048</v>
      </c>
      <c r="B40375" t="s">
        <v>238</v>
      </c>
      <c r="C40375" t="s">
        <v>271</v>
      </c>
      <c r="D40375" t="s">
        <v>303</v>
      </c>
      <c r="E40375" t="s">
        <v>227</v>
      </c>
      <c r="F40375">
        <v>1.5331000000000001E-4</v>
      </c>
      <c r="G40375" t="str">
        <f>INDEX(crosswalk!$D:$D,MATCH(C40375,crosswalk!$C:$C,0))</f>
        <v>agriculture and forestry 01T03</v>
      </c>
    </row>
    <row r="40376" spans="1:7" x14ac:dyDescent="0.35">
      <c r="A40376">
        <v>2049</v>
      </c>
      <c r="B40376" t="s">
        <v>238</v>
      </c>
      <c r="C40376" t="s">
        <v>271</v>
      </c>
      <c r="D40376" t="s">
        <v>303</v>
      </c>
      <c r="E40376" t="s">
        <v>227</v>
      </c>
      <c r="F40376">
        <v>1.5331000000000001E-4</v>
      </c>
      <c r="G40376" t="str">
        <f>INDEX(crosswalk!$D:$D,MATCH(C40376,crosswalk!$C:$C,0))</f>
        <v>agriculture and forestry 01T03</v>
      </c>
    </row>
    <row r="40377" spans="1:7" x14ac:dyDescent="0.35">
      <c r="A40377">
        <v>2049</v>
      </c>
      <c r="B40377" t="s">
        <v>238</v>
      </c>
      <c r="C40377" t="s">
        <v>265</v>
      </c>
      <c r="D40377" t="s">
        <v>303</v>
      </c>
      <c r="E40377" t="s">
        <v>227</v>
      </c>
      <c r="F40377">
        <v>2.6226994E-2</v>
      </c>
      <c r="G40377" t="str">
        <f>INDEX(crosswalk!$D:$D,MATCH(C40377,crosswalk!$C:$C,0))</f>
        <v>agriculture and forestry 01T03</v>
      </c>
    </row>
    <row r="40378" spans="1:7" x14ac:dyDescent="0.35">
      <c r="A40378">
        <v>2050</v>
      </c>
      <c r="B40378" t="s">
        <v>238</v>
      </c>
      <c r="C40378" t="s">
        <v>265</v>
      </c>
      <c r="D40378" t="s">
        <v>303</v>
      </c>
      <c r="E40378" t="s">
        <v>227</v>
      </c>
      <c r="F40378">
        <v>2.6264695000000001E-2</v>
      </c>
      <c r="G40378" t="str">
        <f>INDEX(crosswalk!$D:$D,MATCH(C40378,crosswalk!$C:$C,0))</f>
        <v>agriculture and forestry 01T03</v>
      </c>
    </row>
    <row r="40379" spans="1:7" x14ac:dyDescent="0.35">
      <c r="A40379">
        <v>2060</v>
      </c>
      <c r="B40379" t="s">
        <v>238</v>
      </c>
      <c r="C40379" t="s">
        <v>265</v>
      </c>
      <c r="D40379" t="s">
        <v>303</v>
      </c>
      <c r="E40379" t="s">
        <v>227</v>
      </c>
      <c r="F40379">
        <v>2.6696083999999998E-2</v>
      </c>
      <c r="G40379" t="str">
        <f>INDEX(crosswalk!$D:$D,MATCH(C40379,crosswalk!$C:$C,0))</f>
        <v>agriculture and forestry 01T03</v>
      </c>
    </row>
    <row r="40380" spans="1:7" x14ac:dyDescent="0.35">
      <c r="A40380">
        <v>2070</v>
      </c>
      <c r="B40380" t="s">
        <v>238</v>
      </c>
      <c r="C40380" t="s">
        <v>265</v>
      </c>
      <c r="D40380" t="s">
        <v>303</v>
      </c>
      <c r="E40380" t="s">
        <v>227</v>
      </c>
      <c r="F40380">
        <v>2.7134558999999999E-2</v>
      </c>
      <c r="G40380" t="str">
        <f>INDEX(crosswalk!$D:$D,MATCH(C40380,crosswalk!$C:$C,0))</f>
        <v>agriculture and forestry 01T03</v>
      </c>
    </row>
    <row r="40381" spans="1:7" x14ac:dyDescent="0.35">
      <c r="A40381">
        <v>2080</v>
      </c>
      <c r="B40381" t="s">
        <v>238</v>
      </c>
      <c r="C40381" t="s">
        <v>265</v>
      </c>
      <c r="D40381" t="s">
        <v>303</v>
      </c>
      <c r="E40381" t="s">
        <v>227</v>
      </c>
      <c r="F40381">
        <v>2.7580235000000002E-2</v>
      </c>
      <c r="G40381" t="str">
        <f>INDEX(crosswalk!$D:$D,MATCH(C40381,crosswalk!$C:$C,0))</f>
        <v>agriculture and forestry 01T03</v>
      </c>
    </row>
    <row r="40382" spans="1:7" hidden="1" x14ac:dyDescent="0.35">
      <c r="A40382">
        <v>2026</v>
      </c>
      <c r="B40382" t="s">
        <v>243</v>
      </c>
      <c r="C40382" t="s">
        <v>263</v>
      </c>
      <c r="D40382" t="s">
        <v>303</v>
      </c>
      <c r="E40382" t="s">
        <v>225</v>
      </c>
      <c r="F40382">
        <v>7.1752195000000005E-2</v>
      </c>
      <c r="G40382" t="str">
        <f>INDEX(crosswalk!$D:$D,MATCH(C40382,crosswalk!$C:$C,0))</f>
        <v>non-industry</v>
      </c>
    </row>
    <row r="40383" spans="1:7" hidden="1" x14ac:dyDescent="0.35">
      <c r="A40383">
        <v>2027</v>
      </c>
      <c r="B40383" t="s">
        <v>243</v>
      </c>
      <c r="C40383" t="s">
        <v>263</v>
      </c>
      <c r="D40383" t="s">
        <v>303</v>
      </c>
      <c r="E40383" t="s">
        <v>225</v>
      </c>
      <c r="F40383">
        <v>7.2197453999999994E-2</v>
      </c>
      <c r="G40383" t="str">
        <f>INDEX(crosswalk!$D:$D,MATCH(C40383,crosswalk!$C:$C,0))</f>
        <v>non-industry</v>
      </c>
    </row>
    <row r="40384" spans="1:7" hidden="1" x14ac:dyDescent="0.35">
      <c r="A40384">
        <v>2028</v>
      </c>
      <c r="B40384" t="s">
        <v>243</v>
      </c>
      <c r="C40384" t="s">
        <v>263</v>
      </c>
      <c r="D40384" t="s">
        <v>303</v>
      </c>
      <c r="E40384" t="s">
        <v>225</v>
      </c>
      <c r="F40384">
        <v>7.2077094999999994E-2</v>
      </c>
      <c r="G40384" t="str">
        <f>INDEX(crosswalk!$D:$D,MATCH(C40384,crosswalk!$C:$C,0))</f>
        <v>non-industry</v>
      </c>
    </row>
    <row r="40385" spans="1:7" hidden="1" x14ac:dyDescent="0.35">
      <c r="A40385">
        <v>2029</v>
      </c>
      <c r="B40385" t="s">
        <v>243</v>
      </c>
      <c r="C40385" t="s">
        <v>263</v>
      </c>
      <c r="D40385" t="s">
        <v>303</v>
      </c>
      <c r="E40385" t="s">
        <v>225</v>
      </c>
      <c r="F40385">
        <v>7.2307668000000005E-2</v>
      </c>
      <c r="G40385" t="str">
        <f>INDEX(crosswalk!$D:$D,MATCH(C40385,crosswalk!$C:$C,0))</f>
        <v>non-industry</v>
      </c>
    </row>
    <row r="40386" spans="1:7" hidden="1" x14ac:dyDescent="0.35">
      <c r="A40386">
        <v>2030</v>
      </c>
      <c r="B40386" t="s">
        <v>243</v>
      </c>
      <c r="C40386" t="s">
        <v>263</v>
      </c>
      <c r="D40386" t="s">
        <v>303</v>
      </c>
      <c r="E40386" t="s">
        <v>225</v>
      </c>
      <c r="F40386">
        <v>7.2278476999999994E-2</v>
      </c>
      <c r="G40386" t="str">
        <f>INDEX(crosswalk!$D:$D,MATCH(C40386,crosswalk!$C:$C,0))</f>
        <v>non-industry</v>
      </c>
    </row>
    <row r="40387" spans="1:7" hidden="1" x14ac:dyDescent="0.35">
      <c r="A40387">
        <v>2031</v>
      </c>
      <c r="B40387" t="s">
        <v>243</v>
      </c>
      <c r="C40387" t="s">
        <v>263</v>
      </c>
      <c r="D40387" t="s">
        <v>303</v>
      </c>
      <c r="E40387" t="s">
        <v>225</v>
      </c>
      <c r="F40387">
        <v>7.2723735999999997E-2</v>
      </c>
      <c r="G40387" t="str">
        <f>INDEX(crosswalk!$D:$D,MATCH(C40387,crosswalk!$C:$C,0))</f>
        <v>non-industry</v>
      </c>
    </row>
    <row r="40388" spans="1:7" hidden="1" x14ac:dyDescent="0.35">
      <c r="A40388">
        <v>2032</v>
      </c>
      <c r="B40388" t="s">
        <v>243</v>
      </c>
      <c r="C40388" t="s">
        <v>263</v>
      </c>
      <c r="D40388" t="s">
        <v>303</v>
      </c>
      <c r="E40388" t="s">
        <v>225</v>
      </c>
      <c r="F40388">
        <v>7.2861977999999994E-2</v>
      </c>
      <c r="G40388" t="str">
        <f>INDEX(crosswalk!$D:$D,MATCH(C40388,crosswalk!$C:$C,0))</f>
        <v>non-industry</v>
      </c>
    </row>
    <row r="40389" spans="1:7" hidden="1" x14ac:dyDescent="0.35">
      <c r="A40389">
        <v>2033</v>
      </c>
      <c r="B40389" t="s">
        <v>243</v>
      </c>
      <c r="C40389" t="s">
        <v>263</v>
      </c>
      <c r="D40389" t="s">
        <v>303</v>
      </c>
      <c r="E40389" t="s">
        <v>225</v>
      </c>
      <c r="F40389">
        <v>7.3257038999999996E-2</v>
      </c>
      <c r="G40389" t="str">
        <f>INDEX(crosswalk!$D:$D,MATCH(C40389,crosswalk!$C:$C,0))</f>
        <v>non-industry</v>
      </c>
    </row>
    <row r="40390" spans="1:7" hidden="1" x14ac:dyDescent="0.35">
      <c r="A40390">
        <v>2034</v>
      </c>
      <c r="B40390" t="s">
        <v>243</v>
      </c>
      <c r="C40390" t="s">
        <v>263</v>
      </c>
      <c r="D40390" t="s">
        <v>303</v>
      </c>
      <c r="E40390" t="s">
        <v>225</v>
      </c>
      <c r="F40390">
        <v>7.3537809999999995E-2</v>
      </c>
      <c r="G40390" t="str">
        <f>INDEX(crosswalk!$D:$D,MATCH(C40390,crosswalk!$C:$C,0))</f>
        <v>non-industry</v>
      </c>
    </row>
    <row r="40391" spans="1:7" hidden="1" x14ac:dyDescent="0.35">
      <c r="A40391">
        <v>2035</v>
      </c>
      <c r="B40391" t="s">
        <v>243</v>
      </c>
      <c r="C40391" t="s">
        <v>263</v>
      </c>
      <c r="D40391" t="s">
        <v>303</v>
      </c>
      <c r="E40391" t="s">
        <v>225</v>
      </c>
      <c r="F40391">
        <v>7.3764276000000004E-2</v>
      </c>
      <c r="G40391" t="str">
        <f>INDEX(crosswalk!$D:$D,MATCH(C40391,crosswalk!$C:$C,0))</f>
        <v>non-industry</v>
      </c>
    </row>
    <row r="40392" spans="1:7" hidden="1" x14ac:dyDescent="0.35">
      <c r="A40392">
        <v>2036</v>
      </c>
      <c r="B40392" t="s">
        <v>243</v>
      </c>
      <c r="C40392" t="s">
        <v>263</v>
      </c>
      <c r="D40392" t="s">
        <v>303</v>
      </c>
      <c r="E40392" t="s">
        <v>225</v>
      </c>
      <c r="F40392">
        <v>7.4281690999999997E-2</v>
      </c>
      <c r="G40392" t="str">
        <f>INDEX(crosswalk!$D:$D,MATCH(C40392,crosswalk!$C:$C,0))</f>
        <v>non-industry</v>
      </c>
    </row>
    <row r="40393" spans="1:7" hidden="1" x14ac:dyDescent="0.35">
      <c r="A40393">
        <v>2037</v>
      </c>
      <c r="B40393" t="s">
        <v>243</v>
      </c>
      <c r="C40393" t="s">
        <v>263</v>
      </c>
      <c r="D40393" t="s">
        <v>303</v>
      </c>
      <c r="E40393" t="s">
        <v>225</v>
      </c>
      <c r="F40393">
        <v>7.4799106000000004E-2</v>
      </c>
      <c r="G40393" t="str">
        <f>INDEX(crosswalk!$D:$D,MATCH(C40393,crosswalk!$C:$C,0))</f>
        <v>non-industry</v>
      </c>
    </row>
    <row r="40394" spans="1:7" hidden="1" x14ac:dyDescent="0.35">
      <c r="A40394">
        <v>2038</v>
      </c>
      <c r="B40394" t="s">
        <v>243</v>
      </c>
      <c r="C40394" t="s">
        <v>263</v>
      </c>
      <c r="D40394" t="s">
        <v>303</v>
      </c>
      <c r="E40394" t="s">
        <v>225</v>
      </c>
      <c r="F40394">
        <v>7.5266321999999997E-2</v>
      </c>
      <c r="G40394" t="str">
        <f>INDEX(crosswalk!$D:$D,MATCH(C40394,crosswalk!$C:$C,0))</f>
        <v>non-industry</v>
      </c>
    </row>
    <row r="40395" spans="1:7" hidden="1" x14ac:dyDescent="0.35">
      <c r="A40395">
        <v>2039</v>
      </c>
      <c r="B40395" t="s">
        <v>243</v>
      </c>
      <c r="C40395" t="s">
        <v>263</v>
      </c>
      <c r="D40395" t="s">
        <v>303</v>
      </c>
      <c r="E40395" t="s">
        <v>225</v>
      </c>
      <c r="F40395">
        <v>7.5967238000000006E-2</v>
      </c>
      <c r="G40395" t="str">
        <f>INDEX(crosswalk!$D:$D,MATCH(C40395,crosswalk!$C:$C,0))</f>
        <v>non-industry</v>
      </c>
    </row>
    <row r="40396" spans="1:7" hidden="1" x14ac:dyDescent="0.35">
      <c r="A40396">
        <v>2040</v>
      </c>
      <c r="B40396" t="s">
        <v>243</v>
      </c>
      <c r="C40396" t="s">
        <v>263</v>
      </c>
      <c r="D40396" t="s">
        <v>303</v>
      </c>
      <c r="E40396" t="s">
        <v>225</v>
      </c>
      <c r="F40396">
        <v>7.6649140000000004E-2</v>
      </c>
      <c r="G40396" t="str">
        <f>INDEX(crosswalk!$D:$D,MATCH(C40396,crosswalk!$C:$C,0))</f>
        <v>non-industry</v>
      </c>
    </row>
    <row r="40397" spans="1:7" hidden="1" x14ac:dyDescent="0.35">
      <c r="A40397">
        <v>2041</v>
      </c>
      <c r="B40397" t="s">
        <v>243</v>
      </c>
      <c r="C40397" t="s">
        <v>263</v>
      </c>
      <c r="D40397" t="s">
        <v>303</v>
      </c>
      <c r="E40397" t="s">
        <v>225</v>
      </c>
      <c r="F40397">
        <v>7.7236747999999994E-2</v>
      </c>
      <c r="G40397" t="str">
        <f>INDEX(crosswalk!$D:$D,MATCH(C40397,crosswalk!$C:$C,0))</f>
        <v>non-industry</v>
      </c>
    </row>
    <row r="40398" spans="1:7" hidden="1" x14ac:dyDescent="0.35">
      <c r="A40398">
        <v>2042</v>
      </c>
      <c r="B40398" t="s">
        <v>243</v>
      </c>
      <c r="C40398" t="s">
        <v>263</v>
      </c>
      <c r="D40398" t="s">
        <v>303</v>
      </c>
      <c r="E40398" t="s">
        <v>225</v>
      </c>
      <c r="F40398">
        <v>7.7956676000000003E-2</v>
      </c>
      <c r="G40398" t="str">
        <f>INDEX(crosswalk!$D:$D,MATCH(C40398,crosswalk!$C:$C,0))</f>
        <v>non-industry</v>
      </c>
    </row>
    <row r="40399" spans="1:7" hidden="1" x14ac:dyDescent="0.35">
      <c r="A40399">
        <v>2043</v>
      </c>
      <c r="B40399" t="s">
        <v>243</v>
      </c>
      <c r="C40399" t="s">
        <v>263</v>
      </c>
      <c r="D40399" t="s">
        <v>303</v>
      </c>
      <c r="E40399" t="s">
        <v>225</v>
      </c>
      <c r="F40399">
        <v>7.8638578000000001E-2</v>
      </c>
      <c r="G40399" t="str">
        <f>INDEX(crosswalk!$D:$D,MATCH(C40399,crosswalk!$C:$C,0))</f>
        <v>non-industry</v>
      </c>
    </row>
    <row r="40400" spans="1:7" hidden="1" x14ac:dyDescent="0.35">
      <c r="A40400">
        <v>2044</v>
      </c>
      <c r="B40400" t="s">
        <v>243</v>
      </c>
      <c r="C40400" t="s">
        <v>263</v>
      </c>
      <c r="D40400" t="s">
        <v>303</v>
      </c>
      <c r="E40400" t="s">
        <v>225</v>
      </c>
      <c r="F40400">
        <v>7.9342438000000001E-2</v>
      </c>
      <c r="G40400" t="str">
        <f>INDEX(crosswalk!$D:$D,MATCH(C40400,crosswalk!$C:$C,0))</f>
        <v>non-industry</v>
      </c>
    </row>
    <row r="40401" spans="1:7" x14ac:dyDescent="0.35">
      <c r="A40401">
        <v>2044</v>
      </c>
      <c r="B40401" t="s">
        <v>238</v>
      </c>
      <c r="C40401" t="s">
        <v>271</v>
      </c>
      <c r="D40401" t="s">
        <v>303</v>
      </c>
      <c r="E40401" t="s">
        <v>227</v>
      </c>
      <c r="F40401">
        <v>1.5331000000000001E-4</v>
      </c>
      <c r="G40401" t="str">
        <f>INDEX(crosswalk!$D:$D,MATCH(C40401,crosswalk!$C:$C,0))</f>
        <v>agriculture and forestry 01T03</v>
      </c>
    </row>
    <row r="40402" spans="1:7" x14ac:dyDescent="0.35">
      <c r="A40402">
        <v>2045</v>
      </c>
      <c r="B40402" t="s">
        <v>238</v>
      </c>
      <c r="C40402" t="s">
        <v>271</v>
      </c>
      <c r="D40402" t="s">
        <v>303</v>
      </c>
      <c r="E40402" t="s">
        <v>227</v>
      </c>
      <c r="F40402">
        <v>1.5331000000000001E-4</v>
      </c>
      <c r="G40402" t="str">
        <f>INDEX(crosswalk!$D:$D,MATCH(C40402,crosswalk!$C:$C,0))</f>
        <v>agriculture and forestry 01T03</v>
      </c>
    </row>
    <row r="40403" spans="1:7" x14ac:dyDescent="0.35">
      <c r="A40403">
        <v>2046</v>
      </c>
      <c r="B40403" t="s">
        <v>238</v>
      </c>
      <c r="C40403" t="s">
        <v>271</v>
      </c>
      <c r="D40403" t="s">
        <v>303</v>
      </c>
      <c r="E40403" t="s">
        <v>227</v>
      </c>
      <c r="F40403">
        <v>1.5331000000000001E-4</v>
      </c>
      <c r="G40403" t="str">
        <f>INDEX(crosswalk!$D:$D,MATCH(C40403,crosswalk!$C:$C,0))</f>
        <v>agriculture and forestry 01T03</v>
      </c>
    </row>
    <row r="40404" spans="1:7" x14ac:dyDescent="0.35">
      <c r="A40404">
        <v>2050</v>
      </c>
      <c r="B40404" t="s">
        <v>238</v>
      </c>
      <c r="C40404" t="s">
        <v>271</v>
      </c>
      <c r="D40404" t="s">
        <v>303</v>
      </c>
      <c r="E40404" t="s">
        <v>227</v>
      </c>
      <c r="F40404">
        <v>1.5331000000000001E-4</v>
      </c>
      <c r="G40404" t="str">
        <f>INDEX(crosswalk!$D:$D,MATCH(C40404,crosswalk!$C:$C,0))</f>
        <v>agriculture and forestry 01T03</v>
      </c>
    </row>
    <row r="40405" spans="1:7" x14ac:dyDescent="0.35">
      <c r="A40405">
        <v>2060</v>
      </c>
      <c r="B40405" t="s">
        <v>238</v>
      </c>
      <c r="C40405" t="s">
        <v>271</v>
      </c>
      <c r="D40405" t="s">
        <v>303</v>
      </c>
      <c r="E40405" t="s">
        <v>227</v>
      </c>
      <c r="F40405">
        <v>1.5331000000000001E-4</v>
      </c>
      <c r="G40405" t="str">
        <f>INDEX(crosswalk!$D:$D,MATCH(C40405,crosswalk!$C:$C,0))</f>
        <v>agriculture and forestry 01T03</v>
      </c>
    </row>
    <row r="40406" spans="1:7" x14ac:dyDescent="0.35">
      <c r="A40406">
        <v>2070</v>
      </c>
      <c r="B40406" t="s">
        <v>238</v>
      </c>
      <c r="C40406" t="s">
        <v>271</v>
      </c>
      <c r="D40406" t="s">
        <v>303</v>
      </c>
      <c r="E40406" t="s">
        <v>227</v>
      </c>
      <c r="F40406">
        <v>1.5331000000000001E-4</v>
      </c>
      <c r="G40406" t="str">
        <f>INDEX(crosswalk!$D:$D,MATCH(C40406,crosswalk!$C:$C,0))</f>
        <v>agriculture and forestry 01T03</v>
      </c>
    </row>
    <row r="40407" spans="1:7" x14ac:dyDescent="0.35">
      <c r="A40407">
        <v>2080</v>
      </c>
      <c r="B40407" t="s">
        <v>238</v>
      </c>
      <c r="C40407" t="s">
        <v>271</v>
      </c>
      <c r="D40407" t="s">
        <v>303</v>
      </c>
      <c r="E40407" t="s">
        <v>227</v>
      </c>
      <c r="F40407">
        <v>1.5331000000000001E-4</v>
      </c>
      <c r="G40407" t="str">
        <f>INDEX(crosswalk!$D:$D,MATCH(C40407,crosswalk!$C:$C,0))</f>
        <v>agriculture and forestry 01T03</v>
      </c>
    </row>
    <row r="40408" spans="1:7" x14ac:dyDescent="0.35">
      <c r="A40408">
        <v>2047</v>
      </c>
      <c r="B40408" t="s">
        <v>238</v>
      </c>
      <c r="C40408" t="s">
        <v>265</v>
      </c>
      <c r="D40408" t="s">
        <v>303</v>
      </c>
      <c r="E40408" t="s">
        <v>227</v>
      </c>
      <c r="F40408">
        <v>2.6126460000000001E-2</v>
      </c>
      <c r="G40408" t="str">
        <f>INDEX(crosswalk!$D:$D,MATCH(C40408,crosswalk!$C:$C,0))</f>
        <v>agriculture and forestry 01T03</v>
      </c>
    </row>
    <row r="40409" spans="1:7" x14ac:dyDescent="0.35">
      <c r="A40409">
        <v>2048</v>
      </c>
      <c r="B40409" t="s">
        <v>238</v>
      </c>
      <c r="C40409" t="s">
        <v>265</v>
      </c>
      <c r="D40409" t="s">
        <v>303</v>
      </c>
      <c r="E40409" t="s">
        <v>227</v>
      </c>
      <c r="F40409">
        <v>2.6176727E-2</v>
      </c>
      <c r="G40409" t="str">
        <f>INDEX(crosswalk!$D:$D,MATCH(C40409,crosswalk!$C:$C,0))</f>
        <v>agriculture and forestry 01T03</v>
      </c>
    </row>
    <row r="40410" spans="1:7" hidden="1" x14ac:dyDescent="0.35">
      <c r="A40410">
        <v>2029</v>
      </c>
      <c r="B40410" t="s">
        <v>243</v>
      </c>
      <c r="C40410" t="s">
        <v>244</v>
      </c>
      <c r="D40410" t="s">
        <v>303</v>
      </c>
      <c r="E40410" t="s">
        <v>225</v>
      </c>
      <c r="F40410">
        <v>0.34134665400000003</v>
      </c>
      <c r="G40410" t="str">
        <f>INDEX(crosswalk!$D:$D,MATCH(C40410,crosswalk!$C:$C,0))</f>
        <v>oil and gas extraction 06</v>
      </c>
    </row>
    <row r="40411" spans="1:7" x14ac:dyDescent="0.35">
      <c r="A40411">
        <v>2038</v>
      </c>
      <c r="B40411" t="s">
        <v>238</v>
      </c>
      <c r="C40411" t="s">
        <v>265</v>
      </c>
      <c r="D40411" t="s">
        <v>303</v>
      </c>
      <c r="E40411" t="s">
        <v>225</v>
      </c>
      <c r="F40411">
        <v>1.1227679070000001</v>
      </c>
      <c r="G40411" t="str">
        <f>INDEX(crosswalk!$D:$D,MATCH(C40411,crosswalk!$C:$C,0))</f>
        <v>agriculture and forestry 01T03</v>
      </c>
    </row>
    <row r="40412" spans="1:7" hidden="1" x14ac:dyDescent="0.35">
      <c r="A40412">
        <v>2031</v>
      </c>
      <c r="B40412" t="s">
        <v>248</v>
      </c>
      <c r="C40412" t="s">
        <v>256</v>
      </c>
      <c r="D40412" t="s">
        <v>303</v>
      </c>
      <c r="E40412" t="s">
        <v>250</v>
      </c>
      <c r="F40412">
        <v>2.8713826000000001E-2</v>
      </c>
      <c r="G40412" t="str">
        <f>INDEX(crosswalk!$D:$D,MATCH(C40412,crosswalk!$C:$C,0))</f>
        <v>chemicals 20</v>
      </c>
    </row>
    <row r="40413" spans="1:7" x14ac:dyDescent="0.35">
      <c r="A40413">
        <v>2042</v>
      </c>
      <c r="B40413" t="s">
        <v>238</v>
      </c>
      <c r="C40413" t="s">
        <v>271</v>
      </c>
      <c r="D40413" t="s">
        <v>303</v>
      </c>
      <c r="E40413" t="s">
        <v>227</v>
      </c>
      <c r="F40413">
        <v>1.5331000000000001E-4</v>
      </c>
      <c r="G40413" t="str">
        <f>INDEX(crosswalk!$D:$D,MATCH(C40413,crosswalk!$C:$C,0))</f>
        <v>agriculture and forestry 01T03</v>
      </c>
    </row>
    <row r="40414" spans="1:7" x14ac:dyDescent="0.35">
      <c r="A40414">
        <v>2043</v>
      </c>
      <c r="B40414" t="s">
        <v>238</v>
      </c>
      <c r="C40414" t="s">
        <v>271</v>
      </c>
      <c r="D40414" t="s">
        <v>303</v>
      </c>
      <c r="E40414" t="s">
        <v>227</v>
      </c>
      <c r="F40414">
        <v>1.5331000000000001E-4</v>
      </c>
      <c r="G40414" t="str">
        <f>INDEX(crosswalk!$D:$D,MATCH(C40414,crosswalk!$C:$C,0))</f>
        <v>agriculture and forestry 01T03</v>
      </c>
    </row>
    <row r="40415" spans="1:7" x14ac:dyDescent="0.35">
      <c r="A40415">
        <v>2039</v>
      </c>
      <c r="B40415" t="s">
        <v>238</v>
      </c>
      <c r="C40415" t="s">
        <v>271</v>
      </c>
      <c r="D40415" t="s">
        <v>303</v>
      </c>
      <c r="E40415" t="s">
        <v>227</v>
      </c>
      <c r="F40415">
        <v>1.5331000000000001E-4</v>
      </c>
      <c r="G40415" t="str">
        <f>INDEX(crosswalk!$D:$D,MATCH(C40415,crosswalk!$C:$C,0))</f>
        <v>agriculture and forestry 01T03</v>
      </c>
    </row>
    <row r="40416" spans="1:7" x14ac:dyDescent="0.35">
      <c r="A40416">
        <v>2040</v>
      </c>
      <c r="B40416" t="s">
        <v>238</v>
      </c>
      <c r="C40416" t="s">
        <v>271</v>
      </c>
      <c r="D40416" t="s">
        <v>303</v>
      </c>
      <c r="E40416" t="s">
        <v>227</v>
      </c>
      <c r="F40416">
        <v>1.5331000000000001E-4</v>
      </c>
      <c r="G40416" t="str">
        <f>INDEX(crosswalk!$D:$D,MATCH(C40416,crosswalk!$C:$C,0))</f>
        <v>agriculture and forestry 01T03</v>
      </c>
    </row>
    <row r="40417" spans="1:7" x14ac:dyDescent="0.35">
      <c r="A40417">
        <v>2041</v>
      </c>
      <c r="B40417" t="s">
        <v>238</v>
      </c>
      <c r="C40417" t="s">
        <v>271</v>
      </c>
      <c r="D40417" t="s">
        <v>303</v>
      </c>
      <c r="E40417" t="s">
        <v>227</v>
      </c>
      <c r="F40417">
        <v>1.5331000000000001E-4</v>
      </c>
      <c r="G40417" t="str">
        <f>INDEX(crosswalk!$D:$D,MATCH(C40417,crosswalk!$C:$C,0))</f>
        <v>agriculture and forestry 01T03</v>
      </c>
    </row>
    <row r="40418" spans="1:7" hidden="1" x14ac:dyDescent="0.35">
      <c r="A40418">
        <v>2060</v>
      </c>
      <c r="B40418" t="s">
        <v>248</v>
      </c>
      <c r="C40418" t="s">
        <v>256</v>
      </c>
      <c r="D40418" t="s">
        <v>303</v>
      </c>
      <c r="E40418" t="s">
        <v>250</v>
      </c>
      <c r="F40418">
        <v>3.6897212999999998E-2</v>
      </c>
      <c r="G40418" t="str">
        <f>INDEX(crosswalk!$D:$D,MATCH(C40418,crosswalk!$C:$C,0))</f>
        <v>chemicals 20</v>
      </c>
    </row>
    <row r="40419" spans="1:7" hidden="1" x14ac:dyDescent="0.35">
      <c r="A40419">
        <v>2070</v>
      </c>
      <c r="B40419" t="s">
        <v>248</v>
      </c>
      <c r="C40419" t="s">
        <v>256</v>
      </c>
      <c r="D40419" t="s">
        <v>303</v>
      </c>
      <c r="E40419" t="s">
        <v>250</v>
      </c>
      <c r="F40419">
        <v>4.0229084999999998E-2</v>
      </c>
      <c r="G40419" t="str">
        <f>INDEX(crosswalk!$D:$D,MATCH(C40419,crosswalk!$C:$C,0))</f>
        <v>chemicals 20</v>
      </c>
    </row>
    <row r="40420" spans="1:7" hidden="1" x14ac:dyDescent="0.35">
      <c r="A40420">
        <v>2080</v>
      </c>
      <c r="B40420" t="s">
        <v>248</v>
      </c>
      <c r="C40420" t="s">
        <v>256</v>
      </c>
      <c r="D40420" t="s">
        <v>303</v>
      </c>
      <c r="E40420" t="s">
        <v>250</v>
      </c>
      <c r="F40420">
        <v>4.3861829999999997E-2</v>
      </c>
      <c r="G40420" t="str">
        <f>INDEX(crosswalk!$D:$D,MATCH(C40420,crosswalk!$C:$C,0))</f>
        <v>chemicals 20</v>
      </c>
    </row>
    <row r="40421" spans="1:7" x14ac:dyDescent="0.35">
      <c r="A40421">
        <v>2044</v>
      </c>
      <c r="B40421" t="s">
        <v>238</v>
      </c>
      <c r="C40421" t="s">
        <v>265</v>
      </c>
      <c r="D40421" t="s">
        <v>303</v>
      </c>
      <c r="E40421" t="s">
        <v>227</v>
      </c>
      <c r="F40421">
        <v>2.5988224000000001E-2</v>
      </c>
      <c r="G40421" t="str">
        <f>INDEX(crosswalk!$D:$D,MATCH(C40421,crosswalk!$C:$C,0))</f>
        <v>agriculture and forestry 01T03</v>
      </c>
    </row>
    <row r="40422" spans="1:7" x14ac:dyDescent="0.35">
      <c r="A40422">
        <v>2045</v>
      </c>
      <c r="B40422" t="s">
        <v>238</v>
      </c>
      <c r="C40422" t="s">
        <v>265</v>
      </c>
      <c r="D40422" t="s">
        <v>303</v>
      </c>
      <c r="E40422" t="s">
        <v>227</v>
      </c>
      <c r="F40422">
        <v>2.6025924999999998E-2</v>
      </c>
      <c r="G40422" t="str">
        <f>INDEX(crosswalk!$D:$D,MATCH(C40422,crosswalk!$C:$C,0))</f>
        <v>agriculture and forestry 01T03</v>
      </c>
    </row>
    <row r="40423" spans="1:7" x14ac:dyDescent="0.35">
      <c r="A40423">
        <v>2046</v>
      </c>
      <c r="B40423" t="s">
        <v>238</v>
      </c>
      <c r="C40423" t="s">
        <v>265</v>
      </c>
      <c r="D40423" t="s">
        <v>303</v>
      </c>
      <c r="E40423" t="s">
        <v>227</v>
      </c>
      <c r="F40423">
        <v>2.6076192000000002E-2</v>
      </c>
      <c r="G40423" t="str">
        <f>INDEX(crosswalk!$D:$D,MATCH(C40423,crosswalk!$C:$C,0))</f>
        <v>agriculture and forestry 01T03</v>
      </c>
    </row>
    <row r="40424" spans="1:7" hidden="1" x14ac:dyDescent="0.35">
      <c r="A40424">
        <v>2023</v>
      </c>
      <c r="B40424" t="s">
        <v>243</v>
      </c>
      <c r="C40424" t="s">
        <v>244</v>
      </c>
      <c r="D40424" t="s">
        <v>303</v>
      </c>
      <c r="E40424" t="s">
        <v>225</v>
      </c>
      <c r="F40424">
        <v>0.33042170900000001</v>
      </c>
      <c r="G40424" t="str">
        <f>INDEX(crosswalk!$D:$D,MATCH(C40424,crosswalk!$C:$C,0))</f>
        <v>oil and gas extraction 06</v>
      </c>
    </row>
    <row r="40425" spans="1:7" hidden="1" x14ac:dyDescent="0.35">
      <c r="A40425">
        <v>2038</v>
      </c>
      <c r="B40425" t="s">
        <v>243</v>
      </c>
      <c r="C40425" t="s">
        <v>263</v>
      </c>
      <c r="D40425" t="s">
        <v>303</v>
      </c>
      <c r="E40425" t="s">
        <v>227</v>
      </c>
      <c r="F40425">
        <v>0.204257409</v>
      </c>
      <c r="G40425" t="str">
        <f>INDEX(crosswalk!$D:$D,MATCH(C40425,crosswalk!$C:$C,0))</f>
        <v>non-industry</v>
      </c>
    </row>
    <row r="40426" spans="1:7" hidden="1" x14ac:dyDescent="0.35">
      <c r="A40426">
        <v>2039</v>
      </c>
      <c r="B40426" t="s">
        <v>243</v>
      </c>
      <c r="C40426" t="s">
        <v>263</v>
      </c>
      <c r="D40426" t="s">
        <v>303</v>
      </c>
      <c r="E40426" t="s">
        <v>227</v>
      </c>
      <c r="F40426">
        <v>0.20438880800000001</v>
      </c>
      <c r="G40426" t="str">
        <f>INDEX(crosswalk!$D:$D,MATCH(C40426,crosswalk!$C:$C,0))</f>
        <v>non-industry</v>
      </c>
    </row>
    <row r="40427" spans="1:7" hidden="1" x14ac:dyDescent="0.35">
      <c r="A40427">
        <v>2040</v>
      </c>
      <c r="B40427" t="s">
        <v>243</v>
      </c>
      <c r="C40427" t="s">
        <v>263</v>
      </c>
      <c r="D40427" t="s">
        <v>303</v>
      </c>
      <c r="E40427" t="s">
        <v>227</v>
      </c>
      <c r="F40427">
        <v>0.20480673399999999</v>
      </c>
      <c r="G40427" t="str">
        <f>INDEX(crosswalk!$D:$D,MATCH(C40427,crosswalk!$C:$C,0))</f>
        <v>non-industry</v>
      </c>
    </row>
    <row r="40428" spans="1:7" hidden="1" x14ac:dyDescent="0.35">
      <c r="A40428">
        <v>2041</v>
      </c>
      <c r="B40428" t="s">
        <v>243</v>
      </c>
      <c r="C40428" t="s">
        <v>263</v>
      </c>
      <c r="D40428" t="s">
        <v>303</v>
      </c>
      <c r="E40428" t="s">
        <v>227</v>
      </c>
      <c r="F40428">
        <v>0.20504080999999999</v>
      </c>
      <c r="G40428" t="str">
        <f>INDEX(crosswalk!$D:$D,MATCH(C40428,crosswalk!$C:$C,0))</f>
        <v>non-industry</v>
      </c>
    </row>
    <row r="40429" spans="1:7" hidden="1" x14ac:dyDescent="0.35">
      <c r="A40429">
        <v>2042</v>
      </c>
      <c r="B40429" t="s">
        <v>243</v>
      </c>
      <c r="C40429" t="s">
        <v>263</v>
      </c>
      <c r="D40429" t="s">
        <v>303</v>
      </c>
      <c r="E40429" t="s">
        <v>227</v>
      </c>
      <c r="F40429">
        <v>0.205670143</v>
      </c>
      <c r="G40429" t="str">
        <f>INDEX(crosswalk!$D:$D,MATCH(C40429,crosswalk!$C:$C,0))</f>
        <v>non-industry</v>
      </c>
    </row>
    <row r="40430" spans="1:7" hidden="1" x14ac:dyDescent="0.35">
      <c r="A40430">
        <v>2048</v>
      </c>
      <c r="B40430" t="s">
        <v>248</v>
      </c>
      <c r="C40430" t="s">
        <v>256</v>
      </c>
      <c r="D40430" t="s">
        <v>303</v>
      </c>
      <c r="E40430" t="s">
        <v>250</v>
      </c>
      <c r="F40430">
        <v>3.3182731E-2</v>
      </c>
      <c r="G40430" t="str">
        <f>INDEX(crosswalk!$D:$D,MATCH(C40430,crosswalk!$C:$C,0))</f>
        <v>chemicals 20</v>
      </c>
    </row>
    <row r="40431" spans="1:7" hidden="1" x14ac:dyDescent="0.35">
      <c r="A40431">
        <v>2049</v>
      </c>
      <c r="B40431" t="s">
        <v>248</v>
      </c>
      <c r="C40431" t="s">
        <v>256</v>
      </c>
      <c r="D40431" t="s">
        <v>303</v>
      </c>
      <c r="E40431" t="s">
        <v>250</v>
      </c>
      <c r="F40431">
        <v>3.3509362000000001E-2</v>
      </c>
      <c r="G40431" t="str">
        <f>INDEX(crosswalk!$D:$D,MATCH(C40431,crosswalk!$C:$C,0))</f>
        <v>chemicals 20</v>
      </c>
    </row>
    <row r="40432" spans="1:7" hidden="1" x14ac:dyDescent="0.35">
      <c r="A40432">
        <v>2047</v>
      </c>
      <c r="B40432" t="s">
        <v>243</v>
      </c>
      <c r="C40432" t="s">
        <v>244</v>
      </c>
      <c r="D40432" t="s">
        <v>303</v>
      </c>
      <c r="E40432" t="s">
        <v>225</v>
      </c>
      <c r="F40432">
        <v>0.37576899000000002</v>
      </c>
      <c r="G40432" t="str">
        <f>INDEX(crosswalk!$D:$D,MATCH(C40432,crosswalk!$C:$C,0))</f>
        <v>oil and gas extraction 06</v>
      </c>
    </row>
    <row r="40433" spans="1:7" hidden="1" x14ac:dyDescent="0.35">
      <c r="A40433">
        <v>2048</v>
      </c>
      <c r="B40433" t="s">
        <v>243</v>
      </c>
      <c r="C40433" t="s">
        <v>244</v>
      </c>
      <c r="D40433" t="s">
        <v>303</v>
      </c>
      <c r="E40433" t="s">
        <v>225</v>
      </c>
      <c r="F40433">
        <v>0.379398503</v>
      </c>
      <c r="G40433" t="str">
        <f>INDEX(crosswalk!$D:$D,MATCH(C40433,crosswalk!$C:$C,0))</f>
        <v>oil and gas extraction 06</v>
      </c>
    </row>
    <row r="40434" spans="1:7" hidden="1" x14ac:dyDescent="0.35">
      <c r="A40434">
        <v>2049</v>
      </c>
      <c r="B40434" t="s">
        <v>243</v>
      </c>
      <c r="C40434" t="s">
        <v>244</v>
      </c>
      <c r="D40434" t="s">
        <v>303</v>
      </c>
      <c r="E40434" t="s">
        <v>225</v>
      </c>
      <c r="F40434">
        <v>0.38287479899999999</v>
      </c>
      <c r="G40434" t="str">
        <f>INDEX(crosswalk!$D:$D,MATCH(C40434,crosswalk!$C:$C,0))</f>
        <v>oil and gas extraction 06</v>
      </c>
    </row>
    <row r="40435" spans="1:7" hidden="1" x14ac:dyDescent="0.35">
      <c r="A40435">
        <v>2070</v>
      </c>
      <c r="B40435" t="s">
        <v>248</v>
      </c>
      <c r="C40435" t="s">
        <v>264</v>
      </c>
      <c r="D40435" t="s">
        <v>303</v>
      </c>
      <c r="E40435" t="s">
        <v>227</v>
      </c>
      <c r="F40435">
        <v>3.8249880999999999E-2</v>
      </c>
      <c r="G40435" t="str">
        <f>INDEX(crosswalk!$D:$D,MATCH(C40435,crosswalk!$C:$C,0))</f>
        <v>chemicals 20</v>
      </c>
    </row>
    <row r="40436" spans="1:7" hidden="1" x14ac:dyDescent="0.35">
      <c r="A40436">
        <v>2080</v>
      </c>
      <c r="B40436" t="s">
        <v>248</v>
      </c>
      <c r="C40436" t="s">
        <v>264</v>
      </c>
      <c r="D40436" t="s">
        <v>303</v>
      </c>
      <c r="E40436" t="s">
        <v>227</v>
      </c>
      <c r="F40436">
        <v>3.8249880999999999E-2</v>
      </c>
      <c r="G40436" t="str">
        <f>INDEX(crosswalk!$D:$D,MATCH(C40436,crosswalk!$C:$C,0))</f>
        <v>chemicals 20</v>
      </c>
    </row>
    <row r="40437" spans="1:7" hidden="1" x14ac:dyDescent="0.35">
      <c r="A40437">
        <v>2050</v>
      </c>
      <c r="B40437" t="s">
        <v>248</v>
      </c>
      <c r="C40437" t="s">
        <v>256</v>
      </c>
      <c r="D40437" t="s">
        <v>303</v>
      </c>
      <c r="E40437" t="s">
        <v>250</v>
      </c>
      <c r="F40437">
        <v>3.3841295E-2</v>
      </c>
      <c r="G40437" t="str">
        <f>INDEX(crosswalk!$D:$D,MATCH(C40437,crosswalk!$C:$C,0))</f>
        <v>chemicals 20</v>
      </c>
    </row>
    <row r="40438" spans="1:7" hidden="1" x14ac:dyDescent="0.35">
      <c r="A40438">
        <v>2047</v>
      </c>
      <c r="B40438" t="s">
        <v>241</v>
      </c>
      <c r="C40438" t="s">
        <v>247</v>
      </c>
      <c r="D40438" t="s">
        <v>303</v>
      </c>
      <c r="E40438" t="s">
        <v>225</v>
      </c>
      <c r="F40438">
        <v>0.38180392600000002</v>
      </c>
      <c r="G40438" t="str">
        <f>INDEX(crosswalk!$D:$D,MATCH(C40438,crosswalk!$C:$C,0))</f>
        <v>water and waste 36T39</v>
      </c>
    </row>
    <row r="40439" spans="1:7" hidden="1" x14ac:dyDescent="0.35">
      <c r="A40439">
        <v>2048</v>
      </c>
      <c r="B40439" t="s">
        <v>241</v>
      </c>
      <c r="C40439" t="s">
        <v>247</v>
      </c>
      <c r="D40439" t="s">
        <v>303</v>
      </c>
      <c r="E40439" t="s">
        <v>225</v>
      </c>
      <c r="F40439">
        <v>0.38232100800000002</v>
      </c>
      <c r="G40439" t="str">
        <f>INDEX(crosswalk!$D:$D,MATCH(C40439,crosswalk!$C:$C,0))</f>
        <v>water and waste 36T39</v>
      </c>
    </row>
    <row r="40440" spans="1:7" hidden="1" x14ac:dyDescent="0.35">
      <c r="A40440">
        <v>2049</v>
      </c>
      <c r="B40440" t="s">
        <v>241</v>
      </c>
      <c r="C40440" t="s">
        <v>247</v>
      </c>
      <c r="D40440" t="s">
        <v>303</v>
      </c>
      <c r="E40440" t="s">
        <v>225</v>
      </c>
      <c r="F40440">
        <v>0.38291657099999998</v>
      </c>
      <c r="G40440" t="str">
        <f>INDEX(crosswalk!$D:$D,MATCH(C40440,crosswalk!$C:$C,0))</f>
        <v>water and waste 36T39</v>
      </c>
    </row>
    <row r="40441" spans="1:7" hidden="1" x14ac:dyDescent="0.35">
      <c r="A40441">
        <v>2060</v>
      </c>
      <c r="B40441" t="s">
        <v>241</v>
      </c>
      <c r="C40441" t="s">
        <v>247</v>
      </c>
      <c r="D40441" t="s">
        <v>303</v>
      </c>
      <c r="E40441" t="s">
        <v>225</v>
      </c>
      <c r="F40441">
        <v>0.39319984299999999</v>
      </c>
      <c r="G40441" t="str">
        <f>INDEX(crosswalk!$D:$D,MATCH(C40441,crosswalk!$C:$C,0))</f>
        <v>water and waste 36T39</v>
      </c>
    </row>
    <row r="40442" spans="1:7" hidden="1" x14ac:dyDescent="0.35">
      <c r="A40442">
        <v>2020</v>
      </c>
      <c r="B40442" t="s">
        <v>243</v>
      </c>
      <c r="C40442" t="s">
        <v>244</v>
      </c>
      <c r="D40442" t="s">
        <v>303</v>
      </c>
      <c r="E40442" t="s">
        <v>225</v>
      </c>
      <c r="F40442">
        <v>0.33214300000000002</v>
      </c>
      <c r="G40442" t="str">
        <f>INDEX(crosswalk!$D:$D,MATCH(C40442,crosswalk!$C:$C,0))</f>
        <v>oil and gas extraction 06</v>
      </c>
    </row>
    <row r="40443" spans="1:7" hidden="1" x14ac:dyDescent="0.35">
      <c r="A40443">
        <v>2021</v>
      </c>
      <c r="B40443" t="s">
        <v>243</v>
      </c>
      <c r="C40443" t="s">
        <v>244</v>
      </c>
      <c r="D40443" t="s">
        <v>303</v>
      </c>
      <c r="E40443" t="s">
        <v>225</v>
      </c>
      <c r="F40443">
        <v>0.322820302</v>
      </c>
      <c r="G40443" t="str">
        <f>INDEX(crosswalk!$D:$D,MATCH(C40443,crosswalk!$C:$C,0))</f>
        <v>oil and gas extraction 06</v>
      </c>
    </row>
    <row r="40444" spans="1:7" hidden="1" x14ac:dyDescent="0.35">
      <c r="A40444">
        <v>2022</v>
      </c>
      <c r="B40444" t="s">
        <v>243</v>
      </c>
      <c r="C40444" t="s">
        <v>244</v>
      </c>
      <c r="D40444" t="s">
        <v>303</v>
      </c>
      <c r="E40444" t="s">
        <v>225</v>
      </c>
      <c r="F40444">
        <v>0.32490825299999998</v>
      </c>
      <c r="G40444" t="str">
        <f>INDEX(crosswalk!$D:$D,MATCH(C40444,crosswalk!$C:$C,0))</f>
        <v>oil and gas extraction 06</v>
      </c>
    </row>
    <row r="40445" spans="1:7" hidden="1" x14ac:dyDescent="0.35">
      <c r="A40445">
        <v>2033</v>
      </c>
      <c r="B40445" t="s">
        <v>248</v>
      </c>
      <c r="C40445" t="s">
        <v>256</v>
      </c>
      <c r="D40445" t="s">
        <v>303</v>
      </c>
      <c r="E40445" t="s">
        <v>250</v>
      </c>
      <c r="F40445">
        <v>2.9037276000000001E-2</v>
      </c>
      <c r="G40445" t="str">
        <f>INDEX(crosswalk!$D:$D,MATCH(C40445,crosswalk!$C:$C,0))</f>
        <v>chemicals 20</v>
      </c>
    </row>
    <row r="40446" spans="1:7" hidden="1" x14ac:dyDescent="0.35">
      <c r="A40446">
        <v>2034</v>
      </c>
      <c r="B40446" t="s">
        <v>248</v>
      </c>
      <c r="C40446" t="s">
        <v>256</v>
      </c>
      <c r="D40446" t="s">
        <v>303</v>
      </c>
      <c r="E40446" t="s">
        <v>250</v>
      </c>
      <c r="F40446">
        <v>2.9233466E-2</v>
      </c>
      <c r="G40446" t="str">
        <f>INDEX(crosswalk!$D:$D,MATCH(C40446,crosswalk!$C:$C,0))</f>
        <v>chemicals 20</v>
      </c>
    </row>
    <row r="40447" spans="1:7" hidden="1" x14ac:dyDescent="0.35">
      <c r="A40447">
        <v>2035</v>
      </c>
      <c r="B40447" t="s">
        <v>248</v>
      </c>
      <c r="C40447" t="s">
        <v>256</v>
      </c>
      <c r="D40447" t="s">
        <v>303</v>
      </c>
      <c r="E40447" t="s">
        <v>250</v>
      </c>
      <c r="F40447">
        <v>2.9420113000000001E-2</v>
      </c>
      <c r="G40447" t="str">
        <f>INDEX(crosswalk!$D:$D,MATCH(C40447,crosswalk!$C:$C,0))</f>
        <v>chemicals 20</v>
      </c>
    </row>
    <row r="40448" spans="1:7" hidden="1" x14ac:dyDescent="0.35">
      <c r="A40448">
        <v>2047</v>
      </c>
      <c r="B40448" t="s">
        <v>248</v>
      </c>
      <c r="C40448" t="s">
        <v>256</v>
      </c>
      <c r="D40448" t="s">
        <v>303</v>
      </c>
      <c r="E40448" t="s">
        <v>250</v>
      </c>
      <c r="F40448">
        <v>3.2855040000000002E-2</v>
      </c>
      <c r="G40448" t="str">
        <f>INDEX(crosswalk!$D:$D,MATCH(C40448,crosswalk!$C:$C,0))</f>
        <v>chemicals 20</v>
      </c>
    </row>
    <row r="40449" spans="1:7" hidden="1" x14ac:dyDescent="0.35">
      <c r="A40449">
        <v>2044</v>
      </c>
      <c r="B40449" t="s">
        <v>241</v>
      </c>
      <c r="C40449" t="s">
        <v>247</v>
      </c>
      <c r="D40449" t="s">
        <v>303</v>
      </c>
      <c r="E40449" t="s">
        <v>225</v>
      </c>
      <c r="F40449">
        <v>0.38043882800000001</v>
      </c>
      <c r="G40449" t="str">
        <f>INDEX(crosswalk!$D:$D,MATCH(C40449,crosswalk!$C:$C,0))</f>
        <v>water and waste 36T39</v>
      </c>
    </row>
    <row r="40450" spans="1:7" hidden="1" x14ac:dyDescent="0.35">
      <c r="A40450">
        <v>2030</v>
      </c>
      <c r="B40450" t="s">
        <v>243</v>
      </c>
      <c r="C40450" t="s">
        <v>244</v>
      </c>
      <c r="D40450" t="s">
        <v>303</v>
      </c>
      <c r="E40450" t="s">
        <v>225</v>
      </c>
      <c r="F40450">
        <v>0.34273144999999999</v>
      </c>
      <c r="G40450" t="str">
        <f>INDEX(crosswalk!$D:$D,MATCH(C40450,crosswalk!$C:$C,0))</f>
        <v>oil and gas extraction 06</v>
      </c>
    </row>
    <row r="40451" spans="1:7" hidden="1" x14ac:dyDescent="0.35">
      <c r="A40451">
        <v>2034</v>
      </c>
      <c r="B40451" t="s">
        <v>248</v>
      </c>
      <c r="C40451" t="s">
        <v>258</v>
      </c>
      <c r="D40451" t="s">
        <v>303</v>
      </c>
      <c r="E40451" t="s">
        <v>250</v>
      </c>
      <c r="F40451">
        <v>0</v>
      </c>
      <c r="G40451" t="str">
        <f>INDEX(crosswalk!$D:$D,MATCH(C40451,crosswalk!$C:$C,0))</f>
        <v>chemicals 20</v>
      </c>
    </row>
    <row r="40452" spans="1:7" hidden="1" x14ac:dyDescent="0.35">
      <c r="A40452">
        <v>2035</v>
      </c>
      <c r="B40452" t="s">
        <v>248</v>
      </c>
      <c r="C40452" t="s">
        <v>264</v>
      </c>
      <c r="D40452" t="s">
        <v>303</v>
      </c>
      <c r="E40452" t="s">
        <v>227</v>
      </c>
      <c r="F40452">
        <v>3.8249880999999999E-2</v>
      </c>
      <c r="G40452" t="str">
        <f>INDEX(crosswalk!$D:$D,MATCH(C40452,crosswalk!$C:$C,0))</f>
        <v>chemicals 20</v>
      </c>
    </row>
    <row r="40453" spans="1:7" hidden="1" x14ac:dyDescent="0.35">
      <c r="A40453">
        <v>2036</v>
      </c>
      <c r="B40453" t="s">
        <v>248</v>
      </c>
      <c r="C40453" t="s">
        <v>264</v>
      </c>
      <c r="D40453" t="s">
        <v>303</v>
      </c>
      <c r="E40453" t="s">
        <v>227</v>
      </c>
      <c r="F40453">
        <v>3.8249880999999999E-2</v>
      </c>
      <c r="G40453" t="str">
        <f>INDEX(crosswalk!$D:$D,MATCH(C40453,crosswalk!$C:$C,0))</f>
        <v>chemicals 20</v>
      </c>
    </row>
    <row r="40454" spans="1:7" hidden="1" x14ac:dyDescent="0.35">
      <c r="A40454">
        <v>2037</v>
      </c>
      <c r="B40454" t="s">
        <v>248</v>
      </c>
      <c r="C40454" t="s">
        <v>264</v>
      </c>
      <c r="D40454" t="s">
        <v>303</v>
      </c>
      <c r="E40454" t="s">
        <v>227</v>
      </c>
      <c r="F40454">
        <v>3.8249880999999999E-2</v>
      </c>
      <c r="G40454" t="str">
        <f>INDEX(crosswalk!$D:$D,MATCH(C40454,crosswalk!$C:$C,0))</f>
        <v>chemicals 20</v>
      </c>
    </row>
    <row r="40455" spans="1:7" hidden="1" x14ac:dyDescent="0.35">
      <c r="A40455">
        <v>2038</v>
      </c>
      <c r="B40455" t="s">
        <v>248</v>
      </c>
      <c r="C40455" t="s">
        <v>264</v>
      </c>
      <c r="D40455" t="s">
        <v>303</v>
      </c>
      <c r="E40455" t="s">
        <v>227</v>
      </c>
      <c r="F40455">
        <v>3.8249880999999999E-2</v>
      </c>
      <c r="G40455" t="str">
        <f>INDEX(crosswalk!$D:$D,MATCH(C40455,crosswalk!$C:$C,0))</f>
        <v>chemicals 20</v>
      </c>
    </row>
    <row r="40456" spans="1:7" x14ac:dyDescent="0.35">
      <c r="A40456">
        <v>2038</v>
      </c>
      <c r="B40456" t="s">
        <v>238</v>
      </c>
      <c r="C40456" t="s">
        <v>271</v>
      </c>
      <c r="D40456" t="s">
        <v>303</v>
      </c>
      <c r="E40456" t="s">
        <v>227</v>
      </c>
      <c r="F40456">
        <v>1.5331000000000001E-4</v>
      </c>
      <c r="G40456" t="str">
        <f>INDEX(crosswalk!$D:$D,MATCH(C40456,crosswalk!$C:$C,0))</f>
        <v>agriculture and forestry 01T03</v>
      </c>
    </row>
    <row r="40457" spans="1:7" hidden="1" x14ac:dyDescent="0.35">
      <c r="A40457">
        <v>2036</v>
      </c>
      <c r="B40457" t="s">
        <v>248</v>
      </c>
      <c r="C40457" t="s">
        <v>256</v>
      </c>
      <c r="D40457" t="s">
        <v>303</v>
      </c>
      <c r="E40457" t="s">
        <v>250</v>
      </c>
      <c r="F40457">
        <v>2.9582368000000001E-2</v>
      </c>
      <c r="G40457" t="str">
        <f>INDEX(crosswalk!$D:$D,MATCH(C40457,crosswalk!$C:$C,0))</f>
        <v>chemicals 20</v>
      </c>
    </row>
    <row r="40458" spans="1:7" hidden="1" x14ac:dyDescent="0.35">
      <c r="A40458">
        <v>2037</v>
      </c>
      <c r="B40458" t="s">
        <v>248</v>
      </c>
      <c r="C40458" t="s">
        <v>256</v>
      </c>
      <c r="D40458" t="s">
        <v>303</v>
      </c>
      <c r="E40458" t="s">
        <v>250</v>
      </c>
      <c r="F40458">
        <v>2.9785981999999999E-2</v>
      </c>
      <c r="G40458" t="str">
        <f>INDEX(crosswalk!$D:$D,MATCH(C40458,crosswalk!$C:$C,0))</f>
        <v>chemicals 20</v>
      </c>
    </row>
    <row r="40459" spans="1:7" hidden="1" x14ac:dyDescent="0.35">
      <c r="A40459">
        <v>2045</v>
      </c>
      <c r="B40459" t="s">
        <v>241</v>
      </c>
      <c r="C40459" t="s">
        <v>247</v>
      </c>
      <c r="D40459" t="s">
        <v>303</v>
      </c>
      <c r="E40459" t="s">
        <v>225</v>
      </c>
      <c r="F40459">
        <v>0.38084321599999998</v>
      </c>
      <c r="G40459" t="str">
        <f>INDEX(crosswalk!$D:$D,MATCH(C40459,crosswalk!$C:$C,0))</f>
        <v>water and waste 36T39</v>
      </c>
    </row>
    <row r="40460" spans="1:7" hidden="1" x14ac:dyDescent="0.35">
      <c r="A40460">
        <v>2046</v>
      </c>
      <c r="B40460" t="s">
        <v>241</v>
      </c>
      <c r="C40460" t="s">
        <v>247</v>
      </c>
      <c r="D40460" t="s">
        <v>303</v>
      </c>
      <c r="E40460" t="s">
        <v>225</v>
      </c>
      <c r="F40460">
        <v>0.38128181799999999</v>
      </c>
      <c r="G40460" t="str">
        <f>INDEX(crosswalk!$D:$D,MATCH(C40460,crosswalk!$C:$C,0))</f>
        <v>water and waste 36T39</v>
      </c>
    </row>
    <row r="40461" spans="1:7" hidden="1" x14ac:dyDescent="0.35">
      <c r="A40461">
        <v>2060</v>
      </c>
      <c r="B40461" t="s">
        <v>248</v>
      </c>
      <c r="C40461" t="s">
        <v>264</v>
      </c>
      <c r="D40461" t="s">
        <v>303</v>
      </c>
      <c r="E40461" t="s">
        <v>227</v>
      </c>
      <c r="F40461">
        <v>3.8249880999999999E-2</v>
      </c>
      <c r="G40461" t="str">
        <f>INDEX(crosswalk!$D:$D,MATCH(C40461,crosswalk!$C:$C,0))</f>
        <v>chemicals 20</v>
      </c>
    </row>
    <row r="40462" spans="1:7" hidden="1" x14ac:dyDescent="0.35">
      <c r="A40462">
        <v>2034</v>
      </c>
      <c r="B40462" t="s">
        <v>243</v>
      </c>
      <c r="C40462" t="s">
        <v>244</v>
      </c>
      <c r="D40462" t="s">
        <v>303</v>
      </c>
      <c r="E40462" t="s">
        <v>225</v>
      </c>
      <c r="F40462">
        <v>0.346481502</v>
      </c>
      <c r="G40462" t="str">
        <f>INDEX(crosswalk!$D:$D,MATCH(C40462,crosswalk!$C:$C,0))</f>
        <v>oil and gas extraction 06</v>
      </c>
    </row>
    <row r="40463" spans="1:7" hidden="1" x14ac:dyDescent="0.35">
      <c r="A40463">
        <v>2035</v>
      </c>
      <c r="B40463" t="s">
        <v>243</v>
      </c>
      <c r="C40463" t="s">
        <v>244</v>
      </c>
      <c r="D40463" t="s">
        <v>303</v>
      </c>
      <c r="E40463" t="s">
        <v>225</v>
      </c>
      <c r="F40463">
        <v>0.34694233699999999</v>
      </c>
      <c r="G40463" t="str">
        <f>INDEX(crosswalk!$D:$D,MATCH(C40463,crosswalk!$C:$C,0))</f>
        <v>oil and gas extraction 06</v>
      </c>
    </row>
    <row r="40464" spans="1:7" hidden="1" x14ac:dyDescent="0.35">
      <c r="A40464">
        <v>2036</v>
      </c>
      <c r="B40464" t="s">
        <v>243</v>
      </c>
      <c r="C40464" t="s">
        <v>244</v>
      </c>
      <c r="D40464" t="s">
        <v>303</v>
      </c>
      <c r="E40464" t="s">
        <v>225</v>
      </c>
      <c r="F40464">
        <v>0.34835679400000003</v>
      </c>
      <c r="G40464" t="str">
        <f>INDEX(crosswalk!$D:$D,MATCH(C40464,crosswalk!$C:$C,0))</f>
        <v>oil and gas extraction 06</v>
      </c>
    </row>
    <row r="40465" spans="1:7" hidden="1" x14ac:dyDescent="0.35">
      <c r="A40465">
        <v>2080</v>
      </c>
      <c r="B40465" t="s">
        <v>248</v>
      </c>
      <c r="C40465" t="s">
        <v>258</v>
      </c>
      <c r="D40465" t="s">
        <v>303</v>
      </c>
      <c r="E40465" t="s">
        <v>250</v>
      </c>
      <c r="F40465">
        <v>0</v>
      </c>
      <c r="G40465" t="str">
        <f>INDEX(crosswalk!$D:$D,MATCH(C40465,crosswalk!$C:$C,0))</f>
        <v>chemicals 20</v>
      </c>
    </row>
    <row r="40466" spans="1:7" hidden="1" x14ac:dyDescent="0.35">
      <c r="A40466">
        <v>2043</v>
      </c>
      <c r="B40466" t="s">
        <v>241</v>
      </c>
      <c r="C40466" t="s">
        <v>247</v>
      </c>
      <c r="D40466" t="s">
        <v>303</v>
      </c>
      <c r="E40466" t="s">
        <v>225</v>
      </c>
      <c r="F40466">
        <v>0.38011292099999999</v>
      </c>
      <c r="G40466" t="str">
        <f>INDEX(crosswalk!$D:$D,MATCH(C40466,crosswalk!$C:$C,0))</f>
        <v>water and waste 36T39</v>
      </c>
    </row>
    <row r="40467" spans="1:7" hidden="1" x14ac:dyDescent="0.35">
      <c r="A40467">
        <v>2038</v>
      </c>
      <c r="B40467" t="s">
        <v>248</v>
      </c>
      <c r="C40467" t="s">
        <v>256</v>
      </c>
      <c r="D40467" t="s">
        <v>303</v>
      </c>
      <c r="E40467" t="s">
        <v>250</v>
      </c>
      <c r="F40467">
        <v>3.0079736999999999E-2</v>
      </c>
      <c r="G40467" t="str">
        <f>INDEX(crosswalk!$D:$D,MATCH(C40467,crosswalk!$C:$C,0))</f>
        <v>chemicals 20</v>
      </c>
    </row>
    <row r="40468" spans="1:7" hidden="1" x14ac:dyDescent="0.35">
      <c r="A40468">
        <v>2039</v>
      </c>
      <c r="B40468" t="s">
        <v>248</v>
      </c>
      <c r="C40468" t="s">
        <v>256</v>
      </c>
      <c r="D40468" t="s">
        <v>303</v>
      </c>
      <c r="E40468" t="s">
        <v>250</v>
      </c>
      <c r="F40468">
        <v>3.0377734999999999E-2</v>
      </c>
      <c r="G40468" t="str">
        <f>INDEX(crosswalk!$D:$D,MATCH(C40468,crosswalk!$C:$C,0))</f>
        <v>chemicals 20</v>
      </c>
    </row>
    <row r="40469" spans="1:7" hidden="1" x14ac:dyDescent="0.35">
      <c r="A40469">
        <v>2040</v>
      </c>
      <c r="B40469" t="s">
        <v>248</v>
      </c>
      <c r="C40469" t="s">
        <v>256</v>
      </c>
      <c r="D40469" t="s">
        <v>303</v>
      </c>
      <c r="E40469" t="s">
        <v>250</v>
      </c>
      <c r="F40469">
        <v>3.0689518999999998E-2</v>
      </c>
      <c r="G40469" t="str">
        <f>INDEX(crosswalk!$D:$D,MATCH(C40469,crosswalk!$C:$C,0))</f>
        <v>chemicals 20</v>
      </c>
    </row>
    <row r="40470" spans="1:7" hidden="1" x14ac:dyDescent="0.35">
      <c r="A40470">
        <v>2041</v>
      </c>
      <c r="B40470" t="s">
        <v>248</v>
      </c>
      <c r="C40470" t="s">
        <v>256</v>
      </c>
      <c r="D40470" t="s">
        <v>303</v>
      </c>
      <c r="E40470" t="s">
        <v>250</v>
      </c>
      <c r="F40470">
        <v>3.0991759000000001E-2</v>
      </c>
      <c r="G40470" t="str">
        <f>INDEX(crosswalk!$D:$D,MATCH(C40470,crosswalk!$C:$C,0))</f>
        <v>chemicals 20</v>
      </c>
    </row>
    <row r="40471" spans="1:7" x14ac:dyDescent="0.35">
      <c r="A40471">
        <v>2039</v>
      </c>
      <c r="B40471" t="s">
        <v>238</v>
      </c>
      <c r="C40471" t="s">
        <v>265</v>
      </c>
      <c r="D40471" t="s">
        <v>303</v>
      </c>
      <c r="E40471" t="s">
        <v>225</v>
      </c>
      <c r="F40471">
        <v>1.12459592</v>
      </c>
      <c r="G40471" t="str">
        <f>INDEX(crosswalk!$D:$D,MATCH(C40471,crosswalk!$C:$C,0))</f>
        <v>agriculture and forestry 01T03</v>
      </c>
    </row>
    <row r="40472" spans="1:7" hidden="1" x14ac:dyDescent="0.35">
      <c r="A40472">
        <v>2050</v>
      </c>
      <c r="B40472" t="s">
        <v>241</v>
      </c>
      <c r="C40472" t="s">
        <v>247</v>
      </c>
      <c r="D40472" t="s">
        <v>303</v>
      </c>
      <c r="E40472" t="s">
        <v>225</v>
      </c>
      <c r="F40472">
        <v>0.38354634799999998</v>
      </c>
      <c r="G40472" t="str">
        <f>INDEX(crosswalk!$D:$D,MATCH(C40472,crosswalk!$C:$C,0))</f>
        <v>water and waste 36T39</v>
      </c>
    </row>
    <row r="40473" spans="1:7" hidden="1" x14ac:dyDescent="0.35">
      <c r="A40473">
        <v>2070</v>
      </c>
      <c r="B40473" t="s">
        <v>241</v>
      </c>
      <c r="C40473" t="s">
        <v>247</v>
      </c>
      <c r="D40473" t="s">
        <v>303</v>
      </c>
      <c r="E40473" t="s">
        <v>225</v>
      </c>
      <c r="F40473">
        <v>0.40309630699999999</v>
      </c>
      <c r="G40473" t="str">
        <f>INDEX(crosswalk!$D:$D,MATCH(C40473,crosswalk!$C:$C,0))</f>
        <v>water and waste 36T39</v>
      </c>
    </row>
    <row r="40474" spans="1:7" hidden="1" x14ac:dyDescent="0.35">
      <c r="A40474">
        <v>2080</v>
      </c>
      <c r="B40474" t="s">
        <v>241</v>
      </c>
      <c r="C40474" t="s">
        <v>247</v>
      </c>
      <c r="D40474" t="s">
        <v>303</v>
      </c>
      <c r="E40474" t="s">
        <v>225</v>
      </c>
      <c r="F40474">
        <v>0.41324185499999999</v>
      </c>
      <c r="G40474" t="str">
        <f>INDEX(crosswalk!$D:$D,MATCH(C40474,crosswalk!$C:$C,0))</f>
        <v>water and waste 36T39</v>
      </c>
    </row>
    <row r="40475" spans="1:7" hidden="1" x14ac:dyDescent="0.35">
      <c r="A40475">
        <v>2037</v>
      </c>
      <c r="B40475" t="s">
        <v>243</v>
      </c>
      <c r="C40475" t="s">
        <v>244</v>
      </c>
      <c r="D40475" t="s">
        <v>303</v>
      </c>
      <c r="E40475" t="s">
        <v>225</v>
      </c>
      <c r="F40475">
        <v>0.34983437499999998</v>
      </c>
      <c r="G40475" t="str">
        <f>INDEX(crosswalk!$D:$D,MATCH(C40475,crosswalk!$C:$C,0))</f>
        <v>oil and gas extraction 06</v>
      </c>
    </row>
    <row r="40476" spans="1:7" hidden="1" x14ac:dyDescent="0.35">
      <c r="A40476">
        <v>2038</v>
      </c>
      <c r="B40476" t="s">
        <v>243</v>
      </c>
      <c r="C40476" t="s">
        <v>244</v>
      </c>
      <c r="D40476" t="s">
        <v>303</v>
      </c>
      <c r="E40476" t="s">
        <v>225</v>
      </c>
      <c r="F40476">
        <v>0.35194116399999997</v>
      </c>
      <c r="G40476" t="str">
        <f>INDEX(crosswalk!$D:$D,MATCH(C40476,crosswalk!$C:$C,0))</f>
        <v>oil and gas extraction 06</v>
      </c>
    </row>
    <row r="40477" spans="1:7" hidden="1" x14ac:dyDescent="0.35">
      <c r="A40477">
        <v>2039</v>
      </c>
      <c r="B40477" t="s">
        <v>243</v>
      </c>
      <c r="C40477" t="s">
        <v>244</v>
      </c>
      <c r="D40477" t="s">
        <v>303</v>
      </c>
      <c r="E40477" t="s">
        <v>225</v>
      </c>
      <c r="F40477">
        <v>0.35392682199999997</v>
      </c>
      <c r="G40477" t="str">
        <f>INDEX(crosswalk!$D:$D,MATCH(C40477,crosswalk!$C:$C,0))</f>
        <v>oil and gas extraction 06</v>
      </c>
    </row>
    <row r="40478" spans="1:7" hidden="1" x14ac:dyDescent="0.35">
      <c r="A40478">
        <v>2040</v>
      </c>
      <c r="B40478" t="s">
        <v>243</v>
      </c>
      <c r="C40478" t="s">
        <v>244</v>
      </c>
      <c r="D40478" t="s">
        <v>303</v>
      </c>
      <c r="E40478" t="s">
        <v>225</v>
      </c>
      <c r="F40478">
        <v>0.35626898200000001</v>
      </c>
      <c r="G40478" t="str">
        <f>INDEX(crosswalk!$D:$D,MATCH(C40478,crosswalk!$C:$C,0))</f>
        <v>oil and gas extraction 06</v>
      </c>
    </row>
    <row r="40479" spans="1:7" hidden="1" x14ac:dyDescent="0.35">
      <c r="A40479">
        <v>2041</v>
      </c>
      <c r="B40479" t="s">
        <v>243</v>
      </c>
      <c r="C40479" t="s">
        <v>244</v>
      </c>
      <c r="D40479" t="s">
        <v>303</v>
      </c>
      <c r="E40479" t="s">
        <v>225</v>
      </c>
      <c r="F40479">
        <v>0.358044007</v>
      </c>
      <c r="G40479" t="str">
        <f>INDEX(crosswalk!$D:$D,MATCH(C40479,crosswalk!$C:$C,0))</f>
        <v>oil and gas extraction 06</v>
      </c>
    </row>
    <row r="40480" spans="1:7" hidden="1" x14ac:dyDescent="0.35">
      <c r="A40480">
        <v>2042</v>
      </c>
      <c r="B40480" t="s">
        <v>243</v>
      </c>
      <c r="C40480" t="s">
        <v>244</v>
      </c>
      <c r="D40480" t="s">
        <v>303</v>
      </c>
      <c r="E40480" t="s">
        <v>225</v>
      </c>
      <c r="F40480">
        <v>0.36092738099999999</v>
      </c>
      <c r="G40480" t="str">
        <f>INDEX(crosswalk!$D:$D,MATCH(C40480,crosswalk!$C:$C,0))</f>
        <v>oil and gas extraction 06</v>
      </c>
    </row>
    <row r="40481" spans="1:7" hidden="1" x14ac:dyDescent="0.35">
      <c r="A40481">
        <v>2042</v>
      </c>
      <c r="B40481" t="s">
        <v>248</v>
      </c>
      <c r="C40481" t="s">
        <v>256</v>
      </c>
      <c r="D40481" t="s">
        <v>303</v>
      </c>
      <c r="E40481" t="s">
        <v>250</v>
      </c>
      <c r="F40481">
        <v>3.1282333000000002E-2</v>
      </c>
      <c r="G40481" t="str">
        <f>INDEX(crosswalk!$D:$D,MATCH(C40481,crosswalk!$C:$C,0))</f>
        <v>chemicals 20</v>
      </c>
    </row>
    <row r="40482" spans="1:7" x14ac:dyDescent="0.35">
      <c r="A40482">
        <v>2040</v>
      </c>
      <c r="B40482" t="s">
        <v>238</v>
      </c>
      <c r="C40482" t="s">
        <v>265</v>
      </c>
      <c r="D40482" t="s">
        <v>303</v>
      </c>
      <c r="E40482" t="s">
        <v>225</v>
      </c>
      <c r="F40482">
        <v>1.1264239330000001</v>
      </c>
      <c r="G40482" t="str">
        <f>INDEX(crosswalk!$D:$D,MATCH(C40482,crosswalk!$C:$C,0))</f>
        <v>agriculture and forestry 01T03</v>
      </c>
    </row>
    <row r="40483" spans="1:7" hidden="1" x14ac:dyDescent="0.35">
      <c r="A40483">
        <v>2032</v>
      </c>
      <c r="B40483" t="s">
        <v>248</v>
      </c>
      <c r="C40483" t="s">
        <v>256</v>
      </c>
      <c r="D40483" t="s">
        <v>303</v>
      </c>
      <c r="E40483" t="s">
        <v>250</v>
      </c>
      <c r="F40483">
        <v>2.8859112999999999E-2</v>
      </c>
      <c r="G40483" t="str">
        <f>INDEX(crosswalk!$D:$D,MATCH(C40483,crosswalk!$C:$C,0))</f>
        <v>chemicals 20</v>
      </c>
    </row>
    <row r="40484" spans="1:7" hidden="1" x14ac:dyDescent="0.35">
      <c r="A40484">
        <v>2035</v>
      </c>
      <c r="B40484" t="s">
        <v>248</v>
      </c>
      <c r="C40484" t="s">
        <v>258</v>
      </c>
      <c r="D40484" t="s">
        <v>303</v>
      </c>
      <c r="E40484" t="s">
        <v>250</v>
      </c>
      <c r="F40484">
        <v>0</v>
      </c>
      <c r="G40484" t="str">
        <f>INDEX(crosswalk!$D:$D,MATCH(C40484,crosswalk!$C:$C,0))</f>
        <v>chemicals 20</v>
      </c>
    </row>
    <row r="40485" spans="1:7" hidden="1" x14ac:dyDescent="0.35">
      <c r="A40485">
        <v>2036</v>
      </c>
      <c r="B40485" t="s">
        <v>248</v>
      </c>
      <c r="C40485" t="s">
        <v>258</v>
      </c>
      <c r="D40485" t="s">
        <v>303</v>
      </c>
      <c r="E40485" t="s">
        <v>250</v>
      </c>
      <c r="F40485">
        <v>0</v>
      </c>
      <c r="G40485" t="str">
        <f>INDEX(crosswalk!$D:$D,MATCH(C40485,crosswalk!$C:$C,0))</f>
        <v>chemicals 20</v>
      </c>
    </row>
    <row r="40486" spans="1:7" hidden="1" x14ac:dyDescent="0.35">
      <c r="A40486">
        <v>2037</v>
      </c>
      <c r="B40486" t="s">
        <v>248</v>
      </c>
      <c r="C40486" t="s">
        <v>258</v>
      </c>
      <c r="D40486" t="s">
        <v>303</v>
      </c>
      <c r="E40486" t="s">
        <v>250</v>
      </c>
      <c r="F40486">
        <v>0</v>
      </c>
      <c r="G40486" t="str">
        <f>INDEX(crosswalk!$D:$D,MATCH(C40486,crosswalk!$C:$C,0))</f>
        <v>chemicals 20</v>
      </c>
    </row>
    <row r="40487" spans="1:7" hidden="1" x14ac:dyDescent="0.35">
      <c r="A40487">
        <v>2046</v>
      </c>
      <c r="B40487" t="s">
        <v>248</v>
      </c>
      <c r="C40487" t="s">
        <v>256</v>
      </c>
      <c r="D40487" t="s">
        <v>303</v>
      </c>
      <c r="E40487" t="s">
        <v>250</v>
      </c>
      <c r="F40487">
        <v>3.2525226999999997E-2</v>
      </c>
      <c r="G40487" t="str">
        <f>INDEX(crosswalk!$D:$D,MATCH(C40487,crosswalk!$C:$C,0))</f>
        <v>chemicals 20</v>
      </c>
    </row>
    <row r="40488" spans="1:7" hidden="1" x14ac:dyDescent="0.35">
      <c r="A40488">
        <v>2040</v>
      </c>
      <c r="B40488" t="s">
        <v>248</v>
      </c>
      <c r="C40488" t="s">
        <v>258</v>
      </c>
      <c r="D40488" t="s">
        <v>303</v>
      </c>
      <c r="E40488" t="s">
        <v>250</v>
      </c>
      <c r="F40488">
        <v>0</v>
      </c>
      <c r="G40488" t="str">
        <f>INDEX(crosswalk!$D:$D,MATCH(C40488,crosswalk!$C:$C,0))</f>
        <v>chemicals 20</v>
      </c>
    </row>
    <row r="40489" spans="1:7" hidden="1" x14ac:dyDescent="0.35">
      <c r="A40489">
        <v>2041</v>
      </c>
      <c r="B40489" t="s">
        <v>248</v>
      </c>
      <c r="C40489" t="s">
        <v>258</v>
      </c>
      <c r="D40489" t="s">
        <v>303</v>
      </c>
      <c r="E40489" t="s">
        <v>250</v>
      </c>
      <c r="F40489">
        <v>0</v>
      </c>
      <c r="G40489" t="str">
        <f>INDEX(crosswalk!$D:$D,MATCH(C40489,crosswalk!$C:$C,0))</f>
        <v>chemicals 20</v>
      </c>
    </row>
    <row r="40490" spans="1:7" hidden="1" x14ac:dyDescent="0.35">
      <c r="A40490">
        <v>2042</v>
      </c>
      <c r="B40490" t="s">
        <v>248</v>
      </c>
      <c r="C40490" t="s">
        <v>258</v>
      </c>
      <c r="D40490" t="s">
        <v>303</v>
      </c>
      <c r="E40490" t="s">
        <v>250</v>
      </c>
      <c r="F40490">
        <v>0</v>
      </c>
      <c r="G40490" t="str">
        <f>INDEX(crosswalk!$D:$D,MATCH(C40490,crosswalk!$C:$C,0))</f>
        <v>chemicals 20</v>
      </c>
    </row>
    <row r="40491" spans="1:7" hidden="1" x14ac:dyDescent="0.35">
      <c r="A40491">
        <v>2043</v>
      </c>
      <c r="B40491" t="s">
        <v>248</v>
      </c>
      <c r="C40491" t="s">
        <v>258</v>
      </c>
      <c r="D40491" t="s">
        <v>303</v>
      </c>
      <c r="E40491" t="s">
        <v>250</v>
      </c>
      <c r="F40491">
        <v>0</v>
      </c>
      <c r="G40491" t="str">
        <f>INDEX(crosswalk!$D:$D,MATCH(C40491,crosswalk!$C:$C,0))</f>
        <v>chemicals 20</v>
      </c>
    </row>
    <row r="40492" spans="1:7" hidden="1" x14ac:dyDescent="0.35">
      <c r="A40492">
        <v>2043</v>
      </c>
      <c r="B40492" t="s">
        <v>243</v>
      </c>
      <c r="C40492" t="s">
        <v>244</v>
      </c>
      <c r="D40492" t="s">
        <v>303</v>
      </c>
      <c r="E40492" t="s">
        <v>225</v>
      </c>
      <c r="F40492">
        <v>0.36404914199999999</v>
      </c>
      <c r="G40492" t="str">
        <f>INDEX(crosswalk!$D:$D,MATCH(C40492,crosswalk!$C:$C,0))</f>
        <v>oil and gas extraction 06</v>
      </c>
    </row>
    <row r="40493" spans="1:7" hidden="1" x14ac:dyDescent="0.35">
      <c r="A40493">
        <v>2043</v>
      </c>
      <c r="B40493" t="s">
        <v>248</v>
      </c>
      <c r="C40493" t="s">
        <v>256</v>
      </c>
      <c r="D40493" t="s">
        <v>303</v>
      </c>
      <c r="E40493" t="s">
        <v>250</v>
      </c>
      <c r="F40493">
        <v>3.1561242000000003E-2</v>
      </c>
      <c r="G40493" t="str">
        <f>INDEX(crosswalk!$D:$D,MATCH(C40493,crosswalk!$C:$C,0))</f>
        <v>chemicals 20</v>
      </c>
    </row>
    <row r="40494" spans="1:7" x14ac:dyDescent="0.35">
      <c r="A40494">
        <v>2036</v>
      </c>
      <c r="B40494" t="s">
        <v>238</v>
      </c>
      <c r="C40494" t="s">
        <v>271</v>
      </c>
      <c r="D40494" t="s">
        <v>303</v>
      </c>
      <c r="E40494" t="s">
        <v>227</v>
      </c>
      <c r="F40494">
        <v>1.5331000000000001E-4</v>
      </c>
      <c r="G40494" t="str">
        <f>INDEX(crosswalk!$D:$D,MATCH(C40494,crosswalk!$C:$C,0))</f>
        <v>agriculture and forestry 01T03</v>
      </c>
    </row>
    <row r="40495" spans="1:7" x14ac:dyDescent="0.35">
      <c r="A40495">
        <v>2037</v>
      </c>
      <c r="B40495" t="s">
        <v>238</v>
      </c>
      <c r="C40495" t="s">
        <v>271</v>
      </c>
      <c r="D40495" t="s">
        <v>303</v>
      </c>
      <c r="E40495" t="s">
        <v>227</v>
      </c>
      <c r="F40495">
        <v>1.5331000000000001E-4</v>
      </c>
      <c r="G40495" t="str">
        <f>INDEX(crosswalk!$D:$D,MATCH(C40495,crosswalk!$C:$C,0))</f>
        <v>agriculture and forestry 01T03</v>
      </c>
    </row>
    <row r="40496" spans="1:7" hidden="1" x14ac:dyDescent="0.35">
      <c r="A40496">
        <v>2048</v>
      </c>
      <c r="B40496" t="s">
        <v>248</v>
      </c>
      <c r="C40496" t="s">
        <v>258</v>
      </c>
      <c r="D40496" t="s">
        <v>303</v>
      </c>
      <c r="E40496" t="s">
        <v>250</v>
      </c>
      <c r="F40496">
        <v>0</v>
      </c>
      <c r="G40496" t="str">
        <f>INDEX(crosswalk!$D:$D,MATCH(C40496,crosswalk!$C:$C,0))</f>
        <v>chemicals 20</v>
      </c>
    </row>
    <row r="40497" spans="1:7" hidden="1" x14ac:dyDescent="0.35">
      <c r="A40497">
        <v>2049</v>
      </c>
      <c r="B40497" t="s">
        <v>248</v>
      </c>
      <c r="C40497" t="s">
        <v>258</v>
      </c>
      <c r="D40497" t="s">
        <v>303</v>
      </c>
      <c r="E40497" t="s">
        <v>250</v>
      </c>
      <c r="F40497">
        <v>0</v>
      </c>
      <c r="G40497" t="str">
        <f>INDEX(crosswalk!$D:$D,MATCH(C40497,crosswalk!$C:$C,0))</f>
        <v>chemicals 20</v>
      </c>
    </row>
    <row r="40498" spans="1:7" hidden="1" x14ac:dyDescent="0.35">
      <c r="A40498">
        <v>2050</v>
      </c>
      <c r="B40498" t="s">
        <v>248</v>
      </c>
      <c r="C40498" t="s">
        <v>258</v>
      </c>
      <c r="D40498" t="s">
        <v>303</v>
      </c>
      <c r="E40498" t="s">
        <v>250</v>
      </c>
      <c r="F40498">
        <v>0</v>
      </c>
      <c r="G40498" t="str">
        <f>INDEX(crosswalk!$D:$D,MATCH(C40498,crosswalk!$C:$C,0))</f>
        <v>chemicals 20</v>
      </c>
    </row>
    <row r="40499" spans="1:7" hidden="1" x14ac:dyDescent="0.35">
      <c r="A40499">
        <v>2038</v>
      </c>
      <c r="B40499" t="s">
        <v>248</v>
      </c>
      <c r="C40499" t="s">
        <v>258</v>
      </c>
      <c r="D40499" t="s">
        <v>303</v>
      </c>
      <c r="E40499" t="s">
        <v>250</v>
      </c>
      <c r="F40499">
        <v>0</v>
      </c>
      <c r="G40499" t="str">
        <f>INDEX(crosswalk!$D:$D,MATCH(C40499,crosswalk!$C:$C,0))</f>
        <v>chemicals 20</v>
      </c>
    </row>
    <row r="40500" spans="1:7" hidden="1" x14ac:dyDescent="0.35">
      <c r="A40500">
        <v>2039</v>
      </c>
      <c r="B40500" t="s">
        <v>248</v>
      </c>
      <c r="C40500" t="s">
        <v>258</v>
      </c>
      <c r="D40500" t="s">
        <v>303</v>
      </c>
      <c r="E40500" t="s">
        <v>250</v>
      </c>
      <c r="F40500">
        <v>0</v>
      </c>
      <c r="G40500" t="str">
        <f>INDEX(crosswalk!$D:$D,MATCH(C40500,crosswalk!$C:$C,0))</f>
        <v>chemicals 20</v>
      </c>
    </row>
    <row r="40501" spans="1:7" hidden="1" x14ac:dyDescent="0.35">
      <c r="A40501">
        <v>2042</v>
      </c>
      <c r="B40501" t="s">
        <v>241</v>
      </c>
      <c r="C40501" t="s">
        <v>247</v>
      </c>
      <c r="D40501" t="s">
        <v>303</v>
      </c>
      <c r="E40501" t="s">
        <v>225</v>
      </c>
      <c r="F40501">
        <v>0.37970853399999999</v>
      </c>
      <c r="G40501" t="str">
        <f>INDEX(crosswalk!$D:$D,MATCH(C40501,crosswalk!$C:$C,0))</f>
        <v>water and waste 36T39</v>
      </c>
    </row>
    <row r="40502" spans="1:7" hidden="1" x14ac:dyDescent="0.35">
      <c r="A40502">
        <v>2080</v>
      </c>
      <c r="B40502" t="s">
        <v>248</v>
      </c>
      <c r="C40502" t="s">
        <v>260</v>
      </c>
      <c r="D40502" t="s">
        <v>303</v>
      </c>
      <c r="E40502" t="s">
        <v>227</v>
      </c>
      <c r="F40502">
        <v>0</v>
      </c>
      <c r="G40502" t="str">
        <f>INDEX(crosswalk!$D:$D,MATCH(C40502,crosswalk!$C:$C,0))</f>
        <v>chemicals 20</v>
      </c>
    </row>
    <row r="40503" spans="1:7" hidden="1" x14ac:dyDescent="0.35">
      <c r="A40503">
        <v>2044</v>
      </c>
      <c r="B40503" t="s">
        <v>248</v>
      </c>
      <c r="C40503" t="s">
        <v>258</v>
      </c>
      <c r="D40503" t="s">
        <v>303</v>
      </c>
      <c r="E40503" t="s">
        <v>250</v>
      </c>
      <c r="F40503">
        <v>0</v>
      </c>
      <c r="G40503" t="str">
        <f>INDEX(crosswalk!$D:$D,MATCH(C40503,crosswalk!$C:$C,0))</f>
        <v>chemicals 20</v>
      </c>
    </row>
    <row r="40504" spans="1:7" hidden="1" x14ac:dyDescent="0.35">
      <c r="A40504">
        <v>2031</v>
      </c>
      <c r="B40504" t="s">
        <v>243</v>
      </c>
      <c r="C40504" t="s">
        <v>244</v>
      </c>
      <c r="D40504" t="s">
        <v>303</v>
      </c>
      <c r="E40504" t="s">
        <v>225</v>
      </c>
      <c r="F40504">
        <v>0.343721359</v>
      </c>
      <c r="G40504" t="str">
        <f>INDEX(crosswalk!$D:$D,MATCH(C40504,crosswalk!$C:$C,0))</f>
        <v>oil and gas extraction 06</v>
      </c>
    </row>
    <row r="40505" spans="1:7" hidden="1" x14ac:dyDescent="0.35">
      <c r="A40505">
        <v>2032</v>
      </c>
      <c r="B40505" t="s">
        <v>243</v>
      </c>
      <c r="C40505" t="s">
        <v>244</v>
      </c>
      <c r="D40505" t="s">
        <v>303</v>
      </c>
      <c r="E40505" t="s">
        <v>225</v>
      </c>
      <c r="F40505">
        <v>0.34448593700000002</v>
      </c>
      <c r="G40505" t="str">
        <f>INDEX(crosswalk!$D:$D,MATCH(C40505,crosswalk!$C:$C,0))</f>
        <v>oil and gas extraction 06</v>
      </c>
    </row>
    <row r="40506" spans="1:7" hidden="1" x14ac:dyDescent="0.35">
      <c r="A40506">
        <v>2033</v>
      </c>
      <c r="B40506" t="s">
        <v>243</v>
      </c>
      <c r="C40506" t="s">
        <v>244</v>
      </c>
      <c r="D40506" t="s">
        <v>303</v>
      </c>
      <c r="E40506" t="s">
        <v>225</v>
      </c>
      <c r="F40506">
        <v>0.34553476999999999</v>
      </c>
      <c r="G40506" t="str">
        <f>INDEX(crosswalk!$D:$D,MATCH(C40506,crosswalk!$C:$C,0))</f>
        <v>oil and gas extraction 06</v>
      </c>
    </row>
    <row r="40507" spans="1:7" hidden="1" x14ac:dyDescent="0.35">
      <c r="A40507">
        <v>2030</v>
      </c>
      <c r="B40507" t="s">
        <v>248</v>
      </c>
      <c r="C40507" t="s">
        <v>256</v>
      </c>
      <c r="D40507" t="s">
        <v>303</v>
      </c>
      <c r="E40507" t="s">
        <v>250</v>
      </c>
      <c r="F40507">
        <v>2.8467793000000002E-2</v>
      </c>
      <c r="G40507" t="str">
        <f>INDEX(crosswalk!$D:$D,MATCH(C40507,crosswalk!$C:$C,0))</f>
        <v>chemicals 20</v>
      </c>
    </row>
    <row r="40508" spans="1:7" hidden="1" x14ac:dyDescent="0.35">
      <c r="A40508">
        <v>2060</v>
      </c>
      <c r="B40508" t="s">
        <v>248</v>
      </c>
      <c r="C40508" t="s">
        <v>258</v>
      </c>
      <c r="D40508" t="s">
        <v>303</v>
      </c>
      <c r="E40508" t="s">
        <v>250</v>
      </c>
      <c r="F40508">
        <v>0</v>
      </c>
      <c r="G40508" t="str">
        <f>INDEX(crosswalk!$D:$D,MATCH(C40508,crosswalk!$C:$C,0))</f>
        <v>chemicals 20</v>
      </c>
    </row>
    <row r="40509" spans="1:7" hidden="1" x14ac:dyDescent="0.35">
      <c r="A40509">
        <v>2070</v>
      </c>
      <c r="B40509" t="s">
        <v>248</v>
      </c>
      <c r="C40509" t="s">
        <v>258</v>
      </c>
      <c r="D40509" t="s">
        <v>303</v>
      </c>
      <c r="E40509" t="s">
        <v>250</v>
      </c>
      <c r="F40509">
        <v>0</v>
      </c>
      <c r="G40509" t="str">
        <f>INDEX(crosswalk!$D:$D,MATCH(C40509,crosswalk!$C:$C,0))</f>
        <v>chemicals 20</v>
      </c>
    </row>
    <row r="40510" spans="1:7" hidden="1" x14ac:dyDescent="0.35">
      <c r="A40510">
        <v>2070</v>
      </c>
      <c r="B40510" t="s">
        <v>248</v>
      </c>
      <c r="C40510" t="s">
        <v>260</v>
      </c>
      <c r="D40510" t="s">
        <v>303</v>
      </c>
      <c r="E40510" t="s">
        <v>227</v>
      </c>
      <c r="F40510">
        <v>0</v>
      </c>
      <c r="G40510" t="str">
        <f>INDEX(crosswalk!$D:$D,MATCH(C40510,crosswalk!$C:$C,0))</f>
        <v>chemicals 20</v>
      </c>
    </row>
    <row r="40511" spans="1:7" hidden="1" x14ac:dyDescent="0.35">
      <c r="A40511">
        <v>2041</v>
      </c>
      <c r="B40511" t="s">
        <v>241</v>
      </c>
      <c r="C40511" t="s">
        <v>247</v>
      </c>
      <c r="D40511" t="s">
        <v>303</v>
      </c>
      <c r="E40511" t="s">
        <v>225</v>
      </c>
      <c r="F40511">
        <v>0.37937257499999999</v>
      </c>
      <c r="G40511" t="str">
        <f>INDEX(crosswalk!$D:$D,MATCH(C40511,crosswalk!$C:$C,0))</f>
        <v>water and waste 36T39</v>
      </c>
    </row>
    <row r="40512" spans="1:7" hidden="1" x14ac:dyDescent="0.35">
      <c r="A40512">
        <v>2037</v>
      </c>
      <c r="B40512" t="s">
        <v>248</v>
      </c>
      <c r="C40512" t="s">
        <v>251</v>
      </c>
      <c r="D40512" t="s">
        <v>303</v>
      </c>
      <c r="E40512" t="s">
        <v>250</v>
      </c>
      <c r="F40512">
        <v>1.573184476</v>
      </c>
      <c r="G40512" t="str">
        <f>INDEX(crosswalk!$D:$D,MATCH(C40512,crosswalk!$C:$C,0))</f>
        <v>chemicals 20</v>
      </c>
    </row>
    <row r="40513" spans="1:7" hidden="1" x14ac:dyDescent="0.35">
      <c r="A40513">
        <v>2038</v>
      </c>
      <c r="B40513" t="s">
        <v>248</v>
      </c>
      <c r="C40513" t="s">
        <v>251</v>
      </c>
      <c r="D40513" t="s">
        <v>303</v>
      </c>
      <c r="E40513" t="s">
        <v>250</v>
      </c>
      <c r="F40513">
        <v>1.5886995580000001</v>
      </c>
      <c r="G40513" t="str">
        <f>INDEX(crosswalk!$D:$D,MATCH(C40513,crosswalk!$C:$C,0))</f>
        <v>chemicals 20</v>
      </c>
    </row>
    <row r="40514" spans="1:7" hidden="1" x14ac:dyDescent="0.35">
      <c r="A40514">
        <v>2044</v>
      </c>
      <c r="B40514" t="s">
        <v>243</v>
      </c>
      <c r="C40514" t="s">
        <v>244</v>
      </c>
      <c r="D40514" t="s">
        <v>303</v>
      </c>
      <c r="E40514" t="s">
        <v>225</v>
      </c>
      <c r="F40514">
        <v>0.36698934</v>
      </c>
      <c r="G40514" t="str">
        <f>INDEX(crosswalk!$D:$D,MATCH(C40514,crosswalk!$C:$C,0))</f>
        <v>oil and gas extraction 06</v>
      </c>
    </row>
    <row r="40515" spans="1:7" hidden="1" x14ac:dyDescent="0.35">
      <c r="A40515">
        <v>2045</v>
      </c>
      <c r="B40515" t="s">
        <v>243</v>
      </c>
      <c r="C40515" t="s">
        <v>244</v>
      </c>
      <c r="D40515" t="s">
        <v>303</v>
      </c>
      <c r="E40515" t="s">
        <v>225</v>
      </c>
      <c r="F40515">
        <v>0.36958845899999998</v>
      </c>
      <c r="G40515" t="str">
        <f>INDEX(crosswalk!$D:$D,MATCH(C40515,crosswalk!$C:$C,0))</f>
        <v>oil and gas extraction 06</v>
      </c>
    </row>
    <row r="40516" spans="1:7" hidden="1" x14ac:dyDescent="0.35">
      <c r="A40516">
        <v>2046</v>
      </c>
      <c r="B40516" t="s">
        <v>243</v>
      </c>
      <c r="C40516" t="s">
        <v>244</v>
      </c>
      <c r="D40516" t="s">
        <v>303</v>
      </c>
      <c r="E40516" t="s">
        <v>225</v>
      </c>
      <c r="F40516">
        <v>0.37263239799999998</v>
      </c>
      <c r="G40516" t="str">
        <f>INDEX(crosswalk!$D:$D,MATCH(C40516,crosswalk!$C:$C,0))</f>
        <v>oil and gas extraction 06</v>
      </c>
    </row>
    <row r="40517" spans="1:7" hidden="1" x14ac:dyDescent="0.35">
      <c r="A40517">
        <v>2043</v>
      </c>
      <c r="B40517" t="s">
        <v>248</v>
      </c>
      <c r="C40517" t="s">
        <v>251</v>
      </c>
      <c r="D40517" t="s">
        <v>303</v>
      </c>
      <c r="E40517" t="s">
        <v>250</v>
      </c>
      <c r="F40517">
        <v>1.6669471</v>
      </c>
      <c r="G40517" t="str">
        <f>INDEX(crosswalk!$D:$D,MATCH(C40517,crosswalk!$C:$C,0))</f>
        <v>chemicals 20</v>
      </c>
    </row>
    <row r="40518" spans="1:7" hidden="1" x14ac:dyDescent="0.35">
      <c r="A40518">
        <v>2045</v>
      </c>
      <c r="B40518" t="s">
        <v>248</v>
      </c>
      <c r="C40518" t="s">
        <v>256</v>
      </c>
      <c r="D40518" t="s">
        <v>303</v>
      </c>
      <c r="E40518" t="s">
        <v>250</v>
      </c>
      <c r="F40518">
        <v>3.2193293999999997E-2</v>
      </c>
      <c r="G40518" t="str">
        <f>INDEX(crosswalk!$D:$D,MATCH(C40518,crosswalk!$C:$C,0))</f>
        <v>chemicals 20</v>
      </c>
    </row>
    <row r="40519" spans="1:7" hidden="1" x14ac:dyDescent="0.35">
      <c r="A40519">
        <v>2036</v>
      </c>
      <c r="B40519" t="s">
        <v>248</v>
      </c>
      <c r="C40519" t="s">
        <v>251</v>
      </c>
      <c r="D40519" t="s">
        <v>303</v>
      </c>
      <c r="E40519" t="s">
        <v>250</v>
      </c>
      <c r="F40519">
        <v>1.5624303399999999</v>
      </c>
      <c r="G40519" t="str">
        <f>INDEX(crosswalk!$D:$D,MATCH(C40519,crosswalk!$C:$C,0))</f>
        <v>chemicals 20</v>
      </c>
    </row>
    <row r="40520" spans="1:7" hidden="1" x14ac:dyDescent="0.35">
      <c r="A40520">
        <v>2042</v>
      </c>
      <c r="B40520" t="s">
        <v>254</v>
      </c>
      <c r="C40520" t="s">
        <v>255</v>
      </c>
      <c r="D40520" t="s">
        <v>303</v>
      </c>
      <c r="E40520" t="s">
        <v>227</v>
      </c>
      <c r="F40520">
        <v>9.8847009E-2</v>
      </c>
      <c r="G40520" t="str">
        <f>INDEX(crosswalk!$D:$D,MATCH(C40520,crosswalk!$C:$C,0))</f>
        <v>non-industry</v>
      </c>
    </row>
    <row r="40521" spans="1:7" hidden="1" x14ac:dyDescent="0.35">
      <c r="A40521">
        <v>2039</v>
      </c>
      <c r="B40521" t="s">
        <v>248</v>
      </c>
      <c r="C40521" t="s">
        <v>251</v>
      </c>
      <c r="D40521" t="s">
        <v>303</v>
      </c>
      <c r="E40521" t="s">
        <v>250</v>
      </c>
      <c r="F40521">
        <v>1.604438684</v>
      </c>
      <c r="G40521" t="str">
        <f>INDEX(crosswalk!$D:$D,MATCH(C40521,crosswalk!$C:$C,0))</f>
        <v>chemicals 20</v>
      </c>
    </row>
    <row r="40522" spans="1:7" hidden="1" x14ac:dyDescent="0.35">
      <c r="A40522">
        <v>2045</v>
      </c>
      <c r="B40522" t="s">
        <v>248</v>
      </c>
      <c r="C40522" t="s">
        <v>258</v>
      </c>
      <c r="D40522" t="s">
        <v>303</v>
      </c>
      <c r="E40522" t="s">
        <v>250</v>
      </c>
      <c r="F40522">
        <v>0</v>
      </c>
      <c r="G40522" t="str">
        <f>INDEX(crosswalk!$D:$D,MATCH(C40522,crosswalk!$C:$C,0))</f>
        <v>chemicals 20</v>
      </c>
    </row>
    <row r="40523" spans="1:7" hidden="1" x14ac:dyDescent="0.35">
      <c r="A40523">
        <v>2046</v>
      </c>
      <c r="B40523" t="s">
        <v>248</v>
      </c>
      <c r="C40523" t="s">
        <v>258</v>
      </c>
      <c r="D40523" t="s">
        <v>303</v>
      </c>
      <c r="E40523" t="s">
        <v>250</v>
      </c>
      <c r="F40523">
        <v>0</v>
      </c>
      <c r="G40523" t="str">
        <f>INDEX(crosswalk!$D:$D,MATCH(C40523,crosswalk!$C:$C,0))</f>
        <v>chemicals 20</v>
      </c>
    </row>
    <row r="40524" spans="1:7" hidden="1" x14ac:dyDescent="0.35">
      <c r="A40524">
        <v>2048</v>
      </c>
      <c r="B40524" t="s">
        <v>254</v>
      </c>
      <c r="C40524" t="s">
        <v>255</v>
      </c>
      <c r="D40524" t="s">
        <v>303</v>
      </c>
      <c r="E40524" t="s">
        <v>227</v>
      </c>
      <c r="F40524">
        <v>0.107080043</v>
      </c>
      <c r="G40524" t="str">
        <f>INDEX(crosswalk!$D:$D,MATCH(C40524,crosswalk!$C:$C,0))</f>
        <v>non-industry</v>
      </c>
    </row>
    <row r="40525" spans="1:7" hidden="1" x14ac:dyDescent="0.35">
      <c r="A40525">
        <v>2044</v>
      </c>
      <c r="B40525" t="s">
        <v>248</v>
      </c>
      <c r="C40525" t="s">
        <v>251</v>
      </c>
      <c r="D40525" t="s">
        <v>303</v>
      </c>
      <c r="E40525" t="s">
        <v>250</v>
      </c>
      <c r="F40525">
        <v>1.6830783039999999</v>
      </c>
      <c r="G40525" t="str">
        <f>INDEX(crosswalk!$D:$D,MATCH(C40525,crosswalk!$C:$C,0))</f>
        <v>chemicals 20</v>
      </c>
    </row>
    <row r="40526" spans="1:7" hidden="1" x14ac:dyDescent="0.35">
      <c r="A40526">
        <v>2050</v>
      </c>
      <c r="B40526" t="s">
        <v>248</v>
      </c>
      <c r="C40526" t="s">
        <v>264</v>
      </c>
      <c r="D40526" t="s">
        <v>303</v>
      </c>
      <c r="E40526" t="s">
        <v>227</v>
      </c>
      <c r="F40526">
        <v>3.8249880999999999E-2</v>
      </c>
      <c r="G40526" t="str">
        <f>INDEX(crosswalk!$D:$D,MATCH(C40526,crosswalk!$C:$C,0))</f>
        <v>chemicals 20</v>
      </c>
    </row>
    <row r="40527" spans="1:7" hidden="1" x14ac:dyDescent="0.35">
      <c r="A40527">
        <v>2044</v>
      </c>
      <c r="B40527" t="s">
        <v>248</v>
      </c>
      <c r="C40527" t="s">
        <v>256</v>
      </c>
      <c r="D40527" t="s">
        <v>303</v>
      </c>
      <c r="E40527" t="s">
        <v>250</v>
      </c>
      <c r="F40527">
        <v>3.1866663000000003E-2</v>
      </c>
      <c r="G40527" t="str">
        <f>INDEX(crosswalk!$D:$D,MATCH(C40527,crosswalk!$C:$C,0))</f>
        <v>chemicals 20</v>
      </c>
    </row>
    <row r="40528" spans="1:7" hidden="1" x14ac:dyDescent="0.35">
      <c r="A40528">
        <v>2035</v>
      </c>
      <c r="B40528" t="s">
        <v>248</v>
      </c>
      <c r="C40528" t="s">
        <v>251</v>
      </c>
      <c r="D40528" t="s">
        <v>303</v>
      </c>
      <c r="E40528" t="s">
        <v>250</v>
      </c>
      <c r="F40528">
        <v>1.553860638</v>
      </c>
      <c r="G40528" t="str">
        <f>INDEX(crosswalk!$D:$D,MATCH(C40528,crosswalk!$C:$C,0))</f>
        <v>chemicals 20</v>
      </c>
    </row>
    <row r="40529" spans="1:7" hidden="1" x14ac:dyDescent="0.35">
      <c r="A40529">
        <v>2047</v>
      </c>
      <c r="B40529" t="s">
        <v>248</v>
      </c>
      <c r="C40529" t="s">
        <v>258</v>
      </c>
      <c r="D40529" t="s">
        <v>303</v>
      </c>
      <c r="E40529" t="s">
        <v>250</v>
      </c>
      <c r="F40529">
        <v>0</v>
      </c>
      <c r="G40529" t="str">
        <f>INDEX(crosswalk!$D:$D,MATCH(C40529,crosswalk!$C:$C,0))</f>
        <v>chemicals 20</v>
      </c>
    </row>
    <row r="40530" spans="1:7" hidden="1" x14ac:dyDescent="0.35">
      <c r="A40530">
        <v>2033</v>
      </c>
      <c r="B40530" t="s">
        <v>241</v>
      </c>
      <c r="C40530" t="s">
        <v>247</v>
      </c>
      <c r="D40530" t="s">
        <v>303</v>
      </c>
      <c r="E40530" t="s">
        <v>225</v>
      </c>
      <c r="F40530">
        <v>0.36875104399999997</v>
      </c>
      <c r="G40530" t="str">
        <f>INDEX(crosswalk!$D:$D,MATCH(C40530,crosswalk!$C:$C,0))</f>
        <v>water and waste 36T39</v>
      </c>
    </row>
    <row r="40531" spans="1:7" hidden="1" x14ac:dyDescent="0.35">
      <c r="A40531">
        <v>2049</v>
      </c>
      <c r="B40531" t="s">
        <v>254</v>
      </c>
      <c r="C40531" t="s">
        <v>255</v>
      </c>
      <c r="D40531" t="s">
        <v>303</v>
      </c>
      <c r="E40531" t="s">
        <v>227</v>
      </c>
      <c r="F40531">
        <v>0.108422385</v>
      </c>
      <c r="G40531" t="str">
        <f>INDEX(crosswalk!$D:$D,MATCH(C40531,crosswalk!$C:$C,0))</f>
        <v>non-industry</v>
      </c>
    </row>
    <row r="40532" spans="1:7" hidden="1" x14ac:dyDescent="0.35">
      <c r="A40532">
        <v>2050</v>
      </c>
      <c r="B40532" t="s">
        <v>254</v>
      </c>
      <c r="C40532" t="s">
        <v>255</v>
      </c>
      <c r="D40532" t="s">
        <v>303</v>
      </c>
      <c r="E40532" t="s">
        <v>227</v>
      </c>
      <c r="F40532">
        <v>0.10980947200000001</v>
      </c>
      <c r="G40532" t="str">
        <f>INDEX(crosswalk!$D:$D,MATCH(C40532,crosswalk!$C:$C,0))</f>
        <v>non-industry</v>
      </c>
    </row>
    <row r="40533" spans="1:7" hidden="1" x14ac:dyDescent="0.35">
      <c r="A40533">
        <v>2049</v>
      </c>
      <c r="B40533" t="s">
        <v>248</v>
      </c>
      <c r="C40533" t="s">
        <v>264</v>
      </c>
      <c r="D40533" t="s">
        <v>303</v>
      </c>
      <c r="E40533" t="s">
        <v>227</v>
      </c>
      <c r="F40533">
        <v>3.8249880999999999E-2</v>
      </c>
      <c r="G40533" t="str">
        <f>INDEX(crosswalk!$D:$D,MATCH(C40533,crosswalk!$C:$C,0))</f>
        <v>chemicals 20</v>
      </c>
    </row>
    <row r="40534" spans="1:7" hidden="1" x14ac:dyDescent="0.35">
      <c r="A40534">
        <v>2048</v>
      </c>
      <c r="B40534" t="s">
        <v>248</v>
      </c>
      <c r="C40534" t="s">
        <v>264</v>
      </c>
      <c r="D40534" t="s">
        <v>303</v>
      </c>
      <c r="E40534" t="s">
        <v>227</v>
      </c>
      <c r="F40534">
        <v>3.8249880999999999E-2</v>
      </c>
      <c r="G40534" t="str">
        <f>INDEX(crosswalk!$D:$D,MATCH(C40534,crosswalk!$C:$C,0))</f>
        <v>chemicals 20</v>
      </c>
    </row>
    <row r="40535" spans="1:7" hidden="1" x14ac:dyDescent="0.35">
      <c r="A40535">
        <v>2034</v>
      </c>
      <c r="B40535" t="s">
        <v>248</v>
      </c>
      <c r="C40535" t="s">
        <v>251</v>
      </c>
      <c r="D40535" t="s">
        <v>303</v>
      </c>
      <c r="E40535" t="s">
        <v>250</v>
      </c>
      <c r="F40535">
        <v>1.54400268</v>
      </c>
      <c r="G40535" t="str">
        <f>INDEX(crosswalk!$D:$D,MATCH(C40535,crosswalk!$C:$C,0))</f>
        <v>chemicals 20</v>
      </c>
    </row>
    <row r="40536" spans="1:7" hidden="1" x14ac:dyDescent="0.35">
      <c r="A40536">
        <v>2040</v>
      </c>
      <c r="B40536" t="s">
        <v>248</v>
      </c>
      <c r="C40536" t="s">
        <v>251</v>
      </c>
      <c r="D40536" t="s">
        <v>303</v>
      </c>
      <c r="E40536" t="s">
        <v>250</v>
      </c>
      <c r="F40536">
        <v>1.620905955</v>
      </c>
      <c r="G40536" t="str">
        <f>INDEX(crosswalk!$D:$D,MATCH(C40536,crosswalk!$C:$C,0))</f>
        <v>chemicals 20</v>
      </c>
    </row>
    <row r="40537" spans="1:7" hidden="1" x14ac:dyDescent="0.35">
      <c r="A40537">
        <v>2041</v>
      </c>
      <c r="B40537" t="s">
        <v>248</v>
      </c>
      <c r="C40537" t="s">
        <v>251</v>
      </c>
      <c r="D40537" t="s">
        <v>303</v>
      </c>
      <c r="E40537" t="s">
        <v>250</v>
      </c>
      <c r="F40537">
        <v>1.6368691259999999</v>
      </c>
      <c r="G40537" t="str">
        <f>INDEX(crosswalk!$D:$D,MATCH(C40537,crosswalk!$C:$C,0))</f>
        <v>chemicals 20</v>
      </c>
    </row>
    <row r="40538" spans="1:7" hidden="1" x14ac:dyDescent="0.35">
      <c r="A40538">
        <v>2040</v>
      </c>
      <c r="B40538" t="s">
        <v>248</v>
      </c>
      <c r="C40538" t="s">
        <v>264</v>
      </c>
      <c r="D40538" t="s">
        <v>303</v>
      </c>
      <c r="E40538" t="s">
        <v>227</v>
      </c>
      <c r="F40538">
        <v>3.8249880999999999E-2</v>
      </c>
      <c r="G40538" t="str">
        <f>INDEX(crosswalk!$D:$D,MATCH(C40538,crosswalk!$C:$C,0))</f>
        <v>chemicals 20</v>
      </c>
    </row>
    <row r="40539" spans="1:7" hidden="1" x14ac:dyDescent="0.35">
      <c r="A40539">
        <v>2034</v>
      </c>
      <c r="B40539" t="s">
        <v>241</v>
      </c>
      <c r="C40539" t="s">
        <v>247</v>
      </c>
      <c r="D40539" t="s">
        <v>303</v>
      </c>
      <c r="E40539" t="s">
        <v>225</v>
      </c>
      <c r="F40539">
        <v>0.37017180999999999</v>
      </c>
      <c r="G40539" t="str">
        <f>INDEX(crosswalk!$D:$D,MATCH(C40539,crosswalk!$C:$C,0))</f>
        <v>water and waste 36T39</v>
      </c>
    </row>
    <row r="40540" spans="1:7" hidden="1" x14ac:dyDescent="0.35">
      <c r="A40540">
        <v>2035</v>
      </c>
      <c r="B40540" t="s">
        <v>241</v>
      </c>
      <c r="C40540" t="s">
        <v>247</v>
      </c>
      <c r="D40540" t="s">
        <v>303</v>
      </c>
      <c r="E40540" t="s">
        <v>225</v>
      </c>
      <c r="F40540">
        <v>0.37162176499999999</v>
      </c>
      <c r="G40540" t="str">
        <f>INDEX(crosswalk!$D:$D,MATCH(C40540,crosswalk!$C:$C,0))</f>
        <v>water and waste 36T39</v>
      </c>
    </row>
    <row r="40541" spans="1:7" hidden="1" x14ac:dyDescent="0.35">
      <c r="A40541">
        <v>2046</v>
      </c>
      <c r="B40541" t="s">
        <v>254</v>
      </c>
      <c r="C40541" t="s">
        <v>255</v>
      </c>
      <c r="D40541" t="s">
        <v>303</v>
      </c>
      <c r="E40541" t="s">
        <v>227</v>
      </c>
      <c r="F40541">
        <v>0.104305868</v>
      </c>
      <c r="G40541" t="str">
        <f>INDEX(crosswalk!$D:$D,MATCH(C40541,crosswalk!$C:$C,0))</f>
        <v>non-industry</v>
      </c>
    </row>
    <row r="40542" spans="1:7" hidden="1" x14ac:dyDescent="0.35">
      <c r="A40542">
        <v>2080</v>
      </c>
      <c r="B40542" t="s">
        <v>254</v>
      </c>
      <c r="C40542" t="s">
        <v>255</v>
      </c>
      <c r="D40542" t="s">
        <v>303</v>
      </c>
      <c r="E40542" t="s">
        <v>227</v>
      </c>
      <c r="F40542">
        <v>0.211138406</v>
      </c>
      <c r="G40542" t="str">
        <f>INDEX(crosswalk!$D:$D,MATCH(C40542,crosswalk!$C:$C,0))</f>
        <v>non-industry</v>
      </c>
    </row>
    <row r="40543" spans="1:7" hidden="1" x14ac:dyDescent="0.35">
      <c r="A40543">
        <v>2039</v>
      </c>
      <c r="B40543" t="s">
        <v>241</v>
      </c>
      <c r="C40543" t="s">
        <v>247</v>
      </c>
      <c r="D40543" t="s">
        <v>303</v>
      </c>
      <c r="E40543" t="s">
        <v>225</v>
      </c>
      <c r="F40543">
        <v>0.37761179099999997</v>
      </c>
      <c r="G40543" t="str">
        <f>INDEX(crosswalk!$D:$D,MATCH(C40543,crosswalk!$C:$C,0))</f>
        <v>water and waste 36T39</v>
      </c>
    </row>
    <row r="40544" spans="1:7" hidden="1" x14ac:dyDescent="0.35">
      <c r="A40544">
        <v>2040</v>
      </c>
      <c r="B40544" t="s">
        <v>241</v>
      </c>
      <c r="C40544" t="s">
        <v>247</v>
      </c>
      <c r="D40544" t="s">
        <v>303</v>
      </c>
      <c r="E40544" t="s">
        <v>225</v>
      </c>
      <c r="F40544">
        <v>0.37912514899999999</v>
      </c>
      <c r="G40544" t="str">
        <f>INDEX(crosswalk!$D:$D,MATCH(C40544,crosswalk!$C:$C,0))</f>
        <v>water and waste 36T39</v>
      </c>
    </row>
    <row r="40545" spans="1:7" hidden="1" x14ac:dyDescent="0.35">
      <c r="A40545">
        <v>2042</v>
      </c>
      <c r="B40545" t="s">
        <v>248</v>
      </c>
      <c r="C40545" t="s">
        <v>264</v>
      </c>
      <c r="D40545" t="s">
        <v>303</v>
      </c>
      <c r="E40545" t="s">
        <v>227</v>
      </c>
      <c r="F40545">
        <v>3.8249880999999999E-2</v>
      </c>
      <c r="G40545" t="str">
        <f>INDEX(crosswalk!$D:$D,MATCH(C40545,crosswalk!$C:$C,0))</f>
        <v>chemicals 20</v>
      </c>
    </row>
    <row r="40546" spans="1:7" hidden="1" x14ac:dyDescent="0.35">
      <c r="A40546">
        <v>2042</v>
      </c>
      <c r="B40546" t="s">
        <v>248</v>
      </c>
      <c r="C40546" t="s">
        <v>251</v>
      </c>
      <c r="D40546" t="s">
        <v>303</v>
      </c>
      <c r="E40546" t="s">
        <v>250</v>
      </c>
      <c r="F40546">
        <v>1.6522161740000001</v>
      </c>
      <c r="G40546" t="str">
        <f>INDEX(crosswalk!$D:$D,MATCH(C40546,crosswalk!$C:$C,0))</f>
        <v>chemicals 20</v>
      </c>
    </row>
    <row r="40547" spans="1:7" hidden="1" x14ac:dyDescent="0.35">
      <c r="A40547">
        <v>2033</v>
      </c>
      <c r="B40547" t="s">
        <v>248</v>
      </c>
      <c r="C40547" t="s">
        <v>251</v>
      </c>
      <c r="D40547" t="s">
        <v>303</v>
      </c>
      <c r="E40547" t="s">
        <v>250</v>
      </c>
      <c r="F40547">
        <v>1.5336406220000001</v>
      </c>
      <c r="G40547" t="str">
        <f>INDEX(crosswalk!$D:$D,MATCH(C40547,crosswalk!$C:$C,0))</f>
        <v>chemicals 20</v>
      </c>
    </row>
    <row r="40548" spans="1:7" hidden="1" x14ac:dyDescent="0.35">
      <c r="A40548">
        <v>2045</v>
      </c>
      <c r="B40548" t="s">
        <v>254</v>
      </c>
      <c r="C40548" t="s">
        <v>255</v>
      </c>
      <c r="D40548" t="s">
        <v>303</v>
      </c>
      <c r="E40548" t="s">
        <v>227</v>
      </c>
      <c r="F40548">
        <v>0.102963526</v>
      </c>
      <c r="G40548" t="str">
        <f>INDEX(crosswalk!$D:$D,MATCH(C40548,crosswalk!$C:$C,0))</f>
        <v>non-industry</v>
      </c>
    </row>
    <row r="40549" spans="1:7" hidden="1" x14ac:dyDescent="0.35">
      <c r="A40549">
        <v>2047</v>
      </c>
      <c r="B40549" t="s">
        <v>248</v>
      </c>
      <c r="C40549" t="s">
        <v>264</v>
      </c>
      <c r="D40549" t="s">
        <v>303</v>
      </c>
      <c r="E40549" t="s">
        <v>227</v>
      </c>
      <c r="F40549">
        <v>3.8249880999999999E-2</v>
      </c>
      <c r="G40549" t="str">
        <f>INDEX(crosswalk!$D:$D,MATCH(C40549,crosswalk!$C:$C,0))</f>
        <v>chemicals 20</v>
      </c>
    </row>
    <row r="40550" spans="1:7" hidden="1" x14ac:dyDescent="0.35">
      <c r="A40550">
        <v>2060</v>
      </c>
      <c r="B40550" t="s">
        <v>254</v>
      </c>
      <c r="C40550" t="s">
        <v>255</v>
      </c>
      <c r="D40550" t="s">
        <v>303</v>
      </c>
      <c r="E40550" t="s">
        <v>227</v>
      </c>
      <c r="F40550">
        <v>0.13654703700000001</v>
      </c>
      <c r="G40550" t="str">
        <f>INDEX(crosswalk!$D:$D,MATCH(C40550,crosswalk!$C:$C,0))</f>
        <v>non-industry</v>
      </c>
    </row>
    <row r="40551" spans="1:7" hidden="1" x14ac:dyDescent="0.35">
      <c r="A40551">
        <v>2070</v>
      </c>
      <c r="B40551" t="s">
        <v>254</v>
      </c>
      <c r="C40551" t="s">
        <v>255</v>
      </c>
      <c r="D40551" t="s">
        <v>303</v>
      </c>
      <c r="E40551" t="s">
        <v>227</v>
      </c>
      <c r="F40551">
        <v>0.169794946</v>
      </c>
      <c r="G40551" t="str">
        <f>INDEX(crosswalk!$D:$D,MATCH(C40551,crosswalk!$C:$C,0))</f>
        <v>non-industry</v>
      </c>
    </row>
    <row r="40552" spans="1:7" hidden="1" x14ac:dyDescent="0.35">
      <c r="A40552">
        <v>2041</v>
      </c>
      <c r="B40552" t="s">
        <v>248</v>
      </c>
      <c r="C40552" t="s">
        <v>264</v>
      </c>
      <c r="D40552" t="s">
        <v>303</v>
      </c>
      <c r="E40552" t="s">
        <v>227</v>
      </c>
      <c r="F40552">
        <v>3.8249880999999999E-2</v>
      </c>
      <c r="G40552" t="str">
        <f>INDEX(crosswalk!$D:$D,MATCH(C40552,crosswalk!$C:$C,0))</f>
        <v>chemicals 20</v>
      </c>
    </row>
    <row r="40553" spans="1:7" hidden="1" x14ac:dyDescent="0.35">
      <c r="A40553">
        <v>2047</v>
      </c>
      <c r="B40553" t="s">
        <v>254</v>
      </c>
      <c r="C40553" t="s">
        <v>255</v>
      </c>
      <c r="D40553" t="s">
        <v>303</v>
      </c>
      <c r="E40553" t="s">
        <v>227</v>
      </c>
      <c r="F40553">
        <v>0.10569295500000001</v>
      </c>
      <c r="G40553" t="str">
        <f>INDEX(crosswalk!$D:$D,MATCH(C40553,crosswalk!$C:$C,0))</f>
        <v>non-industry</v>
      </c>
    </row>
    <row r="40554" spans="1:7" hidden="1" x14ac:dyDescent="0.35">
      <c r="A40554">
        <v>2038</v>
      </c>
      <c r="B40554" t="s">
        <v>241</v>
      </c>
      <c r="C40554" t="s">
        <v>247</v>
      </c>
      <c r="D40554" t="s">
        <v>303</v>
      </c>
      <c r="E40554" t="s">
        <v>225</v>
      </c>
      <c r="F40554">
        <v>0.37609843399999998</v>
      </c>
      <c r="G40554" t="str">
        <f>INDEX(crosswalk!$D:$D,MATCH(C40554,crosswalk!$C:$C,0))</f>
        <v>water and waste 36T39</v>
      </c>
    </row>
    <row r="40555" spans="1:7" hidden="1" x14ac:dyDescent="0.35">
      <c r="A40555">
        <v>2043</v>
      </c>
      <c r="B40555" t="s">
        <v>254</v>
      </c>
      <c r="C40555" t="s">
        <v>255</v>
      </c>
      <c r="D40555" t="s">
        <v>303</v>
      </c>
      <c r="E40555" t="s">
        <v>227</v>
      </c>
      <c r="F40555">
        <v>0.100189352</v>
      </c>
      <c r="G40555" t="str">
        <f>INDEX(crosswalk!$D:$D,MATCH(C40555,crosswalk!$C:$C,0))</f>
        <v>non-industry</v>
      </c>
    </row>
    <row r="40556" spans="1:7" hidden="1" x14ac:dyDescent="0.35">
      <c r="A40556">
        <v>2036</v>
      </c>
      <c r="B40556" t="s">
        <v>241</v>
      </c>
      <c r="C40556" t="s">
        <v>247</v>
      </c>
      <c r="D40556" t="s">
        <v>303</v>
      </c>
      <c r="E40556" t="s">
        <v>225</v>
      </c>
      <c r="F40556">
        <v>0.37306166800000001</v>
      </c>
      <c r="G40556" t="str">
        <f>INDEX(crosswalk!$D:$D,MATCH(C40556,crosswalk!$C:$C,0))</f>
        <v>water and waste 36T39</v>
      </c>
    </row>
    <row r="40557" spans="1:7" hidden="1" x14ac:dyDescent="0.35">
      <c r="A40557">
        <v>2037</v>
      </c>
      <c r="B40557" t="s">
        <v>241</v>
      </c>
      <c r="C40557" t="s">
        <v>247</v>
      </c>
      <c r="D40557" t="s">
        <v>303</v>
      </c>
      <c r="E40557" t="s">
        <v>225</v>
      </c>
      <c r="F40557">
        <v>0.37458005100000002</v>
      </c>
      <c r="G40557" t="str">
        <f>INDEX(crosswalk!$D:$D,MATCH(C40557,crosswalk!$C:$C,0))</f>
        <v>water and waste 36T39</v>
      </c>
    </row>
    <row r="40558" spans="1:7" hidden="1" x14ac:dyDescent="0.35">
      <c r="A40558">
        <v>2045</v>
      </c>
      <c r="B40558" t="s">
        <v>248</v>
      </c>
      <c r="C40558" t="s">
        <v>264</v>
      </c>
      <c r="D40558" t="s">
        <v>303</v>
      </c>
      <c r="E40558" t="s">
        <v>227</v>
      </c>
      <c r="F40558">
        <v>3.8249880999999999E-2</v>
      </c>
      <c r="G40558" t="str">
        <f>INDEX(crosswalk!$D:$D,MATCH(C40558,crosswalk!$C:$C,0))</f>
        <v>chemicals 20</v>
      </c>
    </row>
    <row r="40559" spans="1:7" hidden="1" x14ac:dyDescent="0.35">
      <c r="A40559">
        <v>2046</v>
      </c>
      <c r="B40559" t="s">
        <v>248</v>
      </c>
      <c r="C40559" t="s">
        <v>264</v>
      </c>
      <c r="D40559" t="s">
        <v>303</v>
      </c>
      <c r="E40559" t="s">
        <v>227</v>
      </c>
      <c r="F40559">
        <v>3.8249880999999999E-2</v>
      </c>
      <c r="G40559" t="str">
        <f>INDEX(crosswalk!$D:$D,MATCH(C40559,crosswalk!$C:$C,0))</f>
        <v>chemicals 20</v>
      </c>
    </row>
    <row r="40560" spans="1:7" hidden="1" x14ac:dyDescent="0.35">
      <c r="A40560">
        <v>2044</v>
      </c>
      <c r="B40560" t="s">
        <v>248</v>
      </c>
      <c r="C40560" t="s">
        <v>264</v>
      </c>
      <c r="D40560" t="s">
        <v>303</v>
      </c>
      <c r="E40560" t="s">
        <v>227</v>
      </c>
      <c r="F40560">
        <v>3.8249880999999999E-2</v>
      </c>
      <c r="G40560" t="str">
        <f>INDEX(crosswalk!$D:$D,MATCH(C40560,crosswalk!$C:$C,0))</f>
        <v>chemicals 20</v>
      </c>
    </row>
    <row r="40561" spans="1:7" hidden="1" x14ac:dyDescent="0.35">
      <c r="A40561">
        <v>2044</v>
      </c>
      <c r="B40561" t="s">
        <v>254</v>
      </c>
      <c r="C40561" t="s">
        <v>255</v>
      </c>
      <c r="D40561" t="s">
        <v>303</v>
      </c>
      <c r="E40561" t="s">
        <v>227</v>
      </c>
      <c r="F40561">
        <v>0.101576439</v>
      </c>
      <c r="G40561" t="str">
        <f>INDEX(crosswalk!$D:$D,MATCH(C40561,crosswalk!$C:$C,0))</f>
        <v>non-industry</v>
      </c>
    </row>
    <row r="40562" spans="1:7" hidden="1" x14ac:dyDescent="0.35">
      <c r="A40562">
        <v>2043</v>
      </c>
      <c r="B40562" t="s">
        <v>248</v>
      </c>
      <c r="C40562" t="s">
        <v>264</v>
      </c>
      <c r="D40562" t="s">
        <v>303</v>
      </c>
      <c r="E40562" t="s">
        <v>227</v>
      </c>
      <c r="F40562">
        <v>3.8249880999999999E-2</v>
      </c>
      <c r="G40562" t="str">
        <f>INDEX(crosswalk!$D:$D,MATCH(C40562,crosswalk!$C:$C,0))</f>
        <v>chemicals 20</v>
      </c>
    </row>
    <row r="40563" spans="1:7" hidden="1" x14ac:dyDescent="0.35">
      <c r="A40563">
        <v>2039</v>
      </c>
      <c r="B40563" t="s">
        <v>248</v>
      </c>
      <c r="C40563" t="s">
        <v>264</v>
      </c>
      <c r="D40563" t="s">
        <v>303</v>
      </c>
      <c r="E40563" t="s">
        <v>227</v>
      </c>
      <c r="F40563">
        <v>3.8249880999999999E-2</v>
      </c>
      <c r="G40563" t="str">
        <f>INDEX(crosswalk!$D:$D,MATCH(C40563,crosswalk!$C:$C,0))</f>
        <v>chemicals 20</v>
      </c>
    </row>
    <row r="40564" spans="1:7" hidden="1" x14ac:dyDescent="0.35">
      <c r="A40564">
        <v>2027</v>
      </c>
      <c r="B40564" t="s">
        <v>248</v>
      </c>
      <c r="C40564" t="s">
        <v>269</v>
      </c>
      <c r="D40564" t="s">
        <v>304</v>
      </c>
      <c r="E40564" t="s">
        <v>250</v>
      </c>
      <c r="F40564">
        <v>0</v>
      </c>
      <c r="G40564" t="str">
        <f>INDEX(crosswalk!$D:$D,MATCH(C40564,crosswalk!$C:$C,0))</f>
        <v>chemicals 20</v>
      </c>
    </row>
    <row r="40565" spans="1:7" hidden="1" x14ac:dyDescent="0.35">
      <c r="A40565">
        <v>2045</v>
      </c>
      <c r="B40565" t="s">
        <v>241</v>
      </c>
      <c r="C40565" t="s">
        <v>242</v>
      </c>
      <c r="D40565" t="s">
        <v>304</v>
      </c>
      <c r="E40565" t="s">
        <v>225</v>
      </c>
      <c r="F40565">
        <v>0.73013216299999995</v>
      </c>
      <c r="G40565" t="str">
        <f>INDEX(crosswalk!$D:$D,MATCH(C40565,crosswalk!$C:$C,0))</f>
        <v>water and waste 36T39</v>
      </c>
    </row>
    <row r="40566" spans="1:7" hidden="1" x14ac:dyDescent="0.35">
      <c r="A40566">
        <v>2040</v>
      </c>
      <c r="B40566" t="s">
        <v>241</v>
      </c>
      <c r="C40566" t="s">
        <v>242</v>
      </c>
      <c r="D40566" t="s">
        <v>304</v>
      </c>
      <c r="E40566" t="s">
        <v>225</v>
      </c>
      <c r="F40566">
        <v>0.73549469599999995</v>
      </c>
      <c r="G40566" t="str">
        <f>INDEX(crosswalk!$D:$D,MATCH(C40566,crosswalk!$C:$C,0))</f>
        <v>water and waste 36T39</v>
      </c>
    </row>
    <row r="40567" spans="1:7" hidden="1" x14ac:dyDescent="0.35">
      <c r="A40567">
        <v>2048</v>
      </c>
      <c r="B40567" t="s">
        <v>241</v>
      </c>
      <c r="C40567" t="s">
        <v>242</v>
      </c>
      <c r="D40567" t="s">
        <v>304</v>
      </c>
      <c r="E40567" t="s">
        <v>225</v>
      </c>
      <c r="F40567">
        <v>0.72764482200000002</v>
      </c>
      <c r="G40567" t="str">
        <f>INDEX(crosswalk!$D:$D,MATCH(C40567,crosswalk!$C:$C,0))</f>
        <v>water and waste 36T39</v>
      </c>
    </row>
    <row r="40568" spans="1:7" hidden="1" x14ac:dyDescent="0.35">
      <c r="A40568">
        <v>2044</v>
      </c>
      <c r="B40568" t="s">
        <v>241</v>
      </c>
      <c r="C40568" t="s">
        <v>242</v>
      </c>
      <c r="D40568" t="s">
        <v>304</v>
      </c>
      <c r="E40568" t="s">
        <v>225</v>
      </c>
      <c r="F40568">
        <v>0.73138834100000005</v>
      </c>
      <c r="G40568" t="str">
        <f>INDEX(crosswalk!$D:$D,MATCH(C40568,crosswalk!$C:$C,0))</f>
        <v>water and waste 36T39</v>
      </c>
    </row>
    <row r="40569" spans="1:7" hidden="1" x14ac:dyDescent="0.35">
      <c r="A40569">
        <v>2039</v>
      </c>
      <c r="B40569" t="s">
        <v>241</v>
      </c>
      <c r="C40569" t="s">
        <v>242</v>
      </c>
      <c r="D40569" t="s">
        <v>304</v>
      </c>
      <c r="E40569" t="s">
        <v>225</v>
      </c>
      <c r="F40569">
        <v>0.73750032099999996</v>
      </c>
      <c r="G40569" t="str">
        <f>INDEX(crosswalk!$D:$D,MATCH(C40569,crosswalk!$C:$C,0))</f>
        <v>water and waste 36T39</v>
      </c>
    </row>
    <row r="40570" spans="1:7" hidden="1" x14ac:dyDescent="0.35">
      <c r="A40570">
        <v>2028</v>
      </c>
      <c r="B40570" t="s">
        <v>248</v>
      </c>
      <c r="C40570" t="s">
        <v>267</v>
      </c>
      <c r="D40570" t="s">
        <v>304</v>
      </c>
      <c r="E40570" t="s">
        <v>250</v>
      </c>
      <c r="F40570">
        <v>1.5783570000000001E-3</v>
      </c>
      <c r="G40570" t="str">
        <f>INDEX(crosswalk!$D:$D,MATCH(C40570,crosswalk!$C:$C,0))</f>
        <v>chemicals 20</v>
      </c>
    </row>
    <row r="40571" spans="1:7" hidden="1" x14ac:dyDescent="0.35">
      <c r="A40571">
        <v>2043</v>
      </c>
      <c r="B40571" t="s">
        <v>241</v>
      </c>
      <c r="C40571" t="s">
        <v>242</v>
      </c>
      <c r="D40571" t="s">
        <v>304</v>
      </c>
      <c r="E40571" t="s">
        <v>225</v>
      </c>
      <c r="F40571">
        <v>0.73211277399999997</v>
      </c>
      <c r="G40571" t="str">
        <f>INDEX(crosswalk!$D:$D,MATCH(C40571,crosswalk!$C:$C,0))</f>
        <v>water and waste 36T39</v>
      </c>
    </row>
    <row r="40572" spans="1:7" hidden="1" x14ac:dyDescent="0.35">
      <c r="A40572">
        <v>2042</v>
      </c>
      <c r="B40572" t="s">
        <v>241</v>
      </c>
      <c r="C40572" t="s">
        <v>242</v>
      </c>
      <c r="D40572" t="s">
        <v>304</v>
      </c>
      <c r="E40572" t="s">
        <v>225</v>
      </c>
      <c r="F40572">
        <v>0.73404583199999995</v>
      </c>
      <c r="G40572" t="str">
        <f>INDEX(crosswalk!$D:$D,MATCH(C40572,crosswalk!$C:$C,0))</f>
        <v>water and waste 36T39</v>
      </c>
    </row>
    <row r="40573" spans="1:7" hidden="1" x14ac:dyDescent="0.35">
      <c r="A40573">
        <v>2027</v>
      </c>
      <c r="B40573" t="s">
        <v>241</v>
      </c>
      <c r="C40573" t="s">
        <v>242</v>
      </c>
      <c r="D40573" t="s">
        <v>304</v>
      </c>
      <c r="E40573" t="s">
        <v>227</v>
      </c>
      <c r="F40573">
        <v>1.6062455490000001</v>
      </c>
      <c r="G40573" t="str">
        <f>INDEX(crosswalk!$D:$D,MATCH(C40573,crosswalk!$C:$C,0))</f>
        <v>water and waste 36T39</v>
      </c>
    </row>
    <row r="40574" spans="1:7" hidden="1" x14ac:dyDescent="0.35">
      <c r="A40574">
        <v>2041</v>
      </c>
      <c r="B40574" t="s">
        <v>241</v>
      </c>
      <c r="C40574" t="s">
        <v>242</v>
      </c>
      <c r="D40574" t="s">
        <v>304</v>
      </c>
      <c r="E40574" t="s">
        <v>225</v>
      </c>
      <c r="F40574">
        <v>0.73477026400000001</v>
      </c>
      <c r="G40574" t="str">
        <f>INDEX(crosswalk!$D:$D,MATCH(C40574,crosswalk!$C:$C,0))</f>
        <v>water and waste 36T39</v>
      </c>
    </row>
    <row r="40575" spans="1:7" hidden="1" x14ac:dyDescent="0.35">
      <c r="A40575">
        <v>2028</v>
      </c>
      <c r="B40575" t="s">
        <v>248</v>
      </c>
      <c r="C40575" t="s">
        <v>269</v>
      </c>
      <c r="D40575" t="s">
        <v>304</v>
      </c>
      <c r="E40575" t="s">
        <v>250</v>
      </c>
      <c r="F40575">
        <v>0</v>
      </c>
      <c r="G40575" t="str">
        <f>INDEX(crosswalk!$D:$D,MATCH(C40575,crosswalk!$C:$C,0))</f>
        <v>chemicals 20</v>
      </c>
    </row>
    <row r="40576" spans="1:7" hidden="1" x14ac:dyDescent="0.35">
      <c r="A40576">
        <v>2029</v>
      </c>
      <c r="B40576" t="s">
        <v>248</v>
      </c>
      <c r="C40576" t="s">
        <v>269</v>
      </c>
      <c r="D40576" t="s">
        <v>304</v>
      </c>
      <c r="E40576" t="s">
        <v>250</v>
      </c>
      <c r="F40576">
        <v>0</v>
      </c>
      <c r="G40576" t="str">
        <f>INDEX(crosswalk!$D:$D,MATCH(C40576,crosswalk!$C:$C,0))</f>
        <v>chemicals 20</v>
      </c>
    </row>
    <row r="40577" spans="1:7" hidden="1" x14ac:dyDescent="0.35">
      <c r="A40577">
        <v>2047</v>
      </c>
      <c r="B40577" t="s">
        <v>241</v>
      </c>
      <c r="C40577" t="s">
        <v>242</v>
      </c>
      <c r="D40577" t="s">
        <v>304</v>
      </c>
      <c r="E40577" t="s">
        <v>225</v>
      </c>
      <c r="F40577">
        <v>0.728828433</v>
      </c>
      <c r="G40577" t="str">
        <f>INDEX(crosswalk!$D:$D,MATCH(C40577,crosswalk!$C:$C,0))</f>
        <v>water and waste 36T39</v>
      </c>
    </row>
    <row r="40578" spans="1:7" hidden="1" x14ac:dyDescent="0.35">
      <c r="A40578">
        <v>2030</v>
      </c>
      <c r="B40578" t="s">
        <v>248</v>
      </c>
      <c r="C40578" t="s">
        <v>269</v>
      </c>
      <c r="D40578" t="s">
        <v>304</v>
      </c>
      <c r="E40578" t="s">
        <v>250</v>
      </c>
      <c r="F40578">
        <v>0</v>
      </c>
      <c r="G40578" t="str">
        <f>INDEX(crosswalk!$D:$D,MATCH(C40578,crosswalk!$C:$C,0))</f>
        <v>chemicals 20</v>
      </c>
    </row>
    <row r="40579" spans="1:7" hidden="1" x14ac:dyDescent="0.35">
      <c r="A40579">
        <v>2050</v>
      </c>
      <c r="B40579" t="s">
        <v>241</v>
      </c>
      <c r="C40579" t="s">
        <v>242</v>
      </c>
      <c r="D40579" t="s">
        <v>304</v>
      </c>
      <c r="E40579" t="s">
        <v>225</v>
      </c>
      <c r="F40579">
        <v>0.727163106</v>
      </c>
      <c r="G40579" t="str">
        <f>INDEX(crosswalk!$D:$D,MATCH(C40579,crosswalk!$C:$C,0))</f>
        <v>water and waste 36T39</v>
      </c>
    </row>
    <row r="40580" spans="1:7" hidden="1" x14ac:dyDescent="0.35">
      <c r="A40580">
        <v>2080</v>
      </c>
      <c r="B40580" t="s">
        <v>243</v>
      </c>
      <c r="C40580" t="s">
        <v>244</v>
      </c>
      <c r="D40580" t="s">
        <v>304</v>
      </c>
      <c r="E40580" t="s">
        <v>225</v>
      </c>
      <c r="F40580">
        <v>3.8048124400000001</v>
      </c>
      <c r="G40580" t="str">
        <f>INDEX(crosswalk!$D:$D,MATCH(C40580,crosswalk!$C:$C,0))</f>
        <v>oil and gas extraction 06</v>
      </c>
    </row>
    <row r="40581" spans="1:7" hidden="1" x14ac:dyDescent="0.35">
      <c r="A40581">
        <v>2046</v>
      </c>
      <c r="B40581" t="s">
        <v>241</v>
      </c>
      <c r="C40581" t="s">
        <v>242</v>
      </c>
      <c r="D40581" t="s">
        <v>304</v>
      </c>
      <c r="E40581" t="s">
        <v>225</v>
      </c>
      <c r="F40581">
        <v>0.72948029800000003</v>
      </c>
      <c r="G40581" t="str">
        <f>INDEX(crosswalk!$D:$D,MATCH(C40581,crosswalk!$C:$C,0))</f>
        <v>water and waste 36T39</v>
      </c>
    </row>
    <row r="40582" spans="1:7" hidden="1" x14ac:dyDescent="0.35">
      <c r="A40582">
        <v>2070</v>
      </c>
      <c r="B40582" t="s">
        <v>243</v>
      </c>
      <c r="C40582" t="s">
        <v>244</v>
      </c>
      <c r="D40582" t="s">
        <v>304</v>
      </c>
      <c r="E40582" t="s">
        <v>225</v>
      </c>
      <c r="F40582">
        <v>3.5980794239999998</v>
      </c>
      <c r="G40582" t="str">
        <f>INDEX(crosswalk!$D:$D,MATCH(C40582,crosswalk!$C:$C,0))</f>
        <v>oil and gas extraction 06</v>
      </c>
    </row>
    <row r="40583" spans="1:7" hidden="1" x14ac:dyDescent="0.35">
      <c r="A40583">
        <v>2049</v>
      </c>
      <c r="B40583" t="s">
        <v>241</v>
      </c>
      <c r="C40583" t="s">
        <v>242</v>
      </c>
      <c r="D40583" t="s">
        <v>304</v>
      </c>
      <c r="E40583" t="s">
        <v>225</v>
      </c>
      <c r="F40583">
        <v>0.72766983699999999</v>
      </c>
      <c r="G40583" t="str">
        <f>INDEX(crosswalk!$D:$D,MATCH(C40583,crosswalk!$C:$C,0))</f>
        <v>water and waste 36T39</v>
      </c>
    </row>
    <row r="40584" spans="1:7" hidden="1" x14ac:dyDescent="0.35">
      <c r="A40584">
        <v>2024</v>
      </c>
      <c r="B40584" t="s">
        <v>248</v>
      </c>
      <c r="C40584" t="s">
        <v>267</v>
      </c>
      <c r="D40584" t="s">
        <v>304</v>
      </c>
      <c r="E40584" t="s">
        <v>250</v>
      </c>
      <c r="F40584">
        <v>1.5783570000000001E-3</v>
      </c>
      <c r="G40584" t="str">
        <f>INDEX(crosswalk!$D:$D,MATCH(C40584,crosswalk!$C:$C,0))</f>
        <v>chemicals 20</v>
      </c>
    </row>
    <row r="40585" spans="1:7" hidden="1" x14ac:dyDescent="0.35">
      <c r="A40585">
        <v>2025</v>
      </c>
      <c r="B40585" t="s">
        <v>248</v>
      </c>
      <c r="C40585" t="s">
        <v>267</v>
      </c>
      <c r="D40585" t="s">
        <v>304</v>
      </c>
      <c r="E40585" t="s">
        <v>250</v>
      </c>
      <c r="F40585">
        <v>1.5783570000000001E-3</v>
      </c>
      <c r="G40585" t="str">
        <f>INDEX(crosswalk!$D:$D,MATCH(C40585,crosswalk!$C:$C,0))</f>
        <v>chemicals 20</v>
      </c>
    </row>
    <row r="40586" spans="1:7" hidden="1" x14ac:dyDescent="0.35">
      <c r="A40586">
        <v>2060</v>
      </c>
      <c r="B40586" t="s">
        <v>241</v>
      </c>
      <c r="C40586" t="s">
        <v>242</v>
      </c>
      <c r="D40586" t="s">
        <v>304</v>
      </c>
      <c r="E40586" t="s">
        <v>225</v>
      </c>
      <c r="F40586">
        <v>0.71620714200000002</v>
      </c>
      <c r="G40586" t="str">
        <f>INDEX(crosswalk!$D:$D,MATCH(C40586,crosswalk!$C:$C,0))</f>
        <v>water and waste 36T39</v>
      </c>
    </row>
    <row r="40587" spans="1:7" hidden="1" x14ac:dyDescent="0.35">
      <c r="A40587">
        <v>2038</v>
      </c>
      <c r="B40587" t="s">
        <v>241</v>
      </c>
      <c r="C40587" t="s">
        <v>242</v>
      </c>
      <c r="D40587" t="s">
        <v>304</v>
      </c>
      <c r="E40587" t="s">
        <v>225</v>
      </c>
      <c r="F40587">
        <v>0.73822475300000001</v>
      </c>
      <c r="G40587" t="str">
        <f>INDEX(crosswalk!$D:$D,MATCH(C40587,crosswalk!$C:$C,0))</f>
        <v>water and waste 36T39</v>
      </c>
    </row>
    <row r="40588" spans="1:7" hidden="1" x14ac:dyDescent="0.35">
      <c r="A40588">
        <v>2023</v>
      </c>
      <c r="B40588" t="s">
        <v>248</v>
      </c>
      <c r="C40588" t="s">
        <v>267</v>
      </c>
      <c r="D40588" t="s">
        <v>304</v>
      </c>
      <c r="E40588" t="s">
        <v>250</v>
      </c>
      <c r="F40588">
        <v>1.5783570000000001E-3</v>
      </c>
      <c r="G40588" t="str">
        <f>INDEX(crosswalk!$D:$D,MATCH(C40588,crosswalk!$C:$C,0))</f>
        <v>chemicals 20</v>
      </c>
    </row>
    <row r="40589" spans="1:7" hidden="1" x14ac:dyDescent="0.35">
      <c r="A40589">
        <v>2026</v>
      </c>
      <c r="B40589" t="s">
        <v>248</v>
      </c>
      <c r="C40589" t="s">
        <v>267</v>
      </c>
      <c r="D40589" t="s">
        <v>304</v>
      </c>
      <c r="E40589" t="s">
        <v>250</v>
      </c>
      <c r="F40589">
        <v>1.5783570000000001E-3</v>
      </c>
      <c r="G40589" t="str">
        <f>INDEX(crosswalk!$D:$D,MATCH(C40589,crosswalk!$C:$C,0))</f>
        <v>chemicals 20</v>
      </c>
    </row>
    <row r="40590" spans="1:7" hidden="1" x14ac:dyDescent="0.35">
      <c r="A40590">
        <v>2070</v>
      </c>
      <c r="B40590" t="s">
        <v>241</v>
      </c>
      <c r="C40590" t="s">
        <v>242</v>
      </c>
      <c r="D40590" t="s">
        <v>304</v>
      </c>
      <c r="E40590" t="s">
        <v>225</v>
      </c>
      <c r="F40590">
        <v>0.70541624800000002</v>
      </c>
      <c r="G40590" t="str">
        <f>INDEX(crosswalk!$D:$D,MATCH(C40590,crosswalk!$C:$C,0))</f>
        <v>water and waste 36T39</v>
      </c>
    </row>
    <row r="40591" spans="1:7" hidden="1" x14ac:dyDescent="0.35">
      <c r="A40591">
        <v>2026</v>
      </c>
      <c r="B40591" t="s">
        <v>241</v>
      </c>
      <c r="C40591" t="s">
        <v>242</v>
      </c>
      <c r="D40591" t="s">
        <v>304</v>
      </c>
      <c r="E40591" t="s">
        <v>227</v>
      </c>
      <c r="F40591">
        <v>1.6019478579999999</v>
      </c>
      <c r="G40591" t="str">
        <f>INDEX(crosswalk!$D:$D,MATCH(C40591,crosswalk!$C:$C,0))</f>
        <v>water and waste 36T39</v>
      </c>
    </row>
    <row r="40592" spans="1:7" hidden="1" x14ac:dyDescent="0.35">
      <c r="A40592">
        <v>2025</v>
      </c>
      <c r="B40592" t="s">
        <v>248</v>
      </c>
      <c r="C40592" t="s">
        <v>269</v>
      </c>
      <c r="D40592" t="s">
        <v>304</v>
      </c>
      <c r="E40592" t="s">
        <v>250</v>
      </c>
      <c r="F40592">
        <v>0</v>
      </c>
      <c r="G40592" t="str">
        <f>INDEX(crosswalk!$D:$D,MATCH(C40592,crosswalk!$C:$C,0))</f>
        <v>chemicals 20</v>
      </c>
    </row>
    <row r="40593" spans="1:7" hidden="1" x14ac:dyDescent="0.35">
      <c r="A40593">
        <v>2027</v>
      </c>
      <c r="B40593" t="s">
        <v>248</v>
      </c>
      <c r="C40593" t="s">
        <v>267</v>
      </c>
      <c r="D40593" t="s">
        <v>304</v>
      </c>
      <c r="E40593" t="s">
        <v>250</v>
      </c>
      <c r="F40593">
        <v>1.5783570000000001E-3</v>
      </c>
      <c r="G40593" t="str">
        <f>INDEX(crosswalk!$D:$D,MATCH(C40593,crosswalk!$C:$C,0))</f>
        <v>chemicals 20</v>
      </c>
    </row>
    <row r="40594" spans="1:7" hidden="1" x14ac:dyDescent="0.35">
      <c r="A40594">
        <v>2037</v>
      </c>
      <c r="B40594" t="s">
        <v>241</v>
      </c>
      <c r="C40594" t="s">
        <v>242</v>
      </c>
      <c r="D40594" t="s">
        <v>304</v>
      </c>
      <c r="E40594" t="s">
        <v>225</v>
      </c>
      <c r="F40594">
        <v>0.73962606600000003</v>
      </c>
      <c r="G40594" t="str">
        <f>INDEX(crosswalk!$D:$D,MATCH(C40594,crosswalk!$C:$C,0))</f>
        <v>water and waste 36T39</v>
      </c>
    </row>
    <row r="40595" spans="1:7" hidden="1" x14ac:dyDescent="0.35">
      <c r="A40595">
        <v>2060</v>
      </c>
      <c r="B40595" t="s">
        <v>243</v>
      </c>
      <c r="C40595" t="s">
        <v>244</v>
      </c>
      <c r="D40595" t="s">
        <v>304</v>
      </c>
      <c r="E40595" t="s">
        <v>225</v>
      </c>
      <c r="F40595">
        <v>3.4025791660000002</v>
      </c>
      <c r="G40595" t="str">
        <f>INDEX(crosswalk!$D:$D,MATCH(C40595,crosswalk!$C:$C,0))</f>
        <v>oil and gas extraction 06</v>
      </c>
    </row>
    <row r="40596" spans="1:7" hidden="1" x14ac:dyDescent="0.35">
      <c r="A40596">
        <v>2024</v>
      </c>
      <c r="B40596" t="s">
        <v>248</v>
      </c>
      <c r="C40596" t="s">
        <v>269</v>
      </c>
      <c r="D40596" t="s">
        <v>304</v>
      </c>
      <c r="E40596" t="s">
        <v>250</v>
      </c>
      <c r="F40596">
        <v>0</v>
      </c>
      <c r="G40596" t="str">
        <f>INDEX(crosswalk!$D:$D,MATCH(C40596,crosswalk!$C:$C,0))</f>
        <v>chemicals 20</v>
      </c>
    </row>
    <row r="40597" spans="1:7" hidden="1" x14ac:dyDescent="0.35">
      <c r="A40597">
        <v>2050</v>
      </c>
      <c r="B40597" t="s">
        <v>248</v>
      </c>
      <c r="C40597" t="s">
        <v>267</v>
      </c>
      <c r="D40597" t="s">
        <v>304</v>
      </c>
      <c r="E40597" t="s">
        <v>250</v>
      </c>
      <c r="F40597">
        <v>1.5783570000000001E-3</v>
      </c>
      <c r="G40597" t="str">
        <f>INDEX(crosswalk!$D:$D,MATCH(C40597,crosswalk!$C:$C,0))</f>
        <v>chemicals 20</v>
      </c>
    </row>
    <row r="40598" spans="1:7" hidden="1" x14ac:dyDescent="0.35">
      <c r="A40598">
        <v>2026</v>
      </c>
      <c r="B40598" t="s">
        <v>248</v>
      </c>
      <c r="C40598" t="s">
        <v>269</v>
      </c>
      <c r="D40598" t="s">
        <v>304</v>
      </c>
      <c r="E40598" t="s">
        <v>250</v>
      </c>
      <c r="F40598">
        <v>0</v>
      </c>
      <c r="G40598" t="str">
        <f>INDEX(crosswalk!$D:$D,MATCH(C40598,crosswalk!$C:$C,0))</f>
        <v>chemicals 20</v>
      </c>
    </row>
    <row r="40599" spans="1:7" hidden="1" x14ac:dyDescent="0.35">
      <c r="A40599">
        <v>2070</v>
      </c>
      <c r="B40599" t="s">
        <v>248</v>
      </c>
      <c r="C40599" t="s">
        <v>267</v>
      </c>
      <c r="D40599" t="s">
        <v>304</v>
      </c>
      <c r="E40599" t="s">
        <v>250</v>
      </c>
      <c r="F40599">
        <v>1.5783570000000001E-3</v>
      </c>
      <c r="G40599" t="str">
        <f>INDEX(crosswalk!$D:$D,MATCH(C40599,crosswalk!$C:$C,0))</f>
        <v>chemicals 20</v>
      </c>
    </row>
    <row r="40600" spans="1:7" hidden="1" x14ac:dyDescent="0.35">
      <c r="A40600">
        <v>2080</v>
      </c>
      <c r="B40600" t="s">
        <v>248</v>
      </c>
      <c r="C40600" t="s">
        <v>267</v>
      </c>
      <c r="D40600" t="s">
        <v>304</v>
      </c>
      <c r="E40600" t="s">
        <v>250</v>
      </c>
      <c r="F40600">
        <v>1.5783570000000001E-3</v>
      </c>
      <c r="G40600" t="str">
        <f>INDEX(crosswalk!$D:$D,MATCH(C40600,crosswalk!$C:$C,0))</f>
        <v>chemicals 20</v>
      </c>
    </row>
    <row r="40601" spans="1:7" hidden="1" x14ac:dyDescent="0.35">
      <c r="A40601">
        <v>2023</v>
      </c>
      <c r="B40601" t="s">
        <v>241</v>
      </c>
      <c r="C40601" t="s">
        <v>242</v>
      </c>
      <c r="D40601" t="s">
        <v>304</v>
      </c>
      <c r="E40601" t="s">
        <v>227</v>
      </c>
      <c r="F40601">
        <v>1.5877773100000001</v>
      </c>
      <c r="G40601" t="str">
        <f>INDEX(crosswalk!$D:$D,MATCH(C40601,crosswalk!$C:$C,0))</f>
        <v>water and waste 36T39</v>
      </c>
    </row>
    <row r="40602" spans="1:7" hidden="1" x14ac:dyDescent="0.35">
      <c r="A40602">
        <v>2025</v>
      </c>
      <c r="B40602" t="s">
        <v>241</v>
      </c>
      <c r="C40602" t="s">
        <v>242</v>
      </c>
      <c r="D40602" t="s">
        <v>304</v>
      </c>
      <c r="E40602" t="s">
        <v>227</v>
      </c>
      <c r="F40602">
        <v>1.5975807799999999</v>
      </c>
      <c r="G40602" t="str">
        <f>INDEX(crosswalk!$D:$D,MATCH(C40602,crosswalk!$C:$C,0))</f>
        <v>water and waste 36T39</v>
      </c>
    </row>
    <row r="40603" spans="1:7" hidden="1" x14ac:dyDescent="0.35">
      <c r="A40603">
        <v>2049</v>
      </c>
      <c r="B40603" t="s">
        <v>243</v>
      </c>
      <c r="C40603" t="s">
        <v>244</v>
      </c>
      <c r="D40603" t="s">
        <v>304</v>
      </c>
      <c r="E40603" t="s">
        <v>225</v>
      </c>
      <c r="F40603">
        <v>3.1873547260000001</v>
      </c>
      <c r="G40603" t="str">
        <f>INDEX(crosswalk!$D:$D,MATCH(C40603,crosswalk!$C:$C,0))</f>
        <v>oil and gas extraction 06</v>
      </c>
    </row>
    <row r="40604" spans="1:7" hidden="1" x14ac:dyDescent="0.35">
      <c r="A40604">
        <v>2022</v>
      </c>
      <c r="B40604" t="s">
        <v>248</v>
      </c>
      <c r="C40604" t="s">
        <v>267</v>
      </c>
      <c r="D40604" t="s">
        <v>304</v>
      </c>
      <c r="E40604" t="s">
        <v>250</v>
      </c>
      <c r="F40604">
        <v>1.5783570000000001E-3</v>
      </c>
      <c r="G40604" t="str">
        <f>INDEX(crosswalk!$D:$D,MATCH(C40604,crosswalk!$C:$C,0))</f>
        <v>chemicals 20</v>
      </c>
    </row>
    <row r="40605" spans="1:7" hidden="1" x14ac:dyDescent="0.35">
      <c r="A40605">
        <v>2060</v>
      </c>
      <c r="B40605" t="s">
        <v>248</v>
      </c>
      <c r="C40605" t="s">
        <v>267</v>
      </c>
      <c r="D40605" t="s">
        <v>304</v>
      </c>
      <c r="E40605" t="s">
        <v>250</v>
      </c>
      <c r="F40605">
        <v>1.5783570000000001E-3</v>
      </c>
      <c r="G40605" t="str">
        <f>INDEX(crosswalk!$D:$D,MATCH(C40605,crosswalk!$C:$C,0))</f>
        <v>chemicals 20</v>
      </c>
    </row>
    <row r="40606" spans="1:7" hidden="1" x14ac:dyDescent="0.35">
      <c r="A40606">
        <v>2021</v>
      </c>
      <c r="B40606" t="s">
        <v>243</v>
      </c>
      <c r="C40606" t="s">
        <v>245</v>
      </c>
      <c r="D40606" t="s">
        <v>304</v>
      </c>
      <c r="E40606" t="s">
        <v>225</v>
      </c>
      <c r="F40606">
        <v>0</v>
      </c>
      <c r="G40606" t="str">
        <f>INDEX(crosswalk!$D:$D,MATCH(C40606,crosswalk!$C:$C,0))</f>
        <v>coal mining 05</v>
      </c>
    </row>
    <row r="40607" spans="1:7" hidden="1" x14ac:dyDescent="0.35">
      <c r="A40607">
        <v>2022</v>
      </c>
      <c r="B40607" t="s">
        <v>243</v>
      </c>
      <c r="C40607" t="s">
        <v>245</v>
      </c>
      <c r="D40607" t="s">
        <v>304</v>
      </c>
      <c r="E40607" t="s">
        <v>225</v>
      </c>
      <c r="F40607">
        <v>0</v>
      </c>
      <c r="G40607" t="str">
        <f>INDEX(crosswalk!$D:$D,MATCH(C40607,crosswalk!$C:$C,0))</f>
        <v>coal mining 05</v>
      </c>
    </row>
    <row r="40608" spans="1:7" hidden="1" x14ac:dyDescent="0.35">
      <c r="A40608">
        <v>2024</v>
      </c>
      <c r="B40608" t="s">
        <v>243</v>
      </c>
      <c r="C40608" t="s">
        <v>245</v>
      </c>
      <c r="D40608" t="s">
        <v>304</v>
      </c>
      <c r="E40608" t="s">
        <v>225</v>
      </c>
      <c r="F40608">
        <v>0</v>
      </c>
      <c r="G40608" t="str">
        <f>INDEX(crosswalk!$D:$D,MATCH(C40608,crosswalk!$C:$C,0))</f>
        <v>coal mining 05</v>
      </c>
    </row>
    <row r="40609" spans="1:7" hidden="1" x14ac:dyDescent="0.35">
      <c r="A40609">
        <v>2024</v>
      </c>
      <c r="B40609" t="s">
        <v>241</v>
      </c>
      <c r="C40609" t="s">
        <v>242</v>
      </c>
      <c r="D40609" t="s">
        <v>304</v>
      </c>
      <c r="E40609" t="s">
        <v>227</v>
      </c>
      <c r="F40609">
        <v>1.5926790449999999</v>
      </c>
      <c r="G40609" t="str">
        <f>INDEX(crosswalk!$D:$D,MATCH(C40609,crosswalk!$C:$C,0))</f>
        <v>water and waste 36T39</v>
      </c>
    </row>
    <row r="40610" spans="1:7" hidden="1" x14ac:dyDescent="0.35">
      <c r="A40610">
        <v>2050</v>
      </c>
      <c r="B40610" t="s">
        <v>243</v>
      </c>
      <c r="C40610" t="s">
        <v>244</v>
      </c>
      <c r="D40610" t="s">
        <v>304</v>
      </c>
      <c r="E40610" t="s">
        <v>225</v>
      </c>
      <c r="F40610">
        <v>3.2177013400000001</v>
      </c>
      <c r="G40610" t="str">
        <f>INDEX(crosswalk!$D:$D,MATCH(C40610,crosswalk!$C:$C,0))</f>
        <v>oil and gas extraction 06</v>
      </c>
    </row>
    <row r="40611" spans="1:7" hidden="1" x14ac:dyDescent="0.35">
      <c r="A40611">
        <v>2021</v>
      </c>
      <c r="B40611" t="s">
        <v>248</v>
      </c>
      <c r="C40611" t="s">
        <v>267</v>
      </c>
      <c r="D40611" t="s">
        <v>304</v>
      </c>
      <c r="E40611" t="s">
        <v>250</v>
      </c>
      <c r="F40611">
        <v>1.5783570000000001E-3</v>
      </c>
      <c r="G40611" t="str">
        <f>INDEX(crosswalk!$D:$D,MATCH(C40611,crosswalk!$C:$C,0))</f>
        <v>chemicals 20</v>
      </c>
    </row>
    <row r="40612" spans="1:7" hidden="1" x14ac:dyDescent="0.35">
      <c r="A40612">
        <v>2023</v>
      </c>
      <c r="B40612" t="s">
        <v>243</v>
      </c>
      <c r="C40612" t="s">
        <v>245</v>
      </c>
      <c r="D40612" t="s">
        <v>304</v>
      </c>
      <c r="E40612" t="s">
        <v>225</v>
      </c>
      <c r="F40612">
        <v>0</v>
      </c>
      <c r="G40612" t="str">
        <f>INDEX(crosswalk!$D:$D,MATCH(C40612,crosswalk!$C:$C,0))</f>
        <v>coal mining 05</v>
      </c>
    </row>
    <row r="40613" spans="1:7" hidden="1" x14ac:dyDescent="0.35">
      <c r="A40613">
        <v>2020</v>
      </c>
      <c r="B40613" t="s">
        <v>248</v>
      </c>
      <c r="C40613" t="s">
        <v>269</v>
      </c>
      <c r="D40613" t="s">
        <v>304</v>
      </c>
      <c r="E40613" t="s">
        <v>250</v>
      </c>
      <c r="F40613">
        <v>0</v>
      </c>
      <c r="G40613" t="str">
        <f>INDEX(crosswalk!$D:$D,MATCH(C40613,crosswalk!$C:$C,0))</f>
        <v>chemicals 20</v>
      </c>
    </row>
    <row r="40614" spans="1:7" hidden="1" x14ac:dyDescent="0.35">
      <c r="A40614">
        <v>2023</v>
      </c>
      <c r="B40614" t="s">
        <v>248</v>
      </c>
      <c r="C40614" t="s">
        <v>269</v>
      </c>
      <c r="D40614" t="s">
        <v>304</v>
      </c>
      <c r="E40614" t="s">
        <v>250</v>
      </c>
      <c r="F40614">
        <v>0</v>
      </c>
      <c r="G40614" t="str">
        <f>INDEX(crosswalk!$D:$D,MATCH(C40614,crosswalk!$C:$C,0))</f>
        <v>chemicals 20</v>
      </c>
    </row>
    <row r="40615" spans="1:7" hidden="1" x14ac:dyDescent="0.35">
      <c r="A40615">
        <v>2029</v>
      </c>
      <c r="B40615" t="s">
        <v>248</v>
      </c>
      <c r="C40615" t="s">
        <v>267</v>
      </c>
      <c r="D40615" t="s">
        <v>304</v>
      </c>
      <c r="E40615" t="s">
        <v>250</v>
      </c>
      <c r="F40615">
        <v>1.5783570000000001E-3</v>
      </c>
      <c r="G40615" t="str">
        <f>INDEX(crosswalk!$D:$D,MATCH(C40615,crosswalk!$C:$C,0))</f>
        <v>chemicals 20</v>
      </c>
    </row>
    <row r="40616" spans="1:7" hidden="1" x14ac:dyDescent="0.35">
      <c r="A40616">
        <v>2031</v>
      </c>
      <c r="B40616" t="s">
        <v>248</v>
      </c>
      <c r="C40616" t="s">
        <v>269</v>
      </c>
      <c r="D40616" t="s">
        <v>304</v>
      </c>
      <c r="E40616" t="s">
        <v>250</v>
      </c>
      <c r="F40616">
        <v>0</v>
      </c>
      <c r="G40616" t="str">
        <f>INDEX(crosswalk!$D:$D,MATCH(C40616,crosswalk!$C:$C,0))</f>
        <v>chemicals 20</v>
      </c>
    </row>
    <row r="40617" spans="1:7" hidden="1" x14ac:dyDescent="0.35">
      <c r="A40617">
        <v>2021</v>
      </c>
      <c r="B40617" t="s">
        <v>248</v>
      </c>
      <c r="C40617" t="s">
        <v>269</v>
      </c>
      <c r="D40617" t="s">
        <v>304</v>
      </c>
      <c r="E40617" t="s">
        <v>250</v>
      </c>
      <c r="F40617">
        <v>0</v>
      </c>
      <c r="G40617" t="str">
        <f>INDEX(crosswalk!$D:$D,MATCH(C40617,crosswalk!$C:$C,0))</f>
        <v>chemicals 20</v>
      </c>
    </row>
    <row r="40618" spans="1:7" hidden="1" x14ac:dyDescent="0.35">
      <c r="A40618">
        <v>2022</v>
      </c>
      <c r="B40618" t="s">
        <v>248</v>
      </c>
      <c r="C40618" t="s">
        <v>269</v>
      </c>
      <c r="D40618" t="s">
        <v>304</v>
      </c>
      <c r="E40618" t="s">
        <v>250</v>
      </c>
      <c r="F40618">
        <v>0</v>
      </c>
      <c r="G40618" t="str">
        <f>INDEX(crosswalk!$D:$D,MATCH(C40618,crosswalk!$C:$C,0))</f>
        <v>chemicals 20</v>
      </c>
    </row>
    <row r="40619" spans="1:7" hidden="1" x14ac:dyDescent="0.35">
      <c r="A40619">
        <v>2022</v>
      </c>
      <c r="B40619" t="s">
        <v>241</v>
      </c>
      <c r="C40619" t="s">
        <v>242</v>
      </c>
      <c r="D40619" t="s">
        <v>304</v>
      </c>
      <c r="E40619" t="s">
        <v>227</v>
      </c>
      <c r="F40619">
        <v>1.582875576</v>
      </c>
      <c r="G40619" t="str">
        <f>INDEX(crosswalk!$D:$D,MATCH(C40619,crosswalk!$C:$C,0))</f>
        <v>water and waste 36T39</v>
      </c>
    </row>
    <row r="40620" spans="1:7" hidden="1" x14ac:dyDescent="0.35">
      <c r="A40620">
        <v>2048</v>
      </c>
      <c r="B40620" t="s">
        <v>243</v>
      </c>
      <c r="C40620" t="s">
        <v>244</v>
      </c>
      <c r="D40620" t="s">
        <v>304</v>
      </c>
      <c r="E40620" t="s">
        <v>225</v>
      </c>
      <c r="F40620">
        <v>3.1604321290000001</v>
      </c>
      <c r="G40620" t="str">
        <f>INDEX(crosswalk!$D:$D,MATCH(C40620,crosswalk!$C:$C,0))</f>
        <v>oil and gas extraction 06</v>
      </c>
    </row>
    <row r="40621" spans="1:7" hidden="1" x14ac:dyDescent="0.35">
      <c r="A40621">
        <v>2049</v>
      </c>
      <c r="B40621" t="s">
        <v>248</v>
      </c>
      <c r="C40621" t="s">
        <v>267</v>
      </c>
      <c r="D40621" t="s">
        <v>304</v>
      </c>
      <c r="E40621" t="s">
        <v>250</v>
      </c>
      <c r="F40621">
        <v>1.5783570000000001E-3</v>
      </c>
      <c r="G40621" t="str">
        <f>INDEX(crosswalk!$D:$D,MATCH(C40621,crosswalk!$C:$C,0))</f>
        <v>chemicals 20</v>
      </c>
    </row>
    <row r="40622" spans="1:7" hidden="1" x14ac:dyDescent="0.35">
      <c r="A40622">
        <v>2020</v>
      </c>
      <c r="B40622" t="s">
        <v>241</v>
      </c>
      <c r="C40622" t="s">
        <v>242</v>
      </c>
      <c r="D40622" t="s">
        <v>304</v>
      </c>
      <c r="E40622" t="s">
        <v>227</v>
      </c>
      <c r="F40622">
        <v>1.574072031</v>
      </c>
      <c r="G40622" t="str">
        <f>INDEX(crosswalk!$D:$D,MATCH(C40622,crosswalk!$C:$C,0))</f>
        <v>water and waste 36T39</v>
      </c>
    </row>
    <row r="40623" spans="1:7" hidden="1" x14ac:dyDescent="0.35">
      <c r="A40623">
        <v>2021</v>
      </c>
      <c r="B40623" t="s">
        <v>241</v>
      </c>
      <c r="C40623" t="s">
        <v>242</v>
      </c>
      <c r="D40623" t="s">
        <v>304</v>
      </c>
      <c r="E40623" t="s">
        <v>227</v>
      </c>
      <c r="F40623">
        <v>1.579112541</v>
      </c>
      <c r="G40623" t="str">
        <f>INDEX(crosswalk!$D:$D,MATCH(C40623,crosswalk!$C:$C,0))</f>
        <v>water and waste 36T39</v>
      </c>
    </row>
    <row r="40624" spans="1:7" hidden="1" x14ac:dyDescent="0.35">
      <c r="A40624">
        <v>2048</v>
      </c>
      <c r="B40624" t="s">
        <v>248</v>
      </c>
      <c r="C40624" t="s">
        <v>267</v>
      </c>
      <c r="D40624" t="s">
        <v>304</v>
      </c>
      <c r="E40624" t="s">
        <v>250</v>
      </c>
      <c r="F40624">
        <v>1.5783570000000001E-3</v>
      </c>
      <c r="G40624" t="str">
        <f>INDEX(crosswalk!$D:$D,MATCH(C40624,crosswalk!$C:$C,0))</f>
        <v>chemicals 20</v>
      </c>
    </row>
    <row r="40625" spans="1:7" hidden="1" x14ac:dyDescent="0.35">
      <c r="A40625">
        <v>2046</v>
      </c>
      <c r="B40625" t="s">
        <v>243</v>
      </c>
      <c r="C40625" t="s">
        <v>244</v>
      </c>
      <c r="D40625" t="s">
        <v>304</v>
      </c>
      <c r="E40625" t="s">
        <v>225</v>
      </c>
      <c r="F40625">
        <v>3.106918748</v>
      </c>
      <c r="G40625" t="str">
        <f>INDEX(crosswalk!$D:$D,MATCH(C40625,crosswalk!$C:$C,0))</f>
        <v>oil and gas extraction 06</v>
      </c>
    </row>
    <row r="40626" spans="1:7" hidden="1" x14ac:dyDescent="0.35">
      <c r="A40626">
        <v>2030</v>
      </c>
      <c r="B40626" t="s">
        <v>241</v>
      </c>
      <c r="C40626" t="s">
        <v>242</v>
      </c>
      <c r="D40626" t="s">
        <v>304</v>
      </c>
      <c r="E40626" t="s">
        <v>225</v>
      </c>
      <c r="F40626">
        <v>0.74958038599999999</v>
      </c>
      <c r="G40626" t="str">
        <f>INDEX(crosswalk!$D:$D,MATCH(C40626,crosswalk!$C:$C,0))</f>
        <v>water and waste 36T39</v>
      </c>
    </row>
    <row r="40627" spans="1:7" hidden="1" x14ac:dyDescent="0.35">
      <c r="A40627">
        <v>2031</v>
      </c>
      <c r="B40627" t="s">
        <v>241</v>
      </c>
      <c r="C40627" t="s">
        <v>242</v>
      </c>
      <c r="D40627" t="s">
        <v>304</v>
      </c>
      <c r="E40627" t="s">
        <v>225</v>
      </c>
      <c r="F40627">
        <v>0.748638252</v>
      </c>
      <c r="G40627" t="str">
        <f>INDEX(crosswalk!$D:$D,MATCH(C40627,crosswalk!$C:$C,0))</f>
        <v>water and waste 36T39</v>
      </c>
    </row>
    <row r="40628" spans="1:7" hidden="1" x14ac:dyDescent="0.35">
      <c r="A40628">
        <v>2047</v>
      </c>
      <c r="B40628" t="s">
        <v>243</v>
      </c>
      <c r="C40628" t="s">
        <v>244</v>
      </c>
      <c r="D40628" t="s">
        <v>304</v>
      </c>
      <c r="E40628" t="s">
        <v>225</v>
      </c>
      <c r="F40628">
        <v>3.1322038769999998</v>
      </c>
      <c r="G40628" t="str">
        <f>INDEX(crosswalk!$D:$D,MATCH(C40628,crosswalk!$C:$C,0))</f>
        <v>oil and gas extraction 06</v>
      </c>
    </row>
    <row r="40629" spans="1:7" hidden="1" x14ac:dyDescent="0.35">
      <c r="A40629">
        <v>2032</v>
      </c>
      <c r="B40629" t="s">
        <v>241</v>
      </c>
      <c r="C40629" t="s">
        <v>242</v>
      </c>
      <c r="D40629" t="s">
        <v>304</v>
      </c>
      <c r="E40629" t="s">
        <v>225</v>
      </c>
      <c r="F40629">
        <v>0.74656005999999997</v>
      </c>
      <c r="G40629" t="str">
        <f>INDEX(crosswalk!$D:$D,MATCH(C40629,crosswalk!$C:$C,0))</f>
        <v>water and waste 36T39</v>
      </c>
    </row>
    <row r="40630" spans="1:7" hidden="1" x14ac:dyDescent="0.35">
      <c r="A40630">
        <v>2033</v>
      </c>
      <c r="B40630" t="s">
        <v>241</v>
      </c>
      <c r="C40630" t="s">
        <v>242</v>
      </c>
      <c r="D40630" t="s">
        <v>304</v>
      </c>
      <c r="E40630" t="s">
        <v>225</v>
      </c>
      <c r="F40630">
        <v>0.74508618000000004</v>
      </c>
      <c r="G40630" t="str">
        <f>INDEX(crosswalk!$D:$D,MATCH(C40630,crosswalk!$C:$C,0))</f>
        <v>water and waste 36T39</v>
      </c>
    </row>
    <row r="40631" spans="1:7" hidden="1" x14ac:dyDescent="0.35">
      <c r="A40631">
        <v>2030</v>
      </c>
      <c r="B40631" t="s">
        <v>248</v>
      </c>
      <c r="C40631" t="s">
        <v>267</v>
      </c>
      <c r="D40631" t="s">
        <v>304</v>
      </c>
      <c r="E40631" t="s">
        <v>250</v>
      </c>
      <c r="F40631">
        <v>1.5783570000000001E-3</v>
      </c>
      <c r="G40631" t="str">
        <f>INDEX(crosswalk!$D:$D,MATCH(C40631,crosswalk!$C:$C,0))</f>
        <v>chemicals 20</v>
      </c>
    </row>
    <row r="40632" spans="1:7" hidden="1" x14ac:dyDescent="0.35">
      <c r="A40632">
        <v>2034</v>
      </c>
      <c r="B40632" t="s">
        <v>248</v>
      </c>
      <c r="C40632" t="s">
        <v>267</v>
      </c>
      <c r="D40632" t="s">
        <v>304</v>
      </c>
      <c r="E40632" t="s">
        <v>250</v>
      </c>
      <c r="F40632">
        <v>1.5783570000000001E-3</v>
      </c>
      <c r="G40632" t="str">
        <f>INDEX(crosswalk!$D:$D,MATCH(C40632,crosswalk!$C:$C,0))</f>
        <v>chemicals 20</v>
      </c>
    </row>
    <row r="40633" spans="1:7" hidden="1" x14ac:dyDescent="0.35">
      <c r="A40633">
        <v>2020</v>
      </c>
      <c r="B40633" t="s">
        <v>243</v>
      </c>
      <c r="C40633" t="s">
        <v>244</v>
      </c>
      <c r="D40633" t="s">
        <v>304</v>
      </c>
      <c r="E40633" t="s">
        <v>225</v>
      </c>
      <c r="F40633">
        <v>2.7756223520000001</v>
      </c>
      <c r="G40633" t="str">
        <f>INDEX(crosswalk!$D:$D,MATCH(C40633,crosswalk!$C:$C,0))</f>
        <v>oil and gas extraction 06</v>
      </c>
    </row>
    <row r="40634" spans="1:7" hidden="1" x14ac:dyDescent="0.35">
      <c r="A40634">
        <v>2034</v>
      </c>
      <c r="B40634" t="s">
        <v>241</v>
      </c>
      <c r="C40634" t="s">
        <v>242</v>
      </c>
      <c r="D40634" t="s">
        <v>304</v>
      </c>
      <c r="E40634" t="s">
        <v>225</v>
      </c>
      <c r="F40634">
        <v>0.74375743500000002</v>
      </c>
      <c r="G40634" t="str">
        <f>INDEX(crosswalk!$D:$D,MATCH(C40634,crosswalk!$C:$C,0))</f>
        <v>water and waste 36T39</v>
      </c>
    </row>
    <row r="40635" spans="1:7" hidden="1" x14ac:dyDescent="0.35">
      <c r="A40635">
        <v>2035</v>
      </c>
      <c r="B40635" t="s">
        <v>241</v>
      </c>
      <c r="C40635" t="s">
        <v>242</v>
      </c>
      <c r="D40635" t="s">
        <v>304</v>
      </c>
      <c r="E40635" t="s">
        <v>225</v>
      </c>
      <c r="F40635">
        <v>0.74242869</v>
      </c>
      <c r="G40635" t="str">
        <f>INDEX(crosswalk!$D:$D,MATCH(C40635,crosswalk!$C:$C,0))</f>
        <v>water and waste 36T39</v>
      </c>
    </row>
    <row r="40636" spans="1:7" hidden="1" x14ac:dyDescent="0.35">
      <c r="A40636">
        <v>2036</v>
      </c>
      <c r="B40636" t="s">
        <v>241</v>
      </c>
      <c r="C40636" t="s">
        <v>242</v>
      </c>
      <c r="D40636" t="s">
        <v>304</v>
      </c>
      <c r="E40636" t="s">
        <v>225</v>
      </c>
      <c r="F40636">
        <v>0.74102737799999996</v>
      </c>
      <c r="G40636" t="str">
        <f>INDEX(crosswalk!$D:$D,MATCH(C40636,crosswalk!$C:$C,0))</f>
        <v>water and waste 36T39</v>
      </c>
    </row>
    <row r="40637" spans="1:7" hidden="1" x14ac:dyDescent="0.35">
      <c r="A40637">
        <v>2044</v>
      </c>
      <c r="B40637" t="s">
        <v>243</v>
      </c>
      <c r="C40637" t="s">
        <v>244</v>
      </c>
      <c r="D40637" t="s">
        <v>304</v>
      </c>
      <c r="E40637" t="s">
        <v>225</v>
      </c>
      <c r="F40637">
        <v>3.0632374549999999</v>
      </c>
      <c r="G40637" t="str">
        <f>INDEX(crosswalk!$D:$D,MATCH(C40637,crosswalk!$C:$C,0))</f>
        <v>oil and gas extraction 06</v>
      </c>
    </row>
    <row r="40638" spans="1:7" hidden="1" x14ac:dyDescent="0.35">
      <c r="A40638">
        <v>2045</v>
      </c>
      <c r="B40638" t="s">
        <v>243</v>
      </c>
      <c r="C40638" t="s">
        <v>244</v>
      </c>
      <c r="D40638" t="s">
        <v>304</v>
      </c>
      <c r="E40638" t="s">
        <v>225</v>
      </c>
      <c r="F40638">
        <v>3.0826210770000002</v>
      </c>
      <c r="G40638" t="str">
        <f>INDEX(crosswalk!$D:$D,MATCH(C40638,crosswalk!$C:$C,0))</f>
        <v>oil and gas extraction 06</v>
      </c>
    </row>
    <row r="40639" spans="1:7" hidden="1" x14ac:dyDescent="0.35">
      <c r="A40639">
        <v>2045</v>
      </c>
      <c r="B40639" t="s">
        <v>248</v>
      </c>
      <c r="C40639" t="s">
        <v>267</v>
      </c>
      <c r="D40639" t="s">
        <v>304</v>
      </c>
      <c r="E40639" t="s">
        <v>250</v>
      </c>
      <c r="F40639">
        <v>1.5783570000000001E-3</v>
      </c>
      <c r="G40639" t="str">
        <f>INDEX(crosswalk!$D:$D,MATCH(C40639,crosswalk!$C:$C,0))</f>
        <v>chemicals 20</v>
      </c>
    </row>
    <row r="40640" spans="1:7" hidden="1" x14ac:dyDescent="0.35">
      <c r="A40640">
        <v>2029</v>
      </c>
      <c r="B40640" t="s">
        <v>241</v>
      </c>
      <c r="C40640" t="s">
        <v>242</v>
      </c>
      <c r="D40640" t="s">
        <v>304</v>
      </c>
      <c r="E40640" t="s">
        <v>225</v>
      </c>
      <c r="F40640">
        <v>0.75112683199999997</v>
      </c>
      <c r="G40640" t="str">
        <f>INDEX(crosswalk!$D:$D,MATCH(C40640,crosswalk!$C:$C,0))</f>
        <v>water and waste 36T39</v>
      </c>
    </row>
    <row r="40641" spans="1:7" hidden="1" x14ac:dyDescent="0.35">
      <c r="A40641">
        <v>2047</v>
      </c>
      <c r="B40641" t="s">
        <v>248</v>
      </c>
      <c r="C40641" t="s">
        <v>267</v>
      </c>
      <c r="D40641" t="s">
        <v>304</v>
      </c>
      <c r="E40641" t="s">
        <v>250</v>
      </c>
      <c r="F40641">
        <v>1.5783570000000001E-3</v>
      </c>
      <c r="G40641" t="str">
        <f>INDEX(crosswalk!$D:$D,MATCH(C40641,crosswalk!$C:$C,0))</f>
        <v>chemicals 20</v>
      </c>
    </row>
    <row r="40642" spans="1:7" hidden="1" x14ac:dyDescent="0.35">
      <c r="A40642">
        <v>2021</v>
      </c>
      <c r="B40642" t="s">
        <v>243</v>
      </c>
      <c r="C40642" t="s">
        <v>244</v>
      </c>
      <c r="D40642" t="s">
        <v>304</v>
      </c>
      <c r="E40642" t="s">
        <v>225</v>
      </c>
      <c r="F40642">
        <v>2.6979419099999999</v>
      </c>
      <c r="G40642" t="str">
        <f>INDEX(crosswalk!$D:$D,MATCH(C40642,crosswalk!$C:$C,0))</f>
        <v>oil and gas extraction 06</v>
      </c>
    </row>
    <row r="40643" spans="1:7" hidden="1" x14ac:dyDescent="0.35">
      <c r="A40643">
        <v>2022</v>
      </c>
      <c r="B40643" t="s">
        <v>243</v>
      </c>
      <c r="C40643" t="s">
        <v>244</v>
      </c>
      <c r="D40643" t="s">
        <v>304</v>
      </c>
      <c r="E40643" t="s">
        <v>225</v>
      </c>
      <c r="F40643">
        <v>2.7186160080000001</v>
      </c>
      <c r="G40643" t="str">
        <f>INDEX(crosswalk!$D:$D,MATCH(C40643,crosswalk!$C:$C,0))</f>
        <v>oil and gas extraction 06</v>
      </c>
    </row>
    <row r="40644" spans="1:7" hidden="1" x14ac:dyDescent="0.35">
      <c r="A40644">
        <v>2023</v>
      </c>
      <c r="B40644" t="s">
        <v>243</v>
      </c>
      <c r="C40644" t="s">
        <v>244</v>
      </c>
      <c r="D40644" t="s">
        <v>304</v>
      </c>
      <c r="E40644" t="s">
        <v>225</v>
      </c>
      <c r="F40644">
        <v>2.7689057940000001</v>
      </c>
      <c r="G40644" t="str">
        <f>INDEX(crosswalk!$D:$D,MATCH(C40644,crosswalk!$C:$C,0))</f>
        <v>oil and gas extraction 06</v>
      </c>
    </row>
    <row r="40645" spans="1:7" hidden="1" x14ac:dyDescent="0.35">
      <c r="A40645">
        <v>2024</v>
      </c>
      <c r="B40645" t="s">
        <v>243</v>
      </c>
      <c r="C40645" t="s">
        <v>244</v>
      </c>
      <c r="D40645" t="s">
        <v>304</v>
      </c>
      <c r="E40645" t="s">
        <v>225</v>
      </c>
      <c r="F40645">
        <v>2.7941500750000001</v>
      </c>
      <c r="G40645" t="str">
        <f>INDEX(crosswalk!$D:$D,MATCH(C40645,crosswalk!$C:$C,0))</f>
        <v>oil and gas extraction 06</v>
      </c>
    </row>
    <row r="40646" spans="1:7" hidden="1" x14ac:dyDescent="0.35">
      <c r="A40646">
        <v>2025</v>
      </c>
      <c r="B40646" t="s">
        <v>243</v>
      </c>
      <c r="C40646" t="s">
        <v>244</v>
      </c>
      <c r="D40646" t="s">
        <v>304</v>
      </c>
      <c r="E40646" t="s">
        <v>225</v>
      </c>
      <c r="F40646">
        <v>2.838286675</v>
      </c>
      <c r="G40646" t="str">
        <f>INDEX(crosswalk!$D:$D,MATCH(C40646,crosswalk!$C:$C,0))</f>
        <v>oil and gas extraction 06</v>
      </c>
    </row>
    <row r="40647" spans="1:7" hidden="1" x14ac:dyDescent="0.35">
      <c r="A40647">
        <v>2024</v>
      </c>
      <c r="B40647" t="s">
        <v>248</v>
      </c>
      <c r="C40647" t="s">
        <v>262</v>
      </c>
      <c r="D40647" t="s">
        <v>304</v>
      </c>
      <c r="E40647" t="s">
        <v>250</v>
      </c>
      <c r="F40647">
        <v>0</v>
      </c>
      <c r="G40647" t="str">
        <f>INDEX(crosswalk!$D:$D,MATCH(C40647,crosswalk!$C:$C,0))</f>
        <v>chemicals 20</v>
      </c>
    </row>
    <row r="40648" spans="1:7" hidden="1" x14ac:dyDescent="0.35">
      <c r="A40648">
        <v>2025</v>
      </c>
      <c r="B40648" t="s">
        <v>248</v>
      </c>
      <c r="C40648" t="s">
        <v>262</v>
      </c>
      <c r="D40648" t="s">
        <v>304</v>
      </c>
      <c r="E40648" t="s">
        <v>250</v>
      </c>
      <c r="F40648">
        <v>0</v>
      </c>
      <c r="G40648" t="str">
        <f>INDEX(crosswalk!$D:$D,MATCH(C40648,crosswalk!$C:$C,0))</f>
        <v>chemicals 20</v>
      </c>
    </row>
    <row r="40649" spans="1:7" hidden="1" x14ac:dyDescent="0.35">
      <c r="A40649">
        <v>2029</v>
      </c>
      <c r="B40649" t="s">
        <v>248</v>
      </c>
      <c r="C40649" t="s">
        <v>260</v>
      </c>
      <c r="D40649" t="s">
        <v>304</v>
      </c>
      <c r="E40649" t="s">
        <v>227</v>
      </c>
      <c r="F40649">
        <v>0</v>
      </c>
      <c r="G40649" t="str">
        <f>INDEX(crosswalk!$D:$D,MATCH(C40649,crosswalk!$C:$C,0))</f>
        <v>chemicals 20</v>
      </c>
    </row>
    <row r="40650" spans="1:7" hidden="1" x14ac:dyDescent="0.35">
      <c r="A40650">
        <v>2033</v>
      </c>
      <c r="B40650" t="s">
        <v>248</v>
      </c>
      <c r="C40650" t="s">
        <v>267</v>
      </c>
      <c r="D40650" t="s">
        <v>304</v>
      </c>
      <c r="E40650" t="s">
        <v>250</v>
      </c>
      <c r="F40650">
        <v>1.5783570000000001E-3</v>
      </c>
      <c r="G40650" t="str">
        <f>INDEX(crosswalk!$D:$D,MATCH(C40650,crosswalk!$C:$C,0))</f>
        <v>chemicals 20</v>
      </c>
    </row>
    <row r="40651" spans="1:7" hidden="1" x14ac:dyDescent="0.35">
      <c r="A40651">
        <v>2035</v>
      </c>
      <c r="B40651" t="s">
        <v>248</v>
      </c>
      <c r="C40651" t="s">
        <v>267</v>
      </c>
      <c r="D40651" t="s">
        <v>304</v>
      </c>
      <c r="E40651" t="s">
        <v>250</v>
      </c>
      <c r="F40651">
        <v>1.5783570000000001E-3</v>
      </c>
      <c r="G40651" t="str">
        <f>INDEX(crosswalk!$D:$D,MATCH(C40651,crosswalk!$C:$C,0))</f>
        <v>chemicals 20</v>
      </c>
    </row>
    <row r="40652" spans="1:7" hidden="1" x14ac:dyDescent="0.35">
      <c r="A40652">
        <v>2020</v>
      </c>
      <c r="B40652" t="s">
        <v>248</v>
      </c>
      <c r="C40652" t="s">
        <v>262</v>
      </c>
      <c r="D40652" t="s">
        <v>304</v>
      </c>
      <c r="E40652" t="s">
        <v>250</v>
      </c>
      <c r="F40652">
        <v>0</v>
      </c>
      <c r="G40652" t="str">
        <f>INDEX(crosswalk!$D:$D,MATCH(C40652,crosswalk!$C:$C,0))</f>
        <v>chemicals 20</v>
      </c>
    </row>
    <row r="40653" spans="1:7" hidden="1" x14ac:dyDescent="0.35">
      <c r="A40653">
        <v>2041</v>
      </c>
      <c r="B40653" t="s">
        <v>248</v>
      </c>
      <c r="C40653" t="s">
        <v>267</v>
      </c>
      <c r="D40653" t="s">
        <v>304</v>
      </c>
      <c r="E40653" t="s">
        <v>250</v>
      </c>
      <c r="F40653">
        <v>1.5783570000000001E-3</v>
      </c>
      <c r="G40653" t="str">
        <f>INDEX(crosswalk!$D:$D,MATCH(C40653,crosswalk!$C:$C,0))</f>
        <v>chemicals 20</v>
      </c>
    </row>
    <row r="40654" spans="1:7" hidden="1" x14ac:dyDescent="0.35">
      <c r="A40654">
        <v>2042</v>
      </c>
      <c r="B40654" t="s">
        <v>248</v>
      </c>
      <c r="C40654" t="s">
        <v>267</v>
      </c>
      <c r="D40654" t="s">
        <v>304</v>
      </c>
      <c r="E40654" t="s">
        <v>250</v>
      </c>
      <c r="F40654">
        <v>1.5783570000000001E-3</v>
      </c>
      <c r="G40654" t="str">
        <f>INDEX(crosswalk!$D:$D,MATCH(C40654,crosswalk!$C:$C,0))</f>
        <v>chemicals 20</v>
      </c>
    </row>
    <row r="40655" spans="1:7" hidden="1" x14ac:dyDescent="0.35">
      <c r="A40655">
        <v>2043</v>
      </c>
      <c r="B40655" t="s">
        <v>248</v>
      </c>
      <c r="C40655" t="s">
        <v>267</v>
      </c>
      <c r="D40655" t="s">
        <v>304</v>
      </c>
      <c r="E40655" t="s">
        <v>250</v>
      </c>
      <c r="F40655">
        <v>1.5783570000000001E-3</v>
      </c>
      <c r="G40655" t="str">
        <f>INDEX(crosswalk!$D:$D,MATCH(C40655,crosswalk!$C:$C,0))</f>
        <v>chemicals 20</v>
      </c>
    </row>
    <row r="40656" spans="1:7" hidden="1" x14ac:dyDescent="0.35">
      <c r="A40656">
        <v>2044</v>
      </c>
      <c r="B40656" t="s">
        <v>248</v>
      </c>
      <c r="C40656" t="s">
        <v>267</v>
      </c>
      <c r="D40656" t="s">
        <v>304</v>
      </c>
      <c r="E40656" t="s">
        <v>250</v>
      </c>
      <c r="F40656">
        <v>1.5783570000000001E-3</v>
      </c>
      <c r="G40656" t="str">
        <f>INDEX(crosswalk!$D:$D,MATCH(C40656,crosswalk!$C:$C,0))</f>
        <v>chemicals 20</v>
      </c>
    </row>
    <row r="40657" spans="1:7" hidden="1" x14ac:dyDescent="0.35">
      <c r="A40657">
        <v>2027</v>
      </c>
      <c r="B40657" t="s">
        <v>241</v>
      </c>
      <c r="C40657" t="s">
        <v>242</v>
      </c>
      <c r="D40657" t="s">
        <v>304</v>
      </c>
      <c r="E40657" t="s">
        <v>225</v>
      </c>
      <c r="F40657">
        <v>0.75436485900000005</v>
      </c>
      <c r="G40657" t="str">
        <f>INDEX(crosswalk!$D:$D,MATCH(C40657,crosswalk!$C:$C,0))</f>
        <v>water and waste 36T39</v>
      </c>
    </row>
    <row r="40658" spans="1:7" hidden="1" x14ac:dyDescent="0.35">
      <c r="A40658">
        <v>2046</v>
      </c>
      <c r="B40658" t="s">
        <v>248</v>
      </c>
      <c r="C40658" t="s">
        <v>267</v>
      </c>
      <c r="D40658" t="s">
        <v>304</v>
      </c>
      <c r="E40658" t="s">
        <v>250</v>
      </c>
      <c r="F40658">
        <v>1.5783570000000001E-3</v>
      </c>
      <c r="G40658" t="str">
        <f>INDEX(crosswalk!$D:$D,MATCH(C40658,crosswalk!$C:$C,0))</f>
        <v>chemicals 20</v>
      </c>
    </row>
    <row r="40659" spans="1:7" hidden="1" x14ac:dyDescent="0.35">
      <c r="A40659">
        <v>2023</v>
      </c>
      <c r="B40659" t="s">
        <v>243</v>
      </c>
      <c r="C40659" t="s">
        <v>244</v>
      </c>
      <c r="D40659" t="s">
        <v>304</v>
      </c>
      <c r="E40659" t="s">
        <v>227</v>
      </c>
      <c r="F40659" s="19">
        <v>4.07E-5</v>
      </c>
      <c r="G40659" t="str">
        <f>INDEX(crosswalk!$D:$D,MATCH(C40659,crosswalk!$C:$C,0))</f>
        <v>oil and gas extraction 06</v>
      </c>
    </row>
    <row r="40660" spans="1:7" hidden="1" x14ac:dyDescent="0.35">
      <c r="A40660">
        <v>2024</v>
      </c>
      <c r="B40660" t="s">
        <v>243</v>
      </c>
      <c r="C40660" t="s">
        <v>244</v>
      </c>
      <c r="D40660" t="s">
        <v>304</v>
      </c>
      <c r="E40660" t="s">
        <v>227</v>
      </c>
      <c r="F40660" s="19">
        <v>4.07E-5</v>
      </c>
      <c r="G40660" t="str">
        <f>INDEX(crosswalk!$D:$D,MATCH(C40660,crosswalk!$C:$C,0))</f>
        <v>oil and gas extraction 06</v>
      </c>
    </row>
    <row r="40661" spans="1:7" hidden="1" x14ac:dyDescent="0.35">
      <c r="A40661">
        <v>2021</v>
      </c>
      <c r="B40661" t="s">
        <v>248</v>
      </c>
      <c r="C40661" t="s">
        <v>262</v>
      </c>
      <c r="D40661" t="s">
        <v>304</v>
      </c>
      <c r="E40661" t="s">
        <v>250</v>
      </c>
      <c r="F40661">
        <v>0</v>
      </c>
      <c r="G40661" t="str">
        <f>INDEX(crosswalk!$D:$D,MATCH(C40661,crosswalk!$C:$C,0))</f>
        <v>chemicals 20</v>
      </c>
    </row>
    <row r="40662" spans="1:7" hidden="1" x14ac:dyDescent="0.35">
      <c r="A40662">
        <v>2027</v>
      </c>
      <c r="B40662" t="s">
        <v>243</v>
      </c>
      <c r="C40662" t="s">
        <v>244</v>
      </c>
      <c r="D40662" t="s">
        <v>304</v>
      </c>
      <c r="E40662" t="s">
        <v>227</v>
      </c>
      <c r="F40662" s="19">
        <v>4.1300000000000001E-5</v>
      </c>
      <c r="G40662" t="str">
        <f>INDEX(crosswalk!$D:$D,MATCH(C40662,crosswalk!$C:$C,0))</f>
        <v>oil and gas extraction 06</v>
      </c>
    </row>
    <row r="40663" spans="1:7" hidden="1" x14ac:dyDescent="0.35">
      <c r="A40663">
        <v>2028</v>
      </c>
      <c r="B40663" t="s">
        <v>243</v>
      </c>
      <c r="C40663" t="s">
        <v>244</v>
      </c>
      <c r="D40663" t="s">
        <v>304</v>
      </c>
      <c r="E40663" t="s">
        <v>227</v>
      </c>
      <c r="F40663" s="19">
        <v>4.1999999999999998E-5</v>
      </c>
      <c r="G40663" t="str">
        <f>INDEX(crosswalk!$D:$D,MATCH(C40663,crosswalk!$C:$C,0))</f>
        <v>oil and gas extraction 06</v>
      </c>
    </row>
    <row r="40664" spans="1:7" hidden="1" x14ac:dyDescent="0.35">
      <c r="A40664">
        <v>2029</v>
      </c>
      <c r="B40664" t="s">
        <v>243</v>
      </c>
      <c r="C40664" t="s">
        <v>244</v>
      </c>
      <c r="D40664" t="s">
        <v>304</v>
      </c>
      <c r="E40664" t="s">
        <v>227</v>
      </c>
      <c r="F40664" s="19">
        <v>4.1999999999999998E-5</v>
      </c>
      <c r="G40664" t="str">
        <f>INDEX(crosswalk!$D:$D,MATCH(C40664,crosswalk!$C:$C,0))</f>
        <v>oil and gas extraction 06</v>
      </c>
    </row>
    <row r="40665" spans="1:7" hidden="1" x14ac:dyDescent="0.35">
      <c r="A40665">
        <v>2030</v>
      </c>
      <c r="B40665" t="s">
        <v>243</v>
      </c>
      <c r="C40665" t="s">
        <v>244</v>
      </c>
      <c r="D40665" t="s">
        <v>304</v>
      </c>
      <c r="E40665" t="s">
        <v>227</v>
      </c>
      <c r="F40665" s="19">
        <v>4.1999999999999998E-5</v>
      </c>
      <c r="G40665" t="str">
        <f>INDEX(crosswalk!$D:$D,MATCH(C40665,crosswalk!$C:$C,0))</f>
        <v>oil and gas extraction 06</v>
      </c>
    </row>
    <row r="40666" spans="1:7" hidden="1" x14ac:dyDescent="0.35">
      <c r="A40666">
        <v>2031</v>
      </c>
      <c r="B40666" t="s">
        <v>243</v>
      </c>
      <c r="C40666" t="s">
        <v>244</v>
      </c>
      <c r="D40666" t="s">
        <v>304</v>
      </c>
      <c r="E40666" t="s">
        <v>227</v>
      </c>
      <c r="F40666" s="19">
        <v>4.2700000000000001E-5</v>
      </c>
      <c r="G40666" t="str">
        <f>INDEX(crosswalk!$D:$D,MATCH(C40666,crosswalk!$C:$C,0))</f>
        <v>oil and gas extraction 06</v>
      </c>
    </row>
    <row r="40667" spans="1:7" hidden="1" x14ac:dyDescent="0.35">
      <c r="A40667">
        <v>2032</v>
      </c>
      <c r="B40667" t="s">
        <v>243</v>
      </c>
      <c r="C40667" t="s">
        <v>244</v>
      </c>
      <c r="D40667" t="s">
        <v>304</v>
      </c>
      <c r="E40667" t="s">
        <v>227</v>
      </c>
      <c r="F40667" s="19">
        <v>4.2700000000000001E-5</v>
      </c>
      <c r="G40667" t="str">
        <f>INDEX(crosswalk!$D:$D,MATCH(C40667,crosswalk!$C:$C,0))</f>
        <v>oil and gas extraction 06</v>
      </c>
    </row>
    <row r="40668" spans="1:7" hidden="1" x14ac:dyDescent="0.35">
      <c r="A40668">
        <v>2033</v>
      </c>
      <c r="B40668" t="s">
        <v>243</v>
      </c>
      <c r="C40668" t="s">
        <v>244</v>
      </c>
      <c r="D40668" t="s">
        <v>304</v>
      </c>
      <c r="E40668" t="s">
        <v>227</v>
      </c>
      <c r="F40668" s="19">
        <v>4.2700000000000001E-5</v>
      </c>
      <c r="G40668" t="str">
        <f>INDEX(crosswalk!$D:$D,MATCH(C40668,crosswalk!$C:$C,0))</f>
        <v>oil and gas extraction 06</v>
      </c>
    </row>
    <row r="40669" spans="1:7" hidden="1" x14ac:dyDescent="0.35">
      <c r="A40669">
        <v>2034</v>
      </c>
      <c r="B40669" t="s">
        <v>243</v>
      </c>
      <c r="C40669" t="s">
        <v>244</v>
      </c>
      <c r="D40669" t="s">
        <v>304</v>
      </c>
      <c r="E40669" t="s">
        <v>227</v>
      </c>
      <c r="F40669" s="19">
        <v>4.3399999999999998E-5</v>
      </c>
      <c r="G40669" t="str">
        <f>INDEX(crosswalk!$D:$D,MATCH(C40669,crosswalk!$C:$C,0))</f>
        <v>oil and gas extraction 06</v>
      </c>
    </row>
    <row r="40670" spans="1:7" hidden="1" x14ac:dyDescent="0.35">
      <c r="A40670">
        <v>2035</v>
      </c>
      <c r="B40670" t="s">
        <v>243</v>
      </c>
      <c r="C40670" t="s">
        <v>244</v>
      </c>
      <c r="D40670" t="s">
        <v>304</v>
      </c>
      <c r="E40670" t="s">
        <v>227</v>
      </c>
      <c r="F40670" s="19">
        <v>4.3399999999999998E-5</v>
      </c>
      <c r="G40670" t="str">
        <f>INDEX(crosswalk!$D:$D,MATCH(C40670,crosswalk!$C:$C,0))</f>
        <v>oil and gas extraction 06</v>
      </c>
    </row>
    <row r="40671" spans="1:7" hidden="1" x14ac:dyDescent="0.35">
      <c r="A40671">
        <v>2036</v>
      </c>
      <c r="B40671" t="s">
        <v>243</v>
      </c>
      <c r="C40671" t="s">
        <v>244</v>
      </c>
      <c r="D40671" t="s">
        <v>304</v>
      </c>
      <c r="E40671" t="s">
        <v>227</v>
      </c>
      <c r="F40671" s="19">
        <v>4.3399999999999998E-5</v>
      </c>
      <c r="G40671" t="str">
        <f>INDEX(crosswalk!$D:$D,MATCH(C40671,crosswalk!$C:$C,0))</f>
        <v>oil and gas extraction 06</v>
      </c>
    </row>
    <row r="40672" spans="1:7" hidden="1" x14ac:dyDescent="0.35">
      <c r="A40672">
        <v>2037</v>
      </c>
      <c r="B40672" t="s">
        <v>243</v>
      </c>
      <c r="C40672" t="s">
        <v>244</v>
      </c>
      <c r="D40672" t="s">
        <v>304</v>
      </c>
      <c r="E40672" t="s">
        <v>227</v>
      </c>
      <c r="F40672" s="19">
        <v>4.3399999999999998E-5</v>
      </c>
      <c r="G40672" t="str">
        <f>INDEX(crosswalk!$D:$D,MATCH(C40672,crosswalk!$C:$C,0))</f>
        <v>oil and gas extraction 06</v>
      </c>
    </row>
    <row r="40673" spans="1:7" hidden="1" x14ac:dyDescent="0.35">
      <c r="A40673">
        <v>2025</v>
      </c>
      <c r="B40673" t="s">
        <v>243</v>
      </c>
      <c r="C40673" t="s">
        <v>244</v>
      </c>
      <c r="D40673" t="s">
        <v>304</v>
      </c>
      <c r="E40673" t="s">
        <v>227</v>
      </c>
      <c r="F40673" s="19">
        <v>4.1300000000000001E-5</v>
      </c>
      <c r="G40673" t="str">
        <f>INDEX(crosswalk!$D:$D,MATCH(C40673,crosswalk!$C:$C,0))</f>
        <v>oil and gas extraction 06</v>
      </c>
    </row>
    <row r="40674" spans="1:7" hidden="1" x14ac:dyDescent="0.35">
      <c r="A40674">
        <v>2026</v>
      </c>
      <c r="B40674" t="s">
        <v>243</v>
      </c>
      <c r="C40674" t="s">
        <v>244</v>
      </c>
      <c r="D40674" t="s">
        <v>304</v>
      </c>
      <c r="E40674" t="s">
        <v>227</v>
      </c>
      <c r="F40674" s="19">
        <v>4.1300000000000001E-5</v>
      </c>
      <c r="G40674" t="str">
        <f>INDEX(crosswalk!$D:$D,MATCH(C40674,crosswalk!$C:$C,0))</f>
        <v>oil and gas extraction 06</v>
      </c>
    </row>
    <row r="40675" spans="1:7" hidden="1" x14ac:dyDescent="0.35">
      <c r="A40675">
        <v>2040</v>
      </c>
      <c r="B40675" t="s">
        <v>243</v>
      </c>
      <c r="C40675" t="s">
        <v>244</v>
      </c>
      <c r="D40675" t="s">
        <v>304</v>
      </c>
      <c r="E40675" t="s">
        <v>227</v>
      </c>
      <c r="F40675" s="19">
        <v>4.3999999999999999E-5</v>
      </c>
      <c r="G40675" t="str">
        <f>INDEX(crosswalk!$D:$D,MATCH(C40675,crosswalk!$C:$C,0))</f>
        <v>oil and gas extraction 06</v>
      </c>
    </row>
    <row r="40676" spans="1:7" hidden="1" x14ac:dyDescent="0.35">
      <c r="A40676">
        <v>2041</v>
      </c>
      <c r="B40676" t="s">
        <v>243</v>
      </c>
      <c r="C40676" t="s">
        <v>244</v>
      </c>
      <c r="D40676" t="s">
        <v>304</v>
      </c>
      <c r="E40676" t="s">
        <v>227</v>
      </c>
      <c r="F40676" s="19">
        <v>4.4700000000000002E-5</v>
      </c>
      <c r="G40676" t="str">
        <f>INDEX(crosswalk!$D:$D,MATCH(C40676,crosswalk!$C:$C,0))</f>
        <v>oil and gas extraction 06</v>
      </c>
    </row>
    <row r="40677" spans="1:7" hidden="1" x14ac:dyDescent="0.35">
      <c r="A40677">
        <v>2042</v>
      </c>
      <c r="B40677" t="s">
        <v>243</v>
      </c>
      <c r="C40677" t="s">
        <v>244</v>
      </c>
      <c r="D40677" t="s">
        <v>304</v>
      </c>
      <c r="E40677" t="s">
        <v>227</v>
      </c>
      <c r="F40677" s="19">
        <v>4.4700000000000002E-5</v>
      </c>
      <c r="G40677" t="str">
        <f>INDEX(crosswalk!$D:$D,MATCH(C40677,crosswalk!$C:$C,0))</f>
        <v>oil and gas extraction 06</v>
      </c>
    </row>
    <row r="40678" spans="1:7" hidden="1" x14ac:dyDescent="0.35">
      <c r="A40678">
        <v>2043</v>
      </c>
      <c r="B40678" t="s">
        <v>243</v>
      </c>
      <c r="C40678" t="s">
        <v>244</v>
      </c>
      <c r="D40678" t="s">
        <v>304</v>
      </c>
      <c r="E40678" t="s">
        <v>227</v>
      </c>
      <c r="F40678" s="19">
        <v>4.4700000000000002E-5</v>
      </c>
      <c r="G40678" t="str">
        <f>INDEX(crosswalk!$D:$D,MATCH(C40678,crosswalk!$C:$C,0))</f>
        <v>oil and gas extraction 06</v>
      </c>
    </row>
    <row r="40679" spans="1:7" hidden="1" x14ac:dyDescent="0.35">
      <c r="A40679">
        <v>2036</v>
      </c>
      <c r="B40679" t="s">
        <v>248</v>
      </c>
      <c r="C40679" t="s">
        <v>267</v>
      </c>
      <c r="D40679" t="s">
        <v>304</v>
      </c>
      <c r="E40679" t="s">
        <v>250</v>
      </c>
      <c r="F40679">
        <v>1.5783570000000001E-3</v>
      </c>
      <c r="G40679" t="str">
        <f>INDEX(crosswalk!$D:$D,MATCH(C40679,crosswalk!$C:$C,0))</f>
        <v>chemicals 20</v>
      </c>
    </row>
    <row r="40680" spans="1:7" hidden="1" x14ac:dyDescent="0.35">
      <c r="A40680">
        <v>2037</v>
      </c>
      <c r="B40680" t="s">
        <v>248</v>
      </c>
      <c r="C40680" t="s">
        <v>267</v>
      </c>
      <c r="D40680" t="s">
        <v>304</v>
      </c>
      <c r="E40680" t="s">
        <v>250</v>
      </c>
      <c r="F40680">
        <v>1.5783570000000001E-3</v>
      </c>
      <c r="G40680" t="str">
        <f>INDEX(crosswalk!$D:$D,MATCH(C40680,crosswalk!$C:$C,0))</f>
        <v>chemicals 20</v>
      </c>
    </row>
    <row r="40681" spans="1:7" hidden="1" x14ac:dyDescent="0.35">
      <c r="A40681">
        <v>2038</v>
      </c>
      <c r="B40681" t="s">
        <v>243</v>
      </c>
      <c r="C40681" t="s">
        <v>244</v>
      </c>
      <c r="D40681" t="s">
        <v>304</v>
      </c>
      <c r="E40681" t="s">
        <v>227</v>
      </c>
      <c r="F40681" s="19">
        <v>4.3999999999999999E-5</v>
      </c>
      <c r="G40681" t="str">
        <f>INDEX(crosswalk!$D:$D,MATCH(C40681,crosswalk!$C:$C,0))</f>
        <v>oil and gas extraction 06</v>
      </c>
    </row>
    <row r="40682" spans="1:7" hidden="1" x14ac:dyDescent="0.35">
      <c r="A40682">
        <v>2039</v>
      </c>
      <c r="B40682" t="s">
        <v>243</v>
      </c>
      <c r="C40682" t="s">
        <v>244</v>
      </c>
      <c r="D40682" t="s">
        <v>304</v>
      </c>
      <c r="E40682" t="s">
        <v>227</v>
      </c>
      <c r="F40682" s="19">
        <v>4.3999999999999999E-5</v>
      </c>
      <c r="G40682" t="str">
        <f>INDEX(crosswalk!$D:$D,MATCH(C40682,crosswalk!$C:$C,0))</f>
        <v>oil and gas extraction 06</v>
      </c>
    </row>
    <row r="40683" spans="1:7" hidden="1" x14ac:dyDescent="0.35">
      <c r="A40683">
        <v>2040</v>
      </c>
      <c r="B40683" t="s">
        <v>248</v>
      </c>
      <c r="C40683" t="s">
        <v>267</v>
      </c>
      <c r="D40683" t="s">
        <v>304</v>
      </c>
      <c r="E40683" t="s">
        <v>250</v>
      </c>
      <c r="F40683">
        <v>1.5783570000000001E-3</v>
      </c>
      <c r="G40683" t="str">
        <f>INDEX(crosswalk!$D:$D,MATCH(C40683,crosswalk!$C:$C,0))</f>
        <v>chemicals 20</v>
      </c>
    </row>
    <row r="40684" spans="1:7" hidden="1" x14ac:dyDescent="0.35">
      <c r="A40684">
        <v>2028</v>
      </c>
      <c r="B40684" t="s">
        <v>241</v>
      </c>
      <c r="C40684" t="s">
        <v>242</v>
      </c>
      <c r="D40684" t="s">
        <v>304</v>
      </c>
      <c r="E40684" t="s">
        <v>225</v>
      </c>
      <c r="F40684">
        <v>0.75274584600000005</v>
      </c>
      <c r="G40684" t="str">
        <f>INDEX(crosswalk!$D:$D,MATCH(C40684,crosswalk!$C:$C,0))</f>
        <v>water and waste 36T39</v>
      </c>
    </row>
    <row r="40685" spans="1:7" hidden="1" x14ac:dyDescent="0.35">
      <c r="A40685">
        <v>2060</v>
      </c>
      <c r="B40685" t="s">
        <v>248</v>
      </c>
      <c r="C40685" t="s">
        <v>260</v>
      </c>
      <c r="D40685" t="s">
        <v>304</v>
      </c>
      <c r="E40685" t="s">
        <v>227</v>
      </c>
      <c r="F40685">
        <v>0</v>
      </c>
      <c r="G40685" t="str">
        <f>INDEX(crosswalk!$D:$D,MATCH(C40685,crosswalk!$C:$C,0))</f>
        <v>chemicals 20</v>
      </c>
    </row>
    <row r="40686" spans="1:7" hidden="1" x14ac:dyDescent="0.35">
      <c r="A40686">
        <v>2070</v>
      </c>
      <c r="B40686" t="s">
        <v>248</v>
      </c>
      <c r="C40686" t="s">
        <v>260</v>
      </c>
      <c r="D40686" t="s">
        <v>304</v>
      </c>
      <c r="E40686" t="s">
        <v>227</v>
      </c>
      <c r="F40686">
        <v>0</v>
      </c>
      <c r="G40686" t="str">
        <f>INDEX(crosswalk!$D:$D,MATCH(C40686,crosswalk!$C:$C,0))</f>
        <v>chemicals 20</v>
      </c>
    </row>
    <row r="40687" spans="1:7" hidden="1" x14ac:dyDescent="0.35">
      <c r="A40687">
        <v>2080</v>
      </c>
      <c r="B40687" t="s">
        <v>248</v>
      </c>
      <c r="C40687" t="s">
        <v>260</v>
      </c>
      <c r="D40687" t="s">
        <v>304</v>
      </c>
      <c r="E40687" t="s">
        <v>227</v>
      </c>
      <c r="F40687">
        <v>0</v>
      </c>
      <c r="G40687" t="str">
        <f>INDEX(crosswalk!$D:$D,MATCH(C40687,crosswalk!$C:$C,0))</f>
        <v>chemicals 20</v>
      </c>
    </row>
    <row r="40688" spans="1:7" hidden="1" x14ac:dyDescent="0.35">
      <c r="A40688">
        <v>2020</v>
      </c>
      <c r="B40688" t="s">
        <v>248</v>
      </c>
      <c r="C40688" t="s">
        <v>267</v>
      </c>
      <c r="D40688" t="s">
        <v>304</v>
      </c>
      <c r="E40688" t="s">
        <v>250</v>
      </c>
      <c r="F40688">
        <v>1.5783570000000001E-3</v>
      </c>
      <c r="G40688" t="str">
        <f>INDEX(crosswalk!$D:$D,MATCH(C40688,crosswalk!$C:$C,0))</f>
        <v>chemicals 20</v>
      </c>
    </row>
    <row r="40689" spans="1:7" hidden="1" x14ac:dyDescent="0.35">
      <c r="A40689">
        <v>2044</v>
      </c>
      <c r="B40689" t="s">
        <v>241</v>
      </c>
      <c r="C40689" t="s">
        <v>246</v>
      </c>
      <c r="D40689" t="s">
        <v>304</v>
      </c>
      <c r="E40689" t="s">
        <v>225</v>
      </c>
      <c r="F40689">
        <v>0.132822515</v>
      </c>
      <c r="G40689" t="str">
        <f>INDEX(crosswalk!$D:$D,MATCH(C40689,crosswalk!$C:$C,0))</f>
        <v>water and waste 36T39</v>
      </c>
    </row>
    <row r="40690" spans="1:7" hidden="1" x14ac:dyDescent="0.35">
      <c r="A40690">
        <v>2045</v>
      </c>
      <c r="B40690" t="s">
        <v>241</v>
      </c>
      <c r="C40690" t="s">
        <v>246</v>
      </c>
      <c r="D40690" t="s">
        <v>304</v>
      </c>
      <c r="E40690" t="s">
        <v>225</v>
      </c>
      <c r="F40690">
        <v>0.134450929</v>
      </c>
      <c r="G40690" t="str">
        <f>INDEX(crosswalk!$D:$D,MATCH(C40690,crosswalk!$C:$C,0))</f>
        <v>water and waste 36T39</v>
      </c>
    </row>
    <row r="40691" spans="1:7" hidden="1" x14ac:dyDescent="0.35">
      <c r="A40691">
        <v>2046</v>
      </c>
      <c r="B40691" t="s">
        <v>241</v>
      </c>
      <c r="C40691" t="s">
        <v>246</v>
      </c>
      <c r="D40691" t="s">
        <v>304</v>
      </c>
      <c r="E40691" t="s">
        <v>225</v>
      </c>
      <c r="F40691">
        <v>0.13640475599999999</v>
      </c>
      <c r="G40691" t="str">
        <f>INDEX(crosswalk!$D:$D,MATCH(C40691,crosswalk!$C:$C,0))</f>
        <v>water and waste 36T39</v>
      </c>
    </row>
    <row r="40692" spans="1:7" hidden="1" x14ac:dyDescent="0.35">
      <c r="A40692">
        <v>2047</v>
      </c>
      <c r="B40692" t="s">
        <v>241</v>
      </c>
      <c r="C40692" t="s">
        <v>246</v>
      </c>
      <c r="D40692" t="s">
        <v>304</v>
      </c>
      <c r="E40692" t="s">
        <v>225</v>
      </c>
      <c r="F40692">
        <v>0.13835858300000001</v>
      </c>
      <c r="G40692" t="str">
        <f>INDEX(crosswalk!$D:$D,MATCH(C40692,crosswalk!$C:$C,0))</f>
        <v>water and waste 36T39</v>
      </c>
    </row>
    <row r="40693" spans="1:7" hidden="1" x14ac:dyDescent="0.35">
      <c r="A40693">
        <v>2048</v>
      </c>
      <c r="B40693" t="s">
        <v>241</v>
      </c>
      <c r="C40693" t="s">
        <v>246</v>
      </c>
      <c r="D40693" t="s">
        <v>304</v>
      </c>
      <c r="E40693" t="s">
        <v>225</v>
      </c>
      <c r="F40693">
        <v>0.14031241</v>
      </c>
      <c r="G40693" t="str">
        <f>INDEX(crosswalk!$D:$D,MATCH(C40693,crosswalk!$C:$C,0))</f>
        <v>water and waste 36T39</v>
      </c>
    </row>
    <row r="40694" spans="1:7" hidden="1" x14ac:dyDescent="0.35">
      <c r="A40694">
        <v>2049</v>
      </c>
      <c r="B40694" t="s">
        <v>241</v>
      </c>
      <c r="C40694" t="s">
        <v>246</v>
      </c>
      <c r="D40694" t="s">
        <v>304</v>
      </c>
      <c r="E40694" t="s">
        <v>225</v>
      </c>
      <c r="F40694">
        <v>0.14226623699999999</v>
      </c>
      <c r="G40694" t="str">
        <f>INDEX(crosswalk!$D:$D,MATCH(C40694,crosswalk!$C:$C,0))</f>
        <v>water and waste 36T39</v>
      </c>
    </row>
    <row r="40695" spans="1:7" hidden="1" x14ac:dyDescent="0.35">
      <c r="A40695">
        <v>2050</v>
      </c>
      <c r="B40695" t="s">
        <v>241</v>
      </c>
      <c r="C40695" t="s">
        <v>246</v>
      </c>
      <c r="D40695" t="s">
        <v>304</v>
      </c>
      <c r="E40695" t="s">
        <v>225</v>
      </c>
      <c r="F40695">
        <v>0.14422006400000001</v>
      </c>
      <c r="G40695" t="str">
        <f>INDEX(crosswalk!$D:$D,MATCH(C40695,crosswalk!$C:$C,0))</f>
        <v>water and waste 36T39</v>
      </c>
    </row>
    <row r="40696" spans="1:7" hidden="1" x14ac:dyDescent="0.35">
      <c r="A40696">
        <v>2026</v>
      </c>
      <c r="B40696" t="s">
        <v>243</v>
      </c>
      <c r="C40696" t="s">
        <v>244</v>
      </c>
      <c r="D40696" t="s">
        <v>304</v>
      </c>
      <c r="E40696" t="s">
        <v>225</v>
      </c>
      <c r="F40696">
        <v>2.8491158489999999</v>
      </c>
      <c r="G40696" t="str">
        <f>INDEX(crosswalk!$D:$D,MATCH(C40696,crosswalk!$C:$C,0))</f>
        <v>oil and gas extraction 06</v>
      </c>
    </row>
    <row r="40697" spans="1:7" hidden="1" x14ac:dyDescent="0.35">
      <c r="A40697">
        <v>2027</v>
      </c>
      <c r="B40697" t="s">
        <v>243</v>
      </c>
      <c r="C40697" t="s">
        <v>244</v>
      </c>
      <c r="D40697" t="s">
        <v>304</v>
      </c>
      <c r="E40697" t="s">
        <v>225</v>
      </c>
      <c r="F40697">
        <v>2.8479392410000002</v>
      </c>
      <c r="G40697" t="str">
        <f>INDEX(crosswalk!$D:$D,MATCH(C40697,crosswalk!$C:$C,0))</f>
        <v>oil and gas extraction 06</v>
      </c>
    </row>
    <row r="40698" spans="1:7" hidden="1" x14ac:dyDescent="0.35">
      <c r="A40698">
        <v>2032</v>
      </c>
      <c r="B40698" t="s">
        <v>243</v>
      </c>
      <c r="C40698" t="s">
        <v>244</v>
      </c>
      <c r="D40698" t="s">
        <v>304</v>
      </c>
      <c r="E40698" t="s">
        <v>225</v>
      </c>
      <c r="F40698">
        <v>2.8909208309999999</v>
      </c>
      <c r="G40698" t="str">
        <f>INDEX(crosswalk!$D:$D,MATCH(C40698,crosswalk!$C:$C,0))</f>
        <v>oil and gas extraction 06</v>
      </c>
    </row>
    <row r="40699" spans="1:7" hidden="1" x14ac:dyDescent="0.35">
      <c r="A40699">
        <v>2033</v>
      </c>
      <c r="B40699" t="s">
        <v>243</v>
      </c>
      <c r="C40699" t="s">
        <v>244</v>
      </c>
      <c r="D40699" t="s">
        <v>304</v>
      </c>
      <c r="E40699" t="s">
        <v>225</v>
      </c>
      <c r="F40699">
        <v>2.8997887040000001</v>
      </c>
      <c r="G40699" t="str">
        <f>INDEX(crosswalk!$D:$D,MATCH(C40699,crosswalk!$C:$C,0))</f>
        <v>oil and gas extraction 06</v>
      </c>
    </row>
    <row r="40700" spans="1:7" hidden="1" x14ac:dyDescent="0.35">
      <c r="A40700">
        <v>2038</v>
      </c>
      <c r="B40700" t="s">
        <v>248</v>
      </c>
      <c r="C40700" t="s">
        <v>267</v>
      </c>
      <c r="D40700" t="s">
        <v>304</v>
      </c>
      <c r="E40700" t="s">
        <v>250</v>
      </c>
      <c r="F40700">
        <v>1.5783570000000001E-3</v>
      </c>
      <c r="G40700" t="str">
        <f>INDEX(crosswalk!$D:$D,MATCH(C40700,crosswalk!$C:$C,0))</f>
        <v>chemicals 20</v>
      </c>
    </row>
    <row r="40701" spans="1:7" hidden="1" x14ac:dyDescent="0.35">
      <c r="A40701">
        <v>2039</v>
      </c>
      <c r="B40701" t="s">
        <v>248</v>
      </c>
      <c r="C40701" t="s">
        <v>267</v>
      </c>
      <c r="D40701" t="s">
        <v>304</v>
      </c>
      <c r="E40701" t="s">
        <v>250</v>
      </c>
      <c r="F40701">
        <v>1.5783570000000001E-3</v>
      </c>
      <c r="G40701" t="str">
        <f>INDEX(crosswalk!$D:$D,MATCH(C40701,crosswalk!$C:$C,0))</f>
        <v>chemicals 20</v>
      </c>
    </row>
    <row r="40702" spans="1:7" hidden="1" x14ac:dyDescent="0.35">
      <c r="A40702">
        <v>2038</v>
      </c>
      <c r="B40702" t="s">
        <v>243</v>
      </c>
      <c r="C40702" t="s">
        <v>244</v>
      </c>
      <c r="D40702" t="s">
        <v>304</v>
      </c>
      <c r="E40702" t="s">
        <v>225</v>
      </c>
      <c r="F40702">
        <v>2.9447707959999998</v>
      </c>
      <c r="G40702" t="str">
        <f>INDEX(crosswalk!$D:$D,MATCH(C40702,crosswalk!$C:$C,0))</f>
        <v>oil and gas extraction 06</v>
      </c>
    </row>
    <row r="40703" spans="1:7" hidden="1" x14ac:dyDescent="0.35">
      <c r="A40703">
        <v>2039</v>
      </c>
      <c r="B40703" t="s">
        <v>243</v>
      </c>
      <c r="C40703" t="s">
        <v>244</v>
      </c>
      <c r="D40703" t="s">
        <v>304</v>
      </c>
      <c r="E40703" t="s">
        <v>225</v>
      </c>
      <c r="F40703">
        <v>2.9597533500000002</v>
      </c>
      <c r="G40703" t="str">
        <f>INDEX(crosswalk!$D:$D,MATCH(C40703,crosswalk!$C:$C,0))</f>
        <v>oil and gas extraction 06</v>
      </c>
    </row>
    <row r="40704" spans="1:7" hidden="1" x14ac:dyDescent="0.35">
      <c r="A40704">
        <v>2040</v>
      </c>
      <c r="B40704" t="s">
        <v>243</v>
      </c>
      <c r="C40704" t="s">
        <v>244</v>
      </c>
      <c r="D40704" t="s">
        <v>304</v>
      </c>
      <c r="E40704" t="s">
        <v>225</v>
      </c>
      <c r="F40704">
        <v>2.9771684719999998</v>
      </c>
      <c r="G40704" t="str">
        <f>INDEX(crosswalk!$D:$D,MATCH(C40704,crosswalk!$C:$C,0))</f>
        <v>oil and gas extraction 06</v>
      </c>
    </row>
    <row r="40705" spans="1:7" hidden="1" x14ac:dyDescent="0.35">
      <c r="A40705">
        <v>2041</v>
      </c>
      <c r="B40705" t="s">
        <v>243</v>
      </c>
      <c r="C40705" t="s">
        <v>244</v>
      </c>
      <c r="D40705" t="s">
        <v>304</v>
      </c>
      <c r="E40705" t="s">
        <v>225</v>
      </c>
      <c r="F40705">
        <v>2.9906762549999999</v>
      </c>
      <c r="G40705" t="str">
        <f>INDEX(crosswalk!$D:$D,MATCH(C40705,crosswalk!$C:$C,0))</f>
        <v>oil and gas extraction 06</v>
      </c>
    </row>
    <row r="40706" spans="1:7" hidden="1" x14ac:dyDescent="0.35">
      <c r="A40706">
        <v>2042</v>
      </c>
      <c r="B40706" t="s">
        <v>243</v>
      </c>
      <c r="C40706" t="s">
        <v>244</v>
      </c>
      <c r="D40706" t="s">
        <v>304</v>
      </c>
      <c r="E40706" t="s">
        <v>225</v>
      </c>
      <c r="F40706">
        <v>3.0133204149999999</v>
      </c>
      <c r="G40706" t="str">
        <f>INDEX(crosswalk!$D:$D,MATCH(C40706,crosswalk!$C:$C,0))</f>
        <v>oil and gas extraction 06</v>
      </c>
    </row>
    <row r="40707" spans="1:7" hidden="1" x14ac:dyDescent="0.35">
      <c r="A40707">
        <v>2043</v>
      </c>
      <c r="B40707" t="s">
        <v>243</v>
      </c>
      <c r="C40707" t="s">
        <v>244</v>
      </c>
      <c r="D40707" t="s">
        <v>304</v>
      </c>
      <c r="E40707" t="s">
        <v>225</v>
      </c>
      <c r="F40707">
        <v>3.039602629</v>
      </c>
      <c r="G40707" t="str">
        <f>INDEX(crosswalk!$D:$D,MATCH(C40707,crosswalk!$C:$C,0))</f>
        <v>oil and gas extraction 06</v>
      </c>
    </row>
    <row r="40708" spans="1:7" hidden="1" x14ac:dyDescent="0.35">
      <c r="A40708">
        <v>2020</v>
      </c>
      <c r="B40708" t="s">
        <v>243</v>
      </c>
      <c r="C40708" t="s">
        <v>245</v>
      </c>
      <c r="D40708" t="s">
        <v>304</v>
      </c>
      <c r="E40708" t="s">
        <v>225</v>
      </c>
      <c r="F40708">
        <v>0</v>
      </c>
      <c r="G40708" t="str">
        <f>INDEX(crosswalk!$D:$D,MATCH(C40708,crosswalk!$C:$C,0))</f>
        <v>coal mining 05</v>
      </c>
    </row>
    <row r="40709" spans="1:7" hidden="1" x14ac:dyDescent="0.35">
      <c r="A40709">
        <v>2025</v>
      </c>
      <c r="B40709" t="s">
        <v>243</v>
      </c>
      <c r="C40709" t="s">
        <v>245</v>
      </c>
      <c r="D40709" t="s">
        <v>304</v>
      </c>
      <c r="E40709" t="s">
        <v>225</v>
      </c>
      <c r="F40709">
        <v>0</v>
      </c>
      <c r="G40709" t="str">
        <f>INDEX(crosswalk!$D:$D,MATCH(C40709,crosswalk!$C:$C,0))</f>
        <v>coal mining 05</v>
      </c>
    </row>
    <row r="40710" spans="1:7" hidden="1" x14ac:dyDescent="0.35">
      <c r="A40710">
        <v>2026</v>
      </c>
      <c r="B40710" t="s">
        <v>243</v>
      </c>
      <c r="C40710" t="s">
        <v>245</v>
      </c>
      <c r="D40710" t="s">
        <v>304</v>
      </c>
      <c r="E40710" t="s">
        <v>225</v>
      </c>
      <c r="F40710">
        <v>0</v>
      </c>
      <c r="G40710" t="str">
        <f>INDEX(crosswalk!$D:$D,MATCH(C40710,crosswalk!$C:$C,0))</f>
        <v>coal mining 05</v>
      </c>
    </row>
    <row r="40711" spans="1:7" hidden="1" x14ac:dyDescent="0.35">
      <c r="A40711">
        <v>2027</v>
      </c>
      <c r="B40711" t="s">
        <v>243</v>
      </c>
      <c r="C40711" t="s">
        <v>245</v>
      </c>
      <c r="D40711" t="s">
        <v>304</v>
      </c>
      <c r="E40711" t="s">
        <v>225</v>
      </c>
      <c r="F40711">
        <v>0</v>
      </c>
      <c r="G40711" t="str">
        <f>INDEX(crosswalk!$D:$D,MATCH(C40711,crosswalk!$C:$C,0))</f>
        <v>coal mining 05</v>
      </c>
    </row>
    <row r="40712" spans="1:7" hidden="1" x14ac:dyDescent="0.35">
      <c r="A40712">
        <v>2028</v>
      </c>
      <c r="B40712" t="s">
        <v>243</v>
      </c>
      <c r="C40712" t="s">
        <v>245</v>
      </c>
      <c r="D40712" t="s">
        <v>304</v>
      </c>
      <c r="E40712" t="s">
        <v>225</v>
      </c>
      <c r="F40712">
        <v>0</v>
      </c>
      <c r="G40712" t="str">
        <f>INDEX(crosswalk!$D:$D,MATCH(C40712,crosswalk!$C:$C,0))</f>
        <v>coal mining 05</v>
      </c>
    </row>
    <row r="40713" spans="1:7" hidden="1" x14ac:dyDescent="0.35">
      <c r="A40713">
        <v>2029</v>
      </c>
      <c r="B40713" t="s">
        <v>243</v>
      </c>
      <c r="C40713" t="s">
        <v>245</v>
      </c>
      <c r="D40713" t="s">
        <v>304</v>
      </c>
      <c r="E40713" t="s">
        <v>225</v>
      </c>
      <c r="F40713">
        <v>0</v>
      </c>
      <c r="G40713" t="str">
        <f>INDEX(crosswalk!$D:$D,MATCH(C40713,crosswalk!$C:$C,0))</f>
        <v>coal mining 05</v>
      </c>
    </row>
    <row r="40714" spans="1:7" hidden="1" x14ac:dyDescent="0.35">
      <c r="A40714">
        <v>2030</v>
      </c>
      <c r="B40714" t="s">
        <v>243</v>
      </c>
      <c r="C40714" t="s">
        <v>245</v>
      </c>
      <c r="D40714" t="s">
        <v>304</v>
      </c>
      <c r="E40714" t="s">
        <v>225</v>
      </c>
      <c r="F40714">
        <v>0</v>
      </c>
      <c r="G40714" t="str">
        <f>INDEX(crosswalk!$D:$D,MATCH(C40714,crosswalk!$C:$C,0))</f>
        <v>coal mining 05</v>
      </c>
    </row>
    <row r="40715" spans="1:7" hidden="1" x14ac:dyDescent="0.35">
      <c r="A40715">
        <v>2031</v>
      </c>
      <c r="B40715" t="s">
        <v>243</v>
      </c>
      <c r="C40715" t="s">
        <v>245</v>
      </c>
      <c r="D40715" t="s">
        <v>304</v>
      </c>
      <c r="E40715" t="s">
        <v>225</v>
      </c>
      <c r="F40715">
        <v>0</v>
      </c>
      <c r="G40715" t="str">
        <f>INDEX(crosswalk!$D:$D,MATCH(C40715,crosswalk!$C:$C,0))</f>
        <v>coal mining 05</v>
      </c>
    </row>
    <row r="40716" spans="1:7" hidden="1" x14ac:dyDescent="0.35">
      <c r="A40716">
        <v>2032</v>
      </c>
      <c r="B40716" t="s">
        <v>243</v>
      </c>
      <c r="C40716" t="s">
        <v>245</v>
      </c>
      <c r="D40716" t="s">
        <v>304</v>
      </c>
      <c r="E40716" t="s">
        <v>225</v>
      </c>
      <c r="F40716">
        <v>0</v>
      </c>
      <c r="G40716" t="str">
        <f>INDEX(crosswalk!$D:$D,MATCH(C40716,crosswalk!$C:$C,0))</f>
        <v>coal mining 05</v>
      </c>
    </row>
    <row r="40717" spans="1:7" hidden="1" x14ac:dyDescent="0.35">
      <c r="A40717">
        <v>2022</v>
      </c>
      <c r="B40717" t="s">
        <v>248</v>
      </c>
      <c r="C40717" t="s">
        <v>262</v>
      </c>
      <c r="D40717" t="s">
        <v>304</v>
      </c>
      <c r="E40717" t="s">
        <v>250</v>
      </c>
      <c r="F40717">
        <v>0</v>
      </c>
      <c r="G40717" t="str">
        <f>INDEX(crosswalk!$D:$D,MATCH(C40717,crosswalk!$C:$C,0))</f>
        <v>chemicals 20</v>
      </c>
    </row>
    <row r="40718" spans="1:7" hidden="1" x14ac:dyDescent="0.35">
      <c r="A40718">
        <v>2023</v>
      </c>
      <c r="B40718" t="s">
        <v>248</v>
      </c>
      <c r="C40718" t="s">
        <v>262</v>
      </c>
      <c r="D40718" t="s">
        <v>304</v>
      </c>
      <c r="E40718" t="s">
        <v>250</v>
      </c>
      <c r="F40718">
        <v>0</v>
      </c>
      <c r="G40718" t="str">
        <f>INDEX(crosswalk!$D:$D,MATCH(C40718,crosswalk!$C:$C,0))</f>
        <v>chemicals 20</v>
      </c>
    </row>
    <row r="40719" spans="1:7" hidden="1" x14ac:dyDescent="0.35">
      <c r="A40719">
        <v>2033</v>
      </c>
      <c r="B40719" t="s">
        <v>243</v>
      </c>
      <c r="C40719" t="s">
        <v>245</v>
      </c>
      <c r="D40719" t="s">
        <v>304</v>
      </c>
      <c r="E40719" t="s">
        <v>225</v>
      </c>
      <c r="F40719">
        <v>0</v>
      </c>
      <c r="G40719" t="str">
        <f>INDEX(crosswalk!$D:$D,MATCH(C40719,crosswalk!$C:$C,0))</f>
        <v>coal mining 05</v>
      </c>
    </row>
    <row r="40720" spans="1:7" hidden="1" x14ac:dyDescent="0.35">
      <c r="A40720">
        <v>2034</v>
      </c>
      <c r="B40720" t="s">
        <v>243</v>
      </c>
      <c r="C40720" t="s">
        <v>244</v>
      </c>
      <c r="D40720" t="s">
        <v>304</v>
      </c>
      <c r="E40720" t="s">
        <v>225</v>
      </c>
      <c r="F40720">
        <v>2.9072218740000002</v>
      </c>
      <c r="G40720" t="str">
        <f>INDEX(crosswalk!$D:$D,MATCH(C40720,crosswalk!$C:$C,0))</f>
        <v>oil and gas extraction 06</v>
      </c>
    </row>
    <row r="40721" spans="1:7" hidden="1" x14ac:dyDescent="0.35">
      <c r="A40721">
        <v>2035</v>
      </c>
      <c r="B40721" t="s">
        <v>243</v>
      </c>
      <c r="C40721" t="s">
        <v>244</v>
      </c>
      <c r="D40721" t="s">
        <v>304</v>
      </c>
      <c r="E40721" t="s">
        <v>225</v>
      </c>
      <c r="F40721">
        <v>2.9094957350000001</v>
      </c>
      <c r="G40721" t="str">
        <f>INDEX(crosswalk!$D:$D,MATCH(C40721,crosswalk!$C:$C,0))</f>
        <v>oil and gas extraction 06</v>
      </c>
    </row>
    <row r="40722" spans="1:7" hidden="1" x14ac:dyDescent="0.35">
      <c r="A40722">
        <v>2037</v>
      </c>
      <c r="B40722" t="s">
        <v>243</v>
      </c>
      <c r="C40722" t="s">
        <v>244</v>
      </c>
      <c r="D40722" t="s">
        <v>304</v>
      </c>
      <c r="E40722" t="s">
        <v>225</v>
      </c>
      <c r="F40722">
        <v>2.9291518490000001</v>
      </c>
      <c r="G40722" t="str">
        <f>INDEX(crosswalk!$D:$D,MATCH(C40722,crosswalk!$C:$C,0))</f>
        <v>oil and gas extraction 06</v>
      </c>
    </row>
    <row r="40723" spans="1:7" hidden="1" x14ac:dyDescent="0.35">
      <c r="A40723">
        <v>2050</v>
      </c>
      <c r="B40723" t="s">
        <v>241</v>
      </c>
      <c r="C40723" t="s">
        <v>246</v>
      </c>
      <c r="D40723" t="s">
        <v>304</v>
      </c>
      <c r="E40723" t="s">
        <v>227</v>
      </c>
      <c r="F40723">
        <v>9.7949400000000006E-2</v>
      </c>
      <c r="G40723" t="str">
        <f>INDEX(crosswalk!$D:$D,MATCH(C40723,crosswalk!$C:$C,0))</f>
        <v>water and waste 36T39</v>
      </c>
    </row>
    <row r="40724" spans="1:7" hidden="1" x14ac:dyDescent="0.35">
      <c r="A40724">
        <v>2060</v>
      </c>
      <c r="B40724" t="s">
        <v>241</v>
      </c>
      <c r="C40724" t="s">
        <v>246</v>
      </c>
      <c r="D40724" t="s">
        <v>304</v>
      </c>
      <c r="E40724" t="s">
        <v>227</v>
      </c>
      <c r="F40724">
        <v>0.109465309</v>
      </c>
      <c r="G40724" t="str">
        <f>INDEX(crosswalk!$D:$D,MATCH(C40724,crosswalk!$C:$C,0))</f>
        <v>water and waste 36T39</v>
      </c>
    </row>
    <row r="40725" spans="1:7" hidden="1" x14ac:dyDescent="0.35">
      <c r="A40725">
        <v>2070</v>
      </c>
      <c r="B40725" t="s">
        <v>241</v>
      </c>
      <c r="C40725" t="s">
        <v>246</v>
      </c>
      <c r="D40725" t="s">
        <v>304</v>
      </c>
      <c r="E40725" t="s">
        <v>227</v>
      </c>
      <c r="F40725">
        <v>0.12233514199999999</v>
      </c>
      <c r="G40725" t="str">
        <f>INDEX(crosswalk!$D:$D,MATCH(C40725,crosswalk!$C:$C,0))</f>
        <v>water and waste 36T39</v>
      </c>
    </row>
    <row r="40726" spans="1:7" hidden="1" x14ac:dyDescent="0.35">
      <c r="A40726">
        <v>2080</v>
      </c>
      <c r="B40726" t="s">
        <v>241</v>
      </c>
      <c r="C40726" t="s">
        <v>246</v>
      </c>
      <c r="D40726" t="s">
        <v>304</v>
      </c>
      <c r="E40726" t="s">
        <v>227</v>
      </c>
      <c r="F40726">
        <v>0.13671808299999999</v>
      </c>
      <c r="G40726" t="str">
        <f>INDEX(crosswalk!$D:$D,MATCH(C40726,crosswalk!$C:$C,0))</f>
        <v>water and waste 36T39</v>
      </c>
    </row>
    <row r="40727" spans="1:7" hidden="1" x14ac:dyDescent="0.35">
      <c r="A40727">
        <v>2080</v>
      </c>
      <c r="B40727" t="s">
        <v>248</v>
      </c>
      <c r="C40727" t="s">
        <v>257</v>
      </c>
      <c r="D40727" t="s">
        <v>304</v>
      </c>
      <c r="E40727" t="s">
        <v>227</v>
      </c>
      <c r="F40727">
        <v>5.9363908E-2</v>
      </c>
      <c r="G40727" t="str">
        <f>INDEX(crosswalk!$D:$D,MATCH(C40727,crosswalk!$C:$C,0))</f>
        <v>chemicals 20</v>
      </c>
    </row>
    <row r="40728" spans="1:7" hidden="1" x14ac:dyDescent="0.35">
      <c r="A40728">
        <v>2036</v>
      </c>
      <c r="B40728" t="s">
        <v>243</v>
      </c>
      <c r="C40728" t="s">
        <v>244</v>
      </c>
      <c r="D40728" t="s">
        <v>304</v>
      </c>
      <c r="E40728" t="s">
        <v>225</v>
      </c>
      <c r="F40728">
        <v>2.9186793770000001</v>
      </c>
      <c r="G40728" t="str">
        <f>INDEX(crosswalk!$D:$D,MATCH(C40728,crosswalk!$C:$C,0))</f>
        <v>oil and gas extraction 06</v>
      </c>
    </row>
    <row r="40729" spans="1:7" hidden="1" x14ac:dyDescent="0.35">
      <c r="A40729">
        <v>2043</v>
      </c>
      <c r="B40729" t="s">
        <v>248</v>
      </c>
      <c r="C40729" t="s">
        <v>260</v>
      </c>
      <c r="D40729" t="s">
        <v>304</v>
      </c>
      <c r="E40729" t="s">
        <v>227</v>
      </c>
      <c r="F40729">
        <v>0</v>
      </c>
      <c r="G40729" t="str">
        <f>INDEX(crosswalk!$D:$D,MATCH(C40729,crosswalk!$C:$C,0))</f>
        <v>chemicals 20</v>
      </c>
    </row>
    <row r="40730" spans="1:7" hidden="1" x14ac:dyDescent="0.35">
      <c r="A40730">
        <v>2044</v>
      </c>
      <c r="B40730" t="s">
        <v>248</v>
      </c>
      <c r="C40730" t="s">
        <v>260</v>
      </c>
      <c r="D40730" t="s">
        <v>304</v>
      </c>
      <c r="E40730" t="s">
        <v>227</v>
      </c>
      <c r="F40730">
        <v>0</v>
      </c>
      <c r="G40730" t="str">
        <f>INDEX(crosswalk!$D:$D,MATCH(C40730,crosswalk!$C:$C,0))</f>
        <v>chemicals 20</v>
      </c>
    </row>
    <row r="40731" spans="1:7" hidden="1" x14ac:dyDescent="0.35">
      <c r="A40731">
        <v>2045</v>
      </c>
      <c r="B40731" t="s">
        <v>248</v>
      </c>
      <c r="C40731" t="s">
        <v>260</v>
      </c>
      <c r="D40731" t="s">
        <v>304</v>
      </c>
      <c r="E40731" t="s">
        <v>227</v>
      </c>
      <c r="F40731">
        <v>0</v>
      </c>
      <c r="G40731" t="str">
        <f>INDEX(crosswalk!$D:$D,MATCH(C40731,crosswalk!$C:$C,0))</f>
        <v>chemicals 20</v>
      </c>
    </row>
    <row r="40732" spans="1:7" hidden="1" x14ac:dyDescent="0.35">
      <c r="A40732">
        <v>2046</v>
      </c>
      <c r="B40732" t="s">
        <v>248</v>
      </c>
      <c r="C40732" t="s">
        <v>260</v>
      </c>
      <c r="D40732" t="s">
        <v>304</v>
      </c>
      <c r="E40732" t="s">
        <v>227</v>
      </c>
      <c r="F40732">
        <v>0</v>
      </c>
      <c r="G40732" t="str">
        <f>INDEX(crosswalk!$D:$D,MATCH(C40732,crosswalk!$C:$C,0))</f>
        <v>chemicals 20</v>
      </c>
    </row>
    <row r="40733" spans="1:7" hidden="1" x14ac:dyDescent="0.35">
      <c r="A40733">
        <v>2047</v>
      </c>
      <c r="B40733" t="s">
        <v>248</v>
      </c>
      <c r="C40733" t="s">
        <v>260</v>
      </c>
      <c r="D40733" t="s">
        <v>304</v>
      </c>
      <c r="E40733" t="s">
        <v>227</v>
      </c>
      <c r="F40733">
        <v>0</v>
      </c>
      <c r="G40733" t="str">
        <f>INDEX(crosswalk!$D:$D,MATCH(C40733,crosswalk!$C:$C,0))</f>
        <v>chemicals 20</v>
      </c>
    </row>
    <row r="40734" spans="1:7" hidden="1" x14ac:dyDescent="0.35">
      <c r="A40734">
        <v>2048</v>
      </c>
      <c r="B40734" t="s">
        <v>248</v>
      </c>
      <c r="C40734" t="s">
        <v>260</v>
      </c>
      <c r="D40734" t="s">
        <v>304</v>
      </c>
      <c r="E40734" t="s">
        <v>227</v>
      </c>
      <c r="F40734">
        <v>0</v>
      </c>
      <c r="G40734" t="str">
        <f>INDEX(crosswalk!$D:$D,MATCH(C40734,crosswalk!$C:$C,0))</f>
        <v>chemicals 20</v>
      </c>
    </row>
    <row r="40735" spans="1:7" hidden="1" x14ac:dyDescent="0.35">
      <c r="A40735">
        <v>2049</v>
      </c>
      <c r="B40735" t="s">
        <v>248</v>
      </c>
      <c r="C40735" t="s">
        <v>260</v>
      </c>
      <c r="D40735" t="s">
        <v>304</v>
      </c>
      <c r="E40735" t="s">
        <v>227</v>
      </c>
      <c r="F40735">
        <v>0</v>
      </c>
      <c r="G40735" t="str">
        <f>INDEX(crosswalk!$D:$D,MATCH(C40735,crosswalk!$C:$C,0))</f>
        <v>chemicals 20</v>
      </c>
    </row>
    <row r="40736" spans="1:7" hidden="1" x14ac:dyDescent="0.35">
      <c r="A40736">
        <v>2050</v>
      </c>
      <c r="B40736" t="s">
        <v>248</v>
      </c>
      <c r="C40736" t="s">
        <v>260</v>
      </c>
      <c r="D40736" t="s">
        <v>304</v>
      </c>
      <c r="E40736" t="s">
        <v>227</v>
      </c>
      <c r="F40736">
        <v>0</v>
      </c>
      <c r="G40736" t="str">
        <f>INDEX(crosswalk!$D:$D,MATCH(C40736,crosswalk!$C:$C,0))</f>
        <v>chemicals 20</v>
      </c>
    </row>
    <row r="40737" spans="1:7" hidden="1" x14ac:dyDescent="0.35">
      <c r="A40737">
        <v>2070</v>
      </c>
      <c r="B40737" t="s">
        <v>241</v>
      </c>
      <c r="C40737" t="s">
        <v>246</v>
      </c>
      <c r="D40737" t="s">
        <v>304</v>
      </c>
      <c r="E40737" t="s">
        <v>225</v>
      </c>
      <c r="F40737">
        <v>0.19539542500000001</v>
      </c>
      <c r="G40737" t="str">
        <f>INDEX(crosswalk!$D:$D,MATCH(C40737,crosswalk!$C:$C,0))</f>
        <v>water and waste 36T39</v>
      </c>
    </row>
    <row r="40738" spans="1:7" hidden="1" x14ac:dyDescent="0.35">
      <c r="A40738">
        <v>2031</v>
      </c>
      <c r="B40738" t="s">
        <v>248</v>
      </c>
      <c r="C40738" t="s">
        <v>267</v>
      </c>
      <c r="D40738" t="s">
        <v>304</v>
      </c>
      <c r="E40738" t="s">
        <v>250</v>
      </c>
      <c r="F40738">
        <v>1.5783570000000001E-3</v>
      </c>
      <c r="G40738" t="str">
        <f>INDEX(crosswalk!$D:$D,MATCH(C40738,crosswalk!$C:$C,0))</f>
        <v>chemicals 20</v>
      </c>
    </row>
    <row r="40739" spans="1:7" hidden="1" x14ac:dyDescent="0.35">
      <c r="A40739">
        <v>2032</v>
      </c>
      <c r="B40739" t="s">
        <v>248</v>
      </c>
      <c r="C40739" t="s">
        <v>267</v>
      </c>
      <c r="D40739" t="s">
        <v>304</v>
      </c>
      <c r="E40739" t="s">
        <v>250</v>
      </c>
      <c r="F40739">
        <v>1.5783570000000001E-3</v>
      </c>
      <c r="G40739" t="str">
        <f>INDEX(crosswalk!$D:$D,MATCH(C40739,crosswalk!$C:$C,0))</f>
        <v>chemicals 20</v>
      </c>
    </row>
    <row r="40740" spans="1:7" hidden="1" x14ac:dyDescent="0.35">
      <c r="A40740">
        <v>2020</v>
      </c>
      <c r="B40740" t="s">
        <v>248</v>
      </c>
      <c r="C40740" t="s">
        <v>249</v>
      </c>
      <c r="D40740" t="s">
        <v>304</v>
      </c>
      <c r="E40740" t="s">
        <v>250</v>
      </c>
      <c r="F40740">
        <v>1.0168753079999999</v>
      </c>
      <c r="G40740" t="str">
        <f>INDEX(crosswalk!$D:$D,MATCH(C40740,crosswalk!$C:$C,0))</f>
        <v>chemicals 20</v>
      </c>
    </row>
    <row r="40741" spans="1:7" hidden="1" x14ac:dyDescent="0.35">
      <c r="A40741">
        <v>2021</v>
      </c>
      <c r="B40741" t="s">
        <v>248</v>
      </c>
      <c r="C40741" t="s">
        <v>249</v>
      </c>
      <c r="D40741" t="s">
        <v>304</v>
      </c>
      <c r="E40741" t="s">
        <v>250</v>
      </c>
      <c r="F40741">
        <v>1.07959827</v>
      </c>
      <c r="G40741" t="str">
        <f>INDEX(crosswalk!$D:$D,MATCH(C40741,crosswalk!$C:$C,0))</f>
        <v>chemicals 20</v>
      </c>
    </row>
    <row r="40742" spans="1:7" hidden="1" x14ac:dyDescent="0.35">
      <c r="A40742">
        <v>2022</v>
      </c>
      <c r="B40742" t="s">
        <v>248</v>
      </c>
      <c r="C40742" t="s">
        <v>249</v>
      </c>
      <c r="D40742" t="s">
        <v>304</v>
      </c>
      <c r="E40742" t="s">
        <v>250</v>
      </c>
      <c r="F40742">
        <v>1.118517642</v>
      </c>
      <c r="G40742" t="str">
        <f>INDEX(crosswalk!$D:$D,MATCH(C40742,crosswalk!$C:$C,0))</f>
        <v>chemicals 20</v>
      </c>
    </row>
    <row r="40743" spans="1:7" hidden="1" x14ac:dyDescent="0.35">
      <c r="A40743">
        <v>2023</v>
      </c>
      <c r="B40743" t="s">
        <v>248</v>
      </c>
      <c r="C40743" t="s">
        <v>249</v>
      </c>
      <c r="D40743" t="s">
        <v>304</v>
      </c>
      <c r="E40743" t="s">
        <v>250</v>
      </c>
      <c r="F40743">
        <v>1.149904233</v>
      </c>
      <c r="G40743" t="str">
        <f>INDEX(crosswalk!$D:$D,MATCH(C40743,crosswalk!$C:$C,0))</f>
        <v>chemicals 20</v>
      </c>
    </row>
    <row r="40744" spans="1:7" hidden="1" x14ac:dyDescent="0.35">
      <c r="A40744">
        <v>2024</v>
      </c>
      <c r="B40744" t="s">
        <v>248</v>
      </c>
      <c r="C40744" t="s">
        <v>249</v>
      </c>
      <c r="D40744" t="s">
        <v>304</v>
      </c>
      <c r="E40744" t="s">
        <v>250</v>
      </c>
      <c r="F40744">
        <v>1.1797842670000001</v>
      </c>
      <c r="G40744" t="str">
        <f>INDEX(crosswalk!$D:$D,MATCH(C40744,crosswalk!$C:$C,0))</f>
        <v>chemicals 20</v>
      </c>
    </row>
    <row r="40745" spans="1:7" hidden="1" x14ac:dyDescent="0.35">
      <c r="A40745">
        <v>2025</v>
      </c>
      <c r="B40745" t="s">
        <v>248</v>
      </c>
      <c r="C40745" t="s">
        <v>249</v>
      </c>
      <c r="D40745" t="s">
        <v>304</v>
      </c>
      <c r="E40745" t="s">
        <v>250</v>
      </c>
      <c r="F40745">
        <v>1.246122964</v>
      </c>
      <c r="G40745" t="str">
        <f>INDEX(crosswalk!$D:$D,MATCH(C40745,crosswalk!$C:$C,0))</f>
        <v>chemicals 20</v>
      </c>
    </row>
    <row r="40746" spans="1:7" hidden="1" x14ac:dyDescent="0.35">
      <c r="A40746">
        <v>2026</v>
      </c>
      <c r="B40746" t="s">
        <v>248</v>
      </c>
      <c r="C40746" t="s">
        <v>249</v>
      </c>
      <c r="D40746" t="s">
        <v>304</v>
      </c>
      <c r="E40746" t="s">
        <v>250</v>
      </c>
      <c r="F40746">
        <v>1.2579745410000001</v>
      </c>
      <c r="G40746" t="str">
        <f>INDEX(crosswalk!$D:$D,MATCH(C40746,crosswalk!$C:$C,0))</f>
        <v>chemicals 20</v>
      </c>
    </row>
    <row r="40747" spans="1:7" hidden="1" x14ac:dyDescent="0.35">
      <c r="A40747">
        <v>2027</v>
      </c>
      <c r="B40747" t="s">
        <v>248</v>
      </c>
      <c r="C40747" t="s">
        <v>249</v>
      </c>
      <c r="D40747" t="s">
        <v>304</v>
      </c>
      <c r="E40747" t="s">
        <v>250</v>
      </c>
      <c r="F40747">
        <v>1.300358992</v>
      </c>
      <c r="G40747" t="str">
        <f>INDEX(crosswalk!$D:$D,MATCH(C40747,crosswalk!$C:$C,0))</f>
        <v>chemicals 20</v>
      </c>
    </row>
    <row r="40748" spans="1:7" hidden="1" x14ac:dyDescent="0.35">
      <c r="A40748">
        <v>2028</v>
      </c>
      <c r="B40748" t="s">
        <v>248</v>
      </c>
      <c r="C40748" t="s">
        <v>249</v>
      </c>
      <c r="D40748" t="s">
        <v>304</v>
      </c>
      <c r="E40748" t="s">
        <v>250</v>
      </c>
      <c r="F40748">
        <v>1.3187891979999999</v>
      </c>
      <c r="G40748" t="str">
        <f>INDEX(crosswalk!$D:$D,MATCH(C40748,crosswalk!$C:$C,0))</f>
        <v>chemicals 20</v>
      </c>
    </row>
    <row r="40749" spans="1:7" hidden="1" x14ac:dyDescent="0.35">
      <c r="A40749">
        <v>2029</v>
      </c>
      <c r="B40749" t="s">
        <v>248</v>
      </c>
      <c r="C40749" t="s">
        <v>249</v>
      </c>
      <c r="D40749" t="s">
        <v>304</v>
      </c>
      <c r="E40749" t="s">
        <v>250</v>
      </c>
      <c r="F40749">
        <v>1.33114296</v>
      </c>
      <c r="G40749" t="str">
        <f>INDEX(crosswalk!$D:$D,MATCH(C40749,crosswalk!$C:$C,0))</f>
        <v>chemicals 20</v>
      </c>
    </row>
    <row r="40750" spans="1:7" hidden="1" x14ac:dyDescent="0.35">
      <c r="A40750">
        <v>2030</v>
      </c>
      <c r="B40750" t="s">
        <v>248</v>
      </c>
      <c r="C40750" t="s">
        <v>249</v>
      </c>
      <c r="D40750" t="s">
        <v>304</v>
      </c>
      <c r="E40750" t="s">
        <v>250</v>
      </c>
      <c r="F40750">
        <v>1.348066609</v>
      </c>
      <c r="G40750" t="str">
        <f>INDEX(crosswalk!$D:$D,MATCH(C40750,crosswalk!$C:$C,0))</f>
        <v>chemicals 20</v>
      </c>
    </row>
    <row r="40751" spans="1:7" hidden="1" x14ac:dyDescent="0.35">
      <c r="A40751">
        <v>2031</v>
      </c>
      <c r="B40751" t="s">
        <v>248</v>
      </c>
      <c r="C40751" t="s">
        <v>249</v>
      </c>
      <c r="D40751" t="s">
        <v>304</v>
      </c>
      <c r="E40751" t="s">
        <v>250</v>
      </c>
      <c r="F40751">
        <v>1.3597173119999999</v>
      </c>
      <c r="G40751" t="str">
        <f>INDEX(crosswalk!$D:$D,MATCH(C40751,crosswalk!$C:$C,0))</f>
        <v>chemicals 20</v>
      </c>
    </row>
    <row r="40752" spans="1:7" hidden="1" x14ac:dyDescent="0.35">
      <c r="A40752">
        <v>2020</v>
      </c>
      <c r="B40752" t="s">
        <v>241</v>
      </c>
      <c r="C40752" t="s">
        <v>242</v>
      </c>
      <c r="D40752" t="s">
        <v>304</v>
      </c>
      <c r="E40752" t="s">
        <v>225</v>
      </c>
      <c r="F40752">
        <v>0.76347215000000002</v>
      </c>
      <c r="G40752" t="str">
        <f>INDEX(crosswalk!$D:$D,MATCH(C40752,crosswalk!$C:$C,0))</f>
        <v>water and waste 36T39</v>
      </c>
    </row>
    <row r="40753" spans="1:7" hidden="1" x14ac:dyDescent="0.35">
      <c r="A40753">
        <v>2021</v>
      </c>
      <c r="B40753" t="s">
        <v>241</v>
      </c>
      <c r="C40753" t="s">
        <v>242</v>
      </c>
      <c r="D40753" t="s">
        <v>304</v>
      </c>
      <c r="E40753" t="s">
        <v>225</v>
      </c>
      <c r="F40753">
        <v>0.76381244800000003</v>
      </c>
      <c r="G40753" t="str">
        <f>INDEX(crosswalk!$D:$D,MATCH(C40753,crosswalk!$C:$C,0))</f>
        <v>water and waste 36T39</v>
      </c>
    </row>
    <row r="40754" spans="1:7" hidden="1" x14ac:dyDescent="0.35">
      <c r="A40754">
        <v>2022</v>
      </c>
      <c r="B40754" t="s">
        <v>241</v>
      </c>
      <c r="C40754" t="s">
        <v>242</v>
      </c>
      <c r="D40754" t="s">
        <v>304</v>
      </c>
      <c r="E40754" t="s">
        <v>225</v>
      </c>
      <c r="F40754">
        <v>0.76277397199999997</v>
      </c>
      <c r="G40754" t="str">
        <f>INDEX(crosswalk!$D:$D,MATCH(C40754,crosswalk!$C:$C,0))</f>
        <v>water and waste 36T39</v>
      </c>
    </row>
    <row r="40755" spans="1:7" hidden="1" x14ac:dyDescent="0.35">
      <c r="A40755">
        <v>2023</v>
      </c>
      <c r="B40755" t="s">
        <v>241</v>
      </c>
      <c r="C40755" t="s">
        <v>242</v>
      </c>
      <c r="D40755" t="s">
        <v>304</v>
      </c>
      <c r="E40755" t="s">
        <v>225</v>
      </c>
      <c r="F40755">
        <v>0.76115495799999999</v>
      </c>
      <c r="G40755" t="str">
        <f>INDEX(crosswalk!$D:$D,MATCH(C40755,crosswalk!$C:$C,0))</f>
        <v>water and waste 36T39</v>
      </c>
    </row>
    <row r="40756" spans="1:7" hidden="1" x14ac:dyDescent="0.35">
      <c r="A40756">
        <v>2024</v>
      </c>
      <c r="B40756" t="s">
        <v>241</v>
      </c>
      <c r="C40756" t="s">
        <v>242</v>
      </c>
      <c r="D40756" t="s">
        <v>304</v>
      </c>
      <c r="E40756" t="s">
        <v>225</v>
      </c>
      <c r="F40756">
        <v>0.75968107900000004</v>
      </c>
      <c r="G40756" t="str">
        <f>INDEX(crosswalk!$D:$D,MATCH(C40756,crosswalk!$C:$C,0))</f>
        <v>water and waste 36T39</v>
      </c>
    </row>
    <row r="40757" spans="1:7" hidden="1" x14ac:dyDescent="0.35">
      <c r="A40757">
        <v>2025</v>
      </c>
      <c r="B40757" t="s">
        <v>241</v>
      </c>
      <c r="C40757" t="s">
        <v>242</v>
      </c>
      <c r="D40757" t="s">
        <v>304</v>
      </c>
      <c r="E40757" t="s">
        <v>225</v>
      </c>
      <c r="F40757">
        <v>0.75753031900000001</v>
      </c>
      <c r="G40757" t="str">
        <f>INDEX(crosswalk!$D:$D,MATCH(C40757,crosswalk!$C:$C,0))</f>
        <v>water and waste 36T39</v>
      </c>
    </row>
    <row r="40758" spans="1:7" hidden="1" x14ac:dyDescent="0.35">
      <c r="A40758">
        <v>2026</v>
      </c>
      <c r="B40758" t="s">
        <v>241</v>
      </c>
      <c r="C40758" t="s">
        <v>242</v>
      </c>
      <c r="D40758" t="s">
        <v>304</v>
      </c>
      <c r="E40758" t="s">
        <v>225</v>
      </c>
      <c r="F40758">
        <v>0.75598387300000003</v>
      </c>
      <c r="G40758" t="str">
        <f>INDEX(crosswalk!$D:$D,MATCH(C40758,crosswalk!$C:$C,0))</f>
        <v>water and waste 36T39</v>
      </c>
    </row>
    <row r="40759" spans="1:7" hidden="1" x14ac:dyDescent="0.35">
      <c r="A40759">
        <v>2043</v>
      </c>
      <c r="B40759" t="s">
        <v>248</v>
      </c>
      <c r="C40759" t="s">
        <v>249</v>
      </c>
      <c r="D40759" t="s">
        <v>304</v>
      </c>
      <c r="E40759" t="s">
        <v>250</v>
      </c>
      <c r="F40759">
        <v>1.4945541040000001</v>
      </c>
      <c r="G40759" t="str">
        <f>INDEX(crosswalk!$D:$D,MATCH(C40759,crosswalk!$C:$C,0))</f>
        <v>chemicals 20</v>
      </c>
    </row>
    <row r="40760" spans="1:7" hidden="1" x14ac:dyDescent="0.35">
      <c r="A40760">
        <v>2044</v>
      </c>
      <c r="B40760" t="s">
        <v>248</v>
      </c>
      <c r="C40760" t="s">
        <v>249</v>
      </c>
      <c r="D40760" t="s">
        <v>304</v>
      </c>
      <c r="E40760" t="s">
        <v>250</v>
      </c>
      <c r="F40760">
        <v>1.509017045</v>
      </c>
      <c r="G40760" t="str">
        <f>INDEX(crosswalk!$D:$D,MATCH(C40760,crosswalk!$C:$C,0))</f>
        <v>chemicals 20</v>
      </c>
    </row>
    <row r="40761" spans="1:7" hidden="1" x14ac:dyDescent="0.35">
      <c r="A40761">
        <v>2045</v>
      </c>
      <c r="B40761" t="s">
        <v>248</v>
      </c>
      <c r="C40761" t="s">
        <v>249</v>
      </c>
      <c r="D40761" t="s">
        <v>304</v>
      </c>
      <c r="E40761" t="s">
        <v>250</v>
      </c>
      <c r="F40761">
        <v>1.5244843560000001</v>
      </c>
      <c r="G40761" t="str">
        <f>INDEX(crosswalk!$D:$D,MATCH(C40761,crosswalk!$C:$C,0))</f>
        <v>chemicals 20</v>
      </c>
    </row>
    <row r="40762" spans="1:7" hidden="1" x14ac:dyDescent="0.35">
      <c r="A40762">
        <v>2046</v>
      </c>
      <c r="B40762" t="s">
        <v>248</v>
      </c>
      <c r="C40762" t="s">
        <v>249</v>
      </c>
      <c r="D40762" t="s">
        <v>304</v>
      </c>
      <c r="E40762" t="s">
        <v>250</v>
      </c>
      <c r="F40762">
        <v>1.540202761</v>
      </c>
      <c r="G40762" t="str">
        <f>INDEX(crosswalk!$D:$D,MATCH(C40762,crosswalk!$C:$C,0))</f>
        <v>chemicals 20</v>
      </c>
    </row>
    <row r="40763" spans="1:7" hidden="1" x14ac:dyDescent="0.35">
      <c r="A40763">
        <v>2047</v>
      </c>
      <c r="B40763" t="s">
        <v>248</v>
      </c>
      <c r="C40763" t="s">
        <v>249</v>
      </c>
      <c r="D40763" t="s">
        <v>304</v>
      </c>
      <c r="E40763" t="s">
        <v>250</v>
      </c>
      <c r="F40763">
        <v>1.555820728</v>
      </c>
      <c r="G40763" t="str">
        <f>INDEX(crosswalk!$D:$D,MATCH(C40763,crosswalk!$C:$C,0))</f>
        <v>chemicals 20</v>
      </c>
    </row>
    <row r="40764" spans="1:7" hidden="1" x14ac:dyDescent="0.35">
      <c r="A40764">
        <v>2048</v>
      </c>
      <c r="B40764" t="s">
        <v>248</v>
      </c>
      <c r="C40764" t="s">
        <v>249</v>
      </c>
      <c r="D40764" t="s">
        <v>304</v>
      </c>
      <c r="E40764" t="s">
        <v>250</v>
      </c>
      <c r="F40764">
        <v>1.5713382579999999</v>
      </c>
      <c r="G40764" t="str">
        <f>INDEX(crosswalk!$D:$D,MATCH(C40764,crosswalk!$C:$C,0))</f>
        <v>chemicals 20</v>
      </c>
    </row>
    <row r="40765" spans="1:7" hidden="1" x14ac:dyDescent="0.35">
      <c r="A40765">
        <v>2049</v>
      </c>
      <c r="B40765" t="s">
        <v>248</v>
      </c>
      <c r="C40765" t="s">
        <v>249</v>
      </c>
      <c r="D40765" t="s">
        <v>304</v>
      </c>
      <c r="E40765" t="s">
        <v>250</v>
      </c>
      <c r="F40765">
        <v>1.5868055700000001</v>
      </c>
      <c r="G40765" t="str">
        <f>INDEX(crosswalk!$D:$D,MATCH(C40765,crosswalk!$C:$C,0))</f>
        <v>chemicals 20</v>
      </c>
    </row>
    <row r="40766" spans="1:7" hidden="1" x14ac:dyDescent="0.35">
      <c r="A40766">
        <v>2050</v>
      </c>
      <c r="B40766" t="s">
        <v>248</v>
      </c>
      <c r="C40766" t="s">
        <v>249</v>
      </c>
      <c r="D40766" t="s">
        <v>304</v>
      </c>
      <c r="E40766" t="s">
        <v>250</v>
      </c>
      <c r="F40766">
        <v>1.602523975</v>
      </c>
      <c r="G40766" t="str">
        <f>INDEX(crosswalk!$D:$D,MATCH(C40766,crosswalk!$C:$C,0))</f>
        <v>chemicals 20</v>
      </c>
    </row>
    <row r="40767" spans="1:7" hidden="1" x14ac:dyDescent="0.35">
      <c r="A40767">
        <v>2060</v>
      </c>
      <c r="B40767" t="s">
        <v>248</v>
      </c>
      <c r="C40767" t="s">
        <v>249</v>
      </c>
      <c r="D40767" t="s">
        <v>304</v>
      </c>
      <c r="E40767" t="s">
        <v>250</v>
      </c>
      <c r="F40767">
        <v>1.7472342219999999</v>
      </c>
      <c r="G40767" t="str">
        <f>INDEX(crosswalk!$D:$D,MATCH(C40767,crosswalk!$C:$C,0))</f>
        <v>chemicals 20</v>
      </c>
    </row>
    <row r="40768" spans="1:7" hidden="1" x14ac:dyDescent="0.35">
      <c r="A40768">
        <v>2070</v>
      </c>
      <c r="B40768" t="s">
        <v>248</v>
      </c>
      <c r="C40768" t="s">
        <v>249</v>
      </c>
      <c r="D40768" t="s">
        <v>304</v>
      </c>
      <c r="E40768" t="s">
        <v>250</v>
      </c>
      <c r="F40768">
        <v>1.9050120159999999</v>
      </c>
      <c r="G40768" t="str">
        <f>INDEX(crosswalk!$D:$D,MATCH(C40768,crosswalk!$C:$C,0))</f>
        <v>chemicals 20</v>
      </c>
    </row>
    <row r="40769" spans="1:7" hidden="1" x14ac:dyDescent="0.35">
      <c r="A40769">
        <v>2080</v>
      </c>
      <c r="B40769" t="s">
        <v>248</v>
      </c>
      <c r="C40769" t="s">
        <v>249</v>
      </c>
      <c r="D40769" t="s">
        <v>304</v>
      </c>
      <c r="E40769" t="s">
        <v>250</v>
      </c>
      <c r="F40769">
        <v>2.0770373740000001</v>
      </c>
      <c r="G40769" t="str">
        <f>INDEX(crosswalk!$D:$D,MATCH(C40769,crosswalk!$C:$C,0))</f>
        <v>chemicals 20</v>
      </c>
    </row>
    <row r="40770" spans="1:7" hidden="1" x14ac:dyDescent="0.35">
      <c r="A40770">
        <v>2080</v>
      </c>
      <c r="B40770" t="s">
        <v>241</v>
      </c>
      <c r="C40770" t="s">
        <v>242</v>
      </c>
      <c r="D40770" t="s">
        <v>304</v>
      </c>
      <c r="E40770" t="s">
        <v>225</v>
      </c>
      <c r="F40770">
        <v>0.69478793800000005</v>
      </c>
      <c r="G40770" t="str">
        <f>INDEX(crosswalk!$D:$D,MATCH(C40770,crosswalk!$C:$C,0))</f>
        <v>water and waste 36T39</v>
      </c>
    </row>
    <row r="40771" spans="1:7" hidden="1" x14ac:dyDescent="0.35">
      <c r="A40771">
        <v>2030</v>
      </c>
      <c r="B40771" t="s">
        <v>248</v>
      </c>
      <c r="C40771" t="s">
        <v>260</v>
      </c>
      <c r="D40771" t="s">
        <v>304</v>
      </c>
      <c r="E40771" t="s">
        <v>227</v>
      </c>
      <c r="F40771">
        <v>0</v>
      </c>
      <c r="G40771" t="str">
        <f>INDEX(crosswalk!$D:$D,MATCH(C40771,crosswalk!$C:$C,0))</f>
        <v>chemicals 20</v>
      </c>
    </row>
    <row r="40772" spans="1:7" hidden="1" x14ac:dyDescent="0.35">
      <c r="A40772">
        <v>2031</v>
      </c>
      <c r="B40772" t="s">
        <v>248</v>
      </c>
      <c r="C40772" t="s">
        <v>260</v>
      </c>
      <c r="D40772" t="s">
        <v>304</v>
      </c>
      <c r="E40772" t="s">
        <v>227</v>
      </c>
      <c r="F40772">
        <v>0</v>
      </c>
      <c r="G40772" t="str">
        <f>INDEX(crosswalk!$D:$D,MATCH(C40772,crosswalk!$C:$C,0))</f>
        <v>chemicals 20</v>
      </c>
    </row>
    <row r="40773" spans="1:7" hidden="1" x14ac:dyDescent="0.35">
      <c r="A40773">
        <v>2032</v>
      </c>
      <c r="B40773" t="s">
        <v>248</v>
      </c>
      <c r="C40773" t="s">
        <v>260</v>
      </c>
      <c r="D40773" t="s">
        <v>304</v>
      </c>
      <c r="E40773" t="s">
        <v>227</v>
      </c>
      <c r="F40773">
        <v>0</v>
      </c>
      <c r="G40773" t="str">
        <f>INDEX(crosswalk!$D:$D,MATCH(C40773,crosswalk!$C:$C,0))</f>
        <v>chemicals 20</v>
      </c>
    </row>
    <row r="40774" spans="1:7" hidden="1" x14ac:dyDescent="0.35">
      <c r="A40774">
        <v>2035</v>
      </c>
      <c r="B40774" t="s">
        <v>248</v>
      </c>
      <c r="C40774" t="s">
        <v>260</v>
      </c>
      <c r="D40774" t="s">
        <v>304</v>
      </c>
      <c r="E40774" t="s">
        <v>227</v>
      </c>
      <c r="F40774">
        <v>0</v>
      </c>
      <c r="G40774" t="str">
        <f>INDEX(crosswalk!$D:$D,MATCH(C40774,crosswalk!$C:$C,0))</f>
        <v>chemicals 20</v>
      </c>
    </row>
    <row r="40775" spans="1:7" hidden="1" x14ac:dyDescent="0.35">
      <c r="A40775">
        <v>2036</v>
      </c>
      <c r="B40775" t="s">
        <v>248</v>
      </c>
      <c r="C40775" t="s">
        <v>260</v>
      </c>
      <c r="D40775" t="s">
        <v>304</v>
      </c>
      <c r="E40775" t="s">
        <v>227</v>
      </c>
      <c r="F40775">
        <v>0</v>
      </c>
      <c r="G40775" t="str">
        <f>INDEX(crosswalk!$D:$D,MATCH(C40775,crosswalk!$C:$C,0))</f>
        <v>chemicals 20</v>
      </c>
    </row>
    <row r="40776" spans="1:7" hidden="1" x14ac:dyDescent="0.35">
      <c r="A40776">
        <v>2037</v>
      </c>
      <c r="B40776" t="s">
        <v>248</v>
      </c>
      <c r="C40776" t="s">
        <v>260</v>
      </c>
      <c r="D40776" t="s">
        <v>304</v>
      </c>
      <c r="E40776" t="s">
        <v>227</v>
      </c>
      <c r="F40776">
        <v>0</v>
      </c>
      <c r="G40776" t="str">
        <f>INDEX(crosswalk!$D:$D,MATCH(C40776,crosswalk!$C:$C,0))</f>
        <v>chemicals 20</v>
      </c>
    </row>
    <row r="40777" spans="1:7" hidden="1" x14ac:dyDescent="0.35">
      <c r="A40777">
        <v>2038</v>
      </c>
      <c r="B40777" t="s">
        <v>248</v>
      </c>
      <c r="C40777" t="s">
        <v>260</v>
      </c>
      <c r="D40777" t="s">
        <v>304</v>
      </c>
      <c r="E40777" t="s">
        <v>227</v>
      </c>
      <c r="F40777">
        <v>0</v>
      </c>
      <c r="G40777" t="str">
        <f>INDEX(crosswalk!$D:$D,MATCH(C40777,crosswalk!$C:$C,0))</f>
        <v>chemicals 20</v>
      </c>
    </row>
    <row r="40778" spans="1:7" hidden="1" x14ac:dyDescent="0.35">
      <c r="A40778">
        <v>2039</v>
      </c>
      <c r="B40778" t="s">
        <v>248</v>
      </c>
      <c r="C40778" t="s">
        <v>260</v>
      </c>
      <c r="D40778" t="s">
        <v>304</v>
      </c>
      <c r="E40778" t="s">
        <v>227</v>
      </c>
      <c r="F40778">
        <v>0</v>
      </c>
      <c r="G40778" t="str">
        <f>INDEX(crosswalk!$D:$D,MATCH(C40778,crosswalk!$C:$C,0))</f>
        <v>chemicals 20</v>
      </c>
    </row>
    <row r="40779" spans="1:7" hidden="1" x14ac:dyDescent="0.35">
      <c r="A40779">
        <v>2040</v>
      </c>
      <c r="B40779" t="s">
        <v>248</v>
      </c>
      <c r="C40779" t="s">
        <v>260</v>
      </c>
      <c r="D40779" t="s">
        <v>304</v>
      </c>
      <c r="E40779" t="s">
        <v>227</v>
      </c>
      <c r="F40779">
        <v>0</v>
      </c>
      <c r="G40779" t="str">
        <f>INDEX(crosswalk!$D:$D,MATCH(C40779,crosswalk!$C:$C,0))</f>
        <v>chemicals 20</v>
      </c>
    </row>
    <row r="40780" spans="1:7" hidden="1" x14ac:dyDescent="0.35">
      <c r="A40780">
        <v>2041</v>
      </c>
      <c r="B40780" t="s">
        <v>248</v>
      </c>
      <c r="C40780" t="s">
        <v>260</v>
      </c>
      <c r="D40780" t="s">
        <v>304</v>
      </c>
      <c r="E40780" t="s">
        <v>227</v>
      </c>
      <c r="F40780">
        <v>0</v>
      </c>
      <c r="G40780" t="str">
        <f>INDEX(crosswalk!$D:$D,MATCH(C40780,crosswalk!$C:$C,0))</f>
        <v>chemicals 20</v>
      </c>
    </row>
    <row r="40781" spans="1:7" hidden="1" x14ac:dyDescent="0.35">
      <c r="A40781">
        <v>2042</v>
      </c>
      <c r="B40781" t="s">
        <v>248</v>
      </c>
      <c r="C40781" t="s">
        <v>260</v>
      </c>
      <c r="D40781" t="s">
        <v>304</v>
      </c>
      <c r="E40781" t="s">
        <v>227</v>
      </c>
      <c r="F40781">
        <v>0</v>
      </c>
      <c r="G40781" t="str">
        <f>INDEX(crosswalk!$D:$D,MATCH(C40781,crosswalk!$C:$C,0))</f>
        <v>chemicals 20</v>
      </c>
    </row>
    <row r="40782" spans="1:7" hidden="1" x14ac:dyDescent="0.35">
      <c r="A40782">
        <v>2020</v>
      </c>
      <c r="B40782" t="s">
        <v>248</v>
      </c>
      <c r="C40782" t="s">
        <v>253</v>
      </c>
      <c r="D40782" t="s">
        <v>304</v>
      </c>
      <c r="E40782" t="s">
        <v>250</v>
      </c>
      <c r="F40782">
        <v>0.17663621700000001</v>
      </c>
      <c r="G40782" t="str">
        <f>INDEX(crosswalk!$D:$D,MATCH(C40782,crosswalk!$C:$C,0))</f>
        <v>chemicals 20</v>
      </c>
    </row>
    <row r="40783" spans="1:7" hidden="1" x14ac:dyDescent="0.35">
      <c r="A40783">
        <v>2021</v>
      </c>
      <c r="B40783" t="s">
        <v>248</v>
      </c>
      <c r="C40783" t="s">
        <v>253</v>
      </c>
      <c r="D40783" t="s">
        <v>304</v>
      </c>
      <c r="E40783" t="s">
        <v>250</v>
      </c>
      <c r="F40783">
        <v>0.18753150199999999</v>
      </c>
      <c r="G40783" t="str">
        <f>INDEX(crosswalk!$D:$D,MATCH(C40783,crosswalk!$C:$C,0))</f>
        <v>chemicals 20</v>
      </c>
    </row>
    <row r="40784" spans="1:7" hidden="1" x14ac:dyDescent="0.35">
      <c r="A40784">
        <v>2022</v>
      </c>
      <c r="B40784" t="s">
        <v>248</v>
      </c>
      <c r="C40784" t="s">
        <v>253</v>
      </c>
      <c r="D40784" t="s">
        <v>304</v>
      </c>
      <c r="E40784" t="s">
        <v>250</v>
      </c>
      <c r="F40784">
        <v>0.194291988</v>
      </c>
      <c r="G40784" t="str">
        <f>INDEX(crosswalk!$D:$D,MATCH(C40784,crosswalk!$C:$C,0))</f>
        <v>chemicals 20</v>
      </c>
    </row>
    <row r="40785" spans="1:7" hidden="1" x14ac:dyDescent="0.35">
      <c r="A40785">
        <v>2023</v>
      </c>
      <c r="B40785" t="s">
        <v>248</v>
      </c>
      <c r="C40785" t="s">
        <v>253</v>
      </c>
      <c r="D40785" t="s">
        <v>304</v>
      </c>
      <c r="E40785" t="s">
        <v>250</v>
      </c>
      <c r="F40785">
        <v>0.19974399200000001</v>
      </c>
      <c r="G40785" t="str">
        <f>INDEX(crosswalk!$D:$D,MATCH(C40785,crosswalk!$C:$C,0))</f>
        <v>chemicals 20</v>
      </c>
    </row>
    <row r="40786" spans="1:7" hidden="1" x14ac:dyDescent="0.35">
      <c r="A40786">
        <v>2024</v>
      </c>
      <c r="B40786" t="s">
        <v>248</v>
      </c>
      <c r="C40786" t="s">
        <v>253</v>
      </c>
      <c r="D40786" t="s">
        <v>304</v>
      </c>
      <c r="E40786" t="s">
        <v>250</v>
      </c>
      <c r="F40786">
        <v>0.20493430000000001</v>
      </c>
      <c r="G40786" t="str">
        <f>INDEX(crosswalk!$D:$D,MATCH(C40786,crosswalk!$C:$C,0))</f>
        <v>chemicals 20</v>
      </c>
    </row>
    <row r="40787" spans="1:7" hidden="1" x14ac:dyDescent="0.35">
      <c r="A40787">
        <v>2025</v>
      </c>
      <c r="B40787" t="s">
        <v>248</v>
      </c>
      <c r="C40787" t="s">
        <v>253</v>
      </c>
      <c r="D40787" t="s">
        <v>304</v>
      </c>
      <c r="E40787" t="s">
        <v>250</v>
      </c>
      <c r="F40787">
        <v>0.216457657</v>
      </c>
      <c r="G40787" t="str">
        <f>INDEX(crosswalk!$D:$D,MATCH(C40787,crosswalk!$C:$C,0))</f>
        <v>chemicals 20</v>
      </c>
    </row>
    <row r="40788" spans="1:7" hidden="1" x14ac:dyDescent="0.35">
      <c r="A40788">
        <v>2026</v>
      </c>
      <c r="B40788" t="s">
        <v>248</v>
      </c>
      <c r="C40788" t="s">
        <v>253</v>
      </c>
      <c r="D40788" t="s">
        <v>304</v>
      </c>
      <c r="E40788" t="s">
        <v>250</v>
      </c>
      <c r="F40788">
        <v>0.21851633300000001</v>
      </c>
      <c r="G40788" t="str">
        <f>INDEX(crosswalk!$D:$D,MATCH(C40788,crosswalk!$C:$C,0))</f>
        <v>chemicals 20</v>
      </c>
    </row>
    <row r="40789" spans="1:7" hidden="1" x14ac:dyDescent="0.35">
      <c r="A40789">
        <v>2027</v>
      </c>
      <c r="B40789" t="s">
        <v>248</v>
      </c>
      <c r="C40789" t="s">
        <v>253</v>
      </c>
      <c r="D40789" t="s">
        <v>304</v>
      </c>
      <c r="E40789" t="s">
        <v>250</v>
      </c>
      <c r="F40789">
        <v>0.22587872000000001</v>
      </c>
      <c r="G40789" t="str">
        <f>INDEX(crosswalk!$D:$D,MATCH(C40789,crosswalk!$C:$C,0))</f>
        <v>chemicals 20</v>
      </c>
    </row>
    <row r="40790" spans="1:7" hidden="1" x14ac:dyDescent="0.35">
      <c r="A40790">
        <v>2028</v>
      </c>
      <c r="B40790" t="s">
        <v>248</v>
      </c>
      <c r="C40790" t="s">
        <v>253</v>
      </c>
      <c r="D40790" t="s">
        <v>304</v>
      </c>
      <c r="E40790" t="s">
        <v>250</v>
      </c>
      <c r="F40790">
        <v>0.22908013699999999</v>
      </c>
      <c r="G40790" t="str">
        <f>INDEX(crosswalk!$D:$D,MATCH(C40790,crosswalk!$C:$C,0))</f>
        <v>chemicals 20</v>
      </c>
    </row>
    <row r="40791" spans="1:7" hidden="1" x14ac:dyDescent="0.35">
      <c r="A40791">
        <v>2029</v>
      </c>
      <c r="B40791" t="s">
        <v>248</v>
      </c>
      <c r="C40791" t="s">
        <v>253</v>
      </c>
      <c r="D40791" t="s">
        <v>304</v>
      </c>
      <c r="E40791" t="s">
        <v>250</v>
      </c>
      <c r="F40791">
        <v>0.23122604599999999</v>
      </c>
      <c r="G40791" t="str">
        <f>INDEX(crosswalk!$D:$D,MATCH(C40791,crosswalk!$C:$C,0))</f>
        <v>chemicals 20</v>
      </c>
    </row>
    <row r="40792" spans="1:7" hidden="1" x14ac:dyDescent="0.35">
      <c r="A40792">
        <v>2030</v>
      </c>
      <c r="B40792" t="s">
        <v>248</v>
      </c>
      <c r="C40792" t="s">
        <v>253</v>
      </c>
      <c r="D40792" t="s">
        <v>304</v>
      </c>
      <c r="E40792" t="s">
        <v>250</v>
      </c>
      <c r="F40792">
        <v>0.234165767</v>
      </c>
      <c r="G40792" t="str">
        <f>INDEX(crosswalk!$D:$D,MATCH(C40792,crosswalk!$C:$C,0))</f>
        <v>chemicals 20</v>
      </c>
    </row>
    <row r="40793" spans="1:7" hidden="1" x14ac:dyDescent="0.35">
      <c r="A40793">
        <v>2080</v>
      </c>
      <c r="B40793" t="s">
        <v>241</v>
      </c>
      <c r="C40793" t="s">
        <v>246</v>
      </c>
      <c r="D40793" t="s">
        <v>304</v>
      </c>
      <c r="E40793" t="s">
        <v>225</v>
      </c>
      <c r="F40793">
        <v>0.22743575599999999</v>
      </c>
      <c r="G40793" t="str">
        <f>INDEX(crosswalk!$D:$D,MATCH(C40793,crosswalk!$C:$C,0))</f>
        <v>water and waste 36T39</v>
      </c>
    </row>
    <row r="40794" spans="1:7" hidden="1" x14ac:dyDescent="0.35">
      <c r="A40794">
        <v>2029</v>
      </c>
      <c r="B40794" t="s">
        <v>243</v>
      </c>
      <c r="C40794" t="s">
        <v>244</v>
      </c>
      <c r="D40794" t="s">
        <v>304</v>
      </c>
      <c r="E40794" t="s">
        <v>225</v>
      </c>
      <c r="F40794">
        <v>2.866357866</v>
      </c>
      <c r="G40794" t="str">
        <f>INDEX(crosswalk!$D:$D,MATCH(C40794,crosswalk!$C:$C,0))</f>
        <v>oil and gas extraction 06</v>
      </c>
    </row>
    <row r="40795" spans="1:7" hidden="1" x14ac:dyDescent="0.35">
      <c r="A40795">
        <v>2030</v>
      </c>
      <c r="B40795" t="s">
        <v>243</v>
      </c>
      <c r="C40795" t="s">
        <v>244</v>
      </c>
      <c r="D40795" t="s">
        <v>304</v>
      </c>
      <c r="E40795" t="s">
        <v>225</v>
      </c>
      <c r="F40795">
        <v>2.877535677</v>
      </c>
      <c r="G40795" t="str">
        <f>INDEX(crosswalk!$D:$D,MATCH(C40795,crosswalk!$C:$C,0))</f>
        <v>oil and gas extraction 06</v>
      </c>
    </row>
    <row r="40796" spans="1:7" hidden="1" x14ac:dyDescent="0.35">
      <c r="A40796">
        <v>2031</v>
      </c>
      <c r="B40796" t="s">
        <v>243</v>
      </c>
      <c r="C40796" t="s">
        <v>244</v>
      </c>
      <c r="D40796" t="s">
        <v>304</v>
      </c>
      <c r="E40796" t="s">
        <v>225</v>
      </c>
      <c r="F40796">
        <v>2.8853134960000002</v>
      </c>
      <c r="G40796" t="str">
        <f>INDEX(crosswalk!$D:$D,MATCH(C40796,crosswalk!$C:$C,0))</f>
        <v>oil and gas extraction 06</v>
      </c>
    </row>
    <row r="40797" spans="1:7" hidden="1" x14ac:dyDescent="0.35">
      <c r="A40797">
        <v>2046</v>
      </c>
      <c r="B40797" t="s">
        <v>248</v>
      </c>
      <c r="C40797" t="s">
        <v>253</v>
      </c>
      <c r="D40797" t="s">
        <v>304</v>
      </c>
      <c r="E40797" t="s">
        <v>250</v>
      </c>
      <c r="F40797">
        <v>0.26754075599999999</v>
      </c>
      <c r="G40797" t="str">
        <f>INDEX(crosswalk!$D:$D,MATCH(C40797,crosswalk!$C:$C,0))</f>
        <v>chemicals 20</v>
      </c>
    </row>
    <row r="40798" spans="1:7" hidden="1" x14ac:dyDescent="0.35">
      <c r="A40798">
        <v>2047</v>
      </c>
      <c r="B40798" t="s">
        <v>248</v>
      </c>
      <c r="C40798" t="s">
        <v>253</v>
      </c>
      <c r="D40798" t="s">
        <v>304</v>
      </c>
      <c r="E40798" t="s">
        <v>250</v>
      </c>
      <c r="F40798">
        <v>0.270253674</v>
      </c>
      <c r="G40798" t="str">
        <f>INDEX(crosswalk!$D:$D,MATCH(C40798,crosswalk!$C:$C,0))</f>
        <v>chemicals 20</v>
      </c>
    </row>
    <row r="40799" spans="1:7" hidden="1" x14ac:dyDescent="0.35">
      <c r="A40799">
        <v>2048</v>
      </c>
      <c r="B40799" t="s">
        <v>248</v>
      </c>
      <c r="C40799" t="s">
        <v>253</v>
      </c>
      <c r="D40799" t="s">
        <v>304</v>
      </c>
      <c r="E40799" t="s">
        <v>250</v>
      </c>
      <c r="F40799">
        <v>0.272949145</v>
      </c>
      <c r="G40799" t="str">
        <f>INDEX(crosswalk!$D:$D,MATCH(C40799,crosswalk!$C:$C,0))</f>
        <v>chemicals 20</v>
      </c>
    </row>
    <row r="40800" spans="1:7" hidden="1" x14ac:dyDescent="0.35">
      <c r="A40800">
        <v>2049</v>
      </c>
      <c r="B40800" t="s">
        <v>248</v>
      </c>
      <c r="C40800" t="s">
        <v>253</v>
      </c>
      <c r="D40800" t="s">
        <v>304</v>
      </c>
      <c r="E40800" t="s">
        <v>250</v>
      </c>
      <c r="F40800">
        <v>0.27563589199999999</v>
      </c>
      <c r="G40800" t="str">
        <f>INDEX(crosswalk!$D:$D,MATCH(C40800,crosswalk!$C:$C,0))</f>
        <v>chemicals 20</v>
      </c>
    </row>
    <row r="40801" spans="1:7" hidden="1" x14ac:dyDescent="0.35">
      <c r="A40801">
        <v>2050</v>
      </c>
      <c r="B40801" t="s">
        <v>248</v>
      </c>
      <c r="C40801" t="s">
        <v>253</v>
      </c>
      <c r="D40801" t="s">
        <v>304</v>
      </c>
      <c r="E40801" t="s">
        <v>250</v>
      </c>
      <c r="F40801">
        <v>0.27836625599999998</v>
      </c>
      <c r="G40801" t="str">
        <f>INDEX(crosswalk!$D:$D,MATCH(C40801,crosswalk!$C:$C,0))</f>
        <v>chemicals 20</v>
      </c>
    </row>
    <row r="40802" spans="1:7" hidden="1" x14ac:dyDescent="0.35">
      <c r="A40802">
        <v>2060</v>
      </c>
      <c r="B40802" t="s">
        <v>248</v>
      </c>
      <c r="C40802" t="s">
        <v>253</v>
      </c>
      <c r="D40802" t="s">
        <v>304</v>
      </c>
      <c r="E40802" t="s">
        <v>250</v>
      </c>
      <c r="F40802">
        <v>0.30350313400000001</v>
      </c>
      <c r="G40802" t="str">
        <f>INDEX(crosswalk!$D:$D,MATCH(C40802,crosswalk!$C:$C,0))</f>
        <v>chemicals 20</v>
      </c>
    </row>
    <row r="40803" spans="1:7" hidden="1" x14ac:dyDescent="0.35">
      <c r="A40803">
        <v>2070</v>
      </c>
      <c r="B40803" t="s">
        <v>248</v>
      </c>
      <c r="C40803" t="s">
        <v>253</v>
      </c>
      <c r="D40803" t="s">
        <v>304</v>
      </c>
      <c r="E40803" t="s">
        <v>250</v>
      </c>
      <c r="F40803">
        <v>0.330909909</v>
      </c>
      <c r="G40803" t="str">
        <f>INDEX(crosswalk!$D:$D,MATCH(C40803,crosswalk!$C:$C,0))</f>
        <v>chemicals 20</v>
      </c>
    </row>
    <row r="40804" spans="1:7" hidden="1" x14ac:dyDescent="0.35">
      <c r="A40804">
        <v>2080</v>
      </c>
      <c r="B40804" t="s">
        <v>248</v>
      </c>
      <c r="C40804" t="s">
        <v>253</v>
      </c>
      <c r="D40804" t="s">
        <v>304</v>
      </c>
      <c r="E40804" t="s">
        <v>250</v>
      </c>
      <c r="F40804">
        <v>0.36079155499999999</v>
      </c>
      <c r="G40804" t="str">
        <f>INDEX(crosswalk!$D:$D,MATCH(C40804,crosswalk!$C:$C,0))</f>
        <v>chemicals 20</v>
      </c>
    </row>
    <row r="40805" spans="1:7" hidden="1" x14ac:dyDescent="0.35">
      <c r="A40805">
        <v>2020</v>
      </c>
      <c r="B40805" t="s">
        <v>254</v>
      </c>
      <c r="C40805" t="s">
        <v>255</v>
      </c>
      <c r="D40805" t="s">
        <v>304</v>
      </c>
      <c r="E40805" t="s">
        <v>227</v>
      </c>
      <c r="F40805">
        <v>0.12043811</v>
      </c>
      <c r="G40805" t="str">
        <f>INDEX(crosswalk!$D:$D,MATCH(C40805,crosswalk!$C:$C,0))</f>
        <v>non-industry</v>
      </c>
    </row>
    <row r="40806" spans="1:7" hidden="1" x14ac:dyDescent="0.35">
      <c r="A40806">
        <v>2021</v>
      </c>
      <c r="B40806" t="s">
        <v>254</v>
      </c>
      <c r="C40806" t="s">
        <v>255</v>
      </c>
      <c r="D40806" t="s">
        <v>304</v>
      </c>
      <c r="E40806" t="s">
        <v>227</v>
      </c>
      <c r="F40806">
        <v>0.12099331000000001</v>
      </c>
      <c r="G40806" t="str">
        <f>INDEX(crosswalk!$D:$D,MATCH(C40806,crosswalk!$C:$C,0))</f>
        <v>non-industry</v>
      </c>
    </row>
    <row r="40807" spans="1:7" hidden="1" x14ac:dyDescent="0.35">
      <c r="A40807">
        <v>2022</v>
      </c>
      <c r="B40807" t="s">
        <v>254</v>
      </c>
      <c r="C40807" t="s">
        <v>255</v>
      </c>
      <c r="D40807" t="s">
        <v>304</v>
      </c>
      <c r="E40807" t="s">
        <v>227</v>
      </c>
      <c r="F40807">
        <v>0.12050385800000001</v>
      </c>
      <c r="G40807" t="str">
        <f>INDEX(crosswalk!$D:$D,MATCH(C40807,crosswalk!$C:$C,0))</f>
        <v>non-industry</v>
      </c>
    </row>
    <row r="40808" spans="1:7" hidden="1" x14ac:dyDescent="0.35">
      <c r="A40808">
        <v>2023</v>
      </c>
      <c r="B40808" t="s">
        <v>254</v>
      </c>
      <c r="C40808" t="s">
        <v>255</v>
      </c>
      <c r="D40808" t="s">
        <v>304</v>
      </c>
      <c r="E40808" t="s">
        <v>227</v>
      </c>
      <c r="F40808">
        <v>0.120697447</v>
      </c>
      <c r="G40808" t="str">
        <f>INDEX(crosswalk!$D:$D,MATCH(C40808,crosswalk!$C:$C,0))</f>
        <v>non-industry</v>
      </c>
    </row>
    <row r="40809" spans="1:7" hidden="1" x14ac:dyDescent="0.35">
      <c r="A40809">
        <v>2024</v>
      </c>
      <c r="B40809" t="s">
        <v>254</v>
      </c>
      <c r="C40809" t="s">
        <v>255</v>
      </c>
      <c r="D40809" t="s">
        <v>304</v>
      </c>
      <c r="E40809" t="s">
        <v>227</v>
      </c>
      <c r="F40809">
        <v>0.123657906</v>
      </c>
      <c r="G40809" t="str">
        <f>INDEX(crosswalk!$D:$D,MATCH(C40809,crosswalk!$C:$C,0))</f>
        <v>non-industry</v>
      </c>
    </row>
    <row r="40810" spans="1:7" hidden="1" x14ac:dyDescent="0.35">
      <c r="A40810">
        <v>2025</v>
      </c>
      <c r="B40810" t="s">
        <v>254</v>
      </c>
      <c r="C40810" t="s">
        <v>255</v>
      </c>
      <c r="D40810" t="s">
        <v>304</v>
      </c>
      <c r="E40810" t="s">
        <v>227</v>
      </c>
      <c r="F40810">
        <v>0.120487421</v>
      </c>
      <c r="G40810" t="str">
        <f>INDEX(crosswalk!$D:$D,MATCH(C40810,crosswalk!$C:$C,0))</f>
        <v>non-industry</v>
      </c>
    </row>
    <row r="40811" spans="1:7" hidden="1" x14ac:dyDescent="0.35">
      <c r="A40811">
        <v>2026</v>
      </c>
      <c r="B40811" t="s">
        <v>254</v>
      </c>
      <c r="C40811" t="s">
        <v>255</v>
      </c>
      <c r="D40811" t="s">
        <v>304</v>
      </c>
      <c r="E40811" t="s">
        <v>227</v>
      </c>
      <c r="F40811">
        <v>0.12159782099999999</v>
      </c>
      <c r="G40811" t="str">
        <f>INDEX(crosswalk!$D:$D,MATCH(C40811,crosswalk!$C:$C,0))</f>
        <v>non-industry</v>
      </c>
    </row>
    <row r="40812" spans="1:7" hidden="1" x14ac:dyDescent="0.35">
      <c r="A40812">
        <v>2027</v>
      </c>
      <c r="B40812" t="s">
        <v>254</v>
      </c>
      <c r="C40812" t="s">
        <v>255</v>
      </c>
      <c r="D40812" t="s">
        <v>304</v>
      </c>
      <c r="E40812" t="s">
        <v>227</v>
      </c>
      <c r="F40812">
        <v>0.120357752</v>
      </c>
      <c r="G40812" t="str">
        <f>INDEX(crosswalk!$D:$D,MATCH(C40812,crosswalk!$C:$C,0))</f>
        <v>non-industry</v>
      </c>
    </row>
    <row r="40813" spans="1:7" hidden="1" x14ac:dyDescent="0.35">
      <c r="A40813">
        <v>2028</v>
      </c>
      <c r="B40813" t="s">
        <v>254</v>
      </c>
      <c r="C40813" t="s">
        <v>255</v>
      </c>
      <c r="D40813" t="s">
        <v>304</v>
      </c>
      <c r="E40813" t="s">
        <v>227</v>
      </c>
      <c r="F40813">
        <v>0.120859989</v>
      </c>
      <c r="G40813" t="str">
        <f>INDEX(crosswalk!$D:$D,MATCH(C40813,crosswalk!$C:$C,0))</f>
        <v>non-industry</v>
      </c>
    </row>
    <row r="40814" spans="1:7" hidden="1" x14ac:dyDescent="0.35">
      <c r="A40814">
        <v>2029</v>
      </c>
      <c r="B40814" t="s">
        <v>254</v>
      </c>
      <c r="C40814" t="s">
        <v>255</v>
      </c>
      <c r="D40814" t="s">
        <v>304</v>
      </c>
      <c r="E40814" t="s">
        <v>227</v>
      </c>
      <c r="F40814">
        <v>0.12065909499999999</v>
      </c>
      <c r="G40814" t="str">
        <f>INDEX(crosswalk!$D:$D,MATCH(C40814,crosswalk!$C:$C,0))</f>
        <v>non-industry</v>
      </c>
    </row>
    <row r="40815" spans="1:7" hidden="1" x14ac:dyDescent="0.35">
      <c r="A40815">
        <v>2030</v>
      </c>
      <c r="B40815" t="s">
        <v>254</v>
      </c>
      <c r="C40815" t="s">
        <v>255</v>
      </c>
      <c r="D40815" t="s">
        <v>304</v>
      </c>
      <c r="E40815" t="s">
        <v>227</v>
      </c>
      <c r="F40815">
        <v>0.120534905</v>
      </c>
      <c r="G40815" t="str">
        <f>INDEX(crosswalk!$D:$D,MATCH(C40815,crosswalk!$C:$C,0))</f>
        <v>non-industry</v>
      </c>
    </row>
    <row r="40816" spans="1:7" hidden="1" x14ac:dyDescent="0.35">
      <c r="A40816">
        <v>2031</v>
      </c>
      <c r="B40816" t="s">
        <v>254</v>
      </c>
      <c r="C40816" t="s">
        <v>255</v>
      </c>
      <c r="D40816" t="s">
        <v>304</v>
      </c>
      <c r="E40816" t="s">
        <v>227</v>
      </c>
      <c r="F40816">
        <v>0.120593347</v>
      </c>
      <c r="G40816" t="str">
        <f>INDEX(crosswalk!$D:$D,MATCH(C40816,crosswalk!$C:$C,0))</f>
        <v>non-industry</v>
      </c>
    </row>
    <row r="40817" spans="1:7" hidden="1" x14ac:dyDescent="0.35">
      <c r="A40817">
        <v>2026</v>
      </c>
      <c r="B40817" t="s">
        <v>248</v>
      </c>
      <c r="C40817" t="s">
        <v>262</v>
      </c>
      <c r="D40817" t="s">
        <v>304</v>
      </c>
      <c r="E40817" t="s">
        <v>250</v>
      </c>
      <c r="F40817">
        <v>0</v>
      </c>
      <c r="G40817" t="str">
        <f>INDEX(crosswalk!$D:$D,MATCH(C40817,crosswalk!$C:$C,0))</f>
        <v>chemicals 20</v>
      </c>
    </row>
    <row r="40818" spans="1:7" hidden="1" x14ac:dyDescent="0.35">
      <c r="A40818">
        <v>2027</v>
      </c>
      <c r="B40818" t="s">
        <v>248</v>
      </c>
      <c r="C40818" t="s">
        <v>262</v>
      </c>
      <c r="D40818" t="s">
        <v>304</v>
      </c>
      <c r="E40818" t="s">
        <v>250</v>
      </c>
      <c r="F40818">
        <v>0</v>
      </c>
      <c r="G40818" t="str">
        <f>INDEX(crosswalk!$D:$D,MATCH(C40818,crosswalk!$C:$C,0))</f>
        <v>chemicals 20</v>
      </c>
    </row>
    <row r="40819" spans="1:7" hidden="1" x14ac:dyDescent="0.35">
      <c r="A40819">
        <v>2028</v>
      </c>
      <c r="B40819" t="s">
        <v>248</v>
      </c>
      <c r="C40819" t="s">
        <v>262</v>
      </c>
      <c r="D40819" t="s">
        <v>304</v>
      </c>
      <c r="E40819" t="s">
        <v>250</v>
      </c>
      <c r="F40819">
        <v>0</v>
      </c>
      <c r="G40819" t="str">
        <f>INDEX(crosswalk!$D:$D,MATCH(C40819,crosswalk!$C:$C,0))</f>
        <v>chemicals 20</v>
      </c>
    </row>
    <row r="40820" spans="1:7" hidden="1" x14ac:dyDescent="0.35">
      <c r="A40820">
        <v>2029</v>
      </c>
      <c r="B40820" t="s">
        <v>248</v>
      </c>
      <c r="C40820" t="s">
        <v>262</v>
      </c>
      <c r="D40820" t="s">
        <v>304</v>
      </c>
      <c r="E40820" t="s">
        <v>250</v>
      </c>
      <c r="F40820">
        <v>0</v>
      </c>
      <c r="G40820" t="str">
        <f>INDEX(crosswalk!$D:$D,MATCH(C40820,crosswalk!$C:$C,0))</f>
        <v>chemicals 20</v>
      </c>
    </row>
    <row r="40821" spans="1:7" hidden="1" x14ac:dyDescent="0.35">
      <c r="A40821">
        <v>2030</v>
      </c>
      <c r="B40821" t="s">
        <v>248</v>
      </c>
      <c r="C40821" t="s">
        <v>262</v>
      </c>
      <c r="D40821" t="s">
        <v>304</v>
      </c>
      <c r="E40821" t="s">
        <v>250</v>
      </c>
      <c r="F40821">
        <v>0</v>
      </c>
      <c r="G40821" t="str">
        <f>INDEX(crosswalk!$D:$D,MATCH(C40821,crosswalk!$C:$C,0))</f>
        <v>chemicals 20</v>
      </c>
    </row>
    <row r="40822" spans="1:7" hidden="1" x14ac:dyDescent="0.35">
      <c r="A40822">
        <v>2031</v>
      </c>
      <c r="B40822" t="s">
        <v>248</v>
      </c>
      <c r="C40822" t="s">
        <v>262</v>
      </c>
      <c r="D40822" t="s">
        <v>304</v>
      </c>
      <c r="E40822" t="s">
        <v>250</v>
      </c>
      <c r="F40822">
        <v>0</v>
      </c>
      <c r="G40822" t="str">
        <f>INDEX(crosswalk!$D:$D,MATCH(C40822,crosswalk!$C:$C,0))</f>
        <v>chemicals 20</v>
      </c>
    </row>
    <row r="40823" spans="1:7" hidden="1" x14ac:dyDescent="0.35">
      <c r="A40823">
        <v>2020</v>
      </c>
      <c r="B40823" t="s">
        <v>243</v>
      </c>
      <c r="C40823" t="s">
        <v>244</v>
      </c>
      <c r="D40823" t="s">
        <v>304</v>
      </c>
      <c r="E40823" t="s">
        <v>227</v>
      </c>
      <c r="F40823" s="19">
        <v>4.0000000000000003E-5</v>
      </c>
      <c r="G40823" t="str">
        <f>INDEX(crosswalk!$D:$D,MATCH(C40823,crosswalk!$C:$C,0))</f>
        <v>oil and gas extraction 06</v>
      </c>
    </row>
    <row r="40824" spans="1:7" hidden="1" x14ac:dyDescent="0.35">
      <c r="A40824">
        <v>2021</v>
      </c>
      <c r="B40824" t="s">
        <v>243</v>
      </c>
      <c r="C40824" t="s">
        <v>244</v>
      </c>
      <c r="D40824" t="s">
        <v>304</v>
      </c>
      <c r="E40824" t="s">
        <v>227</v>
      </c>
      <c r="F40824" s="19">
        <v>4.07E-5</v>
      </c>
      <c r="G40824" t="str">
        <f>INDEX(crosswalk!$D:$D,MATCH(C40824,crosswalk!$C:$C,0))</f>
        <v>oil and gas extraction 06</v>
      </c>
    </row>
    <row r="40825" spans="1:7" hidden="1" x14ac:dyDescent="0.35">
      <c r="A40825">
        <v>2022</v>
      </c>
      <c r="B40825" t="s">
        <v>243</v>
      </c>
      <c r="C40825" t="s">
        <v>244</v>
      </c>
      <c r="D40825" t="s">
        <v>304</v>
      </c>
      <c r="E40825" t="s">
        <v>227</v>
      </c>
      <c r="F40825" s="19">
        <v>4.07E-5</v>
      </c>
      <c r="G40825" t="str">
        <f>INDEX(crosswalk!$D:$D,MATCH(C40825,crosswalk!$C:$C,0))</f>
        <v>oil and gas extraction 06</v>
      </c>
    </row>
    <row r="40826" spans="1:7" hidden="1" x14ac:dyDescent="0.35">
      <c r="A40826">
        <v>2020</v>
      </c>
      <c r="B40826" t="s">
        <v>248</v>
      </c>
      <c r="C40826" t="s">
        <v>266</v>
      </c>
      <c r="D40826" t="s">
        <v>304</v>
      </c>
      <c r="E40826" t="s">
        <v>250</v>
      </c>
      <c r="F40826">
        <v>0.23042075000000001</v>
      </c>
      <c r="G40826" t="str">
        <f>INDEX(crosswalk!$D:$D,MATCH(C40826,crosswalk!$C:$C,0))</f>
        <v>chemicals 20</v>
      </c>
    </row>
    <row r="40827" spans="1:7" hidden="1" x14ac:dyDescent="0.35">
      <c r="A40827">
        <v>2021</v>
      </c>
      <c r="B40827" t="s">
        <v>248</v>
      </c>
      <c r="C40827" t="s">
        <v>266</v>
      </c>
      <c r="D40827" t="s">
        <v>304</v>
      </c>
      <c r="E40827" t="s">
        <v>250</v>
      </c>
      <c r="F40827">
        <v>0.22311472600000001</v>
      </c>
      <c r="G40827" t="str">
        <f>INDEX(crosswalk!$D:$D,MATCH(C40827,crosswalk!$C:$C,0))</f>
        <v>chemicals 20</v>
      </c>
    </row>
    <row r="40828" spans="1:7" hidden="1" x14ac:dyDescent="0.35">
      <c r="A40828">
        <v>2022</v>
      </c>
      <c r="B40828" t="s">
        <v>248</v>
      </c>
      <c r="C40828" t="s">
        <v>266</v>
      </c>
      <c r="D40828" t="s">
        <v>304</v>
      </c>
      <c r="E40828" t="s">
        <v>250</v>
      </c>
      <c r="F40828">
        <v>0.21580870199999999</v>
      </c>
      <c r="G40828" t="str">
        <f>INDEX(crosswalk!$D:$D,MATCH(C40828,crosswalk!$C:$C,0))</f>
        <v>chemicals 20</v>
      </c>
    </row>
    <row r="40829" spans="1:7" hidden="1" x14ac:dyDescent="0.35">
      <c r="A40829">
        <v>2023</v>
      </c>
      <c r="B40829" t="s">
        <v>248</v>
      </c>
      <c r="C40829" t="s">
        <v>266</v>
      </c>
      <c r="D40829" t="s">
        <v>304</v>
      </c>
      <c r="E40829" t="s">
        <v>250</v>
      </c>
      <c r="F40829">
        <v>0.20906468</v>
      </c>
      <c r="G40829" t="str">
        <f>INDEX(crosswalk!$D:$D,MATCH(C40829,crosswalk!$C:$C,0))</f>
        <v>chemicals 20</v>
      </c>
    </row>
    <row r="40830" spans="1:7" hidden="1" x14ac:dyDescent="0.35">
      <c r="A40830">
        <v>2024</v>
      </c>
      <c r="B40830" t="s">
        <v>248</v>
      </c>
      <c r="C40830" t="s">
        <v>266</v>
      </c>
      <c r="D40830" t="s">
        <v>304</v>
      </c>
      <c r="E40830" t="s">
        <v>250</v>
      </c>
      <c r="F40830">
        <v>0.20175865700000001</v>
      </c>
      <c r="G40830" t="str">
        <f>INDEX(crosswalk!$D:$D,MATCH(C40830,crosswalk!$C:$C,0))</f>
        <v>chemicals 20</v>
      </c>
    </row>
    <row r="40831" spans="1:7" hidden="1" x14ac:dyDescent="0.35">
      <c r="A40831">
        <v>2025</v>
      </c>
      <c r="B40831" t="s">
        <v>248</v>
      </c>
      <c r="C40831" t="s">
        <v>266</v>
      </c>
      <c r="D40831" t="s">
        <v>304</v>
      </c>
      <c r="E40831" t="s">
        <v>250</v>
      </c>
      <c r="F40831">
        <v>0.195576636</v>
      </c>
      <c r="G40831" t="str">
        <f>INDEX(crosswalk!$D:$D,MATCH(C40831,crosswalk!$C:$C,0))</f>
        <v>chemicals 20</v>
      </c>
    </row>
    <row r="40832" spans="1:7" hidden="1" x14ac:dyDescent="0.35">
      <c r="A40832">
        <v>2026</v>
      </c>
      <c r="B40832" t="s">
        <v>248</v>
      </c>
      <c r="C40832" t="s">
        <v>266</v>
      </c>
      <c r="D40832" t="s">
        <v>304</v>
      </c>
      <c r="E40832" t="s">
        <v>250</v>
      </c>
      <c r="F40832">
        <v>0.18883261500000001</v>
      </c>
      <c r="G40832" t="str">
        <f>INDEX(crosswalk!$D:$D,MATCH(C40832,crosswalk!$C:$C,0))</f>
        <v>chemicals 20</v>
      </c>
    </row>
    <row r="40833" spans="1:7" hidden="1" x14ac:dyDescent="0.35">
      <c r="A40833">
        <v>2027</v>
      </c>
      <c r="B40833" t="s">
        <v>248</v>
      </c>
      <c r="C40833" t="s">
        <v>266</v>
      </c>
      <c r="D40833" t="s">
        <v>304</v>
      </c>
      <c r="E40833" t="s">
        <v>250</v>
      </c>
      <c r="F40833">
        <v>0.18321259600000001</v>
      </c>
      <c r="G40833" t="str">
        <f>INDEX(crosswalk!$D:$D,MATCH(C40833,crosswalk!$C:$C,0))</f>
        <v>chemicals 20</v>
      </c>
    </row>
    <row r="40834" spans="1:7" hidden="1" x14ac:dyDescent="0.35">
      <c r="A40834">
        <v>2028</v>
      </c>
      <c r="B40834" t="s">
        <v>248</v>
      </c>
      <c r="C40834" t="s">
        <v>266</v>
      </c>
      <c r="D40834" t="s">
        <v>304</v>
      </c>
      <c r="E40834" t="s">
        <v>250</v>
      </c>
      <c r="F40834">
        <v>0.177030576</v>
      </c>
      <c r="G40834" t="str">
        <f>INDEX(crosswalk!$D:$D,MATCH(C40834,crosswalk!$C:$C,0))</f>
        <v>chemicals 20</v>
      </c>
    </row>
    <row r="40835" spans="1:7" hidden="1" x14ac:dyDescent="0.35">
      <c r="A40835">
        <v>2029</v>
      </c>
      <c r="B40835" t="s">
        <v>248</v>
      </c>
      <c r="C40835" t="s">
        <v>266</v>
      </c>
      <c r="D40835" t="s">
        <v>304</v>
      </c>
      <c r="E40835" t="s">
        <v>250</v>
      </c>
      <c r="F40835">
        <v>0.17141055799999999</v>
      </c>
      <c r="G40835" t="str">
        <f>INDEX(crosswalk!$D:$D,MATCH(C40835,crosswalk!$C:$C,0))</f>
        <v>chemicals 20</v>
      </c>
    </row>
    <row r="40836" spans="1:7" hidden="1" x14ac:dyDescent="0.35">
      <c r="A40836">
        <v>2030</v>
      </c>
      <c r="B40836" t="s">
        <v>248</v>
      </c>
      <c r="C40836" t="s">
        <v>266</v>
      </c>
      <c r="D40836" t="s">
        <v>304</v>
      </c>
      <c r="E40836" t="s">
        <v>250</v>
      </c>
      <c r="F40836">
        <v>0.16579053999999999</v>
      </c>
      <c r="G40836" t="str">
        <f>INDEX(crosswalk!$D:$D,MATCH(C40836,crosswalk!$C:$C,0))</f>
        <v>chemicals 20</v>
      </c>
    </row>
    <row r="40837" spans="1:7" hidden="1" x14ac:dyDescent="0.35">
      <c r="A40837">
        <v>2044</v>
      </c>
      <c r="B40837" t="s">
        <v>243</v>
      </c>
      <c r="C40837" t="s">
        <v>244</v>
      </c>
      <c r="D40837" t="s">
        <v>304</v>
      </c>
      <c r="E40837" t="s">
        <v>227</v>
      </c>
      <c r="F40837" s="19">
        <v>4.4700000000000002E-5</v>
      </c>
      <c r="G40837" t="str">
        <f>INDEX(crosswalk!$D:$D,MATCH(C40837,crosswalk!$C:$C,0))</f>
        <v>oil and gas extraction 06</v>
      </c>
    </row>
    <row r="40838" spans="1:7" hidden="1" x14ac:dyDescent="0.35">
      <c r="A40838">
        <v>2045</v>
      </c>
      <c r="B40838" t="s">
        <v>243</v>
      </c>
      <c r="C40838" t="s">
        <v>244</v>
      </c>
      <c r="D40838" t="s">
        <v>304</v>
      </c>
      <c r="E40838" t="s">
        <v>227</v>
      </c>
      <c r="F40838" s="19">
        <v>4.5399999999999999E-5</v>
      </c>
      <c r="G40838" t="str">
        <f>INDEX(crosswalk!$D:$D,MATCH(C40838,crosswalk!$C:$C,0))</f>
        <v>oil and gas extraction 06</v>
      </c>
    </row>
    <row r="40839" spans="1:7" hidden="1" x14ac:dyDescent="0.35">
      <c r="A40839">
        <v>2046</v>
      </c>
      <c r="B40839" t="s">
        <v>243</v>
      </c>
      <c r="C40839" t="s">
        <v>244</v>
      </c>
      <c r="D40839" t="s">
        <v>304</v>
      </c>
      <c r="E40839" t="s">
        <v>227</v>
      </c>
      <c r="F40839" s="19">
        <v>4.5399999999999999E-5</v>
      </c>
      <c r="G40839" t="str">
        <f>INDEX(crosswalk!$D:$D,MATCH(C40839,crosswalk!$C:$C,0))</f>
        <v>oil and gas extraction 06</v>
      </c>
    </row>
    <row r="40840" spans="1:7" hidden="1" x14ac:dyDescent="0.35">
      <c r="A40840">
        <v>2047</v>
      </c>
      <c r="B40840" t="s">
        <v>243</v>
      </c>
      <c r="C40840" t="s">
        <v>244</v>
      </c>
      <c r="D40840" t="s">
        <v>304</v>
      </c>
      <c r="E40840" t="s">
        <v>227</v>
      </c>
      <c r="F40840" s="19">
        <v>4.5399999999999999E-5</v>
      </c>
      <c r="G40840" t="str">
        <f>INDEX(crosswalk!$D:$D,MATCH(C40840,crosswalk!$C:$C,0))</f>
        <v>oil and gas extraction 06</v>
      </c>
    </row>
    <row r="40841" spans="1:7" hidden="1" x14ac:dyDescent="0.35">
      <c r="A40841">
        <v>2048</v>
      </c>
      <c r="B40841" t="s">
        <v>243</v>
      </c>
      <c r="C40841" t="s">
        <v>244</v>
      </c>
      <c r="D40841" t="s">
        <v>304</v>
      </c>
      <c r="E40841" t="s">
        <v>227</v>
      </c>
      <c r="F40841" s="19">
        <v>4.6100000000000002E-5</v>
      </c>
      <c r="G40841" t="str">
        <f>INDEX(crosswalk!$D:$D,MATCH(C40841,crosswalk!$C:$C,0))</f>
        <v>oil and gas extraction 06</v>
      </c>
    </row>
    <row r="40842" spans="1:7" hidden="1" x14ac:dyDescent="0.35">
      <c r="A40842">
        <v>2049</v>
      </c>
      <c r="B40842" t="s">
        <v>243</v>
      </c>
      <c r="C40842" t="s">
        <v>244</v>
      </c>
      <c r="D40842" t="s">
        <v>304</v>
      </c>
      <c r="E40842" t="s">
        <v>227</v>
      </c>
      <c r="F40842" s="19">
        <v>4.6100000000000002E-5</v>
      </c>
      <c r="G40842" t="str">
        <f>INDEX(crosswalk!$D:$D,MATCH(C40842,crosswalk!$C:$C,0))</f>
        <v>oil and gas extraction 06</v>
      </c>
    </row>
    <row r="40843" spans="1:7" hidden="1" x14ac:dyDescent="0.35">
      <c r="A40843">
        <v>2050</v>
      </c>
      <c r="B40843" t="s">
        <v>243</v>
      </c>
      <c r="C40843" t="s">
        <v>244</v>
      </c>
      <c r="D40843" t="s">
        <v>304</v>
      </c>
      <c r="E40843" t="s">
        <v>227</v>
      </c>
      <c r="F40843" s="19">
        <v>4.6100000000000002E-5</v>
      </c>
      <c r="G40843" t="str">
        <f>INDEX(crosswalk!$D:$D,MATCH(C40843,crosswalk!$C:$C,0))</f>
        <v>oil and gas extraction 06</v>
      </c>
    </row>
    <row r="40844" spans="1:7" hidden="1" x14ac:dyDescent="0.35">
      <c r="A40844">
        <v>2033</v>
      </c>
      <c r="B40844" t="s">
        <v>248</v>
      </c>
      <c r="C40844" t="s">
        <v>260</v>
      </c>
      <c r="D40844" t="s">
        <v>304</v>
      </c>
      <c r="E40844" t="s">
        <v>227</v>
      </c>
      <c r="F40844">
        <v>0</v>
      </c>
      <c r="G40844" t="str">
        <f>INDEX(crosswalk!$D:$D,MATCH(C40844,crosswalk!$C:$C,0))</f>
        <v>chemicals 20</v>
      </c>
    </row>
    <row r="40845" spans="1:7" hidden="1" x14ac:dyDescent="0.35">
      <c r="A40845">
        <v>2034</v>
      </c>
      <c r="B40845" t="s">
        <v>248</v>
      </c>
      <c r="C40845" t="s">
        <v>260</v>
      </c>
      <c r="D40845" t="s">
        <v>304</v>
      </c>
      <c r="E40845" t="s">
        <v>227</v>
      </c>
      <c r="F40845">
        <v>0</v>
      </c>
      <c r="G40845" t="str">
        <f>INDEX(crosswalk!$D:$D,MATCH(C40845,crosswalk!$C:$C,0))</f>
        <v>chemicals 20</v>
      </c>
    </row>
    <row r="40846" spans="1:7" hidden="1" x14ac:dyDescent="0.35">
      <c r="A40846">
        <v>2080</v>
      </c>
      <c r="B40846" t="s">
        <v>243</v>
      </c>
      <c r="C40846" t="s">
        <v>244</v>
      </c>
      <c r="D40846" t="s">
        <v>304</v>
      </c>
      <c r="E40846" t="s">
        <v>227</v>
      </c>
      <c r="F40846" s="19">
        <v>5.2899999999999998E-5</v>
      </c>
      <c r="G40846" t="str">
        <f>INDEX(crosswalk!$D:$D,MATCH(C40846,crosswalk!$C:$C,0))</f>
        <v>oil and gas extraction 06</v>
      </c>
    </row>
    <row r="40847" spans="1:7" hidden="1" x14ac:dyDescent="0.35">
      <c r="A40847">
        <v>2022</v>
      </c>
      <c r="B40847" t="s">
        <v>241</v>
      </c>
      <c r="C40847" t="s">
        <v>246</v>
      </c>
      <c r="D40847" t="s">
        <v>304</v>
      </c>
      <c r="E40847" t="s">
        <v>225</v>
      </c>
      <c r="F40847">
        <v>9.1794841000000002E-2</v>
      </c>
      <c r="G40847" t="str">
        <f>INDEX(crosswalk!$D:$D,MATCH(C40847,crosswalk!$C:$C,0))</f>
        <v>water and waste 36T39</v>
      </c>
    </row>
    <row r="40848" spans="1:7" hidden="1" x14ac:dyDescent="0.35">
      <c r="A40848">
        <v>2023</v>
      </c>
      <c r="B40848" t="s">
        <v>241</v>
      </c>
      <c r="C40848" t="s">
        <v>246</v>
      </c>
      <c r="D40848" t="s">
        <v>304</v>
      </c>
      <c r="E40848" t="s">
        <v>225</v>
      </c>
      <c r="F40848">
        <v>9.3748667999999993E-2</v>
      </c>
      <c r="G40848" t="str">
        <f>INDEX(crosswalk!$D:$D,MATCH(C40848,crosswalk!$C:$C,0))</f>
        <v>water and waste 36T39</v>
      </c>
    </row>
    <row r="40849" spans="1:7" hidden="1" x14ac:dyDescent="0.35">
      <c r="A40849">
        <v>2024</v>
      </c>
      <c r="B40849" t="s">
        <v>241</v>
      </c>
      <c r="C40849" t="s">
        <v>246</v>
      </c>
      <c r="D40849" t="s">
        <v>304</v>
      </c>
      <c r="E40849" t="s">
        <v>225</v>
      </c>
      <c r="F40849">
        <v>9.4724907999999997E-2</v>
      </c>
      <c r="G40849" t="str">
        <f>INDEX(crosswalk!$D:$D,MATCH(C40849,crosswalk!$C:$C,0))</f>
        <v>water and waste 36T39</v>
      </c>
    </row>
    <row r="40850" spans="1:7" hidden="1" x14ac:dyDescent="0.35">
      <c r="A40850">
        <v>2025</v>
      </c>
      <c r="B40850" t="s">
        <v>241</v>
      </c>
      <c r="C40850" t="s">
        <v>246</v>
      </c>
      <c r="D40850" t="s">
        <v>304</v>
      </c>
      <c r="E40850" t="s">
        <v>225</v>
      </c>
      <c r="F40850">
        <v>9.6678735000000002E-2</v>
      </c>
      <c r="G40850" t="str">
        <f>INDEX(crosswalk!$D:$D,MATCH(C40850,crosswalk!$C:$C,0))</f>
        <v>water and waste 36T39</v>
      </c>
    </row>
    <row r="40851" spans="1:7" hidden="1" x14ac:dyDescent="0.35">
      <c r="A40851">
        <v>2026</v>
      </c>
      <c r="B40851" t="s">
        <v>241</v>
      </c>
      <c r="C40851" t="s">
        <v>246</v>
      </c>
      <c r="D40851" t="s">
        <v>304</v>
      </c>
      <c r="E40851" t="s">
        <v>225</v>
      </c>
      <c r="F40851">
        <v>9.8632561999999993E-2</v>
      </c>
      <c r="G40851" t="str">
        <f>INDEX(crosswalk!$D:$D,MATCH(C40851,crosswalk!$C:$C,0))</f>
        <v>water and waste 36T39</v>
      </c>
    </row>
    <row r="40852" spans="1:7" hidden="1" x14ac:dyDescent="0.35">
      <c r="A40852">
        <v>2037</v>
      </c>
      <c r="B40852" t="s">
        <v>241</v>
      </c>
      <c r="C40852" t="s">
        <v>246</v>
      </c>
      <c r="D40852" t="s">
        <v>304</v>
      </c>
      <c r="E40852" t="s">
        <v>225</v>
      </c>
      <c r="F40852">
        <v>0.119472486</v>
      </c>
      <c r="G40852" t="str">
        <f>INDEX(crosswalk!$D:$D,MATCH(C40852,crosswalk!$C:$C,0))</f>
        <v>water and waste 36T39</v>
      </c>
    </row>
    <row r="40853" spans="1:7" hidden="1" x14ac:dyDescent="0.35">
      <c r="A40853">
        <v>2038</v>
      </c>
      <c r="B40853" t="s">
        <v>241</v>
      </c>
      <c r="C40853" t="s">
        <v>246</v>
      </c>
      <c r="D40853" t="s">
        <v>304</v>
      </c>
      <c r="E40853" t="s">
        <v>225</v>
      </c>
      <c r="F40853">
        <v>0.12142631299999999</v>
      </c>
      <c r="G40853" t="str">
        <f>INDEX(crosswalk!$D:$D,MATCH(C40853,crosswalk!$C:$C,0))</f>
        <v>water and waste 36T39</v>
      </c>
    </row>
    <row r="40854" spans="1:7" hidden="1" x14ac:dyDescent="0.35">
      <c r="A40854">
        <v>2039</v>
      </c>
      <c r="B40854" t="s">
        <v>241</v>
      </c>
      <c r="C40854" t="s">
        <v>246</v>
      </c>
      <c r="D40854" t="s">
        <v>304</v>
      </c>
      <c r="E40854" t="s">
        <v>225</v>
      </c>
      <c r="F40854">
        <v>0.12338014</v>
      </c>
      <c r="G40854" t="str">
        <f>INDEX(crosswalk!$D:$D,MATCH(C40854,crosswalk!$C:$C,0))</f>
        <v>water and waste 36T39</v>
      </c>
    </row>
    <row r="40855" spans="1:7" hidden="1" x14ac:dyDescent="0.35">
      <c r="A40855">
        <v>2040</v>
      </c>
      <c r="B40855" t="s">
        <v>241</v>
      </c>
      <c r="C40855" t="s">
        <v>246</v>
      </c>
      <c r="D40855" t="s">
        <v>304</v>
      </c>
      <c r="E40855" t="s">
        <v>225</v>
      </c>
      <c r="F40855">
        <v>0.12533396699999999</v>
      </c>
      <c r="G40855" t="str">
        <f>INDEX(crosswalk!$D:$D,MATCH(C40855,crosswalk!$C:$C,0))</f>
        <v>water and waste 36T39</v>
      </c>
    </row>
    <row r="40856" spans="1:7" hidden="1" x14ac:dyDescent="0.35">
      <c r="A40856">
        <v>2041</v>
      </c>
      <c r="B40856" t="s">
        <v>241</v>
      </c>
      <c r="C40856" t="s">
        <v>246</v>
      </c>
      <c r="D40856" t="s">
        <v>304</v>
      </c>
      <c r="E40856" t="s">
        <v>225</v>
      </c>
      <c r="F40856">
        <v>0.12728779500000001</v>
      </c>
      <c r="G40856" t="str">
        <f>INDEX(crosswalk!$D:$D,MATCH(C40856,crosswalk!$C:$C,0))</f>
        <v>water and waste 36T39</v>
      </c>
    </row>
    <row r="40857" spans="1:7" hidden="1" x14ac:dyDescent="0.35">
      <c r="A40857">
        <v>2042</v>
      </c>
      <c r="B40857" t="s">
        <v>241</v>
      </c>
      <c r="C40857" t="s">
        <v>246</v>
      </c>
      <c r="D40857" t="s">
        <v>304</v>
      </c>
      <c r="E40857" t="s">
        <v>225</v>
      </c>
      <c r="F40857">
        <v>0.129241622</v>
      </c>
      <c r="G40857" t="str">
        <f>INDEX(crosswalk!$D:$D,MATCH(C40857,crosswalk!$C:$C,0))</f>
        <v>water and waste 36T39</v>
      </c>
    </row>
    <row r="40858" spans="1:7" hidden="1" x14ac:dyDescent="0.35">
      <c r="A40858">
        <v>2043</v>
      </c>
      <c r="B40858" t="s">
        <v>241</v>
      </c>
      <c r="C40858" t="s">
        <v>246</v>
      </c>
      <c r="D40858" t="s">
        <v>304</v>
      </c>
      <c r="E40858" t="s">
        <v>225</v>
      </c>
      <c r="F40858">
        <v>0.13119544899999999</v>
      </c>
      <c r="G40858" t="str">
        <f>INDEX(crosswalk!$D:$D,MATCH(C40858,crosswalk!$C:$C,0))</f>
        <v>water and waste 36T39</v>
      </c>
    </row>
    <row r="40859" spans="1:7" hidden="1" x14ac:dyDescent="0.35">
      <c r="A40859">
        <v>2060</v>
      </c>
      <c r="B40859" t="s">
        <v>241</v>
      </c>
      <c r="C40859" t="s">
        <v>246</v>
      </c>
      <c r="D40859" t="s">
        <v>304</v>
      </c>
      <c r="E40859" t="s">
        <v>225</v>
      </c>
      <c r="F40859">
        <v>0.16786882</v>
      </c>
      <c r="G40859" t="str">
        <f>INDEX(crosswalk!$D:$D,MATCH(C40859,crosswalk!$C:$C,0))</f>
        <v>water and waste 36T39</v>
      </c>
    </row>
    <row r="40860" spans="1:7" hidden="1" x14ac:dyDescent="0.35">
      <c r="A40860">
        <v>2031</v>
      </c>
      <c r="B40860" t="s">
        <v>248</v>
      </c>
      <c r="C40860" t="s">
        <v>253</v>
      </c>
      <c r="D40860" t="s">
        <v>304</v>
      </c>
      <c r="E40860" t="s">
        <v>250</v>
      </c>
      <c r="F40860">
        <v>0.236189551</v>
      </c>
      <c r="G40860" t="str">
        <f>INDEX(crosswalk!$D:$D,MATCH(C40860,crosswalk!$C:$C,0))</f>
        <v>chemicals 20</v>
      </c>
    </row>
    <row r="40861" spans="1:7" hidden="1" x14ac:dyDescent="0.35">
      <c r="A40861">
        <v>2028</v>
      </c>
      <c r="B40861" t="s">
        <v>243</v>
      </c>
      <c r="C40861" t="s">
        <v>244</v>
      </c>
      <c r="D40861" t="s">
        <v>304</v>
      </c>
      <c r="E40861" t="s">
        <v>225</v>
      </c>
      <c r="F40861">
        <v>2.8542984009999999</v>
      </c>
      <c r="G40861" t="str">
        <f>INDEX(crosswalk!$D:$D,MATCH(C40861,crosswalk!$C:$C,0))</f>
        <v>oil and gas extraction 06</v>
      </c>
    </row>
    <row r="40862" spans="1:7" hidden="1" x14ac:dyDescent="0.35">
      <c r="A40862">
        <v>2020</v>
      </c>
      <c r="B40862" t="s">
        <v>241</v>
      </c>
      <c r="C40862" t="s">
        <v>246</v>
      </c>
      <c r="D40862" t="s">
        <v>304</v>
      </c>
      <c r="E40862" t="s">
        <v>227</v>
      </c>
      <c r="F40862">
        <v>6.8987617000000001E-2</v>
      </c>
      <c r="G40862" t="str">
        <f>INDEX(crosswalk!$D:$D,MATCH(C40862,crosswalk!$C:$C,0))</f>
        <v>water and waste 36T39</v>
      </c>
    </row>
    <row r="40863" spans="1:7" hidden="1" x14ac:dyDescent="0.35">
      <c r="A40863">
        <v>2021</v>
      </c>
      <c r="B40863" t="s">
        <v>241</v>
      </c>
      <c r="C40863" t="s">
        <v>246</v>
      </c>
      <c r="D40863" t="s">
        <v>304</v>
      </c>
      <c r="E40863" t="s">
        <v>227</v>
      </c>
      <c r="F40863">
        <v>6.9963857000000004E-2</v>
      </c>
      <c r="G40863" t="str">
        <f>INDEX(crosswalk!$D:$D,MATCH(C40863,crosswalk!$C:$C,0))</f>
        <v>water and waste 36T39</v>
      </c>
    </row>
    <row r="40864" spans="1:7" hidden="1" x14ac:dyDescent="0.35">
      <c r="A40864">
        <v>2022</v>
      </c>
      <c r="B40864" t="s">
        <v>241</v>
      </c>
      <c r="C40864" t="s">
        <v>246</v>
      </c>
      <c r="D40864" t="s">
        <v>304</v>
      </c>
      <c r="E40864" t="s">
        <v>227</v>
      </c>
      <c r="F40864">
        <v>7.0940096999999994E-2</v>
      </c>
      <c r="G40864" t="str">
        <f>INDEX(crosswalk!$D:$D,MATCH(C40864,crosswalk!$C:$C,0))</f>
        <v>water and waste 36T39</v>
      </c>
    </row>
    <row r="40865" spans="1:7" hidden="1" x14ac:dyDescent="0.35">
      <c r="A40865">
        <v>2023</v>
      </c>
      <c r="B40865" t="s">
        <v>241</v>
      </c>
      <c r="C40865" t="s">
        <v>246</v>
      </c>
      <c r="D40865" t="s">
        <v>304</v>
      </c>
      <c r="E40865" t="s">
        <v>227</v>
      </c>
      <c r="F40865">
        <v>7.1916336999999997E-2</v>
      </c>
      <c r="G40865" t="str">
        <f>INDEX(crosswalk!$D:$D,MATCH(C40865,crosswalk!$C:$C,0))</f>
        <v>water and waste 36T39</v>
      </c>
    </row>
    <row r="40866" spans="1:7" hidden="1" x14ac:dyDescent="0.35">
      <c r="A40866">
        <v>2024</v>
      </c>
      <c r="B40866" t="s">
        <v>241</v>
      </c>
      <c r="C40866" t="s">
        <v>246</v>
      </c>
      <c r="D40866" t="s">
        <v>304</v>
      </c>
      <c r="E40866" t="s">
        <v>227</v>
      </c>
      <c r="F40866">
        <v>7.2567163000000004E-2</v>
      </c>
      <c r="G40866" t="str">
        <f>INDEX(crosswalk!$D:$D,MATCH(C40866,crosswalk!$C:$C,0))</f>
        <v>water and waste 36T39</v>
      </c>
    </row>
    <row r="40867" spans="1:7" hidden="1" x14ac:dyDescent="0.35">
      <c r="A40867">
        <v>2025</v>
      </c>
      <c r="B40867" t="s">
        <v>241</v>
      </c>
      <c r="C40867" t="s">
        <v>246</v>
      </c>
      <c r="D40867" t="s">
        <v>304</v>
      </c>
      <c r="E40867" t="s">
        <v>227</v>
      </c>
      <c r="F40867">
        <v>7.3543402999999993E-2</v>
      </c>
      <c r="G40867" t="str">
        <f>INDEX(crosswalk!$D:$D,MATCH(C40867,crosswalk!$C:$C,0))</f>
        <v>water and waste 36T39</v>
      </c>
    </row>
    <row r="40868" spans="1:7" hidden="1" x14ac:dyDescent="0.35">
      <c r="A40868">
        <v>2026</v>
      </c>
      <c r="B40868" t="s">
        <v>241</v>
      </c>
      <c r="C40868" t="s">
        <v>246</v>
      </c>
      <c r="D40868" t="s">
        <v>304</v>
      </c>
      <c r="E40868" t="s">
        <v>227</v>
      </c>
      <c r="F40868">
        <v>7.4519642999999997E-2</v>
      </c>
      <c r="G40868" t="str">
        <f>INDEX(crosswalk!$D:$D,MATCH(C40868,crosswalk!$C:$C,0))</f>
        <v>water and waste 36T39</v>
      </c>
    </row>
    <row r="40869" spans="1:7" hidden="1" x14ac:dyDescent="0.35">
      <c r="A40869">
        <v>2029</v>
      </c>
      <c r="B40869" t="s">
        <v>248</v>
      </c>
      <c r="C40869" t="s">
        <v>257</v>
      </c>
      <c r="D40869" t="s">
        <v>304</v>
      </c>
      <c r="E40869" t="s">
        <v>227</v>
      </c>
      <c r="F40869">
        <v>2.2103626000000001E-2</v>
      </c>
      <c r="G40869" t="str">
        <f>INDEX(crosswalk!$D:$D,MATCH(C40869,crosswalk!$C:$C,0))</f>
        <v>chemicals 20</v>
      </c>
    </row>
    <row r="40870" spans="1:7" hidden="1" x14ac:dyDescent="0.35">
      <c r="A40870">
        <v>2034</v>
      </c>
      <c r="B40870" t="s">
        <v>243</v>
      </c>
      <c r="C40870" t="s">
        <v>245</v>
      </c>
      <c r="D40870" t="s">
        <v>304</v>
      </c>
      <c r="E40870" t="s">
        <v>225</v>
      </c>
      <c r="F40870">
        <v>0</v>
      </c>
      <c r="G40870" t="str">
        <f>INDEX(crosswalk!$D:$D,MATCH(C40870,crosswalk!$C:$C,0))</f>
        <v>coal mining 05</v>
      </c>
    </row>
    <row r="40871" spans="1:7" hidden="1" x14ac:dyDescent="0.35">
      <c r="A40871">
        <v>2035</v>
      </c>
      <c r="B40871" t="s">
        <v>243</v>
      </c>
      <c r="C40871" t="s">
        <v>245</v>
      </c>
      <c r="D40871" t="s">
        <v>304</v>
      </c>
      <c r="E40871" t="s">
        <v>225</v>
      </c>
      <c r="F40871">
        <v>0</v>
      </c>
      <c r="G40871" t="str">
        <f>INDEX(crosswalk!$D:$D,MATCH(C40871,crosswalk!$C:$C,0))</f>
        <v>coal mining 05</v>
      </c>
    </row>
    <row r="40872" spans="1:7" hidden="1" x14ac:dyDescent="0.35">
      <c r="A40872">
        <v>2036</v>
      </c>
      <c r="B40872" t="s">
        <v>243</v>
      </c>
      <c r="C40872" t="s">
        <v>245</v>
      </c>
      <c r="D40872" t="s">
        <v>304</v>
      </c>
      <c r="E40872" t="s">
        <v>225</v>
      </c>
      <c r="F40872">
        <v>0</v>
      </c>
      <c r="G40872" t="str">
        <f>INDEX(crosswalk!$D:$D,MATCH(C40872,crosswalk!$C:$C,0))</f>
        <v>coal mining 05</v>
      </c>
    </row>
    <row r="40873" spans="1:7" hidden="1" x14ac:dyDescent="0.35">
      <c r="A40873">
        <v>2037</v>
      </c>
      <c r="B40873" t="s">
        <v>243</v>
      </c>
      <c r="C40873" t="s">
        <v>245</v>
      </c>
      <c r="D40873" t="s">
        <v>304</v>
      </c>
      <c r="E40873" t="s">
        <v>225</v>
      </c>
      <c r="F40873">
        <v>0</v>
      </c>
      <c r="G40873" t="str">
        <f>INDEX(crosswalk!$D:$D,MATCH(C40873,crosswalk!$C:$C,0))</f>
        <v>coal mining 05</v>
      </c>
    </row>
    <row r="40874" spans="1:7" hidden="1" x14ac:dyDescent="0.35">
      <c r="A40874">
        <v>2038</v>
      </c>
      <c r="B40874" t="s">
        <v>243</v>
      </c>
      <c r="C40874" t="s">
        <v>245</v>
      </c>
      <c r="D40874" t="s">
        <v>304</v>
      </c>
      <c r="E40874" t="s">
        <v>225</v>
      </c>
      <c r="F40874">
        <v>0</v>
      </c>
      <c r="G40874" t="str">
        <f>INDEX(crosswalk!$D:$D,MATCH(C40874,crosswalk!$C:$C,0))</f>
        <v>coal mining 05</v>
      </c>
    </row>
    <row r="40875" spans="1:7" hidden="1" x14ac:dyDescent="0.35">
      <c r="A40875">
        <v>2039</v>
      </c>
      <c r="B40875" t="s">
        <v>243</v>
      </c>
      <c r="C40875" t="s">
        <v>245</v>
      </c>
      <c r="D40875" t="s">
        <v>304</v>
      </c>
      <c r="E40875" t="s">
        <v>225</v>
      </c>
      <c r="F40875">
        <v>0</v>
      </c>
      <c r="G40875" t="str">
        <f>INDEX(crosswalk!$D:$D,MATCH(C40875,crosswalk!$C:$C,0))</f>
        <v>coal mining 05</v>
      </c>
    </row>
    <row r="40876" spans="1:7" hidden="1" x14ac:dyDescent="0.35">
      <c r="A40876">
        <v>2043</v>
      </c>
      <c r="B40876" t="s">
        <v>243</v>
      </c>
      <c r="C40876" t="s">
        <v>245</v>
      </c>
      <c r="D40876" t="s">
        <v>304</v>
      </c>
      <c r="E40876" t="s">
        <v>225</v>
      </c>
      <c r="F40876">
        <v>0</v>
      </c>
      <c r="G40876" t="str">
        <f>INDEX(crosswalk!$D:$D,MATCH(C40876,crosswalk!$C:$C,0))</f>
        <v>coal mining 05</v>
      </c>
    </row>
    <row r="40877" spans="1:7" hidden="1" x14ac:dyDescent="0.35">
      <c r="A40877">
        <v>2044</v>
      </c>
      <c r="B40877" t="s">
        <v>243</v>
      </c>
      <c r="C40877" t="s">
        <v>245</v>
      </c>
      <c r="D40877" t="s">
        <v>304</v>
      </c>
      <c r="E40877" t="s">
        <v>225</v>
      </c>
      <c r="F40877">
        <v>0</v>
      </c>
      <c r="G40877" t="str">
        <f>INDEX(crosswalk!$D:$D,MATCH(C40877,crosswalk!$C:$C,0))</f>
        <v>coal mining 05</v>
      </c>
    </row>
    <row r="40878" spans="1:7" hidden="1" x14ac:dyDescent="0.35">
      <c r="A40878">
        <v>2045</v>
      </c>
      <c r="B40878" t="s">
        <v>243</v>
      </c>
      <c r="C40878" t="s">
        <v>245</v>
      </c>
      <c r="D40878" t="s">
        <v>304</v>
      </c>
      <c r="E40878" t="s">
        <v>225</v>
      </c>
      <c r="F40878">
        <v>0</v>
      </c>
      <c r="G40878" t="str">
        <f>INDEX(crosswalk!$D:$D,MATCH(C40878,crosswalk!$C:$C,0))</f>
        <v>coal mining 05</v>
      </c>
    </row>
    <row r="40879" spans="1:7" hidden="1" x14ac:dyDescent="0.35">
      <c r="A40879">
        <v>2046</v>
      </c>
      <c r="B40879" t="s">
        <v>243</v>
      </c>
      <c r="C40879" t="s">
        <v>245</v>
      </c>
      <c r="D40879" t="s">
        <v>304</v>
      </c>
      <c r="E40879" t="s">
        <v>225</v>
      </c>
      <c r="F40879">
        <v>0</v>
      </c>
      <c r="G40879" t="str">
        <f>INDEX(crosswalk!$D:$D,MATCH(C40879,crosswalk!$C:$C,0))</f>
        <v>coal mining 05</v>
      </c>
    </row>
    <row r="40880" spans="1:7" hidden="1" x14ac:dyDescent="0.35">
      <c r="A40880">
        <v>2047</v>
      </c>
      <c r="B40880" t="s">
        <v>243</v>
      </c>
      <c r="C40880" t="s">
        <v>245</v>
      </c>
      <c r="D40880" t="s">
        <v>304</v>
      </c>
      <c r="E40880" t="s">
        <v>225</v>
      </c>
      <c r="F40880">
        <v>0</v>
      </c>
      <c r="G40880" t="str">
        <f>INDEX(crosswalk!$D:$D,MATCH(C40880,crosswalk!$C:$C,0))</f>
        <v>coal mining 05</v>
      </c>
    </row>
    <row r="40881" spans="1:7" hidden="1" x14ac:dyDescent="0.35">
      <c r="A40881">
        <v>2048</v>
      </c>
      <c r="B40881" t="s">
        <v>243</v>
      </c>
      <c r="C40881" t="s">
        <v>245</v>
      </c>
      <c r="D40881" t="s">
        <v>304</v>
      </c>
      <c r="E40881" t="s">
        <v>225</v>
      </c>
      <c r="F40881">
        <v>0</v>
      </c>
      <c r="G40881" t="str">
        <f>INDEX(crosswalk!$D:$D,MATCH(C40881,crosswalk!$C:$C,0))</f>
        <v>coal mining 05</v>
      </c>
    </row>
    <row r="40882" spans="1:7" hidden="1" x14ac:dyDescent="0.35">
      <c r="A40882">
        <v>2049</v>
      </c>
      <c r="B40882" t="s">
        <v>243</v>
      </c>
      <c r="C40882" t="s">
        <v>245</v>
      </c>
      <c r="D40882" t="s">
        <v>304</v>
      </c>
      <c r="E40882" t="s">
        <v>225</v>
      </c>
      <c r="F40882">
        <v>0</v>
      </c>
      <c r="G40882" t="str">
        <f>INDEX(crosswalk!$D:$D,MATCH(C40882,crosswalk!$C:$C,0))</f>
        <v>coal mining 05</v>
      </c>
    </row>
    <row r="40883" spans="1:7" hidden="1" x14ac:dyDescent="0.35">
      <c r="A40883">
        <v>2050</v>
      </c>
      <c r="B40883" t="s">
        <v>243</v>
      </c>
      <c r="C40883" t="s">
        <v>245</v>
      </c>
      <c r="D40883" t="s">
        <v>304</v>
      </c>
      <c r="E40883" t="s">
        <v>225</v>
      </c>
      <c r="F40883">
        <v>0</v>
      </c>
      <c r="G40883" t="str">
        <f>INDEX(crosswalk!$D:$D,MATCH(C40883,crosswalk!$C:$C,0))</f>
        <v>coal mining 05</v>
      </c>
    </row>
    <row r="40884" spans="1:7" hidden="1" x14ac:dyDescent="0.35">
      <c r="A40884">
        <v>2060</v>
      </c>
      <c r="B40884" t="s">
        <v>243</v>
      </c>
      <c r="C40884" t="s">
        <v>245</v>
      </c>
      <c r="D40884" t="s">
        <v>304</v>
      </c>
      <c r="E40884" t="s">
        <v>225</v>
      </c>
      <c r="F40884">
        <v>0</v>
      </c>
      <c r="G40884" t="str">
        <f>INDEX(crosswalk!$D:$D,MATCH(C40884,crosswalk!$C:$C,0))</f>
        <v>coal mining 05</v>
      </c>
    </row>
    <row r="40885" spans="1:7" hidden="1" x14ac:dyDescent="0.35">
      <c r="A40885">
        <v>2070</v>
      </c>
      <c r="B40885" t="s">
        <v>243</v>
      </c>
      <c r="C40885" t="s">
        <v>245</v>
      </c>
      <c r="D40885" t="s">
        <v>304</v>
      </c>
      <c r="E40885" t="s">
        <v>225</v>
      </c>
      <c r="F40885">
        <v>0</v>
      </c>
      <c r="G40885" t="str">
        <f>INDEX(crosswalk!$D:$D,MATCH(C40885,crosswalk!$C:$C,0))</f>
        <v>coal mining 05</v>
      </c>
    </row>
    <row r="40886" spans="1:7" hidden="1" x14ac:dyDescent="0.35">
      <c r="A40886">
        <v>2080</v>
      </c>
      <c r="B40886" t="s">
        <v>243</v>
      </c>
      <c r="C40886" t="s">
        <v>245</v>
      </c>
      <c r="D40886" t="s">
        <v>304</v>
      </c>
      <c r="E40886" t="s">
        <v>225</v>
      </c>
      <c r="F40886">
        <v>0</v>
      </c>
      <c r="G40886" t="str">
        <f>INDEX(crosswalk!$D:$D,MATCH(C40886,crosswalk!$C:$C,0))</f>
        <v>coal mining 05</v>
      </c>
    </row>
    <row r="40887" spans="1:7" hidden="1" x14ac:dyDescent="0.35">
      <c r="A40887">
        <v>2049</v>
      </c>
      <c r="B40887" t="s">
        <v>248</v>
      </c>
      <c r="C40887" t="s">
        <v>257</v>
      </c>
      <c r="D40887" t="s">
        <v>304</v>
      </c>
      <c r="E40887" t="s">
        <v>227</v>
      </c>
      <c r="F40887">
        <v>3.3597512000000003E-2</v>
      </c>
      <c r="G40887" t="str">
        <f>INDEX(crosswalk!$D:$D,MATCH(C40887,crosswalk!$C:$C,0))</f>
        <v>chemicals 20</v>
      </c>
    </row>
    <row r="40888" spans="1:7" hidden="1" x14ac:dyDescent="0.35">
      <c r="A40888">
        <v>2050</v>
      </c>
      <c r="B40888" t="s">
        <v>248</v>
      </c>
      <c r="C40888" t="s">
        <v>257</v>
      </c>
      <c r="D40888" t="s">
        <v>304</v>
      </c>
      <c r="E40888" t="s">
        <v>227</v>
      </c>
      <c r="F40888">
        <v>3.3597512000000003E-2</v>
      </c>
      <c r="G40888" t="str">
        <f>INDEX(crosswalk!$D:$D,MATCH(C40888,crosswalk!$C:$C,0))</f>
        <v>chemicals 20</v>
      </c>
    </row>
    <row r="40889" spans="1:7" hidden="1" x14ac:dyDescent="0.35">
      <c r="A40889">
        <v>2060</v>
      </c>
      <c r="B40889" t="s">
        <v>248</v>
      </c>
      <c r="C40889" t="s">
        <v>257</v>
      </c>
      <c r="D40889" t="s">
        <v>304</v>
      </c>
      <c r="E40889" t="s">
        <v>227</v>
      </c>
      <c r="F40889">
        <v>4.0617410999999999E-2</v>
      </c>
      <c r="G40889" t="str">
        <f>INDEX(crosswalk!$D:$D,MATCH(C40889,crosswalk!$C:$C,0))</f>
        <v>chemicals 20</v>
      </c>
    </row>
    <row r="40890" spans="1:7" hidden="1" x14ac:dyDescent="0.35">
      <c r="A40890">
        <v>2070</v>
      </c>
      <c r="B40890" t="s">
        <v>248</v>
      </c>
      <c r="C40890" t="s">
        <v>257</v>
      </c>
      <c r="D40890" t="s">
        <v>304</v>
      </c>
      <c r="E40890" t="s">
        <v>227</v>
      </c>
      <c r="F40890">
        <v>4.9104055000000001E-2</v>
      </c>
      <c r="G40890" t="str">
        <f>INDEX(crosswalk!$D:$D,MATCH(C40890,crosswalk!$C:$C,0))</f>
        <v>chemicals 20</v>
      </c>
    </row>
    <row r="40891" spans="1:7" hidden="1" x14ac:dyDescent="0.35">
      <c r="A40891">
        <v>2020</v>
      </c>
      <c r="B40891" t="s">
        <v>243</v>
      </c>
      <c r="C40891" t="s">
        <v>268</v>
      </c>
      <c r="D40891" t="s">
        <v>304</v>
      </c>
      <c r="E40891" t="s">
        <v>225</v>
      </c>
      <c r="F40891">
        <v>1.0583346E-2</v>
      </c>
      <c r="G40891" t="str">
        <f>INDEX(crosswalk!$D:$D,MATCH(C40891,crosswalk!$C:$C,0))</f>
        <v>non-industry</v>
      </c>
    </row>
    <row r="40892" spans="1:7" hidden="1" x14ac:dyDescent="0.35">
      <c r="A40892">
        <v>2021</v>
      </c>
      <c r="B40892" t="s">
        <v>243</v>
      </c>
      <c r="C40892" t="s">
        <v>268</v>
      </c>
      <c r="D40892" t="s">
        <v>304</v>
      </c>
      <c r="E40892" t="s">
        <v>225</v>
      </c>
      <c r="F40892">
        <v>1.0497927000000001E-2</v>
      </c>
      <c r="G40892" t="str">
        <f>INDEX(crosswalk!$D:$D,MATCH(C40892,crosswalk!$C:$C,0))</f>
        <v>non-industry</v>
      </c>
    </row>
    <row r="40893" spans="1:7" hidden="1" x14ac:dyDescent="0.35">
      <c r="A40893">
        <v>2032</v>
      </c>
      <c r="B40893" t="s">
        <v>248</v>
      </c>
      <c r="C40893" t="s">
        <v>269</v>
      </c>
      <c r="D40893" t="s">
        <v>304</v>
      </c>
      <c r="E40893" t="s">
        <v>250</v>
      </c>
      <c r="F40893">
        <v>0</v>
      </c>
      <c r="G40893" t="str">
        <f>INDEX(crosswalk!$D:$D,MATCH(C40893,crosswalk!$C:$C,0))</f>
        <v>chemicals 20</v>
      </c>
    </row>
    <row r="40894" spans="1:7" hidden="1" x14ac:dyDescent="0.35">
      <c r="A40894">
        <v>2033</v>
      </c>
      <c r="B40894" t="s">
        <v>248</v>
      </c>
      <c r="C40894" t="s">
        <v>269</v>
      </c>
      <c r="D40894" t="s">
        <v>304</v>
      </c>
      <c r="E40894" t="s">
        <v>250</v>
      </c>
      <c r="F40894">
        <v>0</v>
      </c>
      <c r="G40894" t="str">
        <f>INDEX(crosswalk!$D:$D,MATCH(C40894,crosswalk!$C:$C,0))</f>
        <v>chemicals 20</v>
      </c>
    </row>
    <row r="40895" spans="1:7" hidden="1" x14ac:dyDescent="0.35">
      <c r="A40895">
        <v>2034</v>
      </c>
      <c r="B40895" t="s">
        <v>248</v>
      </c>
      <c r="C40895" t="s">
        <v>269</v>
      </c>
      <c r="D40895" t="s">
        <v>304</v>
      </c>
      <c r="E40895" t="s">
        <v>250</v>
      </c>
      <c r="F40895">
        <v>0</v>
      </c>
      <c r="G40895" t="str">
        <f>INDEX(crosswalk!$D:$D,MATCH(C40895,crosswalk!$C:$C,0))</f>
        <v>chemicals 20</v>
      </c>
    </row>
    <row r="40896" spans="1:7" hidden="1" x14ac:dyDescent="0.35">
      <c r="A40896">
        <v>2035</v>
      </c>
      <c r="B40896" t="s">
        <v>248</v>
      </c>
      <c r="C40896" t="s">
        <v>269</v>
      </c>
      <c r="D40896" t="s">
        <v>304</v>
      </c>
      <c r="E40896" t="s">
        <v>250</v>
      </c>
      <c r="F40896">
        <v>0</v>
      </c>
      <c r="G40896" t="str">
        <f>INDEX(crosswalk!$D:$D,MATCH(C40896,crosswalk!$C:$C,0))</f>
        <v>chemicals 20</v>
      </c>
    </row>
    <row r="40897" spans="1:7" hidden="1" x14ac:dyDescent="0.35">
      <c r="A40897">
        <v>2060</v>
      </c>
      <c r="B40897" t="s">
        <v>243</v>
      </c>
      <c r="C40897" t="s">
        <v>244</v>
      </c>
      <c r="D40897" t="s">
        <v>304</v>
      </c>
      <c r="E40897" t="s">
        <v>227</v>
      </c>
      <c r="F40897" s="19">
        <v>4.8199999999999999E-5</v>
      </c>
      <c r="G40897" t="str">
        <f>INDEX(crosswalk!$D:$D,MATCH(C40897,crosswalk!$C:$C,0))</f>
        <v>oil and gas extraction 06</v>
      </c>
    </row>
    <row r="40898" spans="1:7" hidden="1" x14ac:dyDescent="0.35">
      <c r="A40898">
        <v>2070</v>
      </c>
      <c r="B40898" t="s">
        <v>243</v>
      </c>
      <c r="C40898" t="s">
        <v>244</v>
      </c>
      <c r="D40898" t="s">
        <v>304</v>
      </c>
      <c r="E40898" t="s">
        <v>227</v>
      </c>
      <c r="F40898" s="19">
        <v>5.0500000000000001E-5</v>
      </c>
      <c r="G40898" t="str">
        <f>INDEX(crosswalk!$D:$D,MATCH(C40898,crosswalk!$C:$C,0))</f>
        <v>oil and gas extraction 06</v>
      </c>
    </row>
    <row r="40899" spans="1:7" hidden="1" x14ac:dyDescent="0.35">
      <c r="A40899">
        <v>2020</v>
      </c>
      <c r="B40899" t="s">
        <v>248</v>
      </c>
      <c r="C40899" t="s">
        <v>259</v>
      </c>
      <c r="D40899" t="s">
        <v>304</v>
      </c>
      <c r="E40899" t="s">
        <v>250</v>
      </c>
      <c r="F40899">
        <v>2.8487215999999999E-2</v>
      </c>
      <c r="G40899" t="str">
        <f>INDEX(crosswalk!$D:$D,MATCH(C40899,crosswalk!$C:$C,0))</f>
        <v>other metals 242</v>
      </c>
    </row>
    <row r="40900" spans="1:7" hidden="1" x14ac:dyDescent="0.35">
      <c r="A40900">
        <v>2021</v>
      </c>
      <c r="B40900" t="s">
        <v>248</v>
      </c>
      <c r="C40900" t="s">
        <v>259</v>
      </c>
      <c r="D40900" t="s">
        <v>304</v>
      </c>
      <c r="E40900" t="s">
        <v>250</v>
      </c>
      <c r="F40900">
        <v>2.8487215999999999E-2</v>
      </c>
      <c r="G40900" t="str">
        <f>INDEX(crosswalk!$D:$D,MATCH(C40900,crosswalk!$C:$C,0))</f>
        <v>other metals 242</v>
      </c>
    </row>
    <row r="40901" spans="1:7" hidden="1" x14ac:dyDescent="0.35">
      <c r="A40901">
        <v>2022</v>
      </c>
      <c r="B40901" t="s">
        <v>248</v>
      </c>
      <c r="C40901" t="s">
        <v>259</v>
      </c>
      <c r="D40901" t="s">
        <v>304</v>
      </c>
      <c r="E40901" t="s">
        <v>250</v>
      </c>
      <c r="F40901">
        <v>2.8487215999999999E-2</v>
      </c>
      <c r="G40901" t="str">
        <f>INDEX(crosswalk!$D:$D,MATCH(C40901,crosswalk!$C:$C,0))</f>
        <v>other metals 242</v>
      </c>
    </row>
    <row r="40902" spans="1:7" hidden="1" x14ac:dyDescent="0.35">
      <c r="A40902">
        <v>2023</v>
      </c>
      <c r="B40902" t="s">
        <v>248</v>
      </c>
      <c r="C40902" t="s">
        <v>259</v>
      </c>
      <c r="D40902" t="s">
        <v>304</v>
      </c>
      <c r="E40902" t="s">
        <v>250</v>
      </c>
      <c r="F40902">
        <v>2.8487215999999999E-2</v>
      </c>
      <c r="G40902" t="str">
        <f>INDEX(crosswalk!$D:$D,MATCH(C40902,crosswalk!$C:$C,0))</f>
        <v>other metals 242</v>
      </c>
    </row>
    <row r="40903" spans="1:7" hidden="1" x14ac:dyDescent="0.35">
      <c r="A40903">
        <v>2024</v>
      </c>
      <c r="B40903" t="s">
        <v>248</v>
      </c>
      <c r="C40903" t="s">
        <v>259</v>
      </c>
      <c r="D40903" t="s">
        <v>304</v>
      </c>
      <c r="E40903" t="s">
        <v>250</v>
      </c>
      <c r="F40903">
        <v>2.8487215999999999E-2</v>
      </c>
      <c r="G40903" t="str">
        <f>INDEX(crosswalk!$D:$D,MATCH(C40903,crosswalk!$C:$C,0))</f>
        <v>other metals 242</v>
      </c>
    </row>
    <row r="40904" spans="1:7" hidden="1" x14ac:dyDescent="0.35">
      <c r="A40904">
        <v>2025</v>
      </c>
      <c r="B40904" t="s">
        <v>248</v>
      </c>
      <c r="C40904" t="s">
        <v>259</v>
      </c>
      <c r="D40904" t="s">
        <v>304</v>
      </c>
      <c r="E40904" t="s">
        <v>250</v>
      </c>
      <c r="F40904">
        <v>2.8487215999999999E-2</v>
      </c>
      <c r="G40904" t="str">
        <f>INDEX(crosswalk!$D:$D,MATCH(C40904,crosswalk!$C:$C,0))</f>
        <v>other metals 242</v>
      </c>
    </row>
    <row r="40905" spans="1:7" hidden="1" x14ac:dyDescent="0.35">
      <c r="A40905">
        <v>2026</v>
      </c>
      <c r="B40905" t="s">
        <v>248</v>
      </c>
      <c r="C40905" t="s">
        <v>259</v>
      </c>
      <c r="D40905" t="s">
        <v>304</v>
      </c>
      <c r="E40905" t="s">
        <v>250</v>
      </c>
      <c r="F40905">
        <v>2.8487215999999999E-2</v>
      </c>
      <c r="G40905" t="str">
        <f>INDEX(crosswalk!$D:$D,MATCH(C40905,crosswalk!$C:$C,0))</f>
        <v>other metals 242</v>
      </c>
    </row>
    <row r="40906" spans="1:7" hidden="1" x14ac:dyDescent="0.35">
      <c r="A40906">
        <v>2027</v>
      </c>
      <c r="B40906" t="s">
        <v>248</v>
      </c>
      <c r="C40906" t="s">
        <v>259</v>
      </c>
      <c r="D40906" t="s">
        <v>304</v>
      </c>
      <c r="E40906" t="s">
        <v>250</v>
      </c>
      <c r="F40906">
        <v>2.8487215999999999E-2</v>
      </c>
      <c r="G40906" t="str">
        <f>INDEX(crosswalk!$D:$D,MATCH(C40906,crosswalk!$C:$C,0))</f>
        <v>other metals 242</v>
      </c>
    </row>
    <row r="40907" spans="1:7" hidden="1" x14ac:dyDescent="0.35">
      <c r="A40907">
        <v>2028</v>
      </c>
      <c r="B40907" t="s">
        <v>248</v>
      </c>
      <c r="C40907" t="s">
        <v>259</v>
      </c>
      <c r="D40907" t="s">
        <v>304</v>
      </c>
      <c r="E40907" t="s">
        <v>250</v>
      </c>
      <c r="F40907">
        <v>2.8487215999999999E-2</v>
      </c>
      <c r="G40907" t="str">
        <f>INDEX(crosswalk!$D:$D,MATCH(C40907,crosswalk!$C:$C,0))</f>
        <v>other metals 242</v>
      </c>
    </row>
    <row r="40908" spans="1:7" hidden="1" x14ac:dyDescent="0.35">
      <c r="A40908">
        <v>2029</v>
      </c>
      <c r="B40908" t="s">
        <v>248</v>
      </c>
      <c r="C40908" t="s">
        <v>259</v>
      </c>
      <c r="D40908" t="s">
        <v>304</v>
      </c>
      <c r="E40908" t="s">
        <v>250</v>
      </c>
      <c r="F40908">
        <v>2.8487215999999999E-2</v>
      </c>
      <c r="G40908" t="str">
        <f>INDEX(crosswalk!$D:$D,MATCH(C40908,crosswalk!$C:$C,0))</f>
        <v>other metals 242</v>
      </c>
    </row>
    <row r="40909" spans="1:7" hidden="1" x14ac:dyDescent="0.35">
      <c r="A40909">
        <v>2030</v>
      </c>
      <c r="B40909" t="s">
        <v>248</v>
      </c>
      <c r="C40909" t="s">
        <v>259</v>
      </c>
      <c r="D40909" t="s">
        <v>304</v>
      </c>
      <c r="E40909" t="s">
        <v>250</v>
      </c>
      <c r="F40909">
        <v>2.8487215999999999E-2</v>
      </c>
      <c r="G40909" t="str">
        <f>INDEX(crosswalk!$D:$D,MATCH(C40909,crosswalk!$C:$C,0))</f>
        <v>other metals 242</v>
      </c>
    </row>
    <row r="40910" spans="1:7" hidden="1" x14ac:dyDescent="0.35">
      <c r="A40910">
        <v>2031</v>
      </c>
      <c r="B40910" t="s">
        <v>248</v>
      </c>
      <c r="C40910" t="s">
        <v>259</v>
      </c>
      <c r="D40910" t="s">
        <v>304</v>
      </c>
      <c r="E40910" t="s">
        <v>250</v>
      </c>
      <c r="F40910">
        <v>2.8487215999999999E-2</v>
      </c>
      <c r="G40910" t="str">
        <f>INDEX(crosswalk!$D:$D,MATCH(C40910,crosswalk!$C:$C,0))</f>
        <v>other metals 242</v>
      </c>
    </row>
    <row r="40911" spans="1:7" hidden="1" x14ac:dyDescent="0.35">
      <c r="A40911">
        <v>2032</v>
      </c>
      <c r="B40911" t="s">
        <v>248</v>
      </c>
      <c r="C40911" t="s">
        <v>259</v>
      </c>
      <c r="D40911" t="s">
        <v>304</v>
      </c>
      <c r="E40911" t="s">
        <v>250</v>
      </c>
      <c r="F40911">
        <v>2.8487215999999999E-2</v>
      </c>
      <c r="G40911" t="str">
        <f>INDEX(crosswalk!$D:$D,MATCH(C40911,crosswalk!$C:$C,0))</f>
        <v>other metals 242</v>
      </c>
    </row>
    <row r="40912" spans="1:7" hidden="1" x14ac:dyDescent="0.35">
      <c r="A40912">
        <v>2080</v>
      </c>
      <c r="B40912" t="s">
        <v>248</v>
      </c>
      <c r="C40912" t="s">
        <v>259</v>
      </c>
      <c r="D40912" t="s">
        <v>304</v>
      </c>
      <c r="E40912" t="s">
        <v>250</v>
      </c>
      <c r="F40912">
        <v>2.8487215999999999E-2</v>
      </c>
      <c r="G40912" t="str">
        <f>INDEX(crosswalk!$D:$D,MATCH(C40912,crosswalk!$C:$C,0))</f>
        <v>other metals 242</v>
      </c>
    </row>
    <row r="40913" spans="1:7" hidden="1" x14ac:dyDescent="0.35">
      <c r="A40913">
        <v>2020</v>
      </c>
      <c r="B40913" t="s">
        <v>248</v>
      </c>
      <c r="C40913" t="s">
        <v>252</v>
      </c>
      <c r="D40913" t="s">
        <v>304</v>
      </c>
      <c r="E40913" t="s">
        <v>250</v>
      </c>
      <c r="F40913">
        <v>1.1027798280000001</v>
      </c>
      <c r="G40913" t="str">
        <f>INDEX(crosswalk!$D:$D,MATCH(C40913,crosswalk!$C:$C,0))</f>
        <v>chemicals 20</v>
      </c>
    </row>
    <row r="40914" spans="1:7" hidden="1" x14ac:dyDescent="0.35">
      <c r="A40914">
        <v>2021</v>
      </c>
      <c r="B40914" t="s">
        <v>248</v>
      </c>
      <c r="C40914" t="s">
        <v>252</v>
      </c>
      <c r="D40914" t="s">
        <v>304</v>
      </c>
      <c r="E40914" t="s">
        <v>250</v>
      </c>
      <c r="F40914">
        <v>1.1708015570000001</v>
      </c>
      <c r="G40914" t="str">
        <f>INDEX(crosswalk!$D:$D,MATCH(C40914,crosswalk!$C:$C,0))</f>
        <v>chemicals 20</v>
      </c>
    </row>
    <row r="40915" spans="1:7" hidden="1" x14ac:dyDescent="0.35">
      <c r="A40915">
        <v>2022</v>
      </c>
      <c r="B40915" t="s">
        <v>248</v>
      </c>
      <c r="C40915" t="s">
        <v>252</v>
      </c>
      <c r="D40915" t="s">
        <v>304</v>
      </c>
      <c r="E40915" t="s">
        <v>250</v>
      </c>
      <c r="F40915">
        <v>1.2130087949999999</v>
      </c>
      <c r="G40915" t="str">
        <f>INDEX(crosswalk!$D:$D,MATCH(C40915,crosswalk!$C:$C,0))</f>
        <v>chemicals 20</v>
      </c>
    </row>
    <row r="40916" spans="1:7" hidden="1" x14ac:dyDescent="0.35">
      <c r="A40916">
        <v>2023</v>
      </c>
      <c r="B40916" t="s">
        <v>248</v>
      </c>
      <c r="C40916" t="s">
        <v>252</v>
      </c>
      <c r="D40916" t="s">
        <v>304</v>
      </c>
      <c r="E40916" t="s">
        <v>250</v>
      </c>
      <c r="F40916">
        <v>1.2470468910000001</v>
      </c>
      <c r="G40916" t="str">
        <f>INDEX(crosswalk!$D:$D,MATCH(C40916,crosswalk!$C:$C,0))</f>
        <v>chemicals 20</v>
      </c>
    </row>
    <row r="40917" spans="1:7" hidden="1" x14ac:dyDescent="0.35">
      <c r="A40917">
        <v>2024</v>
      </c>
      <c r="B40917" t="s">
        <v>248</v>
      </c>
      <c r="C40917" t="s">
        <v>252</v>
      </c>
      <c r="D40917" t="s">
        <v>304</v>
      </c>
      <c r="E40917" t="s">
        <v>250</v>
      </c>
      <c r="F40917">
        <v>1.279451157</v>
      </c>
      <c r="G40917" t="str">
        <f>INDEX(crosswalk!$D:$D,MATCH(C40917,crosswalk!$C:$C,0))</f>
        <v>chemicals 20</v>
      </c>
    </row>
    <row r="40918" spans="1:7" hidden="1" x14ac:dyDescent="0.35">
      <c r="A40918">
        <v>2025</v>
      </c>
      <c r="B40918" t="s">
        <v>248</v>
      </c>
      <c r="C40918" t="s">
        <v>252</v>
      </c>
      <c r="D40918" t="s">
        <v>304</v>
      </c>
      <c r="E40918" t="s">
        <v>250</v>
      </c>
      <c r="F40918">
        <v>1.3513940760000001</v>
      </c>
      <c r="G40918" t="str">
        <f>INDEX(crosswalk!$D:$D,MATCH(C40918,crosswalk!$C:$C,0))</f>
        <v>chemicals 20</v>
      </c>
    </row>
    <row r="40919" spans="1:7" hidden="1" x14ac:dyDescent="0.35">
      <c r="A40919">
        <v>2026</v>
      </c>
      <c r="B40919" t="s">
        <v>248</v>
      </c>
      <c r="C40919" t="s">
        <v>252</v>
      </c>
      <c r="D40919" t="s">
        <v>304</v>
      </c>
      <c r="E40919" t="s">
        <v>250</v>
      </c>
      <c r="F40919">
        <v>1.364246861</v>
      </c>
      <c r="G40919" t="str">
        <f>INDEX(crosswalk!$D:$D,MATCH(C40919,crosswalk!$C:$C,0))</f>
        <v>chemicals 20</v>
      </c>
    </row>
    <row r="40920" spans="1:7" hidden="1" x14ac:dyDescent="0.35">
      <c r="A40920">
        <v>2027</v>
      </c>
      <c r="B40920" t="s">
        <v>248</v>
      </c>
      <c r="C40920" t="s">
        <v>252</v>
      </c>
      <c r="D40920" t="s">
        <v>304</v>
      </c>
      <c r="E40920" t="s">
        <v>250</v>
      </c>
      <c r="F40920">
        <v>1.4102119040000001</v>
      </c>
      <c r="G40920" t="str">
        <f>INDEX(crosswalk!$D:$D,MATCH(C40920,crosswalk!$C:$C,0))</f>
        <v>chemicals 20</v>
      </c>
    </row>
    <row r="40921" spans="1:7" hidden="1" x14ac:dyDescent="0.35">
      <c r="A40921">
        <v>2028</v>
      </c>
      <c r="B40921" t="s">
        <v>248</v>
      </c>
      <c r="C40921" t="s">
        <v>252</v>
      </c>
      <c r="D40921" t="s">
        <v>304</v>
      </c>
      <c r="E40921" t="s">
        <v>250</v>
      </c>
      <c r="F40921">
        <v>1.4301990739999999</v>
      </c>
      <c r="G40921" t="str">
        <f>INDEX(crosswalk!$D:$D,MATCH(C40921,crosswalk!$C:$C,0))</f>
        <v>chemicals 20</v>
      </c>
    </row>
    <row r="40922" spans="1:7" hidden="1" x14ac:dyDescent="0.35">
      <c r="A40922">
        <v>2029</v>
      </c>
      <c r="B40922" t="s">
        <v>248</v>
      </c>
      <c r="C40922" t="s">
        <v>252</v>
      </c>
      <c r="D40922" t="s">
        <v>304</v>
      </c>
      <c r="E40922" t="s">
        <v>250</v>
      </c>
      <c r="F40922">
        <v>1.443596468</v>
      </c>
      <c r="G40922" t="str">
        <f>INDEX(crosswalk!$D:$D,MATCH(C40922,crosswalk!$C:$C,0))</f>
        <v>chemicals 20</v>
      </c>
    </row>
    <row r="40923" spans="1:7" hidden="1" x14ac:dyDescent="0.35">
      <c r="A40923">
        <v>2030</v>
      </c>
      <c r="B40923" t="s">
        <v>248</v>
      </c>
      <c r="C40923" t="s">
        <v>252</v>
      </c>
      <c r="D40923" t="s">
        <v>304</v>
      </c>
      <c r="E40923" t="s">
        <v>250</v>
      </c>
      <c r="F40923">
        <v>1.461949809</v>
      </c>
      <c r="G40923" t="str">
        <f>INDEX(crosswalk!$D:$D,MATCH(C40923,crosswalk!$C:$C,0))</f>
        <v>chemicals 20</v>
      </c>
    </row>
    <row r="40924" spans="1:7" hidden="1" x14ac:dyDescent="0.35">
      <c r="A40924">
        <v>2049</v>
      </c>
      <c r="B40924" t="s">
        <v>248</v>
      </c>
      <c r="C40924" t="s">
        <v>252</v>
      </c>
      <c r="D40924" t="s">
        <v>304</v>
      </c>
      <c r="E40924" t="s">
        <v>250</v>
      </c>
      <c r="F40924">
        <v>1.7208571779999999</v>
      </c>
      <c r="G40924" t="str">
        <f>INDEX(crosswalk!$D:$D,MATCH(C40924,crosswalk!$C:$C,0))</f>
        <v>chemicals 20</v>
      </c>
    </row>
    <row r="40925" spans="1:7" hidden="1" x14ac:dyDescent="0.35">
      <c r="A40925">
        <v>2050</v>
      </c>
      <c r="B40925" t="s">
        <v>248</v>
      </c>
      <c r="C40925" t="s">
        <v>252</v>
      </c>
      <c r="D40925" t="s">
        <v>304</v>
      </c>
      <c r="E40925" t="s">
        <v>250</v>
      </c>
      <c r="F40925">
        <v>1.737903456</v>
      </c>
      <c r="G40925" t="str">
        <f>INDEX(crosswalk!$D:$D,MATCH(C40925,crosswalk!$C:$C,0))</f>
        <v>chemicals 20</v>
      </c>
    </row>
    <row r="40926" spans="1:7" hidden="1" x14ac:dyDescent="0.35">
      <c r="A40926">
        <v>2060</v>
      </c>
      <c r="B40926" t="s">
        <v>248</v>
      </c>
      <c r="C40926" t="s">
        <v>252</v>
      </c>
      <c r="D40926" t="s">
        <v>304</v>
      </c>
      <c r="E40926" t="s">
        <v>250</v>
      </c>
      <c r="F40926">
        <v>1.894838668</v>
      </c>
      <c r="G40926" t="str">
        <f>INDEX(crosswalk!$D:$D,MATCH(C40926,crosswalk!$C:$C,0))</f>
        <v>chemicals 20</v>
      </c>
    </row>
    <row r="40927" spans="1:7" hidden="1" x14ac:dyDescent="0.35">
      <c r="A40927">
        <v>2070</v>
      </c>
      <c r="B40927" t="s">
        <v>248</v>
      </c>
      <c r="C40927" t="s">
        <v>252</v>
      </c>
      <c r="D40927" t="s">
        <v>304</v>
      </c>
      <c r="E40927" t="s">
        <v>250</v>
      </c>
      <c r="F40927">
        <v>2.065945358</v>
      </c>
      <c r="G40927" t="str">
        <f>INDEX(crosswalk!$D:$D,MATCH(C40927,crosswalk!$C:$C,0))</f>
        <v>chemicals 20</v>
      </c>
    </row>
    <row r="40928" spans="1:7" hidden="1" x14ac:dyDescent="0.35">
      <c r="A40928">
        <v>2080</v>
      </c>
      <c r="B40928" t="s">
        <v>248</v>
      </c>
      <c r="C40928" t="s">
        <v>252</v>
      </c>
      <c r="D40928" t="s">
        <v>304</v>
      </c>
      <c r="E40928" t="s">
        <v>250</v>
      </c>
      <c r="F40928">
        <v>2.2525032309999999</v>
      </c>
      <c r="G40928" t="str">
        <f>INDEX(crosswalk!$D:$D,MATCH(C40928,crosswalk!$C:$C,0))</f>
        <v>chemicals 20</v>
      </c>
    </row>
    <row r="40929" spans="1:7" hidden="1" x14ac:dyDescent="0.35">
      <c r="A40929">
        <v>2032</v>
      </c>
      <c r="B40929" t="s">
        <v>248</v>
      </c>
      <c r="C40929" t="s">
        <v>253</v>
      </c>
      <c r="D40929" t="s">
        <v>304</v>
      </c>
      <c r="E40929" t="s">
        <v>250</v>
      </c>
      <c r="F40929">
        <v>0.23738463000000001</v>
      </c>
      <c r="G40929" t="str">
        <f>INDEX(crosswalk!$D:$D,MATCH(C40929,crosswalk!$C:$C,0))</f>
        <v>chemicals 20</v>
      </c>
    </row>
    <row r="40930" spans="1:7" hidden="1" x14ac:dyDescent="0.35">
      <c r="A40930">
        <v>2033</v>
      </c>
      <c r="B40930" t="s">
        <v>248</v>
      </c>
      <c r="C40930" t="s">
        <v>253</v>
      </c>
      <c r="D40930" t="s">
        <v>304</v>
      </c>
      <c r="E40930" t="s">
        <v>250</v>
      </c>
      <c r="F40930">
        <v>0.23885012899999999</v>
      </c>
      <c r="G40930" t="str">
        <f>INDEX(crosswalk!$D:$D,MATCH(C40930,crosswalk!$C:$C,0))</f>
        <v>chemicals 20</v>
      </c>
    </row>
    <row r="40931" spans="1:7" hidden="1" x14ac:dyDescent="0.35">
      <c r="A40931">
        <v>2034</v>
      </c>
      <c r="B40931" t="s">
        <v>248</v>
      </c>
      <c r="C40931" t="s">
        <v>253</v>
      </c>
      <c r="D40931" t="s">
        <v>304</v>
      </c>
      <c r="E40931" t="s">
        <v>250</v>
      </c>
      <c r="F40931">
        <v>0.240463922</v>
      </c>
      <c r="G40931" t="str">
        <f>INDEX(crosswalk!$D:$D,MATCH(C40931,crosswalk!$C:$C,0))</f>
        <v>chemicals 20</v>
      </c>
    </row>
    <row r="40932" spans="1:7" hidden="1" x14ac:dyDescent="0.35">
      <c r="A40932">
        <v>2035</v>
      </c>
      <c r="B40932" t="s">
        <v>248</v>
      </c>
      <c r="C40932" t="s">
        <v>253</v>
      </c>
      <c r="D40932" t="s">
        <v>304</v>
      </c>
      <c r="E40932" t="s">
        <v>250</v>
      </c>
      <c r="F40932">
        <v>0.24199920599999999</v>
      </c>
      <c r="G40932" t="str">
        <f>INDEX(crosswalk!$D:$D,MATCH(C40932,crosswalk!$C:$C,0))</f>
        <v>chemicals 20</v>
      </c>
    </row>
    <row r="40933" spans="1:7" hidden="1" x14ac:dyDescent="0.35">
      <c r="A40933">
        <v>2036</v>
      </c>
      <c r="B40933" t="s">
        <v>248</v>
      </c>
      <c r="C40933" t="s">
        <v>253</v>
      </c>
      <c r="D40933" t="s">
        <v>304</v>
      </c>
      <c r="E40933" t="s">
        <v>250</v>
      </c>
      <c r="F40933">
        <v>0.24333385699999999</v>
      </c>
      <c r="G40933" t="str">
        <f>INDEX(crosswalk!$D:$D,MATCH(C40933,crosswalk!$C:$C,0))</f>
        <v>chemicals 20</v>
      </c>
    </row>
    <row r="40934" spans="1:7" hidden="1" x14ac:dyDescent="0.35">
      <c r="A40934">
        <v>2037</v>
      </c>
      <c r="B40934" t="s">
        <v>248</v>
      </c>
      <c r="C40934" t="s">
        <v>253</v>
      </c>
      <c r="D40934" t="s">
        <v>304</v>
      </c>
      <c r="E40934" t="s">
        <v>250</v>
      </c>
      <c r="F40934">
        <v>0.24500871299999999</v>
      </c>
      <c r="G40934" t="str">
        <f>INDEX(crosswalk!$D:$D,MATCH(C40934,crosswalk!$C:$C,0))</f>
        <v>chemicals 20</v>
      </c>
    </row>
    <row r="40935" spans="1:7" hidden="1" x14ac:dyDescent="0.35">
      <c r="A40935">
        <v>2038</v>
      </c>
      <c r="B40935" t="s">
        <v>248</v>
      </c>
      <c r="C40935" t="s">
        <v>253</v>
      </c>
      <c r="D40935" t="s">
        <v>304</v>
      </c>
      <c r="E40935" t="s">
        <v>250</v>
      </c>
      <c r="F40935">
        <v>0.24742504100000001</v>
      </c>
      <c r="G40935" t="str">
        <f>INDEX(crosswalk!$D:$D,MATCH(C40935,crosswalk!$C:$C,0))</f>
        <v>chemicals 20</v>
      </c>
    </row>
    <row r="40936" spans="1:7" hidden="1" x14ac:dyDescent="0.35">
      <c r="A40936">
        <v>2039</v>
      </c>
      <c r="B40936" t="s">
        <v>248</v>
      </c>
      <c r="C40936" t="s">
        <v>253</v>
      </c>
      <c r="D40936" t="s">
        <v>304</v>
      </c>
      <c r="E40936" t="s">
        <v>250</v>
      </c>
      <c r="F40936">
        <v>0.24987626199999999</v>
      </c>
      <c r="G40936" t="str">
        <f>INDEX(crosswalk!$D:$D,MATCH(C40936,crosswalk!$C:$C,0))</f>
        <v>chemicals 20</v>
      </c>
    </row>
    <row r="40937" spans="1:7" hidden="1" x14ac:dyDescent="0.35">
      <c r="A40937">
        <v>2040</v>
      </c>
      <c r="B40937" t="s">
        <v>248</v>
      </c>
      <c r="C40937" t="s">
        <v>253</v>
      </c>
      <c r="D40937" t="s">
        <v>304</v>
      </c>
      <c r="E40937" t="s">
        <v>250</v>
      </c>
      <c r="F40937">
        <v>0.252440885</v>
      </c>
      <c r="G40937" t="str">
        <f>INDEX(crosswalk!$D:$D,MATCH(C40937,crosswalk!$C:$C,0))</f>
        <v>chemicals 20</v>
      </c>
    </row>
    <row r="40938" spans="1:7" hidden="1" x14ac:dyDescent="0.35">
      <c r="A40938">
        <v>2041</v>
      </c>
      <c r="B40938" t="s">
        <v>248</v>
      </c>
      <c r="C40938" t="s">
        <v>253</v>
      </c>
      <c r="D40938" t="s">
        <v>304</v>
      </c>
      <c r="E40938" t="s">
        <v>250</v>
      </c>
      <c r="F40938">
        <v>0.25492699899999999</v>
      </c>
      <c r="G40938" t="str">
        <f>INDEX(crosswalk!$D:$D,MATCH(C40938,crosswalk!$C:$C,0))</f>
        <v>chemicals 20</v>
      </c>
    </row>
    <row r="40939" spans="1:7" hidden="1" x14ac:dyDescent="0.35">
      <c r="A40939">
        <v>2042</v>
      </c>
      <c r="B40939" t="s">
        <v>248</v>
      </c>
      <c r="C40939" t="s">
        <v>253</v>
      </c>
      <c r="D40939" t="s">
        <v>304</v>
      </c>
      <c r="E40939" t="s">
        <v>250</v>
      </c>
      <c r="F40939">
        <v>0.25731715799999999</v>
      </c>
      <c r="G40939" t="str">
        <f>INDEX(crosswalk!$D:$D,MATCH(C40939,crosswalk!$C:$C,0))</f>
        <v>chemicals 20</v>
      </c>
    </row>
    <row r="40940" spans="1:7" hidden="1" x14ac:dyDescent="0.35">
      <c r="A40940">
        <v>2043</v>
      </c>
      <c r="B40940" t="s">
        <v>248</v>
      </c>
      <c r="C40940" t="s">
        <v>253</v>
      </c>
      <c r="D40940" t="s">
        <v>304</v>
      </c>
      <c r="E40940" t="s">
        <v>250</v>
      </c>
      <c r="F40940">
        <v>0.25961136099999998</v>
      </c>
      <c r="G40940" t="str">
        <f>INDEX(crosswalk!$D:$D,MATCH(C40940,crosswalk!$C:$C,0))</f>
        <v>chemicals 20</v>
      </c>
    </row>
    <row r="40941" spans="1:7" hidden="1" x14ac:dyDescent="0.35">
      <c r="A40941">
        <v>2044</v>
      </c>
      <c r="B40941" t="s">
        <v>248</v>
      </c>
      <c r="C40941" t="s">
        <v>253</v>
      </c>
      <c r="D40941" t="s">
        <v>304</v>
      </c>
      <c r="E40941" t="s">
        <v>250</v>
      </c>
      <c r="F40941">
        <v>0.26212364500000002</v>
      </c>
      <c r="G40941" t="str">
        <f>INDEX(crosswalk!$D:$D,MATCH(C40941,crosswalk!$C:$C,0))</f>
        <v>chemicals 20</v>
      </c>
    </row>
    <row r="40942" spans="1:7" hidden="1" x14ac:dyDescent="0.35">
      <c r="A40942">
        <v>2045</v>
      </c>
      <c r="B40942" t="s">
        <v>248</v>
      </c>
      <c r="C40942" t="s">
        <v>253</v>
      </c>
      <c r="D40942" t="s">
        <v>304</v>
      </c>
      <c r="E40942" t="s">
        <v>250</v>
      </c>
      <c r="F40942">
        <v>0.26481039299999998</v>
      </c>
      <c r="G40942" t="str">
        <f>INDEX(crosswalk!$D:$D,MATCH(C40942,crosswalk!$C:$C,0))</f>
        <v>chemicals 20</v>
      </c>
    </row>
    <row r="40943" spans="1:7" hidden="1" x14ac:dyDescent="0.35">
      <c r="A40943">
        <v>2029</v>
      </c>
      <c r="B40943" t="s">
        <v>248</v>
      </c>
      <c r="C40943" t="s">
        <v>261</v>
      </c>
      <c r="D40943" t="s">
        <v>304</v>
      </c>
      <c r="E40943" t="s">
        <v>250</v>
      </c>
      <c r="F40943">
        <v>0</v>
      </c>
      <c r="G40943" t="str">
        <f>INDEX(crosswalk!$D:$D,MATCH(C40943,crosswalk!$C:$C,0))</f>
        <v>chemicals 20</v>
      </c>
    </row>
    <row r="40944" spans="1:7" hidden="1" x14ac:dyDescent="0.35">
      <c r="A40944">
        <v>2030</v>
      </c>
      <c r="B40944" t="s">
        <v>248</v>
      </c>
      <c r="C40944" t="s">
        <v>261</v>
      </c>
      <c r="D40944" t="s">
        <v>304</v>
      </c>
      <c r="E40944" t="s">
        <v>250</v>
      </c>
      <c r="F40944">
        <v>0</v>
      </c>
      <c r="G40944" t="str">
        <f>INDEX(crosswalk!$D:$D,MATCH(C40944,crosswalk!$C:$C,0))</f>
        <v>chemicals 20</v>
      </c>
    </row>
    <row r="40945" spans="1:7" hidden="1" x14ac:dyDescent="0.35">
      <c r="A40945">
        <v>2031</v>
      </c>
      <c r="B40945" t="s">
        <v>248</v>
      </c>
      <c r="C40945" t="s">
        <v>261</v>
      </c>
      <c r="D40945" t="s">
        <v>304</v>
      </c>
      <c r="E40945" t="s">
        <v>250</v>
      </c>
      <c r="F40945">
        <v>0</v>
      </c>
      <c r="G40945" t="str">
        <f>INDEX(crosswalk!$D:$D,MATCH(C40945,crosswalk!$C:$C,0))</f>
        <v>chemicals 20</v>
      </c>
    </row>
    <row r="40946" spans="1:7" hidden="1" x14ac:dyDescent="0.35">
      <c r="A40946">
        <v>2032</v>
      </c>
      <c r="B40946" t="s">
        <v>248</v>
      </c>
      <c r="C40946" t="s">
        <v>261</v>
      </c>
      <c r="D40946" t="s">
        <v>304</v>
      </c>
      <c r="E40946" t="s">
        <v>250</v>
      </c>
      <c r="F40946">
        <v>0</v>
      </c>
      <c r="G40946" t="str">
        <f>INDEX(crosswalk!$D:$D,MATCH(C40946,crosswalk!$C:$C,0))</f>
        <v>chemicals 20</v>
      </c>
    </row>
    <row r="40947" spans="1:7" hidden="1" x14ac:dyDescent="0.35">
      <c r="A40947">
        <v>2033</v>
      </c>
      <c r="B40947" t="s">
        <v>248</v>
      </c>
      <c r="C40947" t="s">
        <v>261</v>
      </c>
      <c r="D40947" t="s">
        <v>304</v>
      </c>
      <c r="E40947" t="s">
        <v>250</v>
      </c>
      <c r="F40947">
        <v>0</v>
      </c>
      <c r="G40947" t="str">
        <f>INDEX(crosswalk!$D:$D,MATCH(C40947,crosswalk!$C:$C,0))</f>
        <v>chemicals 20</v>
      </c>
    </row>
    <row r="40948" spans="1:7" hidden="1" x14ac:dyDescent="0.35">
      <c r="A40948">
        <v>2034</v>
      </c>
      <c r="B40948" t="s">
        <v>248</v>
      </c>
      <c r="C40948" t="s">
        <v>261</v>
      </c>
      <c r="D40948" t="s">
        <v>304</v>
      </c>
      <c r="E40948" t="s">
        <v>250</v>
      </c>
      <c r="F40948">
        <v>0</v>
      </c>
      <c r="G40948" t="str">
        <f>INDEX(crosswalk!$D:$D,MATCH(C40948,crosswalk!$C:$C,0))</f>
        <v>chemicals 20</v>
      </c>
    </row>
    <row r="40949" spans="1:7" hidden="1" x14ac:dyDescent="0.35">
      <c r="A40949">
        <v>2035</v>
      </c>
      <c r="B40949" t="s">
        <v>248</v>
      </c>
      <c r="C40949" t="s">
        <v>261</v>
      </c>
      <c r="D40949" t="s">
        <v>304</v>
      </c>
      <c r="E40949" t="s">
        <v>250</v>
      </c>
      <c r="F40949">
        <v>0</v>
      </c>
      <c r="G40949" t="str">
        <f>INDEX(crosswalk!$D:$D,MATCH(C40949,crosswalk!$C:$C,0))</f>
        <v>chemicals 20</v>
      </c>
    </row>
    <row r="40950" spans="1:7" hidden="1" x14ac:dyDescent="0.35">
      <c r="A40950">
        <v>2036</v>
      </c>
      <c r="B40950" t="s">
        <v>248</v>
      </c>
      <c r="C40950" t="s">
        <v>261</v>
      </c>
      <c r="D40950" t="s">
        <v>304</v>
      </c>
      <c r="E40950" t="s">
        <v>250</v>
      </c>
      <c r="F40950">
        <v>0</v>
      </c>
      <c r="G40950" t="str">
        <f>INDEX(crosswalk!$D:$D,MATCH(C40950,crosswalk!$C:$C,0))</f>
        <v>chemicals 20</v>
      </c>
    </row>
    <row r="40951" spans="1:7" hidden="1" x14ac:dyDescent="0.35">
      <c r="A40951">
        <v>2037</v>
      </c>
      <c r="B40951" t="s">
        <v>248</v>
      </c>
      <c r="C40951" t="s">
        <v>261</v>
      </c>
      <c r="D40951" t="s">
        <v>304</v>
      </c>
      <c r="E40951" t="s">
        <v>250</v>
      </c>
      <c r="F40951">
        <v>0</v>
      </c>
      <c r="G40951" t="str">
        <f>INDEX(crosswalk!$D:$D,MATCH(C40951,crosswalk!$C:$C,0))</f>
        <v>chemicals 20</v>
      </c>
    </row>
    <row r="40952" spans="1:7" hidden="1" x14ac:dyDescent="0.35">
      <c r="A40952">
        <v>2038</v>
      </c>
      <c r="B40952" t="s">
        <v>248</v>
      </c>
      <c r="C40952" t="s">
        <v>261</v>
      </c>
      <c r="D40952" t="s">
        <v>304</v>
      </c>
      <c r="E40952" t="s">
        <v>250</v>
      </c>
      <c r="F40952">
        <v>0</v>
      </c>
      <c r="G40952" t="str">
        <f>INDEX(crosswalk!$D:$D,MATCH(C40952,crosswalk!$C:$C,0))</f>
        <v>chemicals 20</v>
      </c>
    </row>
    <row r="40953" spans="1:7" hidden="1" x14ac:dyDescent="0.35">
      <c r="A40953">
        <v>2039</v>
      </c>
      <c r="B40953" t="s">
        <v>248</v>
      </c>
      <c r="C40953" t="s">
        <v>261</v>
      </c>
      <c r="D40953" t="s">
        <v>304</v>
      </c>
      <c r="E40953" t="s">
        <v>250</v>
      </c>
      <c r="F40953">
        <v>0</v>
      </c>
      <c r="G40953" t="str">
        <f>INDEX(crosswalk!$D:$D,MATCH(C40953,crosswalk!$C:$C,0))</f>
        <v>chemicals 20</v>
      </c>
    </row>
    <row r="40954" spans="1:7" hidden="1" x14ac:dyDescent="0.35">
      <c r="A40954">
        <v>2040</v>
      </c>
      <c r="B40954" t="s">
        <v>248</v>
      </c>
      <c r="C40954" t="s">
        <v>261</v>
      </c>
      <c r="D40954" t="s">
        <v>304</v>
      </c>
      <c r="E40954" t="s">
        <v>250</v>
      </c>
      <c r="F40954">
        <v>0</v>
      </c>
      <c r="G40954" t="str">
        <f>INDEX(crosswalk!$D:$D,MATCH(C40954,crosswalk!$C:$C,0))</f>
        <v>chemicals 20</v>
      </c>
    </row>
    <row r="40955" spans="1:7" hidden="1" x14ac:dyDescent="0.35">
      <c r="A40955">
        <v>2041</v>
      </c>
      <c r="B40955" t="s">
        <v>248</v>
      </c>
      <c r="C40955" t="s">
        <v>261</v>
      </c>
      <c r="D40955" t="s">
        <v>304</v>
      </c>
      <c r="E40955" t="s">
        <v>250</v>
      </c>
      <c r="F40955">
        <v>0</v>
      </c>
      <c r="G40955" t="str">
        <f>INDEX(crosswalk!$D:$D,MATCH(C40955,crosswalk!$C:$C,0))</f>
        <v>chemicals 20</v>
      </c>
    </row>
    <row r="40956" spans="1:7" hidden="1" x14ac:dyDescent="0.35">
      <c r="A40956">
        <v>2042</v>
      </c>
      <c r="B40956" t="s">
        <v>248</v>
      </c>
      <c r="C40956" t="s">
        <v>261</v>
      </c>
      <c r="D40956" t="s">
        <v>304</v>
      </c>
      <c r="E40956" t="s">
        <v>250</v>
      </c>
      <c r="F40956">
        <v>0</v>
      </c>
      <c r="G40956" t="str">
        <f>INDEX(crosswalk!$D:$D,MATCH(C40956,crosswalk!$C:$C,0))</f>
        <v>chemicals 20</v>
      </c>
    </row>
    <row r="40957" spans="1:7" hidden="1" x14ac:dyDescent="0.35">
      <c r="A40957">
        <v>2043</v>
      </c>
      <c r="B40957" t="s">
        <v>248</v>
      </c>
      <c r="C40957" t="s">
        <v>261</v>
      </c>
      <c r="D40957" t="s">
        <v>304</v>
      </c>
      <c r="E40957" t="s">
        <v>250</v>
      </c>
      <c r="F40957">
        <v>0</v>
      </c>
      <c r="G40957" t="str">
        <f>INDEX(crosswalk!$D:$D,MATCH(C40957,crosswalk!$C:$C,0))</f>
        <v>chemicals 20</v>
      </c>
    </row>
    <row r="40958" spans="1:7" hidden="1" x14ac:dyDescent="0.35">
      <c r="A40958">
        <v>2044</v>
      </c>
      <c r="B40958" t="s">
        <v>248</v>
      </c>
      <c r="C40958" t="s">
        <v>261</v>
      </c>
      <c r="D40958" t="s">
        <v>304</v>
      </c>
      <c r="E40958" t="s">
        <v>250</v>
      </c>
      <c r="F40958">
        <v>0</v>
      </c>
      <c r="G40958" t="str">
        <f>INDEX(crosswalk!$D:$D,MATCH(C40958,crosswalk!$C:$C,0))</f>
        <v>chemicals 20</v>
      </c>
    </row>
    <row r="40959" spans="1:7" hidden="1" x14ac:dyDescent="0.35">
      <c r="A40959">
        <v>2045</v>
      </c>
      <c r="B40959" t="s">
        <v>248</v>
      </c>
      <c r="C40959" t="s">
        <v>261</v>
      </c>
      <c r="D40959" t="s">
        <v>304</v>
      </c>
      <c r="E40959" t="s">
        <v>250</v>
      </c>
      <c r="F40959">
        <v>0</v>
      </c>
      <c r="G40959" t="str">
        <f>INDEX(crosswalk!$D:$D,MATCH(C40959,crosswalk!$C:$C,0))</f>
        <v>chemicals 20</v>
      </c>
    </row>
    <row r="40960" spans="1:7" hidden="1" x14ac:dyDescent="0.35">
      <c r="A40960">
        <v>2046</v>
      </c>
      <c r="B40960" t="s">
        <v>248</v>
      </c>
      <c r="C40960" t="s">
        <v>261</v>
      </c>
      <c r="D40960" t="s">
        <v>304</v>
      </c>
      <c r="E40960" t="s">
        <v>250</v>
      </c>
      <c r="F40960">
        <v>0</v>
      </c>
      <c r="G40960" t="str">
        <f>INDEX(crosswalk!$D:$D,MATCH(C40960,crosswalk!$C:$C,0))</f>
        <v>chemicals 20</v>
      </c>
    </row>
    <row r="40961" spans="1:7" hidden="1" x14ac:dyDescent="0.35">
      <c r="A40961">
        <v>2047</v>
      </c>
      <c r="B40961" t="s">
        <v>248</v>
      </c>
      <c r="C40961" t="s">
        <v>261</v>
      </c>
      <c r="D40961" t="s">
        <v>304</v>
      </c>
      <c r="E40961" t="s">
        <v>250</v>
      </c>
      <c r="F40961">
        <v>0</v>
      </c>
      <c r="G40961" t="str">
        <f>INDEX(crosswalk!$D:$D,MATCH(C40961,crosswalk!$C:$C,0))</f>
        <v>chemicals 20</v>
      </c>
    </row>
    <row r="40962" spans="1:7" hidden="1" x14ac:dyDescent="0.35">
      <c r="A40962">
        <v>2048</v>
      </c>
      <c r="B40962" t="s">
        <v>248</v>
      </c>
      <c r="C40962" t="s">
        <v>261</v>
      </c>
      <c r="D40962" t="s">
        <v>304</v>
      </c>
      <c r="E40962" t="s">
        <v>250</v>
      </c>
      <c r="F40962">
        <v>0</v>
      </c>
      <c r="G40962" t="str">
        <f>INDEX(crosswalk!$D:$D,MATCH(C40962,crosswalk!$C:$C,0))</f>
        <v>chemicals 20</v>
      </c>
    </row>
    <row r="40963" spans="1:7" hidden="1" x14ac:dyDescent="0.35">
      <c r="A40963">
        <v>2049</v>
      </c>
      <c r="B40963" t="s">
        <v>248</v>
      </c>
      <c r="C40963" t="s">
        <v>261</v>
      </c>
      <c r="D40963" t="s">
        <v>304</v>
      </c>
      <c r="E40963" t="s">
        <v>250</v>
      </c>
      <c r="F40963">
        <v>0</v>
      </c>
      <c r="G40963" t="str">
        <f>INDEX(crosswalk!$D:$D,MATCH(C40963,crosswalk!$C:$C,0))</f>
        <v>chemicals 20</v>
      </c>
    </row>
    <row r="40964" spans="1:7" hidden="1" x14ac:dyDescent="0.35">
      <c r="A40964">
        <v>2050</v>
      </c>
      <c r="B40964" t="s">
        <v>248</v>
      </c>
      <c r="C40964" t="s">
        <v>261</v>
      </c>
      <c r="D40964" t="s">
        <v>304</v>
      </c>
      <c r="E40964" t="s">
        <v>250</v>
      </c>
      <c r="F40964">
        <v>0</v>
      </c>
      <c r="G40964" t="str">
        <f>INDEX(crosswalk!$D:$D,MATCH(C40964,crosswalk!$C:$C,0))</f>
        <v>chemicals 20</v>
      </c>
    </row>
    <row r="40965" spans="1:7" hidden="1" x14ac:dyDescent="0.35">
      <c r="A40965">
        <v>2060</v>
      </c>
      <c r="B40965" t="s">
        <v>248</v>
      </c>
      <c r="C40965" t="s">
        <v>261</v>
      </c>
      <c r="D40965" t="s">
        <v>304</v>
      </c>
      <c r="E40965" t="s">
        <v>250</v>
      </c>
      <c r="F40965">
        <v>0</v>
      </c>
      <c r="G40965" t="str">
        <f>INDEX(crosswalk!$D:$D,MATCH(C40965,crosswalk!$C:$C,0))</f>
        <v>chemicals 20</v>
      </c>
    </row>
    <row r="40966" spans="1:7" hidden="1" x14ac:dyDescent="0.35">
      <c r="A40966">
        <v>2070</v>
      </c>
      <c r="B40966" t="s">
        <v>248</v>
      </c>
      <c r="C40966" t="s">
        <v>261</v>
      </c>
      <c r="D40966" t="s">
        <v>304</v>
      </c>
      <c r="E40966" t="s">
        <v>250</v>
      </c>
      <c r="F40966">
        <v>0</v>
      </c>
      <c r="G40966" t="str">
        <f>INDEX(crosswalk!$D:$D,MATCH(C40966,crosswalk!$C:$C,0))</f>
        <v>chemicals 20</v>
      </c>
    </row>
    <row r="40967" spans="1:7" hidden="1" x14ac:dyDescent="0.35">
      <c r="A40967">
        <v>2080</v>
      </c>
      <c r="B40967" t="s">
        <v>248</v>
      </c>
      <c r="C40967" t="s">
        <v>261</v>
      </c>
      <c r="D40967" t="s">
        <v>304</v>
      </c>
      <c r="E40967" t="s">
        <v>250</v>
      </c>
      <c r="F40967">
        <v>0</v>
      </c>
      <c r="G40967" t="str">
        <f>INDEX(crosswalk!$D:$D,MATCH(C40967,crosswalk!$C:$C,0))</f>
        <v>chemicals 20</v>
      </c>
    </row>
    <row r="40968" spans="1:7" hidden="1" x14ac:dyDescent="0.35">
      <c r="A40968">
        <v>2032</v>
      </c>
      <c r="B40968" t="s">
        <v>254</v>
      </c>
      <c r="C40968" t="s">
        <v>255</v>
      </c>
      <c r="D40968" t="s">
        <v>304</v>
      </c>
      <c r="E40968" t="s">
        <v>227</v>
      </c>
      <c r="F40968">
        <v>0.12055134200000001</v>
      </c>
      <c r="G40968" t="str">
        <f>INDEX(crosswalk!$D:$D,MATCH(C40968,crosswalk!$C:$C,0))</f>
        <v>non-industry</v>
      </c>
    </row>
    <row r="40969" spans="1:7" hidden="1" x14ac:dyDescent="0.35">
      <c r="A40969">
        <v>2035</v>
      </c>
      <c r="B40969" t="s">
        <v>243</v>
      </c>
      <c r="C40969" t="s">
        <v>263</v>
      </c>
      <c r="D40969" t="s">
        <v>304</v>
      </c>
      <c r="E40969" t="s">
        <v>225</v>
      </c>
      <c r="F40969">
        <v>0.63400102199999997</v>
      </c>
      <c r="G40969" t="str">
        <f>INDEX(crosswalk!$D:$D,MATCH(C40969,crosswalk!$C:$C,0))</f>
        <v>non-industry</v>
      </c>
    </row>
    <row r="40970" spans="1:7" hidden="1" x14ac:dyDescent="0.35">
      <c r="A40970">
        <v>2036</v>
      </c>
      <c r="B40970" t="s">
        <v>243</v>
      </c>
      <c r="C40970" t="s">
        <v>263</v>
      </c>
      <c r="D40970" t="s">
        <v>304</v>
      </c>
      <c r="E40970" t="s">
        <v>225</v>
      </c>
      <c r="F40970">
        <v>0.63756913699999995</v>
      </c>
      <c r="G40970" t="str">
        <f>INDEX(crosswalk!$D:$D,MATCH(C40970,crosswalk!$C:$C,0))</f>
        <v>non-industry</v>
      </c>
    </row>
    <row r="40971" spans="1:7" hidden="1" x14ac:dyDescent="0.35">
      <c r="A40971">
        <v>2037</v>
      </c>
      <c r="B40971" t="s">
        <v>243</v>
      </c>
      <c r="C40971" t="s">
        <v>263</v>
      </c>
      <c r="D40971" t="s">
        <v>304</v>
      </c>
      <c r="E40971" t="s">
        <v>225</v>
      </c>
      <c r="F40971">
        <v>0.64113725200000005</v>
      </c>
      <c r="G40971" t="str">
        <f>INDEX(crosswalk!$D:$D,MATCH(C40971,crosswalk!$C:$C,0))</f>
        <v>non-industry</v>
      </c>
    </row>
    <row r="40972" spans="1:7" hidden="1" x14ac:dyDescent="0.35">
      <c r="A40972">
        <v>2038</v>
      </c>
      <c r="B40972" t="s">
        <v>243</v>
      </c>
      <c r="C40972" t="s">
        <v>263</v>
      </c>
      <c r="D40972" t="s">
        <v>304</v>
      </c>
      <c r="E40972" t="s">
        <v>225</v>
      </c>
      <c r="F40972">
        <v>0.64395655699999999</v>
      </c>
      <c r="G40972" t="str">
        <f>INDEX(crosswalk!$D:$D,MATCH(C40972,crosswalk!$C:$C,0))</f>
        <v>non-industry</v>
      </c>
    </row>
    <row r="40973" spans="1:7" hidden="1" x14ac:dyDescent="0.35">
      <c r="A40973">
        <v>2039</v>
      </c>
      <c r="B40973" t="s">
        <v>243</v>
      </c>
      <c r="C40973" t="s">
        <v>263</v>
      </c>
      <c r="D40973" t="s">
        <v>304</v>
      </c>
      <c r="E40973" t="s">
        <v>225</v>
      </c>
      <c r="F40973">
        <v>0.64798540999999998</v>
      </c>
      <c r="G40973" t="str">
        <f>INDEX(crosswalk!$D:$D,MATCH(C40973,crosswalk!$C:$C,0))</f>
        <v>non-industry</v>
      </c>
    </row>
    <row r="40974" spans="1:7" hidden="1" x14ac:dyDescent="0.35">
      <c r="A40974">
        <v>2040</v>
      </c>
      <c r="B40974" t="s">
        <v>243</v>
      </c>
      <c r="C40974" t="s">
        <v>263</v>
      </c>
      <c r="D40974" t="s">
        <v>304</v>
      </c>
      <c r="E40974" t="s">
        <v>225</v>
      </c>
      <c r="F40974">
        <v>0.65189017699999996</v>
      </c>
      <c r="G40974" t="str">
        <f>INDEX(crosswalk!$D:$D,MATCH(C40974,crosswalk!$C:$C,0))</f>
        <v>non-industry</v>
      </c>
    </row>
    <row r="40975" spans="1:7" hidden="1" x14ac:dyDescent="0.35">
      <c r="A40975">
        <v>2041</v>
      </c>
      <c r="B40975" t="s">
        <v>243</v>
      </c>
      <c r="C40975" t="s">
        <v>263</v>
      </c>
      <c r="D40975" t="s">
        <v>304</v>
      </c>
      <c r="E40975" t="s">
        <v>225</v>
      </c>
      <c r="F40975">
        <v>0.656229795</v>
      </c>
      <c r="G40975" t="str">
        <f>INDEX(crosswalk!$D:$D,MATCH(C40975,crosswalk!$C:$C,0))</f>
        <v>non-industry</v>
      </c>
    </row>
    <row r="40976" spans="1:7" hidden="1" x14ac:dyDescent="0.35">
      <c r="A40976">
        <v>2042</v>
      </c>
      <c r="B40976" t="s">
        <v>243</v>
      </c>
      <c r="C40976" t="s">
        <v>263</v>
      </c>
      <c r="D40976" t="s">
        <v>304</v>
      </c>
      <c r="E40976" t="s">
        <v>225</v>
      </c>
      <c r="F40976">
        <v>0.66038273300000006</v>
      </c>
      <c r="G40976" t="str">
        <f>INDEX(crosswalk!$D:$D,MATCH(C40976,crosswalk!$C:$C,0))</f>
        <v>non-industry</v>
      </c>
    </row>
    <row r="40977" spans="1:7" hidden="1" x14ac:dyDescent="0.35">
      <c r="A40977">
        <v>2043</v>
      </c>
      <c r="B40977" t="s">
        <v>243</v>
      </c>
      <c r="C40977" t="s">
        <v>263</v>
      </c>
      <c r="D40977" t="s">
        <v>304</v>
      </c>
      <c r="E40977" t="s">
        <v>225</v>
      </c>
      <c r="F40977">
        <v>0.66428750000000003</v>
      </c>
      <c r="G40977" t="str">
        <f>INDEX(crosswalk!$D:$D,MATCH(C40977,crosswalk!$C:$C,0))</f>
        <v>non-industry</v>
      </c>
    </row>
    <row r="40978" spans="1:7" hidden="1" x14ac:dyDescent="0.35">
      <c r="A40978">
        <v>2044</v>
      </c>
      <c r="B40978" t="s">
        <v>243</v>
      </c>
      <c r="C40978" t="s">
        <v>263</v>
      </c>
      <c r="D40978" t="s">
        <v>304</v>
      </c>
      <c r="E40978" t="s">
        <v>225</v>
      </c>
      <c r="F40978">
        <v>0.66780054099999997</v>
      </c>
      <c r="G40978" t="str">
        <f>INDEX(crosswalk!$D:$D,MATCH(C40978,crosswalk!$C:$C,0))</f>
        <v>non-industry</v>
      </c>
    </row>
    <row r="40979" spans="1:7" hidden="1" x14ac:dyDescent="0.35">
      <c r="A40979">
        <v>2045</v>
      </c>
      <c r="B40979" t="s">
        <v>243</v>
      </c>
      <c r="C40979" t="s">
        <v>263</v>
      </c>
      <c r="D40979" t="s">
        <v>304</v>
      </c>
      <c r="E40979" t="s">
        <v>225</v>
      </c>
      <c r="F40979">
        <v>0.67170530799999995</v>
      </c>
      <c r="G40979" t="str">
        <f>INDEX(crosswalk!$D:$D,MATCH(C40979,crosswalk!$C:$C,0))</f>
        <v>non-industry</v>
      </c>
    </row>
    <row r="40980" spans="1:7" hidden="1" x14ac:dyDescent="0.35">
      <c r="A40980">
        <v>2046</v>
      </c>
      <c r="B40980" t="s">
        <v>243</v>
      </c>
      <c r="C40980" t="s">
        <v>263</v>
      </c>
      <c r="D40980" t="s">
        <v>304</v>
      </c>
      <c r="E40980" t="s">
        <v>225</v>
      </c>
      <c r="F40980">
        <v>0.67541794099999997</v>
      </c>
      <c r="G40980" t="str">
        <f>INDEX(crosswalk!$D:$D,MATCH(C40980,crosswalk!$C:$C,0))</f>
        <v>non-industry</v>
      </c>
    </row>
    <row r="40981" spans="1:7" hidden="1" x14ac:dyDescent="0.35">
      <c r="A40981">
        <v>2047</v>
      </c>
      <c r="B40981" t="s">
        <v>243</v>
      </c>
      <c r="C40981" t="s">
        <v>263</v>
      </c>
      <c r="D40981" t="s">
        <v>304</v>
      </c>
      <c r="E40981" t="s">
        <v>225</v>
      </c>
      <c r="F40981">
        <v>0.67898605599999995</v>
      </c>
      <c r="G40981" t="str">
        <f>INDEX(crosswalk!$D:$D,MATCH(C40981,crosswalk!$C:$C,0))</f>
        <v>non-industry</v>
      </c>
    </row>
    <row r="40982" spans="1:7" hidden="1" x14ac:dyDescent="0.35">
      <c r="A40982">
        <v>2048</v>
      </c>
      <c r="B40982" t="s">
        <v>243</v>
      </c>
      <c r="C40982" t="s">
        <v>263</v>
      </c>
      <c r="D40982" t="s">
        <v>304</v>
      </c>
      <c r="E40982" t="s">
        <v>225</v>
      </c>
      <c r="F40982">
        <v>0.68337199199999998</v>
      </c>
      <c r="G40982" t="str">
        <f>INDEX(crosswalk!$D:$D,MATCH(C40982,crosswalk!$C:$C,0))</f>
        <v>non-industry</v>
      </c>
    </row>
    <row r="40983" spans="1:7" hidden="1" x14ac:dyDescent="0.35">
      <c r="A40983">
        <v>2049</v>
      </c>
      <c r="B40983" t="s">
        <v>243</v>
      </c>
      <c r="C40983" t="s">
        <v>263</v>
      </c>
      <c r="D40983" t="s">
        <v>304</v>
      </c>
      <c r="E40983" t="s">
        <v>225</v>
      </c>
      <c r="F40983">
        <v>0.687421277</v>
      </c>
      <c r="G40983" t="str">
        <f>INDEX(crosswalk!$D:$D,MATCH(C40983,crosswalk!$C:$C,0))</f>
        <v>non-industry</v>
      </c>
    </row>
    <row r="40984" spans="1:7" hidden="1" x14ac:dyDescent="0.35">
      <c r="A40984">
        <v>2050</v>
      </c>
      <c r="B40984" t="s">
        <v>243</v>
      </c>
      <c r="C40984" t="s">
        <v>263</v>
      </c>
      <c r="D40984" t="s">
        <v>304</v>
      </c>
      <c r="E40984" t="s">
        <v>225</v>
      </c>
      <c r="F40984">
        <v>0.69145013</v>
      </c>
      <c r="G40984" t="str">
        <f>INDEX(crosswalk!$D:$D,MATCH(C40984,crosswalk!$C:$C,0))</f>
        <v>non-industry</v>
      </c>
    </row>
    <row r="40985" spans="1:7" hidden="1" x14ac:dyDescent="0.35">
      <c r="A40985">
        <v>2060</v>
      </c>
      <c r="B40985" t="s">
        <v>243</v>
      </c>
      <c r="C40985" t="s">
        <v>263</v>
      </c>
      <c r="D40985" t="s">
        <v>304</v>
      </c>
      <c r="E40985" t="s">
        <v>225</v>
      </c>
      <c r="F40985">
        <v>0.73010929099999999</v>
      </c>
      <c r="G40985" t="str">
        <f>INDEX(crosswalk!$D:$D,MATCH(C40985,crosswalk!$C:$C,0))</f>
        <v>non-industry</v>
      </c>
    </row>
    <row r="40986" spans="1:7" hidden="1" x14ac:dyDescent="0.35">
      <c r="A40986">
        <v>2070</v>
      </c>
      <c r="B40986" t="s">
        <v>243</v>
      </c>
      <c r="C40986" t="s">
        <v>263</v>
      </c>
      <c r="D40986" t="s">
        <v>304</v>
      </c>
      <c r="E40986" t="s">
        <v>225</v>
      </c>
      <c r="F40986">
        <v>0.77092989700000003</v>
      </c>
      <c r="G40986" t="str">
        <f>INDEX(crosswalk!$D:$D,MATCH(C40986,crosswalk!$C:$C,0))</f>
        <v>non-industry</v>
      </c>
    </row>
    <row r="40987" spans="1:7" hidden="1" x14ac:dyDescent="0.35">
      <c r="A40987">
        <v>2080</v>
      </c>
      <c r="B40987" t="s">
        <v>243</v>
      </c>
      <c r="C40987" t="s">
        <v>263</v>
      </c>
      <c r="D40987" t="s">
        <v>304</v>
      </c>
      <c r="E40987" t="s">
        <v>225</v>
      </c>
      <c r="F40987">
        <v>0.81403279299999998</v>
      </c>
      <c r="G40987" t="str">
        <f>INDEX(crosswalk!$D:$D,MATCH(C40987,crosswalk!$C:$C,0))</f>
        <v>non-industry</v>
      </c>
    </row>
    <row r="40988" spans="1:7" hidden="1" x14ac:dyDescent="0.35">
      <c r="A40988">
        <v>2027</v>
      </c>
      <c r="B40988" t="s">
        <v>241</v>
      </c>
      <c r="C40988" t="s">
        <v>246</v>
      </c>
      <c r="D40988" t="s">
        <v>304</v>
      </c>
      <c r="E40988" t="s">
        <v>225</v>
      </c>
      <c r="F40988">
        <v>0.10058639</v>
      </c>
      <c r="G40988" t="str">
        <f>INDEX(crosswalk!$D:$D,MATCH(C40988,crosswalk!$C:$C,0))</f>
        <v>water and waste 36T39</v>
      </c>
    </row>
    <row r="40989" spans="1:7" hidden="1" x14ac:dyDescent="0.35">
      <c r="A40989">
        <v>2028</v>
      </c>
      <c r="B40989" t="s">
        <v>241</v>
      </c>
      <c r="C40989" t="s">
        <v>246</v>
      </c>
      <c r="D40989" t="s">
        <v>304</v>
      </c>
      <c r="E40989" t="s">
        <v>225</v>
      </c>
      <c r="F40989">
        <v>0.102540217</v>
      </c>
      <c r="G40989" t="str">
        <f>INDEX(crosswalk!$D:$D,MATCH(C40989,crosswalk!$C:$C,0))</f>
        <v>water and waste 36T39</v>
      </c>
    </row>
    <row r="40990" spans="1:7" hidden="1" x14ac:dyDescent="0.35">
      <c r="A40990">
        <v>2029</v>
      </c>
      <c r="B40990" t="s">
        <v>241</v>
      </c>
      <c r="C40990" t="s">
        <v>246</v>
      </c>
      <c r="D40990" t="s">
        <v>304</v>
      </c>
      <c r="E40990" t="s">
        <v>225</v>
      </c>
      <c r="F40990">
        <v>0.10449404399999999</v>
      </c>
      <c r="G40990" t="str">
        <f>INDEX(crosswalk!$D:$D,MATCH(C40990,crosswalk!$C:$C,0))</f>
        <v>water and waste 36T39</v>
      </c>
    </row>
    <row r="40991" spans="1:7" hidden="1" x14ac:dyDescent="0.35">
      <c r="A40991">
        <v>2030</v>
      </c>
      <c r="B40991" t="s">
        <v>241</v>
      </c>
      <c r="C40991" t="s">
        <v>246</v>
      </c>
      <c r="D40991" t="s">
        <v>304</v>
      </c>
      <c r="E40991" t="s">
        <v>225</v>
      </c>
      <c r="F40991">
        <v>0.106447871</v>
      </c>
      <c r="G40991" t="str">
        <f>INDEX(crosswalk!$D:$D,MATCH(C40991,crosswalk!$C:$C,0))</f>
        <v>water and waste 36T39</v>
      </c>
    </row>
    <row r="40992" spans="1:7" hidden="1" x14ac:dyDescent="0.35">
      <c r="A40992">
        <v>2031</v>
      </c>
      <c r="B40992" t="s">
        <v>241</v>
      </c>
      <c r="C40992" t="s">
        <v>246</v>
      </c>
      <c r="D40992" t="s">
        <v>304</v>
      </c>
      <c r="E40992" t="s">
        <v>225</v>
      </c>
      <c r="F40992">
        <v>0.108727111</v>
      </c>
      <c r="G40992" t="str">
        <f>INDEX(crosswalk!$D:$D,MATCH(C40992,crosswalk!$C:$C,0))</f>
        <v>water and waste 36T39</v>
      </c>
    </row>
    <row r="40993" spans="1:7" hidden="1" x14ac:dyDescent="0.35">
      <c r="A40993">
        <v>2032</v>
      </c>
      <c r="B40993" t="s">
        <v>241</v>
      </c>
      <c r="C40993" t="s">
        <v>246</v>
      </c>
      <c r="D40993" t="s">
        <v>304</v>
      </c>
      <c r="E40993" t="s">
        <v>225</v>
      </c>
      <c r="F40993">
        <v>0.11068093800000001</v>
      </c>
      <c r="G40993" t="str">
        <f>INDEX(crosswalk!$D:$D,MATCH(C40993,crosswalk!$C:$C,0))</f>
        <v>water and waste 36T39</v>
      </c>
    </row>
    <row r="40994" spans="1:7" hidden="1" x14ac:dyDescent="0.35">
      <c r="A40994">
        <v>2033</v>
      </c>
      <c r="B40994" t="s">
        <v>241</v>
      </c>
      <c r="C40994" t="s">
        <v>246</v>
      </c>
      <c r="D40994" t="s">
        <v>304</v>
      </c>
      <c r="E40994" t="s">
        <v>225</v>
      </c>
      <c r="F40994">
        <v>0.112634765</v>
      </c>
      <c r="G40994" t="str">
        <f>INDEX(crosswalk!$D:$D,MATCH(C40994,crosswalk!$C:$C,0))</f>
        <v>water and waste 36T39</v>
      </c>
    </row>
    <row r="40995" spans="1:7" hidden="1" x14ac:dyDescent="0.35">
      <c r="A40995">
        <v>2034</v>
      </c>
      <c r="B40995" t="s">
        <v>241</v>
      </c>
      <c r="C40995" t="s">
        <v>246</v>
      </c>
      <c r="D40995" t="s">
        <v>304</v>
      </c>
      <c r="E40995" t="s">
        <v>225</v>
      </c>
      <c r="F40995">
        <v>0.113936418</v>
      </c>
      <c r="G40995" t="str">
        <f>INDEX(crosswalk!$D:$D,MATCH(C40995,crosswalk!$C:$C,0))</f>
        <v>water and waste 36T39</v>
      </c>
    </row>
    <row r="40996" spans="1:7" hidden="1" x14ac:dyDescent="0.35">
      <c r="A40996">
        <v>2035</v>
      </c>
      <c r="B40996" t="s">
        <v>241</v>
      </c>
      <c r="C40996" t="s">
        <v>246</v>
      </c>
      <c r="D40996" t="s">
        <v>304</v>
      </c>
      <c r="E40996" t="s">
        <v>225</v>
      </c>
      <c r="F40996">
        <v>0.115890245</v>
      </c>
      <c r="G40996" t="str">
        <f>INDEX(crosswalk!$D:$D,MATCH(C40996,crosswalk!$C:$C,0))</f>
        <v>water and waste 36T39</v>
      </c>
    </row>
    <row r="40997" spans="1:7" hidden="1" x14ac:dyDescent="0.35">
      <c r="A40997">
        <v>2036</v>
      </c>
      <c r="B40997" t="s">
        <v>241</v>
      </c>
      <c r="C40997" t="s">
        <v>246</v>
      </c>
      <c r="D40997" t="s">
        <v>304</v>
      </c>
      <c r="E40997" t="s">
        <v>225</v>
      </c>
      <c r="F40997">
        <v>0.11784407199999999</v>
      </c>
      <c r="G40997" t="str">
        <f>INDEX(crosswalk!$D:$D,MATCH(C40997,crosswalk!$C:$C,0))</f>
        <v>water and waste 36T39</v>
      </c>
    </row>
    <row r="40998" spans="1:7" hidden="1" x14ac:dyDescent="0.35">
      <c r="A40998">
        <v>2020</v>
      </c>
      <c r="B40998" t="s">
        <v>243</v>
      </c>
      <c r="C40998" t="s">
        <v>263</v>
      </c>
      <c r="D40998" t="s">
        <v>304</v>
      </c>
      <c r="E40998" t="s">
        <v>227</v>
      </c>
      <c r="F40998">
        <v>0.95243621499999997</v>
      </c>
      <c r="G40998" t="str">
        <f>INDEX(crosswalk!$D:$D,MATCH(C40998,crosswalk!$C:$C,0))</f>
        <v>non-industry</v>
      </c>
    </row>
    <row r="40999" spans="1:7" hidden="1" x14ac:dyDescent="0.35">
      <c r="A40999">
        <v>2021</v>
      </c>
      <c r="B40999" t="s">
        <v>243</v>
      </c>
      <c r="C40999" t="s">
        <v>263</v>
      </c>
      <c r="D40999" t="s">
        <v>304</v>
      </c>
      <c r="E40999" t="s">
        <v>227</v>
      </c>
      <c r="F40999">
        <v>0.95940719399999996</v>
      </c>
      <c r="G40999" t="str">
        <f>INDEX(crosswalk!$D:$D,MATCH(C40999,crosswalk!$C:$C,0))</f>
        <v>non-industry</v>
      </c>
    </row>
    <row r="41000" spans="1:7" hidden="1" x14ac:dyDescent="0.35">
      <c r="A41000">
        <v>2022</v>
      </c>
      <c r="B41000" t="s">
        <v>243</v>
      </c>
      <c r="C41000" t="s">
        <v>263</v>
      </c>
      <c r="D41000" t="s">
        <v>304</v>
      </c>
      <c r="E41000" t="s">
        <v>227</v>
      </c>
      <c r="F41000">
        <v>0.953537352</v>
      </c>
      <c r="G41000" t="str">
        <f>INDEX(crosswalk!$D:$D,MATCH(C41000,crosswalk!$C:$C,0))</f>
        <v>non-industry</v>
      </c>
    </row>
    <row r="41001" spans="1:7" hidden="1" x14ac:dyDescent="0.35">
      <c r="A41001">
        <v>2023</v>
      </c>
      <c r="B41001" t="s">
        <v>243</v>
      </c>
      <c r="C41001" t="s">
        <v>263</v>
      </c>
      <c r="D41001" t="s">
        <v>304</v>
      </c>
      <c r="E41001" t="s">
        <v>227</v>
      </c>
      <c r="F41001">
        <v>0.925456732</v>
      </c>
      <c r="G41001" t="str">
        <f>INDEX(crosswalk!$D:$D,MATCH(C41001,crosswalk!$C:$C,0))</f>
        <v>non-industry</v>
      </c>
    </row>
    <row r="41002" spans="1:7" hidden="1" x14ac:dyDescent="0.35">
      <c r="A41002">
        <v>2024</v>
      </c>
      <c r="B41002" t="s">
        <v>243</v>
      </c>
      <c r="C41002" t="s">
        <v>263</v>
      </c>
      <c r="D41002" t="s">
        <v>304</v>
      </c>
      <c r="E41002" t="s">
        <v>227</v>
      </c>
      <c r="F41002">
        <v>0.900559895</v>
      </c>
      <c r="G41002" t="str">
        <f>INDEX(crosswalk!$D:$D,MATCH(C41002,crosswalk!$C:$C,0))</f>
        <v>non-industry</v>
      </c>
    </row>
    <row r="41003" spans="1:7" hidden="1" x14ac:dyDescent="0.35">
      <c r="A41003">
        <v>2025</v>
      </c>
      <c r="B41003" t="s">
        <v>243</v>
      </c>
      <c r="C41003" t="s">
        <v>263</v>
      </c>
      <c r="D41003" t="s">
        <v>304</v>
      </c>
      <c r="E41003" t="s">
        <v>227</v>
      </c>
      <c r="F41003">
        <v>0.88045097800000005</v>
      </c>
      <c r="G41003" t="str">
        <f>INDEX(crosswalk!$D:$D,MATCH(C41003,crosswalk!$C:$C,0))</f>
        <v>non-industry</v>
      </c>
    </row>
    <row r="41004" spans="1:7" hidden="1" x14ac:dyDescent="0.35">
      <c r="A41004">
        <v>2026</v>
      </c>
      <c r="B41004" t="s">
        <v>243</v>
      </c>
      <c r="C41004" t="s">
        <v>263</v>
      </c>
      <c r="D41004" t="s">
        <v>304</v>
      </c>
      <c r="E41004" t="s">
        <v>227</v>
      </c>
      <c r="F41004">
        <v>0.87763415700000003</v>
      </c>
      <c r="G41004" t="str">
        <f>INDEX(crosswalk!$D:$D,MATCH(C41004,crosswalk!$C:$C,0))</f>
        <v>non-industry</v>
      </c>
    </row>
    <row r="41005" spans="1:7" hidden="1" x14ac:dyDescent="0.35">
      <c r="A41005">
        <v>2027</v>
      </c>
      <c r="B41005" t="s">
        <v>243</v>
      </c>
      <c r="C41005" t="s">
        <v>263</v>
      </c>
      <c r="D41005" t="s">
        <v>304</v>
      </c>
      <c r="E41005" t="s">
        <v>227</v>
      </c>
      <c r="F41005">
        <v>0.86806636400000003</v>
      </c>
      <c r="G41005" t="str">
        <f>INDEX(crosswalk!$D:$D,MATCH(C41005,crosswalk!$C:$C,0))</f>
        <v>non-industry</v>
      </c>
    </row>
    <row r="41006" spans="1:7" hidden="1" x14ac:dyDescent="0.35">
      <c r="A41006">
        <v>2028</v>
      </c>
      <c r="B41006" t="s">
        <v>243</v>
      </c>
      <c r="C41006" t="s">
        <v>263</v>
      </c>
      <c r="D41006" t="s">
        <v>304</v>
      </c>
      <c r="E41006" t="s">
        <v>227</v>
      </c>
      <c r="F41006">
        <v>0.86238258700000003</v>
      </c>
      <c r="G41006" t="str">
        <f>INDEX(crosswalk!$D:$D,MATCH(C41006,crosswalk!$C:$C,0))</f>
        <v>non-industry</v>
      </c>
    </row>
    <row r="41007" spans="1:7" hidden="1" x14ac:dyDescent="0.35">
      <c r="A41007">
        <v>2029</v>
      </c>
      <c r="B41007" t="s">
        <v>243</v>
      </c>
      <c r="C41007" t="s">
        <v>263</v>
      </c>
      <c r="D41007" t="s">
        <v>304</v>
      </c>
      <c r="E41007" t="s">
        <v>227</v>
      </c>
      <c r="F41007">
        <v>0.856698811</v>
      </c>
      <c r="G41007" t="str">
        <f>INDEX(crosswalk!$D:$D,MATCH(C41007,crosswalk!$C:$C,0))</f>
        <v>non-industry</v>
      </c>
    </row>
    <row r="41008" spans="1:7" hidden="1" x14ac:dyDescent="0.35">
      <c r="A41008">
        <v>2030</v>
      </c>
      <c r="B41008" t="s">
        <v>243</v>
      </c>
      <c r="C41008" t="s">
        <v>263</v>
      </c>
      <c r="D41008" t="s">
        <v>304</v>
      </c>
      <c r="E41008" t="s">
        <v>227</v>
      </c>
      <c r="F41008">
        <v>0.84936014400000004</v>
      </c>
      <c r="G41008" t="str">
        <f>INDEX(crosswalk!$D:$D,MATCH(C41008,crosswalk!$C:$C,0))</f>
        <v>non-industry</v>
      </c>
    </row>
    <row r="41009" spans="1:7" hidden="1" x14ac:dyDescent="0.35">
      <c r="A41009">
        <v>2031</v>
      </c>
      <c r="B41009" t="s">
        <v>243</v>
      </c>
      <c r="C41009" t="s">
        <v>263</v>
      </c>
      <c r="D41009" t="s">
        <v>304</v>
      </c>
      <c r="E41009" t="s">
        <v>227</v>
      </c>
      <c r="F41009">
        <v>0.84584243999999997</v>
      </c>
      <c r="G41009" t="str">
        <f>INDEX(crosswalk!$D:$D,MATCH(C41009,crosswalk!$C:$C,0))</f>
        <v>non-industry</v>
      </c>
    </row>
    <row r="41010" spans="1:7" hidden="1" x14ac:dyDescent="0.35">
      <c r="A41010">
        <v>2032</v>
      </c>
      <c r="B41010" t="s">
        <v>243</v>
      </c>
      <c r="C41010" t="s">
        <v>263</v>
      </c>
      <c r="D41010" t="s">
        <v>304</v>
      </c>
      <c r="E41010" t="s">
        <v>227</v>
      </c>
      <c r="F41010">
        <v>0.84181950500000002</v>
      </c>
      <c r="G41010" t="str">
        <f>INDEX(crosswalk!$D:$D,MATCH(C41010,crosswalk!$C:$C,0))</f>
        <v>non-industry</v>
      </c>
    </row>
    <row r="41011" spans="1:7" hidden="1" x14ac:dyDescent="0.35">
      <c r="A41011">
        <v>2033</v>
      </c>
      <c r="B41011" t="s">
        <v>243</v>
      </c>
      <c r="C41011" t="s">
        <v>263</v>
      </c>
      <c r="D41011" t="s">
        <v>304</v>
      </c>
      <c r="E41011" t="s">
        <v>227</v>
      </c>
      <c r="F41011">
        <v>0.84017395399999995</v>
      </c>
      <c r="G41011" t="str">
        <f>INDEX(crosswalk!$D:$D,MATCH(C41011,crosswalk!$C:$C,0))</f>
        <v>non-industry</v>
      </c>
    </row>
    <row r="41012" spans="1:7" hidden="1" x14ac:dyDescent="0.35">
      <c r="A41012">
        <v>2034</v>
      </c>
      <c r="B41012" t="s">
        <v>243</v>
      </c>
      <c r="C41012" t="s">
        <v>263</v>
      </c>
      <c r="D41012" t="s">
        <v>304</v>
      </c>
      <c r="E41012" t="s">
        <v>227</v>
      </c>
      <c r="F41012">
        <v>0.83804063299999998</v>
      </c>
      <c r="G41012" t="str">
        <f>INDEX(crosswalk!$D:$D,MATCH(C41012,crosswalk!$C:$C,0))</f>
        <v>non-industry</v>
      </c>
    </row>
    <row r="41013" spans="1:7" hidden="1" x14ac:dyDescent="0.35">
      <c r="A41013">
        <v>2035</v>
      </c>
      <c r="B41013" t="s">
        <v>243</v>
      </c>
      <c r="C41013" t="s">
        <v>263</v>
      </c>
      <c r="D41013" t="s">
        <v>304</v>
      </c>
      <c r="E41013" t="s">
        <v>227</v>
      </c>
      <c r="F41013">
        <v>0.83431948099999997</v>
      </c>
      <c r="G41013" t="str">
        <f>INDEX(crosswalk!$D:$D,MATCH(C41013,crosswalk!$C:$C,0))</f>
        <v>non-industry</v>
      </c>
    </row>
    <row r="41014" spans="1:7" hidden="1" x14ac:dyDescent="0.35">
      <c r="A41014">
        <v>2036</v>
      </c>
      <c r="B41014" t="s">
        <v>243</v>
      </c>
      <c r="C41014" t="s">
        <v>263</v>
      </c>
      <c r="D41014" t="s">
        <v>304</v>
      </c>
      <c r="E41014" t="s">
        <v>227</v>
      </c>
      <c r="F41014">
        <v>0.83559348099999997</v>
      </c>
      <c r="G41014" t="str">
        <f>INDEX(crosswalk!$D:$D,MATCH(C41014,crosswalk!$C:$C,0))</f>
        <v>non-industry</v>
      </c>
    </row>
    <row r="41015" spans="1:7" hidden="1" x14ac:dyDescent="0.35">
      <c r="A41015">
        <v>2037</v>
      </c>
      <c r="B41015" t="s">
        <v>243</v>
      </c>
      <c r="C41015" t="s">
        <v>263</v>
      </c>
      <c r="D41015" t="s">
        <v>304</v>
      </c>
      <c r="E41015" t="s">
        <v>227</v>
      </c>
      <c r="F41015">
        <v>0.83568849300000003</v>
      </c>
      <c r="G41015" t="str">
        <f>INDEX(crosswalk!$D:$D,MATCH(C41015,crosswalk!$C:$C,0))</f>
        <v>non-industry</v>
      </c>
    </row>
    <row r="41016" spans="1:7" hidden="1" x14ac:dyDescent="0.35">
      <c r="A41016">
        <v>2038</v>
      </c>
      <c r="B41016" t="s">
        <v>243</v>
      </c>
      <c r="C41016" t="s">
        <v>263</v>
      </c>
      <c r="D41016" t="s">
        <v>304</v>
      </c>
      <c r="E41016" t="s">
        <v>227</v>
      </c>
      <c r="F41016">
        <v>0.83545586000000005</v>
      </c>
      <c r="G41016" t="str">
        <f>INDEX(crosswalk!$D:$D,MATCH(C41016,crosswalk!$C:$C,0))</f>
        <v>non-industry</v>
      </c>
    </row>
    <row r="41017" spans="1:7" hidden="1" x14ac:dyDescent="0.35">
      <c r="A41017">
        <v>2039</v>
      </c>
      <c r="B41017" t="s">
        <v>243</v>
      </c>
      <c r="C41017" t="s">
        <v>263</v>
      </c>
      <c r="D41017" t="s">
        <v>304</v>
      </c>
      <c r="E41017" t="s">
        <v>227</v>
      </c>
      <c r="F41017">
        <v>0.83573686000000003</v>
      </c>
      <c r="G41017" t="str">
        <f>INDEX(crosswalk!$D:$D,MATCH(C41017,crosswalk!$C:$C,0))</f>
        <v>non-industry</v>
      </c>
    </row>
    <row r="41018" spans="1:7" hidden="1" x14ac:dyDescent="0.35">
      <c r="A41018">
        <v>2040</v>
      </c>
      <c r="B41018" t="s">
        <v>243</v>
      </c>
      <c r="C41018" t="s">
        <v>263</v>
      </c>
      <c r="D41018" t="s">
        <v>304</v>
      </c>
      <c r="E41018" t="s">
        <v>227</v>
      </c>
      <c r="F41018">
        <v>0.83701792900000005</v>
      </c>
      <c r="G41018" t="str">
        <f>INDEX(crosswalk!$D:$D,MATCH(C41018,crosswalk!$C:$C,0))</f>
        <v>non-industry</v>
      </c>
    </row>
    <row r="41019" spans="1:7" hidden="1" x14ac:dyDescent="0.35">
      <c r="A41019">
        <v>2041</v>
      </c>
      <c r="B41019" t="s">
        <v>243</v>
      </c>
      <c r="C41019" t="s">
        <v>263</v>
      </c>
      <c r="D41019" t="s">
        <v>304</v>
      </c>
      <c r="E41019" t="s">
        <v>227</v>
      </c>
      <c r="F41019">
        <v>0.83860738199999996</v>
      </c>
      <c r="G41019" t="str">
        <f>INDEX(crosswalk!$D:$D,MATCH(C41019,crosswalk!$C:$C,0))</f>
        <v>non-industry</v>
      </c>
    </row>
    <row r="41020" spans="1:7" hidden="1" x14ac:dyDescent="0.35">
      <c r="A41020">
        <v>2042</v>
      </c>
      <c r="B41020" t="s">
        <v>243</v>
      </c>
      <c r="C41020" t="s">
        <v>263</v>
      </c>
      <c r="D41020" t="s">
        <v>304</v>
      </c>
      <c r="E41020" t="s">
        <v>227</v>
      </c>
      <c r="F41020">
        <v>0.84040028200000005</v>
      </c>
      <c r="G41020" t="str">
        <f>INDEX(crosswalk!$D:$D,MATCH(C41020,crosswalk!$C:$C,0))</f>
        <v>non-industry</v>
      </c>
    </row>
    <row r="41021" spans="1:7" hidden="1" x14ac:dyDescent="0.35">
      <c r="A41021">
        <v>2043</v>
      </c>
      <c r="B41021" t="s">
        <v>243</v>
      </c>
      <c r="C41021" t="s">
        <v>263</v>
      </c>
      <c r="D41021" t="s">
        <v>304</v>
      </c>
      <c r="E41021" t="s">
        <v>227</v>
      </c>
      <c r="F41021">
        <v>0.84203980199999995</v>
      </c>
      <c r="G41021" t="str">
        <f>INDEX(crosswalk!$D:$D,MATCH(C41021,crosswalk!$C:$C,0))</f>
        <v>non-industry</v>
      </c>
    </row>
    <row r="41022" spans="1:7" hidden="1" x14ac:dyDescent="0.35">
      <c r="A41022">
        <v>2044</v>
      </c>
      <c r="B41022" t="s">
        <v>243</v>
      </c>
      <c r="C41022" t="s">
        <v>263</v>
      </c>
      <c r="D41022" t="s">
        <v>304</v>
      </c>
      <c r="E41022" t="s">
        <v>227</v>
      </c>
      <c r="F41022">
        <v>0.84336387000000002</v>
      </c>
      <c r="G41022" t="str">
        <f>INDEX(crosswalk!$D:$D,MATCH(C41022,crosswalk!$C:$C,0))</f>
        <v>non-industry</v>
      </c>
    </row>
    <row r="41023" spans="1:7" hidden="1" x14ac:dyDescent="0.35">
      <c r="A41023">
        <v>2045</v>
      </c>
      <c r="B41023" t="s">
        <v>243</v>
      </c>
      <c r="C41023" t="s">
        <v>263</v>
      </c>
      <c r="D41023" t="s">
        <v>304</v>
      </c>
      <c r="E41023" t="s">
        <v>227</v>
      </c>
      <c r="F41023">
        <v>0.84391552199999997</v>
      </c>
      <c r="G41023" t="str">
        <f>INDEX(crosswalk!$D:$D,MATCH(C41023,crosswalk!$C:$C,0))</f>
        <v>non-industry</v>
      </c>
    </row>
    <row r="41024" spans="1:7" hidden="1" x14ac:dyDescent="0.35">
      <c r="A41024">
        <v>2046</v>
      </c>
      <c r="B41024" t="s">
        <v>243</v>
      </c>
      <c r="C41024" t="s">
        <v>263</v>
      </c>
      <c r="D41024" t="s">
        <v>304</v>
      </c>
      <c r="E41024" t="s">
        <v>227</v>
      </c>
      <c r="F41024">
        <v>0.84599274400000002</v>
      </c>
      <c r="G41024" t="str">
        <f>INDEX(crosswalk!$D:$D,MATCH(C41024,crosswalk!$C:$C,0))</f>
        <v>non-industry</v>
      </c>
    </row>
    <row r="41025" spans="1:7" hidden="1" x14ac:dyDescent="0.35">
      <c r="A41025">
        <v>2047</v>
      </c>
      <c r="B41025" t="s">
        <v>243</v>
      </c>
      <c r="C41025" t="s">
        <v>263</v>
      </c>
      <c r="D41025" t="s">
        <v>304</v>
      </c>
      <c r="E41025" t="s">
        <v>227</v>
      </c>
      <c r="F41025">
        <v>0.84775451499999999</v>
      </c>
      <c r="G41025" t="str">
        <f>INDEX(crosswalk!$D:$D,MATCH(C41025,crosswalk!$C:$C,0))</f>
        <v>non-industry</v>
      </c>
    </row>
    <row r="41026" spans="1:7" hidden="1" x14ac:dyDescent="0.35">
      <c r="A41026">
        <v>2048</v>
      </c>
      <c r="B41026" t="s">
        <v>243</v>
      </c>
      <c r="C41026" t="s">
        <v>263</v>
      </c>
      <c r="D41026" t="s">
        <v>304</v>
      </c>
      <c r="E41026" t="s">
        <v>227</v>
      </c>
      <c r="F41026">
        <v>0.850721281</v>
      </c>
      <c r="G41026" t="str">
        <f>INDEX(crosswalk!$D:$D,MATCH(C41026,crosswalk!$C:$C,0))</f>
        <v>non-industry</v>
      </c>
    </row>
    <row r="41027" spans="1:7" hidden="1" x14ac:dyDescent="0.35">
      <c r="A41027">
        <v>2049</v>
      </c>
      <c r="B41027" t="s">
        <v>243</v>
      </c>
      <c r="C41027" t="s">
        <v>263</v>
      </c>
      <c r="D41027" t="s">
        <v>304</v>
      </c>
      <c r="E41027" t="s">
        <v>227</v>
      </c>
      <c r="F41027">
        <v>0.852355533</v>
      </c>
      <c r="G41027" t="str">
        <f>INDEX(crosswalk!$D:$D,MATCH(C41027,crosswalk!$C:$C,0))</f>
        <v>non-industry</v>
      </c>
    </row>
    <row r="41028" spans="1:7" hidden="1" x14ac:dyDescent="0.35">
      <c r="A41028">
        <v>2050</v>
      </c>
      <c r="B41028" t="s">
        <v>243</v>
      </c>
      <c r="C41028" t="s">
        <v>263</v>
      </c>
      <c r="D41028" t="s">
        <v>304</v>
      </c>
      <c r="E41028" t="s">
        <v>227</v>
      </c>
      <c r="F41028">
        <v>0.85507585200000003</v>
      </c>
      <c r="G41028" t="str">
        <f>INDEX(crosswalk!$D:$D,MATCH(C41028,crosswalk!$C:$C,0))</f>
        <v>non-industry</v>
      </c>
    </row>
    <row r="41029" spans="1:7" hidden="1" x14ac:dyDescent="0.35">
      <c r="A41029">
        <v>2060</v>
      </c>
      <c r="B41029" t="s">
        <v>243</v>
      </c>
      <c r="C41029" t="s">
        <v>263</v>
      </c>
      <c r="D41029" t="s">
        <v>304</v>
      </c>
      <c r="E41029" t="s">
        <v>227</v>
      </c>
      <c r="F41029">
        <v>0.85794811400000004</v>
      </c>
      <c r="G41029" t="str">
        <f>INDEX(crosswalk!$D:$D,MATCH(C41029,crosswalk!$C:$C,0))</f>
        <v>non-industry</v>
      </c>
    </row>
    <row r="41030" spans="1:7" hidden="1" x14ac:dyDescent="0.35">
      <c r="A41030">
        <v>2070</v>
      </c>
      <c r="B41030" t="s">
        <v>243</v>
      </c>
      <c r="C41030" t="s">
        <v>263</v>
      </c>
      <c r="D41030" t="s">
        <v>304</v>
      </c>
      <c r="E41030" t="s">
        <v>227</v>
      </c>
      <c r="F41030">
        <v>0.86083002399999997</v>
      </c>
      <c r="G41030" t="str">
        <f>INDEX(crosswalk!$D:$D,MATCH(C41030,crosswalk!$C:$C,0))</f>
        <v>non-industry</v>
      </c>
    </row>
    <row r="41031" spans="1:7" hidden="1" x14ac:dyDescent="0.35">
      <c r="A41031">
        <v>2080</v>
      </c>
      <c r="B41031" t="s">
        <v>243</v>
      </c>
      <c r="C41031" t="s">
        <v>263</v>
      </c>
      <c r="D41031" t="s">
        <v>304</v>
      </c>
      <c r="E41031" t="s">
        <v>227</v>
      </c>
      <c r="F41031">
        <v>0.86372161400000003</v>
      </c>
      <c r="G41031" t="str">
        <f>INDEX(crosswalk!$D:$D,MATCH(C41031,crosswalk!$C:$C,0))</f>
        <v>non-industry</v>
      </c>
    </row>
    <row r="41032" spans="1:7" hidden="1" x14ac:dyDescent="0.35">
      <c r="A41032">
        <v>2020</v>
      </c>
      <c r="B41032" t="s">
        <v>248</v>
      </c>
      <c r="C41032" t="s">
        <v>257</v>
      </c>
      <c r="D41032" t="s">
        <v>304</v>
      </c>
      <c r="E41032" t="s">
        <v>227</v>
      </c>
      <c r="F41032">
        <v>1.9451191E-2</v>
      </c>
      <c r="G41032" t="str">
        <f>INDEX(crosswalk!$D:$D,MATCH(C41032,crosswalk!$C:$C,0))</f>
        <v>chemicals 20</v>
      </c>
    </row>
    <row r="41033" spans="1:7" hidden="1" x14ac:dyDescent="0.35">
      <c r="A41033">
        <v>2021</v>
      </c>
      <c r="B41033" t="s">
        <v>248</v>
      </c>
      <c r="C41033" t="s">
        <v>257</v>
      </c>
      <c r="D41033" t="s">
        <v>304</v>
      </c>
      <c r="E41033" t="s">
        <v>227</v>
      </c>
      <c r="F41033">
        <v>1.9451191E-2</v>
      </c>
      <c r="G41033" t="str">
        <f>INDEX(crosswalk!$D:$D,MATCH(C41033,crosswalk!$C:$C,0))</f>
        <v>chemicals 20</v>
      </c>
    </row>
    <row r="41034" spans="1:7" hidden="1" x14ac:dyDescent="0.35">
      <c r="A41034">
        <v>2022</v>
      </c>
      <c r="B41034" t="s">
        <v>248</v>
      </c>
      <c r="C41034" t="s">
        <v>257</v>
      </c>
      <c r="D41034" t="s">
        <v>304</v>
      </c>
      <c r="E41034" t="s">
        <v>227</v>
      </c>
      <c r="F41034">
        <v>2.0335335999999999E-2</v>
      </c>
      <c r="G41034" t="str">
        <f>INDEX(crosswalk!$D:$D,MATCH(C41034,crosswalk!$C:$C,0))</f>
        <v>chemicals 20</v>
      </c>
    </row>
    <row r="41035" spans="1:7" hidden="1" x14ac:dyDescent="0.35">
      <c r="A41035">
        <v>2023</v>
      </c>
      <c r="B41035" t="s">
        <v>248</v>
      </c>
      <c r="C41035" t="s">
        <v>257</v>
      </c>
      <c r="D41035" t="s">
        <v>304</v>
      </c>
      <c r="E41035" t="s">
        <v>227</v>
      </c>
      <c r="F41035">
        <v>2.0335335999999999E-2</v>
      </c>
      <c r="G41035" t="str">
        <f>INDEX(crosswalk!$D:$D,MATCH(C41035,crosswalk!$C:$C,0))</f>
        <v>chemicals 20</v>
      </c>
    </row>
    <row r="41036" spans="1:7" hidden="1" x14ac:dyDescent="0.35">
      <c r="A41036">
        <v>2024</v>
      </c>
      <c r="B41036" t="s">
        <v>248</v>
      </c>
      <c r="C41036" t="s">
        <v>257</v>
      </c>
      <c r="D41036" t="s">
        <v>304</v>
      </c>
      <c r="E41036" t="s">
        <v>227</v>
      </c>
      <c r="F41036">
        <v>2.0335335999999999E-2</v>
      </c>
      <c r="G41036" t="str">
        <f>INDEX(crosswalk!$D:$D,MATCH(C41036,crosswalk!$C:$C,0))</f>
        <v>chemicals 20</v>
      </c>
    </row>
    <row r="41037" spans="1:7" hidden="1" x14ac:dyDescent="0.35">
      <c r="A41037">
        <v>2025</v>
      </c>
      <c r="B41037" t="s">
        <v>248</v>
      </c>
      <c r="C41037" t="s">
        <v>257</v>
      </c>
      <c r="D41037" t="s">
        <v>304</v>
      </c>
      <c r="E41037" t="s">
        <v>227</v>
      </c>
      <c r="F41037">
        <v>2.1219480999999998E-2</v>
      </c>
      <c r="G41037" t="str">
        <f>INDEX(crosswalk!$D:$D,MATCH(C41037,crosswalk!$C:$C,0))</f>
        <v>chemicals 20</v>
      </c>
    </row>
    <row r="41038" spans="1:7" hidden="1" x14ac:dyDescent="0.35">
      <c r="A41038">
        <v>2026</v>
      </c>
      <c r="B41038" t="s">
        <v>248</v>
      </c>
      <c r="C41038" t="s">
        <v>257</v>
      </c>
      <c r="D41038" t="s">
        <v>304</v>
      </c>
      <c r="E41038" t="s">
        <v>227</v>
      </c>
      <c r="F41038">
        <v>2.1219480999999998E-2</v>
      </c>
      <c r="G41038" t="str">
        <f>INDEX(crosswalk!$D:$D,MATCH(C41038,crosswalk!$C:$C,0))</f>
        <v>chemicals 20</v>
      </c>
    </row>
    <row r="41039" spans="1:7" hidden="1" x14ac:dyDescent="0.35">
      <c r="A41039">
        <v>2027</v>
      </c>
      <c r="B41039" t="s">
        <v>248</v>
      </c>
      <c r="C41039" t="s">
        <v>257</v>
      </c>
      <c r="D41039" t="s">
        <v>304</v>
      </c>
      <c r="E41039" t="s">
        <v>227</v>
      </c>
      <c r="F41039">
        <v>2.1219480999999998E-2</v>
      </c>
      <c r="G41039" t="str">
        <f>INDEX(crosswalk!$D:$D,MATCH(C41039,crosswalk!$C:$C,0))</f>
        <v>chemicals 20</v>
      </c>
    </row>
    <row r="41040" spans="1:7" hidden="1" x14ac:dyDescent="0.35">
      <c r="A41040">
        <v>2028</v>
      </c>
      <c r="B41040" t="s">
        <v>248</v>
      </c>
      <c r="C41040" t="s">
        <v>257</v>
      </c>
      <c r="D41040" t="s">
        <v>304</v>
      </c>
      <c r="E41040" t="s">
        <v>227</v>
      </c>
      <c r="F41040">
        <v>2.2103626000000001E-2</v>
      </c>
      <c r="G41040" t="str">
        <f>INDEX(crosswalk!$D:$D,MATCH(C41040,crosswalk!$C:$C,0))</f>
        <v>chemicals 20</v>
      </c>
    </row>
    <row r="41041" spans="1:7" hidden="1" x14ac:dyDescent="0.35">
      <c r="A41041">
        <v>2040</v>
      </c>
      <c r="B41041" t="s">
        <v>243</v>
      </c>
      <c r="C41041" t="s">
        <v>245</v>
      </c>
      <c r="D41041" t="s">
        <v>304</v>
      </c>
      <c r="E41041" t="s">
        <v>225</v>
      </c>
      <c r="F41041">
        <v>0</v>
      </c>
      <c r="G41041" t="str">
        <f>INDEX(crosswalk!$D:$D,MATCH(C41041,crosswalk!$C:$C,0))</f>
        <v>coal mining 05</v>
      </c>
    </row>
    <row r="41042" spans="1:7" hidden="1" x14ac:dyDescent="0.35">
      <c r="A41042">
        <v>2041</v>
      </c>
      <c r="B41042" t="s">
        <v>243</v>
      </c>
      <c r="C41042" t="s">
        <v>245</v>
      </c>
      <c r="D41042" t="s">
        <v>304</v>
      </c>
      <c r="E41042" t="s">
        <v>225</v>
      </c>
      <c r="F41042">
        <v>0</v>
      </c>
      <c r="G41042" t="str">
        <f>INDEX(crosswalk!$D:$D,MATCH(C41042,crosswalk!$C:$C,0))</f>
        <v>coal mining 05</v>
      </c>
    </row>
    <row r="41043" spans="1:7" hidden="1" x14ac:dyDescent="0.35">
      <c r="A41043">
        <v>2042</v>
      </c>
      <c r="B41043" t="s">
        <v>243</v>
      </c>
      <c r="C41043" t="s">
        <v>245</v>
      </c>
      <c r="D41043" t="s">
        <v>304</v>
      </c>
      <c r="E41043" t="s">
        <v>225</v>
      </c>
      <c r="F41043">
        <v>0</v>
      </c>
      <c r="G41043" t="str">
        <f>INDEX(crosswalk!$D:$D,MATCH(C41043,crosswalk!$C:$C,0))</f>
        <v>coal mining 05</v>
      </c>
    </row>
    <row r="41044" spans="1:7" hidden="1" x14ac:dyDescent="0.35">
      <c r="A41044">
        <v>2032</v>
      </c>
      <c r="B41044" t="s">
        <v>243</v>
      </c>
      <c r="C41044" t="s">
        <v>268</v>
      </c>
      <c r="D41044" t="s">
        <v>304</v>
      </c>
      <c r="E41044" t="s">
        <v>225</v>
      </c>
      <c r="F41044">
        <v>9.5924919999999993E-3</v>
      </c>
      <c r="G41044" t="str">
        <f>INDEX(crosswalk!$D:$D,MATCH(C41044,crosswalk!$C:$C,0))</f>
        <v>non-industry</v>
      </c>
    </row>
    <row r="41045" spans="1:7" hidden="1" x14ac:dyDescent="0.35">
      <c r="A41045">
        <v>2033</v>
      </c>
      <c r="B41045" t="s">
        <v>243</v>
      </c>
      <c r="C41045" t="s">
        <v>268</v>
      </c>
      <c r="D41045" t="s">
        <v>304</v>
      </c>
      <c r="E41045" t="s">
        <v>225</v>
      </c>
      <c r="F41045">
        <v>9.5156149999999998E-3</v>
      </c>
      <c r="G41045" t="str">
        <f>INDEX(crosswalk!$D:$D,MATCH(C41045,crosswalk!$C:$C,0))</f>
        <v>non-industry</v>
      </c>
    </row>
    <row r="41046" spans="1:7" hidden="1" x14ac:dyDescent="0.35">
      <c r="A41046">
        <v>2034</v>
      </c>
      <c r="B41046" t="s">
        <v>243</v>
      </c>
      <c r="C41046" t="s">
        <v>268</v>
      </c>
      <c r="D41046" t="s">
        <v>304</v>
      </c>
      <c r="E41046" t="s">
        <v>225</v>
      </c>
      <c r="F41046">
        <v>9.4387380000000003E-3</v>
      </c>
      <c r="G41046" t="str">
        <f>INDEX(crosswalk!$D:$D,MATCH(C41046,crosswalk!$C:$C,0))</f>
        <v>non-industry</v>
      </c>
    </row>
    <row r="41047" spans="1:7" hidden="1" x14ac:dyDescent="0.35">
      <c r="A41047">
        <v>2035</v>
      </c>
      <c r="B41047" t="s">
        <v>243</v>
      </c>
      <c r="C41047" t="s">
        <v>268</v>
      </c>
      <c r="D41047" t="s">
        <v>304</v>
      </c>
      <c r="E41047" t="s">
        <v>225</v>
      </c>
      <c r="F41047">
        <v>9.35332E-3</v>
      </c>
      <c r="G41047" t="str">
        <f>INDEX(crosswalk!$D:$D,MATCH(C41047,crosswalk!$C:$C,0))</f>
        <v>non-industry</v>
      </c>
    </row>
    <row r="41048" spans="1:7" hidden="1" x14ac:dyDescent="0.35">
      <c r="A41048">
        <v>2036</v>
      </c>
      <c r="B41048" t="s">
        <v>243</v>
      </c>
      <c r="C41048" t="s">
        <v>268</v>
      </c>
      <c r="D41048" t="s">
        <v>304</v>
      </c>
      <c r="E41048" t="s">
        <v>225</v>
      </c>
      <c r="F41048">
        <v>9.2849850000000008E-3</v>
      </c>
      <c r="G41048" t="str">
        <f>INDEX(crosswalk!$D:$D,MATCH(C41048,crosswalk!$C:$C,0))</f>
        <v>non-industry</v>
      </c>
    </row>
    <row r="41049" spans="1:7" hidden="1" x14ac:dyDescent="0.35">
      <c r="A41049">
        <v>2037</v>
      </c>
      <c r="B41049" t="s">
        <v>243</v>
      </c>
      <c r="C41049" t="s">
        <v>268</v>
      </c>
      <c r="D41049" t="s">
        <v>304</v>
      </c>
      <c r="E41049" t="s">
        <v>225</v>
      </c>
      <c r="F41049">
        <v>9.2081090000000008E-3</v>
      </c>
      <c r="G41049" t="str">
        <f>INDEX(crosswalk!$D:$D,MATCH(C41049,crosswalk!$C:$C,0))</f>
        <v>non-industry</v>
      </c>
    </row>
    <row r="41050" spans="1:7" hidden="1" x14ac:dyDescent="0.35">
      <c r="A41050">
        <v>2038</v>
      </c>
      <c r="B41050" t="s">
        <v>243</v>
      </c>
      <c r="C41050" t="s">
        <v>268</v>
      </c>
      <c r="D41050" t="s">
        <v>304</v>
      </c>
      <c r="E41050" t="s">
        <v>225</v>
      </c>
      <c r="F41050">
        <v>9.1312319999999995E-3</v>
      </c>
      <c r="G41050" t="str">
        <f>INDEX(crosswalk!$D:$D,MATCH(C41050,crosswalk!$C:$C,0))</f>
        <v>non-industry</v>
      </c>
    </row>
    <row r="41051" spans="1:7" hidden="1" x14ac:dyDescent="0.35">
      <c r="A41051">
        <v>2039</v>
      </c>
      <c r="B41051" t="s">
        <v>243</v>
      </c>
      <c r="C41051" t="s">
        <v>268</v>
      </c>
      <c r="D41051" t="s">
        <v>304</v>
      </c>
      <c r="E41051" t="s">
        <v>225</v>
      </c>
      <c r="F41051">
        <v>9.0628970000000003E-3</v>
      </c>
      <c r="G41051" t="str">
        <f>INDEX(crosswalk!$D:$D,MATCH(C41051,crosswalk!$C:$C,0))</f>
        <v>non-industry</v>
      </c>
    </row>
    <row r="41052" spans="1:7" hidden="1" x14ac:dyDescent="0.35">
      <c r="A41052">
        <v>2040</v>
      </c>
      <c r="B41052" t="s">
        <v>243</v>
      </c>
      <c r="C41052" t="s">
        <v>268</v>
      </c>
      <c r="D41052" t="s">
        <v>304</v>
      </c>
      <c r="E41052" t="s">
        <v>225</v>
      </c>
      <c r="F41052">
        <v>8.977479E-3</v>
      </c>
      <c r="G41052" t="str">
        <f>INDEX(crosswalk!$D:$D,MATCH(C41052,crosswalk!$C:$C,0))</f>
        <v>non-industry</v>
      </c>
    </row>
    <row r="41053" spans="1:7" hidden="1" x14ac:dyDescent="0.35">
      <c r="A41053">
        <v>2041</v>
      </c>
      <c r="B41053" t="s">
        <v>243</v>
      </c>
      <c r="C41053" t="s">
        <v>268</v>
      </c>
      <c r="D41053" t="s">
        <v>304</v>
      </c>
      <c r="E41053" t="s">
        <v>225</v>
      </c>
      <c r="F41053">
        <v>8.9091440000000008E-3</v>
      </c>
      <c r="G41053" t="str">
        <f>INDEX(crosswalk!$D:$D,MATCH(C41053,crosswalk!$C:$C,0))</f>
        <v>non-industry</v>
      </c>
    </row>
    <row r="41054" spans="1:7" hidden="1" x14ac:dyDescent="0.35">
      <c r="A41054">
        <v>2042</v>
      </c>
      <c r="B41054" t="s">
        <v>243</v>
      </c>
      <c r="C41054" t="s">
        <v>268</v>
      </c>
      <c r="D41054" t="s">
        <v>304</v>
      </c>
      <c r="E41054" t="s">
        <v>225</v>
      </c>
      <c r="F41054">
        <v>8.8322680000000008E-3</v>
      </c>
      <c r="G41054" t="str">
        <f>INDEX(crosswalk!$D:$D,MATCH(C41054,crosswalk!$C:$C,0))</f>
        <v>non-industry</v>
      </c>
    </row>
    <row r="41055" spans="1:7" hidden="1" x14ac:dyDescent="0.35">
      <c r="A41055">
        <v>2043</v>
      </c>
      <c r="B41055" t="s">
        <v>243</v>
      </c>
      <c r="C41055" t="s">
        <v>268</v>
      </c>
      <c r="D41055" t="s">
        <v>304</v>
      </c>
      <c r="E41055" t="s">
        <v>225</v>
      </c>
      <c r="F41055">
        <v>8.7639329999999998E-3</v>
      </c>
      <c r="G41055" t="str">
        <f>INDEX(crosswalk!$D:$D,MATCH(C41055,crosswalk!$C:$C,0))</f>
        <v>non-industry</v>
      </c>
    </row>
    <row r="41056" spans="1:7" hidden="1" x14ac:dyDescent="0.35">
      <c r="A41056">
        <v>2044</v>
      </c>
      <c r="B41056" t="s">
        <v>243</v>
      </c>
      <c r="C41056" t="s">
        <v>268</v>
      </c>
      <c r="D41056" t="s">
        <v>304</v>
      </c>
      <c r="E41056" t="s">
        <v>225</v>
      </c>
      <c r="F41056">
        <v>8.6870560000000003E-3</v>
      </c>
      <c r="G41056" t="str">
        <f>INDEX(crosswalk!$D:$D,MATCH(C41056,crosswalk!$C:$C,0))</f>
        <v>non-industry</v>
      </c>
    </row>
    <row r="41057" spans="1:7" hidden="1" x14ac:dyDescent="0.35">
      <c r="A41057">
        <v>2045</v>
      </c>
      <c r="B41057" t="s">
        <v>243</v>
      </c>
      <c r="C41057" t="s">
        <v>268</v>
      </c>
      <c r="D41057" t="s">
        <v>304</v>
      </c>
      <c r="E41057" t="s">
        <v>225</v>
      </c>
      <c r="F41057">
        <v>8.6272629999999996E-3</v>
      </c>
      <c r="G41057" t="str">
        <f>INDEX(crosswalk!$D:$D,MATCH(C41057,crosswalk!$C:$C,0))</f>
        <v>non-industry</v>
      </c>
    </row>
    <row r="41058" spans="1:7" hidden="1" x14ac:dyDescent="0.35">
      <c r="A41058">
        <v>2046</v>
      </c>
      <c r="B41058" t="s">
        <v>243</v>
      </c>
      <c r="C41058" t="s">
        <v>268</v>
      </c>
      <c r="D41058" t="s">
        <v>304</v>
      </c>
      <c r="E41058" t="s">
        <v>225</v>
      </c>
      <c r="F41058">
        <v>8.5503869999999996E-3</v>
      </c>
      <c r="G41058" t="str">
        <f>INDEX(crosswalk!$D:$D,MATCH(C41058,crosswalk!$C:$C,0))</f>
        <v>non-industry</v>
      </c>
    </row>
    <row r="41059" spans="1:7" hidden="1" x14ac:dyDescent="0.35">
      <c r="A41059">
        <v>2047</v>
      </c>
      <c r="B41059" t="s">
        <v>243</v>
      </c>
      <c r="C41059" t="s">
        <v>268</v>
      </c>
      <c r="D41059" t="s">
        <v>304</v>
      </c>
      <c r="E41059" t="s">
        <v>225</v>
      </c>
      <c r="F41059">
        <v>8.4820520000000003E-3</v>
      </c>
      <c r="G41059" t="str">
        <f>INDEX(crosswalk!$D:$D,MATCH(C41059,crosswalk!$C:$C,0))</f>
        <v>non-industry</v>
      </c>
    </row>
    <row r="41060" spans="1:7" hidden="1" x14ac:dyDescent="0.35">
      <c r="A41060">
        <v>2048</v>
      </c>
      <c r="B41060" t="s">
        <v>243</v>
      </c>
      <c r="C41060" t="s">
        <v>268</v>
      </c>
      <c r="D41060" t="s">
        <v>304</v>
      </c>
      <c r="E41060" t="s">
        <v>225</v>
      </c>
      <c r="F41060">
        <v>8.4137169999999994E-3</v>
      </c>
      <c r="G41060" t="str">
        <f>INDEX(crosswalk!$D:$D,MATCH(C41060,crosswalk!$C:$C,0))</f>
        <v>non-industry</v>
      </c>
    </row>
    <row r="41061" spans="1:7" hidden="1" x14ac:dyDescent="0.35">
      <c r="A41061">
        <v>2049</v>
      </c>
      <c r="B41061" t="s">
        <v>243</v>
      </c>
      <c r="C41061" t="s">
        <v>268</v>
      </c>
      <c r="D41061" t="s">
        <v>304</v>
      </c>
      <c r="E41061" t="s">
        <v>225</v>
      </c>
      <c r="F41061">
        <v>8.3453820000000001E-3</v>
      </c>
      <c r="G41061" t="str">
        <f>INDEX(crosswalk!$D:$D,MATCH(C41061,crosswalk!$C:$C,0))</f>
        <v>non-industry</v>
      </c>
    </row>
    <row r="41062" spans="1:7" hidden="1" x14ac:dyDescent="0.35">
      <c r="A41062">
        <v>2050</v>
      </c>
      <c r="B41062" t="s">
        <v>243</v>
      </c>
      <c r="C41062" t="s">
        <v>268</v>
      </c>
      <c r="D41062" t="s">
        <v>304</v>
      </c>
      <c r="E41062" t="s">
        <v>225</v>
      </c>
      <c r="F41062">
        <v>8.2770480000000004E-3</v>
      </c>
      <c r="G41062" t="str">
        <f>INDEX(crosswalk!$D:$D,MATCH(C41062,crosswalk!$C:$C,0))</f>
        <v>non-industry</v>
      </c>
    </row>
    <row r="41063" spans="1:7" hidden="1" x14ac:dyDescent="0.35">
      <c r="A41063">
        <v>2060</v>
      </c>
      <c r="B41063" t="s">
        <v>243</v>
      </c>
      <c r="C41063" t="s">
        <v>268</v>
      </c>
      <c r="D41063" t="s">
        <v>304</v>
      </c>
      <c r="E41063" t="s">
        <v>225</v>
      </c>
      <c r="F41063">
        <v>7.6243760000000004E-3</v>
      </c>
      <c r="G41063" t="str">
        <f>INDEX(crosswalk!$D:$D,MATCH(C41063,crosswalk!$C:$C,0))</f>
        <v>non-industry</v>
      </c>
    </row>
    <row r="41064" spans="1:7" hidden="1" x14ac:dyDescent="0.35">
      <c r="A41064">
        <v>2070</v>
      </c>
      <c r="B41064" t="s">
        <v>243</v>
      </c>
      <c r="C41064" t="s">
        <v>268</v>
      </c>
      <c r="D41064" t="s">
        <v>304</v>
      </c>
      <c r="E41064" t="s">
        <v>225</v>
      </c>
      <c r="F41064">
        <v>7.0231690000000001E-3</v>
      </c>
      <c r="G41064" t="str">
        <f>INDEX(crosswalk!$D:$D,MATCH(C41064,crosswalk!$C:$C,0))</f>
        <v>non-industry</v>
      </c>
    </row>
    <row r="41065" spans="1:7" hidden="1" x14ac:dyDescent="0.35">
      <c r="A41065">
        <v>2080</v>
      </c>
      <c r="B41065" t="s">
        <v>243</v>
      </c>
      <c r="C41065" t="s">
        <v>268</v>
      </c>
      <c r="D41065" t="s">
        <v>304</v>
      </c>
      <c r="E41065" t="s">
        <v>225</v>
      </c>
      <c r="F41065">
        <v>6.4693700000000003E-3</v>
      </c>
      <c r="G41065" t="str">
        <f>INDEX(crosswalk!$D:$D,MATCH(C41065,crosswalk!$C:$C,0))</f>
        <v>non-industry</v>
      </c>
    </row>
    <row r="41066" spans="1:7" hidden="1" x14ac:dyDescent="0.35">
      <c r="A41066">
        <v>2020</v>
      </c>
      <c r="B41066" t="s">
        <v>243</v>
      </c>
      <c r="C41066" t="s">
        <v>268</v>
      </c>
      <c r="D41066" t="s">
        <v>304</v>
      </c>
      <c r="E41066" t="s">
        <v>227</v>
      </c>
      <c r="F41066">
        <v>4.0798305E-2</v>
      </c>
      <c r="G41066" t="str">
        <f>INDEX(crosswalk!$D:$D,MATCH(C41066,crosswalk!$C:$C,0))</f>
        <v>non-industry</v>
      </c>
    </row>
    <row r="41067" spans="1:7" hidden="1" x14ac:dyDescent="0.35">
      <c r="A41067">
        <v>2021</v>
      </c>
      <c r="B41067" t="s">
        <v>243</v>
      </c>
      <c r="C41067" t="s">
        <v>268</v>
      </c>
      <c r="D41067" t="s">
        <v>304</v>
      </c>
      <c r="E41067" t="s">
        <v>227</v>
      </c>
      <c r="F41067">
        <v>4.0798305E-2</v>
      </c>
      <c r="G41067" t="str">
        <f>INDEX(crosswalk!$D:$D,MATCH(C41067,crosswalk!$C:$C,0))</f>
        <v>non-industry</v>
      </c>
    </row>
    <row r="41068" spans="1:7" hidden="1" x14ac:dyDescent="0.35">
      <c r="A41068">
        <v>2022</v>
      </c>
      <c r="B41068" t="s">
        <v>243</v>
      </c>
      <c r="C41068" t="s">
        <v>268</v>
      </c>
      <c r="D41068" t="s">
        <v>304</v>
      </c>
      <c r="E41068" t="s">
        <v>227</v>
      </c>
      <c r="F41068">
        <v>4.0798305E-2</v>
      </c>
      <c r="G41068" t="str">
        <f>INDEX(crosswalk!$D:$D,MATCH(C41068,crosswalk!$C:$C,0))</f>
        <v>non-industry</v>
      </c>
    </row>
    <row r="41069" spans="1:7" hidden="1" x14ac:dyDescent="0.35">
      <c r="A41069">
        <v>2023</v>
      </c>
      <c r="B41069" t="s">
        <v>243</v>
      </c>
      <c r="C41069" t="s">
        <v>268</v>
      </c>
      <c r="D41069" t="s">
        <v>304</v>
      </c>
      <c r="E41069" t="s">
        <v>227</v>
      </c>
      <c r="F41069">
        <v>4.0798305E-2</v>
      </c>
      <c r="G41069" t="str">
        <f>INDEX(crosswalk!$D:$D,MATCH(C41069,crosswalk!$C:$C,0))</f>
        <v>non-industry</v>
      </c>
    </row>
    <row r="41070" spans="1:7" hidden="1" x14ac:dyDescent="0.35">
      <c r="A41070">
        <v>2024</v>
      </c>
      <c r="B41070" t="s">
        <v>243</v>
      </c>
      <c r="C41070" t="s">
        <v>268</v>
      </c>
      <c r="D41070" t="s">
        <v>304</v>
      </c>
      <c r="E41070" t="s">
        <v>227</v>
      </c>
      <c r="F41070">
        <v>4.0798305E-2</v>
      </c>
      <c r="G41070" t="str">
        <f>INDEX(crosswalk!$D:$D,MATCH(C41070,crosswalk!$C:$C,0))</f>
        <v>non-industry</v>
      </c>
    </row>
    <row r="41071" spans="1:7" hidden="1" x14ac:dyDescent="0.35">
      <c r="A41071">
        <v>2025</v>
      </c>
      <c r="B41071" t="s">
        <v>243</v>
      </c>
      <c r="C41071" t="s">
        <v>268</v>
      </c>
      <c r="D41071" t="s">
        <v>304</v>
      </c>
      <c r="E41071" t="s">
        <v>227</v>
      </c>
      <c r="F41071">
        <v>4.0798305E-2</v>
      </c>
      <c r="G41071" t="str">
        <f>INDEX(crosswalk!$D:$D,MATCH(C41071,crosswalk!$C:$C,0))</f>
        <v>non-industry</v>
      </c>
    </row>
    <row r="41072" spans="1:7" hidden="1" x14ac:dyDescent="0.35">
      <c r="A41072">
        <v>2026</v>
      </c>
      <c r="B41072" t="s">
        <v>243</v>
      </c>
      <c r="C41072" t="s">
        <v>268</v>
      </c>
      <c r="D41072" t="s">
        <v>304</v>
      </c>
      <c r="E41072" t="s">
        <v>227</v>
      </c>
      <c r="F41072">
        <v>4.0798305E-2</v>
      </c>
      <c r="G41072" t="str">
        <f>INDEX(crosswalk!$D:$D,MATCH(C41072,crosswalk!$C:$C,0))</f>
        <v>non-industry</v>
      </c>
    </row>
    <row r="41073" spans="1:7" hidden="1" x14ac:dyDescent="0.35">
      <c r="A41073">
        <v>2027</v>
      </c>
      <c r="B41073" t="s">
        <v>243</v>
      </c>
      <c r="C41073" t="s">
        <v>268</v>
      </c>
      <c r="D41073" t="s">
        <v>304</v>
      </c>
      <c r="E41073" t="s">
        <v>227</v>
      </c>
      <c r="F41073">
        <v>4.0798305E-2</v>
      </c>
      <c r="G41073" t="str">
        <f>INDEX(crosswalk!$D:$D,MATCH(C41073,crosswalk!$C:$C,0))</f>
        <v>non-industry</v>
      </c>
    </row>
    <row r="41074" spans="1:7" hidden="1" x14ac:dyDescent="0.35">
      <c r="A41074">
        <v>2028</v>
      </c>
      <c r="B41074" t="s">
        <v>243</v>
      </c>
      <c r="C41074" t="s">
        <v>268</v>
      </c>
      <c r="D41074" t="s">
        <v>304</v>
      </c>
      <c r="E41074" t="s">
        <v>227</v>
      </c>
      <c r="F41074">
        <v>4.0798305E-2</v>
      </c>
      <c r="G41074" t="str">
        <f>INDEX(crosswalk!$D:$D,MATCH(C41074,crosswalk!$C:$C,0))</f>
        <v>non-industry</v>
      </c>
    </row>
    <row r="41075" spans="1:7" hidden="1" x14ac:dyDescent="0.35">
      <c r="A41075">
        <v>2029</v>
      </c>
      <c r="B41075" t="s">
        <v>243</v>
      </c>
      <c r="C41075" t="s">
        <v>268</v>
      </c>
      <c r="D41075" t="s">
        <v>304</v>
      </c>
      <c r="E41075" t="s">
        <v>227</v>
      </c>
      <c r="F41075">
        <v>4.0798305E-2</v>
      </c>
      <c r="G41075" t="str">
        <f>INDEX(crosswalk!$D:$D,MATCH(C41075,crosswalk!$C:$C,0))</f>
        <v>non-industry</v>
      </c>
    </row>
    <row r="41076" spans="1:7" hidden="1" x14ac:dyDescent="0.35">
      <c r="A41076">
        <v>2030</v>
      </c>
      <c r="B41076" t="s">
        <v>243</v>
      </c>
      <c r="C41076" t="s">
        <v>268</v>
      </c>
      <c r="D41076" t="s">
        <v>304</v>
      </c>
      <c r="E41076" t="s">
        <v>227</v>
      </c>
      <c r="F41076">
        <v>4.0798305E-2</v>
      </c>
      <c r="G41076" t="str">
        <f>INDEX(crosswalk!$D:$D,MATCH(C41076,crosswalk!$C:$C,0))</f>
        <v>non-industry</v>
      </c>
    </row>
    <row r="41077" spans="1:7" hidden="1" x14ac:dyDescent="0.35">
      <c r="A41077">
        <v>2031</v>
      </c>
      <c r="B41077" t="s">
        <v>243</v>
      </c>
      <c r="C41077" t="s">
        <v>268</v>
      </c>
      <c r="D41077" t="s">
        <v>304</v>
      </c>
      <c r="E41077" t="s">
        <v>227</v>
      </c>
      <c r="F41077">
        <v>4.0798305E-2</v>
      </c>
      <c r="G41077" t="str">
        <f>INDEX(crosswalk!$D:$D,MATCH(C41077,crosswalk!$C:$C,0))</f>
        <v>non-industry</v>
      </c>
    </row>
    <row r="41078" spans="1:7" hidden="1" x14ac:dyDescent="0.35">
      <c r="A41078">
        <v>2032</v>
      </c>
      <c r="B41078" t="s">
        <v>243</v>
      </c>
      <c r="C41078" t="s">
        <v>268</v>
      </c>
      <c r="D41078" t="s">
        <v>304</v>
      </c>
      <c r="E41078" t="s">
        <v>227</v>
      </c>
      <c r="F41078">
        <v>4.0798305E-2</v>
      </c>
      <c r="G41078" t="str">
        <f>INDEX(crosswalk!$D:$D,MATCH(C41078,crosswalk!$C:$C,0))</f>
        <v>non-industry</v>
      </c>
    </row>
    <row r="41079" spans="1:7" hidden="1" x14ac:dyDescent="0.35">
      <c r="A41079">
        <v>2033</v>
      </c>
      <c r="B41079" t="s">
        <v>243</v>
      </c>
      <c r="C41079" t="s">
        <v>268</v>
      </c>
      <c r="D41079" t="s">
        <v>304</v>
      </c>
      <c r="E41079" t="s">
        <v>227</v>
      </c>
      <c r="F41079">
        <v>4.0798305E-2</v>
      </c>
      <c r="G41079" t="str">
        <f>INDEX(crosswalk!$D:$D,MATCH(C41079,crosswalk!$C:$C,0))</f>
        <v>non-industry</v>
      </c>
    </row>
    <row r="41080" spans="1:7" hidden="1" x14ac:dyDescent="0.35">
      <c r="A41080">
        <v>2034</v>
      </c>
      <c r="B41080" t="s">
        <v>243</v>
      </c>
      <c r="C41080" t="s">
        <v>268</v>
      </c>
      <c r="D41080" t="s">
        <v>304</v>
      </c>
      <c r="E41080" t="s">
        <v>227</v>
      </c>
      <c r="F41080">
        <v>4.0798305E-2</v>
      </c>
      <c r="G41080" t="str">
        <f>INDEX(crosswalk!$D:$D,MATCH(C41080,crosswalk!$C:$C,0))</f>
        <v>non-industry</v>
      </c>
    </row>
    <row r="41081" spans="1:7" hidden="1" x14ac:dyDescent="0.35">
      <c r="A41081">
        <v>2035</v>
      </c>
      <c r="B41081" t="s">
        <v>243</v>
      </c>
      <c r="C41081" t="s">
        <v>268</v>
      </c>
      <c r="D41081" t="s">
        <v>304</v>
      </c>
      <c r="E41081" t="s">
        <v>227</v>
      </c>
      <c r="F41081">
        <v>4.0798305E-2</v>
      </c>
      <c r="G41081" t="str">
        <f>INDEX(crosswalk!$D:$D,MATCH(C41081,crosswalk!$C:$C,0))</f>
        <v>non-industry</v>
      </c>
    </row>
    <row r="41082" spans="1:7" hidden="1" x14ac:dyDescent="0.35">
      <c r="A41082">
        <v>2036</v>
      </c>
      <c r="B41082" t="s">
        <v>243</v>
      </c>
      <c r="C41082" t="s">
        <v>268</v>
      </c>
      <c r="D41082" t="s">
        <v>304</v>
      </c>
      <c r="E41082" t="s">
        <v>227</v>
      </c>
      <c r="F41082">
        <v>4.0798305E-2</v>
      </c>
      <c r="G41082" t="str">
        <f>INDEX(crosswalk!$D:$D,MATCH(C41082,crosswalk!$C:$C,0))</f>
        <v>non-industry</v>
      </c>
    </row>
    <row r="41083" spans="1:7" hidden="1" x14ac:dyDescent="0.35">
      <c r="A41083">
        <v>2037</v>
      </c>
      <c r="B41083" t="s">
        <v>243</v>
      </c>
      <c r="C41083" t="s">
        <v>268</v>
      </c>
      <c r="D41083" t="s">
        <v>304</v>
      </c>
      <c r="E41083" t="s">
        <v>227</v>
      </c>
      <c r="F41083">
        <v>4.0798305E-2</v>
      </c>
      <c r="G41083" t="str">
        <f>INDEX(crosswalk!$D:$D,MATCH(C41083,crosswalk!$C:$C,0))</f>
        <v>non-industry</v>
      </c>
    </row>
    <row r="41084" spans="1:7" hidden="1" x14ac:dyDescent="0.35">
      <c r="A41084">
        <v>2038</v>
      </c>
      <c r="B41084" t="s">
        <v>243</v>
      </c>
      <c r="C41084" t="s">
        <v>268</v>
      </c>
      <c r="D41084" t="s">
        <v>304</v>
      </c>
      <c r="E41084" t="s">
        <v>227</v>
      </c>
      <c r="F41084">
        <v>4.0798305E-2</v>
      </c>
      <c r="G41084" t="str">
        <f>INDEX(crosswalk!$D:$D,MATCH(C41084,crosswalk!$C:$C,0))</f>
        <v>non-industry</v>
      </c>
    </row>
    <row r="41085" spans="1:7" hidden="1" x14ac:dyDescent="0.35">
      <c r="A41085">
        <v>2039</v>
      </c>
      <c r="B41085" t="s">
        <v>243</v>
      </c>
      <c r="C41085" t="s">
        <v>268</v>
      </c>
      <c r="D41085" t="s">
        <v>304</v>
      </c>
      <c r="E41085" t="s">
        <v>227</v>
      </c>
      <c r="F41085">
        <v>4.0798305E-2</v>
      </c>
      <c r="G41085" t="str">
        <f>INDEX(crosswalk!$D:$D,MATCH(C41085,crosswalk!$C:$C,0))</f>
        <v>non-industry</v>
      </c>
    </row>
    <row r="41086" spans="1:7" hidden="1" x14ac:dyDescent="0.35">
      <c r="A41086">
        <v>2040</v>
      </c>
      <c r="B41086" t="s">
        <v>243</v>
      </c>
      <c r="C41086" t="s">
        <v>268</v>
      </c>
      <c r="D41086" t="s">
        <v>304</v>
      </c>
      <c r="E41086" t="s">
        <v>227</v>
      </c>
      <c r="F41086">
        <v>4.0798305E-2</v>
      </c>
      <c r="G41086" t="str">
        <f>INDEX(crosswalk!$D:$D,MATCH(C41086,crosswalk!$C:$C,0))</f>
        <v>non-industry</v>
      </c>
    </row>
    <row r="41087" spans="1:7" hidden="1" x14ac:dyDescent="0.35">
      <c r="A41087">
        <v>2041</v>
      </c>
      <c r="B41087" t="s">
        <v>243</v>
      </c>
      <c r="C41087" t="s">
        <v>268</v>
      </c>
      <c r="D41087" t="s">
        <v>304</v>
      </c>
      <c r="E41087" t="s">
        <v>227</v>
      </c>
      <c r="F41087">
        <v>4.0798305E-2</v>
      </c>
      <c r="G41087" t="str">
        <f>INDEX(crosswalk!$D:$D,MATCH(C41087,crosswalk!$C:$C,0))</f>
        <v>non-industry</v>
      </c>
    </row>
    <row r="41088" spans="1:7" hidden="1" x14ac:dyDescent="0.35">
      <c r="A41088">
        <v>2049</v>
      </c>
      <c r="B41088" t="s">
        <v>243</v>
      </c>
      <c r="C41088" t="s">
        <v>268</v>
      </c>
      <c r="D41088" t="s">
        <v>304</v>
      </c>
      <c r="E41088" t="s">
        <v>227</v>
      </c>
      <c r="F41088">
        <v>4.0798305E-2</v>
      </c>
      <c r="G41088" t="str">
        <f>INDEX(crosswalk!$D:$D,MATCH(C41088,crosswalk!$C:$C,0))</f>
        <v>non-industry</v>
      </c>
    </row>
    <row r="41089" spans="1:7" hidden="1" x14ac:dyDescent="0.35">
      <c r="A41089">
        <v>2050</v>
      </c>
      <c r="B41089" t="s">
        <v>243</v>
      </c>
      <c r="C41089" t="s">
        <v>268</v>
      </c>
      <c r="D41089" t="s">
        <v>304</v>
      </c>
      <c r="E41089" t="s">
        <v>227</v>
      </c>
      <c r="F41089">
        <v>4.0798305E-2</v>
      </c>
      <c r="G41089" t="str">
        <f>INDEX(crosswalk!$D:$D,MATCH(C41089,crosswalk!$C:$C,0))</f>
        <v>non-industry</v>
      </c>
    </row>
    <row r="41090" spans="1:7" hidden="1" x14ac:dyDescent="0.35">
      <c r="A41090">
        <v>2060</v>
      </c>
      <c r="B41090" t="s">
        <v>243</v>
      </c>
      <c r="C41090" t="s">
        <v>268</v>
      </c>
      <c r="D41090" t="s">
        <v>304</v>
      </c>
      <c r="E41090" t="s">
        <v>227</v>
      </c>
      <c r="F41090">
        <v>4.0798305E-2</v>
      </c>
      <c r="G41090" t="str">
        <f>INDEX(crosswalk!$D:$D,MATCH(C41090,crosswalk!$C:$C,0))</f>
        <v>non-industry</v>
      </c>
    </row>
    <row r="41091" spans="1:7" hidden="1" x14ac:dyDescent="0.35">
      <c r="A41091">
        <v>2070</v>
      </c>
      <c r="B41091" t="s">
        <v>243</v>
      </c>
      <c r="C41091" t="s">
        <v>268</v>
      </c>
      <c r="D41091" t="s">
        <v>304</v>
      </c>
      <c r="E41091" t="s">
        <v>227</v>
      </c>
      <c r="F41091">
        <v>4.0798305E-2</v>
      </c>
      <c r="G41091" t="str">
        <f>INDEX(crosswalk!$D:$D,MATCH(C41091,crosswalk!$C:$C,0))</f>
        <v>non-industry</v>
      </c>
    </row>
    <row r="41092" spans="1:7" hidden="1" x14ac:dyDescent="0.35">
      <c r="A41092">
        <v>2080</v>
      </c>
      <c r="B41092" t="s">
        <v>243</v>
      </c>
      <c r="C41092" t="s">
        <v>268</v>
      </c>
      <c r="D41092" t="s">
        <v>304</v>
      </c>
      <c r="E41092" t="s">
        <v>227</v>
      </c>
      <c r="F41092">
        <v>4.0798305E-2</v>
      </c>
      <c r="G41092" t="str">
        <f>INDEX(crosswalk!$D:$D,MATCH(C41092,crosswalk!$C:$C,0))</f>
        <v>non-industry</v>
      </c>
    </row>
    <row r="41093" spans="1:7" hidden="1" x14ac:dyDescent="0.35">
      <c r="A41093">
        <v>2020</v>
      </c>
      <c r="B41093" t="s">
        <v>248</v>
      </c>
      <c r="C41093" t="s">
        <v>260</v>
      </c>
      <c r="D41093" t="s">
        <v>304</v>
      </c>
      <c r="E41093" t="s">
        <v>227</v>
      </c>
      <c r="F41093">
        <v>0</v>
      </c>
      <c r="G41093" t="str">
        <f>INDEX(crosswalk!$D:$D,MATCH(C41093,crosswalk!$C:$C,0))</f>
        <v>chemicals 20</v>
      </c>
    </row>
    <row r="41094" spans="1:7" hidden="1" x14ac:dyDescent="0.35">
      <c r="A41094">
        <v>2021</v>
      </c>
      <c r="B41094" t="s">
        <v>248</v>
      </c>
      <c r="C41094" t="s">
        <v>260</v>
      </c>
      <c r="D41094" t="s">
        <v>304</v>
      </c>
      <c r="E41094" t="s">
        <v>227</v>
      </c>
      <c r="F41094">
        <v>0</v>
      </c>
      <c r="G41094" t="str">
        <f>INDEX(crosswalk!$D:$D,MATCH(C41094,crosswalk!$C:$C,0))</f>
        <v>chemicals 20</v>
      </c>
    </row>
    <row r="41095" spans="1:7" hidden="1" x14ac:dyDescent="0.35">
      <c r="A41095">
        <v>2022</v>
      </c>
      <c r="B41095" t="s">
        <v>248</v>
      </c>
      <c r="C41095" t="s">
        <v>260</v>
      </c>
      <c r="D41095" t="s">
        <v>304</v>
      </c>
      <c r="E41095" t="s">
        <v>227</v>
      </c>
      <c r="F41095">
        <v>0</v>
      </c>
      <c r="G41095" t="str">
        <f>INDEX(crosswalk!$D:$D,MATCH(C41095,crosswalk!$C:$C,0))</f>
        <v>chemicals 20</v>
      </c>
    </row>
    <row r="41096" spans="1:7" hidden="1" x14ac:dyDescent="0.35">
      <c r="A41096">
        <v>2023</v>
      </c>
      <c r="B41096" t="s">
        <v>248</v>
      </c>
      <c r="C41096" t="s">
        <v>260</v>
      </c>
      <c r="D41096" t="s">
        <v>304</v>
      </c>
      <c r="E41096" t="s">
        <v>227</v>
      </c>
      <c r="F41096">
        <v>0</v>
      </c>
      <c r="G41096" t="str">
        <f>INDEX(crosswalk!$D:$D,MATCH(C41096,crosswalk!$C:$C,0))</f>
        <v>chemicals 20</v>
      </c>
    </row>
    <row r="41097" spans="1:7" hidden="1" x14ac:dyDescent="0.35">
      <c r="A41097">
        <v>2024</v>
      </c>
      <c r="B41097" t="s">
        <v>248</v>
      </c>
      <c r="C41097" t="s">
        <v>260</v>
      </c>
      <c r="D41097" t="s">
        <v>304</v>
      </c>
      <c r="E41097" t="s">
        <v>227</v>
      </c>
      <c r="F41097">
        <v>0</v>
      </c>
      <c r="G41097" t="str">
        <f>INDEX(crosswalk!$D:$D,MATCH(C41097,crosswalk!$C:$C,0))</f>
        <v>chemicals 20</v>
      </c>
    </row>
    <row r="41098" spans="1:7" hidden="1" x14ac:dyDescent="0.35">
      <c r="A41098">
        <v>2025</v>
      </c>
      <c r="B41098" t="s">
        <v>248</v>
      </c>
      <c r="C41098" t="s">
        <v>260</v>
      </c>
      <c r="D41098" t="s">
        <v>304</v>
      </c>
      <c r="E41098" t="s">
        <v>227</v>
      </c>
      <c r="F41098">
        <v>0</v>
      </c>
      <c r="G41098" t="str">
        <f>INDEX(crosswalk!$D:$D,MATCH(C41098,crosswalk!$C:$C,0))</f>
        <v>chemicals 20</v>
      </c>
    </row>
    <row r="41099" spans="1:7" hidden="1" x14ac:dyDescent="0.35">
      <c r="A41099">
        <v>2026</v>
      </c>
      <c r="B41099" t="s">
        <v>248</v>
      </c>
      <c r="C41099" t="s">
        <v>260</v>
      </c>
      <c r="D41099" t="s">
        <v>304</v>
      </c>
      <c r="E41099" t="s">
        <v>227</v>
      </c>
      <c r="F41099">
        <v>0</v>
      </c>
      <c r="G41099" t="str">
        <f>INDEX(crosswalk!$D:$D,MATCH(C41099,crosswalk!$C:$C,0))</f>
        <v>chemicals 20</v>
      </c>
    </row>
    <row r="41100" spans="1:7" hidden="1" x14ac:dyDescent="0.35">
      <c r="A41100">
        <v>2027</v>
      </c>
      <c r="B41100" t="s">
        <v>248</v>
      </c>
      <c r="C41100" t="s">
        <v>260</v>
      </c>
      <c r="D41100" t="s">
        <v>304</v>
      </c>
      <c r="E41100" t="s">
        <v>227</v>
      </c>
      <c r="F41100">
        <v>0</v>
      </c>
      <c r="G41100" t="str">
        <f>INDEX(crosswalk!$D:$D,MATCH(C41100,crosswalk!$C:$C,0))</f>
        <v>chemicals 20</v>
      </c>
    </row>
    <row r="41101" spans="1:7" hidden="1" x14ac:dyDescent="0.35">
      <c r="A41101">
        <v>2028</v>
      </c>
      <c r="B41101" t="s">
        <v>248</v>
      </c>
      <c r="C41101" t="s">
        <v>260</v>
      </c>
      <c r="D41101" t="s">
        <v>304</v>
      </c>
      <c r="E41101" t="s">
        <v>227</v>
      </c>
      <c r="F41101">
        <v>0</v>
      </c>
      <c r="G41101" t="str">
        <f>INDEX(crosswalk!$D:$D,MATCH(C41101,crosswalk!$C:$C,0))</f>
        <v>chemicals 20</v>
      </c>
    </row>
    <row r="41102" spans="1:7" x14ac:dyDescent="0.35">
      <c r="A41102">
        <v>2020</v>
      </c>
      <c r="B41102" t="s">
        <v>238</v>
      </c>
      <c r="C41102" t="s">
        <v>239</v>
      </c>
      <c r="D41102" t="s">
        <v>304</v>
      </c>
      <c r="E41102" t="s">
        <v>227</v>
      </c>
      <c r="F41102">
        <v>4.0064843699999999</v>
      </c>
      <c r="G41102" t="str">
        <f>INDEX(crosswalk!$D:$D,MATCH(C41102,crosswalk!$C:$C,0))</f>
        <v>agriculture and forestry 01T03</v>
      </c>
    </row>
    <row r="41103" spans="1:7" x14ac:dyDescent="0.35">
      <c r="A41103">
        <v>2021</v>
      </c>
      <c r="B41103" t="s">
        <v>238</v>
      </c>
      <c r="C41103" t="s">
        <v>239</v>
      </c>
      <c r="D41103" t="s">
        <v>304</v>
      </c>
      <c r="E41103" t="s">
        <v>227</v>
      </c>
      <c r="F41103">
        <v>3.9870574400000001</v>
      </c>
      <c r="G41103" t="str">
        <f>INDEX(crosswalk!$D:$D,MATCH(C41103,crosswalk!$C:$C,0))</f>
        <v>agriculture and forestry 01T03</v>
      </c>
    </row>
    <row r="41104" spans="1:7" x14ac:dyDescent="0.35">
      <c r="A41104">
        <v>2022</v>
      </c>
      <c r="B41104" t="s">
        <v>238</v>
      </c>
      <c r="C41104" t="s">
        <v>239</v>
      </c>
      <c r="D41104" t="s">
        <v>304</v>
      </c>
      <c r="E41104" t="s">
        <v>227</v>
      </c>
      <c r="F41104">
        <v>3.9870574400000001</v>
      </c>
      <c r="G41104" t="str">
        <f>INDEX(crosswalk!$D:$D,MATCH(C41104,crosswalk!$C:$C,0))</f>
        <v>agriculture and forestry 01T03</v>
      </c>
    </row>
    <row r="41105" spans="1:7" x14ac:dyDescent="0.35">
      <c r="A41105">
        <v>2023</v>
      </c>
      <c r="B41105" t="s">
        <v>238</v>
      </c>
      <c r="C41105" t="s">
        <v>239</v>
      </c>
      <c r="D41105" t="s">
        <v>304</v>
      </c>
      <c r="E41105" t="s">
        <v>227</v>
      </c>
      <c r="F41105">
        <v>3.9870574400000001</v>
      </c>
      <c r="G41105" t="str">
        <f>INDEX(crosswalk!$D:$D,MATCH(C41105,crosswalk!$C:$C,0))</f>
        <v>agriculture and forestry 01T03</v>
      </c>
    </row>
    <row r="41106" spans="1:7" x14ac:dyDescent="0.35">
      <c r="A41106">
        <v>2024</v>
      </c>
      <c r="B41106" t="s">
        <v>238</v>
      </c>
      <c r="C41106" t="s">
        <v>239</v>
      </c>
      <c r="D41106" t="s">
        <v>304</v>
      </c>
      <c r="E41106" t="s">
        <v>227</v>
      </c>
      <c r="F41106">
        <v>3.9870574400000001</v>
      </c>
      <c r="G41106" t="str">
        <f>INDEX(crosswalk!$D:$D,MATCH(C41106,crosswalk!$C:$C,0))</f>
        <v>agriculture and forestry 01T03</v>
      </c>
    </row>
    <row r="41107" spans="1:7" x14ac:dyDescent="0.35">
      <c r="A41107">
        <v>2025</v>
      </c>
      <c r="B41107" t="s">
        <v>238</v>
      </c>
      <c r="C41107" t="s">
        <v>239</v>
      </c>
      <c r="D41107" t="s">
        <v>304</v>
      </c>
      <c r="E41107" t="s">
        <v>227</v>
      </c>
      <c r="F41107">
        <v>3.9870574400000001</v>
      </c>
      <c r="G41107" t="str">
        <f>INDEX(crosswalk!$D:$D,MATCH(C41107,crosswalk!$C:$C,0))</f>
        <v>agriculture and forestry 01T03</v>
      </c>
    </row>
    <row r="41108" spans="1:7" x14ac:dyDescent="0.35">
      <c r="A41108">
        <v>2026</v>
      </c>
      <c r="B41108" t="s">
        <v>238</v>
      </c>
      <c r="C41108" t="s">
        <v>239</v>
      </c>
      <c r="D41108" t="s">
        <v>304</v>
      </c>
      <c r="E41108" t="s">
        <v>227</v>
      </c>
      <c r="F41108">
        <v>3.9670488659999998</v>
      </c>
      <c r="G41108" t="str">
        <f>INDEX(crosswalk!$D:$D,MATCH(C41108,crosswalk!$C:$C,0))</f>
        <v>agriculture and forestry 01T03</v>
      </c>
    </row>
    <row r="41109" spans="1:7" x14ac:dyDescent="0.35">
      <c r="A41109">
        <v>2027</v>
      </c>
      <c r="B41109" t="s">
        <v>238</v>
      </c>
      <c r="C41109" t="s">
        <v>239</v>
      </c>
      <c r="D41109" t="s">
        <v>304</v>
      </c>
      <c r="E41109" t="s">
        <v>227</v>
      </c>
      <c r="F41109">
        <v>3.9670488659999998</v>
      </c>
      <c r="G41109" t="str">
        <f>INDEX(crosswalk!$D:$D,MATCH(C41109,crosswalk!$C:$C,0))</f>
        <v>agriculture and forestry 01T03</v>
      </c>
    </row>
    <row r="41110" spans="1:7" x14ac:dyDescent="0.35">
      <c r="A41110">
        <v>2028</v>
      </c>
      <c r="B41110" t="s">
        <v>238</v>
      </c>
      <c r="C41110" t="s">
        <v>239</v>
      </c>
      <c r="D41110" t="s">
        <v>304</v>
      </c>
      <c r="E41110" t="s">
        <v>227</v>
      </c>
      <c r="F41110">
        <v>3.9670488659999998</v>
      </c>
      <c r="G41110" t="str">
        <f>INDEX(crosswalk!$D:$D,MATCH(C41110,crosswalk!$C:$C,0))</f>
        <v>agriculture and forestry 01T03</v>
      </c>
    </row>
    <row r="41111" spans="1:7" x14ac:dyDescent="0.35">
      <c r="A41111">
        <v>2029</v>
      </c>
      <c r="B41111" t="s">
        <v>238</v>
      </c>
      <c r="C41111" t="s">
        <v>239</v>
      </c>
      <c r="D41111" t="s">
        <v>304</v>
      </c>
      <c r="E41111" t="s">
        <v>227</v>
      </c>
      <c r="F41111">
        <v>3.9670488659999998</v>
      </c>
      <c r="G41111" t="str">
        <f>INDEX(crosswalk!$D:$D,MATCH(C41111,crosswalk!$C:$C,0))</f>
        <v>agriculture and forestry 01T03</v>
      </c>
    </row>
    <row r="41112" spans="1:7" x14ac:dyDescent="0.35">
      <c r="A41112">
        <v>2030</v>
      </c>
      <c r="B41112" t="s">
        <v>238</v>
      </c>
      <c r="C41112" t="s">
        <v>239</v>
      </c>
      <c r="D41112" t="s">
        <v>304</v>
      </c>
      <c r="E41112" t="s">
        <v>227</v>
      </c>
      <c r="F41112">
        <v>3.9670488659999998</v>
      </c>
      <c r="G41112" t="str">
        <f>INDEX(crosswalk!$D:$D,MATCH(C41112,crosswalk!$C:$C,0))</f>
        <v>agriculture and forestry 01T03</v>
      </c>
    </row>
    <row r="41113" spans="1:7" x14ac:dyDescent="0.35">
      <c r="A41113">
        <v>2031</v>
      </c>
      <c r="B41113" t="s">
        <v>238</v>
      </c>
      <c r="C41113" t="s">
        <v>239</v>
      </c>
      <c r="D41113" t="s">
        <v>304</v>
      </c>
      <c r="E41113" t="s">
        <v>227</v>
      </c>
      <c r="F41113">
        <v>3.9672815240000001</v>
      </c>
      <c r="G41113" t="str">
        <f>INDEX(crosswalk!$D:$D,MATCH(C41113,crosswalk!$C:$C,0))</f>
        <v>agriculture and forestry 01T03</v>
      </c>
    </row>
    <row r="41114" spans="1:7" x14ac:dyDescent="0.35">
      <c r="A41114">
        <v>2032</v>
      </c>
      <c r="B41114" t="s">
        <v>238</v>
      </c>
      <c r="C41114" t="s">
        <v>239</v>
      </c>
      <c r="D41114" t="s">
        <v>304</v>
      </c>
      <c r="E41114" t="s">
        <v>227</v>
      </c>
      <c r="F41114">
        <v>3.967397853</v>
      </c>
      <c r="G41114" t="str">
        <f>INDEX(crosswalk!$D:$D,MATCH(C41114,crosswalk!$C:$C,0))</f>
        <v>agriculture and forestry 01T03</v>
      </c>
    </row>
    <row r="41115" spans="1:7" x14ac:dyDescent="0.35">
      <c r="A41115">
        <v>2033</v>
      </c>
      <c r="B41115" t="s">
        <v>238</v>
      </c>
      <c r="C41115" t="s">
        <v>239</v>
      </c>
      <c r="D41115" t="s">
        <v>304</v>
      </c>
      <c r="E41115" t="s">
        <v>227</v>
      </c>
      <c r="F41115">
        <v>3.9676305100000002</v>
      </c>
      <c r="G41115" t="str">
        <f>INDEX(crosswalk!$D:$D,MATCH(C41115,crosswalk!$C:$C,0))</f>
        <v>agriculture and forestry 01T03</v>
      </c>
    </row>
    <row r="41116" spans="1:7" x14ac:dyDescent="0.35">
      <c r="A41116">
        <v>2034</v>
      </c>
      <c r="B41116" t="s">
        <v>238</v>
      </c>
      <c r="C41116" t="s">
        <v>239</v>
      </c>
      <c r="D41116" t="s">
        <v>304</v>
      </c>
      <c r="E41116" t="s">
        <v>227</v>
      </c>
      <c r="F41116">
        <v>3.9678631680000001</v>
      </c>
      <c r="G41116" t="str">
        <f>INDEX(crosswalk!$D:$D,MATCH(C41116,crosswalk!$C:$C,0))</f>
        <v>agriculture and forestry 01T03</v>
      </c>
    </row>
    <row r="41117" spans="1:7" x14ac:dyDescent="0.35">
      <c r="A41117">
        <v>2035</v>
      </c>
      <c r="B41117" t="s">
        <v>238</v>
      </c>
      <c r="C41117" t="s">
        <v>239</v>
      </c>
      <c r="D41117" t="s">
        <v>304</v>
      </c>
      <c r="E41117" t="s">
        <v>227</v>
      </c>
      <c r="F41117">
        <v>3.967979497</v>
      </c>
      <c r="G41117" t="str">
        <f>INDEX(crosswalk!$D:$D,MATCH(C41117,crosswalk!$C:$C,0))</f>
        <v>agriculture and forestry 01T03</v>
      </c>
    </row>
    <row r="41118" spans="1:7" x14ac:dyDescent="0.35">
      <c r="A41118">
        <v>2036</v>
      </c>
      <c r="B41118" t="s">
        <v>238</v>
      </c>
      <c r="C41118" t="s">
        <v>239</v>
      </c>
      <c r="D41118" t="s">
        <v>304</v>
      </c>
      <c r="E41118" t="s">
        <v>227</v>
      </c>
      <c r="F41118">
        <v>3.967979497</v>
      </c>
      <c r="G41118" t="str">
        <f>INDEX(crosswalk!$D:$D,MATCH(C41118,crosswalk!$C:$C,0))</f>
        <v>agriculture and forestry 01T03</v>
      </c>
    </row>
    <row r="41119" spans="1:7" x14ac:dyDescent="0.35">
      <c r="A41119">
        <v>2037</v>
      </c>
      <c r="B41119" t="s">
        <v>238</v>
      </c>
      <c r="C41119" t="s">
        <v>239</v>
      </c>
      <c r="D41119" t="s">
        <v>304</v>
      </c>
      <c r="E41119" t="s">
        <v>227</v>
      </c>
      <c r="F41119">
        <v>3.967979497</v>
      </c>
      <c r="G41119" t="str">
        <f>INDEX(crosswalk!$D:$D,MATCH(C41119,crosswalk!$C:$C,0))</f>
        <v>agriculture and forestry 01T03</v>
      </c>
    </row>
    <row r="41120" spans="1:7" x14ac:dyDescent="0.35">
      <c r="A41120">
        <v>2038</v>
      </c>
      <c r="B41120" t="s">
        <v>238</v>
      </c>
      <c r="C41120" t="s">
        <v>239</v>
      </c>
      <c r="D41120" t="s">
        <v>304</v>
      </c>
      <c r="E41120" t="s">
        <v>227</v>
      </c>
      <c r="F41120">
        <v>3.967979497</v>
      </c>
      <c r="G41120" t="str">
        <f>INDEX(crosswalk!$D:$D,MATCH(C41120,crosswalk!$C:$C,0))</f>
        <v>agriculture and forestry 01T03</v>
      </c>
    </row>
    <row r="41121" spans="1:7" x14ac:dyDescent="0.35">
      <c r="A41121">
        <v>2039</v>
      </c>
      <c r="B41121" t="s">
        <v>238</v>
      </c>
      <c r="C41121" t="s">
        <v>239</v>
      </c>
      <c r="D41121" t="s">
        <v>304</v>
      </c>
      <c r="E41121" t="s">
        <v>227</v>
      </c>
      <c r="F41121">
        <v>3.967979497</v>
      </c>
      <c r="G41121" t="str">
        <f>INDEX(crosswalk!$D:$D,MATCH(C41121,crosswalk!$C:$C,0))</f>
        <v>agriculture and forestry 01T03</v>
      </c>
    </row>
    <row r="41122" spans="1:7" x14ac:dyDescent="0.35">
      <c r="A41122">
        <v>2040</v>
      </c>
      <c r="B41122" t="s">
        <v>238</v>
      </c>
      <c r="C41122" t="s">
        <v>239</v>
      </c>
      <c r="D41122" t="s">
        <v>304</v>
      </c>
      <c r="E41122" t="s">
        <v>227</v>
      </c>
      <c r="F41122">
        <v>3.967979497</v>
      </c>
      <c r="G41122" t="str">
        <f>INDEX(crosswalk!$D:$D,MATCH(C41122,crosswalk!$C:$C,0))</f>
        <v>agriculture and forestry 01T03</v>
      </c>
    </row>
    <row r="41123" spans="1:7" x14ac:dyDescent="0.35">
      <c r="A41123">
        <v>2041</v>
      </c>
      <c r="B41123" t="s">
        <v>238</v>
      </c>
      <c r="C41123" t="s">
        <v>239</v>
      </c>
      <c r="D41123" t="s">
        <v>304</v>
      </c>
      <c r="E41123" t="s">
        <v>227</v>
      </c>
      <c r="F41123">
        <v>3.9661182350000002</v>
      </c>
      <c r="G41123" t="str">
        <f>INDEX(crosswalk!$D:$D,MATCH(C41123,crosswalk!$C:$C,0))</f>
        <v>agriculture and forestry 01T03</v>
      </c>
    </row>
    <row r="41124" spans="1:7" x14ac:dyDescent="0.35">
      <c r="A41124">
        <v>2042</v>
      </c>
      <c r="B41124" t="s">
        <v>238</v>
      </c>
      <c r="C41124" t="s">
        <v>239</v>
      </c>
      <c r="D41124" t="s">
        <v>304</v>
      </c>
      <c r="E41124" t="s">
        <v>227</v>
      </c>
      <c r="F41124">
        <v>3.9641406429999999</v>
      </c>
      <c r="G41124" t="str">
        <f>INDEX(crosswalk!$D:$D,MATCH(C41124,crosswalk!$C:$C,0))</f>
        <v>agriculture and forestry 01T03</v>
      </c>
    </row>
    <row r="41125" spans="1:7" x14ac:dyDescent="0.35">
      <c r="A41125">
        <v>2043</v>
      </c>
      <c r="B41125" t="s">
        <v>238</v>
      </c>
      <c r="C41125" t="s">
        <v>239</v>
      </c>
      <c r="D41125" t="s">
        <v>304</v>
      </c>
      <c r="E41125" t="s">
        <v>227</v>
      </c>
      <c r="F41125">
        <v>3.96227938</v>
      </c>
      <c r="G41125" t="str">
        <f>INDEX(crosswalk!$D:$D,MATCH(C41125,crosswalk!$C:$C,0))</f>
        <v>agriculture and forestry 01T03</v>
      </c>
    </row>
    <row r="41126" spans="1:7" x14ac:dyDescent="0.35">
      <c r="A41126">
        <v>2044</v>
      </c>
      <c r="B41126" t="s">
        <v>238</v>
      </c>
      <c r="C41126" t="s">
        <v>239</v>
      </c>
      <c r="D41126" t="s">
        <v>304</v>
      </c>
      <c r="E41126" t="s">
        <v>227</v>
      </c>
      <c r="F41126">
        <v>3.9603017880000002</v>
      </c>
      <c r="G41126" t="str">
        <f>INDEX(crosswalk!$D:$D,MATCH(C41126,crosswalk!$C:$C,0))</f>
        <v>agriculture and forestry 01T03</v>
      </c>
    </row>
    <row r="41127" spans="1:7" hidden="1" x14ac:dyDescent="0.35">
      <c r="A41127">
        <v>2028</v>
      </c>
      <c r="B41127" t="s">
        <v>241</v>
      </c>
      <c r="C41127" t="s">
        <v>242</v>
      </c>
      <c r="D41127" t="s">
        <v>304</v>
      </c>
      <c r="E41127" t="s">
        <v>227</v>
      </c>
      <c r="F41127">
        <v>1.6111472840000001</v>
      </c>
      <c r="G41127" t="str">
        <f>INDEX(crosswalk!$D:$D,MATCH(C41127,crosswalk!$C:$C,0))</f>
        <v>water and waste 36T39</v>
      </c>
    </row>
    <row r="41128" spans="1:7" hidden="1" x14ac:dyDescent="0.35">
      <c r="A41128">
        <v>2029</v>
      </c>
      <c r="B41128" t="s">
        <v>241</v>
      </c>
      <c r="C41128" t="s">
        <v>242</v>
      </c>
      <c r="D41128" t="s">
        <v>304</v>
      </c>
      <c r="E41128" t="s">
        <v>227</v>
      </c>
      <c r="F41128">
        <v>1.6154449749999999</v>
      </c>
      <c r="G41128" t="str">
        <f>INDEX(crosswalk!$D:$D,MATCH(C41128,crosswalk!$C:$C,0))</f>
        <v>water and waste 36T39</v>
      </c>
    </row>
    <row r="41129" spans="1:7" hidden="1" x14ac:dyDescent="0.35">
      <c r="A41129">
        <v>2030</v>
      </c>
      <c r="B41129" t="s">
        <v>241</v>
      </c>
      <c r="C41129" t="s">
        <v>242</v>
      </c>
      <c r="D41129" t="s">
        <v>304</v>
      </c>
      <c r="E41129" t="s">
        <v>227</v>
      </c>
      <c r="F41129">
        <v>1.62034671</v>
      </c>
      <c r="G41129" t="str">
        <f>INDEX(crosswalk!$D:$D,MATCH(C41129,crosswalk!$C:$C,0))</f>
        <v>water and waste 36T39</v>
      </c>
    </row>
    <row r="41130" spans="1:7" hidden="1" x14ac:dyDescent="0.35">
      <c r="A41130">
        <v>2031</v>
      </c>
      <c r="B41130" t="s">
        <v>241</v>
      </c>
      <c r="C41130" t="s">
        <v>242</v>
      </c>
      <c r="D41130" t="s">
        <v>304</v>
      </c>
      <c r="E41130" t="s">
        <v>227</v>
      </c>
      <c r="F41130">
        <v>1.6252484439999999</v>
      </c>
      <c r="G41130" t="str">
        <f>INDEX(crosswalk!$D:$D,MATCH(C41130,crosswalk!$C:$C,0))</f>
        <v>water and waste 36T39</v>
      </c>
    </row>
    <row r="41131" spans="1:7" hidden="1" x14ac:dyDescent="0.35">
      <c r="A41131">
        <v>2032</v>
      </c>
      <c r="B41131" t="s">
        <v>241</v>
      </c>
      <c r="C41131" t="s">
        <v>242</v>
      </c>
      <c r="D41131" t="s">
        <v>304</v>
      </c>
      <c r="E41131" t="s">
        <v>227</v>
      </c>
      <c r="F41131">
        <v>1.628942092</v>
      </c>
      <c r="G41131" t="str">
        <f>INDEX(crosswalk!$D:$D,MATCH(C41131,crosswalk!$C:$C,0))</f>
        <v>water and waste 36T39</v>
      </c>
    </row>
    <row r="41132" spans="1:7" hidden="1" x14ac:dyDescent="0.35">
      <c r="A41132">
        <v>2033</v>
      </c>
      <c r="B41132" t="s">
        <v>241</v>
      </c>
      <c r="C41132" t="s">
        <v>242</v>
      </c>
      <c r="D41132" t="s">
        <v>304</v>
      </c>
      <c r="E41132" t="s">
        <v>227</v>
      </c>
      <c r="F41132">
        <v>1.633843827</v>
      </c>
      <c r="G41132" t="str">
        <f>INDEX(crosswalk!$D:$D,MATCH(C41132,crosswalk!$C:$C,0))</f>
        <v>water and waste 36T39</v>
      </c>
    </row>
    <row r="41133" spans="1:7" hidden="1" x14ac:dyDescent="0.35">
      <c r="A41133">
        <v>2034</v>
      </c>
      <c r="B41133" t="s">
        <v>241</v>
      </c>
      <c r="C41133" t="s">
        <v>242</v>
      </c>
      <c r="D41133" t="s">
        <v>304</v>
      </c>
      <c r="E41133" t="s">
        <v>227</v>
      </c>
      <c r="F41133">
        <v>1.6388149489999999</v>
      </c>
      <c r="G41133" t="str">
        <f>INDEX(crosswalk!$D:$D,MATCH(C41133,crosswalk!$C:$C,0))</f>
        <v>water and waste 36T39</v>
      </c>
    </row>
    <row r="41134" spans="1:7" hidden="1" x14ac:dyDescent="0.35">
      <c r="A41134">
        <v>2035</v>
      </c>
      <c r="B41134" t="s">
        <v>241</v>
      </c>
      <c r="C41134" t="s">
        <v>242</v>
      </c>
      <c r="D41134" t="s">
        <v>304</v>
      </c>
      <c r="E41134" t="s">
        <v>227</v>
      </c>
      <c r="F41134">
        <v>1.64311264</v>
      </c>
      <c r="G41134" t="str">
        <f>INDEX(crosswalk!$D:$D,MATCH(C41134,crosswalk!$C:$C,0))</f>
        <v>water and waste 36T39</v>
      </c>
    </row>
    <row r="41135" spans="1:7" hidden="1" x14ac:dyDescent="0.35">
      <c r="A41135">
        <v>2036</v>
      </c>
      <c r="B41135" t="s">
        <v>241</v>
      </c>
      <c r="C41135" t="s">
        <v>242</v>
      </c>
      <c r="D41135" t="s">
        <v>304</v>
      </c>
      <c r="E41135" t="s">
        <v>227</v>
      </c>
      <c r="F41135">
        <v>1.6474103309999999</v>
      </c>
      <c r="G41135" t="str">
        <f>INDEX(crosswalk!$D:$D,MATCH(C41135,crosswalk!$C:$C,0))</f>
        <v>water and waste 36T39</v>
      </c>
    </row>
    <row r="41136" spans="1:7" hidden="1" x14ac:dyDescent="0.35">
      <c r="A41136">
        <v>2037</v>
      </c>
      <c r="B41136" t="s">
        <v>241</v>
      </c>
      <c r="C41136" t="s">
        <v>242</v>
      </c>
      <c r="D41136" t="s">
        <v>304</v>
      </c>
      <c r="E41136" t="s">
        <v>227</v>
      </c>
      <c r="F41136">
        <v>1.6523814530000001</v>
      </c>
      <c r="G41136" t="str">
        <f>INDEX(crosswalk!$D:$D,MATCH(C41136,crosswalk!$C:$C,0))</f>
        <v>water and waste 36T39</v>
      </c>
    </row>
    <row r="41137" spans="1:7" hidden="1" x14ac:dyDescent="0.35">
      <c r="A41137">
        <v>2038</v>
      </c>
      <c r="B41137" t="s">
        <v>241</v>
      </c>
      <c r="C41137" t="s">
        <v>242</v>
      </c>
      <c r="D41137" t="s">
        <v>304</v>
      </c>
      <c r="E41137" t="s">
        <v>227</v>
      </c>
      <c r="F41137">
        <v>1.6566791439999999</v>
      </c>
      <c r="G41137" t="str">
        <f>INDEX(crosswalk!$D:$D,MATCH(C41137,crosswalk!$C:$C,0))</f>
        <v>water and waste 36T39</v>
      </c>
    </row>
    <row r="41138" spans="1:7" hidden="1" x14ac:dyDescent="0.35">
      <c r="A41138">
        <v>2039</v>
      </c>
      <c r="B41138" t="s">
        <v>241</v>
      </c>
      <c r="C41138" t="s">
        <v>242</v>
      </c>
      <c r="D41138" t="s">
        <v>304</v>
      </c>
      <c r="E41138" t="s">
        <v>227</v>
      </c>
      <c r="F41138">
        <v>1.661580879</v>
      </c>
      <c r="G41138" t="str">
        <f>INDEX(crosswalk!$D:$D,MATCH(C41138,crosswalk!$C:$C,0))</f>
        <v>water and waste 36T39</v>
      </c>
    </row>
    <row r="41139" spans="1:7" hidden="1" x14ac:dyDescent="0.35">
      <c r="A41139">
        <v>2040</v>
      </c>
      <c r="B41139" t="s">
        <v>241</v>
      </c>
      <c r="C41139" t="s">
        <v>242</v>
      </c>
      <c r="D41139" t="s">
        <v>304</v>
      </c>
      <c r="E41139" t="s">
        <v>227</v>
      </c>
      <c r="F41139">
        <v>1.665947957</v>
      </c>
      <c r="G41139" t="str">
        <f>INDEX(crosswalk!$D:$D,MATCH(C41139,crosswalk!$C:$C,0))</f>
        <v>water and waste 36T39</v>
      </c>
    </row>
    <row r="41140" spans="1:7" hidden="1" x14ac:dyDescent="0.35">
      <c r="A41140">
        <v>2041</v>
      </c>
      <c r="B41140" t="s">
        <v>241</v>
      </c>
      <c r="C41140" t="s">
        <v>242</v>
      </c>
      <c r="D41140" t="s">
        <v>304</v>
      </c>
      <c r="E41140" t="s">
        <v>227</v>
      </c>
      <c r="F41140">
        <v>1.670849692</v>
      </c>
      <c r="G41140" t="str">
        <f>INDEX(crosswalk!$D:$D,MATCH(C41140,crosswalk!$C:$C,0))</f>
        <v>water and waste 36T39</v>
      </c>
    </row>
    <row r="41141" spans="1:7" hidden="1" x14ac:dyDescent="0.35">
      <c r="A41141">
        <v>2042</v>
      </c>
      <c r="B41141" t="s">
        <v>241</v>
      </c>
      <c r="C41141" t="s">
        <v>242</v>
      </c>
      <c r="D41141" t="s">
        <v>304</v>
      </c>
      <c r="E41141" t="s">
        <v>227</v>
      </c>
      <c r="F41141">
        <v>1.6752167710000001</v>
      </c>
      <c r="G41141" t="str">
        <f>INDEX(crosswalk!$D:$D,MATCH(C41141,crosswalk!$C:$C,0))</f>
        <v>water and waste 36T39</v>
      </c>
    </row>
    <row r="41142" spans="1:7" hidden="1" x14ac:dyDescent="0.35">
      <c r="A41142">
        <v>2043</v>
      </c>
      <c r="B41142" t="s">
        <v>241</v>
      </c>
      <c r="C41142" t="s">
        <v>242</v>
      </c>
      <c r="D41142" t="s">
        <v>304</v>
      </c>
      <c r="E41142" t="s">
        <v>227</v>
      </c>
      <c r="F41142">
        <v>1.680118505</v>
      </c>
      <c r="G41142" t="str">
        <f>INDEX(crosswalk!$D:$D,MATCH(C41142,crosswalk!$C:$C,0))</f>
        <v>water and waste 36T39</v>
      </c>
    </row>
    <row r="41143" spans="1:7" hidden="1" x14ac:dyDescent="0.35">
      <c r="A41143">
        <v>2044</v>
      </c>
      <c r="B41143" t="s">
        <v>241</v>
      </c>
      <c r="C41143" t="s">
        <v>242</v>
      </c>
      <c r="D41143" t="s">
        <v>304</v>
      </c>
      <c r="E41143" t="s">
        <v>227</v>
      </c>
      <c r="F41143">
        <v>1.6844161959999999</v>
      </c>
      <c r="G41143" t="str">
        <f>INDEX(crosswalk!$D:$D,MATCH(C41143,crosswalk!$C:$C,0))</f>
        <v>water and waste 36T39</v>
      </c>
    </row>
    <row r="41144" spans="1:7" hidden="1" x14ac:dyDescent="0.35">
      <c r="A41144">
        <v>2045</v>
      </c>
      <c r="B41144" t="s">
        <v>241</v>
      </c>
      <c r="C41144" t="s">
        <v>242</v>
      </c>
      <c r="D41144" t="s">
        <v>304</v>
      </c>
      <c r="E41144" t="s">
        <v>227</v>
      </c>
      <c r="F41144">
        <v>1.688783275</v>
      </c>
      <c r="G41144" t="str">
        <f>INDEX(crosswalk!$D:$D,MATCH(C41144,crosswalk!$C:$C,0))</f>
        <v>water and waste 36T39</v>
      </c>
    </row>
    <row r="41145" spans="1:7" hidden="1" x14ac:dyDescent="0.35">
      <c r="A41145">
        <v>2046</v>
      </c>
      <c r="B41145" t="s">
        <v>241</v>
      </c>
      <c r="C41145" t="s">
        <v>242</v>
      </c>
      <c r="D41145" t="s">
        <v>304</v>
      </c>
      <c r="E41145" t="s">
        <v>227</v>
      </c>
      <c r="F41145">
        <v>1.69368501</v>
      </c>
      <c r="G41145" t="str">
        <f>INDEX(crosswalk!$D:$D,MATCH(C41145,crosswalk!$C:$C,0))</f>
        <v>water and waste 36T39</v>
      </c>
    </row>
    <row r="41146" spans="1:7" hidden="1" x14ac:dyDescent="0.35">
      <c r="A41146">
        <v>2047</v>
      </c>
      <c r="B41146" t="s">
        <v>241</v>
      </c>
      <c r="C41146" t="s">
        <v>242</v>
      </c>
      <c r="D41146" t="s">
        <v>304</v>
      </c>
      <c r="E41146" t="s">
        <v>227</v>
      </c>
      <c r="F41146">
        <v>1.698656132</v>
      </c>
      <c r="G41146" t="str">
        <f>INDEX(crosswalk!$D:$D,MATCH(C41146,crosswalk!$C:$C,0))</f>
        <v>water and waste 36T39</v>
      </c>
    </row>
    <row r="41147" spans="1:7" hidden="1" x14ac:dyDescent="0.35">
      <c r="A41147">
        <v>2048</v>
      </c>
      <c r="B41147" t="s">
        <v>241</v>
      </c>
      <c r="C41147" t="s">
        <v>242</v>
      </c>
      <c r="D41147" t="s">
        <v>304</v>
      </c>
      <c r="E41147" t="s">
        <v>227</v>
      </c>
      <c r="F41147">
        <v>1.702419167</v>
      </c>
      <c r="G41147" t="str">
        <f>INDEX(crosswalk!$D:$D,MATCH(C41147,crosswalk!$C:$C,0))</f>
        <v>water and waste 36T39</v>
      </c>
    </row>
    <row r="41148" spans="1:7" hidden="1" x14ac:dyDescent="0.35">
      <c r="A41148">
        <v>2049</v>
      </c>
      <c r="B41148" t="s">
        <v>241</v>
      </c>
      <c r="C41148" t="s">
        <v>242</v>
      </c>
      <c r="D41148" t="s">
        <v>304</v>
      </c>
      <c r="E41148" t="s">
        <v>227</v>
      </c>
      <c r="F41148">
        <v>1.7073209009999999</v>
      </c>
      <c r="G41148" t="str">
        <f>INDEX(crosswalk!$D:$D,MATCH(C41148,crosswalk!$C:$C,0))</f>
        <v>water and waste 36T39</v>
      </c>
    </row>
    <row r="41149" spans="1:7" hidden="1" x14ac:dyDescent="0.35">
      <c r="A41149">
        <v>2050</v>
      </c>
      <c r="B41149" t="s">
        <v>241</v>
      </c>
      <c r="C41149" t="s">
        <v>242</v>
      </c>
      <c r="D41149" t="s">
        <v>304</v>
      </c>
      <c r="E41149" t="s">
        <v>227</v>
      </c>
      <c r="F41149">
        <v>1.7122920230000001</v>
      </c>
      <c r="G41149" t="str">
        <f>INDEX(crosswalk!$D:$D,MATCH(C41149,crosswalk!$C:$C,0))</f>
        <v>water and waste 36T39</v>
      </c>
    </row>
    <row r="41150" spans="1:7" hidden="1" x14ac:dyDescent="0.35">
      <c r="A41150">
        <v>2060</v>
      </c>
      <c r="B41150" t="s">
        <v>241</v>
      </c>
      <c r="C41150" t="s">
        <v>242</v>
      </c>
      <c r="D41150" t="s">
        <v>304</v>
      </c>
      <c r="E41150" t="s">
        <v>227</v>
      </c>
      <c r="F41150">
        <v>1.7602030710000001</v>
      </c>
      <c r="G41150" t="str">
        <f>INDEX(crosswalk!$D:$D,MATCH(C41150,crosswalk!$C:$C,0))</f>
        <v>water and waste 36T39</v>
      </c>
    </row>
    <row r="41151" spans="1:7" hidden="1" x14ac:dyDescent="0.35">
      <c r="A41151">
        <v>2070</v>
      </c>
      <c r="B41151" t="s">
        <v>241</v>
      </c>
      <c r="C41151" t="s">
        <v>242</v>
      </c>
      <c r="D41151" t="s">
        <v>304</v>
      </c>
      <c r="E41151" t="s">
        <v>227</v>
      </c>
      <c r="F41151">
        <v>1.809454702</v>
      </c>
      <c r="G41151" t="str">
        <f>INDEX(crosswalk!$D:$D,MATCH(C41151,crosswalk!$C:$C,0))</f>
        <v>water and waste 36T39</v>
      </c>
    </row>
    <row r="41152" spans="1:7" hidden="1" x14ac:dyDescent="0.35">
      <c r="A41152">
        <v>2080</v>
      </c>
      <c r="B41152" t="s">
        <v>241</v>
      </c>
      <c r="C41152" t="s">
        <v>242</v>
      </c>
      <c r="D41152" t="s">
        <v>304</v>
      </c>
      <c r="E41152" t="s">
        <v>227</v>
      </c>
      <c r="F41152">
        <v>1.8600844249999999</v>
      </c>
      <c r="G41152" t="str">
        <f>INDEX(crosswalk!$D:$D,MATCH(C41152,crosswalk!$C:$C,0))</f>
        <v>water and waste 36T39</v>
      </c>
    </row>
    <row r="41153" spans="1:7" hidden="1" x14ac:dyDescent="0.35">
      <c r="A41153">
        <v>2033</v>
      </c>
      <c r="B41153" t="s">
        <v>254</v>
      </c>
      <c r="C41153" t="s">
        <v>255</v>
      </c>
      <c r="D41153" t="s">
        <v>304</v>
      </c>
      <c r="E41153" t="s">
        <v>227</v>
      </c>
      <c r="F41153">
        <v>0.120849031</v>
      </c>
      <c r="G41153" t="str">
        <f>INDEX(crosswalk!$D:$D,MATCH(C41153,crosswalk!$C:$C,0))</f>
        <v>non-industry</v>
      </c>
    </row>
    <row r="41154" spans="1:7" hidden="1" x14ac:dyDescent="0.35">
      <c r="A41154">
        <v>2034</v>
      </c>
      <c r="B41154" t="s">
        <v>254</v>
      </c>
      <c r="C41154" t="s">
        <v>255</v>
      </c>
      <c r="D41154" t="s">
        <v>304</v>
      </c>
      <c r="E41154" t="s">
        <v>227</v>
      </c>
      <c r="F41154">
        <v>0.121079147</v>
      </c>
      <c r="G41154" t="str">
        <f>INDEX(crosswalk!$D:$D,MATCH(C41154,crosswalk!$C:$C,0))</f>
        <v>non-industry</v>
      </c>
    </row>
    <row r="41155" spans="1:7" hidden="1" x14ac:dyDescent="0.35">
      <c r="A41155">
        <v>2035</v>
      </c>
      <c r="B41155" t="s">
        <v>254</v>
      </c>
      <c r="C41155" t="s">
        <v>255</v>
      </c>
      <c r="D41155" t="s">
        <v>304</v>
      </c>
      <c r="E41155" t="s">
        <v>227</v>
      </c>
      <c r="F41155">
        <v>0.12066639999999999</v>
      </c>
      <c r="G41155" t="str">
        <f>INDEX(crosswalk!$D:$D,MATCH(C41155,crosswalk!$C:$C,0))</f>
        <v>non-industry</v>
      </c>
    </row>
    <row r="41156" spans="1:7" hidden="1" x14ac:dyDescent="0.35">
      <c r="A41156">
        <v>2036</v>
      </c>
      <c r="B41156" t="s">
        <v>254</v>
      </c>
      <c r="C41156" t="s">
        <v>255</v>
      </c>
      <c r="D41156" t="s">
        <v>304</v>
      </c>
      <c r="E41156" t="s">
        <v>227</v>
      </c>
      <c r="F41156">
        <v>0.120779631</v>
      </c>
      <c r="G41156" t="str">
        <f>INDEX(crosswalk!$D:$D,MATCH(C41156,crosswalk!$C:$C,0))</f>
        <v>non-industry</v>
      </c>
    </row>
    <row r="41157" spans="1:7" hidden="1" x14ac:dyDescent="0.35">
      <c r="A41157">
        <v>2037</v>
      </c>
      <c r="B41157" t="s">
        <v>254</v>
      </c>
      <c r="C41157" t="s">
        <v>255</v>
      </c>
      <c r="D41157" t="s">
        <v>304</v>
      </c>
      <c r="E41157" t="s">
        <v>227</v>
      </c>
      <c r="F41157">
        <v>0.12088921</v>
      </c>
      <c r="G41157" t="str">
        <f>INDEX(crosswalk!$D:$D,MATCH(C41157,crosswalk!$C:$C,0))</f>
        <v>non-industry</v>
      </c>
    </row>
    <row r="41158" spans="1:7" hidden="1" x14ac:dyDescent="0.35">
      <c r="A41158">
        <v>2032</v>
      </c>
      <c r="B41158" t="s">
        <v>248</v>
      </c>
      <c r="C41158" t="s">
        <v>262</v>
      </c>
      <c r="D41158" t="s">
        <v>304</v>
      </c>
      <c r="E41158" t="s">
        <v>250</v>
      </c>
      <c r="F41158">
        <v>0</v>
      </c>
      <c r="G41158" t="str">
        <f>INDEX(crosswalk!$D:$D,MATCH(C41158,crosswalk!$C:$C,0))</f>
        <v>chemicals 20</v>
      </c>
    </row>
    <row r="41159" spans="1:7" hidden="1" x14ac:dyDescent="0.35">
      <c r="A41159">
        <v>2033</v>
      </c>
      <c r="B41159" t="s">
        <v>248</v>
      </c>
      <c r="C41159" t="s">
        <v>262</v>
      </c>
      <c r="D41159" t="s">
        <v>304</v>
      </c>
      <c r="E41159" t="s">
        <v>250</v>
      </c>
      <c r="F41159">
        <v>0</v>
      </c>
      <c r="G41159" t="str">
        <f>INDEX(crosswalk!$D:$D,MATCH(C41159,crosswalk!$C:$C,0))</f>
        <v>chemicals 20</v>
      </c>
    </row>
    <row r="41160" spans="1:7" hidden="1" x14ac:dyDescent="0.35">
      <c r="A41160">
        <v>2034</v>
      </c>
      <c r="B41160" t="s">
        <v>248</v>
      </c>
      <c r="C41160" t="s">
        <v>262</v>
      </c>
      <c r="D41160" t="s">
        <v>304</v>
      </c>
      <c r="E41160" t="s">
        <v>250</v>
      </c>
      <c r="F41160">
        <v>0</v>
      </c>
      <c r="G41160" t="str">
        <f>INDEX(crosswalk!$D:$D,MATCH(C41160,crosswalk!$C:$C,0))</f>
        <v>chemicals 20</v>
      </c>
    </row>
    <row r="41161" spans="1:7" hidden="1" x14ac:dyDescent="0.35">
      <c r="A41161">
        <v>2035</v>
      </c>
      <c r="B41161" t="s">
        <v>248</v>
      </c>
      <c r="C41161" t="s">
        <v>262</v>
      </c>
      <c r="D41161" t="s">
        <v>304</v>
      </c>
      <c r="E41161" t="s">
        <v>250</v>
      </c>
      <c r="F41161">
        <v>0</v>
      </c>
      <c r="G41161" t="str">
        <f>INDEX(crosswalk!$D:$D,MATCH(C41161,crosswalk!$C:$C,0))</f>
        <v>chemicals 20</v>
      </c>
    </row>
    <row r="41162" spans="1:7" hidden="1" x14ac:dyDescent="0.35">
      <c r="A41162">
        <v>2036</v>
      </c>
      <c r="B41162" t="s">
        <v>248</v>
      </c>
      <c r="C41162" t="s">
        <v>262</v>
      </c>
      <c r="D41162" t="s">
        <v>304</v>
      </c>
      <c r="E41162" t="s">
        <v>250</v>
      </c>
      <c r="F41162">
        <v>0</v>
      </c>
      <c r="G41162" t="str">
        <f>INDEX(crosswalk!$D:$D,MATCH(C41162,crosswalk!$C:$C,0))</f>
        <v>chemicals 20</v>
      </c>
    </row>
    <row r="41163" spans="1:7" hidden="1" x14ac:dyDescent="0.35">
      <c r="A41163">
        <v>2037</v>
      </c>
      <c r="B41163" t="s">
        <v>248</v>
      </c>
      <c r="C41163" t="s">
        <v>262</v>
      </c>
      <c r="D41163" t="s">
        <v>304</v>
      </c>
      <c r="E41163" t="s">
        <v>250</v>
      </c>
      <c r="F41163">
        <v>0</v>
      </c>
      <c r="G41163" t="str">
        <f>INDEX(crosswalk!$D:$D,MATCH(C41163,crosswalk!$C:$C,0))</f>
        <v>chemicals 20</v>
      </c>
    </row>
    <row r="41164" spans="1:7" hidden="1" x14ac:dyDescent="0.35">
      <c r="A41164">
        <v>2038</v>
      </c>
      <c r="B41164" t="s">
        <v>248</v>
      </c>
      <c r="C41164" t="s">
        <v>262</v>
      </c>
      <c r="D41164" t="s">
        <v>304</v>
      </c>
      <c r="E41164" t="s">
        <v>250</v>
      </c>
      <c r="F41164">
        <v>0</v>
      </c>
      <c r="G41164" t="str">
        <f>INDEX(crosswalk!$D:$D,MATCH(C41164,crosswalk!$C:$C,0))</f>
        <v>chemicals 20</v>
      </c>
    </row>
    <row r="41165" spans="1:7" hidden="1" x14ac:dyDescent="0.35">
      <c r="A41165">
        <v>2039</v>
      </c>
      <c r="B41165" t="s">
        <v>248</v>
      </c>
      <c r="C41165" t="s">
        <v>262</v>
      </c>
      <c r="D41165" t="s">
        <v>304</v>
      </c>
      <c r="E41165" t="s">
        <v>250</v>
      </c>
      <c r="F41165">
        <v>0</v>
      </c>
      <c r="G41165" t="str">
        <f>INDEX(crosswalk!$D:$D,MATCH(C41165,crosswalk!$C:$C,0))</f>
        <v>chemicals 20</v>
      </c>
    </row>
    <row r="41166" spans="1:7" hidden="1" x14ac:dyDescent="0.35">
      <c r="A41166">
        <v>2040</v>
      </c>
      <c r="B41166" t="s">
        <v>248</v>
      </c>
      <c r="C41166" t="s">
        <v>262</v>
      </c>
      <c r="D41166" t="s">
        <v>304</v>
      </c>
      <c r="E41166" t="s">
        <v>250</v>
      </c>
      <c r="F41166">
        <v>0</v>
      </c>
      <c r="G41166" t="str">
        <f>INDEX(crosswalk!$D:$D,MATCH(C41166,crosswalk!$C:$C,0))</f>
        <v>chemicals 20</v>
      </c>
    </row>
    <row r="41167" spans="1:7" hidden="1" x14ac:dyDescent="0.35">
      <c r="A41167">
        <v>2041</v>
      </c>
      <c r="B41167" t="s">
        <v>248</v>
      </c>
      <c r="C41167" t="s">
        <v>262</v>
      </c>
      <c r="D41167" t="s">
        <v>304</v>
      </c>
      <c r="E41167" t="s">
        <v>250</v>
      </c>
      <c r="F41167">
        <v>0</v>
      </c>
      <c r="G41167" t="str">
        <f>INDEX(crosswalk!$D:$D,MATCH(C41167,crosswalk!$C:$C,0))</f>
        <v>chemicals 20</v>
      </c>
    </row>
    <row r="41168" spans="1:7" hidden="1" x14ac:dyDescent="0.35">
      <c r="A41168">
        <v>2042</v>
      </c>
      <c r="B41168" t="s">
        <v>248</v>
      </c>
      <c r="C41168" t="s">
        <v>262</v>
      </c>
      <c r="D41168" t="s">
        <v>304</v>
      </c>
      <c r="E41168" t="s">
        <v>250</v>
      </c>
      <c r="F41168">
        <v>0</v>
      </c>
      <c r="G41168" t="str">
        <f>INDEX(crosswalk!$D:$D,MATCH(C41168,crosswalk!$C:$C,0))</f>
        <v>chemicals 20</v>
      </c>
    </row>
    <row r="41169" spans="1:7" hidden="1" x14ac:dyDescent="0.35">
      <c r="A41169">
        <v>2043</v>
      </c>
      <c r="B41169" t="s">
        <v>248</v>
      </c>
      <c r="C41169" t="s">
        <v>262</v>
      </c>
      <c r="D41169" t="s">
        <v>304</v>
      </c>
      <c r="E41169" t="s">
        <v>250</v>
      </c>
      <c r="F41169">
        <v>0</v>
      </c>
      <c r="G41169" t="str">
        <f>INDEX(crosswalk!$D:$D,MATCH(C41169,crosswalk!$C:$C,0))</f>
        <v>chemicals 20</v>
      </c>
    </row>
    <row r="41170" spans="1:7" hidden="1" x14ac:dyDescent="0.35">
      <c r="A41170">
        <v>2044</v>
      </c>
      <c r="B41170" t="s">
        <v>248</v>
      </c>
      <c r="C41170" t="s">
        <v>262</v>
      </c>
      <c r="D41170" t="s">
        <v>304</v>
      </c>
      <c r="E41170" t="s">
        <v>250</v>
      </c>
      <c r="F41170">
        <v>0</v>
      </c>
      <c r="G41170" t="str">
        <f>INDEX(crosswalk!$D:$D,MATCH(C41170,crosswalk!$C:$C,0))</f>
        <v>chemicals 20</v>
      </c>
    </row>
    <row r="41171" spans="1:7" hidden="1" x14ac:dyDescent="0.35">
      <c r="A41171">
        <v>2045</v>
      </c>
      <c r="B41171" t="s">
        <v>248</v>
      </c>
      <c r="C41171" t="s">
        <v>262</v>
      </c>
      <c r="D41171" t="s">
        <v>304</v>
      </c>
      <c r="E41171" t="s">
        <v>250</v>
      </c>
      <c r="F41171">
        <v>0</v>
      </c>
      <c r="G41171" t="str">
        <f>INDEX(crosswalk!$D:$D,MATCH(C41171,crosswalk!$C:$C,0))</f>
        <v>chemicals 20</v>
      </c>
    </row>
    <row r="41172" spans="1:7" hidden="1" x14ac:dyDescent="0.35">
      <c r="A41172">
        <v>2046</v>
      </c>
      <c r="B41172" t="s">
        <v>248</v>
      </c>
      <c r="C41172" t="s">
        <v>262</v>
      </c>
      <c r="D41172" t="s">
        <v>304</v>
      </c>
      <c r="E41172" t="s">
        <v>250</v>
      </c>
      <c r="F41172">
        <v>0</v>
      </c>
      <c r="G41172" t="str">
        <f>INDEX(crosswalk!$D:$D,MATCH(C41172,crosswalk!$C:$C,0))</f>
        <v>chemicals 20</v>
      </c>
    </row>
    <row r="41173" spans="1:7" hidden="1" x14ac:dyDescent="0.35">
      <c r="A41173">
        <v>2047</v>
      </c>
      <c r="B41173" t="s">
        <v>248</v>
      </c>
      <c r="C41173" t="s">
        <v>262</v>
      </c>
      <c r="D41173" t="s">
        <v>304</v>
      </c>
      <c r="E41173" t="s">
        <v>250</v>
      </c>
      <c r="F41173">
        <v>0</v>
      </c>
      <c r="G41173" t="str">
        <f>INDEX(crosswalk!$D:$D,MATCH(C41173,crosswalk!$C:$C,0))</f>
        <v>chemicals 20</v>
      </c>
    </row>
    <row r="41174" spans="1:7" hidden="1" x14ac:dyDescent="0.35">
      <c r="A41174">
        <v>2048</v>
      </c>
      <c r="B41174" t="s">
        <v>248</v>
      </c>
      <c r="C41174" t="s">
        <v>262</v>
      </c>
      <c r="D41174" t="s">
        <v>304</v>
      </c>
      <c r="E41174" t="s">
        <v>250</v>
      </c>
      <c r="F41174">
        <v>0</v>
      </c>
      <c r="G41174" t="str">
        <f>INDEX(crosswalk!$D:$D,MATCH(C41174,crosswalk!$C:$C,0))</f>
        <v>chemicals 20</v>
      </c>
    </row>
    <row r="41175" spans="1:7" hidden="1" x14ac:dyDescent="0.35">
      <c r="A41175">
        <v>2049</v>
      </c>
      <c r="B41175" t="s">
        <v>248</v>
      </c>
      <c r="C41175" t="s">
        <v>262</v>
      </c>
      <c r="D41175" t="s">
        <v>304</v>
      </c>
      <c r="E41175" t="s">
        <v>250</v>
      </c>
      <c r="F41175">
        <v>0</v>
      </c>
      <c r="G41175" t="str">
        <f>INDEX(crosswalk!$D:$D,MATCH(C41175,crosswalk!$C:$C,0))</f>
        <v>chemicals 20</v>
      </c>
    </row>
    <row r="41176" spans="1:7" hidden="1" x14ac:dyDescent="0.35">
      <c r="A41176">
        <v>2050</v>
      </c>
      <c r="B41176" t="s">
        <v>248</v>
      </c>
      <c r="C41176" t="s">
        <v>262</v>
      </c>
      <c r="D41176" t="s">
        <v>304</v>
      </c>
      <c r="E41176" t="s">
        <v>250</v>
      </c>
      <c r="F41176">
        <v>0</v>
      </c>
      <c r="G41176" t="str">
        <f>INDEX(crosswalk!$D:$D,MATCH(C41176,crosswalk!$C:$C,0))</f>
        <v>chemicals 20</v>
      </c>
    </row>
    <row r="41177" spans="1:7" hidden="1" x14ac:dyDescent="0.35">
      <c r="A41177">
        <v>2060</v>
      </c>
      <c r="B41177" t="s">
        <v>248</v>
      </c>
      <c r="C41177" t="s">
        <v>262</v>
      </c>
      <c r="D41177" t="s">
        <v>304</v>
      </c>
      <c r="E41177" t="s">
        <v>250</v>
      </c>
      <c r="F41177">
        <v>0</v>
      </c>
      <c r="G41177" t="str">
        <f>INDEX(crosswalk!$D:$D,MATCH(C41177,crosswalk!$C:$C,0))</f>
        <v>chemicals 20</v>
      </c>
    </row>
    <row r="41178" spans="1:7" hidden="1" x14ac:dyDescent="0.35">
      <c r="A41178">
        <v>2070</v>
      </c>
      <c r="B41178" t="s">
        <v>248</v>
      </c>
      <c r="C41178" t="s">
        <v>262</v>
      </c>
      <c r="D41178" t="s">
        <v>304</v>
      </c>
      <c r="E41178" t="s">
        <v>250</v>
      </c>
      <c r="F41178">
        <v>0</v>
      </c>
      <c r="G41178" t="str">
        <f>INDEX(crosswalk!$D:$D,MATCH(C41178,crosswalk!$C:$C,0))</f>
        <v>chemicals 20</v>
      </c>
    </row>
    <row r="41179" spans="1:7" hidden="1" x14ac:dyDescent="0.35">
      <c r="A41179">
        <v>2080</v>
      </c>
      <c r="B41179" t="s">
        <v>248</v>
      </c>
      <c r="C41179" t="s">
        <v>262</v>
      </c>
      <c r="D41179" t="s">
        <v>304</v>
      </c>
      <c r="E41179" t="s">
        <v>250</v>
      </c>
      <c r="F41179">
        <v>0</v>
      </c>
      <c r="G41179" t="str">
        <f>INDEX(crosswalk!$D:$D,MATCH(C41179,crosswalk!$C:$C,0))</f>
        <v>chemicals 20</v>
      </c>
    </row>
    <row r="41180" spans="1:7" hidden="1" x14ac:dyDescent="0.35">
      <c r="A41180">
        <v>2020</v>
      </c>
      <c r="B41180" t="s">
        <v>241</v>
      </c>
      <c r="C41180" t="s">
        <v>246</v>
      </c>
      <c r="D41180" t="s">
        <v>304</v>
      </c>
      <c r="E41180" t="s">
        <v>225</v>
      </c>
      <c r="F41180">
        <v>8.7887187000000005E-2</v>
      </c>
      <c r="G41180" t="str">
        <f>INDEX(crosswalk!$D:$D,MATCH(C41180,crosswalk!$C:$C,0))</f>
        <v>water and waste 36T39</v>
      </c>
    </row>
    <row r="41181" spans="1:7" hidden="1" x14ac:dyDescent="0.35">
      <c r="A41181">
        <v>2021</v>
      </c>
      <c r="B41181" t="s">
        <v>241</v>
      </c>
      <c r="C41181" t="s">
        <v>246</v>
      </c>
      <c r="D41181" t="s">
        <v>304</v>
      </c>
      <c r="E41181" t="s">
        <v>225</v>
      </c>
      <c r="F41181">
        <v>8.9841013999999997E-2</v>
      </c>
      <c r="G41181" t="str">
        <f>INDEX(crosswalk!$D:$D,MATCH(C41181,crosswalk!$C:$C,0))</f>
        <v>water and waste 36T39</v>
      </c>
    </row>
    <row r="41182" spans="1:7" hidden="1" x14ac:dyDescent="0.35">
      <c r="A41182">
        <v>2040</v>
      </c>
      <c r="B41182" t="s">
        <v>248</v>
      </c>
      <c r="C41182" t="s">
        <v>266</v>
      </c>
      <c r="D41182" t="s">
        <v>304</v>
      </c>
      <c r="E41182" t="s">
        <v>250</v>
      </c>
      <c r="F41182">
        <v>0.119144388</v>
      </c>
      <c r="G41182" t="str">
        <f>INDEX(crosswalk!$D:$D,MATCH(C41182,crosswalk!$C:$C,0))</f>
        <v>chemicals 20</v>
      </c>
    </row>
    <row r="41183" spans="1:7" hidden="1" x14ac:dyDescent="0.35">
      <c r="A41183">
        <v>2041</v>
      </c>
      <c r="B41183" t="s">
        <v>248</v>
      </c>
      <c r="C41183" t="s">
        <v>266</v>
      </c>
      <c r="D41183" t="s">
        <v>304</v>
      </c>
      <c r="E41183" t="s">
        <v>250</v>
      </c>
      <c r="F41183">
        <v>0.115210375</v>
      </c>
      <c r="G41183" t="str">
        <f>INDEX(crosswalk!$D:$D,MATCH(C41183,crosswalk!$C:$C,0))</f>
        <v>chemicals 20</v>
      </c>
    </row>
    <row r="41184" spans="1:7" hidden="1" x14ac:dyDescent="0.35">
      <c r="A41184">
        <v>2042</v>
      </c>
      <c r="B41184" t="s">
        <v>248</v>
      </c>
      <c r="C41184" t="s">
        <v>266</v>
      </c>
      <c r="D41184" t="s">
        <v>304</v>
      </c>
      <c r="E41184" t="s">
        <v>250</v>
      </c>
      <c r="F41184">
        <v>0.111276362</v>
      </c>
      <c r="G41184" t="str">
        <f>INDEX(crosswalk!$D:$D,MATCH(C41184,crosswalk!$C:$C,0))</f>
        <v>chemicals 20</v>
      </c>
    </row>
    <row r="41185" spans="1:7" hidden="1" x14ac:dyDescent="0.35">
      <c r="A41185">
        <v>2043</v>
      </c>
      <c r="B41185" t="s">
        <v>248</v>
      </c>
      <c r="C41185" t="s">
        <v>266</v>
      </c>
      <c r="D41185" t="s">
        <v>304</v>
      </c>
      <c r="E41185" t="s">
        <v>250</v>
      </c>
      <c r="F41185">
        <v>0.107904351</v>
      </c>
      <c r="G41185" t="str">
        <f>INDEX(crosswalk!$D:$D,MATCH(C41185,crosswalk!$C:$C,0))</f>
        <v>chemicals 20</v>
      </c>
    </row>
    <row r="41186" spans="1:7" x14ac:dyDescent="0.35">
      <c r="A41186">
        <v>2024</v>
      </c>
      <c r="B41186" t="s">
        <v>238</v>
      </c>
      <c r="C41186" t="s">
        <v>271</v>
      </c>
      <c r="D41186" t="s">
        <v>304</v>
      </c>
      <c r="E41186" t="s">
        <v>225</v>
      </c>
      <c r="F41186">
        <v>1.4354109999999999E-3</v>
      </c>
      <c r="G41186" t="str">
        <f>INDEX(crosswalk!$D:$D,MATCH(C41186,crosswalk!$C:$C,0))</f>
        <v>agriculture and forestry 01T03</v>
      </c>
    </row>
    <row r="41187" spans="1:7" x14ac:dyDescent="0.35">
      <c r="A41187">
        <v>2025</v>
      </c>
      <c r="B41187" t="s">
        <v>238</v>
      </c>
      <c r="C41187" t="s">
        <v>271</v>
      </c>
      <c r="D41187" t="s">
        <v>304</v>
      </c>
      <c r="E41187" t="s">
        <v>225</v>
      </c>
      <c r="F41187">
        <v>1.4354109999999999E-3</v>
      </c>
      <c r="G41187" t="str">
        <f>INDEX(crosswalk!$D:$D,MATCH(C41187,crosswalk!$C:$C,0))</f>
        <v>agriculture and forestry 01T03</v>
      </c>
    </row>
    <row r="41188" spans="1:7" x14ac:dyDescent="0.35">
      <c r="A41188">
        <v>2026</v>
      </c>
      <c r="B41188" t="s">
        <v>238</v>
      </c>
      <c r="C41188" t="s">
        <v>271</v>
      </c>
      <c r="D41188" t="s">
        <v>304</v>
      </c>
      <c r="E41188" t="s">
        <v>225</v>
      </c>
      <c r="F41188">
        <v>1.4354109999999999E-3</v>
      </c>
      <c r="G41188" t="str">
        <f>INDEX(crosswalk!$D:$D,MATCH(C41188,crosswalk!$C:$C,0))</f>
        <v>agriculture and forestry 01T03</v>
      </c>
    </row>
    <row r="41189" spans="1:7" x14ac:dyDescent="0.35">
      <c r="A41189">
        <v>2027</v>
      </c>
      <c r="B41189" t="s">
        <v>238</v>
      </c>
      <c r="C41189" t="s">
        <v>271</v>
      </c>
      <c r="D41189" t="s">
        <v>304</v>
      </c>
      <c r="E41189" t="s">
        <v>225</v>
      </c>
      <c r="F41189">
        <v>1.468034E-3</v>
      </c>
      <c r="G41189" t="str">
        <f>INDEX(crosswalk!$D:$D,MATCH(C41189,crosswalk!$C:$C,0))</f>
        <v>agriculture and forestry 01T03</v>
      </c>
    </row>
    <row r="41190" spans="1:7" x14ac:dyDescent="0.35">
      <c r="A41190">
        <v>2028</v>
      </c>
      <c r="B41190" t="s">
        <v>238</v>
      </c>
      <c r="C41190" t="s">
        <v>271</v>
      </c>
      <c r="D41190" t="s">
        <v>304</v>
      </c>
      <c r="E41190" t="s">
        <v>225</v>
      </c>
      <c r="F41190">
        <v>1.468034E-3</v>
      </c>
      <c r="G41190" t="str">
        <f>INDEX(crosswalk!$D:$D,MATCH(C41190,crosswalk!$C:$C,0))</f>
        <v>agriculture and forestry 01T03</v>
      </c>
    </row>
    <row r="41191" spans="1:7" x14ac:dyDescent="0.35">
      <c r="A41191">
        <v>2029</v>
      </c>
      <c r="B41191" t="s">
        <v>238</v>
      </c>
      <c r="C41191" t="s">
        <v>271</v>
      </c>
      <c r="D41191" t="s">
        <v>304</v>
      </c>
      <c r="E41191" t="s">
        <v>225</v>
      </c>
      <c r="F41191">
        <v>1.468034E-3</v>
      </c>
      <c r="G41191" t="str">
        <f>INDEX(crosswalk!$D:$D,MATCH(C41191,crosswalk!$C:$C,0))</f>
        <v>agriculture and forestry 01T03</v>
      </c>
    </row>
    <row r="41192" spans="1:7" x14ac:dyDescent="0.35">
      <c r="A41192">
        <v>2030</v>
      </c>
      <c r="B41192" t="s">
        <v>238</v>
      </c>
      <c r="C41192" t="s">
        <v>271</v>
      </c>
      <c r="D41192" t="s">
        <v>304</v>
      </c>
      <c r="E41192" t="s">
        <v>225</v>
      </c>
      <c r="F41192">
        <v>1.468034E-3</v>
      </c>
      <c r="G41192" t="str">
        <f>INDEX(crosswalk!$D:$D,MATCH(C41192,crosswalk!$C:$C,0))</f>
        <v>agriculture and forestry 01T03</v>
      </c>
    </row>
    <row r="41193" spans="1:7" x14ac:dyDescent="0.35">
      <c r="A41193">
        <v>2031</v>
      </c>
      <c r="B41193" t="s">
        <v>238</v>
      </c>
      <c r="C41193" t="s">
        <v>271</v>
      </c>
      <c r="D41193" t="s">
        <v>304</v>
      </c>
      <c r="E41193" t="s">
        <v>225</v>
      </c>
      <c r="F41193">
        <v>1.500656E-3</v>
      </c>
      <c r="G41193" t="str">
        <f>INDEX(crosswalk!$D:$D,MATCH(C41193,crosswalk!$C:$C,0))</f>
        <v>agriculture and forestry 01T03</v>
      </c>
    </row>
    <row r="41194" spans="1:7" x14ac:dyDescent="0.35">
      <c r="A41194">
        <v>2032</v>
      </c>
      <c r="B41194" t="s">
        <v>238</v>
      </c>
      <c r="C41194" t="s">
        <v>271</v>
      </c>
      <c r="D41194" t="s">
        <v>304</v>
      </c>
      <c r="E41194" t="s">
        <v>225</v>
      </c>
      <c r="F41194">
        <v>1.500656E-3</v>
      </c>
      <c r="G41194" t="str">
        <f>INDEX(crosswalk!$D:$D,MATCH(C41194,crosswalk!$C:$C,0))</f>
        <v>agriculture and forestry 01T03</v>
      </c>
    </row>
    <row r="41195" spans="1:7" x14ac:dyDescent="0.35">
      <c r="A41195">
        <v>2033</v>
      </c>
      <c r="B41195" t="s">
        <v>238</v>
      </c>
      <c r="C41195" t="s">
        <v>271</v>
      </c>
      <c r="D41195" t="s">
        <v>304</v>
      </c>
      <c r="E41195" t="s">
        <v>225</v>
      </c>
      <c r="F41195">
        <v>1.500656E-3</v>
      </c>
      <c r="G41195" t="str">
        <f>INDEX(crosswalk!$D:$D,MATCH(C41195,crosswalk!$C:$C,0))</f>
        <v>agriculture and forestry 01T03</v>
      </c>
    </row>
    <row r="41196" spans="1:7" x14ac:dyDescent="0.35">
      <c r="A41196">
        <v>2034</v>
      </c>
      <c r="B41196" t="s">
        <v>238</v>
      </c>
      <c r="C41196" t="s">
        <v>271</v>
      </c>
      <c r="D41196" t="s">
        <v>304</v>
      </c>
      <c r="E41196" t="s">
        <v>225</v>
      </c>
      <c r="F41196">
        <v>1.500656E-3</v>
      </c>
      <c r="G41196" t="str">
        <f>INDEX(crosswalk!$D:$D,MATCH(C41196,crosswalk!$C:$C,0))</f>
        <v>agriculture and forestry 01T03</v>
      </c>
    </row>
    <row r="41197" spans="1:7" x14ac:dyDescent="0.35">
      <c r="A41197">
        <v>2035</v>
      </c>
      <c r="B41197" t="s">
        <v>238</v>
      </c>
      <c r="C41197" t="s">
        <v>271</v>
      </c>
      <c r="D41197" t="s">
        <v>304</v>
      </c>
      <c r="E41197" t="s">
        <v>225</v>
      </c>
      <c r="F41197">
        <v>1.533279E-3</v>
      </c>
      <c r="G41197" t="str">
        <f>INDEX(crosswalk!$D:$D,MATCH(C41197,crosswalk!$C:$C,0))</f>
        <v>agriculture and forestry 01T03</v>
      </c>
    </row>
    <row r="41198" spans="1:7" x14ac:dyDescent="0.35">
      <c r="A41198">
        <v>2036</v>
      </c>
      <c r="B41198" t="s">
        <v>238</v>
      </c>
      <c r="C41198" t="s">
        <v>271</v>
      </c>
      <c r="D41198" t="s">
        <v>304</v>
      </c>
      <c r="E41198" t="s">
        <v>225</v>
      </c>
      <c r="F41198">
        <v>1.533279E-3</v>
      </c>
      <c r="G41198" t="str">
        <f>INDEX(crosswalk!$D:$D,MATCH(C41198,crosswalk!$C:$C,0))</f>
        <v>agriculture and forestry 01T03</v>
      </c>
    </row>
    <row r="41199" spans="1:7" x14ac:dyDescent="0.35">
      <c r="A41199">
        <v>2037</v>
      </c>
      <c r="B41199" t="s">
        <v>238</v>
      </c>
      <c r="C41199" t="s">
        <v>271</v>
      </c>
      <c r="D41199" t="s">
        <v>304</v>
      </c>
      <c r="E41199" t="s">
        <v>225</v>
      </c>
      <c r="F41199">
        <v>1.533279E-3</v>
      </c>
      <c r="G41199" t="str">
        <f>INDEX(crosswalk!$D:$D,MATCH(C41199,crosswalk!$C:$C,0))</f>
        <v>agriculture and forestry 01T03</v>
      </c>
    </row>
    <row r="41200" spans="1:7" hidden="1" x14ac:dyDescent="0.35">
      <c r="A41200">
        <v>2027</v>
      </c>
      <c r="B41200" t="s">
        <v>241</v>
      </c>
      <c r="C41200" t="s">
        <v>246</v>
      </c>
      <c r="D41200" t="s">
        <v>304</v>
      </c>
      <c r="E41200" t="s">
        <v>227</v>
      </c>
      <c r="F41200">
        <v>7.5495883E-2</v>
      </c>
      <c r="G41200" t="str">
        <f>INDEX(crosswalk!$D:$D,MATCH(C41200,crosswalk!$C:$C,0))</f>
        <v>water and waste 36T39</v>
      </c>
    </row>
    <row r="41201" spans="1:7" hidden="1" x14ac:dyDescent="0.35">
      <c r="A41201">
        <v>2028</v>
      </c>
      <c r="B41201" t="s">
        <v>241</v>
      </c>
      <c r="C41201" t="s">
        <v>246</v>
      </c>
      <c r="D41201" t="s">
        <v>304</v>
      </c>
      <c r="E41201" t="s">
        <v>227</v>
      </c>
      <c r="F41201">
        <v>7.6472123000000003E-2</v>
      </c>
      <c r="G41201" t="str">
        <f>INDEX(crosswalk!$D:$D,MATCH(C41201,crosswalk!$C:$C,0))</f>
        <v>water and waste 36T39</v>
      </c>
    </row>
    <row r="41202" spans="1:7" hidden="1" x14ac:dyDescent="0.35">
      <c r="A41202">
        <v>2029</v>
      </c>
      <c r="B41202" t="s">
        <v>241</v>
      </c>
      <c r="C41202" t="s">
        <v>246</v>
      </c>
      <c r="D41202" t="s">
        <v>304</v>
      </c>
      <c r="E41202" t="s">
        <v>227</v>
      </c>
      <c r="F41202">
        <v>7.7448363000000006E-2</v>
      </c>
      <c r="G41202" t="str">
        <f>INDEX(crosswalk!$D:$D,MATCH(C41202,crosswalk!$C:$C,0))</f>
        <v>water and waste 36T39</v>
      </c>
    </row>
    <row r="41203" spans="1:7" hidden="1" x14ac:dyDescent="0.35">
      <c r="A41203">
        <v>2030</v>
      </c>
      <c r="B41203" t="s">
        <v>241</v>
      </c>
      <c r="C41203" t="s">
        <v>246</v>
      </c>
      <c r="D41203" t="s">
        <v>304</v>
      </c>
      <c r="E41203" t="s">
        <v>227</v>
      </c>
      <c r="F41203">
        <v>7.8424602999999996E-2</v>
      </c>
      <c r="G41203" t="str">
        <f>INDEX(crosswalk!$D:$D,MATCH(C41203,crosswalk!$C:$C,0))</f>
        <v>water and waste 36T39</v>
      </c>
    </row>
    <row r="41204" spans="1:7" hidden="1" x14ac:dyDescent="0.35">
      <c r="A41204">
        <v>2031</v>
      </c>
      <c r="B41204" t="s">
        <v>241</v>
      </c>
      <c r="C41204" t="s">
        <v>246</v>
      </c>
      <c r="D41204" t="s">
        <v>304</v>
      </c>
      <c r="E41204" t="s">
        <v>227</v>
      </c>
      <c r="F41204">
        <v>7.9400841999999999E-2</v>
      </c>
      <c r="G41204" t="str">
        <f>INDEX(crosswalk!$D:$D,MATCH(C41204,crosswalk!$C:$C,0))</f>
        <v>water and waste 36T39</v>
      </c>
    </row>
    <row r="41205" spans="1:7" hidden="1" x14ac:dyDescent="0.35">
      <c r="A41205">
        <v>2032</v>
      </c>
      <c r="B41205" t="s">
        <v>241</v>
      </c>
      <c r="C41205" t="s">
        <v>246</v>
      </c>
      <c r="D41205" t="s">
        <v>304</v>
      </c>
      <c r="E41205" t="s">
        <v>227</v>
      </c>
      <c r="F41205">
        <v>8.0377082000000002E-2</v>
      </c>
      <c r="G41205" t="str">
        <f>INDEX(crosswalk!$D:$D,MATCH(C41205,crosswalk!$C:$C,0))</f>
        <v>water and waste 36T39</v>
      </c>
    </row>
    <row r="41206" spans="1:7" hidden="1" x14ac:dyDescent="0.35">
      <c r="A41206">
        <v>2033</v>
      </c>
      <c r="B41206" t="s">
        <v>241</v>
      </c>
      <c r="C41206" t="s">
        <v>246</v>
      </c>
      <c r="D41206" t="s">
        <v>304</v>
      </c>
      <c r="E41206" t="s">
        <v>227</v>
      </c>
      <c r="F41206">
        <v>8.1353322000000006E-2</v>
      </c>
      <c r="G41206" t="str">
        <f>INDEX(crosswalk!$D:$D,MATCH(C41206,crosswalk!$C:$C,0))</f>
        <v>water and waste 36T39</v>
      </c>
    </row>
    <row r="41207" spans="1:7" hidden="1" x14ac:dyDescent="0.35">
      <c r="A41207">
        <v>2034</v>
      </c>
      <c r="B41207" t="s">
        <v>241</v>
      </c>
      <c r="C41207" t="s">
        <v>246</v>
      </c>
      <c r="D41207" t="s">
        <v>304</v>
      </c>
      <c r="E41207" t="s">
        <v>227</v>
      </c>
      <c r="F41207">
        <v>8.2329561999999995E-2</v>
      </c>
      <c r="G41207" t="str">
        <f>INDEX(crosswalk!$D:$D,MATCH(C41207,crosswalk!$C:$C,0))</f>
        <v>water and waste 36T39</v>
      </c>
    </row>
    <row r="41208" spans="1:7" hidden="1" x14ac:dyDescent="0.35">
      <c r="A41208">
        <v>2035</v>
      </c>
      <c r="B41208" t="s">
        <v>241</v>
      </c>
      <c r="C41208" t="s">
        <v>246</v>
      </c>
      <c r="D41208" t="s">
        <v>304</v>
      </c>
      <c r="E41208" t="s">
        <v>227</v>
      </c>
      <c r="F41208">
        <v>8.3305801999999998E-2</v>
      </c>
      <c r="G41208" t="str">
        <f>INDEX(crosswalk!$D:$D,MATCH(C41208,crosswalk!$C:$C,0))</f>
        <v>water and waste 36T39</v>
      </c>
    </row>
    <row r="41209" spans="1:7" hidden="1" x14ac:dyDescent="0.35">
      <c r="A41209">
        <v>2036</v>
      </c>
      <c r="B41209" t="s">
        <v>241</v>
      </c>
      <c r="C41209" t="s">
        <v>246</v>
      </c>
      <c r="D41209" t="s">
        <v>304</v>
      </c>
      <c r="E41209" t="s">
        <v>227</v>
      </c>
      <c r="F41209">
        <v>8.4282042000000001E-2</v>
      </c>
      <c r="G41209" t="str">
        <f>INDEX(crosswalk!$D:$D,MATCH(C41209,crosswalk!$C:$C,0))</f>
        <v>water and waste 36T39</v>
      </c>
    </row>
    <row r="41210" spans="1:7" hidden="1" x14ac:dyDescent="0.35">
      <c r="A41210">
        <v>2037</v>
      </c>
      <c r="B41210" t="s">
        <v>241</v>
      </c>
      <c r="C41210" t="s">
        <v>246</v>
      </c>
      <c r="D41210" t="s">
        <v>304</v>
      </c>
      <c r="E41210" t="s">
        <v>227</v>
      </c>
      <c r="F41210">
        <v>8.5258282000000005E-2</v>
      </c>
      <c r="G41210" t="str">
        <f>INDEX(crosswalk!$D:$D,MATCH(C41210,crosswalk!$C:$C,0))</f>
        <v>water and waste 36T39</v>
      </c>
    </row>
    <row r="41211" spans="1:7" hidden="1" x14ac:dyDescent="0.35">
      <c r="A41211">
        <v>2038</v>
      </c>
      <c r="B41211" t="s">
        <v>241</v>
      </c>
      <c r="C41211" t="s">
        <v>246</v>
      </c>
      <c r="D41211" t="s">
        <v>304</v>
      </c>
      <c r="E41211" t="s">
        <v>227</v>
      </c>
      <c r="F41211">
        <v>8.6234520999999995E-2</v>
      </c>
      <c r="G41211" t="str">
        <f>INDEX(crosswalk!$D:$D,MATCH(C41211,crosswalk!$C:$C,0))</f>
        <v>water and waste 36T39</v>
      </c>
    </row>
    <row r="41212" spans="1:7" hidden="1" x14ac:dyDescent="0.35">
      <c r="A41212">
        <v>2039</v>
      </c>
      <c r="B41212" t="s">
        <v>241</v>
      </c>
      <c r="C41212" t="s">
        <v>246</v>
      </c>
      <c r="D41212" t="s">
        <v>304</v>
      </c>
      <c r="E41212" t="s">
        <v>227</v>
      </c>
      <c r="F41212">
        <v>8.7210760999999998E-2</v>
      </c>
      <c r="G41212" t="str">
        <f>INDEX(crosswalk!$D:$D,MATCH(C41212,crosswalk!$C:$C,0))</f>
        <v>water and waste 36T39</v>
      </c>
    </row>
    <row r="41213" spans="1:7" hidden="1" x14ac:dyDescent="0.35">
      <c r="A41213">
        <v>2040</v>
      </c>
      <c r="B41213" t="s">
        <v>241</v>
      </c>
      <c r="C41213" t="s">
        <v>246</v>
      </c>
      <c r="D41213" t="s">
        <v>304</v>
      </c>
      <c r="E41213" t="s">
        <v>227</v>
      </c>
      <c r="F41213">
        <v>8.8187001000000001E-2</v>
      </c>
      <c r="G41213" t="str">
        <f>INDEX(crosswalk!$D:$D,MATCH(C41213,crosswalk!$C:$C,0))</f>
        <v>water and waste 36T39</v>
      </c>
    </row>
    <row r="41214" spans="1:7" hidden="1" x14ac:dyDescent="0.35">
      <c r="A41214">
        <v>2041</v>
      </c>
      <c r="B41214" t="s">
        <v>241</v>
      </c>
      <c r="C41214" t="s">
        <v>246</v>
      </c>
      <c r="D41214" t="s">
        <v>304</v>
      </c>
      <c r="E41214" t="s">
        <v>227</v>
      </c>
      <c r="F41214">
        <v>8.9163241000000004E-2</v>
      </c>
      <c r="G41214" t="str">
        <f>INDEX(crosswalk!$D:$D,MATCH(C41214,crosswalk!$C:$C,0))</f>
        <v>water and waste 36T39</v>
      </c>
    </row>
    <row r="41215" spans="1:7" hidden="1" x14ac:dyDescent="0.35">
      <c r="A41215">
        <v>2042</v>
      </c>
      <c r="B41215" t="s">
        <v>241</v>
      </c>
      <c r="C41215" t="s">
        <v>246</v>
      </c>
      <c r="D41215" t="s">
        <v>304</v>
      </c>
      <c r="E41215" t="s">
        <v>227</v>
      </c>
      <c r="F41215">
        <v>9.0139480999999994E-2</v>
      </c>
      <c r="G41215" t="str">
        <f>INDEX(crosswalk!$D:$D,MATCH(C41215,crosswalk!$C:$C,0))</f>
        <v>water and waste 36T39</v>
      </c>
    </row>
    <row r="41216" spans="1:7" hidden="1" x14ac:dyDescent="0.35">
      <c r="A41216">
        <v>2043</v>
      </c>
      <c r="B41216" t="s">
        <v>241</v>
      </c>
      <c r="C41216" t="s">
        <v>246</v>
      </c>
      <c r="D41216" t="s">
        <v>304</v>
      </c>
      <c r="E41216" t="s">
        <v>227</v>
      </c>
      <c r="F41216">
        <v>9.1115720999999997E-2</v>
      </c>
      <c r="G41216" t="str">
        <f>INDEX(crosswalk!$D:$D,MATCH(C41216,crosswalk!$C:$C,0))</f>
        <v>water and waste 36T39</v>
      </c>
    </row>
    <row r="41217" spans="1:7" hidden="1" x14ac:dyDescent="0.35">
      <c r="A41217">
        <v>2044</v>
      </c>
      <c r="B41217" t="s">
        <v>241</v>
      </c>
      <c r="C41217" t="s">
        <v>246</v>
      </c>
      <c r="D41217" t="s">
        <v>304</v>
      </c>
      <c r="E41217" t="s">
        <v>227</v>
      </c>
      <c r="F41217">
        <v>9.2091961E-2</v>
      </c>
      <c r="G41217" t="str">
        <f>INDEX(crosswalk!$D:$D,MATCH(C41217,crosswalk!$C:$C,0))</f>
        <v>water and waste 36T39</v>
      </c>
    </row>
    <row r="41218" spans="1:7" hidden="1" x14ac:dyDescent="0.35">
      <c r="A41218">
        <v>2045</v>
      </c>
      <c r="B41218" t="s">
        <v>241</v>
      </c>
      <c r="C41218" t="s">
        <v>246</v>
      </c>
      <c r="D41218" t="s">
        <v>304</v>
      </c>
      <c r="E41218" t="s">
        <v>227</v>
      </c>
      <c r="F41218">
        <v>9.3068200000000004E-2</v>
      </c>
      <c r="G41218" t="str">
        <f>INDEX(crosswalk!$D:$D,MATCH(C41218,crosswalk!$C:$C,0))</f>
        <v>water and waste 36T39</v>
      </c>
    </row>
    <row r="41219" spans="1:7" hidden="1" x14ac:dyDescent="0.35">
      <c r="A41219">
        <v>2046</v>
      </c>
      <c r="B41219" t="s">
        <v>241</v>
      </c>
      <c r="C41219" t="s">
        <v>246</v>
      </c>
      <c r="D41219" t="s">
        <v>304</v>
      </c>
      <c r="E41219" t="s">
        <v>227</v>
      </c>
      <c r="F41219">
        <v>9.4044440000000007E-2</v>
      </c>
      <c r="G41219" t="str">
        <f>INDEX(crosswalk!$D:$D,MATCH(C41219,crosswalk!$C:$C,0))</f>
        <v>water and waste 36T39</v>
      </c>
    </row>
    <row r="41220" spans="1:7" hidden="1" x14ac:dyDescent="0.35">
      <c r="A41220">
        <v>2047</v>
      </c>
      <c r="B41220" t="s">
        <v>241</v>
      </c>
      <c r="C41220" t="s">
        <v>246</v>
      </c>
      <c r="D41220" t="s">
        <v>304</v>
      </c>
      <c r="E41220" t="s">
        <v>227</v>
      </c>
      <c r="F41220">
        <v>9.5020679999999996E-2</v>
      </c>
      <c r="G41220" t="str">
        <f>INDEX(crosswalk!$D:$D,MATCH(C41220,crosswalk!$C:$C,0))</f>
        <v>water and waste 36T39</v>
      </c>
    </row>
    <row r="41221" spans="1:7" hidden="1" x14ac:dyDescent="0.35">
      <c r="A41221">
        <v>2048</v>
      </c>
      <c r="B41221" t="s">
        <v>241</v>
      </c>
      <c r="C41221" t="s">
        <v>246</v>
      </c>
      <c r="D41221" t="s">
        <v>304</v>
      </c>
      <c r="E41221" t="s">
        <v>227</v>
      </c>
      <c r="F41221">
        <v>9.5996919999999999E-2</v>
      </c>
      <c r="G41221" t="str">
        <f>INDEX(crosswalk!$D:$D,MATCH(C41221,crosswalk!$C:$C,0))</f>
        <v>water and waste 36T39</v>
      </c>
    </row>
    <row r="41222" spans="1:7" hidden="1" x14ac:dyDescent="0.35">
      <c r="A41222">
        <v>2049</v>
      </c>
      <c r="B41222" t="s">
        <v>241</v>
      </c>
      <c r="C41222" t="s">
        <v>246</v>
      </c>
      <c r="D41222" t="s">
        <v>304</v>
      </c>
      <c r="E41222" t="s">
        <v>227</v>
      </c>
      <c r="F41222">
        <v>9.6973160000000003E-2</v>
      </c>
      <c r="G41222" t="str">
        <f>INDEX(crosswalk!$D:$D,MATCH(C41222,crosswalk!$C:$C,0))</f>
        <v>water and waste 36T39</v>
      </c>
    </row>
    <row r="41223" spans="1:7" x14ac:dyDescent="0.35">
      <c r="A41223">
        <v>2020</v>
      </c>
      <c r="B41223" t="s">
        <v>238</v>
      </c>
      <c r="C41223" t="s">
        <v>265</v>
      </c>
      <c r="D41223" t="s">
        <v>304</v>
      </c>
      <c r="E41223" t="s">
        <v>225</v>
      </c>
      <c r="F41223">
        <v>6.053668117</v>
      </c>
      <c r="G41223" t="str">
        <f>INDEX(crosswalk!$D:$D,MATCH(C41223,crosswalk!$C:$C,0))</f>
        <v>agriculture and forestry 01T03</v>
      </c>
    </row>
    <row r="41224" spans="1:7" x14ac:dyDescent="0.35">
      <c r="A41224">
        <v>2021</v>
      </c>
      <c r="B41224" t="s">
        <v>238</v>
      </c>
      <c r="C41224" t="s">
        <v>265</v>
      </c>
      <c r="D41224" t="s">
        <v>304</v>
      </c>
      <c r="E41224" t="s">
        <v>225</v>
      </c>
      <c r="F41224">
        <v>6.0899561450000004</v>
      </c>
      <c r="G41224" t="str">
        <f>INDEX(crosswalk!$D:$D,MATCH(C41224,crosswalk!$C:$C,0))</f>
        <v>agriculture and forestry 01T03</v>
      </c>
    </row>
    <row r="41225" spans="1:7" x14ac:dyDescent="0.35">
      <c r="A41225">
        <v>2022</v>
      </c>
      <c r="B41225" t="s">
        <v>238</v>
      </c>
      <c r="C41225" t="s">
        <v>265</v>
      </c>
      <c r="D41225" t="s">
        <v>304</v>
      </c>
      <c r="E41225" t="s">
        <v>225</v>
      </c>
      <c r="F41225">
        <v>6.0685385009999999</v>
      </c>
      <c r="G41225" t="str">
        <f>INDEX(crosswalk!$D:$D,MATCH(C41225,crosswalk!$C:$C,0))</f>
        <v>agriculture and forestry 01T03</v>
      </c>
    </row>
    <row r="41226" spans="1:7" x14ac:dyDescent="0.35">
      <c r="A41226">
        <v>2023</v>
      </c>
      <c r="B41226" t="s">
        <v>238</v>
      </c>
      <c r="C41226" t="s">
        <v>265</v>
      </c>
      <c r="D41226" t="s">
        <v>304</v>
      </c>
      <c r="E41226" t="s">
        <v>225</v>
      </c>
      <c r="F41226">
        <v>6.0318690530000003</v>
      </c>
      <c r="G41226" t="str">
        <f>INDEX(crosswalk!$D:$D,MATCH(C41226,crosswalk!$C:$C,0))</f>
        <v>agriculture and forestry 01T03</v>
      </c>
    </row>
    <row r="41227" spans="1:7" x14ac:dyDescent="0.35">
      <c r="A41227">
        <v>2024</v>
      </c>
      <c r="B41227" t="s">
        <v>238</v>
      </c>
      <c r="C41227" t="s">
        <v>265</v>
      </c>
      <c r="D41227" t="s">
        <v>304</v>
      </c>
      <c r="E41227" t="s">
        <v>225</v>
      </c>
      <c r="F41227">
        <v>6.0425413849999998</v>
      </c>
      <c r="G41227" t="str">
        <f>INDEX(crosswalk!$D:$D,MATCH(C41227,crosswalk!$C:$C,0))</f>
        <v>agriculture and forestry 01T03</v>
      </c>
    </row>
    <row r="41228" spans="1:7" x14ac:dyDescent="0.35">
      <c r="A41228">
        <v>2025</v>
      </c>
      <c r="B41228" t="s">
        <v>238</v>
      </c>
      <c r="C41228" t="s">
        <v>265</v>
      </c>
      <c r="D41228" t="s">
        <v>304</v>
      </c>
      <c r="E41228" t="s">
        <v>225</v>
      </c>
      <c r="F41228">
        <v>6.0652379740000004</v>
      </c>
      <c r="G41228" t="str">
        <f>INDEX(crosswalk!$D:$D,MATCH(C41228,crosswalk!$C:$C,0))</f>
        <v>agriculture and forestry 01T03</v>
      </c>
    </row>
    <row r="41229" spans="1:7" x14ac:dyDescent="0.35">
      <c r="A41229">
        <v>2026</v>
      </c>
      <c r="B41229" t="s">
        <v>238</v>
      </c>
      <c r="C41229" t="s">
        <v>265</v>
      </c>
      <c r="D41229" t="s">
        <v>304</v>
      </c>
      <c r="E41229" t="s">
        <v>225</v>
      </c>
      <c r="F41229">
        <v>6.0886585640000002</v>
      </c>
      <c r="G41229" t="str">
        <f>INDEX(crosswalk!$D:$D,MATCH(C41229,crosswalk!$C:$C,0))</f>
        <v>agriculture and forestry 01T03</v>
      </c>
    </row>
    <row r="41230" spans="1:7" x14ac:dyDescent="0.35">
      <c r="A41230">
        <v>2027</v>
      </c>
      <c r="B41230" t="s">
        <v>238</v>
      </c>
      <c r="C41230" t="s">
        <v>265</v>
      </c>
      <c r="D41230" t="s">
        <v>304</v>
      </c>
      <c r="E41230" t="s">
        <v>225</v>
      </c>
      <c r="F41230">
        <v>6.1060167539999997</v>
      </c>
      <c r="G41230" t="str">
        <f>INDEX(crosswalk!$D:$D,MATCH(C41230,crosswalk!$C:$C,0))</f>
        <v>agriculture and forestry 01T03</v>
      </c>
    </row>
    <row r="41231" spans="1:7" x14ac:dyDescent="0.35">
      <c r="A41231">
        <v>2028</v>
      </c>
      <c r="B41231" t="s">
        <v>238</v>
      </c>
      <c r="C41231" t="s">
        <v>265</v>
      </c>
      <c r="D41231" t="s">
        <v>304</v>
      </c>
      <c r="E41231" t="s">
        <v>225</v>
      </c>
      <c r="F41231">
        <v>6.1282641890000003</v>
      </c>
      <c r="G41231" t="str">
        <f>INDEX(crosswalk!$D:$D,MATCH(C41231,crosswalk!$C:$C,0))</f>
        <v>agriculture and forestry 01T03</v>
      </c>
    </row>
    <row r="41232" spans="1:7" x14ac:dyDescent="0.35">
      <c r="A41232">
        <v>2029</v>
      </c>
      <c r="B41232" t="s">
        <v>238</v>
      </c>
      <c r="C41232" t="s">
        <v>265</v>
      </c>
      <c r="D41232" t="s">
        <v>304</v>
      </c>
      <c r="E41232" t="s">
        <v>225</v>
      </c>
      <c r="F41232">
        <v>6.1422496549999996</v>
      </c>
      <c r="G41232" t="str">
        <f>INDEX(crosswalk!$D:$D,MATCH(C41232,crosswalk!$C:$C,0))</f>
        <v>agriculture and forestry 01T03</v>
      </c>
    </row>
    <row r="41233" spans="1:7" x14ac:dyDescent="0.35">
      <c r="A41233">
        <v>2030</v>
      </c>
      <c r="B41233" t="s">
        <v>238</v>
      </c>
      <c r="C41233" t="s">
        <v>265</v>
      </c>
      <c r="D41233" t="s">
        <v>304</v>
      </c>
      <c r="E41233" t="s">
        <v>225</v>
      </c>
      <c r="F41233">
        <v>6.1551215560000001</v>
      </c>
      <c r="G41233" t="str">
        <f>INDEX(crosswalk!$D:$D,MATCH(C41233,crosswalk!$C:$C,0))</f>
        <v>agriculture and forestry 01T03</v>
      </c>
    </row>
    <row r="41234" spans="1:7" x14ac:dyDescent="0.35">
      <c r="A41234">
        <v>2031</v>
      </c>
      <c r="B41234" t="s">
        <v>238</v>
      </c>
      <c r="C41234" t="s">
        <v>265</v>
      </c>
      <c r="D41234" t="s">
        <v>304</v>
      </c>
      <c r="E41234" t="s">
        <v>225</v>
      </c>
      <c r="F41234">
        <v>6.1694690230000004</v>
      </c>
      <c r="G41234" t="str">
        <f>INDEX(crosswalk!$D:$D,MATCH(C41234,crosswalk!$C:$C,0))</f>
        <v>agriculture and forestry 01T03</v>
      </c>
    </row>
    <row r="41235" spans="1:7" hidden="1" x14ac:dyDescent="0.35">
      <c r="A41235">
        <v>2022</v>
      </c>
      <c r="B41235" t="s">
        <v>243</v>
      </c>
      <c r="C41235" t="s">
        <v>268</v>
      </c>
      <c r="D41235" t="s">
        <v>304</v>
      </c>
      <c r="E41235" t="s">
        <v>225</v>
      </c>
      <c r="F41235">
        <v>1.0412509E-2</v>
      </c>
      <c r="G41235" t="str">
        <f>INDEX(crosswalk!$D:$D,MATCH(C41235,crosswalk!$C:$C,0))</f>
        <v>non-industry</v>
      </c>
    </row>
    <row r="41236" spans="1:7" hidden="1" x14ac:dyDescent="0.35">
      <c r="A41236">
        <v>2023</v>
      </c>
      <c r="B41236" t="s">
        <v>243</v>
      </c>
      <c r="C41236" t="s">
        <v>268</v>
      </c>
      <c r="D41236" t="s">
        <v>304</v>
      </c>
      <c r="E41236" t="s">
        <v>225</v>
      </c>
      <c r="F41236">
        <v>1.0327090000000001E-2</v>
      </c>
      <c r="G41236" t="str">
        <f>INDEX(crosswalk!$D:$D,MATCH(C41236,crosswalk!$C:$C,0))</f>
        <v>non-industry</v>
      </c>
    </row>
    <row r="41237" spans="1:7" hidden="1" x14ac:dyDescent="0.35">
      <c r="A41237">
        <v>2036</v>
      </c>
      <c r="B41237" t="s">
        <v>248</v>
      </c>
      <c r="C41237" t="s">
        <v>269</v>
      </c>
      <c r="D41237" t="s">
        <v>304</v>
      </c>
      <c r="E41237" t="s">
        <v>250</v>
      </c>
      <c r="F41237">
        <v>0</v>
      </c>
      <c r="G41237" t="str">
        <f>INDEX(crosswalk!$D:$D,MATCH(C41237,crosswalk!$C:$C,0))</f>
        <v>chemicals 20</v>
      </c>
    </row>
    <row r="41238" spans="1:7" hidden="1" x14ac:dyDescent="0.35">
      <c r="A41238">
        <v>2037</v>
      </c>
      <c r="B41238" t="s">
        <v>248</v>
      </c>
      <c r="C41238" t="s">
        <v>269</v>
      </c>
      <c r="D41238" t="s">
        <v>304</v>
      </c>
      <c r="E41238" t="s">
        <v>250</v>
      </c>
      <c r="F41238">
        <v>0</v>
      </c>
      <c r="G41238" t="str">
        <f>INDEX(crosswalk!$D:$D,MATCH(C41238,crosswalk!$C:$C,0))</f>
        <v>chemicals 20</v>
      </c>
    </row>
    <row r="41239" spans="1:7" hidden="1" x14ac:dyDescent="0.35">
      <c r="A41239">
        <v>2038</v>
      </c>
      <c r="B41239" t="s">
        <v>248</v>
      </c>
      <c r="C41239" t="s">
        <v>269</v>
      </c>
      <c r="D41239" t="s">
        <v>304</v>
      </c>
      <c r="E41239" t="s">
        <v>250</v>
      </c>
      <c r="F41239">
        <v>0</v>
      </c>
      <c r="G41239" t="str">
        <f>INDEX(crosswalk!$D:$D,MATCH(C41239,crosswalk!$C:$C,0))</f>
        <v>chemicals 20</v>
      </c>
    </row>
    <row r="41240" spans="1:7" hidden="1" x14ac:dyDescent="0.35">
      <c r="A41240">
        <v>2039</v>
      </c>
      <c r="B41240" t="s">
        <v>248</v>
      </c>
      <c r="C41240" t="s">
        <v>269</v>
      </c>
      <c r="D41240" t="s">
        <v>304</v>
      </c>
      <c r="E41240" t="s">
        <v>250</v>
      </c>
      <c r="F41240">
        <v>0</v>
      </c>
      <c r="G41240" t="str">
        <f>INDEX(crosswalk!$D:$D,MATCH(C41240,crosswalk!$C:$C,0))</f>
        <v>chemicals 20</v>
      </c>
    </row>
    <row r="41241" spans="1:7" hidden="1" x14ac:dyDescent="0.35">
      <c r="A41241">
        <v>2040</v>
      </c>
      <c r="B41241" t="s">
        <v>248</v>
      </c>
      <c r="C41241" t="s">
        <v>269</v>
      </c>
      <c r="D41241" t="s">
        <v>304</v>
      </c>
      <c r="E41241" t="s">
        <v>250</v>
      </c>
      <c r="F41241">
        <v>0</v>
      </c>
      <c r="G41241" t="str">
        <f>INDEX(crosswalk!$D:$D,MATCH(C41241,crosswalk!$C:$C,0))</f>
        <v>chemicals 20</v>
      </c>
    </row>
    <row r="41242" spans="1:7" hidden="1" x14ac:dyDescent="0.35">
      <c r="A41242">
        <v>2041</v>
      </c>
      <c r="B41242" t="s">
        <v>248</v>
      </c>
      <c r="C41242" t="s">
        <v>269</v>
      </c>
      <c r="D41242" t="s">
        <v>304</v>
      </c>
      <c r="E41242" t="s">
        <v>250</v>
      </c>
      <c r="F41242">
        <v>0</v>
      </c>
      <c r="G41242" t="str">
        <f>INDEX(crosswalk!$D:$D,MATCH(C41242,crosswalk!$C:$C,0))</f>
        <v>chemicals 20</v>
      </c>
    </row>
    <row r="41243" spans="1:7" hidden="1" x14ac:dyDescent="0.35">
      <c r="A41243">
        <v>2042</v>
      </c>
      <c r="B41243" t="s">
        <v>248</v>
      </c>
      <c r="C41243" t="s">
        <v>269</v>
      </c>
      <c r="D41243" t="s">
        <v>304</v>
      </c>
      <c r="E41243" t="s">
        <v>250</v>
      </c>
      <c r="F41243">
        <v>0</v>
      </c>
      <c r="G41243" t="str">
        <f>INDEX(crosswalk!$D:$D,MATCH(C41243,crosswalk!$C:$C,0))</f>
        <v>chemicals 20</v>
      </c>
    </row>
    <row r="41244" spans="1:7" hidden="1" x14ac:dyDescent="0.35">
      <c r="A41244">
        <v>2043</v>
      </c>
      <c r="B41244" t="s">
        <v>248</v>
      </c>
      <c r="C41244" t="s">
        <v>269</v>
      </c>
      <c r="D41244" t="s">
        <v>304</v>
      </c>
      <c r="E41244" t="s">
        <v>250</v>
      </c>
      <c r="F41244">
        <v>0</v>
      </c>
      <c r="G41244" t="str">
        <f>INDEX(crosswalk!$D:$D,MATCH(C41244,crosswalk!$C:$C,0))</f>
        <v>chemicals 20</v>
      </c>
    </row>
    <row r="41245" spans="1:7" hidden="1" x14ac:dyDescent="0.35">
      <c r="A41245">
        <v>2044</v>
      </c>
      <c r="B41245" t="s">
        <v>248</v>
      </c>
      <c r="C41245" t="s">
        <v>269</v>
      </c>
      <c r="D41245" t="s">
        <v>304</v>
      </c>
      <c r="E41245" t="s">
        <v>250</v>
      </c>
      <c r="F41245">
        <v>0</v>
      </c>
      <c r="G41245" t="str">
        <f>INDEX(crosswalk!$D:$D,MATCH(C41245,crosswalk!$C:$C,0))</f>
        <v>chemicals 20</v>
      </c>
    </row>
    <row r="41246" spans="1:7" hidden="1" x14ac:dyDescent="0.35">
      <c r="A41246">
        <v>2045</v>
      </c>
      <c r="B41246" t="s">
        <v>248</v>
      </c>
      <c r="C41246" t="s">
        <v>269</v>
      </c>
      <c r="D41246" t="s">
        <v>304</v>
      </c>
      <c r="E41246" t="s">
        <v>250</v>
      </c>
      <c r="F41246">
        <v>0</v>
      </c>
      <c r="G41246" t="str">
        <f>INDEX(crosswalk!$D:$D,MATCH(C41246,crosswalk!$C:$C,0))</f>
        <v>chemicals 20</v>
      </c>
    </row>
    <row r="41247" spans="1:7" hidden="1" x14ac:dyDescent="0.35">
      <c r="A41247">
        <v>2046</v>
      </c>
      <c r="B41247" t="s">
        <v>248</v>
      </c>
      <c r="C41247" t="s">
        <v>269</v>
      </c>
      <c r="D41247" t="s">
        <v>304</v>
      </c>
      <c r="E41247" t="s">
        <v>250</v>
      </c>
      <c r="F41247">
        <v>0</v>
      </c>
      <c r="G41247" t="str">
        <f>INDEX(crosswalk!$D:$D,MATCH(C41247,crosswalk!$C:$C,0))</f>
        <v>chemicals 20</v>
      </c>
    </row>
    <row r="41248" spans="1:7" hidden="1" x14ac:dyDescent="0.35">
      <c r="A41248">
        <v>2047</v>
      </c>
      <c r="B41248" t="s">
        <v>248</v>
      </c>
      <c r="C41248" t="s">
        <v>269</v>
      </c>
      <c r="D41248" t="s">
        <v>304</v>
      </c>
      <c r="E41248" t="s">
        <v>250</v>
      </c>
      <c r="F41248">
        <v>0</v>
      </c>
      <c r="G41248" t="str">
        <f>INDEX(crosswalk!$D:$D,MATCH(C41248,crosswalk!$C:$C,0))</f>
        <v>chemicals 20</v>
      </c>
    </row>
    <row r="41249" spans="1:7" hidden="1" x14ac:dyDescent="0.35">
      <c r="A41249">
        <v>2048</v>
      </c>
      <c r="B41249" t="s">
        <v>248</v>
      </c>
      <c r="C41249" t="s">
        <v>269</v>
      </c>
      <c r="D41249" t="s">
        <v>304</v>
      </c>
      <c r="E41249" t="s">
        <v>250</v>
      </c>
      <c r="F41249">
        <v>0</v>
      </c>
      <c r="G41249" t="str">
        <f>INDEX(crosswalk!$D:$D,MATCH(C41249,crosswalk!$C:$C,0))</f>
        <v>chemicals 20</v>
      </c>
    </row>
    <row r="41250" spans="1:7" hidden="1" x14ac:dyDescent="0.35">
      <c r="A41250">
        <v>2049</v>
      </c>
      <c r="B41250" t="s">
        <v>248</v>
      </c>
      <c r="C41250" t="s">
        <v>269</v>
      </c>
      <c r="D41250" t="s">
        <v>304</v>
      </c>
      <c r="E41250" t="s">
        <v>250</v>
      </c>
      <c r="F41250">
        <v>0</v>
      </c>
      <c r="G41250" t="str">
        <f>INDEX(crosswalk!$D:$D,MATCH(C41250,crosswalk!$C:$C,0))</f>
        <v>chemicals 20</v>
      </c>
    </row>
    <row r="41251" spans="1:7" hidden="1" x14ac:dyDescent="0.35">
      <c r="A41251">
        <v>2050</v>
      </c>
      <c r="B41251" t="s">
        <v>248</v>
      </c>
      <c r="C41251" t="s">
        <v>269</v>
      </c>
      <c r="D41251" t="s">
        <v>304</v>
      </c>
      <c r="E41251" t="s">
        <v>250</v>
      </c>
      <c r="F41251">
        <v>0</v>
      </c>
      <c r="G41251" t="str">
        <f>INDEX(crosswalk!$D:$D,MATCH(C41251,crosswalk!$C:$C,0))</f>
        <v>chemicals 20</v>
      </c>
    </row>
    <row r="41252" spans="1:7" hidden="1" x14ac:dyDescent="0.35">
      <c r="A41252">
        <v>2060</v>
      </c>
      <c r="B41252" t="s">
        <v>248</v>
      </c>
      <c r="C41252" t="s">
        <v>269</v>
      </c>
      <c r="D41252" t="s">
        <v>304</v>
      </c>
      <c r="E41252" t="s">
        <v>250</v>
      </c>
      <c r="F41252">
        <v>0</v>
      </c>
      <c r="G41252" t="str">
        <f>INDEX(crosswalk!$D:$D,MATCH(C41252,crosswalk!$C:$C,0))</f>
        <v>chemicals 20</v>
      </c>
    </row>
    <row r="41253" spans="1:7" hidden="1" x14ac:dyDescent="0.35">
      <c r="A41253">
        <v>2070</v>
      </c>
      <c r="B41253" t="s">
        <v>248</v>
      </c>
      <c r="C41253" t="s">
        <v>269</v>
      </c>
      <c r="D41253" t="s">
        <v>304</v>
      </c>
      <c r="E41253" t="s">
        <v>250</v>
      </c>
      <c r="F41253">
        <v>0</v>
      </c>
      <c r="G41253" t="str">
        <f>INDEX(crosswalk!$D:$D,MATCH(C41253,crosswalk!$C:$C,0))</f>
        <v>chemicals 20</v>
      </c>
    </row>
    <row r="41254" spans="1:7" hidden="1" x14ac:dyDescent="0.35">
      <c r="A41254">
        <v>2080</v>
      </c>
      <c r="B41254" t="s">
        <v>248</v>
      </c>
      <c r="C41254" t="s">
        <v>269</v>
      </c>
      <c r="D41254" t="s">
        <v>304</v>
      </c>
      <c r="E41254" t="s">
        <v>250</v>
      </c>
      <c r="F41254">
        <v>0</v>
      </c>
      <c r="G41254" t="str">
        <f>INDEX(crosswalk!$D:$D,MATCH(C41254,crosswalk!$C:$C,0))</f>
        <v>chemicals 20</v>
      </c>
    </row>
    <row r="41255" spans="1:7" hidden="1" x14ac:dyDescent="0.35">
      <c r="A41255">
        <v>2036</v>
      </c>
      <c r="B41255" t="s">
        <v>248</v>
      </c>
      <c r="C41255" t="s">
        <v>258</v>
      </c>
      <c r="D41255" t="s">
        <v>304</v>
      </c>
      <c r="E41255" t="s">
        <v>250</v>
      </c>
      <c r="F41255">
        <v>0.21046420699999999</v>
      </c>
      <c r="G41255" t="str">
        <f>INDEX(crosswalk!$D:$D,MATCH(C41255,crosswalk!$C:$C,0))</f>
        <v>chemicals 20</v>
      </c>
    </row>
    <row r="41256" spans="1:7" hidden="1" x14ac:dyDescent="0.35">
      <c r="A41256">
        <v>2037</v>
      </c>
      <c r="B41256" t="s">
        <v>248</v>
      </c>
      <c r="C41256" t="s">
        <v>258</v>
      </c>
      <c r="D41256" t="s">
        <v>304</v>
      </c>
      <c r="E41256" t="s">
        <v>250</v>
      </c>
      <c r="F41256">
        <v>0.21476737900000001</v>
      </c>
      <c r="G41256" t="str">
        <f>INDEX(crosswalk!$D:$D,MATCH(C41256,crosswalk!$C:$C,0))</f>
        <v>chemicals 20</v>
      </c>
    </row>
    <row r="41257" spans="1:7" hidden="1" x14ac:dyDescent="0.35">
      <c r="A41257">
        <v>2038</v>
      </c>
      <c r="B41257" t="s">
        <v>248</v>
      </c>
      <c r="C41257" t="s">
        <v>258</v>
      </c>
      <c r="D41257" t="s">
        <v>304</v>
      </c>
      <c r="E41257" t="s">
        <v>250</v>
      </c>
      <c r="F41257">
        <v>0.21946174800000001</v>
      </c>
      <c r="G41257" t="str">
        <f>INDEX(crosswalk!$D:$D,MATCH(C41257,crosswalk!$C:$C,0))</f>
        <v>chemicals 20</v>
      </c>
    </row>
    <row r="41258" spans="1:7" hidden="1" x14ac:dyDescent="0.35">
      <c r="A41258">
        <v>2039</v>
      </c>
      <c r="B41258" t="s">
        <v>248</v>
      </c>
      <c r="C41258" t="s">
        <v>258</v>
      </c>
      <c r="D41258" t="s">
        <v>304</v>
      </c>
      <c r="E41258" t="s">
        <v>250</v>
      </c>
      <c r="F41258">
        <v>0.22376491900000001</v>
      </c>
      <c r="G41258" t="str">
        <f>INDEX(crosswalk!$D:$D,MATCH(C41258,crosswalk!$C:$C,0))</f>
        <v>chemicals 20</v>
      </c>
    </row>
    <row r="41259" spans="1:7" hidden="1" x14ac:dyDescent="0.35">
      <c r="A41259">
        <v>2040</v>
      </c>
      <c r="B41259" t="s">
        <v>248</v>
      </c>
      <c r="C41259" t="s">
        <v>258</v>
      </c>
      <c r="D41259" t="s">
        <v>304</v>
      </c>
      <c r="E41259" t="s">
        <v>250</v>
      </c>
      <c r="F41259">
        <v>0.22845928800000001</v>
      </c>
      <c r="G41259" t="str">
        <f>INDEX(crosswalk!$D:$D,MATCH(C41259,crosswalk!$C:$C,0))</f>
        <v>chemicals 20</v>
      </c>
    </row>
    <row r="41260" spans="1:7" hidden="1" x14ac:dyDescent="0.35">
      <c r="A41260">
        <v>2041</v>
      </c>
      <c r="B41260" t="s">
        <v>248</v>
      </c>
      <c r="C41260" t="s">
        <v>258</v>
      </c>
      <c r="D41260" t="s">
        <v>304</v>
      </c>
      <c r="E41260" t="s">
        <v>250</v>
      </c>
      <c r="F41260">
        <v>0.23315365699999999</v>
      </c>
      <c r="G41260" t="str">
        <f>INDEX(crosswalk!$D:$D,MATCH(C41260,crosswalk!$C:$C,0))</f>
        <v>chemicals 20</v>
      </c>
    </row>
    <row r="41261" spans="1:7" hidden="1" x14ac:dyDescent="0.35">
      <c r="A41261">
        <v>2042</v>
      </c>
      <c r="B41261" t="s">
        <v>248</v>
      </c>
      <c r="C41261" t="s">
        <v>258</v>
      </c>
      <c r="D41261" t="s">
        <v>304</v>
      </c>
      <c r="E41261" t="s">
        <v>250</v>
      </c>
      <c r="F41261">
        <v>0.238239223</v>
      </c>
      <c r="G41261" t="str">
        <f>INDEX(crosswalk!$D:$D,MATCH(C41261,crosswalk!$C:$C,0))</f>
        <v>chemicals 20</v>
      </c>
    </row>
    <row r="41262" spans="1:7" hidden="1" x14ac:dyDescent="0.35">
      <c r="A41262">
        <v>2043</v>
      </c>
      <c r="B41262" t="s">
        <v>248</v>
      </c>
      <c r="C41262" t="s">
        <v>258</v>
      </c>
      <c r="D41262" t="s">
        <v>304</v>
      </c>
      <c r="E41262" t="s">
        <v>250</v>
      </c>
      <c r="F41262">
        <v>0.242933592</v>
      </c>
      <c r="G41262" t="str">
        <f>INDEX(crosswalk!$D:$D,MATCH(C41262,crosswalk!$C:$C,0))</f>
        <v>chemicals 20</v>
      </c>
    </row>
    <row r="41263" spans="1:7" hidden="1" x14ac:dyDescent="0.35">
      <c r="A41263">
        <v>2044</v>
      </c>
      <c r="B41263" t="s">
        <v>248</v>
      </c>
      <c r="C41263" t="s">
        <v>258</v>
      </c>
      <c r="D41263" t="s">
        <v>304</v>
      </c>
      <c r="E41263" t="s">
        <v>250</v>
      </c>
      <c r="F41263">
        <v>0.24801915899999999</v>
      </c>
      <c r="G41263" t="str">
        <f>INDEX(crosswalk!$D:$D,MATCH(C41263,crosswalk!$C:$C,0))</f>
        <v>chemicals 20</v>
      </c>
    </row>
    <row r="41264" spans="1:7" hidden="1" x14ac:dyDescent="0.35">
      <c r="A41264">
        <v>2045</v>
      </c>
      <c r="B41264" t="s">
        <v>248</v>
      </c>
      <c r="C41264" t="s">
        <v>258</v>
      </c>
      <c r="D41264" t="s">
        <v>304</v>
      </c>
      <c r="E41264" t="s">
        <v>250</v>
      </c>
      <c r="F41264">
        <v>0.25310472499999997</v>
      </c>
      <c r="G41264" t="str">
        <f>INDEX(crosswalk!$D:$D,MATCH(C41264,crosswalk!$C:$C,0))</f>
        <v>chemicals 20</v>
      </c>
    </row>
    <row r="41265" spans="1:7" hidden="1" x14ac:dyDescent="0.35">
      <c r="A41265">
        <v>2046</v>
      </c>
      <c r="B41265" t="s">
        <v>248</v>
      </c>
      <c r="C41265" t="s">
        <v>258</v>
      </c>
      <c r="D41265" t="s">
        <v>304</v>
      </c>
      <c r="E41265" t="s">
        <v>250</v>
      </c>
      <c r="F41265">
        <v>0.25819029100000002</v>
      </c>
      <c r="G41265" t="str">
        <f>INDEX(crosswalk!$D:$D,MATCH(C41265,crosswalk!$C:$C,0))</f>
        <v>chemicals 20</v>
      </c>
    </row>
    <row r="41266" spans="1:7" hidden="1" x14ac:dyDescent="0.35">
      <c r="A41266">
        <v>2047</v>
      </c>
      <c r="B41266" t="s">
        <v>248</v>
      </c>
      <c r="C41266" t="s">
        <v>258</v>
      </c>
      <c r="D41266" t="s">
        <v>304</v>
      </c>
      <c r="E41266" t="s">
        <v>250</v>
      </c>
      <c r="F41266">
        <v>0.26327585799999997</v>
      </c>
      <c r="G41266" t="str">
        <f>INDEX(crosswalk!$D:$D,MATCH(C41266,crosswalk!$C:$C,0))</f>
        <v>chemicals 20</v>
      </c>
    </row>
    <row r="41267" spans="1:7" hidden="1" x14ac:dyDescent="0.35">
      <c r="A41267">
        <v>2048</v>
      </c>
      <c r="B41267" t="s">
        <v>248</v>
      </c>
      <c r="C41267" t="s">
        <v>258</v>
      </c>
      <c r="D41267" t="s">
        <v>304</v>
      </c>
      <c r="E41267" t="s">
        <v>250</v>
      </c>
      <c r="F41267">
        <v>0.268752622</v>
      </c>
      <c r="G41267" t="str">
        <f>INDEX(crosswalk!$D:$D,MATCH(C41267,crosswalk!$C:$C,0))</f>
        <v>chemicals 20</v>
      </c>
    </row>
    <row r="41268" spans="1:7" hidden="1" x14ac:dyDescent="0.35">
      <c r="A41268">
        <v>2049</v>
      </c>
      <c r="B41268" t="s">
        <v>248</v>
      </c>
      <c r="C41268" t="s">
        <v>258</v>
      </c>
      <c r="D41268" t="s">
        <v>304</v>
      </c>
      <c r="E41268" t="s">
        <v>250</v>
      </c>
      <c r="F41268">
        <v>0.27422938499999999</v>
      </c>
      <c r="G41268" t="str">
        <f>INDEX(crosswalk!$D:$D,MATCH(C41268,crosswalk!$C:$C,0))</f>
        <v>chemicals 20</v>
      </c>
    </row>
    <row r="41269" spans="1:7" hidden="1" x14ac:dyDescent="0.35">
      <c r="A41269">
        <v>2020</v>
      </c>
      <c r="B41269" t="s">
        <v>241</v>
      </c>
      <c r="C41269" t="s">
        <v>247</v>
      </c>
      <c r="D41269" t="s">
        <v>304</v>
      </c>
      <c r="E41269" t="s">
        <v>225</v>
      </c>
      <c r="F41269">
        <v>3.0875907159999998</v>
      </c>
      <c r="G41269" t="str">
        <f>INDEX(crosswalk!$D:$D,MATCH(C41269,crosswalk!$C:$C,0))</f>
        <v>water and waste 36T39</v>
      </c>
    </row>
    <row r="41270" spans="1:7" hidden="1" x14ac:dyDescent="0.35">
      <c r="A41270">
        <v>2021</v>
      </c>
      <c r="B41270" t="s">
        <v>241</v>
      </c>
      <c r="C41270" t="s">
        <v>247</v>
      </c>
      <c r="D41270" t="s">
        <v>304</v>
      </c>
      <c r="E41270" t="s">
        <v>225</v>
      </c>
      <c r="F41270">
        <v>3.1311524519999998</v>
      </c>
      <c r="G41270" t="str">
        <f>INDEX(crosswalk!$D:$D,MATCH(C41270,crosswalk!$C:$C,0))</f>
        <v>water and waste 36T39</v>
      </c>
    </row>
    <row r="41271" spans="1:7" hidden="1" x14ac:dyDescent="0.35">
      <c r="A41271">
        <v>2022</v>
      </c>
      <c r="B41271" t="s">
        <v>241</v>
      </c>
      <c r="C41271" t="s">
        <v>247</v>
      </c>
      <c r="D41271" t="s">
        <v>304</v>
      </c>
      <c r="E41271" t="s">
        <v>225</v>
      </c>
      <c r="F41271">
        <v>3.1571022609999999</v>
      </c>
      <c r="G41271" t="str">
        <f>INDEX(crosswalk!$D:$D,MATCH(C41271,crosswalk!$C:$C,0))</f>
        <v>water and waste 36T39</v>
      </c>
    </row>
    <row r="41272" spans="1:7" hidden="1" x14ac:dyDescent="0.35">
      <c r="A41272">
        <v>2023</v>
      </c>
      <c r="B41272" t="s">
        <v>241</v>
      </c>
      <c r="C41272" t="s">
        <v>247</v>
      </c>
      <c r="D41272" t="s">
        <v>304</v>
      </c>
      <c r="E41272" t="s">
        <v>225</v>
      </c>
      <c r="F41272">
        <v>3.1697332880000002</v>
      </c>
      <c r="G41272" t="str">
        <f>INDEX(crosswalk!$D:$D,MATCH(C41272,crosswalk!$C:$C,0))</f>
        <v>water and waste 36T39</v>
      </c>
    </row>
    <row r="41273" spans="1:7" hidden="1" x14ac:dyDescent="0.35">
      <c r="A41273">
        <v>2024</v>
      </c>
      <c r="B41273" t="s">
        <v>241</v>
      </c>
      <c r="C41273" t="s">
        <v>247</v>
      </c>
      <c r="D41273" t="s">
        <v>304</v>
      </c>
      <c r="E41273" t="s">
        <v>225</v>
      </c>
      <c r="F41273">
        <v>3.187192279</v>
      </c>
      <c r="G41273" t="str">
        <f>INDEX(crosswalk!$D:$D,MATCH(C41273,crosswalk!$C:$C,0))</f>
        <v>water and waste 36T39</v>
      </c>
    </row>
    <row r="41274" spans="1:7" hidden="1" x14ac:dyDescent="0.35">
      <c r="A41274">
        <v>2025</v>
      </c>
      <c r="B41274" t="s">
        <v>241</v>
      </c>
      <c r="C41274" t="s">
        <v>247</v>
      </c>
      <c r="D41274" t="s">
        <v>304</v>
      </c>
      <c r="E41274" t="s">
        <v>225</v>
      </c>
      <c r="F41274">
        <v>3.2053818949999999</v>
      </c>
      <c r="G41274" t="str">
        <f>INDEX(crosswalk!$D:$D,MATCH(C41274,crosswalk!$C:$C,0))</f>
        <v>water and waste 36T39</v>
      </c>
    </row>
    <row r="41275" spans="1:7" hidden="1" x14ac:dyDescent="0.35">
      <c r="A41275">
        <v>2026</v>
      </c>
      <c r="B41275" t="s">
        <v>241</v>
      </c>
      <c r="C41275" t="s">
        <v>247</v>
      </c>
      <c r="D41275" t="s">
        <v>304</v>
      </c>
      <c r="E41275" t="s">
        <v>225</v>
      </c>
      <c r="F41275">
        <v>3.2236192469999998</v>
      </c>
      <c r="G41275" t="str">
        <f>INDEX(crosswalk!$D:$D,MATCH(C41275,crosswalk!$C:$C,0))</f>
        <v>water and waste 36T39</v>
      </c>
    </row>
    <row r="41276" spans="1:7" hidden="1" x14ac:dyDescent="0.35">
      <c r="A41276">
        <v>2027</v>
      </c>
      <c r="B41276" t="s">
        <v>241</v>
      </c>
      <c r="C41276" t="s">
        <v>247</v>
      </c>
      <c r="D41276" t="s">
        <v>304</v>
      </c>
      <c r="E41276" t="s">
        <v>225</v>
      </c>
      <c r="F41276">
        <v>3.240538554</v>
      </c>
      <c r="G41276" t="str">
        <f>INDEX(crosswalk!$D:$D,MATCH(C41276,crosswalk!$C:$C,0))</f>
        <v>water and waste 36T39</v>
      </c>
    </row>
    <row r="41277" spans="1:7" hidden="1" x14ac:dyDescent="0.35">
      <c r="A41277">
        <v>2028</v>
      </c>
      <c r="B41277" t="s">
        <v>241</v>
      </c>
      <c r="C41277" t="s">
        <v>247</v>
      </c>
      <c r="D41277" t="s">
        <v>304</v>
      </c>
      <c r="E41277" t="s">
        <v>225</v>
      </c>
      <c r="F41277">
        <v>3.2583842930000002</v>
      </c>
      <c r="G41277" t="str">
        <f>INDEX(crosswalk!$D:$D,MATCH(C41277,crosswalk!$C:$C,0))</f>
        <v>water and waste 36T39</v>
      </c>
    </row>
    <row r="41278" spans="1:7" hidden="1" x14ac:dyDescent="0.35">
      <c r="A41278">
        <v>2029</v>
      </c>
      <c r="B41278" t="s">
        <v>241</v>
      </c>
      <c r="C41278" t="s">
        <v>247</v>
      </c>
      <c r="D41278" t="s">
        <v>304</v>
      </c>
      <c r="E41278" t="s">
        <v>225</v>
      </c>
      <c r="F41278">
        <v>3.276521308</v>
      </c>
      <c r="G41278" t="str">
        <f>INDEX(crosswalk!$D:$D,MATCH(C41278,crosswalk!$C:$C,0))</f>
        <v>water and waste 36T39</v>
      </c>
    </row>
    <row r="41279" spans="1:7" hidden="1" x14ac:dyDescent="0.35">
      <c r="A41279">
        <v>2030</v>
      </c>
      <c r="B41279" t="s">
        <v>241</v>
      </c>
      <c r="C41279" t="s">
        <v>247</v>
      </c>
      <c r="D41279" t="s">
        <v>304</v>
      </c>
      <c r="E41279" t="s">
        <v>225</v>
      </c>
      <c r="F41279">
        <v>3.296706994</v>
      </c>
      <c r="G41279" t="str">
        <f>INDEX(crosswalk!$D:$D,MATCH(C41279,crosswalk!$C:$C,0))</f>
        <v>water and waste 36T39</v>
      </c>
    </row>
    <row r="41280" spans="1:7" hidden="1" x14ac:dyDescent="0.35">
      <c r="A41280">
        <v>2031</v>
      </c>
      <c r="B41280" t="s">
        <v>241</v>
      </c>
      <c r="C41280" t="s">
        <v>247</v>
      </c>
      <c r="D41280" t="s">
        <v>304</v>
      </c>
      <c r="E41280" t="s">
        <v>225</v>
      </c>
      <c r="F41280">
        <v>3.3132872880000002</v>
      </c>
      <c r="G41280" t="str">
        <f>INDEX(crosswalk!$D:$D,MATCH(C41280,crosswalk!$C:$C,0))</f>
        <v>water and waste 36T39</v>
      </c>
    </row>
    <row r="41281" spans="1:7" hidden="1" x14ac:dyDescent="0.35">
      <c r="A41281">
        <v>2032</v>
      </c>
      <c r="B41281" t="s">
        <v>241</v>
      </c>
      <c r="C41281" t="s">
        <v>247</v>
      </c>
      <c r="D41281" t="s">
        <v>304</v>
      </c>
      <c r="E41281" t="s">
        <v>225</v>
      </c>
      <c r="F41281">
        <v>3.3307940149999999</v>
      </c>
      <c r="G41281" t="str">
        <f>INDEX(crosswalk!$D:$D,MATCH(C41281,crosswalk!$C:$C,0))</f>
        <v>water and waste 36T39</v>
      </c>
    </row>
    <row r="41282" spans="1:7" hidden="1" x14ac:dyDescent="0.35">
      <c r="A41282">
        <v>2033</v>
      </c>
      <c r="B41282" t="s">
        <v>241</v>
      </c>
      <c r="C41282" t="s">
        <v>247</v>
      </c>
      <c r="D41282" t="s">
        <v>304</v>
      </c>
      <c r="E41282" t="s">
        <v>225</v>
      </c>
      <c r="F41282">
        <v>3.349227172</v>
      </c>
      <c r="G41282" t="str">
        <f>INDEX(crosswalk!$D:$D,MATCH(C41282,crosswalk!$C:$C,0))</f>
        <v>water and waste 36T39</v>
      </c>
    </row>
    <row r="41283" spans="1:7" hidden="1" x14ac:dyDescent="0.35">
      <c r="A41283">
        <v>2034</v>
      </c>
      <c r="B41283" t="s">
        <v>241</v>
      </c>
      <c r="C41283" t="s">
        <v>247</v>
      </c>
      <c r="D41283" t="s">
        <v>304</v>
      </c>
      <c r="E41283" t="s">
        <v>225</v>
      </c>
      <c r="F41283">
        <v>3.369026109</v>
      </c>
      <c r="G41283" t="str">
        <f>INDEX(crosswalk!$D:$D,MATCH(C41283,crosswalk!$C:$C,0))</f>
        <v>water and waste 36T39</v>
      </c>
    </row>
    <row r="41284" spans="1:7" hidden="1" x14ac:dyDescent="0.35">
      <c r="A41284">
        <v>2035</v>
      </c>
      <c r="B41284" t="s">
        <v>241</v>
      </c>
      <c r="C41284" t="s">
        <v>247</v>
      </c>
      <c r="D41284" t="s">
        <v>304</v>
      </c>
      <c r="E41284" t="s">
        <v>225</v>
      </c>
      <c r="F41284">
        <v>3.3886292400000002</v>
      </c>
      <c r="G41284" t="str">
        <f>INDEX(crosswalk!$D:$D,MATCH(C41284,crosswalk!$C:$C,0))</f>
        <v>water and waste 36T39</v>
      </c>
    </row>
    <row r="41285" spans="1:7" hidden="1" x14ac:dyDescent="0.35">
      <c r="A41285">
        <v>2036</v>
      </c>
      <c r="B41285" t="s">
        <v>241</v>
      </c>
      <c r="C41285" t="s">
        <v>247</v>
      </c>
      <c r="D41285" t="s">
        <v>304</v>
      </c>
      <c r="E41285" t="s">
        <v>225</v>
      </c>
      <c r="F41285">
        <v>3.407353675</v>
      </c>
      <c r="G41285" t="str">
        <f>INDEX(crosswalk!$D:$D,MATCH(C41285,crosswalk!$C:$C,0))</f>
        <v>water and waste 36T39</v>
      </c>
    </row>
    <row r="41286" spans="1:7" hidden="1" x14ac:dyDescent="0.35">
      <c r="A41286">
        <v>2037</v>
      </c>
      <c r="B41286" t="s">
        <v>241</v>
      </c>
      <c r="C41286" t="s">
        <v>247</v>
      </c>
      <c r="D41286" t="s">
        <v>304</v>
      </c>
      <c r="E41286" t="s">
        <v>225</v>
      </c>
      <c r="F41286">
        <v>3.4274438890000001</v>
      </c>
      <c r="G41286" t="str">
        <f>INDEX(crosswalk!$D:$D,MATCH(C41286,crosswalk!$C:$C,0))</f>
        <v>water and waste 36T39</v>
      </c>
    </row>
    <row r="41287" spans="1:7" hidden="1" x14ac:dyDescent="0.35">
      <c r="A41287">
        <v>2038</v>
      </c>
      <c r="B41287" t="s">
        <v>241</v>
      </c>
      <c r="C41287" t="s">
        <v>247</v>
      </c>
      <c r="D41287" t="s">
        <v>304</v>
      </c>
      <c r="E41287" t="s">
        <v>225</v>
      </c>
      <c r="F41287">
        <v>3.4475341030000002</v>
      </c>
      <c r="G41287" t="str">
        <f>INDEX(crosswalk!$D:$D,MATCH(C41287,crosswalk!$C:$C,0))</f>
        <v>water and waste 36T39</v>
      </c>
    </row>
    <row r="41288" spans="1:7" hidden="1" x14ac:dyDescent="0.35">
      <c r="A41288">
        <v>2039</v>
      </c>
      <c r="B41288" t="s">
        <v>241</v>
      </c>
      <c r="C41288" t="s">
        <v>247</v>
      </c>
      <c r="D41288" t="s">
        <v>304</v>
      </c>
      <c r="E41288" t="s">
        <v>225</v>
      </c>
      <c r="F41288">
        <v>3.4671849699999999</v>
      </c>
      <c r="G41288" t="str">
        <f>INDEX(crosswalk!$D:$D,MATCH(C41288,crosswalk!$C:$C,0))</f>
        <v>water and waste 36T39</v>
      </c>
    </row>
    <row r="41289" spans="1:7" hidden="1" x14ac:dyDescent="0.35">
      <c r="A41289">
        <v>2040</v>
      </c>
      <c r="B41289" t="s">
        <v>241</v>
      </c>
      <c r="C41289" t="s">
        <v>247</v>
      </c>
      <c r="D41289" t="s">
        <v>304</v>
      </c>
      <c r="E41289" t="s">
        <v>225</v>
      </c>
      <c r="F41289">
        <v>3.486835836</v>
      </c>
      <c r="G41289" t="str">
        <f>INDEX(crosswalk!$D:$D,MATCH(C41289,crosswalk!$C:$C,0))</f>
        <v>water and waste 36T39</v>
      </c>
    </row>
    <row r="41290" spans="1:7" hidden="1" x14ac:dyDescent="0.35">
      <c r="A41290">
        <v>2041</v>
      </c>
      <c r="B41290" t="s">
        <v>241</v>
      </c>
      <c r="C41290" t="s">
        <v>247</v>
      </c>
      <c r="D41290" t="s">
        <v>304</v>
      </c>
      <c r="E41290" t="s">
        <v>225</v>
      </c>
      <c r="F41290">
        <v>3.497475659</v>
      </c>
      <c r="G41290" t="str">
        <f>INDEX(crosswalk!$D:$D,MATCH(C41290,crosswalk!$C:$C,0))</f>
        <v>water and waste 36T39</v>
      </c>
    </row>
    <row r="41291" spans="1:7" hidden="1" x14ac:dyDescent="0.35">
      <c r="A41291">
        <v>2042</v>
      </c>
      <c r="B41291" t="s">
        <v>241</v>
      </c>
      <c r="C41291" t="s">
        <v>247</v>
      </c>
      <c r="D41291" t="s">
        <v>304</v>
      </c>
      <c r="E41291" t="s">
        <v>225</v>
      </c>
      <c r="F41291">
        <v>3.5103599569999999</v>
      </c>
      <c r="G41291" t="str">
        <f>INDEX(crosswalk!$D:$D,MATCH(C41291,crosswalk!$C:$C,0))</f>
        <v>water and waste 36T39</v>
      </c>
    </row>
    <row r="41292" spans="1:7" hidden="1" x14ac:dyDescent="0.35">
      <c r="A41292">
        <v>2043</v>
      </c>
      <c r="B41292" t="s">
        <v>241</v>
      </c>
      <c r="C41292" t="s">
        <v>247</v>
      </c>
      <c r="D41292" t="s">
        <v>304</v>
      </c>
      <c r="E41292" t="s">
        <v>225</v>
      </c>
      <c r="F41292">
        <v>3.5237313389999998</v>
      </c>
      <c r="G41292" t="str">
        <f>INDEX(crosswalk!$D:$D,MATCH(C41292,crosswalk!$C:$C,0))</f>
        <v>water and waste 36T39</v>
      </c>
    </row>
    <row r="41293" spans="1:7" hidden="1" x14ac:dyDescent="0.35">
      <c r="A41293">
        <v>2044</v>
      </c>
      <c r="B41293" t="s">
        <v>241</v>
      </c>
      <c r="C41293" t="s">
        <v>247</v>
      </c>
      <c r="D41293" t="s">
        <v>304</v>
      </c>
      <c r="E41293" t="s">
        <v>225</v>
      </c>
      <c r="F41293">
        <v>3.5357369420000002</v>
      </c>
      <c r="G41293" t="str">
        <f>INDEX(crosswalk!$D:$D,MATCH(C41293,crosswalk!$C:$C,0))</f>
        <v>water and waste 36T39</v>
      </c>
    </row>
    <row r="41294" spans="1:7" hidden="1" x14ac:dyDescent="0.35">
      <c r="A41294">
        <v>2045</v>
      </c>
      <c r="B41294" t="s">
        <v>241</v>
      </c>
      <c r="C41294" t="s">
        <v>247</v>
      </c>
      <c r="D41294" t="s">
        <v>304</v>
      </c>
      <c r="E41294" t="s">
        <v>225</v>
      </c>
      <c r="F41294">
        <v>3.5491083240000001</v>
      </c>
      <c r="G41294" t="str">
        <f>INDEX(crosswalk!$D:$D,MATCH(C41294,crosswalk!$C:$C,0))</f>
        <v>water and waste 36T39</v>
      </c>
    </row>
    <row r="41295" spans="1:7" hidden="1" x14ac:dyDescent="0.35">
      <c r="A41295">
        <v>2046</v>
      </c>
      <c r="B41295" t="s">
        <v>241</v>
      </c>
      <c r="C41295" t="s">
        <v>247</v>
      </c>
      <c r="D41295" t="s">
        <v>304</v>
      </c>
      <c r="E41295" t="s">
        <v>225</v>
      </c>
      <c r="F41295">
        <v>3.5627232480000002</v>
      </c>
      <c r="G41295" t="str">
        <f>INDEX(crosswalk!$D:$D,MATCH(C41295,crosswalk!$C:$C,0))</f>
        <v>water and waste 36T39</v>
      </c>
    </row>
    <row r="41296" spans="1:7" hidden="1" x14ac:dyDescent="0.35">
      <c r="A41296">
        <v>2032</v>
      </c>
      <c r="B41296" t="s">
        <v>248</v>
      </c>
      <c r="C41296" t="s">
        <v>249</v>
      </c>
      <c r="D41296" t="s">
        <v>304</v>
      </c>
      <c r="E41296" t="s">
        <v>250</v>
      </c>
      <c r="F41296">
        <v>1.366597252</v>
      </c>
      <c r="G41296" t="str">
        <f>INDEX(crosswalk!$D:$D,MATCH(C41296,crosswalk!$C:$C,0))</f>
        <v>chemicals 20</v>
      </c>
    </row>
    <row r="41297" spans="1:7" hidden="1" x14ac:dyDescent="0.35">
      <c r="A41297">
        <v>2033</v>
      </c>
      <c r="B41297" t="s">
        <v>248</v>
      </c>
      <c r="C41297" t="s">
        <v>249</v>
      </c>
      <c r="D41297" t="s">
        <v>304</v>
      </c>
      <c r="E41297" t="s">
        <v>250</v>
      </c>
      <c r="F41297">
        <v>1.3750339680000001</v>
      </c>
      <c r="G41297" t="str">
        <f>INDEX(crosswalk!$D:$D,MATCH(C41297,crosswalk!$C:$C,0))</f>
        <v>chemicals 20</v>
      </c>
    </row>
    <row r="41298" spans="1:7" hidden="1" x14ac:dyDescent="0.35">
      <c r="A41298">
        <v>2034</v>
      </c>
      <c r="B41298" t="s">
        <v>248</v>
      </c>
      <c r="C41298" t="s">
        <v>249</v>
      </c>
      <c r="D41298" t="s">
        <v>304</v>
      </c>
      <c r="E41298" t="s">
        <v>250</v>
      </c>
      <c r="F41298">
        <v>1.384324399</v>
      </c>
      <c r="G41298" t="str">
        <f>INDEX(crosswalk!$D:$D,MATCH(C41298,crosswalk!$C:$C,0))</f>
        <v>chemicals 20</v>
      </c>
    </row>
    <row r="41299" spans="1:7" hidden="1" x14ac:dyDescent="0.35">
      <c r="A41299">
        <v>2035</v>
      </c>
      <c r="B41299" t="s">
        <v>248</v>
      </c>
      <c r="C41299" t="s">
        <v>249</v>
      </c>
      <c r="D41299" t="s">
        <v>304</v>
      </c>
      <c r="E41299" t="s">
        <v>250</v>
      </c>
      <c r="F41299">
        <v>1.3931628620000001</v>
      </c>
      <c r="G41299" t="str">
        <f>INDEX(crosswalk!$D:$D,MATCH(C41299,crosswalk!$C:$C,0))</f>
        <v>chemicals 20</v>
      </c>
    </row>
    <row r="41300" spans="1:7" hidden="1" x14ac:dyDescent="0.35">
      <c r="A41300">
        <v>2036</v>
      </c>
      <c r="B41300" t="s">
        <v>248</v>
      </c>
      <c r="C41300" t="s">
        <v>249</v>
      </c>
      <c r="D41300" t="s">
        <v>304</v>
      </c>
      <c r="E41300" t="s">
        <v>250</v>
      </c>
      <c r="F41300">
        <v>1.4008463</v>
      </c>
      <c r="G41300" t="str">
        <f>INDEX(crosswalk!$D:$D,MATCH(C41300,crosswalk!$C:$C,0))</f>
        <v>chemicals 20</v>
      </c>
    </row>
    <row r="41301" spans="1:7" hidden="1" x14ac:dyDescent="0.35">
      <c r="A41301">
        <v>2037</v>
      </c>
      <c r="B41301" t="s">
        <v>248</v>
      </c>
      <c r="C41301" t="s">
        <v>249</v>
      </c>
      <c r="D41301" t="s">
        <v>304</v>
      </c>
      <c r="E41301" t="s">
        <v>250</v>
      </c>
      <c r="F41301">
        <v>1.4104882599999999</v>
      </c>
      <c r="G41301" t="str">
        <f>INDEX(crosswalk!$D:$D,MATCH(C41301,crosswalk!$C:$C,0))</f>
        <v>chemicals 20</v>
      </c>
    </row>
    <row r="41302" spans="1:7" hidden="1" x14ac:dyDescent="0.35">
      <c r="A41302">
        <v>2038</v>
      </c>
      <c r="B41302" t="s">
        <v>248</v>
      </c>
      <c r="C41302" t="s">
        <v>249</v>
      </c>
      <c r="D41302" t="s">
        <v>304</v>
      </c>
      <c r="E41302" t="s">
        <v>250</v>
      </c>
      <c r="F41302">
        <v>1.424398797</v>
      </c>
      <c r="G41302" t="str">
        <f>INDEX(crosswalk!$D:$D,MATCH(C41302,crosswalk!$C:$C,0))</f>
        <v>chemicals 20</v>
      </c>
    </row>
    <row r="41303" spans="1:7" hidden="1" x14ac:dyDescent="0.35">
      <c r="A41303">
        <v>2039</v>
      </c>
      <c r="B41303" t="s">
        <v>248</v>
      </c>
      <c r="C41303" t="s">
        <v>249</v>
      </c>
      <c r="D41303" t="s">
        <v>304</v>
      </c>
      <c r="E41303" t="s">
        <v>250</v>
      </c>
      <c r="F41303">
        <v>1.4385102080000001</v>
      </c>
      <c r="G41303" t="str">
        <f>INDEX(crosswalk!$D:$D,MATCH(C41303,crosswalk!$C:$C,0))</f>
        <v>chemicals 20</v>
      </c>
    </row>
    <row r="41304" spans="1:7" hidden="1" x14ac:dyDescent="0.35">
      <c r="A41304">
        <v>2040</v>
      </c>
      <c r="B41304" t="s">
        <v>248</v>
      </c>
      <c r="C41304" t="s">
        <v>249</v>
      </c>
      <c r="D41304" t="s">
        <v>304</v>
      </c>
      <c r="E41304" t="s">
        <v>250</v>
      </c>
      <c r="F41304">
        <v>1.45327446</v>
      </c>
      <c r="G41304" t="str">
        <f>INDEX(crosswalk!$D:$D,MATCH(C41304,crosswalk!$C:$C,0))</f>
        <v>chemicals 20</v>
      </c>
    </row>
    <row r="41305" spans="1:7" hidden="1" x14ac:dyDescent="0.35">
      <c r="A41305">
        <v>2041</v>
      </c>
      <c r="B41305" t="s">
        <v>248</v>
      </c>
      <c r="C41305" t="s">
        <v>249</v>
      </c>
      <c r="D41305" t="s">
        <v>304</v>
      </c>
      <c r="E41305" t="s">
        <v>250</v>
      </c>
      <c r="F41305">
        <v>1.467586745</v>
      </c>
      <c r="G41305" t="str">
        <f>INDEX(crosswalk!$D:$D,MATCH(C41305,crosswalk!$C:$C,0))</f>
        <v>chemicals 20</v>
      </c>
    </row>
    <row r="41306" spans="1:7" hidden="1" x14ac:dyDescent="0.35">
      <c r="A41306">
        <v>2042</v>
      </c>
      <c r="B41306" t="s">
        <v>248</v>
      </c>
      <c r="C41306" t="s">
        <v>249</v>
      </c>
      <c r="D41306" t="s">
        <v>304</v>
      </c>
      <c r="E41306" t="s">
        <v>250</v>
      </c>
      <c r="F41306">
        <v>1.481346627</v>
      </c>
      <c r="G41306" t="str">
        <f>INDEX(crosswalk!$D:$D,MATCH(C41306,crosswalk!$C:$C,0))</f>
        <v>chemicals 20</v>
      </c>
    </row>
    <row r="41307" spans="1:7" hidden="1" x14ac:dyDescent="0.35">
      <c r="A41307">
        <v>2036</v>
      </c>
      <c r="B41307" t="s">
        <v>248</v>
      </c>
      <c r="C41307" t="s">
        <v>251</v>
      </c>
      <c r="D41307" t="s">
        <v>304</v>
      </c>
      <c r="E41307" t="s">
        <v>250</v>
      </c>
      <c r="F41307">
        <v>9.2867635570000004</v>
      </c>
      <c r="G41307" t="str">
        <f>INDEX(crosswalk!$D:$D,MATCH(C41307,crosswalk!$C:$C,0))</f>
        <v>chemicals 20</v>
      </c>
    </row>
    <row r="41308" spans="1:7" hidden="1" x14ac:dyDescent="0.35">
      <c r="A41308">
        <v>2037</v>
      </c>
      <c r="B41308" t="s">
        <v>248</v>
      </c>
      <c r="C41308" t="s">
        <v>251</v>
      </c>
      <c r="D41308" t="s">
        <v>304</v>
      </c>
      <c r="E41308" t="s">
        <v>250</v>
      </c>
      <c r="F41308">
        <v>9.3506839230000001</v>
      </c>
      <c r="G41308" t="str">
        <f>INDEX(crosswalk!$D:$D,MATCH(C41308,crosswalk!$C:$C,0))</f>
        <v>chemicals 20</v>
      </c>
    </row>
    <row r="41309" spans="1:7" hidden="1" x14ac:dyDescent="0.35">
      <c r="A41309">
        <v>2038</v>
      </c>
      <c r="B41309" t="s">
        <v>248</v>
      </c>
      <c r="C41309" t="s">
        <v>251</v>
      </c>
      <c r="D41309" t="s">
        <v>304</v>
      </c>
      <c r="E41309" t="s">
        <v>250</v>
      </c>
      <c r="F41309">
        <v>9.4429023670000003</v>
      </c>
      <c r="G41309" t="str">
        <f>INDEX(crosswalk!$D:$D,MATCH(C41309,crosswalk!$C:$C,0))</f>
        <v>chemicals 20</v>
      </c>
    </row>
    <row r="41310" spans="1:7" hidden="1" x14ac:dyDescent="0.35">
      <c r="A41310">
        <v>2039</v>
      </c>
      <c r="B41310" t="s">
        <v>248</v>
      </c>
      <c r="C41310" t="s">
        <v>251</v>
      </c>
      <c r="D41310" t="s">
        <v>304</v>
      </c>
      <c r="E41310" t="s">
        <v>250</v>
      </c>
      <c r="F41310">
        <v>9.536452486</v>
      </c>
      <c r="G41310" t="str">
        <f>INDEX(crosswalk!$D:$D,MATCH(C41310,crosswalk!$C:$C,0))</f>
        <v>chemicals 20</v>
      </c>
    </row>
    <row r="41311" spans="1:7" hidden="1" x14ac:dyDescent="0.35">
      <c r="A41311">
        <v>2040</v>
      </c>
      <c r="B41311" t="s">
        <v>248</v>
      </c>
      <c r="C41311" t="s">
        <v>251</v>
      </c>
      <c r="D41311" t="s">
        <v>304</v>
      </c>
      <c r="E41311" t="s">
        <v>250</v>
      </c>
      <c r="F41311">
        <v>9.6343305459999993</v>
      </c>
      <c r="G41311" t="str">
        <f>INDEX(crosswalk!$D:$D,MATCH(C41311,crosswalk!$C:$C,0))</f>
        <v>chemicals 20</v>
      </c>
    </row>
    <row r="41312" spans="1:7" hidden="1" x14ac:dyDescent="0.35">
      <c r="A41312">
        <v>2041</v>
      </c>
      <c r="B41312" t="s">
        <v>248</v>
      </c>
      <c r="C41312" t="s">
        <v>251</v>
      </c>
      <c r="D41312" t="s">
        <v>304</v>
      </c>
      <c r="E41312" t="s">
        <v>250</v>
      </c>
      <c r="F41312">
        <v>9.729212339</v>
      </c>
      <c r="G41312" t="str">
        <f>INDEX(crosswalk!$D:$D,MATCH(C41312,crosswalk!$C:$C,0))</f>
        <v>chemicals 20</v>
      </c>
    </row>
    <row r="41313" spans="1:7" hidden="1" x14ac:dyDescent="0.35">
      <c r="A41313">
        <v>2042</v>
      </c>
      <c r="B41313" t="s">
        <v>248</v>
      </c>
      <c r="C41313" t="s">
        <v>251</v>
      </c>
      <c r="D41313" t="s">
        <v>304</v>
      </c>
      <c r="E41313" t="s">
        <v>250</v>
      </c>
      <c r="F41313">
        <v>9.8204320280000008</v>
      </c>
      <c r="G41313" t="str">
        <f>INDEX(crosswalk!$D:$D,MATCH(C41313,crosswalk!$C:$C,0))</f>
        <v>chemicals 20</v>
      </c>
    </row>
    <row r="41314" spans="1:7" hidden="1" x14ac:dyDescent="0.35">
      <c r="A41314">
        <v>2043</v>
      </c>
      <c r="B41314" t="s">
        <v>248</v>
      </c>
      <c r="C41314" t="s">
        <v>251</v>
      </c>
      <c r="D41314" t="s">
        <v>304</v>
      </c>
      <c r="E41314" t="s">
        <v>250</v>
      </c>
      <c r="F41314">
        <v>9.9079896119999997</v>
      </c>
      <c r="G41314" t="str">
        <f>INDEX(crosswalk!$D:$D,MATCH(C41314,crosswalk!$C:$C,0))</f>
        <v>chemicals 20</v>
      </c>
    </row>
    <row r="41315" spans="1:7" hidden="1" x14ac:dyDescent="0.35">
      <c r="A41315">
        <v>2044</v>
      </c>
      <c r="B41315" t="s">
        <v>248</v>
      </c>
      <c r="C41315" t="s">
        <v>251</v>
      </c>
      <c r="D41315" t="s">
        <v>304</v>
      </c>
      <c r="E41315" t="s">
        <v>250</v>
      </c>
      <c r="F41315">
        <v>10.00387016</v>
      </c>
      <c r="G41315" t="str">
        <f>INDEX(crosswalk!$D:$D,MATCH(C41315,crosswalk!$C:$C,0))</f>
        <v>chemicals 20</v>
      </c>
    </row>
    <row r="41316" spans="1:7" hidden="1" x14ac:dyDescent="0.35">
      <c r="A41316">
        <v>2045</v>
      </c>
      <c r="B41316" t="s">
        <v>248</v>
      </c>
      <c r="C41316" t="s">
        <v>251</v>
      </c>
      <c r="D41316" t="s">
        <v>304</v>
      </c>
      <c r="E41316" t="s">
        <v>250</v>
      </c>
      <c r="F41316">
        <v>10.106409080000001</v>
      </c>
      <c r="G41316" t="str">
        <f>INDEX(crosswalk!$D:$D,MATCH(C41316,crosswalk!$C:$C,0))</f>
        <v>chemicals 20</v>
      </c>
    </row>
    <row r="41317" spans="1:7" hidden="1" x14ac:dyDescent="0.35">
      <c r="A41317">
        <v>2046</v>
      </c>
      <c r="B41317" t="s">
        <v>248</v>
      </c>
      <c r="C41317" t="s">
        <v>251</v>
      </c>
      <c r="D41317" t="s">
        <v>304</v>
      </c>
      <c r="E41317" t="s">
        <v>250</v>
      </c>
      <c r="F41317">
        <v>10.21061259</v>
      </c>
      <c r="G41317" t="str">
        <f>INDEX(crosswalk!$D:$D,MATCH(C41317,crosswalk!$C:$C,0))</f>
        <v>chemicals 20</v>
      </c>
    </row>
    <row r="41318" spans="1:7" hidden="1" x14ac:dyDescent="0.35">
      <c r="A41318">
        <v>2047</v>
      </c>
      <c r="B41318" t="s">
        <v>248</v>
      </c>
      <c r="C41318" t="s">
        <v>251</v>
      </c>
      <c r="D41318" t="s">
        <v>304</v>
      </c>
      <c r="E41318" t="s">
        <v>250</v>
      </c>
      <c r="F41318">
        <v>10.314150270000001</v>
      </c>
      <c r="G41318" t="str">
        <f>INDEX(crosswalk!$D:$D,MATCH(C41318,crosswalk!$C:$C,0))</f>
        <v>chemicals 20</v>
      </c>
    </row>
    <row r="41319" spans="1:7" hidden="1" x14ac:dyDescent="0.35">
      <c r="A41319">
        <v>2048</v>
      </c>
      <c r="B41319" t="s">
        <v>248</v>
      </c>
      <c r="C41319" t="s">
        <v>251</v>
      </c>
      <c r="D41319" t="s">
        <v>304</v>
      </c>
      <c r="E41319" t="s">
        <v>250</v>
      </c>
      <c r="F41319">
        <v>10.41702211</v>
      </c>
      <c r="G41319" t="str">
        <f>INDEX(crosswalk!$D:$D,MATCH(C41319,crosswalk!$C:$C,0))</f>
        <v>chemicals 20</v>
      </c>
    </row>
    <row r="41320" spans="1:7" hidden="1" x14ac:dyDescent="0.35">
      <c r="A41320">
        <v>2049</v>
      </c>
      <c r="B41320" t="s">
        <v>248</v>
      </c>
      <c r="C41320" t="s">
        <v>251</v>
      </c>
      <c r="D41320" t="s">
        <v>304</v>
      </c>
      <c r="E41320" t="s">
        <v>250</v>
      </c>
      <c r="F41320">
        <v>10.51956103</v>
      </c>
      <c r="G41320" t="str">
        <f>INDEX(crosswalk!$D:$D,MATCH(C41320,crosswalk!$C:$C,0))</f>
        <v>chemicals 20</v>
      </c>
    </row>
    <row r="41321" spans="1:7" hidden="1" x14ac:dyDescent="0.35">
      <c r="A41321">
        <v>2020</v>
      </c>
      <c r="B41321" t="s">
        <v>254</v>
      </c>
      <c r="C41321" t="s">
        <v>255</v>
      </c>
      <c r="D41321" t="s">
        <v>304</v>
      </c>
      <c r="E41321" t="s">
        <v>225</v>
      </c>
      <c r="F41321">
        <v>2.0927256000000002E-2</v>
      </c>
      <c r="G41321" t="str">
        <f>INDEX(crosswalk!$D:$D,MATCH(C41321,crosswalk!$C:$C,0))</f>
        <v>non-industry</v>
      </c>
    </row>
    <row r="41322" spans="1:7" hidden="1" x14ac:dyDescent="0.35">
      <c r="A41322">
        <v>2021</v>
      </c>
      <c r="B41322" t="s">
        <v>254</v>
      </c>
      <c r="C41322" t="s">
        <v>255</v>
      </c>
      <c r="D41322" t="s">
        <v>304</v>
      </c>
      <c r="E41322" t="s">
        <v>225</v>
      </c>
      <c r="F41322">
        <v>2.1559154000000001E-2</v>
      </c>
      <c r="G41322" t="str">
        <f>INDEX(crosswalk!$D:$D,MATCH(C41322,crosswalk!$C:$C,0))</f>
        <v>non-industry</v>
      </c>
    </row>
    <row r="41323" spans="1:7" hidden="1" x14ac:dyDescent="0.35">
      <c r="A41323">
        <v>2022</v>
      </c>
      <c r="B41323" t="s">
        <v>254</v>
      </c>
      <c r="C41323" t="s">
        <v>255</v>
      </c>
      <c r="D41323" t="s">
        <v>304</v>
      </c>
      <c r="E41323" t="s">
        <v>225</v>
      </c>
      <c r="F41323">
        <v>2.1002645E-2</v>
      </c>
      <c r="G41323" t="str">
        <f>INDEX(crosswalk!$D:$D,MATCH(C41323,crosswalk!$C:$C,0))</f>
        <v>non-industry</v>
      </c>
    </row>
    <row r="41324" spans="1:7" hidden="1" x14ac:dyDescent="0.35">
      <c r="A41324">
        <v>2023</v>
      </c>
      <c r="B41324" t="s">
        <v>254</v>
      </c>
      <c r="C41324" t="s">
        <v>255</v>
      </c>
      <c r="D41324" t="s">
        <v>304</v>
      </c>
      <c r="E41324" t="s">
        <v>225</v>
      </c>
      <c r="F41324">
        <v>2.1221958999999999E-2</v>
      </c>
      <c r="G41324" t="str">
        <f>INDEX(crosswalk!$D:$D,MATCH(C41324,crosswalk!$C:$C,0))</f>
        <v>non-industry</v>
      </c>
    </row>
    <row r="41325" spans="1:7" hidden="1" x14ac:dyDescent="0.35">
      <c r="A41325">
        <v>2024</v>
      </c>
      <c r="B41325" t="s">
        <v>254</v>
      </c>
      <c r="C41325" t="s">
        <v>255</v>
      </c>
      <c r="D41325" t="s">
        <v>304</v>
      </c>
      <c r="E41325" t="s">
        <v>225</v>
      </c>
      <c r="F41325">
        <v>2.4591169E-2</v>
      </c>
      <c r="G41325" t="str">
        <f>INDEX(crosswalk!$D:$D,MATCH(C41325,crosswalk!$C:$C,0))</f>
        <v>non-industry</v>
      </c>
    </row>
    <row r="41326" spans="1:7" hidden="1" x14ac:dyDescent="0.35">
      <c r="A41326">
        <v>2025</v>
      </c>
      <c r="B41326" t="s">
        <v>254</v>
      </c>
      <c r="C41326" t="s">
        <v>255</v>
      </c>
      <c r="D41326" t="s">
        <v>304</v>
      </c>
      <c r="E41326" t="s">
        <v>225</v>
      </c>
      <c r="F41326">
        <v>2.0983455000000002E-2</v>
      </c>
      <c r="G41326" t="str">
        <f>INDEX(crosswalk!$D:$D,MATCH(C41326,crosswalk!$C:$C,0))</f>
        <v>non-industry</v>
      </c>
    </row>
    <row r="41327" spans="1:7" hidden="1" x14ac:dyDescent="0.35">
      <c r="A41327">
        <v>2026</v>
      </c>
      <c r="B41327" t="s">
        <v>254</v>
      </c>
      <c r="C41327" t="s">
        <v>255</v>
      </c>
      <c r="D41327" t="s">
        <v>304</v>
      </c>
      <c r="E41327" t="s">
        <v>225</v>
      </c>
      <c r="F41327">
        <v>2.2245880999999999E-2</v>
      </c>
      <c r="G41327" t="str">
        <f>INDEX(crosswalk!$D:$D,MATCH(C41327,crosswalk!$C:$C,0))</f>
        <v>non-industry</v>
      </c>
    </row>
    <row r="41328" spans="1:7" hidden="1" x14ac:dyDescent="0.35">
      <c r="A41328">
        <v>2027</v>
      </c>
      <c r="B41328" t="s">
        <v>254</v>
      </c>
      <c r="C41328" t="s">
        <v>255</v>
      </c>
      <c r="D41328" t="s">
        <v>304</v>
      </c>
      <c r="E41328" t="s">
        <v>225</v>
      </c>
      <c r="F41328">
        <v>2.0835418000000001E-2</v>
      </c>
      <c r="G41328" t="str">
        <f>INDEX(crosswalk!$D:$D,MATCH(C41328,crosswalk!$C:$C,0))</f>
        <v>non-industry</v>
      </c>
    </row>
    <row r="41329" spans="1:7" hidden="1" x14ac:dyDescent="0.35">
      <c r="A41329">
        <v>2028</v>
      </c>
      <c r="B41329" t="s">
        <v>254</v>
      </c>
      <c r="C41329" t="s">
        <v>255</v>
      </c>
      <c r="D41329" t="s">
        <v>304</v>
      </c>
      <c r="E41329" t="s">
        <v>225</v>
      </c>
      <c r="F41329">
        <v>2.1408376E-2</v>
      </c>
      <c r="G41329" t="str">
        <f>INDEX(crosswalk!$D:$D,MATCH(C41329,crosswalk!$C:$C,0))</f>
        <v>non-industry</v>
      </c>
    </row>
    <row r="41330" spans="1:7" hidden="1" x14ac:dyDescent="0.35">
      <c r="A41330">
        <v>2029</v>
      </c>
      <c r="B41330" t="s">
        <v>254</v>
      </c>
      <c r="C41330" t="s">
        <v>255</v>
      </c>
      <c r="D41330" t="s">
        <v>304</v>
      </c>
      <c r="E41330" t="s">
        <v>225</v>
      </c>
      <c r="F41330">
        <v>2.1178096E-2</v>
      </c>
      <c r="G41330" t="str">
        <f>INDEX(crosswalk!$D:$D,MATCH(C41330,crosswalk!$C:$C,0))</f>
        <v>non-industry</v>
      </c>
    </row>
    <row r="41331" spans="1:7" hidden="1" x14ac:dyDescent="0.35">
      <c r="A41331">
        <v>2030</v>
      </c>
      <c r="B41331" t="s">
        <v>254</v>
      </c>
      <c r="C41331" t="s">
        <v>255</v>
      </c>
      <c r="D41331" t="s">
        <v>304</v>
      </c>
      <c r="E41331" t="s">
        <v>225</v>
      </c>
      <c r="F41331">
        <v>2.1038284000000001E-2</v>
      </c>
      <c r="G41331" t="str">
        <f>INDEX(crosswalk!$D:$D,MATCH(C41331,crosswalk!$C:$C,0))</f>
        <v>non-industry</v>
      </c>
    </row>
    <row r="41332" spans="1:7" hidden="1" x14ac:dyDescent="0.35">
      <c r="A41332">
        <v>2031</v>
      </c>
      <c r="B41332" t="s">
        <v>254</v>
      </c>
      <c r="C41332" t="s">
        <v>255</v>
      </c>
      <c r="D41332" t="s">
        <v>304</v>
      </c>
      <c r="E41332" t="s">
        <v>225</v>
      </c>
      <c r="F41332">
        <v>2.1102706999999998E-2</v>
      </c>
      <c r="G41332" t="str">
        <f>INDEX(crosswalk!$D:$D,MATCH(C41332,crosswalk!$C:$C,0))</f>
        <v>non-industry</v>
      </c>
    </row>
    <row r="41333" spans="1:7" hidden="1" x14ac:dyDescent="0.35">
      <c r="A41333">
        <v>2032</v>
      </c>
      <c r="B41333" t="s">
        <v>254</v>
      </c>
      <c r="C41333" t="s">
        <v>255</v>
      </c>
      <c r="D41333" t="s">
        <v>304</v>
      </c>
      <c r="E41333" t="s">
        <v>225</v>
      </c>
      <c r="F41333">
        <v>2.1057474E-2</v>
      </c>
      <c r="G41333" t="str">
        <f>INDEX(crosswalk!$D:$D,MATCH(C41333,crosswalk!$C:$C,0))</f>
        <v>non-industry</v>
      </c>
    </row>
    <row r="41334" spans="1:7" hidden="1" x14ac:dyDescent="0.35">
      <c r="A41334">
        <v>2033</v>
      </c>
      <c r="B41334" t="s">
        <v>254</v>
      </c>
      <c r="C41334" t="s">
        <v>255</v>
      </c>
      <c r="D41334" t="s">
        <v>304</v>
      </c>
      <c r="E41334" t="s">
        <v>225</v>
      </c>
      <c r="F41334">
        <v>2.1394669000000002E-2</v>
      </c>
      <c r="G41334" t="str">
        <f>INDEX(crosswalk!$D:$D,MATCH(C41334,crosswalk!$C:$C,0))</f>
        <v>non-industry</v>
      </c>
    </row>
    <row r="41335" spans="1:7" hidden="1" x14ac:dyDescent="0.35">
      <c r="A41335">
        <v>2034</v>
      </c>
      <c r="B41335" t="s">
        <v>254</v>
      </c>
      <c r="C41335" t="s">
        <v>255</v>
      </c>
      <c r="D41335" t="s">
        <v>304</v>
      </c>
      <c r="E41335" t="s">
        <v>225</v>
      </c>
      <c r="F41335">
        <v>2.1656475000000001E-2</v>
      </c>
      <c r="G41335" t="str">
        <f>INDEX(crosswalk!$D:$D,MATCH(C41335,crosswalk!$C:$C,0))</f>
        <v>non-industry</v>
      </c>
    </row>
    <row r="41336" spans="1:7" hidden="1" x14ac:dyDescent="0.35">
      <c r="A41336">
        <v>2035</v>
      </c>
      <c r="B41336" t="s">
        <v>254</v>
      </c>
      <c r="C41336" t="s">
        <v>255</v>
      </c>
      <c r="D41336" t="s">
        <v>304</v>
      </c>
      <c r="E41336" t="s">
        <v>225</v>
      </c>
      <c r="F41336">
        <v>2.1186321000000001E-2</v>
      </c>
      <c r="G41336" t="str">
        <f>INDEX(crosswalk!$D:$D,MATCH(C41336,crosswalk!$C:$C,0))</f>
        <v>non-industry</v>
      </c>
    </row>
    <row r="41337" spans="1:7" hidden="1" x14ac:dyDescent="0.35">
      <c r="A41337">
        <v>2036</v>
      </c>
      <c r="B41337" t="s">
        <v>254</v>
      </c>
      <c r="C41337" t="s">
        <v>255</v>
      </c>
      <c r="D41337" t="s">
        <v>304</v>
      </c>
      <c r="E41337" t="s">
        <v>225</v>
      </c>
      <c r="F41337">
        <v>2.1315167999999999E-2</v>
      </c>
      <c r="G41337" t="str">
        <f>INDEX(crosswalk!$D:$D,MATCH(C41337,crosswalk!$C:$C,0))</f>
        <v>non-industry</v>
      </c>
    </row>
    <row r="41338" spans="1:7" hidden="1" x14ac:dyDescent="0.35">
      <c r="A41338">
        <v>2037</v>
      </c>
      <c r="B41338" t="s">
        <v>254</v>
      </c>
      <c r="C41338" t="s">
        <v>255</v>
      </c>
      <c r="D41338" t="s">
        <v>304</v>
      </c>
      <c r="E41338" t="s">
        <v>225</v>
      </c>
      <c r="F41338">
        <v>2.1441273E-2</v>
      </c>
      <c r="G41338" t="str">
        <f>INDEX(crosswalk!$D:$D,MATCH(C41338,crosswalk!$C:$C,0))</f>
        <v>non-industry</v>
      </c>
    </row>
    <row r="41339" spans="1:7" hidden="1" x14ac:dyDescent="0.35">
      <c r="A41339">
        <v>2038</v>
      </c>
      <c r="B41339" t="s">
        <v>254</v>
      </c>
      <c r="C41339" t="s">
        <v>255</v>
      </c>
      <c r="D41339" t="s">
        <v>304</v>
      </c>
      <c r="E41339" t="s">
        <v>225</v>
      </c>
      <c r="F41339">
        <v>2.2455599999999999E-2</v>
      </c>
      <c r="G41339" t="str">
        <f>INDEX(crosswalk!$D:$D,MATCH(C41339,crosswalk!$C:$C,0))</f>
        <v>non-industry</v>
      </c>
    </row>
    <row r="41340" spans="1:7" hidden="1" x14ac:dyDescent="0.35">
      <c r="A41340">
        <v>2039</v>
      </c>
      <c r="B41340" t="s">
        <v>254</v>
      </c>
      <c r="C41340" t="s">
        <v>255</v>
      </c>
      <c r="D41340" t="s">
        <v>304</v>
      </c>
      <c r="E41340" t="s">
        <v>225</v>
      </c>
      <c r="F41340">
        <v>2.1311054999999999E-2</v>
      </c>
      <c r="G41340" t="str">
        <f>INDEX(crosswalk!$D:$D,MATCH(C41340,crosswalk!$C:$C,0))</f>
        <v>non-industry</v>
      </c>
    </row>
    <row r="41341" spans="1:7" hidden="1" x14ac:dyDescent="0.35">
      <c r="A41341">
        <v>2040</v>
      </c>
      <c r="B41341" t="s">
        <v>254</v>
      </c>
      <c r="C41341" t="s">
        <v>255</v>
      </c>
      <c r="D41341" t="s">
        <v>304</v>
      </c>
      <c r="E41341" t="s">
        <v>225</v>
      </c>
      <c r="F41341">
        <v>2.2202018E-2</v>
      </c>
      <c r="G41341" t="str">
        <f>INDEX(crosswalk!$D:$D,MATCH(C41341,crosswalk!$C:$C,0))</f>
        <v>non-industry</v>
      </c>
    </row>
    <row r="41342" spans="1:7" hidden="1" x14ac:dyDescent="0.35">
      <c r="A41342">
        <v>2041</v>
      </c>
      <c r="B41342" t="s">
        <v>254</v>
      </c>
      <c r="C41342" t="s">
        <v>255</v>
      </c>
      <c r="D41342" t="s">
        <v>304</v>
      </c>
      <c r="E41342" t="s">
        <v>225</v>
      </c>
      <c r="F41342">
        <v>2.2266441000000001E-2</v>
      </c>
      <c r="G41342" t="str">
        <f>INDEX(crosswalk!$D:$D,MATCH(C41342,crosswalk!$C:$C,0))</f>
        <v>non-industry</v>
      </c>
    </row>
    <row r="41343" spans="1:7" hidden="1" x14ac:dyDescent="0.35">
      <c r="A41343">
        <v>2042</v>
      </c>
      <c r="B41343" t="s">
        <v>254</v>
      </c>
      <c r="C41343" t="s">
        <v>255</v>
      </c>
      <c r="D41343" t="s">
        <v>304</v>
      </c>
      <c r="E41343" t="s">
        <v>225</v>
      </c>
      <c r="F41343">
        <v>2.2329493999999998E-2</v>
      </c>
      <c r="G41343" t="str">
        <f>INDEX(crosswalk!$D:$D,MATCH(C41343,crosswalk!$C:$C,0))</f>
        <v>non-industry</v>
      </c>
    </row>
    <row r="41344" spans="1:7" hidden="1" x14ac:dyDescent="0.35">
      <c r="A41344">
        <v>2043</v>
      </c>
      <c r="B41344" t="s">
        <v>254</v>
      </c>
      <c r="C41344" t="s">
        <v>255</v>
      </c>
      <c r="D41344" t="s">
        <v>304</v>
      </c>
      <c r="E41344" t="s">
        <v>225</v>
      </c>
      <c r="F41344">
        <v>2.2393917999999999E-2</v>
      </c>
      <c r="G41344" t="str">
        <f>INDEX(crosswalk!$D:$D,MATCH(C41344,crosswalk!$C:$C,0))</f>
        <v>non-industry</v>
      </c>
    </row>
    <row r="41345" spans="1:7" hidden="1" x14ac:dyDescent="0.35">
      <c r="A41345">
        <v>2044</v>
      </c>
      <c r="B41345" t="s">
        <v>254</v>
      </c>
      <c r="C41345" t="s">
        <v>255</v>
      </c>
      <c r="D41345" t="s">
        <v>304</v>
      </c>
      <c r="E41345" t="s">
        <v>225</v>
      </c>
      <c r="F41345">
        <v>2.245697E-2</v>
      </c>
      <c r="G41345" t="str">
        <f>INDEX(crosswalk!$D:$D,MATCH(C41345,crosswalk!$C:$C,0))</f>
        <v>non-industry</v>
      </c>
    </row>
    <row r="41346" spans="1:7" hidden="1" x14ac:dyDescent="0.35">
      <c r="A41346">
        <v>2045</v>
      </c>
      <c r="B41346" t="s">
        <v>254</v>
      </c>
      <c r="C41346" t="s">
        <v>255</v>
      </c>
      <c r="D41346" t="s">
        <v>304</v>
      </c>
      <c r="E41346" t="s">
        <v>225</v>
      </c>
      <c r="F41346">
        <v>2.2520023E-2</v>
      </c>
      <c r="G41346" t="str">
        <f>INDEX(crosswalk!$D:$D,MATCH(C41346,crosswalk!$C:$C,0))</f>
        <v>non-industry</v>
      </c>
    </row>
    <row r="41347" spans="1:7" hidden="1" x14ac:dyDescent="0.35">
      <c r="A41347">
        <v>2046</v>
      </c>
      <c r="B41347" t="s">
        <v>254</v>
      </c>
      <c r="C41347" t="s">
        <v>255</v>
      </c>
      <c r="D41347" t="s">
        <v>304</v>
      </c>
      <c r="E41347" t="s">
        <v>225</v>
      </c>
      <c r="F41347">
        <v>2.2584447000000001E-2</v>
      </c>
      <c r="G41347" t="str">
        <f>INDEX(crosswalk!$D:$D,MATCH(C41347,crosswalk!$C:$C,0))</f>
        <v>non-industry</v>
      </c>
    </row>
    <row r="41348" spans="1:7" hidden="1" x14ac:dyDescent="0.35">
      <c r="A41348">
        <v>2047</v>
      </c>
      <c r="B41348" t="s">
        <v>254</v>
      </c>
      <c r="C41348" t="s">
        <v>255</v>
      </c>
      <c r="D41348" t="s">
        <v>304</v>
      </c>
      <c r="E41348" t="s">
        <v>225</v>
      </c>
      <c r="F41348">
        <v>2.2647499000000001E-2</v>
      </c>
      <c r="G41348" t="str">
        <f>INDEX(crosswalk!$D:$D,MATCH(C41348,crosswalk!$C:$C,0))</f>
        <v>non-industry</v>
      </c>
    </row>
    <row r="41349" spans="1:7" hidden="1" x14ac:dyDescent="0.35">
      <c r="A41349">
        <v>2048</v>
      </c>
      <c r="B41349" t="s">
        <v>254</v>
      </c>
      <c r="C41349" t="s">
        <v>255</v>
      </c>
      <c r="D41349" t="s">
        <v>304</v>
      </c>
      <c r="E41349" t="s">
        <v>225</v>
      </c>
      <c r="F41349">
        <v>2.2711922999999998E-2</v>
      </c>
      <c r="G41349" t="str">
        <f>INDEX(crosswalk!$D:$D,MATCH(C41349,crosswalk!$C:$C,0))</f>
        <v>non-industry</v>
      </c>
    </row>
    <row r="41350" spans="1:7" hidden="1" x14ac:dyDescent="0.35">
      <c r="A41350">
        <v>2049</v>
      </c>
      <c r="B41350" t="s">
        <v>254</v>
      </c>
      <c r="C41350" t="s">
        <v>255</v>
      </c>
      <c r="D41350" t="s">
        <v>304</v>
      </c>
      <c r="E41350" t="s">
        <v>225</v>
      </c>
      <c r="F41350">
        <v>2.2774975999999999E-2</v>
      </c>
      <c r="G41350" t="str">
        <f>INDEX(crosswalk!$D:$D,MATCH(C41350,crosswalk!$C:$C,0))</f>
        <v>non-industry</v>
      </c>
    </row>
    <row r="41351" spans="1:7" hidden="1" x14ac:dyDescent="0.35">
      <c r="A41351">
        <v>2050</v>
      </c>
      <c r="B41351" t="s">
        <v>254</v>
      </c>
      <c r="C41351" t="s">
        <v>255</v>
      </c>
      <c r="D41351" t="s">
        <v>304</v>
      </c>
      <c r="E41351" t="s">
        <v>225</v>
      </c>
      <c r="F41351">
        <v>2.2839399E-2</v>
      </c>
      <c r="G41351" t="str">
        <f>INDEX(crosswalk!$D:$D,MATCH(C41351,crosswalk!$C:$C,0))</f>
        <v>non-industry</v>
      </c>
    </row>
    <row r="41352" spans="1:7" hidden="1" x14ac:dyDescent="0.35">
      <c r="A41352">
        <v>2060</v>
      </c>
      <c r="B41352" t="s">
        <v>254</v>
      </c>
      <c r="C41352" t="s">
        <v>255</v>
      </c>
      <c r="D41352" t="s">
        <v>304</v>
      </c>
      <c r="E41352" t="s">
        <v>225</v>
      </c>
      <c r="F41352">
        <v>2.3796979999999999E-2</v>
      </c>
      <c r="G41352" t="str">
        <f>INDEX(crosswalk!$D:$D,MATCH(C41352,crosswalk!$C:$C,0))</f>
        <v>non-industry</v>
      </c>
    </row>
    <row r="41353" spans="1:7" hidden="1" x14ac:dyDescent="0.35">
      <c r="A41353">
        <v>2070</v>
      </c>
      <c r="B41353" t="s">
        <v>254</v>
      </c>
      <c r="C41353" t="s">
        <v>255</v>
      </c>
      <c r="D41353" t="s">
        <v>304</v>
      </c>
      <c r="E41353" t="s">
        <v>225</v>
      </c>
      <c r="F41353">
        <v>2.4794710000000001E-2</v>
      </c>
      <c r="G41353" t="str">
        <f>INDEX(crosswalk!$D:$D,MATCH(C41353,crosswalk!$C:$C,0))</f>
        <v>non-industry</v>
      </c>
    </row>
    <row r="41354" spans="1:7" hidden="1" x14ac:dyDescent="0.35">
      <c r="A41354">
        <v>2080</v>
      </c>
      <c r="B41354" t="s">
        <v>254</v>
      </c>
      <c r="C41354" t="s">
        <v>255</v>
      </c>
      <c r="D41354" t="s">
        <v>304</v>
      </c>
      <c r="E41354" t="s">
        <v>225</v>
      </c>
      <c r="F41354">
        <v>2.5834270999999999E-2</v>
      </c>
      <c r="G41354" t="str">
        <f>INDEX(crosswalk!$D:$D,MATCH(C41354,crosswalk!$C:$C,0))</f>
        <v>non-industry</v>
      </c>
    </row>
    <row r="41355" spans="1:7" x14ac:dyDescent="0.35">
      <c r="A41355">
        <v>2023</v>
      </c>
      <c r="B41355" t="s">
        <v>238</v>
      </c>
      <c r="C41355" t="s">
        <v>271</v>
      </c>
      <c r="D41355" t="s">
        <v>304</v>
      </c>
      <c r="E41355" t="s">
        <v>225</v>
      </c>
      <c r="F41355">
        <v>1.4354109999999999E-3</v>
      </c>
      <c r="G41355" t="str">
        <f>INDEX(crosswalk!$D:$D,MATCH(C41355,crosswalk!$C:$C,0))</f>
        <v>agriculture and forestry 01T03</v>
      </c>
    </row>
    <row r="41356" spans="1:7" hidden="1" x14ac:dyDescent="0.35">
      <c r="A41356">
        <v>2031</v>
      </c>
      <c r="B41356" t="s">
        <v>248</v>
      </c>
      <c r="C41356" t="s">
        <v>256</v>
      </c>
      <c r="D41356" t="s">
        <v>304</v>
      </c>
      <c r="E41356" t="s">
        <v>250</v>
      </c>
      <c r="F41356">
        <v>0.188961248</v>
      </c>
      <c r="G41356" t="str">
        <f>INDEX(crosswalk!$D:$D,MATCH(C41356,crosswalk!$C:$C,0))</f>
        <v>chemicals 20</v>
      </c>
    </row>
    <row r="41357" spans="1:7" hidden="1" x14ac:dyDescent="0.35">
      <c r="A41357">
        <v>2032</v>
      </c>
      <c r="B41357" t="s">
        <v>248</v>
      </c>
      <c r="C41357" t="s">
        <v>256</v>
      </c>
      <c r="D41357" t="s">
        <v>304</v>
      </c>
      <c r="E41357" t="s">
        <v>250</v>
      </c>
      <c r="F41357">
        <v>0.18991736000000001</v>
      </c>
      <c r="G41357" t="str">
        <f>INDEX(crosswalk!$D:$D,MATCH(C41357,crosswalk!$C:$C,0))</f>
        <v>chemicals 20</v>
      </c>
    </row>
    <row r="41358" spans="1:7" hidden="1" x14ac:dyDescent="0.35">
      <c r="A41358">
        <v>2033</v>
      </c>
      <c r="B41358" t="s">
        <v>248</v>
      </c>
      <c r="C41358" t="s">
        <v>256</v>
      </c>
      <c r="D41358" t="s">
        <v>304</v>
      </c>
      <c r="E41358" t="s">
        <v>250</v>
      </c>
      <c r="F41358">
        <v>0.19108981899999999</v>
      </c>
      <c r="G41358" t="str">
        <f>INDEX(crosswalk!$D:$D,MATCH(C41358,crosswalk!$C:$C,0))</f>
        <v>chemicals 20</v>
      </c>
    </row>
    <row r="41359" spans="1:7" hidden="1" x14ac:dyDescent="0.35">
      <c r="A41359">
        <v>2034</v>
      </c>
      <c r="B41359" t="s">
        <v>248</v>
      </c>
      <c r="C41359" t="s">
        <v>256</v>
      </c>
      <c r="D41359" t="s">
        <v>304</v>
      </c>
      <c r="E41359" t="s">
        <v>250</v>
      </c>
      <c r="F41359">
        <v>0.19238091900000001</v>
      </c>
      <c r="G41359" t="str">
        <f>INDEX(crosswalk!$D:$D,MATCH(C41359,crosswalk!$C:$C,0))</f>
        <v>chemicals 20</v>
      </c>
    </row>
    <row r="41360" spans="1:7" hidden="1" x14ac:dyDescent="0.35">
      <c r="A41360">
        <v>2035</v>
      </c>
      <c r="B41360" t="s">
        <v>248</v>
      </c>
      <c r="C41360" t="s">
        <v>256</v>
      </c>
      <c r="D41360" t="s">
        <v>304</v>
      </c>
      <c r="E41360" t="s">
        <v>250</v>
      </c>
      <c r="F41360">
        <v>0.193609209</v>
      </c>
      <c r="G41360" t="str">
        <f>INDEX(crosswalk!$D:$D,MATCH(C41360,crosswalk!$C:$C,0))</f>
        <v>chemicals 20</v>
      </c>
    </row>
    <row r="41361" spans="1:7" hidden="1" x14ac:dyDescent="0.35">
      <c r="A41361">
        <v>2020</v>
      </c>
      <c r="B41361" t="s">
        <v>248</v>
      </c>
      <c r="C41361" t="s">
        <v>264</v>
      </c>
      <c r="D41361" t="s">
        <v>304</v>
      </c>
      <c r="E41361" t="s">
        <v>227</v>
      </c>
      <c r="F41361">
        <v>0.25192246200000001</v>
      </c>
      <c r="G41361" t="str">
        <f>INDEX(crosswalk!$D:$D,MATCH(C41361,crosswalk!$C:$C,0))</f>
        <v>chemicals 20</v>
      </c>
    </row>
    <row r="41362" spans="1:7" hidden="1" x14ac:dyDescent="0.35">
      <c r="A41362">
        <v>2021</v>
      </c>
      <c r="B41362" t="s">
        <v>248</v>
      </c>
      <c r="C41362" t="s">
        <v>264</v>
      </c>
      <c r="D41362" t="s">
        <v>304</v>
      </c>
      <c r="E41362" t="s">
        <v>227</v>
      </c>
      <c r="F41362">
        <v>0.25192246200000001</v>
      </c>
      <c r="G41362" t="str">
        <f>INDEX(crosswalk!$D:$D,MATCH(C41362,crosswalk!$C:$C,0))</f>
        <v>chemicals 20</v>
      </c>
    </row>
    <row r="41363" spans="1:7" hidden="1" x14ac:dyDescent="0.35">
      <c r="A41363">
        <v>2022</v>
      </c>
      <c r="B41363" t="s">
        <v>248</v>
      </c>
      <c r="C41363" t="s">
        <v>264</v>
      </c>
      <c r="D41363" t="s">
        <v>304</v>
      </c>
      <c r="E41363" t="s">
        <v>227</v>
      </c>
      <c r="F41363">
        <v>0.25192246200000001</v>
      </c>
      <c r="G41363" t="str">
        <f>INDEX(crosswalk!$D:$D,MATCH(C41363,crosswalk!$C:$C,0))</f>
        <v>chemicals 20</v>
      </c>
    </row>
    <row r="41364" spans="1:7" hidden="1" x14ac:dyDescent="0.35">
      <c r="A41364">
        <v>2023</v>
      </c>
      <c r="B41364" t="s">
        <v>248</v>
      </c>
      <c r="C41364" t="s">
        <v>264</v>
      </c>
      <c r="D41364" t="s">
        <v>304</v>
      </c>
      <c r="E41364" t="s">
        <v>227</v>
      </c>
      <c r="F41364">
        <v>0.25192246200000001</v>
      </c>
      <c r="G41364" t="str">
        <f>INDEX(crosswalk!$D:$D,MATCH(C41364,crosswalk!$C:$C,0))</f>
        <v>chemicals 20</v>
      </c>
    </row>
    <row r="41365" spans="1:7" hidden="1" x14ac:dyDescent="0.35">
      <c r="A41365">
        <v>2024</v>
      </c>
      <c r="B41365" t="s">
        <v>248</v>
      </c>
      <c r="C41365" t="s">
        <v>264</v>
      </c>
      <c r="D41365" t="s">
        <v>304</v>
      </c>
      <c r="E41365" t="s">
        <v>227</v>
      </c>
      <c r="F41365">
        <v>0.25192246200000001</v>
      </c>
      <c r="G41365" t="str">
        <f>INDEX(crosswalk!$D:$D,MATCH(C41365,crosswalk!$C:$C,0))</f>
        <v>chemicals 20</v>
      </c>
    </row>
    <row r="41366" spans="1:7" x14ac:dyDescent="0.35">
      <c r="A41366">
        <v>2038</v>
      </c>
      <c r="B41366" t="s">
        <v>238</v>
      </c>
      <c r="C41366" t="s">
        <v>271</v>
      </c>
      <c r="D41366" t="s">
        <v>304</v>
      </c>
      <c r="E41366" t="s">
        <v>225</v>
      </c>
      <c r="F41366">
        <v>1.533279E-3</v>
      </c>
      <c r="G41366" t="str">
        <f>INDEX(crosswalk!$D:$D,MATCH(C41366,crosswalk!$C:$C,0))</f>
        <v>agriculture and forestry 01T03</v>
      </c>
    </row>
    <row r="41367" spans="1:7" hidden="1" x14ac:dyDescent="0.35">
      <c r="A41367">
        <v>2030</v>
      </c>
      <c r="B41367" t="s">
        <v>248</v>
      </c>
      <c r="C41367" t="s">
        <v>257</v>
      </c>
      <c r="D41367" t="s">
        <v>304</v>
      </c>
      <c r="E41367" t="s">
        <v>227</v>
      </c>
      <c r="F41367">
        <v>2.2987771000000001E-2</v>
      </c>
      <c r="G41367" t="str">
        <f>INDEX(crosswalk!$D:$D,MATCH(C41367,crosswalk!$C:$C,0))</f>
        <v>chemicals 20</v>
      </c>
    </row>
    <row r="41368" spans="1:7" hidden="1" x14ac:dyDescent="0.35">
      <c r="A41368">
        <v>2031</v>
      </c>
      <c r="B41368" t="s">
        <v>248</v>
      </c>
      <c r="C41368" t="s">
        <v>257</v>
      </c>
      <c r="D41368" t="s">
        <v>304</v>
      </c>
      <c r="E41368" t="s">
        <v>227</v>
      </c>
      <c r="F41368">
        <v>2.2987771000000001E-2</v>
      </c>
      <c r="G41368" t="str">
        <f>INDEX(crosswalk!$D:$D,MATCH(C41368,crosswalk!$C:$C,0))</f>
        <v>chemicals 20</v>
      </c>
    </row>
    <row r="41369" spans="1:7" hidden="1" x14ac:dyDescent="0.35">
      <c r="A41369">
        <v>2020</v>
      </c>
      <c r="B41369" t="s">
        <v>243</v>
      </c>
      <c r="C41369" t="s">
        <v>263</v>
      </c>
      <c r="D41369" t="s">
        <v>304</v>
      </c>
      <c r="E41369" t="s">
        <v>225</v>
      </c>
      <c r="F41369">
        <v>0.59176764800000003</v>
      </c>
      <c r="G41369" t="str">
        <f>INDEX(crosswalk!$D:$D,MATCH(C41369,crosswalk!$C:$C,0))</f>
        <v>non-industry</v>
      </c>
    </row>
    <row r="41370" spans="1:7" hidden="1" x14ac:dyDescent="0.35">
      <c r="A41370">
        <v>2021</v>
      </c>
      <c r="B41370" t="s">
        <v>243</v>
      </c>
      <c r="C41370" t="s">
        <v>263</v>
      </c>
      <c r="D41370" t="s">
        <v>304</v>
      </c>
      <c r="E41370" t="s">
        <v>225</v>
      </c>
      <c r="F41370">
        <v>0.59135008099999997</v>
      </c>
      <c r="G41370" t="str">
        <f>INDEX(crosswalk!$D:$D,MATCH(C41370,crosswalk!$C:$C,0))</f>
        <v>non-industry</v>
      </c>
    </row>
    <row r="41371" spans="1:7" hidden="1" x14ac:dyDescent="0.35">
      <c r="A41371">
        <v>2022</v>
      </c>
      <c r="B41371" t="s">
        <v>243</v>
      </c>
      <c r="C41371" t="s">
        <v>263</v>
      </c>
      <c r="D41371" t="s">
        <v>304</v>
      </c>
      <c r="E41371" t="s">
        <v>225</v>
      </c>
      <c r="F41371">
        <v>0.59562388200000005</v>
      </c>
      <c r="G41371" t="str">
        <f>INDEX(crosswalk!$D:$D,MATCH(C41371,crosswalk!$C:$C,0))</f>
        <v>non-industry</v>
      </c>
    </row>
    <row r="41372" spans="1:7" hidden="1" x14ac:dyDescent="0.35">
      <c r="A41372">
        <v>2038</v>
      </c>
      <c r="B41372" t="s">
        <v>254</v>
      </c>
      <c r="C41372" t="s">
        <v>255</v>
      </c>
      <c r="D41372" t="s">
        <v>304</v>
      </c>
      <c r="E41372" t="s">
        <v>227</v>
      </c>
      <c r="F41372">
        <v>0.121780453</v>
      </c>
      <c r="G41372" t="str">
        <f>INDEX(crosswalk!$D:$D,MATCH(C41372,crosswalk!$C:$C,0))</f>
        <v>non-industry</v>
      </c>
    </row>
    <row r="41373" spans="1:7" hidden="1" x14ac:dyDescent="0.35">
      <c r="A41373">
        <v>2039</v>
      </c>
      <c r="B41373" t="s">
        <v>254</v>
      </c>
      <c r="C41373" t="s">
        <v>255</v>
      </c>
      <c r="D41373" t="s">
        <v>304</v>
      </c>
      <c r="E41373" t="s">
        <v>227</v>
      </c>
      <c r="F41373">
        <v>0.12077597900000001</v>
      </c>
      <c r="G41373" t="str">
        <f>INDEX(crosswalk!$D:$D,MATCH(C41373,crosswalk!$C:$C,0))</f>
        <v>non-industry</v>
      </c>
    </row>
    <row r="41374" spans="1:7" hidden="1" x14ac:dyDescent="0.35">
      <c r="A41374">
        <v>2040</v>
      </c>
      <c r="B41374" t="s">
        <v>254</v>
      </c>
      <c r="C41374" t="s">
        <v>255</v>
      </c>
      <c r="D41374" t="s">
        <v>304</v>
      </c>
      <c r="E41374" t="s">
        <v>227</v>
      </c>
      <c r="F41374">
        <v>0.12155764199999999</v>
      </c>
      <c r="G41374" t="str">
        <f>INDEX(crosswalk!$D:$D,MATCH(C41374,crosswalk!$C:$C,0))</f>
        <v>non-industry</v>
      </c>
    </row>
    <row r="41375" spans="1:7" hidden="1" x14ac:dyDescent="0.35">
      <c r="A41375">
        <v>2041</v>
      </c>
      <c r="B41375" t="s">
        <v>254</v>
      </c>
      <c r="C41375" t="s">
        <v>255</v>
      </c>
      <c r="D41375" t="s">
        <v>304</v>
      </c>
      <c r="E41375" t="s">
        <v>227</v>
      </c>
      <c r="F41375">
        <v>0.121614258</v>
      </c>
      <c r="G41375" t="str">
        <f>INDEX(crosswalk!$D:$D,MATCH(C41375,crosswalk!$C:$C,0))</f>
        <v>non-industry</v>
      </c>
    </row>
    <row r="41376" spans="1:7" hidden="1" x14ac:dyDescent="0.35">
      <c r="A41376">
        <v>2042</v>
      </c>
      <c r="B41376" t="s">
        <v>254</v>
      </c>
      <c r="C41376" t="s">
        <v>255</v>
      </c>
      <c r="D41376" t="s">
        <v>304</v>
      </c>
      <c r="E41376" t="s">
        <v>227</v>
      </c>
      <c r="F41376">
        <v>0.121670874</v>
      </c>
      <c r="G41376" t="str">
        <f>INDEX(crosswalk!$D:$D,MATCH(C41376,crosswalk!$C:$C,0))</f>
        <v>non-industry</v>
      </c>
    </row>
    <row r="41377" spans="1:7" hidden="1" x14ac:dyDescent="0.35">
      <c r="A41377">
        <v>2043</v>
      </c>
      <c r="B41377" t="s">
        <v>254</v>
      </c>
      <c r="C41377" t="s">
        <v>255</v>
      </c>
      <c r="D41377" t="s">
        <v>304</v>
      </c>
      <c r="E41377" t="s">
        <v>227</v>
      </c>
      <c r="F41377">
        <v>0.121725663</v>
      </c>
      <c r="G41377" t="str">
        <f>INDEX(crosswalk!$D:$D,MATCH(C41377,crosswalk!$C:$C,0))</f>
        <v>non-industry</v>
      </c>
    </row>
    <row r="41378" spans="1:7" hidden="1" x14ac:dyDescent="0.35">
      <c r="A41378">
        <v>2044</v>
      </c>
      <c r="B41378" t="s">
        <v>254</v>
      </c>
      <c r="C41378" t="s">
        <v>255</v>
      </c>
      <c r="D41378" t="s">
        <v>304</v>
      </c>
      <c r="E41378" t="s">
        <v>227</v>
      </c>
      <c r="F41378">
        <v>0.12178227899999999</v>
      </c>
      <c r="G41378" t="str">
        <f>INDEX(crosswalk!$D:$D,MATCH(C41378,crosswalk!$C:$C,0))</f>
        <v>non-industry</v>
      </c>
    </row>
    <row r="41379" spans="1:7" hidden="1" x14ac:dyDescent="0.35">
      <c r="A41379">
        <v>2045</v>
      </c>
      <c r="B41379" t="s">
        <v>254</v>
      </c>
      <c r="C41379" t="s">
        <v>255</v>
      </c>
      <c r="D41379" t="s">
        <v>304</v>
      </c>
      <c r="E41379" t="s">
        <v>227</v>
      </c>
      <c r="F41379">
        <v>0.121838895</v>
      </c>
      <c r="G41379" t="str">
        <f>INDEX(crosswalk!$D:$D,MATCH(C41379,crosswalk!$C:$C,0))</f>
        <v>non-industry</v>
      </c>
    </row>
    <row r="41380" spans="1:7" hidden="1" x14ac:dyDescent="0.35">
      <c r="A41380">
        <v>2046</v>
      </c>
      <c r="B41380" t="s">
        <v>254</v>
      </c>
      <c r="C41380" t="s">
        <v>255</v>
      </c>
      <c r="D41380" t="s">
        <v>304</v>
      </c>
      <c r="E41380" t="s">
        <v>227</v>
      </c>
      <c r="F41380">
        <v>0.121893684</v>
      </c>
      <c r="G41380" t="str">
        <f>INDEX(crosswalk!$D:$D,MATCH(C41380,crosswalk!$C:$C,0))</f>
        <v>non-industry</v>
      </c>
    </row>
    <row r="41381" spans="1:7" hidden="1" x14ac:dyDescent="0.35">
      <c r="A41381">
        <v>2047</v>
      </c>
      <c r="B41381" t="s">
        <v>254</v>
      </c>
      <c r="C41381" t="s">
        <v>255</v>
      </c>
      <c r="D41381" t="s">
        <v>304</v>
      </c>
      <c r="E41381" t="s">
        <v>227</v>
      </c>
      <c r="F41381">
        <v>0.1219503</v>
      </c>
      <c r="G41381" t="str">
        <f>INDEX(crosswalk!$D:$D,MATCH(C41381,crosswalk!$C:$C,0))</f>
        <v>non-industry</v>
      </c>
    </row>
    <row r="41382" spans="1:7" hidden="1" x14ac:dyDescent="0.35">
      <c r="A41382">
        <v>2048</v>
      </c>
      <c r="B41382" t="s">
        <v>254</v>
      </c>
      <c r="C41382" t="s">
        <v>255</v>
      </c>
      <c r="D41382" t="s">
        <v>304</v>
      </c>
      <c r="E41382" t="s">
        <v>227</v>
      </c>
      <c r="F41382">
        <v>0.12200691600000001</v>
      </c>
      <c r="G41382" t="str">
        <f>INDEX(crosswalk!$D:$D,MATCH(C41382,crosswalk!$C:$C,0))</f>
        <v>non-industry</v>
      </c>
    </row>
    <row r="41383" spans="1:7" hidden="1" x14ac:dyDescent="0.35">
      <c r="A41383">
        <v>2049</v>
      </c>
      <c r="B41383" t="s">
        <v>254</v>
      </c>
      <c r="C41383" t="s">
        <v>255</v>
      </c>
      <c r="D41383" t="s">
        <v>304</v>
      </c>
      <c r="E41383" t="s">
        <v>227</v>
      </c>
      <c r="F41383">
        <v>0.12206170500000001</v>
      </c>
      <c r="G41383" t="str">
        <f>INDEX(crosswalk!$D:$D,MATCH(C41383,crosswalk!$C:$C,0))</f>
        <v>non-industry</v>
      </c>
    </row>
    <row r="41384" spans="1:7" hidden="1" x14ac:dyDescent="0.35">
      <c r="A41384">
        <v>2050</v>
      </c>
      <c r="B41384" t="s">
        <v>254</v>
      </c>
      <c r="C41384" t="s">
        <v>255</v>
      </c>
      <c r="D41384" t="s">
        <v>304</v>
      </c>
      <c r="E41384" t="s">
        <v>227</v>
      </c>
      <c r="F41384">
        <v>0.122118321</v>
      </c>
      <c r="G41384" t="str">
        <f>INDEX(crosswalk!$D:$D,MATCH(C41384,crosswalk!$C:$C,0))</f>
        <v>non-industry</v>
      </c>
    </row>
    <row r="41385" spans="1:7" hidden="1" x14ac:dyDescent="0.35">
      <c r="A41385">
        <v>2060</v>
      </c>
      <c r="B41385" t="s">
        <v>254</v>
      </c>
      <c r="C41385" t="s">
        <v>255</v>
      </c>
      <c r="D41385" t="s">
        <v>304</v>
      </c>
      <c r="E41385" t="s">
        <v>227</v>
      </c>
      <c r="F41385">
        <v>0.122917812</v>
      </c>
      <c r="G41385" t="str">
        <f>INDEX(crosswalk!$D:$D,MATCH(C41385,crosswalk!$C:$C,0))</f>
        <v>non-industry</v>
      </c>
    </row>
    <row r="41386" spans="1:7" hidden="1" x14ac:dyDescent="0.35">
      <c r="A41386">
        <v>2070</v>
      </c>
      <c r="B41386" t="s">
        <v>254</v>
      </c>
      <c r="C41386" t="s">
        <v>255</v>
      </c>
      <c r="D41386" t="s">
        <v>304</v>
      </c>
      <c r="E41386" t="s">
        <v>227</v>
      </c>
      <c r="F41386">
        <v>0.12372253800000001</v>
      </c>
      <c r="G41386" t="str">
        <f>INDEX(crosswalk!$D:$D,MATCH(C41386,crosswalk!$C:$C,0))</f>
        <v>non-industry</v>
      </c>
    </row>
    <row r="41387" spans="1:7" hidden="1" x14ac:dyDescent="0.35">
      <c r="A41387">
        <v>2080</v>
      </c>
      <c r="B41387" t="s">
        <v>254</v>
      </c>
      <c r="C41387" t="s">
        <v>255</v>
      </c>
      <c r="D41387" t="s">
        <v>304</v>
      </c>
      <c r="E41387" t="s">
        <v>227</v>
      </c>
      <c r="F41387">
        <v>0.124532532</v>
      </c>
      <c r="G41387" t="str">
        <f>INDEX(crosswalk!$D:$D,MATCH(C41387,crosswalk!$C:$C,0))</f>
        <v>non-industry</v>
      </c>
    </row>
    <row r="41388" spans="1:7" hidden="1" x14ac:dyDescent="0.35">
      <c r="A41388">
        <v>2080</v>
      </c>
      <c r="B41388" t="s">
        <v>248</v>
      </c>
      <c r="C41388" t="s">
        <v>264</v>
      </c>
      <c r="D41388" t="s">
        <v>304</v>
      </c>
      <c r="E41388" t="s">
        <v>227</v>
      </c>
      <c r="F41388">
        <v>0.25192246200000001</v>
      </c>
      <c r="G41388" t="str">
        <f>INDEX(crosswalk!$D:$D,MATCH(C41388,crosswalk!$C:$C,0))</f>
        <v>chemicals 20</v>
      </c>
    </row>
    <row r="41389" spans="1:7" hidden="1" x14ac:dyDescent="0.35">
      <c r="A41389">
        <v>2041</v>
      </c>
      <c r="B41389" t="s">
        <v>248</v>
      </c>
      <c r="C41389" t="s">
        <v>264</v>
      </c>
      <c r="D41389" t="s">
        <v>304</v>
      </c>
      <c r="E41389" t="s">
        <v>225</v>
      </c>
      <c r="F41389">
        <v>0</v>
      </c>
      <c r="G41389" t="str">
        <f>INDEX(crosswalk!$D:$D,MATCH(C41389,crosswalk!$C:$C,0))</f>
        <v>chemicals 20</v>
      </c>
    </row>
    <row r="41390" spans="1:7" hidden="1" x14ac:dyDescent="0.35">
      <c r="A41390">
        <v>2042</v>
      </c>
      <c r="B41390" t="s">
        <v>248</v>
      </c>
      <c r="C41390" t="s">
        <v>264</v>
      </c>
      <c r="D41390" t="s">
        <v>304</v>
      </c>
      <c r="E41390" t="s">
        <v>225</v>
      </c>
      <c r="F41390">
        <v>0</v>
      </c>
      <c r="G41390" t="str">
        <f>INDEX(crosswalk!$D:$D,MATCH(C41390,crosswalk!$C:$C,0))</f>
        <v>chemicals 20</v>
      </c>
    </row>
    <row r="41391" spans="1:7" hidden="1" x14ac:dyDescent="0.35">
      <c r="A41391">
        <v>2043</v>
      </c>
      <c r="B41391" t="s">
        <v>248</v>
      </c>
      <c r="C41391" t="s">
        <v>264</v>
      </c>
      <c r="D41391" t="s">
        <v>304</v>
      </c>
      <c r="E41391" t="s">
        <v>225</v>
      </c>
      <c r="F41391">
        <v>0</v>
      </c>
      <c r="G41391" t="str">
        <f>INDEX(crosswalk!$D:$D,MATCH(C41391,crosswalk!$C:$C,0))</f>
        <v>chemicals 20</v>
      </c>
    </row>
    <row r="41392" spans="1:7" hidden="1" x14ac:dyDescent="0.35">
      <c r="A41392">
        <v>2044</v>
      </c>
      <c r="B41392" t="s">
        <v>248</v>
      </c>
      <c r="C41392" t="s">
        <v>264</v>
      </c>
      <c r="D41392" t="s">
        <v>304</v>
      </c>
      <c r="E41392" t="s">
        <v>225</v>
      </c>
      <c r="F41392">
        <v>0</v>
      </c>
      <c r="G41392" t="str">
        <f>INDEX(crosswalk!$D:$D,MATCH(C41392,crosswalk!$C:$C,0))</f>
        <v>chemicals 20</v>
      </c>
    </row>
    <row r="41393" spans="1:7" hidden="1" x14ac:dyDescent="0.35">
      <c r="A41393">
        <v>2045</v>
      </c>
      <c r="B41393" t="s">
        <v>248</v>
      </c>
      <c r="C41393" t="s">
        <v>264</v>
      </c>
      <c r="D41393" t="s">
        <v>304</v>
      </c>
      <c r="E41393" t="s">
        <v>225</v>
      </c>
      <c r="F41393">
        <v>0</v>
      </c>
      <c r="G41393" t="str">
        <f>INDEX(crosswalk!$D:$D,MATCH(C41393,crosswalk!$C:$C,0))</f>
        <v>chemicals 20</v>
      </c>
    </row>
    <row r="41394" spans="1:7" hidden="1" x14ac:dyDescent="0.35">
      <c r="A41394">
        <v>2031</v>
      </c>
      <c r="B41394" t="s">
        <v>248</v>
      </c>
      <c r="C41394" t="s">
        <v>266</v>
      </c>
      <c r="D41394" t="s">
        <v>304</v>
      </c>
      <c r="E41394" t="s">
        <v>250</v>
      </c>
      <c r="F41394">
        <v>0.16017052100000001</v>
      </c>
      <c r="G41394" t="str">
        <f>INDEX(crosswalk!$D:$D,MATCH(C41394,crosswalk!$C:$C,0))</f>
        <v>chemicals 20</v>
      </c>
    </row>
    <row r="41395" spans="1:7" hidden="1" x14ac:dyDescent="0.35">
      <c r="A41395">
        <v>2032</v>
      </c>
      <c r="B41395" t="s">
        <v>248</v>
      </c>
      <c r="C41395" t="s">
        <v>266</v>
      </c>
      <c r="D41395" t="s">
        <v>304</v>
      </c>
      <c r="E41395" t="s">
        <v>250</v>
      </c>
      <c r="F41395">
        <v>0.15511250500000001</v>
      </c>
      <c r="G41395" t="str">
        <f>INDEX(crosswalk!$D:$D,MATCH(C41395,crosswalk!$C:$C,0))</f>
        <v>chemicals 20</v>
      </c>
    </row>
    <row r="41396" spans="1:7" hidden="1" x14ac:dyDescent="0.35">
      <c r="A41396">
        <v>2033</v>
      </c>
      <c r="B41396" t="s">
        <v>248</v>
      </c>
      <c r="C41396" t="s">
        <v>266</v>
      </c>
      <c r="D41396" t="s">
        <v>304</v>
      </c>
      <c r="E41396" t="s">
        <v>250</v>
      </c>
      <c r="F41396">
        <v>0.15005448800000001</v>
      </c>
      <c r="G41396" t="str">
        <f>INDEX(crosswalk!$D:$D,MATCH(C41396,crosswalk!$C:$C,0))</f>
        <v>chemicals 20</v>
      </c>
    </row>
    <row r="41397" spans="1:7" hidden="1" x14ac:dyDescent="0.35">
      <c r="A41397">
        <v>2034</v>
      </c>
      <c r="B41397" t="s">
        <v>248</v>
      </c>
      <c r="C41397" t="s">
        <v>266</v>
      </c>
      <c r="D41397" t="s">
        <v>304</v>
      </c>
      <c r="E41397" t="s">
        <v>250</v>
      </c>
      <c r="F41397">
        <v>0.14499647199999999</v>
      </c>
      <c r="G41397" t="str">
        <f>INDEX(crosswalk!$D:$D,MATCH(C41397,crosswalk!$C:$C,0))</f>
        <v>chemicals 20</v>
      </c>
    </row>
    <row r="41398" spans="1:7" hidden="1" x14ac:dyDescent="0.35">
      <c r="A41398">
        <v>2035</v>
      </c>
      <c r="B41398" t="s">
        <v>248</v>
      </c>
      <c r="C41398" t="s">
        <v>266</v>
      </c>
      <c r="D41398" t="s">
        <v>304</v>
      </c>
      <c r="E41398" t="s">
        <v>250</v>
      </c>
      <c r="F41398">
        <v>0.140500457</v>
      </c>
      <c r="G41398" t="str">
        <f>INDEX(crosswalk!$D:$D,MATCH(C41398,crosswalk!$C:$C,0))</f>
        <v>chemicals 20</v>
      </c>
    </row>
    <row r="41399" spans="1:7" hidden="1" x14ac:dyDescent="0.35">
      <c r="A41399">
        <v>2036</v>
      </c>
      <c r="B41399" t="s">
        <v>248</v>
      </c>
      <c r="C41399" t="s">
        <v>266</v>
      </c>
      <c r="D41399" t="s">
        <v>304</v>
      </c>
      <c r="E41399" t="s">
        <v>250</v>
      </c>
      <c r="F41399">
        <v>0.136004443</v>
      </c>
      <c r="G41399" t="str">
        <f>INDEX(crosswalk!$D:$D,MATCH(C41399,crosswalk!$C:$C,0))</f>
        <v>chemicals 20</v>
      </c>
    </row>
    <row r="41400" spans="1:7" hidden="1" x14ac:dyDescent="0.35">
      <c r="A41400">
        <v>2037</v>
      </c>
      <c r="B41400" t="s">
        <v>248</v>
      </c>
      <c r="C41400" t="s">
        <v>266</v>
      </c>
      <c r="D41400" t="s">
        <v>304</v>
      </c>
      <c r="E41400" t="s">
        <v>250</v>
      </c>
      <c r="F41400">
        <v>0.13150842800000001</v>
      </c>
      <c r="G41400" t="str">
        <f>INDEX(crosswalk!$D:$D,MATCH(C41400,crosswalk!$C:$C,0))</f>
        <v>chemicals 20</v>
      </c>
    </row>
    <row r="41401" spans="1:7" hidden="1" x14ac:dyDescent="0.35">
      <c r="A41401">
        <v>2038</v>
      </c>
      <c r="B41401" t="s">
        <v>248</v>
      </c>
      <c r="C41401" t="s">
        <v>266</v>
      </c>
      <c r="D41401" t="s">
        <v>304</v>
      </c>
      <c r="E41401" t="s">
        <v>250</v>
      </c>
      <c r="F41401">
        <v>0.12701241299999999</v>
      </c>
      <c r="G41401" t="str">
        <f>INDEX(crosswalk!$D:$D,MATCH(C41401,crosswalk!$C:$C,0))</f>
        <v>chemicals 20</v>
      </c>
    </row>
    <row r="41402" spans="1:7" hidden="1" x14ac:dyDescent="0.35">
      <c r="A41402">
        <v>2039</v>
      </c>
      <c r="B41402" t="s">
        <v>248</v>
      </c>
      <c r="C41402" t="s">
        <v>266</v>
      </c>
      <c r="D41402" t="s">
        <v>304</v>
      </c>
      <c r="E41402" t="s">
        <v>250</v>
      </c>
      <c r="F41402">
        <v>0.123078401</v>
      </c>
      <c r="G41402" t="str">
        <f>INDEX(crosswalk!$D:$D,MATCH(C41402,crosswalk!$C:$C,0))</f>
        <v>chemicals 20</v>
      </c>
    </row>
    <row r="41403" spans="1:7" hidden="1" x14ac:dyDescent="0.35">
      <c r="A41403">
        <v>2021</v>
      </c>
      <c r="B41403" t="s">
        <v>248</v>
      </c>
      <c r="C41403" t="s">
        <v>264</v>
      </c>
      <c r="D41403" t="s">
        <v>304</v>
      </c>
      <c r="E41403" t="s">
        <v>225</v>
      </c>
      <c r="F41403">
        <v>0</v>
      </c>
      <c r="G41403" t="str">
        <f>INDEX(crosswalk!$D:$D,MATCH(C41403,crosswalk!$C:$C,0))</f>
        <v>chemicals 20</v>
      </c>
    </row>
    <row r="41404" spans="1:7" hidden="1" x14ac:dyDescent="0.35">
      <c r="A41404">
        <v>2022</v>
      </c>
      <c r="B41404" t="s">
        <v>248</v>
      </c>
      <c r="C41404" t="s">
        <v>264</v>
      </c>
      <c r="D41404" t="s">
        <v>304</v>
      </c>
      <c r="E41404" t="s">
        <v>225</v>
      </c>
      <c r="F41404">
        <v>0</v>
      </c>
      <c r="G41404" t="str">
        <f>INDEX(crosswalk!$D:$D,MATCH(C41404,crosswalk!$C:$C,0))</f>
        <v>chemicals 20</v>
      </c>
    </row>
    <row r="41405" spans="1:7" hidden="1" x14ac:dyDescent="0.35">
      <c r="A41405">
        <v>2023</v>
      </c>
      <c r="B41405" t="s">
        <v>248</v>
      </c>
      <c r="C41405" t="s">
        <v>264</v>
      </c>
      <c r="D41405" t="s">
        <v>304</v>
      </c>
      <c r="E41405" t="s">
        <v>225</v>
      </c>
      <c r="F41405">
        <v>0</v>
      </c>
      <c r="G41405" t="str">
        <f>INDEX(crosswalk!$D:$D,MATCH(C41405,crosswalk!$C:$C,0))</f>
        <v>chemicals 20</v>
      </c>
    </row>
    <row r="41406" spans="1:7" hidden="1" x14ac:dyDescent="0.35">
      <c r="A41406">
        <v>2024</v>
      </c>
      <c r="B41406" t="s">
        <v>248</v>
      </c>
      <c r="C41406" t="s">
        <v>264</v>
      </c>
      <c r="D41406" t="s">
        <v>304</v>
      </c>
      <c r="E41406" t="s">
        <v>225</v>
      </c>
      <c r="F41406">
        <v>0</v>
      </c>
      <c r="G41406" t="str">
        <f>INDEX(crosswalk!$D:$D,MATCH(C41406,crosswalk!$C:$C,0))</f>
        <v>chemicals 20</v>
      </c>
    </row>
    <row r="41407" spans="1:7" hidden="1" x14ac:dyDescent="0.35">
      <c r="A41407">
        <v>2025</v>
      </c>
      <c r="B41407" t="s">
        <v>248</v>
      </c>
      <c r="C41407" t="s">
        <v>264</v>
      </c>
      <c r="D41407" t="s">
        <v>304</v>
      </c>
      <c r="E41407" t="s">
        <v>225</v>
      </c>
      <c r="F41407">
        <v>0</v>
      </c>
      <c r="G41407" t="str">
        <f>INDEX(crosswalk!$D:$D,MATCH(C41407,crosswalk!$C:$C,0))</f>
        <v>chemicals 20</v>
      </c>
    </row>
    <row r="41408" spans="1:7" hidden="1" x14ac:dyDescent="0.35">
      <c r="A41408">
        <v>2026</v>
      </c>
      <c r="B41408" t="s">
        <v>248</v>
      </c>
      <c r="C41408" t="s">
        <v>264</v>
      </c>
      <c r="D41408" t="s">
        <v>304</v>
      </c>
      <c r="E41408" t="s">
        <v>225</v>
      </c>
      <c r="F41408">
        <v>0</v>
      </c>
      <c r="G41408" t="str">
        <f>INDEX(crosswalk!$D:$D,MATCH(C41408,crosswalk!$C:$C,0))</f>
        <v>chemicals 20</v>
      </c>
    </row>
    <row r="41409" spans="1:7" hidden="1" x14ac:dyDescent="0.35">
      <c r="A41409">
        <v>2027</v>
      </c>
      <c r="B41409" t="s">
        <v>248</v>
      </c>
      <c r="C41409" t="s">
        <v>264</v>
      </c>
      <c r="D41409" t="s">
        <v>304</v>
      </c>
      <c r="E41409" t="s">
        <v>225</v>
      </c>
      <c r="F41409">
        <v>0</v>
      </c>
      <c r="G41409" t="str">
        <f>INDEX(crosswalk!$D:$D,MATCH(C41409,crosswalk!$C:$C,0))</f>
        <v>chemicals 20</v>
      </c>
    </row>
    <row r="41410" spans="1:7" hidden="1" x14ac:dyDescent="0.35">
      <c r="A41410">
        <v>2028</v>
      </c>
      <c r="B41410" t="s">
        <v>248</v>
      </c>
      <c r="C41410" t="s">
        <v>264</v>
      </c>
      <c r="D41410" t="s">
        <v>304</v>
      </c>
      <c r="E41410" t="s">
        <v>225</v>
      </c>
      <c r="F41410">
        <v>0</v>
      </c>
      <c r="G41410" t="str">
        <f>INDEX(crosswalk!$D:$D,MATCH(C41410,crosswalk!$C:$C,0))</f>
        <v>chemicals 20</v>
      </c>
    </row>
    <row r="41411" spans="1:7" hidden="1" x14ac:dyDescent="0.35">
      <c r="A41411">
        <v>2029</v>
      </c>
      <c r="B41411" t="s">
        <v>248</v>
      </c>
      <c r="C41411" t="s">
        <v>264</v>
      </c>
      <c r="D41411" t="s">
        <v>304</v>
      </c>
      <c r="E41411" t="s">
        <v>225</v>
      </c>
      <c r="F41411">
        <v>0</v>
      </c>
      <c r="G41411" t="str">
        <f>INDEX(crosswalk!$D:$D,MATCH(C41411,crosswalk!$C:$C,0))</f>
        <v>chemicals 20</v>
      </c>
    </row>
    <row r="41412" spans="1:7" hidden="1" x14ac:dyDescent="0.35">
      <c r="A41412">
        <v>2030</v>
      </c>
      <c r="B41412" t="s">
        <v>248</v>
      </c>
      <c r="C41412" t="s">
        <v>264</v>
      </c>
      <c r="D41412" t="s">
        <v>304</v>
      </c>
      <c r="E41412" t="s">
        <v>225</v>
      </c>
      <c r="F41412">
        <v>0</v>
      </c>
      <c r="G41412" t="str">
        <f>INDEX(crosswalk!$D:$D,MATCH(C41412,crosswalk!$C:$C,0))</f>
        <v>chemicals 20</v>
      </c>
    </row>
    <row r="41413" spans="1:7" hidden="1" x14ac:dyDescent="0.35">
      <c r="A41413">
        <v>2031</v>
      </c>
      <c r="B41413" t="s">
        <v>248</v>
      </c>
      <c r="C41413" t="s">
        <v>264</v>
      </c>
      <c r="D41413" t="s">
        <v>304</v>
      </c>
      <c r="E41413" t="s">
        <v>225</v>
      </c>
      <c r="F41413">
        <v>0</v>
      </c>
      <c r="G41413" t="str">
        <f>INDEX(crosswalk!$D:$D,MATCH(C41413,crosswalk!$C:$C,0))</f>
        <v>chemicals 20</v>
      </c>
    </row>
    <row r="41414" spans="1:7" hidden="1" x14ac:dyDescent="0.35">
      <c r="A41414">
        <v>2032</v>
      </c>
      <c r="B41414" t="s">
        <v>248</v>
      </c>
      <c r="C41414" t="s">
        <v>264</v>
      </c>
      <c r="D41414" t="s">
        <v>304</v>
      </c>
      <c r="E41414" t="s">
        <v>225</v>
      </c>
      <c r="F41414">
        <v>0</v>
      </c>
      <c r="G41414" t="str">
        <f>INDEX(crosswalk!$D:$D,MATCH(C41414,crosswalk!$C:$C,0))</f>
        <v>chemicals 20</v>
      </c>
    </row>
    <row r="41415" spans="1:7" hidden="1" x14ac:dyDescent="0.35">
      <c r="A41415">
        <v>2033</v>
      </c>
      <c r="B41415" t="s">
        <v>248</v>
      </c>
      <c r="C41415" t="s">
        <v>264</v>
      </c>
      <c r="D41415" t="s">
        <v>304</v>
      </c>
      <c r="E41415" t="s">
        <v>225</v>
      </c>
      <c r="F41415">
        <v>0</v>
      </c>
      <c r="G41415" t="str">
        <f>INDEX(crosswalk!$D:$D,MATCH(C41415,crosswalk!$C:$C,0))</f>
        <v>chemicals 20</v>
      </c>
    </row>
    <row r="41416" spans="1:7" hidden="1" x14ac:dyDescent="0.35">
      <c r="A41416">
        <v>2034</v>
      </c>
      <c r="B41416" t="s">
        <v>248</v>
      </c>
      <c r="C41416" t="s">
        <v>264</v>
      </c>
      <c r="D41416" t="s">
        <v>304</v>
      </c>
      <c r="E41416" t="s">
        <v>225</v>
      </c>
      <c r="F41416">
        <v>0</v>
      </c>
      <c r="G41416" t="str">
        <f>INDEX(crosswalk!$D:$D,MATCH(C41416,crosswalk!$C:$C,0))</f>
        <v>chemicals 20</v>
      </c>
    </row>
    <row r="41417" spans="1:7" hidden="1" x14ac:dyDescent="0.35">
      <c r="A41417">
        <v>2035</v>
      </c>
      <c r="B41417" t="s">
        <v>248</v>
      </c>
      <c r="C41417" t="s">
        <v>264</v>
      </c>
      <c r="D41417" t="s">
        <v>304</v>
      </c>
      <c r="E41417" t="s">
        <v>225</v>
      </c>
      <c r="F41417">
        <v>0</v>
      </c>
      <c r="G41417" t="str">
        <f>INDEX(crosswalk!$D:$D,MATCH(C41417,crosswalk!$C:$C,0))</f>
        <v>chemicals 20</v>
      </c>
    </row>
    <row r="41418" spans="1:7" hidden="1" x14ac:dyDescent="0.35">
      <c r="A41418">
        <v>2036</v>
      </c>
      <c r="B41418" t="s">
        <v>248</v>
      </c>
      <c r="C41418" t="s">
        <v>264</v>
      </c>
      <c r="D41418" t="s">
        <v>304</v>
      </c>
      <c r="E41418" t="s">
        <v>225</v>
      </c>
      <c r="F41418">
        <v>0</v>
      </c>
      <c r="G41418" t="str">
        <f>INDEX(crosswalk!$D:$D,MATCH(C41418,crosswalk!$C:$C,0))</f>
        <v>chemicals 20</v>
      </c>
    </row>
    <row r="41419" spans="1:7" hidden="1" x14ac:dyDescent="0.35">
      <c r="A41419">
        <v>2037</v>
      </c>
      <c r="B41419" t="s">
        <v>248</v>
      </c>
      <c r="C41419" t="s">
        <v>264</v>
      </c>
      <c r="D41419" t="s">
        <v>304</v>
      </c>
      <c r="E41419" t="s">
        <v>225</v>
      </c>
      <c r="F41419">
        <v>0</v>
      </c>
      <c r="G41419" t="str">
        <f>INDEX(crosswalk!$D:$D,MATCH(C41419,crosswalk!$C:$C,0))</f>
        <v>chemicals 20</v>
      </c>
    </row>
    <row r="41420" spans="1:7" hidden="1" x14ac:dyDescent="0.35">
      <c r="A41420">
        <v>2038</v>
      </c>
      <c r="B41420" t="s">
        <v>248</v>
      </c>
      <c r="C41420" t="s">
        <v>264</v>
      </c>
      <c r="D41420" t="s">
        <v>304</v>
      </c>
      <c r="E41420" t="s">
        <v>225</v>
      </c>
      <c r="F41420">
        <v>0</v>
      </c>
      <c r="G41420" t="str">
        <f>INDEX(crosswalk!$D:$D,MATCH(C41420,crosswalk!$C:$C,0))</f>
        <v>chemicals 20</v>
      </c>
    </row>
    <row r="41421" spans="1:7" hidden="1" x14ac:dyDescent="0.35">
      <c r="A41421">
        <v>2039</v>
      </c>
      <c r="B41421" t="s">
        <v>248</v>
      </c>
      <c r="C41421" t="s">
        <v>264</v>
      </c>
      <c r="D41421" t="s">
        <v>304</v>
      </c>
      <c r="E41421" t="s">
        <v>225</v>
      </c>
      <c r="F41421">
        <v>0</v>
      </c>
      <c r="G41421" t="str">
        <f>INDEX(crosswalk!$D:$D,MATCH(C41421,crosswalk!$C:$C,0))</f>
        <v>chemicals 20</v>
      </c>
    </row>
    <row r="41422" spans="1:7" hidden="1" x14ac:dyDescent="0.35">
      <c r="A41422">
        <v>2040</v>
      </c>
      <c r="B41422" t="s">
        <v>248</v>
      </c>
      <c r="C41422" t="s">
        <v>264</v>
      </c>
      <c r="D41422" t="s">
        <v>304</v>
      </c>
      <c r="E41422" t="s">
        <v>225</v>
      </c>
      <c r="F41422">
        <v>0</v>
      </c>
      <c r="G41422" t="str">
        <f>INDEX(crosswalk!$D:$D,MATCH(C41422,crosswalk!$C:$C,0))</f>
        <v>chemicals 20</v>
      </c>
    </row>
    <row r="41423" spans="1:7" hidden="1" x14ac:dyDescent="0.35">
      <c r="A41423">
        <v>2050</v>
      </c>
      <c r="B41423" t="s">
        <v>248</v>
      </c>
      <c r="C41423" t="s">
        <v>260</v>
      </c>
      <c r="D41423" t="s">
        <v>304</v>
      </c>
      <c r="E41423" t="s">
        <v>227</v>
      </c>
      <c r="F41423">
        <v>0</v>
      </c>
      <c r="G41423" t="str">
        <f>INDEX(crosswalk!$D:$D,MATCH(C41423,crosswalk!$C:$C,0))</f>
        <v>chemicals 20</v>
      </c>
    </row>
    <row r="41424" spans="1:7" hidden="1" x14ac:dyDescent="0.35">
      <c r="A41424">
        <v>2060</v>
      </c>
      <c r="B41424" t="s">
        <v>248</v>
      </c>
      <c r="C41424" t="s">
        <v>260</v>
      </c>
      <c r="D41424" t="s">
        <v>304</v>
      </c>
      <c r="E41424" t="s">
        <v>227</v>
      </c>
      <c r="F41424">
        <v>0</v>
      </c>
      <c r="G41424" t="str">
        <f>INDEX(crosswalk!$D:$D,MATCH(C41424,crosswalk!$C:$C,0))</f>
        <v>chemicals 20</v>
      </c>
    </row>
    <row r="41425" spans="1:7" hidden="1" x14ac:dyDescent="0.35">
      <c r="A41425">
        <v>2070</v>
      </c>
      <c r="B41425" t="s">
        <v>248</v>
      </c>
      <c r="C41425" t="s">
        <v>260</v>
      </c>
      <c r="D41425" t="s">
        <v>304</v>
      </c>
      <c r="E41425" t="s">
        <v>227</v>
      </c>
      <c r="F41425">
        <v>0</v>
      </c>
      <c r="G41425" t="str">
        <f>INDEX(crosswalk!$D:$D,MATCH(C41425,crosswalk!$C:$C,0))</f>
        <v>chemicals 20</v>
      </c>
    </row>
    <row r="41426" spans="1:7" hidden="1" x14ac:dyDescent="0.35">
      <c r="A41426">
        <v>2080</v>
      </c>
      <c r="B41426" t="s">
        <v>248</v>
      </c>
      <c r="C41426" t="s">
        <v>260</v>
      </c>
      <c r="D41426" t="s">
        <v>304</v>
      </c>
      <c r="E41426" t="s">
        <v>227</v>
      </c>
      <c r="F41426">
        <v>0</v>
      </c>
      <c r="G41426" t="str">
        <f>INDEX(crosswalk!$D:$D,MATCH(C41426,crosswalk!$C:$C,0))</f>
        <v>chemicals 20</v>
      </c>
    </row>
    <row r="41427" spans="1:7" x14ac:dyDescent="0.35">
      <c r="A41427">
        <v>2043</v>
      </c>
      <c r="B41427" t="s">
        <v>238</v>
      </c>
      <c r="C41427" t="s">
        <v>265</v>
      </c>
      <c r="D41427" t="s">
        <v>304</v>
      </c>
      <c r="E41427" t="s">
        <v>227</v>
      </c>
      <c r="F41427">
        <v>0.40186701000000002</v>
      </c>
      <c r="G41427" t="str">
        <f>INDEX(crosswalk!$D:$D,MATCH(C41427,crosswalk!$C:$C,0))</f>
        <v>agriculture and forestry 01T03</v>
      </c>
    </row>
    <row r="41428" spans="1:7" hidden="1" x14ac:dyDescent="0.35">
      <c r="A41428">
        <v>2046</v>
      </c>
      <c r="B41428" t="s">
        <v>248</v>
      </c>
      <c r="C41428" t="s">
        <v>264</v>
      </c>
      <c r="D41428" t="s">
        <v>304</v>
      </c>
      <c r="E41428" t="s">
        <v>225</v>
      </c>
      <c r="F41428">
        <v>0</v>
      </c>
      <c r="G41428" t="str">
        <f>INDEX(crosswalk!$D:$D,MATCH(C41428,crosswalk!$C:$C,0))</f>
        <v>chemicals 20</v>
      </c>
    </row>
    <row r="41429" spans="1:7" hidden="1" x14ac:dyDescent="0.35">
      <c r="A41429">
        <v>2047</v>
      </c>
      <c r="B41429" t="s">
        <v>248</v>
      </c>
      <c r="C41429" t="s">
        <v>264</v>
      </c>
      <c r="D41429" t="s">
        <v>304</v>
      </c>
      <c r="E41429" t="s">
        <v>225</v>
      </c>
      <c r="F41429">
        <v>0</v>
      </c>
      <c r="G41429" t="str">
        <f>INDEX(crosswalk!$D:$D,MATCH(C41429,crosswalk!$C:$C,0))</f>
        <v>chemicals 20</v>
      </c>
    </row>
    <row r="41430" spans="1:7" hidden="1" x14ac:dyDescent="0.35">
      <c r="A41430">
        <v>2048</v>
      </c>
      <c r="B41430" t="s">
        <v>248</v>
      </c>
      <c r="C41430" t="s">
        <v>264</v>
      </c>
      <c r="D41430" t="s">
        <v>304</v>
      </c>
      <c r="E41430" t="s">
        <v>225</v>
      </c>
      <c r="F41430">
        <v>0</v>
      </c>
      <c r="G41430" t="str">
        <f>INDEX(crosswalk!$D:$D,MATCH(C41430,crosswalk!$C:$C,0))</f>
        <v>chemicals 20</v>
      </c>
    </row>
    <row r="41431" spans="1:7" hidden="1" x14ac:dyDescent="0.35">
      <c r="A41431">
        <v>2049</v>
      </c>
      <c r="B41431" t="s">
        <v>248</v>
      </c>
      <c r="C41431" t="s">
        <v>264</v>
      </c>
      <c r="D41431" t="s">
        <v>304</v>
      </c>
      <c r="E41431" t="s">
        <v>225</v>
      </c>
      <c r="F41431">
        <v>0</v>
      </c>
      <c r="G41431" t="str">
        <f>INDEX(crosswalk!$D:$D,MATCH(C41431,crosswalk!$C:$C,0))</f>
        <v>chemicals 20</v>
      </c>
    </row>
    <row r="41432" spans="1:7" hidden="1" x14ac:dyDescent="0.35">
      <c r="A41432">
        <v>2050</v>
      </c>
      <c r="B41432" t="s">
        <v>248</v>
      </c>
      <c r="C41432" t="s">
        <v>264</v>
      </c>
      <c r="D41432" t="s">
        <v>304</v>
      </c>
      <c r="E41432" t="s">
        <v>225</v>
      </c>
      <c r="F41432">
        <v>0</v>
      </c>
      <c r="G41432" t="str">
        <f>INDEX(crosswalk!$D:$D,MATCH(C41432,crosswalk!$C:$C,0))</f>
        <v>chemicals 20</v>
      </c>
    </row>
    <row r="41433" spans="1:7" hidden="1" x14ac:dyDescent="0.35">
      <c r="A41433">
        <v>2060</v>
      </c>
      <c r="B41433" t="s">
        <v>248</v>
      </c>
      <c r="C41433" t="s">
        <v>264</v>
      </c>
      <c r="D41433" t="s">
        <v>304</v>
      </c>
      <c r="E41433" t="s">
        <v>225</v>
      </c>
      <c r="F41433">
        <v>0</v>
      </c>
      <c r="G41433" t="str">
        <f>INDEX(crosswalk!$D:$D,MATCH(C41433,crosswalk!$C:$C,0))</f>
        <v>chemicals 20</v>
      </c>
    </row>
    <row r="41434" spans="1:7" hidden="1" x14ac:dyDescent="0.35">
      <c r="A41434">
        <v>2070</v>
      </c>
      <c r="B41434" t="s">
        <v>248</v>
      </c>
      <c r="C41434" t="s">
        <v>264</v>
      </c>
      <c r="D41434" t="s">
        <v>304</v>
      </c>
      <c r="E41434" t="s">
        <v>225</v>
      </c>
      <c r="F41434">
        <v>0</v>
      </c>
      <c r="G41434" t="str">
        <f>INDEX(crosswalk!$D:$D,MATCH(C41434,crosswalk!$C:$C,0))</f>
        <v>chemicals 20</v>
      </c>
    </row>
    <row r="41435" spans="1:7" x14ac:dyDescent="0.35">
      <c r="A41435">
        <v>2020</v>
      </c>
      <c r="B41435" t="s">
        <v>238</v>
      </c>
      <c r="C41435" t="s">
        <v>271</v>
      </c>
      <c r="D41435" t="s">
        <v>304</v>
      </c>
      <c r="E41435" t="s">
        <v>225</v>
      </c>
      <c r="F41435">
        <v>1.4027880000000001E-3</v>
      </c>
      <c r="G41435" t="str">
        <f>INDEX(crosswalk!$D:$D,MATCH(C41435,crosswalk!$C:$C,0))</f>
        <v>agriculture and forestry 01T03</v>
      </c>
    </row>
    <row r="41436" spans="1:7" x14ac:dyDescent="0.35">
      <c r="A41436">
        <v>2021</v>
      </c>
      <c r="B41436" t="s">
        <v>238</v>
      </c>
      <c r="C41436" t="s">
        <v>271</v>
      </c>
      <c r="D41436" t="s">
        <v>304</v>
      </c>
      <c r="E41436" t="s">
        <v>225</v>
      </c>
      <c r="F41436">
        <v>1.4027880000000001E-3</v>
      </c>
      <c r="G41436" t="str">
        <f>INDEX(crosswalk!$D:$D,MATCH(C41436,crosswalk!$C:$C,0))</f>
        <v>agriculture and forestry 01T03</v>
      </c>
    </row>
    <row r="41437" spans="1:7" x14ac:dyDescent="0.35">
      <c r="A41437">
        <v>2022</v>
      </c>
      <c r="B41437" t="s">
        <v>238</v>
      </c>
      <c r="C41437" t="s">
        <v>271</v>
      </c>
      <c r="D41437" t="s">
        <v>304</v>
      </c>
      <c r="E41437" t="s">
        <v>225</v>
      </c>
      <c r="F41437">
        <v>1.4027880000000001E-3</v>
      </c>
      <c r="G41437" t="str">
        <f>INDEX(crosswalk!$D:$D,MATCH(C41437,crosswalk!$C:$C,0))</f>
        <v>agriculture and forestry 01T03</v>
      </c>
    </row>
    <row r="41438" spans="1:7" hidden="1" x14ac:dyDescent="0.35">
      <c r="A41438">
        <v>2045</v>
      </c>
      <c r="B41438" t="s">
        <v>248</v>
      </c>
      <c r="C41438" t="s">
        <v>260</v>
      </c>
      <c r="D41438" t="s">
        <v>304</v>
      </c>
      <c r="E41438" t="s">
        <v>227</v>
      </c>
      <c r="F41438">
        <v>0</v>
      </c>
      <c r="G41438" t="str">
        <f>INDEX(crosswalk!$D:$D,MATCH(C41438,crosswalk!$C:$C,0))</f>
        <v>chemicals 20</v>
      </c>
    </row>
    <row r="41439" spans="1:7" hidden="1" x14ac:dyDescent="0.35">
      <c r="A41439">
        <v>2046</v>
      </c>
      <c r="B41439" t="s">
        <v>248</v>
      </c>
      <c r="C41439" t="s">
        <v>260</v>
      </c>
      <c r="D41439" t="s">
        <v>304</v>
      </c>
      <c r="E41439" t="s">
        <v>227</v>
      </c>
      <c r="F41439">
        <v>0</v>
      </c>
      <c r="G41439" t="str">
        <f>INDEX(crosswalk!$D:$D,MATCH(C41439,crosswalk!$C:$C,0))</f>
        <v>chemicals 20</v>
      </c>
    </row>
    <row r="41440" spans="1:7" hidden="1" x14ac:dyDescent="0.35">
      <c r="A41440">
        <v>2047</v>
      </c>
      <c r="B41440" t="s">
        <v>248</v>
      </c>
      <c r="C41440" t="s">
        <v>260</v>
      </c>
      <c r="D41440" t="s">
        <v>304</v>
      </c>
      <c r="E41440" t="s">
        <v>227</v>
      </c>
      <c r="F41440">
        <v>0</v>
      </c>
      <c r="G41440" t="str">
        <f>INDEX(crosswalk!$D:$D,MATCH(C41440,crosswalk!$C:$C,0))</f>
        <v>chemicals 20</v>
      </c>
    </row>
    <row r="41441" spans="1:7" hidden="1" x14ac:dyDescent="0.35">
      <c r="A41441">
        <v>2048</v>
      </c>
      <c r="B41441" t="s">
        <v>248</v>
      </c>
      <c r="C41441" t="s">
        <v>260</v>
      </c>
      <c r="D41441" t="s">
        <v>304</v>
      </c>
      <c r="E41441" t="s">
        <v>227</v>
      </c>
      <c r="F41441">
        <v>0</v>
      </c>
      <c r="G41441" t="str">
        <f>INDEX(crosswalk!$D:$D,MATCH(C41441,crosswalk!$C:$C,0))</f>
        <v>chemicals 20</v>
      </c>
    </row>
    <row r="41442" spans="1:7" hidden="1" x14ac:dyDescent="0.35">
      <c r="A41442">
        <v>2049</v>
      </c>
      <c r="B41442" t="s">
        <v>248</v>
      </c>
      <c r="C41442" t="s">
        <v>260</v>
      </c>
      <c r="D41442" t="s">
        <v>304</v>
      </c>
      <c r="E41442" t="s">
        <v>227</v>
      </c>
      <c r="F41442">
        <v>0</v>
      </c>
      <c r="G41442" t="str">
        <f>INDEX(crosswalk!$D:$D,MATCH(C41442,crosswalk!$C:$C,0))</f>
        <v>chemicals 20</v>
      </c>
    </row>
    <row r="41443" spans="1:7" x14ac:dyDescent="0.35">
      <c r="A41443">
        <v>2044</v>
      </c>
      <c r="B41443" t="s">
        <v>238</v>
      </c>
      <c r="C41443" t="s">
        <v>265</v>
      </c>
      <c r="D41443" t="s">
        <v>304</v>
      </c>
      <c r="E41443" t="s">
        <v>227</v>
      </c>
      <c r="F41443">
        <v>0.40264582199999999</v>
      </c>
      <c r="G41443" t="str">
        <f>INDEX(crosswalk!$D:$D,MATCH(C41443,crosswalk!$C:$C,0))</f>
        <v>agriculture and forestry 01T03</v>
      </c>
    </row>
    <row r="41444" spans="1:7" x14ac:dyDescent="0.35">
      <c r="A41444">
        <v>2045</v>
      </c>
      <c r="B41444" t="s">
        <v>238</v>
      </c>
      <c r="C41444" t="s">
        <v>265</v>
      </c>
      <c r="D41444" t="s">
        <v>304</v>
      </c>
      <c r="E41444" t="s">
        <v>227</v>
      </c>
      <c r="F41444">
        <v>0.40322993099999999</v>
      </c>
      <c r="G41444" t="str">
        <f>INDEX(crosswalk!$D:$D,MATCH(C41444,crosswalk!$C:$C,0))</f>
        <v>agriculture and forestry 01T03</v>
      </c>
    </row>
    <row r="41445" spans="1:7" x14ac:dyDescent="0.35">
      <c r="A41445">
        <v>2046</v>
      </c>
      <c r="B41445" t="s">
        <v>238</v>
      </c>
      <c r="C41445" t="s">
        <v>265</v>
      </c>
      <c r="D41445" t="s">
        <v>304</v>
      </c>
      <c r="E41445" t="s">
        <v>227</v>
      </c>
      <c r="F41445">
        <v>0.404008743</v>
      </c>
      <c r="G41445" t="str">
        <f>INDEX(crosswalk!$D:$D,MATCH(C41445,crosswalk!$C:$C,0))</f>
        <v>agriculture and forestry 01T03</v>
      </c>
    </row>
    <row r="41446" spans="1:7" x14ac:dyDescent="0.35">
      <c r="A41446">
        <v>2047</v>
      </c>
      <c r="B41446" t="s">
        <v>238</v>
      </c>
      <c r="C41446" t="s">
        <v>265</v>
      </c>
      <c r="D41446" t="s">
        <v>304</v>
      </c>
      <c r="E41446" t="s">
        <v>227</v>
      </c>
      <c r="F41446">
        <v>0.40478755500000002</v>
      </c>
      <c r="G41446" t="str">
        <f>INDEX(crosswalk!$D:$D,MATCH(C41446,crosswalk!$C:$C,0))</f>
        <v>agriculture and forestry 01T03</v>
      </c>
    </row>
    <row r="41447" spans="1:7" x14ac:dyDescent="0.35">
      <c r="A41447">
        <v>2048</v>
      </c>
      <c r="B41447" t="s">
        <v>238</v>
      </c>
      <c r="C41447" t="s">
        <v>265</v>
      </c>
      <c r="D41447" t="s">
        <v>304</v>
      </c>
      <c r="E41447" t="s">
        <v>227</v>
      </c>
      <c r="F41447">
        <v>0.40556636699999998</v>
      </c>
      <c r="G41447" t="str">
        <f>INDEX(crosswalk!$D:$D,MATCH(C41447,crosswalk!$C:$C,0))</f>
        <v>agriculture and forestry 01T03</v>
      </c>
    </row>
    <row r="41448" spans="1:7" x14ac:dyDescent="0.35">
      <c r="A41448">
        <v>2049</v>
      </c>
      <c r="B41448" t="s">
        <v>238</v>
      </c>
      <c r="C41448" t="s">
        <v>265</v>
      </c>
      <c r="D41448" t="s">
        <v>304</v>
      </c>
      <c r="E41448" t="s">
        <v>227</v>
      </c>
      <c r="F41448">
        <v>0.406345179</v>
      </c>
      <c r="G41448" t="str">
        <f>INDEX(crosswalk!$D:$D,MATCH(C41448,crosswalk!$C:$C,0))</f>
        <v>agriculture and forestry 01T03</v>
      </c>
    </row>
    <row r="41449" spans="1:7" x14ac:dyDescent="0.35">
      <c r="A41449">
        <v>2050</v>
      </c>
      <c r="B41449" t="s">
        <v>238</v>
      </c>
      <c r="C41449" t="s">
        <v>265</v>
      </c>
      <c r="D41449" t="s">
        <v>304</v>
      </c>
      <c r="E41449" t="s">
        <v>227</v>
      </c>
      <c r="F41449">
        <v>0.406929288</v>
      </c>
      <c r="G41449" t="str">
        <f>INDEX(crosswalk!$D:$D,MATCH(C41449,crosswalk!$C:$C,0))</f>
        <v>agriculture and forestry 01T03</v>
      </c>
    </row>
    <row r="41450" spans="1:7" x14ac:dyDescent="0.35">
      <c r="A41450">
        <v>2060</v>
      </c>
      <c r="B41450" t="s">
        <v>238</v>
      </c>
      <c r="C41450" t="s">
        <v>265</v>
      </c>
      <c r="D41450" t="s">
        <v>304</v>
      </c>
      <c r="E41450" t="s">
        <v>227</v>
      </c>
      <c r="F41450">
        <v>0.413612971</v>
      </c>
      <c r="G41450" t="str">
        <f>INDEX(crosswalk!$D:$D,MATCH(C41450,crosswalk!$C:$C,0))</f>
        <v>agriculture and forestry 01T03</v>
      </c>
    </row>
    <row r="41451" spans="1:7" hidden="1" x14ac:dyDescent="0.35">
      <c r="A41451">
        <v>2032</v>
      </c>
      <c r="B41451" t="s">
        <v>248</v>
      </c>
      <c r="C41451" t="s">
        <v>257</v>
      </c>
      <c r="D41451" t="s">
        <v>304</v>
      </c>
      <c r="E41451" t="s">
        <v>227</v>
      </c>
      <c r="F41451">
        <v>2.3871916E-2</v>
      </c>
      <c r="G41451" t="str">
        <f>INDEX(crosswalk!$D:$D,MATCH(C41451,crosswalk!$C:$C,0))</f>
        <v>chemicals 20</v>
      </c>
    </row>
    <row r="41452" spans="1:7" hidden="1" x14ac:dyDescent="0.35">
      <c r="A41452">
        <v>2033</v>
      </c>
      <c r="B41452" t="s">
        <v>248</v>
      </c>
      <c r="C41452" t="s">
        <v>257</v>
      </c>
      <c r="D41452" t="s">
        <v>304</v>
      </c>
      <c r="E41452" t="s">
        <v>227</v>
      </c>
      <c r="F41452">
        <v>2.3871916E-2</v>
      </c>
      <c r="G41452" t="str">
        <f>INDEX(crosswalk!$D:$D,MATCH(C41452,crosswalk!$C:$C,0))</f>
        <v>chemicals 20</v>
      </c>
    </row>
    <row r="41453" spans="1:7" hidden="1" x14ac:dyDescent="0.35">
      <c r="A41453">
        <v>2034</v>
      </c>
      <c r="B41453" t="s">
        <v>248</v>
      </c>
      <c r="C41453" t="s">
        <v>257</v>
      </c>
      <c r="D41453" t="s">
        <v>304</v>
      </c>
      <c r="E41453" t="s">
        <v>227</v>
      </c>
      <c r="F41453">
        <v>2.4756060999999999E-2</v>
      </c>
      <c r="G41453" t="str">
        <f>INDEX(crosswalk!$D:$D,MATCH(C41453,crosswalk!$C:$C,0))</f>
        <v>chemicals 20</v>
      </c>
    </row>
    <row r="41454" spans="1:7" hidden="1" x14ac:dyDescent="0.35">
      <c r="A41454">
        <v>2035</v>
      </c>
      <c r="B41454" t="s">
        <v>248</v>
      </c>
      <c r="C41454" t="s">
        <v>257</v>
      </c>
      <c r="D41454" t="s">
        <v>304</v>
      </c>
      <c r="E41454" t="s">
        <v>227</v>
      </c>
      <c r="F41454">
        <v>2.4756060999999999E-2</v>
      </c>
      <c r="G41454" t="str">
        <f>INDEX(crosswalk!$D:$D,MATCH(C41454,crosswalk!$C:$C,0))</f>
        <v>chemicals 20</v>
      </c>
    </row>
    <row r="41455" spans="1:7" hidden="1" x14ac:dyDescent="0.35">
      <c r="A41455">
        <v>2036</v>
      </c>
      <c r="B41455" t="s">
        <v>248</v>
      </c>
      <c r="C41455" t="s">
        <v>257</v>
      </c>
      <c r="D41455" t="s">
        <v>304</v>
      </c>
      <c r="E41455" t="s">
        <v>227</v>
      </c>
      <c r="F41455">
        <v>2.5640205999999999E-2</v>
      </c>
      <c r="G41455" t="str">
        <f>INDEX(crosswalk!$D:$D,MATCH(C41455,crosswalk!$C:$C,0))</f>
        <v>chemicals 20</v>
      </c>
    </row>
    <row r="41456" spans="1:7" hidden="1" x14ac:dyDescent="0.35">
      <c r="A41456">
        <v>2037</v>
      </c>
      <c r="B41456" t="s">
        <v>248</v>
      </c>
      <c r="C41456" t="s">
        <v>257</v>
      </c>
      <c r="D41456" t="s">
        <v>304</v>
      </c>
      <c r="E41456" t="s">
        <v>227</v>
      </c>
      <c r="F41456">
        <v>2.6524351000000002E-2</v>
      </c>
      <c r="G41456" t="str">
        <f>INDEX(crosswalk!$D:$D,MATCH(C41456,crosswalk!$C:$C,0))</f>
        <v>chemicals 20</v>
      </c>
    </row>
    <row r="41457" spans="1:7" hidden="1" x14ac:dyDescent="0.35">
      <c r="A41457">
        <v>2038</v>
      </c>
      <c r="B41457" t="s">
        <v>248</v>
      </c>
      <c r="C41457" t="s">
        <v>257</v>
      </c>
      <c r="D41457" t="s">
        <v>304</v>
      </c>
      <c r="E41457" t="s">
        <v>227</v>
      </c>
      <c r="F41457">
        <v>2.6524351000000002E-2</v>
      </c>
      <c r="G41457" t="str">
        <f>INDEX(crosswalk!$D:$D,MATCH(C41457,crosswalk!$C:$C,0))</f>
        <v>chemicals 20</v>
      </c>
    </row>
    <row r="41458" spans="1:7" hidden="1" x14ac:dyDescent="0.35">
      <c r="A41458">
        <v>2039</v>
      </c>
      <c r="B41458" t="s">
        <v>248</v>
      </c>
      <c r="C41458" t="s">
        <v>257</v>
      </c>
      <c r="D41458" t="s">
        <v>304</v>
      </c>
      <c r="E41458" t="s">
        <v>227</v>
      </c>
      <c r="F41458">
        <v>2.7408496000000001E-2</v>
      </c>
      <c r="G41458" t="str">
        <f>INDEX(crosswalk!$D:$D,MATCH(C41458,crosswalk!$C:$C,0))</f>
        <v>chemicals 20</v>
      </c>
    </row>
    <row r="41459" spans="1:7" hidden="1" x14ac:dyDescent="0.35">
      <c r="A41459">
        <v>2040</v>
      </c>
      <c r="B41459" t="s">
        <v>248</v>
      </c>
      <c r="C41459" t="s">
        <v>257</v>
      </c>
      <c r="D41459" t="s">
        <v>304</v>
      </c>
      <c r="E41459" t="s">
        <v>227</v>
      </c>
      <c r="F41459">
        <v>2.8292641E-2</v>
      </c>
      <c r="G41459" t="str">
        <f>INDEX(crosswalk!$D:$D,MATCH(C41459,crosswalk!$C:$C,0))</f>
        <v>chemicals 20</v>
      </c>
    </row>
    <row r="41460" spans="1:7" hidden="1" x14ac:dyDescent="0.35">
      <c r="A41460">
        <v>2041</v>
      </c>
      <c r="B41460" t="s">
        <v>248</v>
      </c>
      <c r="C41460" t="s">
        <v>257</v>
      </c>
      <c r="D41460" t="s">
        <v>304</v>
      </c>
      <c r="E41460" t="s">
        <v>227</v>
      </c>
      <c r="F41460">
        <v>2.8292641E-2</v>
      </c>
      <c r="G41460" t="str">
        <f>INDEX(crosswalk!$D:$D,MATCH(C41460,crosswalk!$C:$C,0))</f>
        <v>chemicals 20</v>
      </c>
    </row>
    <row r="41461" spans="1:7" hidden="1" x14ac:dyDescent="0.35">
      <c r="A41461">
        <v>2042</v>
      </c>
      <c r="B41461" t="s">
        <v>248</v>
      </c>
      <c r="C41461" t="s">
        <v>257</v>
      </c>
      <c r="D41461" t="s">
        <v>304</v>
      </c>
      <c r="E41461" t="s">
        <v>227</v>
      </c>
      <c r="F41461">
        <v>2.9176786E-2</v>
      </c>
      <c r="G41461" t="str">
        <f>INDEX(crosswalk!$D:$D,MATCH(C41461,crosswalk!$C:$C,0))</f>
        <v>chemicals 20</v>
      </c>
    </row>
    <row r="41462" spans="1:7" hidden="1" x14ac:dyDescent="0.35">
      <c r="A41462">
        <v>2043</v>
      </c>
      <c r="B41462" t="s">
        <v>248</v>
      </c>
      <c r="C41462" t="s">
        <v>257</v>
      </c>
      <c r="D41462" t="s">
        <v>304</v>
      </c>
      <c r="E41462" t="s">
        <v>227</v>
      </c>
      <c r="F41462">
        <v>2.9176786E-2</v>
      </c>
      <c r="G41462" t="str">
        <f>INDEX(crosswalk!$D:$D,MATCH(C41462,crosswalk!$C:$C,0))</f>
        <v>chemicals 20</v>
      </c>
    </row>
    <row r="41463" spans="1:7" hidden="1" x14ac:dyDescent="0.35">
      <c r="A41463">
        <v>2044</v>
      </c>
      <c r="B41463" t="s">
        <v>248</v>
      </c>
      <c r="C41463" t="s">
        <v>257</v>
      </c>
      <c r="D41463" t="s">
        <v>304</v>
      </c>
      <c r="E41463" t="s">
        <v>227</v>
      </c>
      <c r="F41463">
        <v>3.0060930999999999E-2</v>
      </c>
      <c r="G41463" t="str">
        <f>INDEX(crosswalk!$D:$D,MATCH(C41463,crosswalk!$C:$C,0))</f>
        <v>chemicals 20</v>
      </c>
    </row>
    <row r="41464" spans="1:7" hidden="1" x14ac:dyDescent="0.35">
      <c r="A41464">
        <v>2045</v>
      </c>
      <c r="B41464" t="s">
        <v>248</v>
      </c>
      <c r="C41464" t="s">
        <v>257</v>
      </c>
      <c r="D41464" t="s">
        <v>304</v>
      </c>
      <c r="E41464" t="s">
        <v>227</v>
      </c>
      <c r="F41464">
        <v>3.0945075999999998E-2</v>
      </c>
      <c r="G41464" t="str">
        <f>INDEX(crosswalk!$D:$D,MATCH(C41464,crosswalk!$C:$C,0))</f>
        <v>chemicals 20</v>
      </c>
    </row>
    <row r="41465" spans="1:7" hidden="1" x14ac:dyDescent="0.35">
      <c r="A41465">
        <v>2046</v>
      </c>
      <c r="B41465" t="s">
        <v>248</v>
      </c>
      <c r="C41465" t="s">
        <v>257</v>
      </c>
      <c r="D41465" t="s">
        <v>304</v>
      </c>
      <c r="E41465" t="s">
        <v>227</v>
      </c>
      <c r="F41465">
        <v>3.1829220999999998E-2</v>
      </c>
      <c r="G41465" t="str">
        <f>INDEX(crosswalk!$D:$D,MATCH(C41465,crosswalk!$C:$C,0))</f>
        <v>chemicals 20</v>
      </c>
    </row>
    <row r="41466" spans="1:7" hidden="1" x14ac:dyDescent="0.35">
      <c r="A41466">
        <v>2047</v>
      </c>
      <c r="B41466" t="s">
        <v>248</v>
      </c>
      <c r="C41466" t="s">
        <v>257</v>
      </c>
      <c r="D41466" t="s">
        <v>304</v>
      </c>
      <c r="E41466" t="s">
        <v>227</v>
      </c>
      <c r="F41466">
        <v>3.1829220999999998E-2</v>
      </c>
      <c r="G41466" t="str">
        <f>INDEX(crosswalk!$D:$D,MATCH(C41466,crosswalk!$C:$C,0))</f>
        <v>chemicals 20</v>
      </c>
    </row>
    <row r="41467" spans="1:7" hidden="1" x14ac:dyDescent="0.35">
      <c r="A41467">
        <v>2048</v>
      </c>
      <c r="B41467" t="s">
        <v>248</v>
      </c>
      <c r="C41467" t="s">
        <v>257</v>
      </c>
      <c r="D41467" t="s">
        <v>304</v>
      </c>
      <c r="E41467" t="s">
        <v>227</v>
      </c>
      <c r="F41467">
        <v>3.2713367E-2</v>
      </c>
      <c r="G41467" t="str">
        <f>INDEX(crosswalk!$D:$D,MATCH(C41467,crosswalk!$C:$C,0))</f>
        <v>chemicals 20</v>
      </c>
    </row>
    <row r="41468" spans="1:7" hidden="1" x14ac:dyDescent="0.35">
      <c r="A41468">
        <v>2049</v>
      </c>
      <c r="B41468" t="s">
        <v>248</v>
      </c>
      <c r="C41468" t="s">
        <v>264</v>
      </c>
      <c r="D41468" t="s">
        <v>304</v>
      </c>
      <c r="E41468" t="s">
        <v>227</v>
      </c>
      <c r="F41468">
        <v>0.25192246200000001</v>
      </c>
      <c r="G41468" t="str">
        <f>INDEX(crosswalk!$D:$D,MATCH(C41468,crosswalk!$C:$C,0))</f>
        <v>chemicals 20</v>
      </c>
    </row>
    <row r="41469" spans="1:7" hidden="1" x14ac:dyDescent="0.35">
      <c r="A41469">
        <v>2050</v>
      </c>
      <c r="B41469" t="s">
        <v>248</v>
      </c>
      <c r="C41469" t="s">
        <v>264</v>
      </c>
      <c r="D41469" t="s">
        <v>304</v>
      </c>
      <c r="E41469" t="s">
        <v>227</v>
      </c>
      <c r="F41469">
        <v>0.25192246200000001</v>
      </c>
      <c r="G41469" t="str">
        <f>INDEX(crosswalk!$D:$D,MATCH(C41469,crosswalk!$C:$C,0))</f>
        <v>chemicals 20</v>
      </c>
    </row>
    <row r="41470" spans="1:7" hidden="1" x14ac:dyDescent="0.35">
      <c r="A41470">
        <v>2060</v>
      </c>
      <c r="B41470" t="s">
        <v>248</v>
      </c>
      <c r="C41470" t="s">
        <v>264</v>
      </c>
      <c r="D41470" t="s">
        <v>304</v>
      </c>
      <c r="E41470" t="s">
        <v>227</v>
      </c>
      <c r="F41470">
        <v>0.25192246200000001</v>
      </c>
      <c r="G41470" t="str">
        <f>INDEX(crosswalk!$D:$D,MATCH(C41470,crosswalk!$C:$C,0))</f>
        <v>chemicals 20</v>
      </c>
    </row>
    <row r="41471" spans="1:7" hidden="1" x14ac:dyDescent="0.35">
      <c r="A41471">
        <v>2070</v>
      </c>
      <c r="B41471" t="s">
        <v>248</v>
      </c>
      <c r="C41471" t="s">
        <v>264</v>
      </c>
      <c r="D41471" t="s">
        <v>304</v>
      </c>
      <c r="E41471" t="s">
        <v>227</v>
      </c>
      <c r="F41471">
        <v>0.25192246200000001</v>
      </c>
      <c r="G41471" t="str">
        <f>INDEX(crosswalk!$D:$D,MATCH(C41471,crosswalk!$C:$C,0))</f>
        <v>chemicals 20</v>
      </c>
    </row>
    <row r="41472" spans="1:7" x14ac:dyDescent="0.35">
      <c r="A41472">
        <v>2035</v>
      </c>
      <c r="B41472" t="s">
        <v>238</v>
      </c>
      <c r="C41472" t="s">
        <v>265</v>
      </c>
      <c r="D41472" t="s">
        <v>304</v>
      </c>
      <c r="E41472" t="s">
        <v>227</v>
      </c>
      <c r="F41472">
        <v>0.39953057400000003</v>
      </c>
      <c r="G41472" t="str">
        <f>INDEX(crosswalk!$D:$D,MATCH(C41472,crosswalk!$C:$C,0))</f>
        <v>agriculture and forestry 01T03</v>
      </c>
    </row>
    <row r="41473" spans="1:7" x14ac:dyDescent="0.35">
      <c r="A41473">
        <v>2036</v>
      </c>
      <c r="B41473" t="s">
        <v>238</v>
      </c>
      <c r="C41473" t="s">
        <v>265</v>
      </c>
      <c r="D41473" t="s">
        <v>304</v>
      </c>
      <c r="E41473" t="s">
        <v>227</v>
      </c>
      <c r="F41473">
        <v>0.39953057400000003</v>
      </c>
      <c r="G41473" t="str">
        <f>INDEX(crosswalk!$D:$D,MATCH(C41473,crosswalk!$C:$C,0))</f>
        <v>agriculture and forestry 01T03</v>
      </c>
    </row>
    <row r="41474" spans="1:7" x14ac:dyDescent="0.35">
      <c r="A41474">
        <v>2037</v>
      </c>
      <c r="B41474" t="s">
        <v>238</v>
      </c>
      <c r="C41474" t="s">
        <v>265</v>
      </c>
      <c r="D41474" t="s">
        <v>304</v>
      </c>
      <c r="E41474" t="s">
        <v>227</v>
      </c>
      <c r="F41474">
        <v>0.39953057400000003</v>
      </c>
      <c r="G41474" t="str">
        <f>INDEX(crosswalk!$D:$D,MATCH(C41474,crosswalk!$C:$C,0))</f>
        <v>agriculture and forestry 01T03</v>
      </c>
    </row>
    <row r="41475" spans="1:7" hidden="1" x14ac:dyDescent="0.35">
      <c r="A41475">
        <v>2036</v>
      </c>
      <c r="B41475" t="s">
        <v>248</v>
      </c>
      <c r="C41475" t="s">
        <v>256</v>
      </c>
      <c r="D41475" t="s">
        <v>304</v>
      </c>
      <c r="E41475" t="s">
        <v>250</v>
      </c>
      <c r="F41475">
        <v>0.194676984</v>
      </c>
      <c r="G41475" t="str">
        <f>INDEX(crosswalk!$D:$D,MATCH(C41475,crosswalk!$C:$C,0))</f>
        <v>chemicals 20</v>
      </c>
    </row>
    <row r="41476" spans="1:7" hidden="1" x14ac:dyDescent="0.35">
      <c r="A41476">
        <v>2037</v>
      </c>
      <c r="B41476" t="s">
        <v>248</v>
      </c>
      <c r="C41476" t="s">
        <v>256</v>
      </c>
      <c r="D41476" t="s">
        <v>304</v>
      </c>
      <c r="E41476" t="s">
        <v>250</v>
      </c>
      <c r="F41476">
        <v>0.196016937</v>
      </c>
      <c r="G41476" t="str">
        <f>INDEX(crosswalk!$D:$D,MATCH(C41476,crosswalk!$C:$C,0))</f>
        <v>chemicals 20</v>
      </c>
    </row>
    <row r="41477" spans="1:7" hidden="1" x14ac:dyDescent="0.35">
      <c r="A41477">
        <v>2050</v>
      </c>
      <c r="B41477" t="s">
        <v>248</v>
      </c>
      <c r="C41477" t="s">
        <v>258</v>
      </c>
      <c r="D41477" t="s">
        <v>304</v>
      </c>
      <c r="E41477" t="s">
        <v>250</v>
      </c>
      <c r="F41477">
        <v>0.27931495200000001</v>
      </c>
      <c r="G41477" t="str">
        <f>INDEX(crosswalk!$D:$D,MATCH(C41477,crosswalk!$C:$C,0))</f>
        <v>chemicals 20</v>
      </c>
    </row>
    <row r="41478" spans="1:7" hidden="1" x14ac:dyDescent="0.35">
      <c r="A41478">
        <v>2031</v>
      </c>
      <c r="B41478" t="s">
        <v>248</v>
      </c>
      <c r="C41478" t="s">
        <v>252</v>
      </c>
      <c r="D41478" t="s">
        <v>304</v>
      </c>
      <c r="E41478" t="s">
        <v>250</v>
      </c>
      <c r="F41478">
        <v>1.47458475</v>
      </c>
      <c r="G41478" t="str">
        <f>INDEX(crosswalk!$D:$D,MATCH(C41478,crosswalk!$C:$C,0))</f>
        <v>chemicals 20</v>
      </c>
    </row>
    <row r="41479" spans="1:7" x14ac:dyDescent="0.35">
      <c r="A41479">
        <v>2032</v>
      </c>
      <c r="B41479" t="s">
        <v>238</v>
      </c>
      <c r="C41479" t="s">
        <v>265</v>
      </c>
      <c r="D41479" t="s">
        <v>304</v>
      </c>
      <c r="E41479" t="s">
        <v>225</v>
      </c>
      <c r="F41479">
        <v>6.1834544899999999</v>
      </c>
      <c r="G41479" t="str">
        <f>INDEX(crosswalk!$D:$D,MATCH(C41479,crosswalk!$C:$C,0))</f>
        <v>agriculture and forestry 01T03</v>
      </c>
    </row>
    <row r="41480" spans="1:7" hidden="1" x14ac:dyDescent="0.35">
      <c r="A41480">
        <v>2024</v>
      </c>
      <c r="B41480" t="s">
        <v>243</v>
      </c>
      <c r="C41480" t="s">
        <v>268</v>
      </c>
      <c r="D41480" t="s">
        <v>304</v>
      </c>
      <c r="E41480" t="s">
        <v>225</v>
      </c>
      <c r="F41480">
        <v>1.0241672E-2</v>
      </c>
      <c r="G41480" t="str">
        <f>INDEX(crosswalk!$D:$D,MATCH(C41480,crosswalk!$C:$C,0))</f>
        <v>non-industry</v>
      </c>
    </row>
    <row r="41481" spans="1:7" hidden="1" x14ac:dyDescent="0.35">
      <c r="A41481">
        <v>2025</v>
      </c>
      <c r="B41481" t="s">
        <v>243</v>
      </c>
      <c r="C41481" t="s">
        <v>268</v>
      </c>
      <c r="D41481" t="s">
        <v>304</v>
      </c>
      <c r="E41481" t="s">
        <v>225</v>
      </c>
      <c r="F41481">
        <v>1.0156253000000001E-2</v>
      </c>
      <c r="G41481" t="str">
        <f>INDEX(crosswalk!$D:$D,MATCH(C41481,crosswalk!$C:$C,0))</f>
        <v>non-industry</v>
      </c>
    </row>
    <row r="41482" spans="1:7" hidden="1" x14ac:dyDescent="0.35">
      <c r="A41482">
        <v>2026</v>
      </c>
      <c r="B41482" t="s">
        <v>243</v>
      </c>
      <c r="C41482" t="s">
        <v>268</v>
      </c>
      <c r="D41482" t="s">
        <v>304</v>
      </c>
      <c r="E41482" t="s">
        <v>225</v>
      </c>
      <c r="F41482">
        <v>1.0079377E-2</v>
      </c>
      <c r="G41482" t="str">
        <f>INDEX(crosswalk!$D:$D,MATCH(C41482,crosswalk!$C:$C,0))</f>
        <v>non-industry</v>
      </c>
    </row>
    <row r="41483" spans="1:7" hidden="1" x14ac:dyDescent="0.35">
      <c r="A41483">
        <v>2027</v>
      </c>
      <c r="B41483" t="s">
        <v>243</v>
      </c>
      <c r="C41483" t="s">
        <v>268</v>
      </c>
      <c r="D41483" t="s">
        <v>304</v>
      </c>
      <c r="E41483" t="s">
        <v>225</v>
      </c>
      <c r="F41483">
        <v>1.0002499999999999E-2</v>
      </c>
      <c r="G41483" t="str">
        <f>INDEX(crosswalk!$D:$D,MATCH(C41483,crosswalk!$C:$C,0))</f>
        <v>non-industry</v>
      </c>
    </row>
    <row r="41484" spans="1:7" hidden="1" x14ac:dyDescent="0.35">
      <c r="A41484">
        <v>2028</v>
      </c>
      <c r="B41484" t="s">
        <v>243</v>
      </c>
      <c r="C41484" t="s">
        <v>268</v>
      </c>
      <c r="D41484" t="s">
        <v>304</v>
      </c>
      <c r="E41484" t="s">
        <v>225</v>
      </c>
      <c r="F41484">
        <v>9.9170820000000007E-3</v>
      </c>
      <c r="G41484" t="str">
        <f>INDEX(crosswalk!$D:$D,MATCH(C41484,crosswalk!$C:$C,0))</f>
        <v>non-industry</v>
      </c>
    </row>
    <row r="41485" spans="1:7" hidden="1" x14ac:dyDescent="0.35">
      <c r="A41485">
        <v>2020</v>
      </c>
      <c r="B41485" t="s">
        <v>248</v>
      </c>
      <c r="C41485" t="s">
        <v>258</v>
      </c>
      <c r="D41485" t="s">
        <v>304</v>
      </c>
      <c r="E41485" t="s">
        <v>250</v>
      </c>
      <c r="F41485">
        <v>0.17056207100000001</v>
      </c>
      <c r="G41485" t="str">
        <f>INDEX(crosswalk!$D:$D,MATCH(C41485,crosswalk!$C:$C,0))</f>
        <v>chemicals 20</v>
      </c>
    </row>
    <row r="41486" spans="1:7" hidden="1" x14ac:dyDescent="0.35">
      <c r="A41486">
        <v>2021</v>
      </c>
      <c r="B41486" t="s">
        <v>248</v>
      </c>
      <c r="C41486" t="s">
        <v>258</v>
      </c>
      <c r="D41486" t="s">
        <v>304</v>
      </c>
      <c r="E41486" t="s">
        <v>250</v>
      </c>
      <c r="F41486">
        <v>0.17056207100000001</v>
      </c>
      <c r="G41486" t="str">
        <f>INDEX(crosswalk!$D:$D,MATCH(C41486,crosswalk!$C:$C,0))</f>
        <v>chemicals 20</v>
      </c>
    </row>
    <row r="41487" spans="1:7" hidden="1" x14ac:dyDescent="0.35">
      <c r="A41487">
        <v>2022</v>
      </c>
      <c r="B41487" t="s">
        <v>248</v>
      </c>
      <c r="C41487" t="s">
        <v>258</v>
      </c>
      <c r="D41487" t="s">
        <v>304</v>
      </c>
      <c r="E41487" t="s">
        <v>250</v>
      </c>
      <c r="F41487">
        <v>0.171344466</v>
      </c>
      <c r="G41487" t="str">
        <f>INDEX(crosswalk!$D:$D,MATCH(C41487,crosswalk!$C:$C,0))</f>
        <v>chemicals 20</v>
      </c>
    </row>
    <row r="41488" spans="1:7" hidden="1" x14ac:dyDescent="0.35">
      <c r="A41488">
        <v>2023</v>
      </c>
      <c r="B41488" t="s">
        <v>248</v>
      </c>
      <c r="C41488" t="s">
        <v>258</v>
      </c>
      <c r="D41488" t="s">
        <v>304</v>
      </c>
      <c r="E41488" t="s">
        <v>250</v>
      </c>
      <c r="F41488">
        <v>0.17212686099999999</v>
      </c>
      <c r="G41488" t="str">
        <f>INDEX(crosswalk!$D:$D,MATCH(C41488,crosswalk!$C:$C,0))</f>
        <v>chemicals 20</v>
      </c>
    </row>
    <row r="41489" spans="1:7" hidden="1" x14ac:dyDescent="0.35">
      <c r="A41489">
        <v>2024</v>
      </c>
      <c r="B41489" t="s">
        <v>248</v>
      </c>
      <c r="C41489" t="s">
        <v>258</v>
      </c>
      <c r="D41489" t="s">
        <v>304</v>
      </c>
      <c r="E41489" t="s">
        <v>250</v>
      </c>
      <c r="F41489">
        <v>0.173691651</v>
      </c>
      <c r="G41489" t="str">
        <f>INDEX(crosswalk!$D:$D,MATCH(C41489,crosswalk!$C:$C,0))</f>
        <v>chemicals 20</v>
      </c>
    </row>
    <row r="41490" spans="1:7" hidden="1" x14ac:dyDescent="0.35">
      <c r="A41490">
        <v>2025</v>
      </c>
      <c r="B41490" t="s">
        <v>248</v>
      </c>
      <c r="C41490" t="s">
        <v>258</v>
      </c>
      <c r="D41490" t="s">
        <v>304</v>
      </c>
      <c r="E41490" t="s">
        <v>250</v>
      </c>
      <c r="F41490">
        <v>0.17525644000000001</v>
      </c>
      <c r="G41490" t="str">
        <f>INDEX(crosswalk!$D:$D,MATCH(C41490,crosswalk!$C:$C,0))</f>
        <v>chemicals 20</v>
      </c>
    </row>
    <row r="41491" spans="1:7" hidden="1" x14ac:dyDescent="0.35">
      <c r="A41491">
        <v>2026</v>
      </c>
      <c r="B41491" t="s">
        <v>248</v>
      </c>
      <c r="C41491" t="s">
        <v>258</v>
      </c>
      <c r="D41491" t="s">
        <v>304</v>
      </c>
      <c r="E41491" t="s">
        <v>250</v>
      </c>
      <c r="F41491">
        <v>0.17721242700000001</v>
      </c>
      <c r="G41491" t="str">
        <f>INDEX(crosswalk!$D:$D,MATCH(C41491,crosswalk!$C:$C,0))</f>
        <v>chemicals 20</v>
      </c>
    </row>
    <row r="41492" spans="1:7" hidden="1" x14ac:dyDescent="0.35">
      <c r="A41492">
        <v>2027</v>
      </c>
      <c r="B41492" t="s">
        <v>248</v>
      </c>
      <c r="C41492" t="s">
        <v>258</v>
      </c>
      <c r="D41492" t="s">
        <v>304</v>
      </c>
      <c r="E41492" t="s">
        <v>250</v>
      </c>
      <c r="F41492">
        <v>0.17955961200000001</v>
      </c>
      <c r="G41492" t="str">
        <f>INDEX(crosswalk!$D:$D,MATCH(C41492,crosswalk!$C:$C,0))</f>
        <v>chemicals 20</v>
      </c>
    </row>
    <row r="41493" spans="1:7" hidden="1" x14ac:dyDescent="0.35">
      <c r="A41493">
        <v>2028</v>
      </c>
      <c r="B41493" t="s">
        <v>248</v>
      </c>
      <c r="C41493" t="s">
        <v>258</v>
      </c>
      <c r="D41493" t="s">
        <v>304</v>
      </c>
      <c r="E41493" t="s">
        <v>250</v>
      </c>
      <c r="F41493">
        <v>0.18229799399999999</v>
      </c>
      <c r="G41493" t="str">
        <f>INDEX(crosswalk!$D:$D,MATCH(C41493,crosswalk!$C:$C,0))</f>
        <v>chemicals 20</v>
      </c>
    </row>
    <row r="41494" spans="1:7" hidden="1" x14ac:dyDescent="0.35">
      <c r="A41494">
        <v>2029</v>
      </c>
      <c r="B41494" t="s">
        <v>248</v>
      </c>
      <c r="C41494" t="s">
        <v>258</v>
      </c>
      <c r="D41494" t="s">
        <v>304</v>
      </c>
      <c r="E41494" t="s">
        <v>250</v>
      </c>
      <c r="F41494">
        <v>0.185036376</v>
      </c>
      <c r="G41494" t="str">
        <f>INDEX(crosswalk!$D:$D,MATCH(C41494,crosswalk!$C:$C,0))</f>
        <v>chemicals 20</v>
      </c>
    </row>
    <row r="41495" spans="1:7" hidden="1" x14ac:dyDescent="0.35">
      <c r="A41495">
        <v>2030</v>
      </c>
      <c r="B41495" t="s">
        <v>248</v>
      </c>
      <c r="C41495" t="s">
        <v>258</v>
      </c>
      <c r="D41495" t="s">
        <v>304</v>
      </c>
      <c r="E41495" t="s">
        <v>250</v>
      </c>
      <c r="F41495">
        <v>0.188165955</v>
      </c>
      <c r="G41495" t="str">
        <f>INDEX(crosswalk!$D:$D,MATCH(C41495,crosswalk!$C:$C,0))</f>
        <v>chemicals 20</v>
      </c>
    </row>
    <row r="41496" spans="1:7" hidden="1" x14ac:dyDescent="0.35">
      <c r="A41496">
        <v>2031</v>
      </c>
      <c r="B41496" t="s">
        <v>248</v>
      </c>
      <c r="C41496" t="s">
        <v>258</v>
      </c>
      <c r="D41496" t="s">
        <v>304</v>
      </c>
      <c r="E41496" t="s">
        <v>250</v>
      </c>
      <c r="F41496">
        <v>0.19129553399999999</v>
      </c>
      <c r="G41496" t="str">
        <f>INDEX(crosswalk!$D:$D,MATCH(C41496,crosswalk!$C:$C,0))</f>
        <v>chemicals 20</v>
      </c>
    </row>
    <row r="41497" spans="1:7" hidden="1" x14ac:dyDescent="0.35">
      <c r="A41497">
        <v>2032</v>
      </c>
      <c r="B41497" t="s">
        <v>248</v>
      </c>
      <c r="C41497" t="s">
        <v>258</v>
      </c>
      <c r="D41497" t="s">
        <v>304</v>
      </c>
      <c r="E41497" t="s">
        <v>250</v>
      </c>
      <c r="F41497">
        <v>0.19481631099999999</v>
      </c>
      <c r="G41497" t="str">
        <f>INDEX(crosswalk!$D:$D,MATCH(C41497,crosswalk!$C:$C,0))</f>
        <v>chemicals 20</v>
      </c>
    </row>
    <row r="41498" spans="1:7" hidden="1" x14ac:dyDescent="0.35">
      <c r="A41498">
        <v>2033</v>
      </c>
      <c r="B41498" t="s">
        <v>248</v>
      </c>
      <c r="C41498" t="s">
        <v>258</v>
      </c>
      <c r="D41498" t="s">
        <v>304</v>
      </c>
      <c r="E41498" t="s">
        <v>250</v>
      </c>
      <c r="F41498">
        <v>0.198728285</v>
      </c>
      <c r="G41498" t="str">
        <f>INDEX(crosswalk!$D:$D,MATCH(C41498,crosswalk!$C:$C,0))</f>
        <v>chemicals 20</v>
      </c>
    </row>
    <row r="41499" spans="1:7" hidden="1" x14ac:dyDescent="0.35">
      <c r="A41499">
        <v>2034</v>
      </c>
      <c r="B41499" t="s">
        <v>248</v>
      </c>
      <c r="C41499" t="s">
        <v>258</v>
      </c>
      <c r="D41499" t="s">
        <v>304</v>
      </c>
      <c r="E41499" t="s">
        <v>250</v>
      </c>
      <c r="F41499">
        <v>0.20224906200000001</v>
      </c>
      <c r="G41499" t="str">
        <f>INDEX(crosswalk!$D:$D,MATCH(C41499,crosswalk!$C:$C,0))</f>
        <v>chemicals 20</v>
      </c>
    </row>
    <row r="41500" spans="1:7" hidden="1" x14ac:dyDescent="0.35">
      <c r="A41500">
        <v>2035</v>
      </c>
      <c r="B41500" t="s">
        <v>248</v>
      </c>
      <c r="C41500" t="s">
        <v>258</v>
      </c>
      <c r="D41500" t="s">
        <v>304</v>
      </c>
      <c r="E41500" t="s">
        <v>250</v>
      </c>
      <c r="F41500">
        <v>0.206552233</v>
      </c>
      <c r="G41500" t="str">
        <f>INDEX(crosswalk!$D:$D,MATCH(C41500,crosswalk!$C:$C,0))</f>
        <v>chemicals 20</v>
      </c>
    </row>
    <row r="41501" spans="1:7" x14ac:dyDescent="0.35">
      <c r="A41501">
        <v>2027</v>
      </c>
      <c r="B41501" t="s">
        <v>238</v>
      </c>
      <c r="C41501" t="s">
        <v>273</v>
      </c>
      <c r="D41501" t="s">
        <v>304</v>
      </c>
      <c r="E41501" t="s">
        <v>225</v>
      </c>
      <c r="F41501">
        <v>0</v>
      </c>
      <c r="G41501" t="str">
        <f>INDEX(crosswalk!$D:$D,MATCH(C41501,crosswalk!$C:$C,0))</f>
        <v>agriculture and forestry 01T03</v>
      </c>
    </row>
    <row r="41502" spans="1:7" x14ac:dyDescent="0.35">
      <c r="A41502">
        <v>2028</v>
      </c>
      <c r="B41502" t="s">
        <v>238</v>
      </c>
      <c r="C41502" t="s">
        <v>273</v>
      </c>
      <c r="D41502" t="s">
        <v>304</v>
      </c>
      <c r="E41502" t="s">
        <v>225</v>
      </c>
      <c r="F41502">
        <v>0</v>
      </c>
      <c r="G41502" t="str">
        <f>INDEX(crosswalk!$D:$D,MATCH(C41502,crosswalk!$C:$C,0))</f>
        <v>agriculture and forestry 01T03</v>
      </c>
    </row>
    <row r="41503" spans="1:7" hidden="1" x14ac:dyDescent="0.35">
      <c r="A41503">
        <v>2038</v>
      </c>
      <c r="B41503" t="s">
        <v>248</v>
      </c>
      <c r="C41503" t="s">
        <v>256</v>
      </c>
      <c r="D41503" t="s">
        <v>304</v>
      </c>
      <c r="E41503" t="s">
        <v>250</v>
      </c>
      <c r="F41503">
        <v>0.19795009799999999</v>
      </c>
      <c r="G41503" t="str">
        <f>INDEX(crosswalk!$D:$D,MATCH(C41503,crosswalk!$C:$C,0))</f>
        <v>chemicals 20</v>
      </c>
    </row>
    <row r="41504" spans="1:7" hidden="1" x14ac:dyDescent="0.35">
      <c r="A41504">
        <v>2039</v>
      </c>
      <c r="B41504" t="s">
        <v>248</v>
      </c>
      <c r="C41504" t="s">
        <v>256</v>
      </c>
      <c r="D41504" t="s">
        <v>304</v>
      </c>
      <c r="E41504" t="s">
        <v>250</v>
      </c>
      <c r="F41504">
        <v>0.199911174</v>
      </c>
      <c r="G41504" t="str">
        <f>INDEX(crosswalk!$D:$D,MATCH(C41504,crosswalk!$C:$C,0))</f>
        <v>chemicals 20</v>
      </c>
    </row>
    <row r="41505" spans="1:7" hidden="1" x14ac:dyDescent="0.35">
      <c r="A41505">
        <v>2040</v>
      </c>
      <c r="B41505" t="s">
        <v>248</v>
      </c>
      <c r="C41505" t="s">
        <v>256</v>
      </c>
      <c r="D41505" t="s">
        <v>304</v>
      </c>
      <c r="E41505" t="s">
        <v>250</v>
      </c>
      <c r="F41505">
        <v>0.20196297699999999</v>
      </c>
      <c r="G41505" t="str">
        <f>INDEX(crosswalk!$D:$D,MATCH(C41505,crosswalk!$C:$C,0))</f>
        <v>chemicals 20</v>
      </c>
    </row>
    <row r="41506" spans="1:7" hidden="1" x14ac:dyDescent="0.35">
      <c r="A41506">
        <v>2041</v>
      </c>
      <c r="B41506" t="s">
        <v>248</v>
      </c>
      <c r="C41506" t="s">
        <v>256</v>
      </c>
      <c r="D41506" t="s">
        <v>304</v>
      </c>
      <c r="E41506" t="s">
        <v>250</v>
      </c>
      <c r="F41506">
        <v>0.20395196900000001</v>
      </c>
      <c r="G41506" t="str">
        <f>INDEX(crosswalk!$D:$D,MATCH(C41506,crosswalk!$C:$C,0))</f>
        <v>chemicals 20</v>
      </c>
    </row>
    <row r="41507" spans="1:7" hidden="1" x14ac:dyDescent="0.35">
      <c r="A41507">
        <v>2042</v>
      </c>
      <c r="B41507" t="s">
        <v>248</v>
      </c>
      <c r="C41507" t="s">
        <v>256</v>
      </c>
      <c r="D41507" t="s">
        <v>304</v>
      </c>
      <c r="E41507" t="s">
        <v>250</v>
      </c>
      <c r="F41507">
        <v>0.205864193</v>
      </c>
      <c r="G41507" t="str">
        <f>INDEX(crosswalk!$D:$D,MATCH(C41507,crosswalk!$C:$C,0))</f>
        <v>chemicals 20</v>
      </c>
    </row>
    <row r="41508" spans="1:7" hidden="1" x14ac:dyDescent="0.35">
      <c r="A41508">
        <v>2043</v>
      </c>
      <c r="B41508" t="s">
        <v>248</v>
      </c>
      <c r="C41508" t="s">
        <v>256</v>
      </c>
      <c r="D41508" t="s">
        <v>304</v>
      </c>
      <c r="E41508" t="s">
        <v>250</v>
      </c>
      <c r="F41508">
        <v>0.20769964899999999</v>
      </c>
      <c r="G41508" t="str">
        <f>INDEX(crosswalk!$D:$D,MATCH(C41508,crosswalk!$C:$C,0))</f>
        <v>chemicals 20</v>
      </c>
    </row>
    <row r="41509" spans="1:7" hidden="1" x14ac:dyDescent="0.35">
      <c r="A41509">
        <v>2060</v>
      </c>
      <c r="B41509" t="s">
        <v>248</v>
      </c>
      <c r="C41509" t="s">
        <v>258</v>
      </c>
      <c r="D41509" t="s">
        <v>304</v>
      </c>
      <c r="E41509" t="s">
        <v>250</v>
      </c>
      <c r="F41509">
        <v>0.34030689800000002</v>
      </c>
      <c r="G41509" t="str">
        <f>INDEX(crosswalk!$D:$D,MATCH(C41509,crosswalk!$C:$C,0))</f>
        <v>chemicals 20</v>
      </c>
    </row>
    <row r="41510" spans="1:7" hidden="1" x14ac:dyDescent="0.35">
      <c r="A41510">
        <v>2033</v>
      </c>
      <c r="B41510" t="s">
        <v>248</v>
      </c>
      <c r="C41510" t="s">
        <v>259</v>
      </c>
      <c r="D41510" t="s">
        <v>304</v>
      </c>
      <c r="E41510" t="s">
        <v>250</v>
      </c>
      <c r="F41510">
        <v>2.8487215999999999E-2</v>
      </c>
      <c r="G41510" t="str">
        <f>INDEX(crosswalk!$D:$D,MATCH(C41510,crosswalk!$C:$C,0))</f>
        <v>other metals 242</v>
      </c>
    </row>
    <row r="41511" spans="1:7" hidden="1" x14ac:dyDescent="0.35">
      <c r="A41511">
        <v>2034</v>
      </c>
      <c r="B41511" t="s">
        <v>248</v>
      </c>
      <c r="C41511" t="s">
        <v>259</v>
      </c>
      <c r="D41511" t="s">
        <v>304</v>
      </c>
      <c r="E41511" t="s">
        <v>250</v>
      </c>
      <c r="F41511">
        <v>2.8487215999999999E-2</v>
      </c>
      <c r="G41511" t="str">
        <f>INDEX(crosswalk!$D:$D,MATCH(C41511,crosswalk!$C:$C,0))</f>
        <v>other metals 242</v>
      </c>
    </row>
    <row r="41512" spans="1:7" hidden="1" x14ac:dyDescent="0.35">
      <c r="A41512">
        <v>2035</v>
      </c>
      <c r="B41512" t="s">
        <v>248</v>
      </c>
      <c r="C41512" t="s">
        <v>259</v>
      </c>
      <c r="D41512" t="s">
        <v>304</v>
      </c>
      <c r="E41512" t="s">
        <v>250</v>
      </c>
      <c r="F41512">
        <v>2.8487215999999999E-2</v>
      </c>
      <c r="G41512" t="str">
        <f>INDEX(crosswalk!$D:$D,MATCH(C41512,crosswalk!$C:$C,0))</f>
        <v>other metals 242</v>
      </c>
    </row>
    <row r="41513" spans="1:7" hidden="1" x14ac:dyDescent="0.35">
      <c r="A41513">
        <v>2036</v>
      </c>
      <c r="B41513" t="s">
        <v>248</v>
      </c>
      <c r="C41513" t="s">
        <v>259</v>
      </c>
      <c r="D41513" t="s">
        <v>304</v>
      </c>
      <c r="E41513" t="s">
        <v>250</v>
      </c>
      <c r="F41513">
        <v>2.8487215999999999E-2</v>
      </c>
      <c r="G41513" t="str">
        <f>INDEX(crosswalk!$D:$D,MATCH(C41513,crosswalk!$C:$C,0))</f>
        <v>other metals 242</v>
      </c>
    </row>
    <row r="41514" spans="1:7" hidden="1" x14ac:dyDescent="0.35">
      <c r="A41514">
        <v>2037</v>
      </c>
      <c r="B41514" t="s">
        <v>248</v>
      </c>
      <c r="C41514" t="s">
        <v>259</v>
      </c>
      <c r="D41514" t="s">
        <v>304</v>
      </c>
      <c r="E41514" t="s">
        <v>250</v>
      </c>
      <c r="F41514">
        <v>2.8487215999999999E-2</v>
      </c>
      <c r="G41514" t="str">
        <f>INDEX(crosswalk!$D:$D,MATCH(C41514,crosswalk!$C:$C,0))</f>
        <v>other metals 242</v>
      </c>
    </row>
    <row r="41515" spans="1:7" hidden="1" x14ac:dyDescent="0.35">
      <c r="A41515">
        <v>2038</v>
      </c>
      <c r="B41515" t="s">
        <v>248</v>
      </c>
      <c r="C41515" t="s">
        <v>259</v>
      </c>
      <c r="D41515" t="s">
        <v>304</v>
      </c>
      <c r="E41515" t="s">
        <v>250</v>
      </c>
      <c r="F41515">
        <v>2.8487215999999999E-2</v>
      </c>
      <c r="G41515" t="str">
        <f>INDEX(crosswalk!$D:$D,MATCH(C41515,crosswalk!$C:$C,0))</f>
        <v>other metals 242</v>
      </c>
    </row>
    <row r="41516" spans="1:7" hidden="1" x14ac:dyDescent="0.35">
      <c r="A41516">
        <v>2039</v>
      </c>
      <c r="B41516" t="s">
        <v>248</v>
      </c>
      <c r="C41516" t="s">
        <v>259</v>
      </c>
      <c r="D41516" t="s">
        <v>304</v>
      </c>
      <c r="E41516" t="s">
        <v>250</v>
      </c>
      <c r="F41516">
        <v>2.8487215999999999E-2</v>
      </c>
      <c r="G41516" t="str">
        <f>INDEX(crosswalk!$D:$D,MATCH(C41516,crosswalk!$C:$C,0))</f>
        <v>other metals 242</v>
      </c>
    </row>
    <row r="41517" spans="1:7" hidden="1" x14ac:dyDescent="0.35">
      <c r="A41517">
        <v>2040</v>
      </c>
      <c r="B41517" t="s">
        <v>248</v>
      </c>
      <c r="C41517" t="s">
        <v>259</v>
      </c>
      <c r="D41517" t="s">
        <v>304</v>
      </c>
      <c r="E41517" t="s">
        <v>250</v>
      </c>
      <c r="F41517">
        <v>2.8487215999999999E-2</v>
      </c>
      <c r="G41517" t="str">
        <f>INDEX(crosswalk!$D:$D,MATCH(C41517,crosswalk!$C:$C,0))</f>
        <v>other metals 242</v>
      </c>
    </row>
    <row r="41518" spans="1:7" hidden="1" x14ac:dyDescent="0.35">
      <c r="A41518">
        <v>2041</v>
      </c>
      <c r="B41518" t="s">
        <v>248</v>
      </c>
      <c r="C41518" t="s">
        <v>259</v>
      </c>
      <c r="D41518" t="s">
        <v>304</v>
      </c>
      <c r="E41518" t="s">
        <v>250</v>
      </c>
      <c r="F41518">
        <v>2.8487215999999999E-2</v>
      </c>
      <c r="G41518" t="str">
        <f>INDEX(crosswalk!$D:$D,MATCH(C41518,crosswalk!$C:$C,0))</f>
        <v>other metals 242</v>
      </c>
    </row>
    <row r="41519" spans="1:7" hidden="1" x14ac:dyDescent="0.35">
      <c r="A41519">
        <v>2042</v>
      </c>
      <c r="B41519" t="s">
        <v>248</v>
      </c>
      <c r="C41519" t="s">
        <v>259</v>
      </c>
      <c r="D41519" t="s">
        <v>304</v>
      </c>
      <c r="E41519" t="s">
        <v>250</v>
      </c>
      <c r="F41519">
        <v>2.8487215999999999E-2</v>
      </c>
      <c r="G41519" t="str">
        <f>INDEX(crosswalk!$D:$D,MATCH(C41519,crosswalk!$C:$C,0))</f>
        <v>other metals 242</v>
      </c>
    </row>
    <row r="41520" spans="1:7" hidden="1" x14ac:dyDescent="0.35">
      <c r="A41520">
        <v>2043</v>
      </c>
      <c r="B41520" t="s">
        <v>248</v>
      </c>
      <c r="C41520" t="s">
        <v>259</v>
      </c>
      <c r="D41520" t="s">
        <v>304</v>
      </c>
      <c r="E41520" t="s">
        <v>250</v>
      </c>
      <c r="F41520">
        <v>2.8487215999999999E-2</v>
      </c>
      <c r="G41520" t="str">
        <f>INDEX(crosswalk!$D:$D,MATCH(C41520,crosswalk!$C:$C,0))</f>
        <v>other metals 242</v>
      </c>
    </row>
    <row r="41521" spans="1:7" hidden="1" x14ac:dyDescent="0.35">
      <c r="A41521">
        <v>2044</v>
      </c>
      <c r="B41521" t="s">
        <v>248</v>
      </c>
      <c r="C41521" t="s">
        <v>259</v>
      </c>
      <c r="D41521" t="s">
        <v>304</v>
      </c>
      <c r="E41521" t="s">
        <v>250</v>
      </c>
      <c r="F41521">
        <v>2.8487215999999999E-2</v>
      </c>
      <c r="G41521" t="str">
        <f>INDEX(crosswalk!$D:$D,MATCH(C41521,crosswalk!$C:$C,0))</f>
        <v>other metals 242</v>
      </c>
    </row>
    <row r="41522" spans="1:7" hidden="1" x14ac:dyDescent="0.35">
      <c r="A41522">
        <v>2045</v>
      </c>
      <c r="B41522" t="s">
        <v>248</v>
      </c>
      <c r="C41522" t="s">
        <v>259</v>
      </c>
      <c r="D41522" t="s">
        <v>304</v>
      </c>
      <c r="E41522" t="s">
        <v>250</v>
      </c>
      <c r="F41522">
        <v>2.8487215999999999E-2</v>
      </c>
      <c r="G41522" t="str">
        <f>INDEX(crosswalk!$D:$D,MATCH(C41522,crosswalk!$C:$C,0))</f>
        <v>other metals 242</v>
      </c>
    </row>
    <row r="41523" spans="1:7" hidden="1" x14ac:dyDescent="0.35">
      <c r="A41523">
        <v>2046</v>
      </c>
      <c r="B41523" t="s">
        <v>248</v>
      </c>
      <c r="C41523" t="s">
        <v>259</v>
      </c>
      <c r="D41523" t="s">
        <v>304</v>
      </c>
      <c r="E41523" t="s">
        <v>250</v>
      </c>
      <c r="F41523">
        <v>2.8487215999999999E-2</v>
      </c>
      <c r="G41523" t="str">
        <f>INDEX(crosswalk!$D:$D,MATCH(C41523,crosswalk!$C:$C,0))</f>
        <v>other metals 242</v>
      </c>
    </row>
    <row r="41524" spans="1:7" hidden="1" x14ac:dyDescent="0.35">
      <c r="A41524">
        <v>2047</v>
      </c>
      <c r="B41524" t="s">
        <v>248</v>
      </c>
      <c r="C41524" t="s">
        <v>259</v>
      </c>
      <c r="D41524" t="s">
        <v>304</v>
      </c>
      <c r="E41524" t="s">
        <v>250</v>
      </c>
      <c r="F41524">
        <v>2.8487215999999999E-2</v>
      </c>
      <c r="G41524" t="str">
        <f>INDEX(crosswalk!$D:$D,MATCH(C41524,crosswalk!$C:$C,0))</f>
        <v>other metals 242</v>
      </c>
    </row>
    <row r="41525" spans="1:7" hidden="1" x14ac:dyDescent="0.35">
      <c r="A41525">
        <v>2048</v>
      </c>
      <c r="B41525" t="s">
        <v>248</v>
      </c>
      <c r="C41525" t="s">
        <v>259</v>
      </c>
      <c r="D41525" t="s">
        <v>304</v>
      </c>
      <c r="E41525" t="s">
        <v>250</v>
      </c>
      <c r="F41525">
        <v>2.8487215999999999E-2</v>
      </c>
      <c r="G41525" t="str">
        <f>INDEX(crosswalk!$D:$D,MATCH(C41525,crosswalk!$C:$C,0))</f>
        <v>other metals 242</v>
      </c>
    </row>
    <row r="41526" spans="1:7" hidden="1" x14ac:dyDescent="0.35">
      <c r="A41526">
        <v>2049</v>
      </c>
      <c r="B41526" t="s">
        <v>248</v>
      </c>
      <c r="C41526" t="s">
        <v>259</v>
      </c>
      <c r="D41526" t="s">
        <v>304</v>
      </c>
      <c r="E41526" t="s">
        <v>250</v>
      </c>
      <c r="F41526">
        <v>2.8487215999999999E-2</v>
      </c>
      <c r="G41526" t="str">
        <f>INDEX(crosswalk!$D:$D,MATCH(C41526,crosswalk!$C:$C,0))</f>
        <v>other metals 242</v>
      </c>
    </row>
    <row r="41527" spans="1:7" hidden="1" x14ac:dyDescent="0.35">
      <c r="A41527">
        <v>2050</v>
      </c>
      <c r="B41527" t="s">
        <v>248</v>
      </c>
      <c r="C41527" t="s">
        <v>259</v>
      </c>
      <c r="D41527" t="s">
        <v>304</v>
      </c>
      <c r="E41527" t="s">
        <v>250</v>
      </c>
      <c r="F41527">
        <v>2.8487215999999999E-2</v>
      </c>
      <c r="G41527" t="str">
        <f>INDEX(crosswalk!$D:$D,MATCH(C41527,crosswalk!$C:$C,0))</f>
        <v>other metals 242</v>
      </c>
    </row>
    <row r="41528" spans="1:7" hidden="1" x14ac:dyDescent="0.35">
      <c r="A41528">
        <v>2060</v>
      </c>
      <c r="B41528" t="s">
        <v>248</v>
      </c>
      <c r="C41528" t="s">
        <v>259</v>
      </c>
      <c r="D41528" t="s">
        <v>304</v>
      </c>
      <c r="E41528" t="s">
        <v>250</v>
      </c>
      <c r="F41528">
        <v>2.8487215999999999E-2</v>
      </c>
      <c r="G41528" t="str">
        <f>INDEX(crosswalk!$D:$D,MATCH(C41528,crosswalk!$C:$C,0))</f>
        <v>other metals 242</v>
      </c>
    </row>
    <row r="41529" spans="1:7" hidden="1" x14ac:dyDescent="0.35">
      <c r="A41529">
        <v>2070</v>
      </c>
      <c r="B41529" t="s">
        <v>248</v>
      </c>
      <c r="C41529" t="s">
        <v>259</v>
      </c>
      <c r="D41529" t="s">
        <v>304</v>
      </c>
      <c r="E41529" t="s">
        <v>250</v>
      </c>
      <c r="F41529">
        <v>2.8487215999999999E-2</v>
      </c>
      <c r="G41529" t="str">
        <f>INDEX(crosswalk!$D:$D,MATCH(C41529,crosswalk!$C:$C,0))</f>
        <v>other metals 242</v>
      </c>
    </row>
    <row r="41530" spans="1:7" hidden="1" x14ac:dyDescent="0.35">
      <c r="A41530">
        <v>2042</v>
      </c>
      <c r="B41530" t="s">
        <v>248</v>
      </c>
      <c r="C41530" t="s">
        <v>260</v>
      </c>
      <c r="D41530" t="s">
        <v>304</v>
      </c>
      <c r="E41530" t="s">
        <v>227</v>
      </c>
      <c r="F41530">
        <v>0</v>
      </c>
      <c r="G41530" t="str">
        <f>INDEX(crosswalk!$D:$D,MATCH(C41530,crosswalk!$C:$C,0))</f>
        <v>chemicals 20</v>
      </c>
    </row>
    <row r="41531" spans="1:7" hidden="1" x14ac:dyDescent="0.35">
      <c r="A41531">
        <v>2043</v>
      </c>
      <c r="B41531" t="s">
        <v>248</v>
      </c>
      <c r="C41531" t="s">
        <v>260</v>
      </c>
      <c r="D41531" t="s">
        <v>304</v>
      </c>
      <c r="E41531" t="s">
        <v>227</v>
      </c>
      <c r="F41531">
        <v>0</v>
      </c>
      <c r="G41531" t="str">
        <f>INDEX(crosswalk!$D:$D,MATCH(C41531,crosswalk!$C:$C,0))</f>
        <v>chemicals 20</v>
      </c>
    </row>
    <row r="41532" spans="1:7" hidden="1" x14ac:dyDescent="0.35">
      <c r="A41532">
        <v>2044</v>
      </c>
      <c r="B41532" t="s">
        <v>248</v>
      </c>
      <c r="C41532" t="s">
        <v>260</v>
      </c>
      <c r="D41532" t="s">
        <v>304</v>
      </c>
      <c r="E41532" t="s">
        <v>227</v>
      </c>
      <c r="F41532">
        <v>0</v>
      </c>
      <c r="G41532" t="str">
        <f>INDEX(crosswalk!$D:$D,MATCH(C41532,crosswalk!$C:$C,0))</f>
        <v>chemicals 20</v>
      </c>
    </row>
    <row r="41533" spans="1:7" hidden="1" x14ac:dyDescent="0.35">
      <c r="A41533">
        <v>2029</v>
      </c>
      <c r="B41533" t="s">
        <v>248</v>
      </c>
      <c r="C41533" t="s">
        <v>256</v>
      </c>
      <c r="D41533" t="s">
        <v>304</v>
      </c>
      <c r="E41533" t="s">
        <v>250</v>
      </c>
      <c r="F41533">
        <v>0.184990242</v>
      </c>
      <c r="G41533" t="str">
        <f>INDEX(crosswalk!$D:$D,MATCH(C41533,crosswalk!$C:$C,0))</f>
        <v>chemicals 20</v>
      </c>
    </row>
    <row r="41534" spans="1:7" hidden="1" x14ac:dyDescent="0.35">
      <c r="A41534">
        <v>2030</v>
      </c>
      <c r="B41534" t="s">
        <v>248</v>
      </c>
      <c r="C41534" t="s">
        <v>256</v>
      </c>
      <c r="D41534" t="s">
        <v>304</v>
      </c>
      <c r="E41534" t="s">
        <v>250</v>
      </c>
      <c r="F41534">
        <v>0.18734213899999999</v>
      </c>
      <c r="G41534" t="str">
        <f>INDEX(crosswalk!$D:$D,MATCH(C41534,crosswalk!$C:$C,0))</f>
        <v>chemicals 20</v>
      </c>
    </row>
    <row r="41535" spans="1:7" x14ac:dyDescent="0.35">
      <c r="A41535">
        <v>2033</v>
      </c>
      <c r="B41535" t="s">
        <v>238</v>
      </c>
      <c r="C41535" t="s">
        <v>265</v>
      </c>
      <c r="D41535" t="s">
        <v>304</v>
      </c>
      <c r="E41535" t="s">
        <v>227</v>
      </c>
      <c r="F41535">
        <v>0.39738884000000002</v>
      </c>
      <c r="G41535" t="str">
        <f>INDEX(crosswalk!$D:$D,MATCH(C41535,crosswalk!$C:$C,0))</f>
        <v>agriculture and forestry 01T03</v>
      </c>
    </row>
    <row r="41536" spans="1:7" x14ac:dyDescent="0.35">
      <c r="A41536">
        <v>2034</v>
      </c>
      <c r="B41536" t="s">
        <v>238</v>
      </c>
      <c r="C41536" t="s">
        <v>265</v>
      </c>
      <c r="D41536" t="s">
        <v>304</v>
      </c>
      <c r="E41536" t="s">
        <v>227</v>
      </c>
      <c r="F41536">
        <v>0.39855705800000002</v>
      </c>
      <c r="G41536" t="str">
        <f>INDEX(crosswalk!$D:$D,MATCH(C41536,crosswalk!$C:$C,0))</f>
        <v>agriculture and forestry 01T03</v>
      </c>
    </row>
    <row r="41537" spans="1:7" x14ac:dyDescent="0.35">
      <c r="A41537">
        <v>2040</v>
      </c>
      <c r="B41537" t="s">
        <v>238</v>
      </c>
      <c r="C41537" t="s">
        <v>271</v>
      </c>
      <c r="D41537" t="s">
        <v>304</v>
      </c>
      <c r="E41537" t="s">
        <v>227</v>
      </c>
      <c r="F41537">
        <v>1.0057200000000001E-3</v>
      </c>
      <c r="G41537" t="str">
        <f>INDEX(crosswalk!$D:$D,MATCH(C41537,crosswalk!$C:$C,0))</f>
        <v>agriculture and forestry 01T03</v>
      </c>
    </row>
    <row r="41538" spans="1:7" x14ac:dyDescent="0.35">
      <c r="A41538">
        <v>2041</v>
      </c>
      <c r="B41538" t="s">
        <v>238</v>
      </c>
      <c r="C41538" t="s">
        <v>271</v>
      </c>
      <c r="D41538" t="s">
        <v>304</v>
      </c>
      <c r="E41538" t="s">
        <v>227</v>
      </c>
      <c r="F41538">
        <v>1.0057200000000001E-3</v>
      </c>
      <c r="G41538" t="str">
        <f>INDEX(crosswalk!$D:$D,MATCH(C41538,crosswalk!$C:$C,0))</f>
        <v>agriculture and forestry 01T03</v>
      </c>
    </row>
    <row r="41539" spans="1:7" x14ac:dyDescent="0.35">
      <c r="A41539">
        <v>2042</v>
      </c>
      <c r="B41539" t="s">
        <v>238</v>
      </c>
      <c r="C41539" t="s">
        <v>271</v>
      </c>
      <c r="D41539" t="s">
        <v>304</v>
      </c>
      <c r="E41539" t="s">
        <v>227</v>
      </c>
      <c r="F41539">
        <v>1.0057200000000001E-3</v>
      </c>
      <c r="G41539" t="str">
        <f>INDEX(crosswalk!$D:$D,MATCH(C41539,crosswalk!$C:$C,0))</f>
        <v>agriculture and forestry 01T03</v>
      </c>
    </row>
    <row r="41540" spans="1:7" x14ac:dyDescent="0.35">
      <c r="A41540">
        <v>2043</v>
      </c>
      <c r="B41540" t="s">
        <v>238</v>
      </c>
      <c r="C41540" t="s">
        <v>271</v>
      </c>
      <c r="D41540" t="s">
        <v>304</v>
      </c>
      <c r="E41540" t="s">
        <v>227</v>
      </c>
      <c r="F41540">
        <v>1.0057200000000001E-3</v>
      </c>
      <c r="G41540" t="str">
        <f>INDEX(crosswalk!$D:$D,MATCH(C41540,crosswalk!$C:$C,0))</f>
        <v>agriculture and forestry 01T03</v>
      </c>
    </row>
    <row r="41541" spans="1:7" x14ac:dyDescent="0.35">
      <c r="A41541">
        <v>2038</v>
      </c>
      <c r="B41541" t="s">
        <v>238</v>
      </c>
      <c r="C41541" t="s">
        <v>265</v>
      </c>
      <c r="D41541" t="s">
        <v>304</v>
      </c>
      <c r="E41541" t="s">
        <v>227</v>
      </c>
      <c r="F41541">
        <v>0.39953057400000003</v>
      </c>
      <c r="G41541" t="str">
        <f>INDEX(crosswalk!$D:$D,MATCH(C41541,crosswalk!$C:$C,0))</f>
        <v>agriculture and forestry 01T03</v>
      </c>
    </row>
    <row r="41542" spans="1:7" x14ac:dyDescent="0.35">
      <c r="A41542">
        <v>2029</v>
      </c>
      <c r="B41542" t="s">
        <v>238</v>
      </c>
      <c r="C41542" t="s">
        <v>273</v>
      </c>
      <c r="D41542" t="s">
        <v>304</v>
      </c>
      <c r="E41542" t="s">
        <v>225</v>
      </c>
      <c r="F41542">
        <v>0</v>
      </c>
      <c r="G41542" t="str">
        <f>INDEX(crosswalk!$D:$D,MATCH(C41542,crosswalk!$C:$C,0))</f>
        <v>agriculture and forestry 01T03</v>
      </c>
    </row>
    <row r="41543" spans="1:7" x14ac:dyDescent="0.35">
      <c r="A41543">
        <v>2030</v>
      </c>
      <c r="B41543" t="s">
        <v>238</v>
      </c>
      <c r="C41543" t="s">
        <v>273</v>
      </c>
      <c r="D41543" t="s">
        <v>304</v>
      </c>
      <c r="E41543" t="s">
        <v>225</v>
      </c>
      <c r="F41543">
        <v>0</v>
      </c>
      <c r="G41543" t="str">
        <f>INDEX(crosswalk!$D:$D,MATCH(C41543,crosswalk!$C:$C,0))</f>
        <v>agriculture and forestry 01T03</v>
      </c>
    </row>
    <row r="41544" spans="1:7" x14ac:dyDescent="0.35">
      <c r="A41544">
        <v>2031</v>
      </c>
      <c r="B41544" t="s">
        <v>238</v>
      </c>
      <c r="C41544" t="s">
        <v>273</v>
      </c>
      <c r="D41544" t="s">
        <v>304</v>
      </c>
      <c r="E41544" t="s">
        <v>225</v>
      </c>
      <c r="F41544">
        <v>0</v>
      </c>
      <c r="G41544" t="str">
        <f>INDEX(crosswalk!$D:$D,MATCH(C41544,crosswalk!$C:$C,0))</f>
        <v>agriculture and forestry 01T03</v>
      </c>
    </row>
    <row r="41545" spans="1:7" x14ac:dyDescent="0.35">
      <c r="A41545">
        <v>2032</v>
      </c>
      <c r="B41545" t="s">
        <v>238</v>
      </c>
      <c r="C41545" t="s">
        <v>273</v>
      </c>
      <c r="D41545" t="s">
        <v>304</v>
      </c>
      <c r="E41545" t="s">
        <v>225</v>
      </c>
      <c r="F41545">
        <v>0</v>
      </c>
      <c r="G41545" t="str">
        <f>INDEX(crosswalk!$D:$D,MATCH(C41545,crosswalk!$C:$C,0))</f>
        <v>agriculture and forestry 01T03</v>
      </c>
    </row>
    <row r="41546" spans="1:7" x14ac:dyDescent="0.35">
      <c r="A41546">
        <v>2033</v>
      </c>
      <c r="B41546" t="s">
        <v>238</v>
      </c>
      <c r="C41546" t="s">
        <v>273</v>
      </c>
      <c r="D41546" t="s">
        <v>304</v>
      </c>
      <c r="E41546" t="s">
        <v>225</v>
      </c>
      <c r="F41546">
        <v>0</v>
      </c>
      <c r="G41546" t="str">
        <f>INDEX(crosswalk!$D:$D,MATCH(C41546,crosswalk!$C:$C,0))</f>
        <v>agriculture and forestry 01T03</v>
      </c>
    </row>
    <row r="41547" spans="1:7" x14ac:dyDescent="0.35">
      <c r="A41547">
        <v>2034</v>
      </c>
      <c r="B41547" t="s">
        <v>238</v>
      </c>
      <c r="C41547" t="s">
        <v>273</v>
      </c>
      <c r="D41547" t="s">
        <v>304</v>
      </c>
      <c r="E41547" t="s">
        <v>225</v>
      </c>
      <c r="F41547">
        <v>0</v>
      </c>
      <c r="G41547" t="str">
        <f>INDEX(crosswalk!$D:$D,MATCH(C41547,crosswalk!$C:$C,0))</f>
        <v>agriculture and forestry 01T03</v>
      </c>
    </row>
    <row r="41548" spans="1:7" hidden="1" x14ac:dyDescent="0.35">
      <c r="A41548">
        <v>2044</v>
      </c>
      <c r="B41548" t="s">
        <v>248</v>
      </c>
      <c r="C41548" t="s">
        <v>256</v>
      </c>
      <c r="D41548" t="s">
        <v>304</v>
      </c>
      <c r="E41548" t="s">
        <v>250</v>
      </c>
      <c r="F41548">
        <v>0.20970957800000001</v>
      </c>
      <c r="G41548" t="str">
        <f>INDEX(crosswalk!$D:$D,MATCH(C41548,crosswalk!$C:$C,0))</f>
        <v>chemicals 20</v>
      </c>
    </row>
    <row r="41549" spans="1:7" hidden="1" x14ac:dyDescent="0.35">
      <c r="A41549">
        <v>2025</v>
      </c>
      <c r="B41549" t="s">
        <v>248</v>
      </c>
      <c r="C41549" t="s">
        <v>264</v>
      </c>
      <c r="D41549" t="s">
        <v>304</v>
      </c>
      <c r="E41549" t="s">
        <v>227</v>
      </c>
      <c r="F41549">
        <v>0.25192246200000001</v>
      </c>
      <c r="G41549" t="str">
        <f>INDEX(crosswalk!$D:$D,MATCH(C41549,crosswalk!$C:$C,0))</f>
        <v>chemicals 20</v>
      </c>
    </row>
    <row r="41550" spans="1:7" hidden="1" x14ac:dyDescent="0.35">
      <c r="A41550">
        <v>2026</v>
      </c>
      <c r="B41550" t="s">
        <v>248</v>
      </c>
      <c r="C41550" t="s">
        <v>264</v>
      </c>
      <c r="D41550" t="s">
        <v>304</v>
      </c>
      <c r="E41550" t="s">
        <v>227</v>
      </c>
      <c r="F41550">
        <v>0.25192246200000001</v>
      </c>
      <c r="G41550" t="str">
        <f>INDEX(crosswalk!$D:$D,MATCH(C41550,crosswalk!$C:$C,0))</f>
        <v>chemicals 20</v>
      </c>
    </row>
    <row r="41551" spans="1:7" hidden="1" x14ac:dyDescent="0.35">
      <c r="A41551">
        <v>2042</v>
      </c>
      <c r="B41551" t="s">
        <v>243</v>
      </c>
      <c r="C41551" t="s">
        <v>268</v>
      </c>
      <c r="D41551" t="s">
        <v>304</v>
      </c>
      <c r="E41551" t="s">
        <v>227</v>
      </c>
      <c r="F41551">
        <v>4.0798305E-2</v>
      </c>
      <c r="G41551" t="str">
        <f>INDEX(crosswalk!$D:$D,MATCH(C41551,crosswalk!$C:$C,0))</f>
        <v>non-industry</v>
      </c>
    </row>
    <row r="41552" spans="1:7" hidden="1" x14ac:dyDescent="0.35">
      <c r="A41552">
        <v>2043</v>
      </c>
      <c r="B41552" t="s">
        <v>243</v>
      </c>
      <c r="C41552" t="s">
        <v>268</v>
      </c>
      <c r="D41552" t="s">
        <v>304</v>
      </c>
      <c r="E41552" t="s">
        <v>227</v>
      </c>
      <c r="F41552">
        <v>4.0798305E-2</v>
      </c>
      <c r="G41552" t="str">
        <f>INDEX(crosswalk!$D:$D,MATCH(C41552,crosswalk!$C:$C,0))</f>
        <v>non-industry</v>
      </c>
    </row>
    <row r="41553" spans="1:7" hidden="1" x14ac:dyDescent="0.35">
      <c r="A41553">
        <v>2044</v>
      </c>
      <c r="B41553" t="s">
        <v>243</v>
      </c>
      <c r="C41553" t="s">
        <v>268</v>
      </c>
      <c r="D41553" t="s">
        <v>304</v>
      </c>
      <c r="E41553" t="s">
        <v>227</v>
      </c>
      <c r="F41553">
        <v>4.0798305E-2</v>
      </c>
      <c r="G41553" t="str">
        <f>INDEX(crosswalk!$D:$D,MATCH(C41553,crosswalk!$C:$C,0))</f>
        <v>non-industry</v>
      </c>
    </row>
    <row r="41554" spans="1:7" hidden="1" x14ac:dyDescent="0.35">
      <c r="A41554">
        <v>2020</v>
      </c>
      <c r="B41554" t="s">
        <v>248</v>
      </c>
      <c r="C41554" t="s">
        <v>251</v>
      </c>
      <c r="D41554" t="s">
        <v>304</v>
      </c>
      <c r="E41554" t="s">
        <v>250</v>
      </c>
      <c r="F41554">
        <v>6.7412681579999996</v>
      </c>
      <c r="G41554" t="str">
        <f>INDEX(crosswalk!$D:$D,MATCH(C41554,crosswalk!$C:$C,0))</f>
        <v>chemicals 20</v>
      </c>
    </row>
    <row r="41555" spans="1:7" hidden="1" x14ac:dyDescent="0.35">
      <c r="A41555">
        <v>2021</v>
      </c>
      <c r="B41555" t="s">
        <v>248</v>
      </c>
      <c r="C41555" t="s">
        <v>251</v>
      </c>
      <c r="D41555" t="s">
        <v>304</v>
      </c>
      <c r="E41555" t="s">
        <v>250</v>
      </c>
      <c r="F41555">
        <v>7.1570834540000003</v>
      </c>
      <c r="G41555" t="str">
        <f>INDEX(crosswalk!$D:$D,MATCH(C41555,crosswalk!$C:$C,0))</f>
        <v>chemicals 20</v>
      </c>
    </row>
    <row r="41556" spans="1:7" hidden="1" x14ac:dyDescent="0.35">
      <c r="A41556">
        <v>2022</v>
      </c>
      <c r="B41556" t="s">
        <v>248</v>
      </c>
      <c r="C41556" t="s">
        <v>251</v>
      </c>
      <c r="D41556" t="s">
        <v>304</v>
      </c>
      <c r="E41556" t="s">
        <v>250</v>
      </c>
      <c r="F41556">
        <v>7.4150953470000003</v>
      </c>
      <c r="G41556" t="str">
        <f>INDEX(crosswalk!$D:$D,MATCH(C41556,crosswalk!$C:$C,0))</f>
        <v>chemicals 20</v>
      </c>
    </row>
    <row r="41557" spans="1:7" hidden="1" x14ac:dyDescent="0.35">
      <c r="A41557">
        <v>2023</v>
      </c>
      <c r="B41557" t="s">
        <v>248</v>
      </c>
      <c r="C41557" t="s">
        <v>251</v>
      </c>
      <c r="D41557" t="s">
        <v>304</v>
      </c>
      <c r="E41557" t="s">
        <v>250</v>
      </c>
      <c r="F41557">
        <v>7.6231694540000001</v>
      </c>
      <c r="G41557" t="str">
        <f>INDEX(crosswalk!$D:$D,MATCH(C41557,crosswalk!$C:$C,0))</f>
        <v>chemicals 20</v>
      </c>
    </row>
    <row r="41558" spans="1:7" hidden="1" x14ac:dyDescent="0.35">
      <c r="A41558">
        <v>2024</v>
      </c>
      <c r="B41558" t="s">
        <v>248</v>
      </c>
      <c r="C41558" t="s">
        <v>251</v>
      </c>
      <c r="D41558" t="s">
        <v>304</v>
      </c>
      <c r="E41558" t="s">
        <v>250</v>
      </c>
      <c r="F41558">
        <v>7.8212560050000004</v>
      </c>
      <c r="G41558" t="str">
        <f>INDEX(crosswalk!$D:$D,MATCH(C41558,crosswalk!$C:$C,0))</f>
        <v>chemicals 20</v>
      </c>
    </row>
    <row r="41559" spans="1:7" hidden="1" x14ac:dyDescent="0.35">
      <c r="A41559">
        <v>2025</v>
      </c>
      <c r="B41559" t="s">
        <v>248</v>
      </c>
      <c r="C41559" t="s">
        <v>251</v>
      </c>
      <c r="D41559" t="s">
        <v>304</v>
      </c>
      <c r="E41559" t="s">
        <v>250</v>
      </c>
      <c r="F41559">
        <v>8.2610414379999995</v>
      </c>
      <c r="G41559" t="str">
        <f>INDEX(crosswalk!$D:$D,MATCH(C41559,crosswalk!$C:$C,0))</f>
        <v>chemicals 20</v>
      </c>
    </row>
    <row r="41560" spans="1:7" hidden="1" x14ac:dyDescent="0.35">
      <c r="A41560">
        <v>2026</v>
      </c>
      <c r="B41560" t="s">
        <v>248</v>
      </c>
      <c r="C41560" t="s">
        <v>251</v>
      </c>
      <c r="D41560" t="s">
        <v>304</v>
      </c>
      <c r="E41560" t="s">
        <v>250</v>
      </c>
      <c r="F41560">
        <v>8.3396102209999992</v>
      </c>
      <c r="G41560" t="str">
        <f>INDEX(crosswalk!$D:$D,MATCH(C41560,crosswalk!$C:$C,0))</f>
        <v>chemicals 20</v>
      </c>
    </row>
    <row r="41561" spans="1:7" hidden="1" x14ac:dyDescent="0.35">
      <c r="A41561">
        <v>2027</v>
      </c>
      <c r="B41561" t="s">
        <v>248</v>
      </c>
      <c r="C41561" t="s">
        <v>251</v>
      </c>
      <c r="D41561" t="s">
        <v>304</v>
      </c>
      <c r="E41561" t="s">
        <v>250</v>
      </c>
      <c r="F41561">
        <v>8.6205934949999996</v>
      </c>
      <c r="G41561" t="str">
        <f>INDEX(crosswalk!$D:$D,MATCH(C41561,crosswalk!$C:$C,0))</f>
        <v>chemicals 20</v>
      </c>
    </row>
    <row r="41562" spans="1:7" hidden="1" x14ac:dyDescent="0.35">
      <c r="A41562">
        <v>2028</v>
      </c>
      <c r="B41562" t="s">
        <v>248</v>
      </c>
      <c r="C41562" t="s">
        <v>251</v>
      </c>
      <c r="D41562" t="s">
        <v>304</v>
      </c>
      <c r="E41562" t="s">
        <v>250</v>
      </c>
      <c r="F41562">
        <v>8.7427746109999998</v>
      </c>
      <c r="G41562" t="str">
        <f>INDEX(crosswalk!$D:$D,MATCH(C41562,crosswalk!$C:$C,0))</f>
        <v>chemicals 20</v>
      </c>
    </row>
    <row r="41563" spans="1:7" hidden="1" x14ac:dyDescent="0.35">
      <c r="A41563">
        <v>2029</v>
      </c>
      <c r="B41563" t="s">
        <v>248</v>
      </c>
      <c r="C41563" t="s">
        <v>251</v>
      </c>
      <c r="D41563" t="s">
        <v>304</v>
      </c>
      <c r="E41563" t="s">
        <v>250</v>
      </c>
      <c r="F41563">
        <v>8.8246725799999997</v>
      </c>
      <c r="G41563" t="str">
        <f>INDEX(crosswalk!$D:$D,MATCH(C41563,crosswalk!$C:$C,0))</f>
        <v>chemicals 20</v>
      </c>
    </row>
    <row r="41564" spans="1:7" hidden="1" x14ac:dyDescent="0.35">
      <c r="A41564">
        <v>2030</v>
      </c>
      <c r="B41564" t="s">
        <v>248</v>
      </c>
      <c r="C41564" t="s">
        <v>251</v>
      </c>
      <c r="D41564" t="s">
        <v>304</v>
      </c>
      <c r="E41564" t="s">
        <v>250</v>
      </c>
      <c r="F41564">
        <v>8.9368661379999992</v>
      </c>
      <c r="G41564" t="str">
        <f>INDEX(crosswalk!$D:$D,MATCH(C41564,crosswalk!$C:$C,0))</f>
        <v>chemicals 20</v>
      </c>
    </row>
    <row r="41565" spans="1:7" hidden="1" x14ac:dyDescent="0.35">
      <c r="A41565">
        <v>2031</v>
      </c>
      <c r="B41565" t="s">
        <v>248</v>
      </c>
      <c r="C41565" t="s">
        <v>251</v>
      </c>
      <c r="D41565" t="s">
        <v>304</v>
      </c>
      <c r="E41565" t="s">
        <v>250</v>
      </c>
      <c r="F41565">
        <v>9.0141032469999995</v>
      </c>
      <c r="G41565" t="str">
        <f>INDEX(crosswalk!$D:$D,MATCH(C41565,crosswalk!$C:$C,0))</f>
        <v>chemicals 20</v>
      </c>
    </row>
    <row r="41566" spans="1:7" hidden="1" x14ac:dyDescent="0.35">
      <c r="A41566">
        <v>2032</v>
      </c>
      <c r="B41566" t="s">
        <v>248</v>
      </c>
      <c r="C41566" t="s">
        <v>251</v>
      </c>
      <c r="D41566" t="s">
        <v>304</v>
      </c>
      <c r="E41566" t="s">
        <v>250</v>
      </c>
      <c r="F41566">
        <v>9.0597130910000008</v>
      </c>
      <c r="G41566" t="str">
        <f>INDEX(crosswalk!$D:$D,MATCH(C41566,crosswalk!$C:$C,0))</f>
        <v>chemicals 20</v>
      </c>
    </row>
    <row r="41567" spans="1:7" hidden="1" x14ac:dyDescent="0.35">
      <c r="A41567">
        <v>2033</v>
      </c>
      <c r="B41567" t="s">
        <v>248</v>
      </c>
      <c r="C41567" t="s">
        <v>251</v>
      </c>
      <c r="D41567" t="s">
        <v>304</v>
      </c>
      <c r="E41567" t="s">
        <v>250</v>
      </c>
      <c r="F41567">
        <v>9.1156434110000006</v>
      </c>
      <c r="G41567" t="str">
        <f>INDEX(crosswalk!$D:$D,MATCH(C41567,crosswalk!$C:$C,0))</f>
        <v>chemicals 20</v>
      </c>
    </row>
    <row r="41568" spans="1:7" hidden="1" x14ac:dyDescent="0.35">
      <c r="A41568">
        <v>2034</v>
      </c>
      <c r="B41568" t="s">
        <v>248</v>
      </c>
      <c r="C41568" t="s">
        <v>251</v>
      </c>
      <c r="D41568" t="s">
        <v>304</v>
      </c>
      <c r="E41568" t="s">
        <v>250</v>
      </c>
      <c r="F41568">
        <v>9.1772333469999996</v>
      </c>
      <c r="G41568" t="str">
        <f>INDEX(crosswalk!$D:$D,MATCH(C41568,crosswalk!$C:$C,0))</f>
        <v>chemicals 20</v>
      </c>
    </row>
    <row r="41569" spans="1:7" hidden="1" x14ac:dyDescent="0.35">
      <c r="A41569">
        <v>2035</v>
      </c>
      <c r="B41569" t="s">
        <v>248</v>
      </c>
      <c r="C41569" t="s">
        <v>251</v>
      </c>
      <c r="D41569" t="s">
        <v>304</v>
      </c>
      <c r="E41569" t="s">
        <v>250</v>
      </c>
      <c r="F41569">
        <v>9.235827016</v>
      </c>
      <c r="G41569" t="str">
        <f>INDEX(crosswalk!$D:$D,MATCH(C41569,crosswalk!$C:$C,0))</f>
        <v>chemicals 20</v>
      </c>
    </row>
    <row r="41570" spans="1:7" x14ac:dyDescent="0.35">
      <c r="A41570">
        <v>2020</v>
      </c>
      <c r="B41570" t="s">
        <v>238</v>
      </c>
      <c r="C41570" t="s">
        <v>273</v>
      </c>
      <c r="D41570" t="s">
        <v>304</v>
      </c>
      <c r="E41570" t="s">
        <v>225</v>
      </c>
      <c r="F41570">
        <v>0</v>
      </c>
      <c r="G41570" t="str">
        <f>INDEX(crosswalk!$D:$D,MATCH(C41570,crosswalk!$C:$C,0))</f>
        <v>agriculture and forestry 01T03</v>
      </c>
    </row>
    <row r="41571" spans="1:7" x14ac:dyDescent="0.35">
      <c r="A41571">
        <v>2021</v>
      </c>
      <c r="B41571" t="s">
        <v>238</v>
      </c>
      <c r="C41571" t="s">
        <v>273</v>
      </c>
      <c r="D41571" t="s">
        <v>304</v>
      </c>
      <c r="E41571" t="s">
        <v>225</v>
      </c>
      <c r="F41571">
        <v>0</v>
      </c>
      <c r="G41571" t="str">
        <f>INDEX(crosswalk!$D:$D,MATCH(C41571,crosswalk!$C:$C,0))</f>
        <v>agriculture and forestry 01T03</v>
      </c>
    </row>
    <row r="41572" spans="1:7" x14ac:dyDescent="0.35">
      <c r="A41572">
        <v>2022</v>
      </c>
      <c r="B41572" t="s">
        <v>238</v>
      </c>
      <c r="C41572" t="s">
        <v>273</v>
      </c>
      <c r="D41572" t="s">
        <v>304</v>
      </c>
      <c r="E41572" t="s">
        <v>225</v>
      </c>
      <c r="F41572">
        <v>0</v>
      </c>
      <c r="G41572" t="str">
        <f>INDEX(crosswalk!$D:$D,MATCH(C41572,crosswalk!$C:$C,0))</f>
        <v>agriculture and forestry 01T03</v>
      </c>
    </row>
    <row r="41573" spans="1:7" x14ac:dyDescent="0.35">
      <c r="A41573">
        <v>2023</v>
      </c>
      <c r="B41573" t="s">
        <v>238</v>
      </c>
      <c r="C41573" t="s">
        <v>273</v>
      </c>
      <c r="D41573" t="s">
        <v>304</v>
      </c>
      <c r="E41573" t="s">
        <v>225</v>
      </c>
      <c r="F41573">
        <v>0</v>
      </c>
      <c r="G41573" t="str">
        <f>INDEX(crosswalk!$D:$D,MATCH(C41573,crosswalk!$C:$C,0))</f>
        <v>agriculture and forestry 01T03</v>
      </c>
    </row>
    <row r="41574" spans="1:7" x14ac:dyDescent="0.35">
      <c r="A41574">
        <v>2044</v>
      </c>
      <c r="B41574" t="s">
        <v>238</v>
      </c>
      <c r="C41574" t="s">
        <v>271</v>
      </c>
      <c r="D41574" t="s">
        <v>304</v>
      </c>
      <c r="E41574" t="s">
        <v>227</v>
      </c>
      <c r="F41574">
        <v>1.0057200000000001E-3</v>
      </c>
      <c r="G41574" t="str">
        <f>INDEX(crosswalk!$D:$D,MATCH(C41574,crosswalk!$C:$C,0))</f>
        <v>agriculture and forestry 01T03</v>
      </c>
    </row>
    <row r="41575" spans="1:7" x14ac:dyDescent="0.35">
      <c r="A41575">
        <v>2039</v>
      </c>
      <c r="B41575" t="s">
        <v>238</v>
      </c>
      <c r="C41575" t="s">
        <v>265</v>
      </c>
      <c r="D41575" t="s">
        <v>304</v>
      </c>
      <c r="E41575" t="s">
        <v>227</v>
      </c>
      <c r="F41575">
        <v>0.39953057400000003</v>
      </c>
      <c r="G41575" t="str">
        <f>INDEX(crosswalk!$D:$D,MATCH(C41575,crosswalk!$C:$C,0))</f>
        <v>agriculture and forestry 01T03</v>
      </c>
    </row>
    <row r="41576" spans="1:7" x14ac:dyDescent="0.35">
      <c r="A41576">
        <v>2040</v>
      </c>
      <c r="B41576" t="s">
        <v>238</v>
      </c>
      <c r="C41576" t="s">
        <v>265</v>
      </c>
      <c r="D41576" t="s">
        <v>304</v>
      </c>
      <c r="E41576" t="s">
        <v>227</v>
      </c>
      <c r="F41576">
        <v>0.39953057400000003</v>
      </c>
      <c r="G41576" t="str">
        <f>INDEX(crosswalk!$D:$D,MATCH(C41576,crosswalk!$C:$C,0))</f>
        <v>agriculture and forestry 01T03</v>
      </c>
    </row>
    <row r="41577" spans="1:7" x14ac:dyDescent="0.35">
      <c r="A41577">
        <v>2041</v>
      </c>
      <c r="B41577" t="s">
        <v>238</v>
      </c>
      <c r="C41577" t="s">
        <v>265</v>
      </c>
      <c r="D41577" t="s">
        <v>304</v>
      </c>
      <c r="E41577" t="s">
        <v>227</v>
      </c>
      <c r="F41577">
        <v>0.40030938599999999</v>
      </c>
      <c r="G41577" t="str">
        <f>INDEX(crosswalk!$D:$D,MATCH(C41577,crosswalk!$C:$C,0))</f>
        <v>agriculture and forestry 01T03</v>
      </c>
    </row>
    <row r="41578" spans="1:7" x14ac:dyDescent="0.35">
      <c r="A41578">
        <v>2042</v>
      </c>
      <c r="B41578" t="s">
        <v>238</v>
      </c>
      <c r="C41578" t="s">
        <v>265</v>
      </c>
      <c r="D41578" t="s">
        <v>304</v>
      </c>
      <c r="E41578" t="s">
        <v>227</v>
      </c>
      <c r="F41578">
        <v>0.40108819800000001</v>
      </c>
      <c r="G41578" t="str">
        <f>INDEX(crosswalk!$D:$D,MATCH(C41578,crosswalk!$C:$C,0))</f>
        <v>agriculture and forestry 01T03</v>
      </c>
    </row>
    <row r="41579" spans="1:7" x14ac:dyDescent="0.35">
      <c r="A41579">
        <v>2049</v>
      </c>
      <c r="B41579" t="s">
        <v>238</v>
      </c>
      <c r="C41579" t="s">
        <v>271</v>
      </c>
      <c r="D41579" t="s">
        <v>304</v>
      </c>
      <c r="E41579" t="s">
        <v>227</v>
      </c>
      <c r="F41579">
        <v>1.0057200000000001E-3</v>
      </c>
      <c r="G41579" t="str">
        <f>INDEX(crosswalk!$D:$D,MATCH(C41579,crosswalk!$C:$C,0))</f>
        <v>agriculture and forestry 01T03</v>
      </c>
    </row>
    <row r="41580" spans="1:7" x14ac:dyDescent="0.35">
      <c r="A41580">
        <v>2050</v>
      </c>
      <c r="B41580" t="s">
        <v>238</v>
      </c>
      <c r="C41580" t="s">
        <v>271</v>
      </c>
      <c r="D41580" t="s">
        <v>304</v>
      </c>
      <c r="E41580" t="s">
        <v>227</v>
      </c>
      <c r="F41580">
        <v>1.0057200000000001E-3</v>
      </c>
      <c r="G41580" t="str">
        <f>INDEX(crosswalk!$D:$D,MATCH(C41580,crosswalk!$C:$C,0))</f>
        <v>agriculture and forestry 01T03</v>
      </c>
    </row>
    <row r="41581" spans="1:7" x14ac:dyDescent="0.35">
      <c r="A41581">
        <v>2035</v>
      </c>
      <c r="B41581" t="s">
        <v>238</v>
      </c>
      <c r="C41581" t="s">
        <v>273</v>
      </c>
      <c r="D41581" t="s">
        <v>304</v>
      </c>
      <c r="E41581" t="s">
        <v>225</v>
      </c>
      <c r="F41581">
        <v>0</v>
      </c>
      <c r="G41581" t="str">
        <f>INDEX(crosswalk!$D:$D,MATCH(C41581,crosswalk!$C:$C,0))</f>
        <v>agriculture and forestry 01T03</v>
      </c>
    </row>
    <row r="41582" spans="1:7" x14ac:dyDescent="0.35">
      <c r="A41582">
        <v>2036</v>
      </c>
      <c r="B41582" t="s">
        <v>238</v>
      </c>
      <c r="C41582" t="s">
        <v>273</v>
      </c>
      <c r="D41582" t="s">
        <v>304</v>
      </c>
      <c r="E41582" t="s">
        <v>225</v>
      </c>
      <c r="F41582">
        <v>0</v>
      </c>
      <c r="G41582" t="str">
        <f>INDEX(crosswalk!$D:$D,MATCH(C41582,crosswalk!$C:$C,0))</f>
        <v>agriculture and forestry 01T03</v>
      </c>
    </row>
    <row r="41583" spans="1:7" hidden="1" x14ac:dyDescent="0.35">
      <c r="A41583">
        <v>2032</v>
      </c>
      <c r="B41583" t="s">
        <v>248</v>
      </c>
      <c r="C41583" t="s">
        <v>252</v>
      </c>
      <c r="D41583" t="s">
        <v>304</v>
      </c>
      <c r="E41583" t="s">
        <v>250</v>
      </c>
      <c r="F41583">
        <v>1.482045901</v>
      </c>
      <c r="G41583" t="str">
        <f>INDEX(crosswalk!$D:$D,MATCH(C41583,crosswalk!$C:$C,0))</f>
        <v>chemicals 20</v>
      </c>
    </row>
    <row r="41584" spans="1:7" hidden="1" x14ac:dyDescent="0.35">
      <c r="A41584">
        <v>2033</v>
      </c>
      <c r="B41584" t="s">
        <v>248</v>
      </c>
      <c r="C41584" t="s">
        <v>252</v>
      </c>
      <c r="D41584" t="s">
        <v>304</v>
      </c>
      <c r="E41584" t="s">
        <v>250</v>
      </c>
      <c r="F41584">
        <v>1.4911953410000001</v>
      </c>
      <c r="G41584" t="str">
        <f>INDEX(crosswalk!$D:$D,MATCH(C41584,crosswalk!$C:$C,0))</f>
        <v>chemicals 20</v>
      </c>
    </row>
    <row r="41585" spans="1:7" hidden="1" x14ac:dyDescent="0.35">
      <c r="A41585">
        <v>2034</v>
      </c>
      <c r="B41585" t="s">
        <v>248</v>
      </c>
      <c r="C41585" t="s">
        <v>252</v>
      </c>
      <c r="D41585" t="s">
        <v>304</v>
      </c>
      <c r="E41585" t="s">
        <v>250</v>
      </c>
      <c r="F41585">
        <v>1.5012706170000001</v>
      </c>
      <c r="G41585" t="str">
        <f>INDEX(crosswalk!$D:$D,MATCH(C41585,crosswalk!$C:$C,0))</f>
        <v>chemicals 20</v>
      </c>
    </row>
    <row r="41586" spans="1:7" hidden="1" x14ac:dyDescent="0.35">
      <c r="A41586">
        <v>2035</v>
      </c>
      <c r="B41586" t="s">
        <v>248</v>
      </c>
      <c r="C41586" t="s">
        <v>252</v>
      </c>
      <c r="D41586" t="s">
        <v>304</v>
      </c>
      <c r="E41586" t="s">
        <v>250</v>
      </c>
      <c r="F41586">
        <v>1.510855745</v>
      </c>
      <c r="G41586" t="str">
        <f>INDEX(crosswalk!$D:$D,MATCH(C41586,crosswalk!$C:$C,0))</f>
        <v>chemicals 20</v>
      </c>
    </row>
    <row r="41587" spans="1:7" hidden="1" x14ac:dyDescent="0.35">
      <c r="A41587">
        <v>2036</v>
      </c>
      <c r="B41587" t="s">
        <v>248</v>
      </c>
      <c r="C41587" t="s">
        <v>252</v>
      </c>
      <c r="D41587" t="s">
        <v>304</v>
      </c>
      <c r="E41587" t="s">
        <v>250</v>
      </c>
      <c r="F41587">
        <v>1.5191882699999999</v>
      </c>
      <c r="G41587" t="str">
        <f>INDEX(crosswalk!$D:$D,MATCH(C41587,crosswalk!$C:$C,0))</f>
        <v>chemicals 20</v>
      </c>
    </row>
    <row r="41588" spans="1:7" hidden="1" x14ac:dyDescent="0.35">
      <c r="A41588">
        <v>2037</v>
      </c>
      <c r="B41588" t="s">
        <v>248</v>
      </c>
      <c r="C41588" t="s">
        <v>252</v>
      </c>
      <c r="D41588" t="s">
        <v>304</v>
      </c>
      <c r="E41588" t="s">
        <v>250</v>
      </c>
      <c r="F41588">
        <v>1.529644773</v>
      </c>
      <c r="G41588" t="str">
        <f>INDEX(crosswalk!$D:$D,MATCH(C41588,crosswalk!$C:$C,0))</f>
        <v>chemicals 20</v>
      </c>
    </row>
    <row r="41589" spans="1:7" hidden="1" x14ac:dyDescent="0.35">
      <c r="A41589">
        <v>2038</v>
      </c>
      <c r="B41589" t="s">
        <v>248</v>
      </c>
      <c r="C41589" t="s">
        <v>252</v>
      </c>
      <c r="D41589" t="s">
        <v>304</v>
      </c>
      <c r="E41589" t="s">
        <v>250</v>
      </c>
      <c r="F41589">
        <v>1.544730457</v>
      </c>
      <c r="G41589" t="str">
        <f>INDEX(crosswalk!$D:$D,MATCH(C41589,crosswalk!$C:$C,0))</f>
        <v>chemicals 20</v>
      </c>
    </row>
    <row r="41590" spans="1:7" hidden="1" x14ac:dyDescent="0.35">
      <c r="A41590">
        <v>2039</v>
      </c>
      <c r="B41590" t="s">
        <v>248</v>
      </c>
      <c r="C41590" t="s">
        <v>252</v>
      </c>
      <c r="D41590" t="s">
        <v>304</v>
      </c>
      <c r="E41590" t="s">
        <v>250</v>
      </c>
      <c r="F41590">
        <v>1.560033985</v>
      </c>
      <c r="G41590" t="str">
        <f>INDEX(crosswalk!$D:$D,MATCH(C41590,crosswalk!$C:$C,0))</f>
        <v>chemicals 20</v>
      </c>
    </row>
    <row r="41591" spans="1:7" hidden="1" x14ac:dyDescent="0.35">
      <c r="A41591">
        <v>2040</v>
      </c>
      <c r="B41591" t="s">
        <v>248</v>
      </c>
      <c r="C41591" t="s">
        <v>252</v>
      </c>
      <c r="D41591" t="s">
        <v>304</v>
      </c>
      <c r="E41591" t="s">
        <v>250</v>
      </c>
      <c r="F41591">
        <v>1.576045505</v>
      </c>
      <c r="G41591" t="str">
        <f>INDEX(crosswalk!$D:$D,MATCH(C41591,crosswalk!$C:$C,0))</f>
        <v>chemicals 20</v>
      </c>
    </row>
    <row r="41592" spans="1:7" hidden="1" x14ac:dyDescent="0.35">
      <c r="A41592">
        <v>2041</v>
      </c>
      <c r="B41592" t="s">
        <v>248</v>
      </c>
      <c r="C41592" t="s">
        <v>252</v>
      </c>
      <c r="D41592" t="s">
        <v>304</v>
      </c>
      <c r="E41592" t="s">
        <v>250</v>
      </c>
      <c r="F41592">
        <v>1.5915668759999999</v>
      </c>
      <c r="G41592" t="str">
        <f>INDEX(crosswalk!$D:$D,MATCH(C41592,crosswalk!$C:$C,0))</f>
        <v>chemicals 20</v>
      </c>
    </row>
    <row r="41593" spans="1:7" hidden="1" x14ac:dyDescent="0.35">
      <c r="A41593">
        <v>2042</v>
      </c>
      <c r="B41593" t="s">
        <v>248</v>
      </c>
      <c r="C41593" t="s">
        <v>252</v>
      </c>
      <c r="D41593" t="s">
        <v>304</v>
      </c>
      <c r="E41593" t="s">
        <v>250</v>
      </c>
      <c r="F41593">
        <v>1.606489177</v>
      </c>
      <c r="G41593" t="str">
        <f>INDEX(crosswalk!$D:$D,MATCH(C41593,crosswalk!$C:$C,0))</f>
        <v>chemicals 20</v>
      </c>
    </row>
    <row r="41594" spans="1:7" hidden="1" x14ac:dyDescent="0.35">
      <c r="A41594">
        <v>2043</v>
      </c>
      <c r="B41594" t="s">
        <v>248</v>
      </c>
      <c r="C41594" t="s">
        <v>252</v>
      </c>
      <c r="D41594" t="s">
        <v>304</v>
      </c>
      <c r="E41594" t="s">
        <v>250</v>
      </c>
      <c r="F41594">
        <v>1.6208124079999999</v>
      </c>
      <c r="G41594" t="str">
        <f>INDEX(crosswalk!$D:$D,MATCH(C41594,crosswalk!$C:$C,0))</f>
        <v>chemicals 20</v>
      </c>
    </row>
    <row r="41595" spans="1:7" hidden="1" x14ac:dyDescent="0.35">
      <c r="A41595">
        <v>2044</v>
      </c>
      <c r="B41595" t="s">
        <v>248</v>
      </c>
      <c r="C41595" t="s">
        <v>252</v>
      </c>
      <c r="D41595" t="s">
        <v>304</v>
      </c>
      <c r="E41595" t="s">
        <v>250</v>
      </c>
      <c r="F41595">
        <v>1.6364971619999999</v>
      </c>
      <c r="G41595" t="str">
        <f>INDEX(crosswalk!$D:$D,MATCH(C41595,crosswalk!$C:$C,0))</f>
        <v>chemicals 20</v>
      </c>
    </row>
    <row r="41596" spans="1:7" hidden="1" x14ac:dyDescent="0.35">
      <c r="A41596">
        <v>2045</v>
      </c>
      <c r="B41596" t="s">
        <v>248</v>
      </c>
      <c r="C41596" t="s">
        <v>252</v>
      </c>
      <c r="D41596" t="s">
        <v>304</v>
      </c>
      <c r="E41596" t="s">
        <v>250</v>
      </c>
      <c r="F41596">
        <v>1.6532711360000001</v>
      </c>
      <c r="G41596" t="str">
        <f>INDEX(crosswalk!$D:$D,MATCH(C41596,crosswalk!$C:$C,0))</f>
        <v>chemicals 20</v>
      </c>
    </row>
    <row r="41597" spans="1:7" hidden="1" x14ac:dyDescent="0.35">
      <c r="A41597">
        <v>2046</v>
      </c>
      <c r="B41597" t="s">
        <v>248</v>
      </c>
      <c r="C41597" t="s">
        <v>252</v>
      </c>
      <c r="D41597" t="s">
        <v>304</v>
      </c>
      <c r="E41597" t="s">
        <v>250</v>
      </c>
      <c r="F41597">
        <v>1.6703174139999999</v>
      </c>
      <c r="G41597" t="str">
        <f>INDEX(crosswalk!$D:$D,MATCH(C41597,crosswalk!$C:$C,0))</f>
        <v>chemicals 20</v>
      </c>
    </row>
    <row r="41598" spans="1:7" hidden="1" x14ac:dyDescent="0.35">
      <c r="A41598">
        <v>2047</v>
      </c>
      <c r="B41598" t="s">
        <v>248</v>
      </c>
      <c r="C41598" t="s">
        <v>252</v>
      </c>
      <c r="D41598" t="s">
        <v>304</v>
      </c>
      <c r="E41598" t="s">
        <v>250</v>
      </c>
      <c r="F41598">
        <v>1.68725477</v>
      </c>
      <c r="G41598" t="str">
        <f>INDEX(crosswalk!$D:$D,MATCH(C41598,crosswalk!$C:$C,0))</f>
        <v>chemicals 20</v>
      </c>
    </row>
    <row r="41599" spans="1:7" hidden="1" x14ac:dyDescent="0.35">
      <c r="A41599">
        <v>2048</v>
      </c>
      <c r="B41599" t="s">
        <v>248</v>
      </c>
      <c r="C41599" t="s">
        <v>252</v>
      </c>
      <c r="D41599" t="s">
        <v>304</v>
      </c>
      <c r="E41599" t="s">
        <v>250</v>
      </c>
      <c r="F41599">
        <v>1.704083204</v>
      </c>
      <c r="G41599" t="str">
        <f>INDEX(crosswalk!$D:$D,MATCH(C41599,crosswalk!$C:$C,0))</f>
        <v>chemicals 20</v>
      </c>
    </row>
    <row r="41600" spans="1:7" x14ac:dyDescent="0.35">
      <c r="A41600">
        <v>2032</v>
      </c>
      <c r="B41600" t="s">
        <v>238</v>
      </c>
      <c r="C41600" t="s">
        <v>265</v>
      </c>
      <c r="D41600" t="s">
        <v>304</v>
      </c>
      <c r="E41600" t="s">
        <v>227</v>
      </c>
      <c r="F41600">
        <v>0.39622062200000002</v>
      </c>
      <c r="G41600" t="str">
        <f>INDEX(crosswalk!$D:$D,MATCH(C41600,crosswalk!$C:$C,0))</f>
        <v>agriculture and forestry 01T03</v>
      </c>
    </row>
    <row r="41601" spans="1:7" x14ac:dyDescent="0.35">
      <c r="A41601">
        <v>2039</v>
      </c>
      <c r="B41601" t="s">
        <v>238</v>
      </c>
      <c r="C41601" t="s">
        <v>271</v>
      </c>
      <c r="D41601" t="s">
        <v>304</v>
      </c>
      <c r="E41601" t="s">
        <v>227</v>
      </c>
      <c r="F41601">
        <v>1.0057200000000001E-3</v>
      </c>
      <c r="G41601" t="str">
        <f>INDEX(crosswalk!$D:$D,MATCH(C41601,crosswalk!$C:$C,0))</f>
        <v>agriculture and forestry 01T03</v>
      </c>
    </row>
    <row r="41602" spans="1:7" x14ac:dyDescent="0.35">
      <c r="A41602">
        <v>2038</v>
      </c>
      <c r="B41602" t="s">
        <v>238</v>
      </c>
      <c r="C41602" t="s">
        <v>271</v>
      </c>
      <c r="D41602" t="s">
        <v>304</v>
      </c>
      <c r="E41602" t="s">
        <v>227</v>
      </c>
      <c r="F41602">
        <v>1.0057200000000001E-3</v>
      </c>
      <c r="G41602" t="str">
        <f>INDEX(crosswalk!$D:$D,MATCH(C41602,crosswalk!$C:$C,0))</f>
        <v>agriculture and forestry 01T03</v>
      </c>
    </row>
    <row r="41603" spans="1:7" x14ac:dyDescent="0.35">
      <c r="A41603">
        <v>2024</v>
      </c>
      <c r="B41603" t="s">
        <v>238</v>
      </c>
      <c r="C41603" t="s">
        <v>273</v>
      </c>
      <c r="D41603" t="s">
        <v>304</v>
      </c>
      <c r="E41603" t="s">
        <v>225</v>
      </c>
      <c r="F41603">
        <v>0</v>
      </c>
      <c r="G41603" t="str">
        <f>INDEX(crosswalk!$D:$D,MATCH(C41603,crosswalk!$C:$C,0))</f>
        <v>agriculture and forestry 01T03</v>
      </c>
    </row>
    <row r="41604" spans="1:7" x14ac:dyDescent="0.35">
      <c r="A41604">
        <v>2045</v>
      </c>
      <c r="B41604" t="s">
        <v>238</v>
      </c>
      <c r="C41604" t="s">
        <v>271</v>
      </c>
      <c r="D41604" t="s">
        <v>304</v>
      </c>
      <c r="E41604" t="s">
        <v>227</v>
      </c>
      <c r="F41604">
        <v>1.0057200000000001E-3</v>
      </c>
      <c r="G41604" t="str">
        <f>INDEX(crosswalk!$D:$D,MATCH(C41604,crosswalk!$C:$C,0))</f>
        <v>agriculture and forestry 01T03</v>
      </c>
    </row>
    <row r="41605" spans="1:7" x14ac:dyDescent="0.35">
      <c r="A41605">
        <v>2046</v>
      </c>
      <c r="B41605" t="s">
        <v>238</v>
      </c>
      <c r="C41605" t="s">
        <v>271</v>
      </c>
      <c r="D41605" t="s">
        <v>304</v>
      </c>
      <c r="E41605" t="s">
        <v>227</v>
      </c>
      <c r="F41605">
        <v>1.0057200000000001E-3</v>
      </c>
      <c r="G41605" t="str">
        <f>INDEX(crosswalk!$D:$D,MATCH(C41605,crosswalk!$C:$C,0))</f>
        <v>agriculture and forestry 01T03</v>
      </c>
    </row>
    <row r="41606" spans="1:7" x14ac:dyDescent="0.35">
      <c r="A41606">
        <v>2047</v>
      </c>
      <c r="B41606" t="s">
        <v>238</v>
      </c>
      <c r="C41606" t="s">
        <v>271</v>
      </c>
      <c r="D41606" t="s">
        <v>304</v>
      </c>
      <c r="E41606" t="s">
        <v>227</v>
      </c>
      <c r="F41606">
        <v>1.0057200000000001E-3</v>
      </c>
      <c r="G41606" t="str">
        <f>INDEX(crosswalk!$D:$D,MATCH(C41606,crosswalk!$C:$C,0))</f>
        <v>agriculture and forestry 01T03</v>
      </c>
    </row>
    <row r="41607" spans="1:7" x14ac:dyDescent="0.35">
      <c r="A41607">
        <v>2048</v>
      </c>
      <c r="B41607" t="s">
        <v>238</v>
      </c>
      <c r="C41607" t="s">
        <v>271</v>
      </c>
      <c r="D41607" t="s">
        <v>304</v>
      </c>
      <c r="E41607" t="s">
        <v>227</v>
      </c>
      <c r="F41607">
        <v>1.0057200000000001E-3</v>
      </c>
      <c r="G41607" t="str">
        <f>INDEX(crosswalk!$D:$D,MATCH(C41607,crosswalk!$C:$C,0))</f>
        <v>agriculture and forestry 01T03</v>
      </c>
    </row>
    <row r="41608" spans="1:7" x14ac:dyDescent="0.35">
      <c r="A41608">
        <v>2060</v>
      </c>
      <c r="B41608" t="s">
        <v>238</v>
      </c>
      <c r="C41608" t="s">
        <v>271</v>
      </c>
      <c r="D41608" t="s">
        <v>304</v>
      </c>
      <c r="E41608" t="s">
        <v>227</v>
      </c>
      <c r="F41608">
        <v>1.0057200000000001E-3</v>
      </c>
      <c r="G41608" t="str">
        <f>INDEX(crosswalk!$D:$D,MATCH(C41608,crosswalk!$C:$C,0))</f>
        <v>agriculture and forestry 01T03</v>
      </c>
    </row>
    <row r="41609" spans="1:7" x14ac:dyDescent="0.35">
      <c r="A41609">
        <v>2070</v>
      </c>
      <c r="B41609" t="s">
        <v>238</v>
      </c>
      <c r="C41609" t="s">
        <v>271</v>
      </c>
      <c r="D41609" t="s">
        <v>304</v>
      </c>
      <c r="E41609" t="s">
        <v>227</v>
      </c>
      <c r="F41609">
        <v>1.0057200000000001E-3</v>
      </c>
      <c r="G41609" t="str">
        <f>INDEX(crosswalk!$D:$D,MATCH(C41609,crosswalk!$C:$C,0))</f>
        <v>agriculture and forestry 01T03</v>
      </c>
    </row>
    <row r="41610" spans="1:7" x14ac:dyDescent="0.35">
      <c r="A41610">
        <v>2037</v>
      </c>
      <c r="B41610" t="s">
        <v>238</v>
      </c>
      <c r="C41610" t="s">
        <v>273</v>
      </c>
      <c r="D41610" t="s">
        <v>304</v>
      </c>
      <c r="E41610" t="s">
        <v>225</v>
      </c>
      <c r="F41610">
        <v>0</v>
      </c>
      <c r="G41610" t="str">
        <f>INDEX(crosswalk!$D:$D,MATCH(C41610,crosswalk!$C:$C,0))</f>
        <v>agriculture and forestry 01T03</v>
      </c>
    </row>
    <row r="41611" spans="1:7" hidden="1" x14ac:dyDescent="0.35">
      <c r="A41611">
        <v>2020</v>
      </c>
      <c r="B41611" t="s">
        <v>248</v>
      </c>
      <c r="C41611" t="s">
        <v>261</v>
      </c>
      <c r="D41611" t="s">
        <v>304</v>
      </c>
      <c r="E41611" t="s">
        <v>250</v>
      </c>
      <c r="F41611">
        <v>0</v>
      </c>
      <c r="G41611" t="str">
        <f>INDEX(crosswalk!$D:$D,MATCH(C41611,crosswalk!$C:$C,0))</f>
        <v>chemicals 20</v>
      </c>
    </row>
    <row r="41612" spans="1:7" hidden="1" x14ac:dyDescent="0.35">
      <c r="A41612">
        <v>2021</v>
      </c>
      <c r="B41612" t="s">
        <v>248</v>
      </c>
      <c r="C41612" t="s">
        <v>261</v>
      </c>
      <c r="D41612" t="s">
        <v>304</v>
      </c>
      <c r="E41612" t="s">
        <v>250</v>
      </c>
      <c r="F41612">
        <v>0</v>
      </c>
      <c r="G41612" t="str">
        <f>INDEX(crosswalk!$D:$D,MATCH(C41612,crosswalk!$C:$C,0))</f>
        <v>chemicals 20</v>
      </c>
    </row>
    <row r="41613" spans="1:7" hidden="1" x14ac:dyDescent="0.35">
      <c r="A41613">
        <v>2022</v>
      </c>
      <c r="B41613" t="s">
        <v>248</v>
      </c>
      <c r="C41613" t="s">
        <v>261</v>
      </c>
      <c r="D41613" t="s">
        <v>304</v>
      </c>
      <c r="E41613" t="s">
        <v>250</v>
      </c>
      <c r="F41613">
        <v>0</v>
      </c>
      <c r="G41613" t="str">
        <f>INDEX(crosswalk!$D:$D,MATCH(C41613,crosswalk!$C:$C,0))</f>
        <v>chemicals 20</v>
      </c>
    </row>
    <row r="41614" spans="1:7" hidden="1" x14ac:dyDescent="0.35">
      <c r="A41614">
        <v>2023</v>
      </c>
      <c r="B41614" t="s">
        <v>248</v>
      </c>
      <c r="C41614" t="s">
        <v>261</v>
      </c>
      <c r="D41614" t="s">
        <v>304</v>
      </c>
      <c r="E41614" t="s">
        <v>250</v>
      </c>
      <c r="F41614">
        <v>0</v>
      </c>
      <c r="G41614" t="str">
        <f>INDEX(crosswalk!$D:$D,MATCH(C41614,crosswalk!$C:$C,0))</f>
        <v>chemicals 20</v>
      </c>
    </row>
    <row r="41615" spans="1:7" hidden="1" x14ac:dyDescent="0.35">
      <c r="A41615">
        <v>2024</v>
      </c>
      <c r="B41615" t="s">
        <v>248</v>
      </c>
      <c r="C41615" t="s">
        <v>261</v>
      </c>
      <c r="D41615" t="s">
        <v>304</v>
      </c>
      <c r="E41615" t="s">
        <v>250</v>
      </c>
      <c r="F41615">
        <v>0</v>
      </c>
      <c r="G41615" t="str">
        <f>INDEX(crosswalk!$D:$D,MATCH(C41615,crosswalk!$C:$C,0))</f>
        <v>chemicals 20</v>
      </c>
    </row>
    <row r="41616" spans="1:7" hidden="1" x14ac:dyDescent="0.35">
      <c r="A41616">
        <v>2025</v>
      </c>
      <c r="B41616" t="s">
        <v>248</v>
      </c>
      <c r="C41616" t="s">
        <v>261</v>
      </c>
      <c r="D41616" t="s">
        <v>304</v>
      </c>
      <c r="E41616" t="s">
        <v>250</v>
      </c>
      <c r="F41616">
        <v>0</v>
      </c>
      <c r="G41616" t="str">
        <f>INDEX(crosswalk!$D:$D,MATCH(C41616,crosswalk!$C:$C,0))</f>
        <v>chemicals 20</v>
      </c>
    </row>
    <row r="41617" spans="1:7" hidden="1" x14ac:dyDescent="0.35">
      <c r="A41617">
        <v>2026</v>
      </c>
      <c r="B41617" t="s">
        <v>248</v>
      </c>
      <c r="C41617" t="s">
        <v>261</v>
      </c>
      <c r="D41617" t="s">
        <v>304</v>
      </c>
      <c r="E41617" t="s">
        <v>250</v>
      </c>
      <c r="F41617">
        <v>0</v>
      </c>
      <c r="G41617" t="str">
        <f>INDEX(crosswalk!$D:$D,MATCH(C41617,crosswalk!$C:$C,0))</f>
        <v>chemicals 20</v>
      </c>
    </row>
    <row r="41618" spans="1:7" hidden="1" x14ac:dyDescent="0.35">
      <c r="A41618">
        <v>2027</v>
      </c>
      <c r="B41618" t="s">
        <v>248</v>
      </c>
      <c r="C41618" t="s">
        <v>261</v>
      </c>
      <c r="D41618" t="s">
        <v>304</v>
      </c>
      <c r="E41618" t="s">
        <v>250</v>
      </c>
      <c r="F41618">
        <v>0</v>
      </c>
      <c r="G41618" t="str">
        <f>INDEX(crosswalk!$D:$D,MATCH(C41618,crosswalk!$C:$C,0))</f>
        <v>chemicals 20</v>
      </c>
    </row>
    <row r="41619" spans="1:7" hidden="1" x14ac:dyDescent="0.35">
      <c r="A41619">
        <v>2028</v>
      </c>
      <c r="B41619" t="s">
        <v>248</v>
      </c>
      <c r="C41619" t="s">
        <v>261</v>
      </c>
      <c r="D41619" t="s">
        <v>304</v>
      </c>
      <c r="E41619" t="s">
        <v>250</v>
      </c>
      <c r="F41619">
        <v>0</v>
      </c>
      <c r="G41619" t="str">
        <f>INDEX(crosswalk!$D:$D,MATCH(C41619,crosswalk!$C:$C,0))</f>
        <v>chemicals 20</v>
      </c>
    </row>
    <row r="41620" spans="1:7" hidden="1" x14ac:dyDescent="0.35">
      <c r="A41620">
        <v>2028</v>
      </c>
      <c r="B41620" t="s">
        <v>248</v>
      </c>
      <c r="C41620" t="s">
        <v>256</v>
      </c>
      <c r="D41620" t="s">
        <v>304</v>
      </c>
      <c r="E41620" t="s">
        <v>250</v>
      </c>
      <c r="F41620">
        <v>0.18327342799999999</v>
      </c>
      <c r="G41620" t="str">
        <f>INDEX(crosswalk!$D:$D,MATCH(C41620,crosswalk!$C:$C,0))</f>
        <v>chemicals 20</v>
      </c>
    </row>
    <row r="41621" spans="1:7" x14ac:dyDescent="0.35">
      <c r="A41621">
        <v>2031</v>
      </c>
      <c r="B41621" t="s">
        <v>238</v>
      </c>
      <c r="C41621" t="s">
        <v>265</v>
      </c>
      <c r="D41621" t="s">
        <v>304</v>
      </c>
      <c r="E41621" t="s">
        <v>227</v>
      </c>
      <c r="F41621">
        <v>0.39505240400000002</v>
      </c>
      <c r="G41621" t="str">
        <f>INDEX(crosswalk!$D:$D,MATCH(C41621,crosswalk!$C:$C,0))</f>
        <v>agriculture and forestry 01T03</v>
      </c>
    </row>
    <row r="41622" spans="1:7" hidden="1" x14ac:dyDescent="0.35">
      <c r="A41622">
        <v>2048</v>
      </c>
      <c r="B41622" t="s">
        <v>248</v>
      </c>
      <c r="C41622" t="s">
        <v>264</v>
      </c>
      <c r="D41622" t="s">
        <v>304</v>
      </c>
      <c r="E41622" t="s">
        <v>227</v>
      </c>
      <c r="F41622">
        <v>0.25192246200000001</v>
      </c>
      <c r="G41622" t="str">
        <f>INDEX(crosswalk!$D:$D,MATCH(C41622,crosswalk!$C:$C,0))</f>
        <v>chemicals 20</v>
      </c>
    </row>
    <row r="41623" spans="1:7" x14ac:dyDescent="0.35">
      <c r="A41623">
        <v>2036</v>
      </c>
      <c r="B41623" t="s">
        <v>238</v>
      </c>
      <c r="C41623" t="s">
        <v>271</v>
      </c>
      <c r="D41623" t="s">
        <v>304</v>
      </c>
      <c r="E41623" t="s">
        <v>227</v>
      </c>
      <c r="F41623">
        <v>1.0057200000000001E-3</v>
      </c>
      <c r="G41623" t="str">
        <f>INDEX(crosswalk!$D:$D,MATCH(C41623,crosswalk!$C:$C,0))</f>
        <v>agriculture and forestry 01T03</v>
      </c>
    </row>
    <row r="41624" spans="1:7" x14ac:dyDescent="0.35">
      <c r="A41624">
        <v>2037</v>
      </c>
      <c r="B41624" t="s">
        <v>238</v>
      </c>
      <c r="C41624" t="s">
        <v>271</v>
      </c>
      <c r="D41624" t="s">
        <v>304</v>
      </c>
      <c r="E41624" t="s">
        <v>227</v>
      </c>
      <c r="F41624">
        <v>1.0057200000000001E-3</v>
      </c>
      <c r="G41624" t="str">
        <f>INDEX(crosswalk!$D:$D,MATCH(C41624,crosswalk!$C:$C,0))</f>
        <v>agriculture and forestry 01T03</v>
      </c>
    </row>
    <row r="41625" spans="1:7" x14ac:dyDescent="0.35">
      <c r="A41625">
        <v>2025</v>
      </c>
      <c r="B41625" t="s">
        <v>238</v>
      </c>
      <c r="C41625" t="s">
        <v>273</v>
      </c>
      <c r="D41625" t="s">
        <v>304</v>
      </c>
      <c r="E41625" t="s">
        <v>225</v>
      </c>
      <c r="F41625">
        <v>0</v>
      </c>
      <c r="G41625" t="str">
        <f>INDEX(crosswalk!$D:$D,MATCH(C41625,crosswalk!$C:$C,0))</f>
        <v>agriculture and forestry 01T03</v>
      </c>
    </row>
    <row r="41626" spans="1:7" x14ac:dyDescent="0.35">
      <c r="A41626">
        <v>2026</v>
      </c>
      <c r="B41626" t="s">
        <v>238</v>
      </c>
      <c r="C41626" t="s">
        <v>273</v>
      </c>
      <c r="D41626" t="s">
        <v>304</v>
      </c>
      <c r="E41626" t="s">
        <v>225</v>
      </c>
      <c r="F41626">
        <v>0</v>
      </c>
      <c r="G41626" t="str">
        <f>INDEX(crosswalk!$D:$D,MATCH(C41626,crosswalk!$C:$C,0))</f>
        <v>agriculture and forestry 01T03</v>
      </c>
    </row>
    <row r="41627" spans="1:7" hidden="1" x14ac:dyDescent="0.35">
      <c r="A41627">
        <v>2024</v>
      </c>
      <c r="B41627" t="s">
        <v>243</v>
      </c>
      <c r="C41627" t="s">
        <v>263</v>
      </c>
      <c r="D41627" t="s">
        <v>304</v>
      </c>
      <c r="E41627" t="s">
        <v>225</v>
      </c>
      <c r="F41627">
        <v>0.60274094600000006</v>
      </c>
      <c r="G41627" t="str">
        <f>INDEX(crosswalk!$D:$D,MATCH(C41627,crosswalk!$C:$C,0))</f>
        <v>non-industry</v>
      </c>
    </row>
    <row r="41628" spans="1:7" hidden="1" x14ac:dyDescent="0.35">
      <c r="A41628">
        <v>2025</v>
      </c>
      <c r="B41628" t="s">
        <v>243</v>
      </c>
      <c r="C41628" t="s">
        <v>263</v>
      </c>
      <c r="D41628" t="s">
        <v>304</v>
      </c>
      <c r="E41628" t="s">
        <v>225</v>
      </c>
      <c r="F41628">
        <v>0.60814785500000001</v>
      </c>
      <c r="G41628" t="str">
        <f>INDEX(crosswalk!$D:$D,MATCH(C41628,crosswalk!$C:$C,0))</f>
        <v>non-industry</v>
      </c>
    </row>
    <row r="41629" spans="1:7" hidden="1" x14ac:dyDescent="0.35">
      <c r="A41629">
        <v>2045</v>
      </c>
      <c r="B41629" t="s">
        <v>248</v>
      </c>
      <c r="C41629" t="s">
        <v>256</v>
      </c>
      <c r="D41629" t="s">
        <v>304</v>
      </c>
      <c r="E41629" t="s">
        <v>250</v>
      </c>
      <c r="F41629">
        <v>0.211859086</v>
      </c>
      <c r="G41629" t="str">
        <f>INDEX(crosswalk!$D:$D,MATCH(C41629,crosswalk!$C:$C,0))</f>
        <v>chemicals 20</v>
      </c>
    </row>
    <row r="41630" spans="1:7" hidden="1" x14ac:dyDescent="0.35">
      <c r="A41630">
        <v>2027</v>
      </c>
      <c r="B41630" t="s">
        <v>248</v>
      </c>
      <c r="C41630" t="s">
        <v>264</v>
      </c>
      <c r="D41630" t="s">
        <v>304</v>
      </c>
      <c r="E41630" t="s">
        <v>227</v>
      </c>
      <c r="F41630">
        <v>0.25192246200000001</v>
      </c>
      <c r="G41630" t="str">
        <f>INDEX(crosswalk!$D:$D,MATCH(C41630,crosswalk!$C:$C,0))</f>
        <v>chemicals 20</v>
      </c>
    </row>
    <row r="41631" spans="1:7" hidden="1" x14ac:dyDescent="0.35">
      <c r="A41631">
        <v>2028</v>
      </c>
      <c r="B41631" t="s">
        <v>248</v>
      </c>
      <c r="C41631" t="s">
        <v>264</v>
      </c>
      <c r="D41631" t="s">
        <v>304</v>
      </c>
      <c r="E41631" t="s">
        <v>227</v>
      </c>
      <c r="F41631">
        <v>0.25192246200000001</v>
      </c>
      <c r="G41631" t="str">
        <f>INDEX(crosswalk!$D:$D,MATCH(C41631,crosswalk!$C:$C,0))</f>
        <v>chemicals 20</v>
      </c>
    </row>
    <row r="41632" spans="1:7" hidden="1" x14ac:dyDescent="0.35">
      <c r="A41632">
        <v>2029</v>
      </c>
      <c r="B41632" t="s">
        <v>248</v>
      </c>
      <c r="C41632" t="s">
        <v>264</v>
      </c>
      <c r="D41632" t="s">
        <v>304</v>
      </c>
      <c r="E41632" t="s">
        <v>227</v>
      </c>
      <c r="F41632">
        <v>0.25192246200000001</v>
      </c>
      <c r="G41632" t="str">
        <f>INDEX(crosswalk!$D:$D,MATCH(C41632,crosswalk!$C:$C,0))</f>
        <v>chemicals 20</v>
      </c>
    </row>
    <row r="41633" spans="1:7" hidden="1" x14ac:dyDescent="0.35">
      <c r="A41633">
        <v>2030</v>
      </c>
      <c r="B41633" t="s">
        <v>248</v>
      </c>
      <c r="C41633" t="s">
        <v>264</v>
      </c>
      <c r="D41633" t="s">
        <v>304</v>
      </c>
      <c r="E41633" t="s">
        <v>227</v>
      </c>
      <c r="F41633">
        <v>0.25192246200000001</v>
      </c>
      <c r="G41633" t="str">
        <f>INDEX(crosswalk!$D:$D,MATCH(C41633,crosswalk!$C:$C,0))</f>
        <v>chemicals 20</v>
      </c>
    </row>
    <row r="41634" spans="1:7" hidden="1" x14ac:dyDescent="0.35">
      <c r="A41634">
        <v>2023</v>
      </c>
      <c r="B41634" t="s">
        <v>243</v>
      </c>
      <c r="C41634" t="s">
        <v>263</v>
      </c>
      <c r="D41634" t="s">
        <v>304</v>
      </c>
      <c r="E41634" t="s">
        <v>225</v>
      </c>
      <c r="F41634">
        <v>0.60010501999999999</v>
      </c>
      <c r="G41634" t="str">
        <f>INDEX(crosswalk!$D:$D,MATCH(C41634,crosswalk!$C:$C,0))</f>
        <v>non-industry</v>
      </c>
    </row>
    <row r="41635" spans="1:7" hidden="1" x14ac:dyDescent="0.35">
      <c r="A41635">
        <v>2026</v>
      </c>
      <c r="B41635" t="s">
        <v>243</v>
      </c>
      <c r="C41635" t="s">
        <v>263</v>
      </c>
      <c r="D41635" t="s">
        <v>304</v>
      </c>
      <c r="E41635" t="s">
        <v>225</v>
      </c>
      <c r="F41635">
        <v>0.61065865399999997</v>
      </c>
      <c r="G41635" t="str">
        <f>INDEX(crosswalk!$D:$D,MATCH(C41635,crosswalk!$C:$C,0))</f>
        <v>non-industry</v>
      </c>
    </row>
    <row r="41636" spans="1:7" hidden="1" x14ac:dyDescent="0.35">
      <c r="A41636">
        <v>2027</v>
      </c>
      <c r="B41636" t="s">
        <v>243</v>
      </c>
      <c r="C41636" t="s">
        <v>263</v>
      </c>
      <c r="D41636" t="s">
        <v>304</v>
      </c>
      <c r="E41636" t="s">
        <v>225</v>
      </c>
      <c r="F41636">
        <v>0.61386968600000003</v>
      </c>
      <c r="G41636" t="str">
        <f>INDEX(crosswalk!$D:$D,MATCH(C41636,crosswalk!$C:$C,0))</f>
        <v>non-industry</v>
      </c>
    </row>
    <row r="41637" spans="1:7" hidden="1" x14ac:dyDescent="0.35">
      <c r="A41637">
        <v>2028</v>
      </c>
      <c r="B41637" t="s">
        <v>243</v>
      </c>
      <c r="C41637" t="s">
        <v>263</v>
      </c>
      <c r="D41637" t="s">
        <v>304</v>
      </c>
      <c r="E41637" t="s">
        <v>225</v>
      </c>
      <c r="F41637">
        <v>0.61571367700000001</v>
      </c>
      <c r="G41637" t="str">
        <f>INDEX(crosswalk!$D:$D,MATCH(C41637,crosswalk!$C:$C,0))</f>
        <v>non-industry</v>
      </c>
    </row>
    <row r="41638" spans="1:7" hidden="1" x14ac:dyDescent="0.35">
      <c r="A41638">
        <v>2029</v>
      </c>
      <c r="B41638" t="s">
        <v>243</v>
      </c>
      <c r="C41638" t="s">
        <v>263</v>
      </c>
      <c r="D41638" t="s">
        <v>304</v>
      </c>
      <c r="E41638" t="s">
        <v>225</v>
      </c>
      <c r="F41638">
        <v>0.61783924599999995</v>
      </c>
      <c r="G41638" t="str">
        <f>INDEX(crosswalk!$D:$D,MATCH(C41638,crosswalk!$C:$C,0))</f>
        <v>non-industry</v>
      </c>
    </row>
    <row r="41639" spans="1:7" hidden="1" x14ac:dyDescent="0.35">
      <c r="A41639">
        <v>2030</v>
      </c>
      <c r="B41639" t="s">
        <v>243</v>
      </c>
      <c r="C41639" t="s">
        <v>263</v>
      </c>
      <c r="D41639" t="s">
        <v>304</v>
      </c>
      <c r="E41639" t="s">
        <v>225</v>
      </c>
      <c r="F41639">
        <v>0.62016440699999997</v>
      </c>
      <c r="G41639" t="str">
        <f>INDEX(crosswalk!$D:$D,MATCH(C41639,crosswalk!$C:$C,0))</f>
        <v>non-industry</v>
      </c>
    </row>
    <row r="41640" spans="1:7" hidden="1" x14ac:dyDescent="0.35">
      <c r="A41640">
        <v>2031</v>
      </c>
      <c r="B41640" t="s">
        <v>243</v>
      </c>
      <c r="C41640" t="s">
        <v>263</v>
      </c>
      <c r="D41640" t="s">
        <v>304</v>
      </c>
      <c r="E41640" t="s">
        <v>225</v>
      </c>
      <c r="F41640">
        <v>0.62337543799999995</v>
      </c>
      <c r="G41640" t="str">
        <f>INDEX(crosswalk!$D:$D,MATCH(C41640,crosswalk!$C:$C,0))</f>
        <v>non-industry</v>
      </c>
    </row>
    <row r="41641" spans="1:7" hidden="1" x14ac:dyDescent="0.35">
      <c r="A41641">
        <v>2032</v>
      </c>
      <c r="B41641" t="s">
        <v>243</v>
      </c>
      <c r="C41641" t="s">
        <v>263</v>
      </c>
      <c r="D41641" t="s">
        <v>304</v>
      </c>
      <c r="E41641" t="s">
        <v>225</v>
      </c>
      <c r="F41641">
        <v>0.62552143900000001</v>
      </c>
      <c r="G41641" t="str">
        <f>INDEX(crosswalk!$D:$D,MATCH(C41641,crosswalk!$C:$C,0))</f>
        <v>non-industry</v>
      </c>
    </row>
    <row r="41642" spans="1:7" hidden="1" x14ac:dyDescent="0.35">
      <c r="A41642">
        <v>2033</v>
      </c>
      <c r="B41642" t="s">
        <v>243</v>
      </c>
      <c r="C41642" t="s">
        <v>263</v>
      </c>
      <c r="D41642" t="s">
        <v>304</v>
      </c>
      <c r="E41642" t="s">
        <v>225</v>
      </c>
      <c r="F41642">
        <v>0.62798366000000005</v>
      </c>
      <c r="G41642" t="str">
        <f>INDEX(crosswalk!$D:$D,MATCH(C41642,crosswalk!$C:$C,0))</f>
        <v>non-industry</v>
      </c>
    </row>
    <row r="41643" spans="1:7" hidden="1" x14ac:dyDescent="0.35">
      <c r="A41643">
        <v>2034</v>
      </c>
      <c r="B41643" t="s">
        <v>243</v>
      </c>
      <c r="C41643" t="s">
        <v>263</v>
      </c>
      <c r="D41643" t="s">
        <v>304</v>
      </c>
      <c r="E41643" t="s">
        <v>225</v>
      </c>
      <c r="F41643">
        <v>0.63085803900000004</v>
      </c>
      <c r="G41643" t="str">
        <f>INDEX(crosswalk!$D:$D,MATCH(C41643,crosswalk!$C:$C,0))</f>
        <v>non-industry</v>
      </c>
    </row>
    <row r="41644" spans="1:7" hidden="1" x14ac:dyDescent="0.35">
      <c r="A41644">
        <v>2047</v>
      </c>
      <c r="B41644" t="s">
        <v>248</v>
      </c>
      <c r="C41644" t="s">
        <v>264</v>
      </c>
      <c r="D41644" t="s">
        <v>304</v>
      </c>
      <c r="E41644" t="s">
        <v>227</v>
      </c>
      <c r="F41644">
        <v>0.25192246200000001</v>
      </c>
      <c r="G41644" t="str">
        <f>INDEX(crosswalk!$D:$D,MATCH(C41644,crosswalk!$C:$C,0))</f>
        <v>chemicals 20</v>
      </c>
    </row>
    <row r="41645" spans="1:7" hidden="1" x14ac:dyDescent="0.35">
      <c r="A41645">
        <v>2080</v>
      </c>
      <c r="B41645" t="s">
        <v>248</v>
      </c>
      <c r="C41645" t="s">
        <v>266</v>
      </c>
      <c r="D41645" t="s">
        <v>304</v>
      </c>
      <c r="E41645" t="s">
        <v>250</v>
      </c>
      <c r="F41645">
        <v>3.1594658999999997E-2</v>
      </c>
      <c r="G41645" t="str">
        <f>INDEX(crosswalk!$D:$D,MATCH(C41645,crosswalk!$C:$C,0))</f>
        <v>chemicals 20</v>
      </c>
    </row>
    <row r="41646" spans="1:7" x14ac:dyDescent="0.35">
      <c r="A41646">
        <v>2080</v>
      </c>
      <c r="B41646" t="s">
        <v>238</v>
      </c>
      <c r="C41646" t="s">
        <v>265</v>
      </c>
      <c r="D41646" t="s">
        <v>304</v>
      </c>
      <c r="E41646" t="s">
        <v>225</v>
      </c>
      <c r="F41646">
        <v>6.7038238049999999</v>
      </c>
      <c r="G41646" t="str">
        <f>INDEX(crosswalk!$D:$D,MATCH(C41646,crosswalk!$C:$C,0))</f>
        <v>agriculture and forestry 01T03</v>
      </c>
    </row>
    <row r="41647" spans="1:7" hidden="1" x14ac:dyDescent="0.35">
      <c r="A41647">
        <v>2049</v>
      </c>
      <c r="B41647" t="s">
        <v>248</v>
      </c>
      <c r="C41647" t="s">
        <v>266</v>
      </c>
      <c r="D41647" t="s">
        <v>304</v>
      </c>
      <c r="E41647" t="s">
        <v>250</v>
      </c>
      <c r="F41647">
        <v>8.8234286999999995E-2</v>
      </c>
      <c r="G41647" t="str">
        <f>INDEX(crosswalk!$D:$D,MATCH(C41647,crosswalk!$C:$C,0))</f>
        <v>chemicals 20</v>
      </c>
    </row>
    <row r="41648" spans="1:7" hidden="1" x14ac:dyDescent="0.35">
      <c r="A41648">
        <v>2050</v>
      </c>
      <c r="B41648" t="s">
        <v>248</v>
      </c>
      <c r="C41648" t="s">
        <v>266</v>
      </c>
      <c r="D41648" t="s">
        <v>304</v>
      </c>
      <c r="E41648" t="s">
        <v>250</v>
      </c>
      <c r="F41648">
        <v>8.5424278000000006E-2</v>
      </c>
      <c r="G41648" t="str">
        <f>INDEX(crosswalk!$D:$D,MATCH(C41648,crosswalk!$C:$C,0))</f>
        <v>chemicals 20</v>
      </c>
    </row>
    <row r="41649" spans="1:7" hidden="1" x14ac:dyDescent="0.35">
      <c r="A41649">
        <v>2020</v>
      </c>
      <c r="B41649" t="s">
        <v>248</v>
      </c>
      <c r="C41649" t="s">
        <v>264</v>
      </c>
      <c r="D41649" t="s">
        <v>304</v>
      </c>
      <c r="E41649" t="s">
        <v>225</v>
      </c>
      <c r="F41649">
        <v>0</v>
      </c>
      <c r="G41649" t="str">
        <f>INDEX(crosswalk!$D:$D,MATCH(C41649,crosswalk!$C:$C,0))</f>
        <v>chemicals 20</v>
      </c>
    </row>
    <row r="41650" spans="1:7" hidden="1" x14ac:dyDescent="0.35">
      <c r="A41650">
        <v>2044</v>
      </c>
      <c r="B41650" t="s">
        <v>248</v>
      </c>
      <c r="C41650" t="s">
        <v>266</v>
      </c>
      <c r="D41650" t="s">
        <v>304</v>
      </c>
      <c r="E41650" t="s">
        <v>250</v>
      </c>
      <c r="F41650">
        <v>0.10453234</v>
      </c>
      <c r="G41650" t="str">
        <f>INDEX(crosswalk!$D:$D,MATCH(C41650,crosswalk!$C:$C,0))</f>
        <v>chemicals 20</v>
      </c>
    </row>
    <row r="41651" spans="1:7" hidden="1" x14ac:dyDescent="0.35">
      <c r="A41651">
        <v>2045</v>
      </c>
      <c r="B41651" t="s">
        <v>248</v>
      </c>
      <c r="C41651" t="s">
        <v>266</v>
      </c>
      <c r="D41651" t="s">
        <v>304</v>
      </c>
      <c r="E41651" t="s">
        <v>250</v>
      </c>
      <c r="F41651">
        <v>0.10116032899999999</v>
      </c>
      <c r="G41651" t="str">
        <f>INDEX(crosswalk!$D:$D,MATCH(C41651,crosswalk!$C:$C,0))</f>
        <v>chemicals 20</v>
      </c>
    </row>
    <row r="41652" spans="1:7" hidden="1" x14ac:dyDescent="0.35">
      <c r="A41652">
        <v>2060</v>
      </c>
      <c r="B41652" t="s">
        <v>248</v>
      </c>
      <c r="C41652" t="s">
        <v>266</v>
      </c>
      <c r="D41652" t="s">
        <v>304</v>
      </c>
      <c r="E41652" t="s">
        <v>250</v>
      </c>
      <c r="F41652">
        <v>6.1318582000000003E-2</v>
      </c>
      <c r="G41652" t="str">
        <f>INDEX(crosswalk!$D:$D,MATCH(C41652,crosswalk!$C:$C,0))</f>
        <v>chemicals 20</v>
      </c>
    </row>
    <row r="41653" spans="1:7" hidden="1" x14ac:dyDescent="0.35">
      <c r="A41653">
        <v>2070</v>
      </c>
      <c r="B41653" t="s">
        <v>248</v>
      </c>
      <c r="C41653" t="s">
        <v>266</v>
      </c>
      <c r="D41653" t="s">
        <v>304</v>
      </c>
      <c r="E41653" t="s">
        <v>250</v>
      </c>
      <c r="F41653">
        <v>4.4015221E-2</v>
      </c>
      <c r="G41653" t="str">
        <f>INDEX(crosswalk!$D:$D,MATCH(C41653,crosswalk!$C:$C,0))</f>
        <v>chemicals 20</v>
      </c>
    </row>
    <row r="41654" spans="1:7" hidden="1" x14ac:dyDescent="0.35">
      <c r="A41654">
        <v>2045</v>
      </c>
      <c r="B41654" t="s">
        <v>248</v>
      </c>
      <c r="C41654" t="s">
        <v>264</v>
      </c>
      <c r="D41654" t="s">
        <v>304</v>
      </c>
      <c r="E41654" t="s">
        <v>227</v>
      </c>
      <c r="F41654">
        <v>0.25192246200000001</v>
      </c>
      <c r="G41654" t="str">
        <f>INDEX(crosswalk!$D:$D,MATCH(C41654,crosswalk!$C:$C,0))</f>
        <v>chemicals 20</v>
      </c>
    </row>
    <row r="41655" spans="1:7" x14ac:dyDescent="0.35">
      <c r="A41655">
        <v>2070</v>
      </c>
      <c r="B41655" t="s">
        <v>238</v>
      </c>
      <c r="C41655" t="s">
        <v>265</v>
      </c>
      <c r="D41655" t="s">
        <v>304</v>
      </c>
      <c r="E41655" t="s">
        <v>225</v>
      </c>
      <c r="F41655">
        <v>6.5903032640000001</v>
      </c>
      <c r="G41655" t="str">
        <f>INDEX(crosswalk!$D:$D,MATCH(C41655,crosswalk!$C:$C,0))</f>
        <v>agriculture and forestry 01T03</v>
      </c>
    </row>
    <row r="41656" spans="1:7" hidden="1" x14ac:dyDescent="0.35">
      <c r="A41656">
        <v>2080</v>
      </c>
      <c r="B41656" t="s">
        <v>248</v>
      </c>
      <c r="C41656" t="s">
        <v>264</v>
      </c>
      <c r="D41656" t="s">
        <v>304</v>
      </c>
      <c r="E41656" t="s">
        <v>225</v>
      </c>
      <c r="F41656">
        <v>0</v>
      </c>
      <c r="G41656" t="str">
        <f>INDEX(crosswalk!$D:$D,MATCH(C41656,crosswalk!$C:$C,0))</f>
        <v>chemicals 20</v>
      </c>
    </row>
    <row r="41657" spans="1:7" hidden="1" x14ac:dyDescent="0.35">
      <c r="A41657">
        <v>2046</v>
      </c>
      <c r="B41657" t="s">
        <v>248</v>
      </c>
      <c r="C41657" t="s">
        <v>266</v>
      </c>
      <c r="D41657" t="s">
        <v>304</v>
      </c>
      <c r="E41657" t="s">
        <v>250</v>
      </c>
      <c r="F41657">
        <v>9.7788317999999999E-2</v>
      </c>
      <c r="G41657" t="str">
        <f>INDEX(crosswalk!$D:$D,MATCH(C41657,crosswalk!$C:$C,0))</f>
        <v>chemicals 20</v>
      </c>
    </row>
    <row r="41658" spans="1:7" hidden="1" x14ac:dyDescent="0.35">
      <c r="A41658">
        <v>2047</v>
      </c>
      <c r="B41658" t="s">
        <v>248</v>
      </c>
      <c r="C41658" t="s">
        <v>266</v>
      </c>
      <c r="D41658" t="s">
        <v>304</v>
      </c>
      <c r="E41658" t="s">
        <v>250</v>
      </c>
      <c r="F41658">
        <v>9.4416307000000005E-2</v>
      </c>
      <c r="G41658" t="str">
        <f>INDEX(crosswalk!$D:$D,MATCH(C41658,crosswalk!$C:$C,0))</f>
        <v>chemicals 20</v>
      </c>
    </row>
    <row r="41659" spans="1:7" hidden="1" x14ac:dyDescent="0.35">
      <c r="A41659">
        <v>2048</v>
      </c>
      <c r="B41659" t="s">
        <v>248</v>
      </c>
      <c r="C41659" t="s">
        <v>266</v>
      </c>
      <c r="D41659" t="s">
        <v>304</v>
      </c>
      <c r="E41659" t="s">
        <v>250</v>
      </c>
      <c r="F41659">
        <v>9.1606298000000003E-2</v>
      </c>
      <c r="G41659" t="str">
        <f>INDEX(crosswalk!$D:$D,MATCH(C41659,crosswalk!$C:$C,0))</f>
        <v>chemicals 20</v>
      </c>
    </row>
    <row r="41660" spans="1:7" hidden="1" x14ac:dyDescent="0.35">
      <c r="A41660">
        <v>2044</v>
      </c>
      <c r="B41660" t="s">
        <v>248</v>
      </c>
      <c r="C41660" t="s">
        <v>264</v>
      </c>
      <c r="D41660" t="s">
        <v>304</v>
      </c>
      <c r="E41660" t="s">
        <v>227</v>
      </c>
      <c r="F41660">
        <v>0.25192246200000001</v>
      </c>
      <c r="G41660" t="str">
        <f>INDEX(crosswalk!$D:$D,MATCH(C41660,crosswalk!$C:$C,0))</f>
        <v>chemicals 20</v>
      </c>
    </row>
    <row r="41661" spans="1:7" x14ac:dyDescent="0.35">
      <c r="A41661">
        <v>2050</v>
      </c>
      <c r="B41661" t="s">
        <v>238</v>
      </c>
      <c r="C41661" t="s">
        <v>265</v>
      </c>
      <c r="D41661" t="s">
        <v>304</v>
      </c>
      <c r="E41661" t="s">
        <v>225</v>
      </c>
      <c r="F41661">
        <v>6.3689965989999999</v>
      </c>
      <c r="G41661" t="str">
        <f>INDEX(crosswalk!$D:$D,MATCH(C41661,crosswalk!$C:$C,0))</f>
        <v>agriculture and forestry 01T03</v>
      </c>
    </row>
    <row r="41662" spans="1:7" x14ac:dyDescent="0.35">
      <c r="A41662">
        <v>2060</v>
      </c>
      <c r="B41662" t="s">
        <v>238</v>
      </c>
      <c r="C41662" t="s">
        <v>265</v>
      </c>
      <c r="D41662" t="s">
        <v>304</v>
      </c>
      <c r="E41662" t="s">
        <v>225</v>
      </c>
      <c r="F41662">
        <v>6.4787050470000001</v>
      </c>
      <c r="G41662" t="str">
        <f>INDEX(crosswalk!$D:$D,MATCH(C41662,crosswalk!$C:$C,0))</f>
        <v>agriculture and forestry 01T03</v>
      </c>
    </row>
    <row r="41663" spans="1:7" x14ac:dyDescent="0.35">
      <c r="A41663">
        <v>2080</v>
      </c>
      <c r="B41663" t="s">
        <v>238</v>
      </c>
      <c r="C41663" t="s">
        <v>265</v>
      </c>
      <c r="D41663" t="s">
        <v>304</v>
      </c>
      <c r="E41663" t="s">
        <v>227</v>
      </c>
      <c r="F41663">
        <v>0.427311473</v>
      </c>
      <c r="G41663" t="str">
        <f>INDEX(crosswalk!$D:$D,MATCH(C41663,crosswalk!$C:$C,0))</f>
        <v>agriculture and forestry 01T03</v>
      </c>
    </row>
    <row r="41664" spans="1:7" hidden="1" x14ac:dyDescent="0.35">
      <c r="A41664">
        <v>2045</v>
      </c>
      <c r="B41664" t="s">
        <v>243</v>
      </c>
      <c r="C41664" t="s">
        <v>268</v>
      </c>
      <c r="D41664" t="s">
        <v>304</v>
      </c>
      <c r="E41664" t="s">
        <v>227</v>
      </c>
      <c r="F41664">
        <v>4.0798305E-2</v>
      </c>
      <c r="G41664" t="str">
        <f>INDEX(crosswalk!$D:$D,MATCH(C41664,crosswalk!$C:$C,0))</f>
        <v>non-industry</v>
      </c>
    </row>
    <row r="41665" spans="1:7" hidden="1" x14ac:dyDescent="0.35">
      <c r="A41665">
        <v>2027</v>
      </c>
      <c r="B41665" t="s">
        <v>248</v>
      </c>
      <c r="C41665" t="s">
        <v>256</v>
      </c>
      <c r="D41665" t="s">
        <v>304</v>
      </c>
      <c r="E41665" t="s">
        <v>250</v>
      </c>
      <c r="F41665">
        <v>0.18071216400000001</v>
      </c>
      <c r="G41665" t="str">
        <f>INDEX(crosswalk!$D:$D,MATCH(C41665,crosswalk!$C:$C,0))</f>
        <v>chemicals 20</v>
      </c>
    </row>
    <row r="41666" spans="1:7" x14ac:dyDescent="0.35">
      <c r="A41666">
        <v>2030</v>
      </c>
      <c r="B41666" t="s">
        <v>238</v>
      </c>
      <c r="C41666" t="s">
        <v>265</v>
      </c>
      <c r="D41666" t="s">
        <v>304</v>
      </c>
      <c r="E41666" t="s">
        <v>227</v>
      </c>
      <c r="F41666">
        <v>0.39388418600000003</v>
      </c>
      <c r="G41666" t="str">
        <f>INDEX(crosswalk!$D:$D,MATCH(C41666,crosswalk!$C:$C,0))</f>
        <v>agriculture and forestry 01T03</v>
      </c>
    </row>
    <row r="41667" spans="1:7" hidden="1" x14ac:dyDescent="0.35">
      <c r="A41667">
        <v>2020</v>
      </c>
      <c r="B41667" t="s">
        <v>248</v>
      </c>
      <c r="C41667" t="s">
        <v>260</v>
      </c>
      <c r="D41667" t="s">
        <v>304</v>
      </c>
      <c r="E41667" t="s">
        <v>227</v>
      </c>
      <c r="F41667">
        <v>0</v>
      </c>
      <c r="G41667" t="str">
        <f>INDEX(crosswalk!$D:$D,MATCH(C41667,crosswalk!$C:$C,0))</f>
        <v>chemicals 20</v>
      </c>
    </row>
    <row r="41668" spans="1:7" hidden="1" x14ac:dyDescent="0.35">
      <c r="A41668">
        <v>2046</v>
      </c>
      <c r="B41668" t="s">
        <v>243</v>
      </c>
      <c r="C41668" t="s">
        <v>268</v>
      </c>
      <c r="D41668" t="s">
        <v>304</v>
      </c>
      <c r="E41668" t="s">
        <v>227</v>
      </c>
      <c r="F41668">
        <v>4.0798305E-2</v>
      </c>
      <c r="G41668" t="str">
        <f>INDEX(crosswalk!$D:$D,MATCH(C41668,crosswalk!$C:$C,0))</f>
        <v>non-industry</v>
      </c>
    </row>
    <row r="41669" spans="1:7" x14ac:dyDescent="0.35">
      <c r="A41669">
        <v>2035</v>
      </c>
      <c r="B41669" t="s">
        <v>238</v>
      </c>
      <c r="C41669" t="s">
        <v>271</v>
      </c>
      <c r="D41669" t="s">
        <v>304</v>
      </c>
      <c r="E41669" t="s">
        <v>227</v>
      </c>
      <c r="F41669">
        <v>1.0057200000000001E-3</v>
      </c>
      <c r="G41669" t="str">
        <f>INDEX(crosswalk!$D:$D,MATCH(C41669,crosswalk!$C:$C,0))</f>
        <v>agriculture and forestry 01T03</v>
      </c>
    </row>
    <row r="41670" spans="1:7" hidden="1" x14ac:dyDescent="0.35">
      <c r="A41670">
        <v>2046</v>
      </c>
      <c r="B41670" t="s">
        <v>248</v>
      </c>
      <c r="C41670" t="s">
        <v>256</v>
      </c>
      <c r="D41670" t="s">
        <v>304</v>
      </c>
      <c r="E41670" t="s">
        <v>250</v>
      </c>
      <c r="F41670">
        <v>0.214043488</v>
      </c>
      <c r="G41670" t="str">
        <f>INDEX(crosswalk!$D:$D,MATCH(C41670,crosswalk!$C:$C,0))</f>
        <v>chemicals 20</v>
      </c>
    </row>
    <row r="41671" spans="1:7" x14ac:dyDescent="0.35">
      <c r="A41671">
        <v>2039</v>
      </c>
      <c r="B41671" t="s">
        <v>238</v>
      </c>
      <c r="C41671" t="s">
        <v>271</v>
      </c>
      <c r="D41671" t="s">
        <v>304</v>
      </c>
      <c r="E41671" t="s">
        <v>225</v>
      </c>
      <c r="F41671">
        <v>1.5659020000000001E-3</v>
      </c>
      <c r="G41671" t="str">
        <f>INDEX(crosswalk!$D:$D,MATCH(C41671,crosswalk!$C:$C,0))</f>
        <v>agriculture and forestry 01T03</v>
      </c>
    </row>
    <row r="41672" spans="1:7" x14ac:dyDescent="0.35">
      <c r="A41672">
        <v>2070</v>
      </c>
      <c r="B41672" t="s">
        <v>238</v>
      </c>
      <c r="C41672" t="s">
        <v>265</v>
      </c>
      <c r="D41672" t="s">
        <v>304</v>
      </c>
      <c r="E41672" t="s">
        <v>227</v>
      </c>
      <c r="F41672">
        <v>0.420406432</v>
      </c>
      <c r="G41672" t="str">
        <f>INDEX(crosswalk!$D:$D,MATCH(C41672,crosswalk!$C:$C,0))</f>
        <v>agriculture and forestry 01T03</v>
      </c>
    </row>
    <row r="41673" spans="1:7" x14ac:dyDescent="0.35">
      <c r="A41673">
        <v>2034</v>
      </c>
      <c r="B41673" t="s">
        <v>238</v>
      </c>
      <c r="C41673" t="s">
        <v>265</v>
      </c>
      <c r="D41673" t="s">
        <v>304</v>
      </c>
      <c r="E41673" t="s">
        <v>225</v>
      </c>
      <c r="F41673">
        <v>6.2117874239999997</v>
      </c>
      <c r="G41673" t="str">
        <f>INDEX(crosswalk!$D:$D,MATCH(C41673,crosswalk!$C:$C,0))</f>
        <v>agriculture and forestry 01T03</v>
      </c>
    </row>
    <row r="41674" spans="1:7" x14ac:dyDescent="0.35">
      <c r="A41674">
        <v>2035</v>
      </c>
      <c r="B41674" t="s">
        <v>238</v>
      </c>
      <c r="C41674" t="s">
        <v>265</v>
      </c>
      <c r="D41674" t="s">
        <v>304</v>
      </c>
      <c r="E41674" t="s">
        <v>225</v>
      </c>
      <c r="F41674">
        <v>6.2261348910000001</v>
      </c>
      <c r="G41674" t="str">
        <f>INDEX(crosswalk!$D:$D,MATCH(C41674,crosswalk!$C:$C,0))</f>
        <v>agriculture and forestry 01T03</v>
      </c>
    </row>
    <row r="41675" spans="1:7" x14ac:dyDescent="0.35">
      <c r="A41675">
        <v>2036</v>
      </c>
      <c r="B41675" t="s">
        <v>238</v>
      </c>
      <c r="C41675" t="s">
        <v>265</v>
      </c>
      <c r="D41675" t="s">
        <v>304</v>
      </c>
      <c r="E41675" t="s">
        <v>225</v>
      </c>
      <c r="F41675">
        <v>6.2337235209999999</v>
      </c>
      <c r="G41675" t="str">
        <f>INDEX(crosswalk!$D:$D,MATCH(C41675,crosswalk!$C:$C,0))</f>
        <v>agriculture and forestry 01T03</v>
      </c>
    </row>
    <row r="41676" spans="1:7" x14ac:dyDescent="0.35">
      <c r="A41676">
        <v>2020</v>
      </c>
      <c r="B41676" t="s">
        <v>238</v>
      </c>
      <c r="C41676" t="s">
        <v>271</v>
      </c>
      <c r="D41676" t="s">
        <v>304</v>
      </c>
      <c r="E41676" t="s">
        <v>227</v>
      </c>
      <c r="F41676">
        <v>1.0057200000000001E-3</v>
      </c>
      <c r="G41676" t="str">
        <f>INDEX(crosswalk!$D:$D,MATCH(C41676,crosswalk!$C:$C,0))</f>
        <v>agriculture and forestry 01T03</v>
      </c>
    </row>
    <row r="41677" spans="1:7" hidden="1" x14ac:dyDescent="0.35">
      <c r="A41677">
        <v>2029</v>
      </c>
      <c r="B41677" t="s">
        <v>243</v>
      </c>
      <c r="C41677" t="s">
        <v>268</v>
      </c>
      <c r="D41677" t="s">
        <v>304</v>
      </c>
      <c r="E41677" t="s">
        <v>225</v>
      </c>
      <c r="F41677">
        <v>9.8316629999999992E-3</v>
      </c>
      <c r="G41677" t="str">
        <f>INDEX(crosswalk!$D:$D,MATCH(C41677,crosswalk!$C:$C,0))</f>
        <v>non-industry</v>
      </c>
    </row>
    <row r="41678" spans="1:7" hidden="1" x14ac:dyDescent="0.35">
      <c r="A41678">
        <v>2046</v>
      </c>
      <c r="B41678" t="s">
        <v>248</v>
      </c>
      <c r="C41678" t="s">
        <v>264</v>
      </c>
      <c r="D41678" t="s">
        <v>304</v>
      </c>
      <c r="E41678" t="s">
        <v>227</v>
      </c>
      <c r="F41678">
        <v>0.25192246200000001</v>
      </c>
      <c r="G41678" t="str">
        <f>INDEX(crosswalk!$D:$D,MATCH(C41678,crosswalk!$C:$C,0))</f>
        <v>chemicals 20</v>
      </c>
    </row>
    <row r="41679" spans="1:7" x14ac:dyDescent="0.35">
      <c r="A41679">
        <v>2028</v>
      </c>
      <c r="B41679" t="s">
        <v>238</v>
      </c>
      <c r="C41679" t="s">
        <v>265</v>
      </c>
      <c r="D41679" t="s">
        <v>304</v>
      </c>
      <c r="E41679" t="s">
        <v>227</v>
      </c>
      <c r="F41679">
        <v>0.39174245299999999</v>
      </c>
      <c r="G41679" t="str">
        <f>INDEX(crosswalk!$D:$D,MATCH(C41679,crosswalk!$C:$C,0))</f>
        <v>agriculture and forestry 01T03</v>
      </c>
    </row>
    <row r="41680" spans="1:7" hidden="1" x14ac:dyDescent="0.35">
      <c r="A41680">
        <v>2031</v>
      </c>
      <c r="B41680" t="s">
        <v>248</v>
      </c>
      <c r="C41680" t="s">
        <v>260</v>
      </c>
      <c r="D41680" t="s">
        <v>304</v>
      </c>
      <c r="E41680" t="s">
        <v>227</v>
      </c>
      <c r="F41680">
        <v>0</v>
      </c>
      <c r="G41680" t="str">
        <f>INDEX(crosswalk!$D:$D,MATCH(C41680,crosswalk!$C:$C,0))</f>
        <v>chemicals 20</v>
      </c>
    </row>
    <row r="41681" spans="1:7" x14ac:dyDescent="0.35">
      <c r="A41681">
        <v>2033</v>
      </c>
      <c r="B41681" t="s">
        <v>238</v>
      </c>
      <c r="C41681" t="s">
        <v>265</v>
      </c>
      <c r="D41681" t="s">
        <v>304</v>
      </c>
      <c r="E41681" t="s">
        <v>225</v>
      </c>
      <c r="F41681">
        <v>6.1978019570000003</v>
      </c>
      <c r="G41681" t="str">
        <f>INDEX(crosswalk!$D:$D,MATCH(C41681,crosswalk!$C:$C,0))</f>
        <v>agriculture and forestry 01T03</v>
      </c>
    </row>
    <row r="41682" spans="1:7" hidden="1" x14ac:dyDescent="0.35">
      <c r="A41682">
        <v>2022</v>
      </c>
      <c r="B41682" t="s">
        <v>248</v>
      </c>
      <c r="C41682" t="s">
        <v>260</v>
      </c>
      <c r="D41682" t="s">
        <v>304</v>
      </c>
      <c r="E41682" t="s">
        <v>227</v>
      </c>
      <c r="F41682">
        <v>0</v>
      </c>
      <c r="G41682" t="str">
        <f>INDEX(crosswalk!$D:$D,MATCH(C41682,crosswalk!$C:$C,0))</f>
        <v>chemicals 20</v>
      </c>
    </row>
    <row r="41683" spans="1:7" hidden="1" x14ac:dyDescent="0.35">
      <c r="A41683">
        <v>2023</v>
      </c>
      <c r="B41683" t="s">
        <v>248</v>
      </c>
      <c r="C41683" t="s">
        <v>260</v>
      </c>
      <c r="D41683" t="s">
        <v>304</v>
      </c>
      <c r="E41683" t="s">
        <v>227</v>
      </c>
      <c r="F41683">
        <v>0</v>
      </c>
      <c r="G41683" t="str">
        <f>INDEX(crosswalk!$D:$D,MATCH(C41683,crosswalk!$C:$C,0))</f>
        <v>chemicals 20</v>
      </c>
    </row>
    <row r="41684" spans="1:7" hidden="1" x14ac:dyDescent="0.35">
      <c r="A41684">
        <v>2030</v>
      </c>
      <c r="B41684" t="s">
        <v>243</v>
      </c>
      <c r="C41684" t="s">
        <v>268</v>
      </c>
      <c r="D41684" t="s">
        <v>304</v>
      </c>
      <c r="E41684" t="s">
        <v>225</v>
      </c>
      <c r="F41684">
        <v>9.7547869999999991E-3</v>
      </c>
      <c r="G41684" t="str">
        <f>INDEX(crosswalk!$D:$D,MATCH(C41684,crosswalk!$C:$C,0))</f>
        <v>non-industry</v>
      </c>
    </row>
    <row r="41685" spans="1:7" hidden="1" x14ac:dyDescent="0.35">
      <c r="A41685">
        <v>2031</v>
      </c>
      <c r="B41685" t="s">
        <v>243</v>
      </c>
      <c r="C41685" t="s">
        <v>268</v>
      </c>
      <c r="D41685" t="s">
        <v>304</v>
      </c>
      <c r="E41685" t="s">
        <v>225</v>
      </c>
      <c r="F41685">
        <v>9.6693679999999994E-3</v>
      </c>
      <c r="G41685" t="str">
        <f>INDEX(crosswalk!$D:$D,MATCH(C41685,crosswalk!$C:$C,0))</f>
        <v>non-industry</v>
      </c>
    </row>
    <row r="41686" spans="1:7" x14ac:dyDescent="0.35">
      <c r="A41686">
        <v>2049</v>
      </c>
      <c r="B41686" t="s">
        <v>238</v>
      </c>
      <c r="C41686" t="s">
        <v>265</v>
      </c>
      <c r="D41686" t="s">
        <v>304</v>
      </c>
      <c r="E41686" t="s">
        <v>225</v>
      </c>
      <c r="F41686">
        <v>6.3586587049999999</v>
      </c>
      <c r="G41686" t="str">
        <f>INDEX(crosswalk!$D:$D,MATCH(C41686,crosswalk!$C:$C,0))</f>
        <v>agriculture and forestry 01T03</v>
      </c>
    </row>
    <row r="41687" spans="1:7" hidden="1" x14ac:dyDescent="0.35">
      <c r="A41687">
        <v>2032</v>
      </c>
      <c r="B41687" t="s">
        <v>248</v>
      </c>
      <c r="C41687" t="s">
        <v>260</v>
      </c>
      <c r="D41687" t="s">
        <v>304</v>
      </c>
      <c r="E41687" t="s">
        <v>227</v>
      </c>
      <c r="F41687">
        <v>0</v>
      </c>
      <c r="G41687" t="str">
        <f>INDEX(crosswalk!$D:$D,MATCH(C41687,crosswalk!$C:$C,0))</f>
        <v>chemicals 20</v>
      </c>
    </row>
    <row r="41688" spans="1:7" hidden="1" x14ac:dyDescent="0.35">
      <c r="A41688">
        <v>2035</v>
      </c>
      <c r="B41688" t="s">
        <v>248</v>
      </c>
      <c r="C41688" t="s">
        <v>260</v>
      </c>
      <c r="D41688" t="s">
        <v>304</v>
      </c>
      <c r="E41688" t="s">
        <v>227</v>
      </c>
      <c r="F41688">
        <v>0</v>
      </c>
      <c r="G41688" t="str">
        <f>INDEX(crosswalk!$D:$D,MATCH(C41688,crosswalk!$C:$C,0))</f>
        <v>chemicals 20</v>
      </c>
    </row>
    <row r="41689" spans="1:7" hidden="1" x14ac:dyDescent="0.35">
      <c r="A41689">
        <v>2036</v>
      </c>
      <c r="B41689" t="s">
        <v>248</v>
      </c>
      <c r="C41689" t="s">
        <v>260</v>
      </c>
      <c r="D41689" t="s">
        <v>304</v>
      </c>
      <c r="E41689" t="s">
        <v>227</v>
      </c>
      <c r="F41689">
        <v>0</v>
      </c>
      <c r="G41689" t="str">
        <f>INDEX(crosswalk!$D:$D,MATCH(C41689,crosswalk!$C:$C,0))</f>
        <v>chemicals 20</v>
      </c>
    </row>
    <row r="41690" spans="1:7" hidden="1" x14ac:dyDescent="0.35">
      <c r="A41690">
        <v>2024</v>
      </c>
      <c r="B41690" t="s">
        <v>248</v>
      </c>
      <c r="C41690" t="s">
        <v>260</v>
      </c>
      <c r="D41690" t="s">
        <v>304</v>
      </c>
      <c r="E41690" t="s">
        <v>227</v>
      </c>
      <c r="F41690">
        <v>0</v>
      </c>
      <c r="G41690" t="str">
        <f>INDEX(crosswalk!$D:$D,MATCH(C41690,crosswalk!$C:$C,0))</f>
        <v>chemicals 20</v>
      </c>
    </row>
    <row r="41691" spans="1:7" hidden="1" x14ac:dyDescent="0.35">
      <c r="A41691">
        <v>2025</v>
      </c>
      <c r="B41691" t="s">
        <v>248</v>
      </c>
      <c r="C41691" t="s">
        <v>260</v>
      </c>
      <c r="D41691" t="s">
        <v>304</v>
      </c>
      <c r="E41691" t="s">
        <v>227</v>
      </c>
      <c r="F41691">
        <v>0</v>
      </c>
      <c r="G41691" t="str">
        <f>INDEX(crosswalk!$D:$D,MATCH(C41691,crosswalk!$C:$C,0))</f>
        <v>chemicals 20</v>
      </c>
    </row>
    <row r="41692" spans="1:7" hidden="1" x14ac:dyDescent="0.35">
      <c r="A41692">
        <v>2026</v>
      </c>
      <c r="B41692" t="s">
        <v>248</v>
      </c>
      <c r="C41692" t="s">
        <v>260</v>
      </c>
      <c r="D41692" t="s">
        <v>304</v>
      </c>
      <c r="E41692" t="s">
        <v>227</v>
      </c>
      <c r="F41692">
        <v>0</v>
      </c>
      <c r="G41692" t="str">
        <f>INDEX(crosswalk!$D:$D,MATCH(C41692,crosswalk!$C:$C,0))</f>
        <v>chemicals 20</v>
      </c>
    </row>
    <row r="41693" spans="1:7" hidden="1" x14ac:dyDescent="0.35">
      <c r="A41693">
        <v>2030</v>
      </c>
      <c r="B41693" t="s">
        <v>248</v>
      </c>
      <c r="C41693" t="s">
        <v>260</v>
      </c>
      <c r="D41693" t="s">
        <v>304</v>
      </c>
      <c r="E41693" t="s">
        <v>227</v>
      </c>
      <c r="F41693">
        <v>0</v>
      </c>
      <c r="G41693" t="str">
        <f>INDEX(crosswalk!$D:$D,MATCH(C41693,crosswalk!$C:$C,0))</f>
        <v>chemicals 20</v>
      </c>
    </row>
    <row r="41694" spans="1:7" hidden="1" x14ac:dyDescent="0.35">
      <c r="A41694">
        <v>2033</v>
      </c>
      <c r="B41694" t="s">
        <v>248</v>
      </c>
      <c r="C41694" t="s">
        <v>260</v>
      </c>
      <c r="D41694" t="s">
        <v>304</v>
      </c>
      <c r="E41694" t="s">
        <v>227</v>
      </c>
      <c r="F41694">
        <v>0</v>
      </c>
      <c r="G41694" t="str">
        <f>INDEX(crosswalk!$D:$D,MATCH(C41694,crosswalk!$C:$C,0))</f>
        <v>chemicals 20</v>
      </c>
    </row>
    <row r="41695" spans="1:7" hidden="1" x14ac:dyDescent="0.35">
      <c r="A41695">
        <v>2021</v>
      </c>
      <c r="B41695" t="s">
        <v>248</v>
      </c>
      <c r="C41695" t="s">
        <v>260</v>
      </c>
      <c r="D41695" t="s">
        <v>304</v>
      </c>
      <c r="E41695" t="s">
        <v>227</v>
      </c>
      <c r="F41695">
        <v>0</v>
      </c>
      <c r="G41695" t="str">
        <f>INDEX(crosswalk!$D:$D,MATCH(C41695,crosswalk!$C:$C,0))</f>
        <v>chemicals 20</v>
      </c>
    </row>
    <row r="41696" spans="1:7" x14ac:dyDescent="0.35">
      <c r="A41696">
        <v>2080</v>
      </c>
      <c r="B41696" t="s">
        <v>238</v>
      </c>
      <c r="C41696" t="s">
        <v>271</v>
      </c>
      <c r="D41696" t="s">
        <v>304</v>
      </c>
      <c r="E41696" t="s">
        <v>227</v>
      </c>
      <c r="F41696">
        <v>1.0057200000000001E-3</v>
      </c>
      <c r="G41696" t="str">
        <f>INDEX(crosswalk!$D:$D,MATCH(C41696,crosswalk!$C:$C,0))</f>
        <v>agriculture and forestry 01T03</v>
      </c>
    </row>
    <row r="41697" spans="1:7" hidden="1" x14ac:dyDescent="0.35">
      <c r="A41697">
        <v>2037</v>
      </c>
      <c r="B41697" t="s">
        <v>248</v>
      </c>
      <c r="C41697" t="s">
        <v>260</v>
      </c>
      <c r="D41697" t="s">
        <v>304</v>
      </c>
      <c r="E41697" t="s">
        <v>227</v>
      </c>
      <c r="F41697">
        <v>0</v>
      </c>
      <c r="G41697" t="str">
        <f>INDEX(crosswalk!$D:$D,MATCH(C41697,crosswalk!$C:$C,0))</f>
        <v>chemicals 20</v>
      </c>
    </row>
    <row r="41698" spans="1:7" hidden="1" x14ac:dyDescent="0.35">
      <c r="A41698">
        <v>2038</v>
      </c>
      <c r="B41698" t="s">
        <v>248</v>
      </c>
      <c r="C41698" t="s">
        <v>260</v>
      </c>
      <c r="D41698" t="s">
        <v>304</v>
      </c>
      <c r="E41698" t="s">
        <v>227</v>
      </c>
      <c r="F41698">
        <v>0</v>
      </c>
      <c r="G41698" t="str">
        <f>INDEX(crosswalk!$D:$D,MATCH(C41698,crosswalk!$C:$C,0))</f>
        <v>chemicals 20</v>
      </c>
    </row>
    <row r="41699" spans="1:7" hidden="1" x14ac:dyDescent="0.35">
      <c r="A41699">
        <v>2039</v>
      </c>
      <c r="B41699" t="s">
        <v>248</v>
      </c>
      <c r="C41699" t="s">
        <v>260</v>
      </c>
      <c r="D41699" t="s">
        <v>304</v>
      </c>
      <c r="E41699" t="s">
        <v>227</v>
      </c>
      <c r="F41699">
        <v>0</v>
      </c>
      <c r="G41699" t="str">
        <f>INDEX(crosswalk!$D:$D,MATCH(C41699,crosswalk!$C:$C,0))</f>
        <v>chemicals 20</v>
      </c>
    </row>
    <row r="41700" spans="1:7" hidden="1" x14ac:dyDescent="0.35">
      <c r="A41700">
        <v>2027</v>
      </c>
      <c r="B41700" t="s">
        <v>248</v>
      </c>
      <c r="C41700" t="s">
        <v>260</v>
      </c>
      <c r="D41700" t="s">
        <v>304</v>
      </c>
      <c r="E41700" t="s">
        <v>227</v>
      </c>
      <c r="F41700">
        <v>0</v>
      </c>
      <c r="G41700" t="str">
        <f>INDEX(crosswalk!$D:$D,MATCH(C41700,crosswalk!$C:$C,0))</f>
        <v>chemicals 20</v>
      </c>
    </row>
    <row r="41701" spans="1:7" hidden="1" x14ac:dyDescent="0.35">
      <c r="A41701">
        <v>2028</v>
      </c>
      <c r="B41701" t="s">
        <v>248</v>
      </c>
      <c r="C41701" t="s">
        <v>260</v>
      </c>
      <c r="D41701" t="s">
        <v>304</v>
      </c>
      <c r="E41701" t="s">
        <v>227</v>
      </c>
      <c r="F41701">
        <v>0</v>
      </c>
      <c r="G41701" t="str">
        <f>INDEX(crosswalk!$D:$D,MATCH(C41701,crosswalk!$C:$C,0))</f>
        <v>chemicals 20</v>
      </c>
    </row>
    <row r="41702" spans="1:7" hidden="1" x14ac:dyDescent="0.35">
      <c r="A41702">
        <v>2029</v>
      </c>
      <c r="B41702" t="s">
        <v>248</v>
      </c>
      <c r="C41702" t="s">
        <v>260</v>
      </c>
      <c r="D41702" t="s">
        <v>304</v>
      </c>
      <c r="E41702" t="s">
        <v>227</v>
      </c>
      <c r="F41702">
        <v>0</v>
      </c>
      <c r="G41702" t="str">
        <f>INDEX(crosswalk!$D:$D,MATCH(C41702,crosswalk!$C:$C,0))</f>
        <v>chemicals 20</v>
      </c>
    </row>
    <row r="41703" spans="1:7" hidden="1" x14ac:dyDescent="0.35">
      <c r="A41703">
        <v>2026</v>
      </c>
      <c r="B41703" t="s">
        <v>248</v>
      </c>
      <c r="C41703" t="s">
        <v>256</v>
      </c>
      <c r="D41703" t="s">
        <v>304</v>
      </c>
      <c r="E41703" t="s">
        <v>250</v>
      </c>
      <c r="F41703">
        <v>0.174821955</v>
      </c>
      <c r="G41703" t="str">
        <f>INDEX(crosswalk!$D:$D,MATCH(C41703,crosswalk!$C:$C,0))</f>
        <v>chemicals 20</v>
      </c>
    </row>
    <row r="41704" spans="1:7" hidden="1" x14ac:dyDescent="0.35">
      <c r="A41704">
        <v>2043</v>
      </c>
      <c r="B41704" t="s">
        <v>248</v>
      </c>
      <c r="C41704" t="s">
        <v>264</v>
      </c>
      <c r="D41704" t="s">
        <v>304</v>
      </c>
      <c r="E41704" t="s">
        <v>227</v>
      </c>
      <c r="F41704">
        <v>0.25192246200000001</v>
      </c>
      <c r="G41704" t="str">
        <f>INDEX(crosswalk!$D:$D,MATCH(C41704,crosswalk!$C:$C,0))</f>
        <v>chemicals 20</v>
      </c>
    </row>
    <row r="41705" spans="1:7" hidden="1" x14ac:dyDescent="0.35">
      <c r="A41705">
        <v>2034</v>
      </c>
      <c r="B41705" t="s">
        <v>248</v>
      </c>
      <c r="C41705" t="s">
        <v>260</v>
      </c>
      <c r="D41705" t="s">
        <v>304</v>
      </c>
      <c r="E41705" t="s">
        <v>227</v>
      </c>
      <c r="F41705">
        <v>0</v>
      </c>
      <c r="G41705" t="str">
        <f>INDEX(crosswalk!$D:$D,MATCH(C41705,crosswalk!$C:$C,0))</f>
        <v>chemicals 20</v>
      </c>
    </row>
    <row r="41706" spans="1:7" x14ac:dyDescent="0.35">
      <c r="A41706">
        <v>2060</v>
      </c>
      <c r="B41706" t="s">
        <v>238</v>
      </c>
      <c r="C41706" t="s">
        <v>271</v>
      </c>
      <c r="D41706" t="s">
        <v>304</v>
      </c>
      <c r="E41706" t="s">
        <v>225</v>
      </c>
      <c r="F41706">
        <v>1.7193810000000001E-3</v>
      </c>
      <c r="G41706" t="str">
        <f>INDEX(crosswalk!$D:$D,MATCH(C41706,crosswalk!$C:$C,0))</f>
        <v>agriculture and forestry 01T03</v>
      </c>
    </row>
    <row r="41707" spans="1:7" x14ac:dyDescent="0.35">
      <c r="A41707">
        <v>2040</v>
      </c>
      <c r="B41707" t="s">
        <v>238</v>
      </c>
      <c r="C41707" t="s">
        <v>271</v>
      </c>
      <c r="D41707" t="s">
        <v>304</v>
      </c>
      <c r="E41707" t="s">
        <v>225</v>
      </c>
      <c r="F41707">
        <v>1.5659020000000001E-3</v>
      </c>
      <c r="G41707" t="str">
        <f>INDEX(crosswalk!$D:$D,MATCH(C41707,crosswalk!$C:$C,0))</f>
        <v>agriculture and forestry 01T03</v>
      </c>
    </row>
    <row r="41708" spans="1:7" x14ac:dyDescent="0.35">
      <c r="A41708">
        <v>2041</v>
      </c>
      <c r="B41708" t="s">
        <v>238</v>
      </c>
      <c r="C41708" t="s">
        <v>271</v>
      </c>
      <c r="D41708" t="s">
        <v>304</v>
      </c>
      <c r="E41708" t="s">
        <v>225</v>
      </c>
      <c r="F41708">
        <v>1.5659020000000001E-3</v>
      </c>
      <c r="G41708" t="str">
        <f>INDEX(crosswalk!$D:$D,MATCH(C41708,crosswalk!$C:$C,0))</f>
        <v>agriculture and forestry 01T03</v>
      </c>
    </row>
    <row r="41709" spans="1:7" hidden="1" x14ac:dyDescent="0.35">
      <c r="A41709">
        <v>2040</v>
      </c>
      <c r="B41709" t="s">
        <v>248</v>
      </c>
      <c r="C41709" t="s">
        <v>260</v>
      </c>
      <c r="D41709" t="s">
        <v>304</v>
      </c>
      <c r="E41709" t="s">
        <v>227</v>
      </c>
      <c r="F41709">
        <v>0</v>
      </c>
      <c r="G41709" t="str">
        <f>INDEX(crosswalk!$D:$D,MATCH(C41709,crosswalk!$C:$C,0))</f>
        <v>chemicals 20</v>
      </c>
    </row>
    <row r="41710" spans="1:7" hidden="1" x14ac:dyDescent="0.35">
      <c r="A41710">
        <v>2041</v>
      </c>
      <c r="B41710" t="s">
        <v>248</v>
      </c>
      <c r="C41710" t="s">
        <v>260</v>
      </c>
      <c r="D41710" t="s">
        <v>304</v>
      </c>
      <c r="E41710" t="s">
        <v>227</v>
      </c>
      <c r="F41710">
        <v>0</v>
      </c>
      <c r="G41710" t="str">
        <f>INDEX(crosswalk!$D:$D,MATCH(C41710,crosswalk!$C:$C,0))</f>
        <v>chemicals 20</v>
      </c>
    </row>
    <row r="41711" spans="1:7" x14ac:dyDescent="0.35">
      <c r="A41711">
        <v>2029</v>
      </c>
      <c r="B41711" t="s">
        <v>238</v>
      </c>
      <c r="C41711" t="s">
        <v>265</v>
      </c>
      <c r="D41711" t="s">
        <v>304</v>
      </c>
      <c r="E41711" t="s">
        <v>227</v>
      </c>
      <c r="F41711">
        <v>0.39291067099999999</v>
      </c>
      <c r="G41711" t="str">
        <f>INDEX(crosswalk!$D:$D,MATCH(C41711,crosswalk!$C:$C,0))</f>
        <v>agriculture and forestry 01T03</v>
      </c>
    </row>
    <row r="41712" spans="1:7" hidden="1" x14ac:dyDescent="0.35">
      <c r="A41712">
        <v>2048</v>
      </c>
      <c r="B41712" t="s">
        <v>243</v>
      </c>
      <c r="C41712" t="s">
        <v>268</v>
      </c>
      <c r="D41712" t="s">
        <v>304</v>
      </c>
      <c r="E41712" t="s">
        <v>227</v>
      </c>
      <c r="F41712">
        <v>4.0798305E-2</v>
      </c>
      <c r="G41712" t="str">
        <f>INDEX(crosswalk!$D:$D,MATCH(C41712,crosswalk!$C:$C,0))</f>
        <v>non-industry</v>
      </c>
    </row>
    <row r="41713" spans="1:7" x14ac:dyDescent="0.35">
      <c r="A41713">
        <v>2034</v>
      </c>
      <c r="B41713" t="s">
        <v>238</v>
      </c>
      <c r="C41713" t="s">
        <v>271</v>
      </c>
      <c r="D41713" t="s">
        <v>304</v>
      </c>
      <c r="E41713" t="s">
        <v>227</v>
      </c>
      <c r="F41713">
        <v>1.0057200000000001E-3</v>
      </c>
      <c r="G41713" t="str">
        <f>INDEX(crosswalk!$D:$D,MATCH(C41713,crosswalk!$C:$C,0))</f>
        <v>agriculture and forestry 01T03</v>
      </c>
    </row>
    <row r="41714" spans="1:7" x14ac:dyDescent="0.35">
      <c r="A41714">
        <v>2023</v>
      </c>
      <c r="B41714" t="s">
        <v>238</v>
      </c>
      <c r="C41714" t="s">
        <v>271</v>
      </c>
      <c r="D41714" t="s">
        <v>304</v>
      </c>
      <c r="E41714" t="s">
        <v>227</v>
      </c>
      <c r="F41714">
        <v>1.0057200000000001E-3</v>
      </c>
      <c r="G41714" t="str">
        <f>INDEX(crosswalk!$D:$D,MATCH(C41714,crosswalk!$C:$C,0))</f>
        <v>agriculture and forestry 01T03</v>
      </c>
    </row>
    <row r="41715" spans="1:7" x14ac:dyDescent="0.35">
      <c r="A41715">
        <v>2025</v>
      </c>
      <c r="B41715" t="s">
        <v>238</v>
      </c>
      <c r="C41715" t="s">
        <v>271</v>
      </c>
      <c r="D41715" t="s">
        <v>304</v>
      </c>
      <c r="E41715" t="s">
        <v>227</v>
      </c>
      <c r="F41715">
        <v>1.0057200000000001E-3</v>
      </c>
      <c r="G41715" t="str">
        <f>INDEX(crosswalk!$D:$D,MATCH(C41715,crosswalk!$C:$C,0))</f>
        <v>agriculture and forestry 01T03</v>
      </c>
    </row>
    <row r="41716" spans="1:7" x14ac:dyDescent="0.35">
      <c r="A41716">
        <v>2026</v>
      </c>
      <c r="B41716" t="s">
        <v>238</v>
      </c>
      <c r="C41716" t="s">
        <v>271</v>
      </c>
      <c r="D41716" t="s">
        <v>304</v>
      </c>
      <c r="E41716" t="s">
        <v>227</v>
      </c>
      <c r="F41716">
        <v>1.0057200000000001E-3</v>
      </c>
      <c r="G41716" t="str">
        <f>INDEX(crosswalk!$D:$D,MATCH(C41716,crosswalk!$C:$C,0))</f>
        <v>agriculture and forestry 01T03</v>
      </c>
    </row>
    <row r="41717" spans="1:7" x14ac:dyDescent="0.35">
      <c r="A41717">
        <v>2070</v>
      </c>
      <c r="B41717" t="s">
        <v>238</v>
      </c>
      <c r="C41717" t="s">
        <v>271</v>
      </c>
      <c r="D41717" t="s">
        <v>304</v>
      </c>
      <c r="E41717" t="s">
        <v>225</v>
      </c>
      <c r="F41717">
        <v>1.8123869999999999E-3</v>
      </c>
      <c r="G41717" t="str">
        <f>INDEX(crosswalk!$D:$D,MATCH(C41717,crosswalk!$C:$C,0))</f>
        <v>agriculture and forestry 01T03</v>
      </c>
    </row>
    <row r="41718" spans="1:7" x14ac:dyDescent="0.35">
      <c r="A41718">
        <v>2080</v>
      </c>
      <c r="B41718" t="s">
        <v>238</v>
      </c>
      <c r="C41718" t="s">
        <v>271</v>
      </c>
      <c r="D41718" t="s">
        <v>304</v>
      </c>
      <c r="E41718" t="s">
        <v>225</v>
      </c>
      <c r="F41718">
        <v>1.910424E-3</v>
      </c>
      <c r="G41718" t="str">
        <f>INDEX(crosswalk!$D:$D,MATCH(C41718,crosswalk!$C:$C,0))</f>
        <v>agriculture and forestry 01T03</v>
      </c>
    </row>
    <row r="41719" spans="1:7" x14ac:dyDescent="0.35">
      <c r="A41719">
        <v>2042</v>
      </c>
      <c r="B41719" t="s">
        <v>238</v>
      </c>
      <c r="C41719" t="s">
        <v>271</v>
      </c>
      <c r="D41719" t="s">
        <v>304</v>
      </c>
      <c r="E41719" t="s">
        <v>225</v>
      </c>
      <c r="F41719">
        <v>1.5659020000000001E-3</v>
      </c>
      <c r="G41719" t="str">
        <f>INDEX(crosswalk!$D:$D,MATCH(C41719,crosswalk!$C:$C,0))</f>
        <v>agriculture and forestry 01T03</v>
      </c>
    </row>
    <row r="41720" spans="1:7" x14ac:dyDescent="0.35">
      <c r="A41720">
        <v>2043</v>
      </c>
      <c r="B41720" t="s">
        <v>238</v>
      </c>
      <c r="C41720" t="s">
        <v>271</v>
      </c>
      <c r="D41720" t="s">
        <v>304</v>
      </c>
      <c r="E41720" t="s">
        <v>225</v>
      </c>
      <c r="F41720">
        <v>1.5985249999999999E-3</v>
      </c>
      <c r="G41720" t="str">
        <f>INDEX(crosswalk!$D:$D,MATCH(C41720,crosswalk!$C:$C,0))</f>
        <v>agriculture and forestry 01T03</v>
      </c>
    </row>
    <row r="41721" spans="1:7" hidden="1" x14ac:dyDescent="0.35">
      <c r="A41721">
        <v>2047</v>
      </c>
      <c r="B41721" t="s">
        <v>243</v>
      </c>
      <c r="C41721" t="s">
        <v>268</v>
      </c>
      <c r="D41721" t="s">
        <v>304</v>
      </c>
      <c r="E41721" t="s">
        <v>227</v>
      </c>
      <c r="F41721">
        <v>4.0798305E-2</v>
      </c>
      <c r="G41721" t="str">
        <f>INDEX(crosswalk!$D:$D,MATCH(C41721,crosswalk!$C:$C,0))</f>
        <v>non-industry</v>
      </c>
    </row>
    <row r="41722" spans="1:7" x14ac:dyDescent="0.35">
      <c r="A41722">
        <v>2060</v>
      </c>
      <c r="B41722" t="s">
        <v>238</v>
      </c>
      <c r="C41722" t="s">
        <v>239</v>
      </c>
      <c r="D41722" t="s">
        <v>304</v>
      </c>
      <c r="E41722" t="s">
        <v>227</v>
      </c>
      <c r="F41722">
        <v>3.9398590530000002</v>
      </c>
      <c r="G41722" t="str">
        <f>INDEX(crosswalk!$D:$D,MATCH(C41722,crosswalk!$C:$C,0))</f>
        <v>agriculture and forestry 01T03</v>
      </c>
    </row>
    <row r="41723" spans="1:7" x14ac:dyDescent="0.35">
      <c r="A41723">
        <v>2070</v>
      </c>
      <c r="B41723" t="s">
        <v>238</v>
      </c>
      <c r="C41723" t="s">
        <v>239</v>
      </c>
      <c r="D41723" t="s">
        <v>304</v>
      </c>
      <c r="E41723" t="s">
        <v>227</v>
      </c>
      <c r="F41723">
        <v>3.9308372579999999</v>
      </c>
      <c r="G41723" t="str">
        <f>INDEX(crosswalk!$D:$D,MATCH(C41723,crosswalk!$C:$C,0))</f>
        <v>agriculture and forestry 01T03</v>
      </c>
    </row>
    <row r="41724" spans="1:7" x14ac:dyDescent="0.35">
      <c r="A41724">
        <v>2024</v>
      </c>
      <c r="B41724" t="s">
        <v>238</v>
      </c>
      <c r="C41724" t="s">
        <v>271</v>
      </c>
      <c r="D41724" t="s">
        <v>304</v>
      </c>
      <c r="E41724" t="s">
        <v>227</v>
      </c>
      <c r="F41724">
        <v>1.0057200000000001E-3</v>
      </c>
      <c r="G41724" t="str">
        <f>INDEX(crosswalk!$D:$D,MATCH(C41724,crosswalk!$C:$C,0))</f>
        <v>agriculture and forestry 01T03</v>
      </c>
    </row>
    <row r="41725" spans="1:7" x14ac:dyDescent="0.35">
      <c r="A41725">
        <v>2047</v>
      </c>
      <c r="B41725" t="s">
        <v>238</v>
      </c>
      <c r="C41725" t="s">
        <v>273</v>
      </c>
      <c r="D41725" t="s">
        <v>304</v>
      </c>
      <c r="E41725" t="s">
        <v>225</v>
      </c>
      <c r="F41725">
        <v>0</v>
      </c>
      <c r="G41725" t="str">
        <f>INDEX(crosswalk!$D:$D,MATCH(C41725,crosswalk!$C:$C,0))</f>
        <v>agriculture and forestry 01T03</v>
      </c>
    </row>
    <row r="41726" spans="1:7" x14ac:dyDescent="0.35">
      <c r="A41726">
        <v>2048</v>
      </c>
      <c r="B41726" t="s">
        <v>238</v>
      </c>
      <c r="C41726" t="s">
        <v>273</v>
      </c>
      <c r="D41726" t="s">
        <v>304</v>
      </c>
      <c r="E41726" t="s">
        <v>225</v>
      </c>
      <c r="F41726">
        <v>0</v>
      </c>
      <c r="G41726" t="str">
        <f>INDEX(crosswalk!$D:$D,MATCH(C41726,crosswalk!$C:$C,0))</f>
        <v>agriculture and forestry 01T03</v>
      </c>
    </row>
    <row r="41727" spans="1:7" x14ac:dyDescent="0.35">
      <c r="A41727">
        <v>2027</v>
      </c>
      <c r="B41727" t="s">
        <v>238</v>
      </c>
      <c r="C41727" t="s">
        <v>271</v>
      </c>
      <c r="D41727" t="s">
        <v>304</v>
      </c>
      <c r="E41727" t="s">
        <v>227</v>
      </c>
      <c r="F41727">
        <v>1.0057200000000001E-3</v>
      </c>
      <c r="G41727" t="str">
        <f>INDEX(crosswalk!$D:$D,MATCH(C41727,crosswalk!$C:$C,0))</f>
        <v>agriculture and forestry 01T03</v>
      </c>
    </row>
    <row r="41728" spans="1:7" x14ac:dyDescent="0.35">
      <c r="A41728">
        <v>2045</v>
      </c>
      <c r="B41728" t="s">
        <v>238</v>
      </c>
      <c r="C41728" t="s">
        <v>239</v>
      </c>
      <c r="D41728" t="s">
        <v>304</v>
      </c>
      <c r="E41728" t="s">
        <v>227</v>
      </c>
      <c r="F41728">
        <v>3.958440526</v>
      </c>
      <c r="G41728" t="str">
        <f>INDEX(crosswalk!$D:$D,MATCH(C41728,crosswalk!$C:$C,0))</f>
        <v>agriculture and forestry 01T03</v>
      </c>
    </row>
    <row r="41729" spans="1:7" x14ac:dyDescent="0.35">
      <c r="A41729">
        <v>2050</v>
      </c>
      <c r="B41729" t="s">
        <v>238</v>
      </c>
      <c r="C41729" t="s">
        <v>239</v>
      </c>
      <c r="D41729" t="s">
        <v>304</v>
      </c>
      <c r="E41729" t="s">
        <v>227</v>
      </c>
      <c r="F41729">
        <v>3.9489015539999999</v>
      </c>
      <c r="G41729" t="str">
        <f>INDEX(crosswalk!$D:$D,MATCH(C41729,crosswalk!$C:$C,0))</f>
        <v>agriculture and forestry 01T03</v>
      </c>
    </row>
    <row r="41730" spans="1:7" hidden="1" x14ac:dyDescent="0.35">
      <c r="A41730">
        <v>2025</v>
      </c>
      <c r="B41730" t="s">
        <v>248</v>
      </c>
      <c r="C41730" t="s">
        <v>256</v>
      </c>
      <c r="D41730" t="s">
        <v>304</v>
      </c>
      <c r="E41730" t="s">
        <v>250</v>
      </c>
      <c r="F41730">
        <v>0.17317493</v>
      </c>
      <c r="G41730" t="str">
        <f>INDEX(crosswalk!$D:$D,MATCH(C41730,crosswalk!$C:$C,0))</f>
        <v>chemicals 20</v>
      </c>
    </row>
    <row r="41731" spans="1:7" x14ac:dyDescent="0.35">
      <c r="A41731">
        <v>2027</v>
      </c>
      <c r="B41731" t="s">
        <v>238</v>
      </c>
      <c r="C41731" t="s">
        <v>265</v>
      </c>
      <c r="D41731" t="s">
        <v>304</v>
      </c>
      <c r="E41731" t="s">
        <v>227</v>
      </c>
      <c r="F41731">
        <v>0.38999012599999999</v>
      </c>
      <c r="G41731" t="str">
        <f>INDEX(crosswalk!$D:$D,MATCH(C41731,crosswalk!$C:$C,0))</f>
        <v>agriculture and forestry 01T03</v>
      </c>
    </row>
    <row r="41732" spans="1:7" x14ac:dyDescent="0.35">
      <c r="A41732">
        <v>2080</v>
      </c>
      <c r="B41732" t="s">
        <v>238</v>
      </c>
      <c r="C41732" t="s">
        <v>239</v>
      </c>
      <c r="D41732" t="s">
        <v>304</v>
      </c>
      <c r="E41732" t="s">
        <v>227</v>
      </c>
      <c r="F41732">
        <v>3.9218361210000001</v>
      </c>
      <c r="G41732" t="str">
        <f>INDEX(crosswalk!$D:$D,MATCH(C41732,crosswalk!$C:$C,0))</f>
        <v>agriculture and forestry 01T03</v>
      </c>
    </row>
    <row r="41733" spans="1:7" x14ac:dyDescent="0.35">
      <c r="A41733">
        <v>2046</v>
      </c>
      <c r="B41733" t="s">
        <v>238</v>
      </c>
      <c r="C41733" t="s">
        <v>271</v>
      </c>
      <c r="D41733" t="s">
        <v>304</v>
      </c>
      <c r="E41733" t="s">
        <v>225</v>
      </c>
      <c r="F41733">
        <v>1.5985249999999999E-3</v>
      </c>
      <c r="G41733" t="str">
        <f>INDEX(crosswalk!$D:$D,MATCH(C41733,crosswalk!$C:$C,0))</f>
        <v>agriculture and forestry 01T03</v>
      </c>
    </row>
    <row r="41734" spans="1:7" x14ac:dyDescent="0.35">
      <c r="A41734">
        <v>2047</v>
      </c>
      <c r="B41734" t="s">
        <v>238</v>
      </c>
      <c r="C41734" t="s">
        <v>271</v>
      </c>
      <c r="D41734" t="s">
        <v>304</v>
      </c>
      <c r="E41734" t="s">
        <v>225</v>
      </c>
      <c r="F41734">
        <v>1.631148E-3</v>
      </c>
      <c r="G41734" t="str">
        <f>INDEX(crosswalk!$D:$D,MATCH(C41734,crosswalk!$C:$C,0))</f>
        <v>agriculture and forestry 01T03</v>
      </c>
    </row>
    <row r="41735" spans="1:7" x14ac:dyDescent="0.35">
      <c r="A41735">
        <v>2049</v>
      </c>
      <c r="B41735" t="s">
        <v>238</v>
      </c>
      <c r="C41735" t="s">
        <v>273</v>
      </c>
      <c r="D41735" t="s">
        <v>304</v>
      </c>
      <c r="E41735" t="s">
        <v>225</v>
      </c>
      <c r="F41735">
        <v>0</v>
      </c>
      <c r="G41735" t="str">
        <f>INDEX(crosswalk!$D:$D,MATCH(C41735,crosswalk!$C:$C,0))</f>
        <v>agriculture and forestry 01T03</v>
      </c>
    </row>
    <row r="41736" spans="1:7" hidden="1" x14ac:dyDescent="0.35">
      <c r="A41736">
        <v>2024</v>
      </c>
      <c r="B41736" t="s">
        <v>248</v>
      </c>
      <c r="C41736" t="s">
        <v>256</v>
      </c>
      <c r="D41736" t="s">
        <v>304</v>
      </c>
      <c r="E41736" t="s">
        <v>250</v>
      </c>
      <c r="F41736">
        <v>0.163955776</v>
      </c>
      <c r="G41736" t="str">
        <f>INDEX(crosswalk!$D:$D,MATCH(C41736,crosswalk!$C:$C,0))</f>
        <v>chemicals 20</v>
      </c>
    </row>
    <row r="41737" spans="1:7" hidden="1" x14ac:dyDescent="0.35">
      <c r="A41737">
        <v>2047</v>
      </c>
      <c r="B41737" t="s">
        <v>241</v>
      </c>
      <c r="C41737" t="s">
        <v>247</v>
      </c>
      <c r="D41737" t="s">
        <v>304</v>
      </c>
      <c r="E41737" t="s">
        <v>225</v>
      </c>
      <c r="F41737">
        <v>3.5781432990000002</v>
      </c>
      <c r="G41737" t="str">
        <f>INDEX(crosswalk!$D:$D,MATCH(C41737,crosswalk!$C:$C,0))</f>
        <v>water and waste 36T39</v>
      </c>
    </row>
    <row r="41738" spans="1:7" x14ac:dyDescent="0.35">
      <c r="A41738">
        <v>2044</v>
      </c>
      <c r="B41738" t="s">
        <v>238</v>
      </c>
      <c r="C41738" t="s">
        <v>271</v>
      </c>
      <c r="D41738" t="s">
        <v>304</v>
      </c>
      <c r="E41738" t="s">
        <v>225</v>
      </c>
      <c r="F41738">
        <v>1.5985249999999999E-3</v>
      </c>
      <c r="G41738" t="str">
        <f>INDEX(crosswalk!$D:$D,MATCH(C41738,crosswalk!$C:$C,0))</f>
        <v>agriculture and forestry 01T03</v>
      </c>
    </row>
    <row r="41739" spans="1:7" x14ac:dyDescent="0.35">
      <c r="A41739">
        <v>2045</v>
      </c>
      <c r="B41739" t="s">
        <v>238</v>
      </c>
      <c r="C41739" t="s">
        <v>271</v>
      </c>
      <c r="D41739" t="s">
        <v>304</v>
      </c>
      <c r="E41739" t="s">
        <v>225</v>
      </c>
      <c r="F41739">
        <v>1.5985249999999999E-3</v>
      </c>
      <c r="G41739" t="str">
        <f>INDEX(crosswalk!$D:$D,MATCH(C41739,crosswalk!$C:$C,0))</f>
        <v>agriculture and forestry 01T03</v>
      </c>
    </row>
    <row r="41740" spans="1:7" x14ac:dyDescent="0.35">
      <c r="A41740">
        <v>2021</v>
      </c>
      <c r="B41740" t="s">
        <v>238</v>
      </c>
      <c r="C41740" t="s">
        <v>271</v>
      </c>
      <c r="D41740" t="s">
        <v>304</v>
      </c>
      <c r="E41740" t="s">
        <v>227</v>
      </c>
      <c r="F41740">
        <v>1.0057200000000001E-3</v>
      </c>
      <c r="G41740" t="str">
        <f>INDEX(crosswalk!$D:$D,MATCH(C41740,crosswalk!$C:$C,0))</f>
        <v>agriculture and forestry 01T03</v>
      </c>
    </row>
    <row r="41741" spans="1:7" x14ac:dyDescent="0.35">
      <c r="A41741">
        <v>2022</v>
      </c>
      <c r="B41741" t="s">
        <v>238</v>
      </c>
      <c r="C41741" t="s">
        <v>271</v>
      </c>
      <c r="D41741" t="s">
        <v>304</v>
      </c>
      <c r="E41741" t="s">
        <v>227</v>
      </c>
      <c r="F41741">
        <v>1.0057200000000001E-3</v>
      </c>
      <c r="G41741" t="str">
        <f>INDEX(crosswalk!$D:$D,MATCH(C41741,crosswalk!$C:$C,0))</f>
        <v>agriculture and forestry 01T03</v>
      </c>
    </row>
    <row r="41742" spans="1:7" x14ac:dyDescent="0.35">
      <c r="A41742">
        <v>2048</v>
      </c>
      <c r="B41742" t="s">
        <v>238</v>
      </c>
      <c r="C41742" t="s">
        <v>271</v>
      </c>
      <c r="D41742" t="s">
        <v>304</v>
      </c>
      <c r="E41742" t="s">
        <v>225</v>
      </c>
      <c r="F41742">
        <v>1.631148E-3</v>
      </c>
      <c r="G41742" t="str">
        <f>INDEX(crosswalk!$D:$D,MATCH(C41742,crosswalk!$C:$C,0))</f>
        <v>agriculture and forestry 01T03</v>
      </c>
    </row>
    <row r="41743" spans="1:7" x14ac:dyDescent="0.35">
      <c r="A41743">
        <v>2050</v>
      </c>
      <c r="B41743" t="s">
        <v>238</v>
      </c>
      <c r="C41743" t="s">
        <v>273</v>
      </c>
      <c r="D41743" t="s">
        <v>304</v>
      </c>
      <c r="E41743" t="s">
        <v>225</v>
      </c>
      <c r="F41743">
        <v>0</v>
      </c>
      <c r="G41743" t="str">
        <f>INDEX(crosswalk!$D:$D,MATCH(C41743,crosswalk!$C:$C,0))</f>
        <v>agriculture and forestry 01T03</v>
      </c>
    </row>
    <row r="41744" spans="1:7" x14ac:dyDescent="0.35">
      <c r="A41744">
        <v>2049</v>
      </c>
      <c r="B41744" t="s">
        <v>238</v>
      </c>
      <c r="C41744" t="s">
        <v>239</v>
      </c>
      <c r="D41744" t="s">
        <v>304</v>
      </c>
      <c r="E41744" t="s">
        <v>227</v>
      </c>
      <c r="F41744">
        <v>3.9507628170000002</v>
      </c>
      <c r="G41744" t="str">
        <f>INDEX(crosswalk!$D:$D,MATCH(C41744,crosswalk!$C:$C,0))</f>
        <v>agriculture and forestry 01T03</v>
      </c>
    </row>
    <row r="41745" spans="1:7" hidden="1" x14ac:dyDescent="0.35">
      <c r="A41745">
        <v>2048</v>
      </c>
      <c r="B41745" t="s">
        <v>248</v>
      </c>
      <c r="C41745" t="s">
        <v>256</v>
      </c>
      <c r="D41745" t="s">
        <v>304</v>
      </c>
      <c r="E41745" t="s">
        <v>250</v>
      </c>
      <c r="F41745">
        <v>0.21837041900000001</v>
      </c>
      <c r="G41745" t="str">
        <f>INDEX(crosswalk!$D:$D,MATCH(C41745,crosswalk!$C:$C,0))</f>
        <v>chemicals 20</v>
      </c>
    </row>
    <row r="41746" spans="1:7" hidden="1" x14ac:dyDescent="0.35">
      <c r="A41746">
        <v>2041</v>
      </c>
      <c r="B41746" t="s">
        <v>248</v>
      </c>
      <c r="C41746" t="s">
        <v>264</v>
      </c>
      <c r="D41746" t="s">
        <v>304</v>
      </c>
      <c r="E41746" t="s">
        <v>227</v>
      </c>
      <c r="F41746">
        <v>0.25192246200000001</v>
      </c>
      <c r="G41746" t="str">
        <f>INDEX(crosswalk!$D:$D,MATCH(C41746,crosswalk!$C:$C,0))</f>
        <v>chemicals 20</v>
      </c>
    </row>
    <row r="41747" spans="1:7" hidden="1" x14ac:dyDescent="0.35">
      <c r="A41747">
        <v>2042</v>
      </c>
      <c r="B41747" t="s">
        <v>248</v>
      </c>
      <c r="C41747" t="s">
        <v>264</v>
      </c>
      <c r="D41747" t="s">
        <v>304</v>
      </c>
      <c r="E41747" t="s">
        <v>227</v>
      </c>
      <c r="F41747">
        <v>0.25192246200000001</v>
      </c>
      <c r="G41747" t="str">
        <f>INDEX(crosswalk!$D:$D,MATCH(C41747,crosswalk!$C:$C,0))</f>
        <v>chemicals 20</v>
      </c>
    </row>
    <row r="41748" spans="1:7" x14ac:dyDescent="0.35">
      <c r="A41748">
        <v>2048</v>
      </c>
      <c r="B41748" t="s">
        <v>238</v>
      </c>
      <c r="C41748" t="s">
        <v>265</v>
      </c>
      <c r="D41748" t="s">
        <v>304</v>
      </c>
      <c r="E41748" t="s">
        <v>225</v>
      </c>
      <c r="F41748">
        <v>6.3481696049999998</v>
      </c>
      <c r="G41748" t="str">
        <f>INDEX(crosswalk!$D:$D,MATCH(C41748,crosswalk!$C:$C,0))</f>
        <v>agriculture and forestry 01T03</v>
      </c>
    </row>
    <row r="41749" spans="1:7" x14ac:dyDescent="0.35">
      <c r="A41749">
        <v>2049</v>
      </c>
      <c r="B41749" t="s">
        <v>238</v>
      </c>
      <c r="C41749" t="s">
        <v>271</v>
      </c>
      <c r="D41749" t="s">
        <v>304</v>
      </c>
      <c r="E41749" t="s">
        <v>225</v>
      </c>
      <c r="F41749">
        <v>1.631148E-3</v>
      </c>
      <c r="G41749" t="str">
        <f>INDEX(crosswalk!$D:$D,MATCH(C41749,crosswalk!$C:$C,0))</f>
        <v>agriculture and forestry 01T03</v>
      </c>
    </row>
    <row r="41750" spans="1:7" x14ac:dyDescent="0.35">
      <c r="A41750">
        <v>2060</v>
      </c>
      <c r="B41750" t="s">
        <v>238</v>
      </c>
      <c r="C41750" t="s">
        <v>273</v>
      </c>
      <c r="D41750" t="s">
        <v>304</v>
      </c>
      <c r="E41750" t="s">
        <v>225</v>
      </c>
      <c r="F41750">
        <v>0</v>
      </c>
      <c r="G41750" t="str">
        <f>INDEX(crosswalk!$D:$D,MATCH(C41750,crosswalk!$C:$C,0))</f>
        <v>agriculture and forestry 01T03</v>
      </c>
    </row>
    <row r="41751" spans="1:7" x14ac:dyDescent="0.35">
      <c r="A41751">
        <v>2046</v>
      </c>
      <c r="B41751" t="s">
        <v>238</v>
      </c>
      <c r="C41751" t="s">
        <v>239</v>
      </c>
      <c r="D41751" t="s">
        <v>304</v>
      </c>
      <c r="E41751" t="s">
        <v>227</v>
      </c>
      <c r="F41751">
        <v>3.9564629340000002</v>
      </c>
      <c r="G41751" t="str">
        <f>INDEX(crosswalk!$D:$D,MATCH(C41751,crosswalk!$C:$C,0))</f>
        <v>agriculture and forestry 01T03</v>
      </c>
    </row>
    <row r="41752" spans="1:7" x14ac:dyDescent="0.35">
      <c r="A41752">
        <v>2047</v>
      </c>
      <c r="B41752" t="s">
        <v>238</v>
      </c>
      <c r="C41752" t="s">
        <v>239</v>
      </c>
      <c r="D41752" t="s">
        <v>304</v>
      </c>
      <c r="E41752" t="s">
        <v>227</v>
      </c>
      <c r="F41752">
        <v>3.9546016709999998</v>
      </c>
      <c r="G41752" t="str">
        <f>INDEX(crosswalk!$D:$D,MATCH(C41752,crosswalk!$C:$C,0))</f>
        <v>agriculture and forestry 01T03</v>
      </c>
    </row>
    <row r="41753" spans="1:7" x14ac:dyDescent="0.35">
      <c r="A41753">
        <v>2048</v>
      </c>
      <c r="B41753" t="s">
        <v>238</v>
      </c>
      <c r="C41753" t="s">
        <v>239</v>
      </c>
      <c r="D41753" t="s">
        <v>304</v>
      </c>
      <c r="E41753" t="s">
        <v>227</v>
      </c>
      <c r="F41753">
        <v>3.952740409</v>
      </c>
      <c r="G41753" t="str">
        <f>INDEX(crosswalk!$D:$D,MATCH(C41753,crosswalk!$C:$C,0))</f>
        <v>agriculture and forestry 01T03</v>
      </c>
    </row>
    <row r="41754" spans="1:7" hidden="1" x14ac:dyDescent="0.35">
      <c r="A41754">
        <v>2023</v>
      </c>
      <c r="B41754" t="s">
        <v>248</v>
      </c>
      <c r="C41754" t="s">
        <v>256</v>
      </c>
      <c r="D41754" t="s">
        <v>304</v>
      </c>
      <c r="E41754" t="s">
        <v>250</v>
      </c>
      <c r="F41754">
        <v>0.159803319</v>
      </c>
      <c r="G41754" t="str">
        <f>INDEX(crosswalk!$D:$D,MATCH(C41754,crosswalk!$C:$C,0))</f>
        <v>chemicals 20</v>
      </c>
    </row>
    <row r="41755" spans="1:7" hidden="1" x14ac:dyDescent="0.35">
      <c r="A41755">
        <v>2040</v>
      </c>
      <c r="B41755" t="s">
        <v>248</v>
      </c>
      <c r="C41755" t="s">
        <v>264</v>
      </c>
      <c r="D41755" t="s">
        <v>304</v>
      </c>
      <c r="E41755" t="s">
        <v>227</v>
      </c>
      <c r="F41755">
        <v>0.25192246200000001</v>
      </c>
      <c r="G41755" t="str">
        <f>INDEX(crosswalk!$D:$D,MATCH(C41755,crosswalk!$C:$C,0))</f>
        <v>chemicals 20</v>
      </c>
    </row>
    <row r="41756" spans="1:7" hidden="1" x14ac:dyDescent="0.35">
      <c r="A41756">
        <v>2080</v>
      </c>
      <c r="B41756" t="s">
        <v>248</v>
      </c>
      <c r="C41756" t="s">
        <v>251</v>
      </c>
      <c r="D41756" t="s">
        <v>304</v>
      </c>
      <c r="E41756" t="s">
        <v>250</v>
      </c>
      <c r="F41756">
        <v>13.769501330000001</v>
      </c>
      <c r="G41756" t="str">
        <f>INDEX(crosswalk!$D:$D,MATCH(C41756,crosswalk!$C:$C,0))</f>
        <v>chemicals 20</v>
      </c>
    </row>
    <row r="41757" spans="1:7" x14ac:dyDescent="0.35">
      <c r="A41757">
        <v>2037</v>
      </c>
      <c r="B41757" t="s">
        <v>238</v>
      </c>
      <c r="C41757" t="s">
        <v>265</v>
      </c>
      <c r="D41757" t="s">
        <v>304</v>
      </c>
      <c r="E41757" t="s">
        <v>225</v>
      </c>
      <c r="F41757">
        <v>6.2413121499999997</v>
      </c>
      <c r="G41757" t="str">
        <f>INDEX(crosswalk!$D:$D,MATCH(C41757,crosswalk!$C:$C,0))</f>
        <v>agriculture and forestry 01T03</v>
      </c>
    </row>
    <row r="41758" spans="1:7" hidden="1" x14ac:dyDescent="0.35">
      <c r="A41758">
        <v>2049</v>
      </c>
      <c r="B41758" t="s">
        <v>248</v>
      </c>
      <c r="C41758" t="s">
        <v>256</v>
      </c>
      <c r="D41758" t="s">
        <v>304</v>
      </c>
      <c r="E41758" t="s">
        <v>250</v>
      </c>
      <c r="F41758">
        <v>0.220519926</v>
      </c>
      <c r="G41758" t="str">
        <f>INDEX(crosswalk!$D:$D,MATCH(C41758,crosswalk!$C:$C,0))</f>
        <v>chemicals 20</v>
      </c>
    </row>
    <row r="41759" spans="1:7" x14ac:dyDescent="0.35">
      <c r="A41759">
        <v>2050</v>
      </c>
      <c r="B41759" t="s">
        <v>238</v>
      </c>
      <c r="C41759" t="s">
        <v>271</v>
      </c>
      <c r="D41759" t="s">
        <v>304</v>
      </c>
      <c r="E41759" t="s">
        <v>225</v>
      </c>
      <c r="F41759">
        <v>1.631148E-3</v>
      </c>
      <c r="G41759" t="str">
        <f>INDEX(crosswalk!$D:$D,MATCH(C41759,crosswalk!$C:$C,0))</f>
        <v>agriculture and forestry 01T03</v>
      </c>
    </row>
    <row r="41760" spans="1:7" x14ac:dyDescent="0.35">
      <c r="A41760">
        <v>2070</v>
      </c>
      <c r="B41760" t="s">
        <v>238</v>
      </c>
      <c r="C41760" t="s">
        <v>273</v>
      </c>
      <c r="D41760" t="s">
        <v>304</v>
      </c>
      <c r="E41760" t="s">
        <v>225</v>
      </c>
      <c r="F41760">
        <v>0</v>
      </c>
      <c r="G41760" t="str">
        <f>INDEX(crosswalk!$D:$D,MATCH(C41760,crosswalk!$C:$C,0))</f>
        <v>agriculture and forestry 01T03</v>
      </c>
    </row>
    <row r="41761" spans="1:7" x14ac:dyDescent="0.35">
      <c r="A41761">
        <v>2080</v>
      </c>
      <c r="B41761" t="s">
        <v>238</v>
      </c>
      <c r="C41761" t="s">
        <v>273</v>
      </c>
      <c r="D41761" t="s">
        <v>304</v>
      </c>
      <c r="E41761" t="s">
        <v>225</v>
      </c>
      <c r="F41761">
        <v>0</v>
      </c>
      <c r="G41761" t="str">
        <f>INDEX(crosswalk!$D:$D,MATCH(C41761,crosswalk!$C:$C,0))</f>
        <v>agriculture and forestry 01T03</v>
      </c>
    </row>
    <row r="41762" spans="1:7" hidden="1" x14ac:dyDescent="0.35">
      <c r="A41762">
        <v>2022</v>
      </c>
      <c r="B41762" t="s">
        <v>248</v>
      </c>
      <c r="C41762" t="s">
        <v>256</v>
      </c>
      <c r="D41762" t="s">
        <v>304</v>
      </c>
      <c r="E41762" t="s">
        <v>250</v>
      </c>
      <c r="F41762">
        <v>0.15544149400000001</v>
      </c>
      <c r="G41762" t="str">
        <f>INDEX(crosswalk!$D:$D,MATCH(C41762,crosswalk!$C:$C,0))</f>
        <v>chemicals 20</v>
      </c>
    </row>
    <row r="41763" spans="1:7" hidden="1" x14ac:dyDescent="0.35">
      <c r="A41763">
        <v>2047</v>
      </c>
      <c r="B41763" t="s">
        <v>248</v>
      </c>
      <c r="C41763" t="s">
        <v>256</v>
      </c>
      <c r="D41763" t="s">
        <v>304</v>
      </c>
      <c r="E41763" t="s">
        <v>250</v>
      </c>
      <c r="F41763">
        <v>0.216213932</v>
      </c>
      <c r="G41763" t="str">
        <f>INDEX(crosswalk!$D:$D,MATCH(C41763,crosswalk!$C:$C,0))</f>
        <v>chemicals 20</v>
      </c>
    </row>
    <row r="41764" spans="1:7" hidden="1" x14ac:dyDescent="0.35">
      <c r="A41764">
        <v>2070</v>
      </c>
      <c r="B41764" t="s">
        <v>248</v>
      </c>
      <c r="C41764" t="s">
        <v>251</v>
      </c>
      <c r="D41764" t="s">
        <v>304</v>
      </c>
      <c r="E41764" t="s">
        <v>250</v>
      </c>
      <c r="F41764">
        <v>12.62907727</v>
      </c>
      <c r="G41764" t="str">
        <f>INDEX(crosswalk!$D:$D,MATCH(C41764,crosswalk!$C:$C,0))</f>
        <v>chemicals 20</v>
      </c>
    </row>
    <row r="41765" spans="1:7" x14ac:dyDescent="0.35">
      <c r="A41765">
        <v>2031</v>
      </c>
      <c r="B41765" t="s">
        <v>238</v>
      </c>
      <c r="C41765" t="s">
        <v>271</v>
      </c>
      <c r="D41765" t="s">
        <v>304</v>
      </c>
      <c r="E41765" t="s">
        <v>227</v>
      </c>
      <c r="F41765">
        <v>1.0057200000000001E-3</v>
      </c>
      <c r="G41765" t="str">
        <f>INDEX(crosswalk!$D:$D,MATCH(C41765,crosswalk!$C:$C,0))</f>
        <v>agriculture and forestry 01T03</v>
      </c>
    </row>
    <row r="41766" spans="1:7" x14ac:dyDescent="0.35">
      <c r="A41766">
        <v>2032</v>
      </c>
      <c r="B41766" t="s">
        <v>238</v>
      </c>
      <c r="C41766" t="s">
        <v>271</v>
      </c>
      <c r="D41766" t="s">
        <v>304</v>
      </c>
      <c r="E41766" t="s">
        <v>227</v>
      </c>
      <c r="F41766">
        <v>1.0057200000000001E-3</v>
      </c>
      <c r="G41766" t="str">
        <f>INDEX(crosswalk!$D:$D,MATCH(C41766,crosswalk!$C:$C,0))</f>
        <v>agriculture and forestry 01T03</v>
      </c>
    </row>
    <row r="41767" spans="1:7" x14ac:dyDescent="0.35">
      <c r="A41767">
        <v>2033</v>
      </c>
      <c r="B41767" t="s">
        <v>238</v>
      </c>
      <c r="C41767" t="s">
        <v>271</v>
      </c>
      <c r="D41767" t="s">
        <v>304</v>
      </c>
      <c r="E41767" t="s">
        <v>227</v>
      </c>
      <c r="F41767">
        <v>1.0057200000000001E-3</v>
      </c>
      <c r="G41767" t="str">
        <f>INDEX(crosswalk!$D:$D,MATCH(C41767,crosswalk!$C:$C,0))</f>
        <v>agriculture and forestry 01T03</v>
      </c>
    </row>
    <row r="41768" spans="1:7" x14ac:dyDescent="0.35">
      <c r="A41768">
        <v>2026</v>
      </c>
      <c r="B41768" t="s">
        <v>238</v>
      </c>
      <c r="C41768" t="s">
        <v>265</v>
      </c>
      <c r="D41768" t="s">
        <v>304</v>
      </c>
      <c r="E41768" t="s">
        <v>227</v>
      </c>
      <c r="F41768">
        <v>0.38862720499999998</v>
      </c>
      <c r="G41768" t="str">
        <f>INDEX(crosswalk!$D:$D,MATCH(C41768,crosswalk!$C:$C,0))</f>
        <v>agriculture and forestry 01T03</v>
      </c>
    </row>
    <row r="41769" spans="1:7" hidden="1" x14ac:dyDescent="0.35">
      <c r="A41769">
        <v>2048</v>
      </c>
      <c r="B41769" t="s">
        <v>241</v>
      </c>
      <c r="C41769" t="s">
        <v>247</v>
      </c>
      <c r="D41769" t="s">
        <v>304</v>
      </c>
      <c r="E41769" t="s">
        <v>225</v>
      </c>
      <c r="F41769">
        <v>3.5931240020000002</v>
      </c>
      <c r="G41769" t="str">
        <f>INDEX(crosswalk!$D:$D,MATCH(C41769,crosswalk!$C:$C,0))</f>
        <v>water and waste 36T39</v>
      </c>
    </row>
    <row r="41770" spans="1:7" hidden="1" x14ac:dyDescent="0.35">
      <c r="A41770">
        <v>2036</v>
      </c>
      <c r="B41770" t="s">
        <v>248</v>
      </c>
      <c r="C41770" t="s">
        <v>264</v>
      </c>
      <c r="D41770" t="s">
        <v>304</v>
      </c>
      <c r="E41770" t="s">
        <v>227</v>
      </c>
      <c r="F41770">
        <v>0.25192246200000001</v>
      </c>
      <c r="G41770" t="str">
        <f>INDEX(crosswalk!$D:$D,MATCH(C41770,crosswalk!$C:$C,0))</f>
        <v>chemicals 20</v>
      </c>
    </row>
    <row r="41771" spans="1:7" hidden="1" x14ac:dyDescent="0.35">
      <c r="A41771">
        <v>2050</v>
      </c>
      <c r="B41771" t="s">
        <v>248</v>
      </c>
      <c r="C41771" t="s">
        <v>251</v>
      </c>
      <c r="D41771" t="s">
        <v>304</v>
      </c>
      <c r="E41771" t="s">
        <v>250</v>
      </c>
      <c r="F41771">
        <v>10.62376454</v>
      </c>
      <c r="G41771" t="str">
        <f>INDEX(crosswalk!$D:$D,MATCH(C41771,crosswalk!$C:$C,0))</f>
        <v>chemicals 20</v>
      </c>
    </row>
    <row r="41772" spans="1:7" hidden="1" x14ac:dyDescent="0.35">
      <c r="A41772">
        <v>2060</v>
      </c>
      <c r="B41772" t="s">
        <v>248</v>
      </c>
      <c r="C41772" t="s">
        <v>251</v>
      </c>
      <c r="D41772" t="s">
        <v>304</v>
      </c>
      <c r="E41772" t="s">
        <v>250</v>
      </c>
      <c r="F41772">
        <v>11.583105939999999</v>
      </c>
      <c r="G41772" t="str">
        <f>INDEX(crosswalk!$D:$D,MATCH(C41772,crosswalk!$C:$C,0))</f>
        <v>chemicals 20</v>
      </c>
    </row>
    <row r="41773" spans="1:7" hidden="1" x14ac:dyDescent="0.35">
      <c r="A41773">
        <v>2039</v>
      </c>
      <c r="B41773" t="s">
        <v>248</v>
      </c>
      <c r="C41773" t="s">
        <v>264</v>
      </c>
      <c r="D41773" t="s">
        <v>304</v>
      </c>
      <c r="E41773" t="s">
        <v>227</v>
      </c>
      <c r="F41773">
        <v>0.25192246200000001</v>
      </c>
      <c r="G41773" t="str">
        <f>INDEX(crosswalk!$D:$D,MATCH(C41773,crosswalk!$C:$C,0))</f>
        <v>chemicals 20</v>
      </c>
    </row>
    <row r="41774" spans="1:7" x14ac:dyDescent="0.35">
      <c r="A41774">
        <v>2030</v>
      </c>
      <c r="B41774" t="s">
        <v>238</v>
      </c>
      <c r="C41774" t="s">
        <v>271</v>
      </c>
      <c r="D41774" t="s">
        <v>304</v>
      </c>
      <c r="E41774" t="s">
        <v>227</v>
      </c>
      <c r="F41774">
        <v>1.0057200000000001E-3</v>
      </c>
      <c r="G41774" t="str">
        <f>INDEX(crosswalk!$D:$D,MATCH(C41774,crosswalk!$C:$C,0))</f>
        <v>agriculture and forestry 01T03</v>
      </c>
    </row>
    <row r="41775" spans="1:7" x14ac:dyDescent="0.35">
      <c r="A41775">
        <v>2038</v>
      </c>
      <c r="B41775" t="s">
        <v>238</v>
      </c>
      <c r="C41775" t="s">
        <v>273</v>
      </c>
      <c r="D41775" t="s">
        <v>304</v>
      </c>
      <c r="E41775" t="s">
        <v>225</v>
      </c>
      <c r="F41775">
        <v>0</v>
      </c>
      <c r="G41775" t="str">
        <f>INDEX(crosswalk!$D:$D,MATCH(C41775,crosswalk!$C:$C,0))</f>
        <v>agriculture and forestry 01T03</v>
      </c>
    </row>
    <row r="41776" spans="1:7" x14ac:dyDescent="0.35">
      <c r="A41776">
        <v>2046</v>
      </c>
      <c r="B41776" t="s">
        <v>238</v>
      </c>
      <c r="C41776" t="s">
        <v>265</v>
      </c>
      <c r="D41776" t="s">
        <v>304</v>
      </c>
      <c r="E41776" t="s">
        <v>225</v>
      </c>
      <c r="F41776">
        <v>6.3271318159999996</v>
      </c>
      <c r="G41776" t="str">
        <f>INDEX(crosswalk!$D:$D,MATCH(C41776,crosswalk!$C:$C,0))</f>
        <v>agriculture and forestry 01T03</v>
      </c>
    </row>
    <row r="41777" spans="1:7" hidden="1" x14ac:dyDescent="0.35">
      <c r="A41777">
        <v>2049</v>
      </c>
      <c r="B41777" t="s">
        <v>241</v>
      </c>
      <c r="C41777" t="s">
        <v>247</v>
      </c>
      <c r="D41777" t="s">
        <v>304</v>
      </c>
      <c r="E41777" t="s">
        <v>225</v>
      </c>
      <c r="F41777">
        <v>3.609470484</v>
      </c>
      <c r="G41777" t="str">
        <f>INDEX(crosswalk!$D:$D,MATCH(C41777,crosswalk!$C:$C,0))</f>
        <v>water and waste 36T39</v>
      </c>
    </row>
    <row r="41778" spans="1:7" hidden="1" x14ac:dyDescent="0.35">
      <c r="A41778">
        <v>2037</v>
      </c>
      <c r="B41778" t="s">
        <v>248</v>
      </c>
      <c r="C41778" t="s">
        <v>264</v>
      </c>
      <c r="D41778" t="s">
        <v>304</v>
      </c>
      <c r="E41778" t="s">
        <v>227</v>
      </c>
      <c r="F41778">
        <v>0.25192246200000001</v>
      </c>
      <c r="G41778" t="str">
        <f>INDEX(crosswalk!$D:$D,MATCH(C41778,crosswalk!$C:$C,0))</f>
        <v>chemicals 20</v>
      </c>
    </row>
    <row r="41779" spans="1:7" hidden="1" x14ac:dyDescent="0.35">
      <c r="A41779">
        <v>2038</v>
      </c>
      <c r="B41779" t="s">
        <v>248</v>
      </c>
      <c r="C41779" t="s">
        <v>264</v>
      </c>
      <c r="D41779" t="s">
        <v>304</v>
      </c>
      <c r="E41779" t="s">
        <v>227</v>
      </c>
      <c r="F41779">
        <v>0.25192246200000001</v>
      </c>
      <c r="G41779" t="str">
        <f>INDEX(crosswalk!$D:$D,MATCH(C41779,crosswalk!$C:$C,0))</f>
        <v>chemicals 20</v>
      </c>
    </row>
    <row r="41780" spans="1:7" hidden="1" x14ac:dyDescent="0.35">
      <c r="A41780">
        <v>2020</v>
      </c>
      <c r="B41780" t="s">
        <v>248</v>
      </c>
      <c r="C41780" t="s">
        <v>256</v>
      </c>
      <c r="D41780" t="s">
        <v>304</v>
      </c>
      <c r="E41780" t="s">
        <v>250</v>
      </c>
      <c r="F41780">
        <v>0.141316159</v>
      </c>
      <c r="G41780" t="str">
        <f>INDEX(crosswalk!$D:$D,MATCH(C41780,crosswalk!$C:$C,0))</f>
        <v>chemicals 20</v>
      </c>
    </row>
    <row r="41781" spans="1:7" hidden="1" x14ac:dyDescent="0.35">
      <c r="A41781">
        <v>2021</v>
      </c>
      <c r="B41781" t="s">
        <v>248</v>
      </c>
      <c r="C41781" t="s">
        <v>256</v>
      </c>
      <c r="D41781" t="s">
        <v>304</v>
      </c>
      <c r="E41781" t="s">
        <v>250</v>
      </c>
      <c r="F41781">
        <v>0.15003283000000001</v>
      </c>
      <c r="G41781" t="str">
        <f>INDEX(crosswalk!$D:$D,MATCH(C41781,crosswalk!$C:$C,0))</f>
        <v>chemicals 20</v>
      </c>
    </row>
    <row r="41782" spans="1:7" x14ac:dyDescent="0.35">
      <c r="A41782">
        <v>2024</v>
      </c>
      <c r="B41782" t="s">
        <v>238</v>
      </c>
      <c r="C41782" t="s">
        <v>265</v>
      </c>
      <c r="D41782" t="s">
        <v>304</v>
      </c>
      <c r="E41782" t="s">
        <v>227</v>
      </c>
      <c r="F41782">
        <v>0.38492784800000002</v>
      </c>
      <c r="G41782" t="str">
        <f>INDEX(crosswalk!$D:$D,MATCH(C41782,crosswalk!$C:$C,0))</f>
        <v>agriculture and forestry 01T03</v>
      </c>
    </row>
    <row r="41783" spans="1:7" x14ac:dyDescent="0.35">
      <c r="A41783">
        <v>2025</v>
      </c>
      <c r="B41783" t="s">
        <v>238</v>
      </c>
      <c r="C41783" t="s">
        <v>265</v>
      </c>
      <c r="D41783" t="s">
        <v>304</v>
      </c>
      <c r="E41783" t="s">
        <v>227</v>
      </c>
      <c r="F41783">
        <v>0.38668017500000001</v>
      </c>
      <c r="G41783" t="str">
        <f>INDEX(crosswalk!$D:$D,MATCH(C41783,crosswalk!$C:$C,0))</f>
        <v>agriculture and forestry 01T03</v>
      </c>
    </row>
    <row r="41784" spans="1:7" x14ac:dyDescent="0.35">
      <c r="A41784">
        <v>2045</v>
      </c>
      <c r="B41784" t="s">
        <v>238</v>
      </c>
      <c r="C41784" t="s">
        <v>265</v>
      </c>
      <c r="D41784" t="s">
        <v>304</v>
      </c>
      <c r="E41784" t="s">
        <v>225</v>
      </c>
      <c r="F41784">
        <v>6.3164319210000004</v>
      </c>
      <c r="G41784" t="str">
        <f>INDEX(crosswalk!$D:$D,MATCH(C41784,crosswalk!$C:$C,0))</f>
        <v>agriculture and forestry 01T03</v>
      </c>
    </row>
    <row r="41785" spans="1:7" x14ac:dyDescent="0.35">
      <c r="A41785">
        <v>2047</v>
      </c>
      <c r="B41785" t="s">
        <v>238</v>
      </c>
      <c r="C41785" t="s">
        <v>265</v>
      </c>
      <c r="D41785" t="s">
        <v>304</v>
      </c>
      <c r="E41785" t="s">
        <v>225</v>
      </c>
      <c r="F41785">
        <v>6.3374697099999997</v>
      </c>
      <c r="G41785" t="str">
        <f>INDEX(crosswalk!$D:$D,MATCH(C41785,crosswalk!$C:$C,0))</f>
        <v>agriculture and forestry 01T03</v>
      </c>
    </row>
    <row r="41786" spans="1:7" hidden="1" x14ac:dyDescent="0.35">
      <c r="A41786">
        <v>2050</v>
      </c>
      <c r="B41786" t="s">
        <v>241</v>
      </c>
      <c r="C41786" t="s">
        <v>247</v>
      </c>
      <c r="D41786" t="s">
        <v>304</v>
      </c>
      <c r="E41786" t="s">
        <v>225</v>
      </c>
      <c r="F41786">
        <v>3.6260605090000002</v>
      </c>
      <c r="G41786" t="str">
        <f>INDEX(crosswalk!$D:$D,MATCH(C41786,crosswalk!$C:$C,0))</f>
        <v>water and waste 36T39</v>
      </c>
    </row>
    <row r="41787" spans="1:7" x14ac:dyDescent="0.35">
      <c r="A41787">
        <v>2029</v>
      </c>
      <c r="B41787" t="s">
        <v>238</v>
      </c>
      <c r="C41787" t="s">
        <v>271</v>
      </c>
      <c r="D41787" t="s">
        <v>304</v>
      </c>
      <c r="E41787" t="s">
        <v>227</v>
      </c>
      <c r="F41787">
        <v>1.0057200000000001E-3</v>
      </c>
      <c r="G41787" t="str">
        <f>INDEX(crosswalk!$D:$D,MATCH(C41787,crosswalk!$C:$C,0))</f>
        <v>agriculture and forestry 01T03</v>
      </c>
    </row>
    <row r="41788" spans="1:7" x14ac:dyDescent="0.35">
      <c r="A41788">
        <v>2043</v>
      </c>
      <c r="B41788" t="s">
        <v>238</v>
      </c>
      <c r="C41788" t="s">
        <v>265</v>
      </c>
      <c r="D41788" t="s">
        <v>304</v>
      </c>
      <c r="E41788" t="s">
        <v>225</v>
      </c>
      <c r="F41788">
        <v>6.2956049270000003</v>
      </c>
      <c r="G41788" t="str">
        <f>INDEX(crosswalk!$D:$D,MATCH(C41788,crosswalk!$C:$C,0))</f>
        <v>agriculture and forestry 01T03</v>
      </c>
    </row>
    <row r="41789" spans="1:7" hidden="1" x14ac:dyDescent="0.35">
      <c r="A41789">
        <v>2070</v>
      </c>
      <c r="B41789" t="s">
        <v>248</v>
      </c>
      <c r="C41789" t="s">
        <v>258</v>
      </c>
      <c r="D41789" t="s">
        <v>304</v>
      </c>
      <c r="E41789" t="s">
        <v>250</v>
      </c>
      <c r="F41789">
        <v>0.41461720499999999</v>
      </c>
      <c r="G41789" t="str">
        <f>INDEX(crosswalk!$D:$D,MATCH(C41789,crosswalk!$C:$C,0))</f>
        <v>chemicals 20</v>
      </c>
    </row>
    <row r="41790" spans="1:7" hidden="1" x14ac:dyDescent="0.35">
      <c r="A41790">
        <v>2080</v>
      </c>
      <c r="B41790" t="s">
        <v>248</v>
      </c>
      <c r="C41790" t="s">
        <v>258</v>
      </c>
      <c r="D41790" t="s">
        <v>304</v>
      </c>
      <c r="E41790" t="s">
        <v>250</v>
      </c>
      <c r="F41790">
        <v>0.50515410599999999</v>
      </c>
      <c r="G41790" t="str">
        <f>INDEX(crosswalk!$D:$D,MATCH(C41790,crosswalk!$C:$C,0))</f>
        <v>chemicals 20</v>
      </c>
    </row>
    <row r="41791" spans="1:7" x14ac:dyDescent="0.35">
      <c r="A41791">
        <v>2023</v>
      </c>
      <c r="B41791" t="s">
        <v>238</v>
      </c>
      <c r="C41791" t="s">
        <v>265</v>
      </c>
      <c r="D41791" t="s">
        <v>304</v>
      </c>
      <c r="E41791" t="s">
        <v>227</v>
      </c>
      <c r="F41791">
        <v>0.38395433299999998</v>
      </c>
      <c r="G41791" t="str">
        <f>INDEX(crosswalk!$D:$D,MATCH(C41791,crosswalk!$C:$C,0))</f>
        <v>agriculture and forestry 01T03</v>
      </c>
    </row>
    <row r="41792" spans="1:7" hidden="1" x14ac:dyDescent="0.35">
      <c r="A41792">
        <v>2060</v>
      </c>
      <c r="B41792" t="s">
        <v>241</v>
      </c>
      <c r="C41792" t="s">
        <v>247</v>
      </c>
      <c r="D41792" t="s">
        <v>304</v>
      </c>
      <c r="E41792" t="s">
        <v>225</v>
      </c>
      <c r="F41792">
        <v>3.802878024</v>
      </c>
      <c r="G41792" t="str">
        <f>INDEX(crosswalk!$D:$D,MATCH(C41792,crosswalk!$C:$C,0))</f>
        <v>water and waste 36T39</v>
      </c>
    </row>
    <row r="41793" spans="1:7" x14ac:dyDescent="0.35">
      <c r="A41793">
        <v>2039</v>
      </c>
      <c r="B41793" t="s">
        <v>238</v>
      </c>
      <c r="C41793" t="s">
        <v>273</v>
      </c>
      <c r="D41793" t="s">
        <v>304</v>
      </c>
      <c r="E41793" t="s">
        <v>225</v>
      </c>
      <c r="F41793">
        <v>0</v>
      </c>
      <c r="G41793" t="str">
        <f>INDEX(crosswalk!$D:$D,MATCH(C41793,crosswalk!$C:$C,0))</f>
        <v>agriculture and forestry 01T03</v>
      </c>
    </row>
    <row r="41794" spans="1:7" x14ac:dyDescent="0.35">
      <c r="A41794">
        <v>2042</v>
      </c>
      <c r="B41794" t="s">
        <v>238</v>
      </c>
      <c r="C41794" t="s">
        <v>265</v>
      </c>
      <c r="D41794" t="s">
        <v>304</v>
      </c>
      <c r="E41794" t="s">
        <v>225</v>
      </c>
      <c r="F41794">
        <v>6.2849050320000002</v>
      </c>
      <c r="G41794" t="str">
        <f>INDEX(crosswalk!$D:$D,MATCH(C41794,crosswalk!$C:$C,0))</f>
        <v>agriculture and forestry 01T03</v>
      </c>
    </row>
    <row r="41795" spans="1:7" x14ac:dyDescent="0.35">
      <c r="A41795">
        <v>2020</v>
      </c>
      <c r="B41795" t="s">
        <v>238</v>
      </c>
      <c r="C41795" t="s">
        <v>265</v>
      </c>
      <c r="D41795" t="s">
        <v>304</v>
      </c>
      <c r="E41795" t="s">
        <v>227</v>
      </c>
      <c r="F41795">
        <v>0.38492784800000002</v>
      </c>
      <c r="G41795" t="str">
        <f>INDEX(crosswalk!$D:$D,MATCH(C41795,crosswalk!$C:$C,0))</f>
        <v>agriculture and forestry 01T03</v>
      </c>
    </row>
    <row r="41796" spans="1:7" x14ac:dyDescent="0.35">
      <c r="A41796">
        <v>2028</v>
      </c>
      <c r="B41796" t="s">
        <v>238</v>
      </c>
      <c r="C41796" t="s">
        <v>271</v>
      </c>
      <c r="D41796" t="s">
        <v>304</v>
      </c>
      <c r="E41796" t="s">
        <v>227</v>
      </c>
      <c r="F41796">
        <v>1.0057200000000001E-3</v>
      </c>
      <c r="G41796" t="str">
        <f>INDEX(crosswalk!$D:$D,MATCH(C41796,crosswalk!$C:$C,0))</f>
        <v>agriculture and forestry 01T03</v>
      </c>
    </row>
    <row r="41797" spans="1:7" x14ac:dyDescent="0.35">
      <c r="A41797">
        <v>2044</v>
      </c>
      <c r="B41797" t="s">
        <v>238</v>
      </c>
      <c r="C41797" t="s">
        <v>265</v>
      </c>
      <c r="D41797" t="s">
        <v>304</v>
      </c>
      <c r="E41797" t="s">
        <v>225</v>
      </c>
      <c r="F41797">
        <v>6.3059428210000004</v>
      </c>
      <c r="G41797" t="str">
        <f>INDEX(crosswalk!$D:$D,MATCH(C41797,crosswalk!$C:$C,0))</f>
        <v>agriculture and forestry 01T03</v>
      </c>
    </row>
    <row r="41798" spans="1:7" x14ac:dyDescent="0.35">
      <c r="A41798">
        <v>2038</v>
      </c>
      <c r="B41798" t="s">
        <v>238</v>
      </c>
      <c r="C41798" t="s">
        <v>265</v>
      </c>
      <c r="D41798" t="s">
        <v>304</v>
      </c>
      <c r="E41798" t="s">
        <v>225</v>
      </c>
      <c r="F41798">
        <v>6.2489007790000004</v>
      </c>
      <c r="G41798" t="str">
        <f>INDEX(crosswalk!$D:$D,MATCH(C41798,crosswalk!$C:$C,0))</f>
        <v>agriculture and forestry 01T03</v>
      </c>
    </row>
    <row r="41799" spans="1:7" x14ac:dyDescent="0.35">
      <c r="A41799">
        <v>2040</v>
      </c>
      <c r="B41799" t="s">
        <v>238</v>
      </c>
      <c r="C41799" t="s">
        <v>273</v>
      </c>
      <c r="D41799" t="s">
        <v>304</v>
      </c>
      <c r="E41799" t="s">
        <v>225</v>
      </c>
      <c r="F41799">
        <v>0</v>
      </c>
      <c r="G41799" t="str">
        <f>INDEX(crosswalk!$D:$D,MATCH(C41799,crosswalk!$C:$C,0))</f>
        <v>agriculture and forestry 01T03</v>
      </c>
    </row>
    <row r="41800" spans="1:7" hidden="1" x14ac:dyDescent="0.35">
      <c r="A41800">
        <v>2070</v>
      </c>
      <c r="B41800" t="s">
        <v>241</v>
      </c>
      <c r="C41800" t="s">
        <v>247</v>
      </c>
      <c r="D41800" t="s">
        <v>304</v>
      </c>
      <c r="E41800" t="s">
        <v>225</v>
      </c>
      <c r="F41800">
        <v>3.9883176869999999</v>
      </c>
      <c r="G41800" t="str">
        <f>INDEX(crosswalk!$D:$D,MATCH(C41800,crosswalk!$C:$C,0))</f>
        <v>water and waste 36T39</v>
      </c>
    </row>
    <row r="41801" spans="1:7" hidden="1" x14ac:dyDescent="0.35">
      <c r="A41801">
        <v>2035</v>
      </c>
      <c r="B41801" t="s">
        <v>248</v>
      </c>
      <c r="C41801" t="s">
        <v>264</v>
      </c>
      <c r="D41801" t="s">
        <v>304</v>
      </c>
      <c r="E41801" t="s">
        <v>227</v>
      </c>
      <c r="F41801">
        <v>0.25192246200000001</v>
      </c>
      <c r="G41801" t="str">
        <f>INDEX(crosswalk!$D:$D,MATCH(C41801,crosswalk!$C:$C,0))</f>
        <v>chemicals 20</v>
      </c>
    </row>
    <row r="41802" spans="1:7" hidden="1" x14ac:dyDescent="0.35">
      <c r="A41802">
        <v>2080</v>
      </c>
      <c r="B41802" t="s">
        <v>248</v>
      </c>
      <c r="C41802" t="s">
        <v>256</v>
      </c>
      <c r="D41802" t="s">
        <v>304</v>
      </c>
      <c r="E41802" t="s">
        <v>250</v>
      </c>
      <c r="F41802">
        <v>0.28864792099999997</v>
      </c>
      <c r="G41802" t="str">
        <f>INDEX(crosswalk!$D:$D,MATCH(C41802,crosswalk!$C:$C,0))</f>
        <v>chemicals 20</v>
      </c>
    </row>
    <row r="41803" spans="1:7" x14ac:dyDescent="0.35">
      <c r="A41803">
        <v>2021</v>
      </c>
      <c r="B41803" t="s">
        <v>238</v>
      </c>
      <c r="C41803" t="s">
        <v>265</v>
      </c>
      <c r="D41803" t="s">
        <v>304</v>
      </c>
      <c r="E41803" t="s">
        <v>227</v>
      </c>
      <c r="F41803">
        <v>0.38745898699999998</v>
      </c>
      <c r="G41803" t="str">
        <f>INDEX(crosswalk!$D:$D,MATCH(C41803,crosswalk!$C:$C,0))</f>
        <v>agriculture and forestry 01T03</v>
      </c>
    </row>
    <row r="41804" spans="1:7" x14ac:dyDescent="0.35">
      <c r="A41804">
        <v>2022</v>
      </c>
      <c r="B41804" t="s">
        <v>238</v>
      </c>
      <c r="C41804" t="s">
        <v>265</v>
      </c>
      <c r="D41804" t="s">
        <v>304</v>
      </c>
      <c r="E41804" t="s">
        <v>227</v>
      </c>
      <c r="F41804">
        <v>0.38668017500000001</v>
      </c>
      <c r="G41804" t="str">
        <f>INDEX(crosswalk!$D:$D,MATCH(C41804,crosswalk!$C:$C,0))</f>
        <v>agriculture and forestry 01T03</v>
      </c>
    </row>
    <row r="41805" spans="1:7" hidden="1" x14ac:dyDescent="0.35">
      <c r="A41805">
        <v>2050</v>
      </c>
      <c r="B41805" t="s">
        <v>248</v>
      </c>
      <c r="C41805" t="s">
        <v>256</v>
      </c>
      <c r="D41805" t="s">
        <v>304</v>
      </c>
      <c r="E41805" t="s">
        <v>250</v>
      </c>
      <c r="F41805">
        <v>0.22270432800000001</v>
      </c>
      <c r="G41805" t="str">
        <f>INDEX(crosswalk!$D:$D,MATCH(C41805,crosswalk!$C:$C,0))</f>
        <v>chemicals 20</v>
      </c>
    </row>
    <row r="41806" spans="1:7" x14ac:dyDescent="0.35">
      <c r="A41806">
        <v>2039</v>
      </c>
      <c r="B41806" t="s">
        <v>238</v>
      </c>
      <c r="C41806" t="s">
        <v>265</v>
      </c>
      <c r="D41806" t="s">
        <v>304</v>
      </c>
      <c r="E41806" t="s">
        <v>225</v>
      </c>
      <c r="F41806">
        <v>6.2564894080000002</v>
      </c>
      <c r="G41806" t="str">
        <f>INDEX(crosswalk!$D:$D,MATCH(C41806,crosswalk!$C:$C,0))</f>
        <v>agriculture and forestry 01T03</v>
      </c>
    </row>
    <row r="41807" spans="1:7" hidden="1" x14ac:dyDescent="0.35">
      <c r="A41807">
        <v>2080</v>
      </c>
      <c r="B41807" t="s">
        <v>241</v>
      </c>
      <c r="C41807" t="s">
        <v>247</v>
      </c>
      <c r="D41807" t="s">
        <v>304</v>
      </c>
      <c r="E41807" t="s">
        <v>225</v>
      </c>
      <c r="F41807">
        <v>4.1827999419999999</v>
      </c>
      <c r="G41807" t="str">
        <f>INDEX(crosswalk!$D:$D,MATCH(C41807,crosswalk!$C:$C,0))</f>
        <v>water and waste 36T39</v>
      </c>
    </row>
    <row r="41808" spans="1:7" x14ac:dyDescent="0.35">
      <c r="A41808">
        <v>2041</v>
      </c>
      <c r="B41808" t="s">
        <v>238</v>
      </c>
      <c r="C41808" t="s">
        <v>265</v>
      </c>
      <c r="D41808" t="s">
        <v>304</v>
      </c>
      <c r="E41808" t="s">
        <v>225</v>
      </c>
      <c r="F41808">
        <v>6.274567137</v>
      </c>
      <c r="G41808" t="str">
        <f>INDEX(crosswalk!$D:$D,MATCH(C41808,crosswalk!$C:$C,0))</f>
        <v>agriculture and forestry 01T03</v>
      </c>
    </row>
    <row r="41809" spans="1:7" hidden="1" x14ac:dyDescent="0.35">
      <c r="A41809">
        <v>2032</v>
      </c>
      <c r="B41809" t="s">
        <v>248</v>
      </c>
      <c r="C41809" t="s">
        <v>264</v>
      </c>
      <c r="D41809" t="s">
        <v>304</v>
      </c>
      <c r="E41809" t="s">
        <v>227</v>
      </c>
      <c r="F41809">
        <v>0.25192246200000001</v>
      </c>
      <c r="G41809" t="str">
        <f>INDEX(crosswalk!$D:$D,MATCH(C41809,crosswalk!$C:$C,0))</f>
        <v>chemicals 20</v>
      </c>
    </row>
    <row r="41810" spans="1:7" hidden="1" x14ac:dyDescent="0.35">
      <c r="A41810">
        <v>2033</v>
      </c>
      <c r="B41810" t="s">
        <v>248</v>
      </c>
      <c r="C41810" t="s">
        <v>264</v>
      </c>
      <c r="D41810" t="s">
        <v>304</v>
      </c>
      <c r="E41810" t="s">
        <v>227</v>
      </c>
      <c r="F41810">
        <v>0.25192246200000001</v>
      </c>
      <c r="G41810" t="str">
        <f>INDEX(crosswalk!$D:$D,MATCH(C41810,crosswalk!$C:$C,0))</f>
        <v>chemicals 20</v>
      </c>
    </row>
    <row r="41811" spans="1:7" hidden="1" x14ac:dyDescent="0.35">
      <c r="A41811">
        <v>2034</v>
      </c>
      <c r="B41811" t="s">
        <v>248</v>
      </c>
      <c r="C41811" t="s">
        <v>264</v>
      </c>
      <c r="D41811" t="s">
        <v>304</v>
      </c>
      <c r="E41811" t="s">
        <v>227</v>
      </c>
      <c r="F41811">
        <v>0.25192246200000001</v>
      </c>
      <c r="G41811" t="str">
        <f>INDEX(crosswalk!$D:$D,MATCH(C41811,crosswalk!$C:$C,0))</f>
        <v>chemicals 20</v>
      </c>
    </row>
    <row r="41812" spans="1:7" x14ac:dyDescent="0.35">
      <c r="A41812">
        <v>2046</v>
      </c>
      <c r="B41812" t="s">
        <v>238</v>
      </c>
      <c r="C41812" t="s">
        <v>273</v>
      </c>
      <c r="D41812" t="s">
        <v>304</v>
      </c>
      <c r="E41812" t="s">
        <v>225</v>
      </c>
      <c r="F41812">
        <v>0</v>
      </c>
      <c r="G41812" t="str">
        <f>INDEX(crosswalk!$D:$D,MATCH(C41812,crosswalk!$C:$C,0))</f>
        <v>agriculture and forestry 01T03</v>
      </c>
    </row>
    <row r="41813" spans="1:7" x14ac:dyDescent="0.35">
      <c r="A41813">
        <v>2040</v>
      </c>
      <c r="B41813" t="s">
        <v>238</v>
      </c>
      <c r="C41813" t="s">
        <v>265</v>
      </c>
      <c r="D41813" t="s">
        <v>304</v>
      </c>
      <c r="E41813" t="s">
        <v>225</v>
      </c>
      <c r="F41813">
        <v>6.2640780380000001</v>
      </c>
      <c r="G41813" t="str">
        <f>INDEX(crosswalk!$D:$D,MATCH(C41813,crosswalk!$C:$C,0))</f>
        <v>agriculture and forestry 01T03</v>
      </c>
    </row>
    <row r="41814" spans="1:7" hidden="1" x14ac:dyDescent="0.35">
      <c r="A41814">
        <v>2070</v>
      </c>
      <c r="B41814" t="s">
        <v>248</v>
      </c>
      <c r="C41814" t="s">
        <v>256</v>
      </c>
      <c r="D41814" t="s">
        <v>304</v>
      </c>
      <c r="E41814" t="s">
        <v>250</v>
      </c>
      <c r="F41814">
        <v>0.26474138800000002</v>
      </c>
      <c r="G41814" t="str">
        <f>INDEX(crosswalk!$D:$D,MATCH(C41814,crosswalk!$C:$C,0))</f>
        <v>chemicals 20</v>
      </c>
    </row>
    <row r="41815" spans="1:7" x14ac:dyDescent="0.35">
      <c r="A41815">
        <v>2043</v>
      </c>
      <c r="B41815" t="s">
        <v>238</v>
      </c>
      <c r="C41815" t="s">
        <v>273</v>
      </c>
      <c r="D41815" t="s">
        <v>304</v>
      </c>
      <c r="E41815" t="s">
        <v>225</v>
      </c>
      <c r="F41815">
        <v>0</v>
      </c>
      <c r="G41815" t="str">
        <f>INDEX(crosswalk!$D:$D,MATCH(C41815,crosswalk!$C:$C,0))</f>
        <v>agriculture and forestry 01T03</v>
      </c>
    </row>
    <row r="41816" spans="1:7" x14ac:dyDescent="0.35">
      <c r="A41816">
        <v>2044</v>
      </c>
      <c r="B41816" t="s">
        <v>238</v>
      </c>
      <c r="C41816" t="s">
        <v>273</v>
      </c>
      <c r="D41816" t="s">
        <v>304</v>
      </c>
      <c r="E41816" t="s">
        <v>225</v>
      </c>
      <c r="F41816">
        <v>0</v>
      </c>
      <c r="G41816" t="str">
        <f>INDEX(crosswalk!$D:$D,MATCH(C41816,crosswalk!$C:$C,0))</f>
        <v>agriculture and forestry 01T03</v>
      </c>
    </row>
    <row r="41817" spans="1:7" x14ac:dyDescent="0.35">
      <c r="A41817">
        <v>2045</v>
      </c>
      <c r="B41817" t="s">
        <v>238</v>
      </c>
      <c r="C41817" t="s">
        <v>273</v>
      </c>
      <c r="D41817" t="s">
        <v>304</v>
      </c>
      <c r="E41817" t="s">
        <v>225</v>
      </c>
      <c r="F41817">
        <v>0</v>
      </c>
      <c r="G41817" t="str">
        <f>INDEX(crosswalk!$D:$D,MATCH(C41817,crosswalk!$C:$C,0))</f>
        <v>agriculture and forestry 01T03</v>
      </c>
    </row>
    <row r="41818" spans="1:7" hidden="1" x14ac:dyDescent="0.35">
      <c r="A41818">
        <v>2031</v>
      </c>
      <c r="B41818" t="s">
        <v>248</v>
      </c>
      <c r="C41818" t="s">
        <v>264</v>
      </c>
      <c r="D41818" t="s">
        <v>304</v>
      </c>
      <c r="E41818" t="s">
        <v>227</v>
      </c>
      <c r="F41818">
        <v>0.25192246200000001</v>
      </c>
      <c r="G41818" t="str">
        <f>INDEX(crosswalk!$D:$D,MATCH(C41818,crosswalk!$C:$C,0))</f>
        <v>chemicals 20</v>
      </c>
    </row>
    <row r="41819" spans="1:7" x14ac:dyDescent="0.35">
      <c r="A41819">
        <v>2042</v>
      </c>
      <c r="B41819" t="s">
        <v>238</v>
      </c>
      <c r="C41819" t="s">
        <v>273</v>
      </c>
      <c r="D41819" t="s">
        <v>304</v>
      </c>
      <c r="E41819" t="s">
        <v>225</v>
      </c>
      <c r="F41819">
        <v>0</v>
      </c>
      <c r="G41819" t="str">
        <f>INDEX(crosswalk!$D:$D,MATCH(C41819,crosswalk!$C:$C,0))</f>
        <v>agriculture and forestry 01T03</v>
      </c>
    </row>
    <row r="41820" spans="1:7" x14ac:dyDescent="0.35">
      <c r="A41820">
        <v>2041</v>
      </c>
      <c r="B41820" t="s">
        <v>238</v>
      </c>
      <c r="C41820" t="s">
        <v>273</v>
      </c>
      <c r="D41820" t="s">
        <v>304</v>
      </c>
      <c r="E41820" t="s">
        <v>225</v>
      </c>
      <c r="F41820">
        <v>0</v>
      </c>
      <c r="G41820" t="str">
        <f>INDEX(crosswalk!$D:$D,MATCH(C41820,crosswalk!$C:$C,0))</f>
        <v>agriculture and forestry 01T03</v>
      </c>
    </row>
    <row r="41821" spans="1:7" hidden="1" x14ac:dyDescent="0.35">
      <c r="A41821">
        <v>2060</v>
      </c>
      <c r="B41821" t="s">
        <v>248</v>
      </c>
      <c r="C41821" t="s">
        <v>256</v>
      </c>
      <c r="D41821" t="s">
        <v>304</v>
      </c>
      <c r="E41821" t="s">
        <v>250</v>
      </c>
      <c r="F41821">
        <v>0.242814853</v>
      </c>
      <c r="G41821" t="str">
        <f>INDEX(crosswalk!$D:$D,MATCH(C41821,crosswalk!$C:$C,0))</f>
        <v>chemicals 20</v>
      </c>
    </row>
    <row r="41822" spans="1:7" hidden="1" x14ac:dyDescent="0.35">
      <c r="A41822">
        <v>2045</v>
      </c>
      <c r="B41822" t="s">
        <v>241</v>
      </c>
      <c r="C41822" t="s">
        <v>242</v>
      </c>
      <c r="D41822" t="s">
        <v>305</v>
      </c>
      <c r="E41822" t="s">
        <v>225</v>
      </c>
      <c r="F41822">
        <v>0.48403433800000001</v>
      </c>
      <c r="G41822" t="str">
        <f>INDEX(crosswalk!$D:$D,MATCH(C41822,crosswalk!$C:$C,0))</f>
        <v>water and waste 36T39</v>
      </c>
    </row>
    <row r="41823" spans="1:7" hidden="1" x14ac:dyDescent="0.35">
      <c r="A41823">
        <v>2044</v>
      </c>
      <c r="B41823" t="s">
        <v>248</v>
      </c>
      <c r="C41823" t="s">
        <v>267</v>
      </c>
      <c r="D41823" t="s">
        <v>305</v>
      </c>
      <c r="E41823" t="s">
        <v>250</v>
      </c>
      <c r="F41823">
        <v>0</v>
      </c>
      <c r="G41823" t="str">
        <f>INDEX(crosswalk!$D:$D,MATCH(C41823,crosswalk!$C:$C,0))</f>
        <v>chemicals 20</v>
      </c>
    </row>
    <row r="41824" spans="1:7" hidden="1" x14ac:dyDescent="0.35">
      <c r="A41824">
        <v>2042</v>
      </c>
      <c r="B41824" t="s">
        <v>248</v>
      </c>
      <c r="C41824" t="s">
        <v>267</v>
      </c>
      <c r="D41824" t="s">
        <v>305</v>
      </c>
      <c r="E41824" t="s">
        <v>250</v>
      </c>
      <c r="F41824">
        <v>0</v>
      </c>
      <c r="G41824" t="str">
        <f>INDEX(crosswalk!$D:$D,MATCH(C41824,crosswalk!$C:$C,0))</f>
        <v>chemicals 20</v>
      </c>
    </row>
    <row r="41825" spans="1:7" hidden="1" x14ac:dyDescent="0.35">
      <c r="A41825">
        <v>2045</v>
      </c>
      <c r="B41825" t="s">
        <v>248</v>
      </c>
      <c r="C41825" t="s">
        <v>267</v>
      </c>
      <c r="D41825" t="s">
        <v>305</v>
      </c>
      <c r="E41825" t="s">
        <v>250</v>
      </c>
      <c r="F41825">
        <v>0</v>
      </c>
      <c r="G41825" t="str">
        <f>INDEX(crosswalk!$D:$D,MATCH(C41825,crosswalk!$C:$C,0))</f>
        <v>chemicals 20</v>
      </c>
    </row>
    <row r="41826" spans="1:7" hidden="1" x14ac:dyDescent="0.35">
      <c r="A41826">
        <v>2043</v>
      </c>
      <c r="B41826" t="s">
        <v>248</v>
      </c>
      <c r="C41826" t="s">
        <v>267</v>
      </c>
      <c r="D41826" t="s">
        <v>305</v>
      </c>
      <c r="E41826" t="s">
        <v>250</v>
      </c>
      <c r="F41826">
        <v>0</v>
      </c>
      <c r="G41826" t="str">
        <f>INDEX(crosswalk!$D:$D,MATCH(C41826,crosswalk!$C:$C,0))</f>
        <v>chemicals 20</v>
      </c>
    </row>
    <row r="41827" spans="1:7" hidden="1" x14ac:dyDescent="0.35">
      <c r="A41827">
        <v>2044</v>
      </c>
      <c r="B41827" t="s">
        <v>241</v>
      </c>
      <c r="C41827" t="s">
        <v>242</v>
      </c>
      <c r="D41827" t="s">
        <v>305</v>
      </c>
      <c r="E41827" t="s">
        <v>225</v>
      </c>
      <c r="F41827">
        <v>0.483993901</v>
      </c>
      <c r="G41827" t="str">
        <f>INDEX(crosswalk!$D:$D,MATCH(C41827,crosswalk!$C:$C,0))</f>
        <v>water and waste 36T39</v>
      </c>
    </row>
    <row r="41828" spans="1:7" hidden="1" x14ac:dyDescent="0.35">
      <c r="A41828">
        <v>2042</v>
      </c>
      <c r="B41828" t="s">
        <v>248</v>
      </c>
      <c r="C41828" t="s">
        <v>253</v>
      </c>
      <c r="D41828" t="s">
        <v>305</v>
      </c>
      <c r="E41828" t="s">
        <v>250</v>
      </c>
      <c r="F41828">
        <v>0.15639661199999999</v>
      </c>
      <c r="G41828" t="str">
        <f>INDEX(crosswalk!$D:$D,MATCH(C41828,crosswalk!$C:$C,0))</f>
        <v>chemicals 20</v>
      </c>
    </row>
    <row r="41829" spans="1:7" hidden="1" x14ac:dyDescent="0.35">
      <c r="A41829">
        <v>2041</v>
      </c>
      <c r="B41829" t="s">
        <v>248</v>
      </c>
      <c r="C41829" t="s">
        <v>253</v>
      </c>
      <c r="D41829" t="s">
        <v>305</v>
      </c>
      <c r="E41829" t="s">
        <v>250</v>
      </c>
      <c r="F41829">
        <v>0.15494388000000001</v>
      </c>
      <c r="G41829" t="str">
        <f>INDEX(crosswalk!$D:$D,MATCH(C41829,crosswalk!$C:$C,0))</f>
        <v>chemicals 20</v>
      </c>
    </row>
    <row r="41830" spans="1:7" hidden="1" x14ac:dyDescent="0.35">
      <c r="A41830">
        <v>2043</v>
      </c>
      <c r="B41830" t="s">
        <v>248</v>
      </c>
      <c r="C41830" t="s">
        <v>253</v>
      </c>
      <c r="D41830" t="s">
        <v>305</v>
      </c>
      <c r="E41830" t="s">
        <v>250</v>
      </c>
      <c r="F41830">
        <v>0.157791022</v>
      </c>
      <c r="G41830" t="str">
        <f>INDEX(crosswalk!$D:$D,MATCH(C41830,crosswalk!$C:$C,0))</f>
        <v>chemicals 20</v>
      </c>
    </row>
    <row r="41831" spans="1:7" hidden="1" x14ac:dyDescent="0.35">
      <c r="A41831">
        <v>2046</v>
      </c>
      <c r="B41831" t="s">
        <v>248</v>
      </c>
      <c r="C41831" t="s">
        <v>267</v>
      </c>
      <c r="D41831" t="s">
        <v>305</v>
      </c>
      <c r="E41831" t="s">
        <v>250</v>
      </c>
      <c r="F41831">
        <v>0</v>
      </c>
      <c r="G41831" t="str">
        <f>INDEX(crosswalk!$D:$D,MATCH(C41831,crosswalk!$C:$C,0))</f>
        <v>chemicals 20</v>
      </c>
    </row>
    <row r="41832" spans="1:7" hidden="1" x14ac:dyDescent="0.35">
      <c r="A41832">
        <v>2041</v>
      </c>
      <c r="B41832" t="s">
        <v>248</v>
      </c>
      <c r="C41832" t="s">
        <v>267</v>
      </c>
      <c r="D41832" t="s">
        <v>305</v>
      </c>
      <c r="E41832" t="s">
        <v>250</v>
      </c>
      <c r="F41832">
        <v>0</v>
      </c>
      <c r="G41832" t="str">
        <f>INDEX(crosswalk!$D:$D,MATCH(C41832,crosswalk!$C:$C,0))</f>
        <v>chemicals 20</v>
      </c>
    </row>
    <row r="41833" spans="1:7" hidden="1" x14ac:dyDescent="0.35">
      <c r="A41833">
        <v>2040</v>
      </c>
      <c r="B41833" t="s">
        <v>248</v>
      </c>
      <c r="C41833" t="s">
        <v>253</v>
      </c>
      <c r="D41833" t="s">
        <v>305</v>
      </c>
      <c r="E41833" t="s">
        <v>250</v>
      </c>
      <c r="F41833">
        <v>0.15343282799999999</v>
      </c>
      <c r="G41833" t="str">
        <f>INDEX(crosswalk!$D:$D,MATCH(C41833,crosswalk!$C:$C,0))</f>
        <v>chemicals 20</v>
      </c>
    </row>
    <row r="41834" spans="1:7" hidden="1" x14ac:dyDescent="0.35">
      <c r="A41834">
        <v>2043</v>
      </c>
      <c r="B41834" t="s">
        <v>241</v>
      </c>
      <c r="C41834" t="s">
        <v>242</v>
      </c>
      <c r="D41834" t="s">
        <v>305</v>
      </c>
      <c r="E41834" t="s">
        <v>225</v>
      </c>
      <c r="F41834">
        <v>0.48368613999999999</v>
      </c>
      <c r="G41834" t="str">
        <f>INDEX(crosswalk!$D:$D,MATCH(C41834,crosswalk!$C:$C,0))</f>
        <v>water and waste 36T39</v>
      </c>
    </row>
    <row r="41835" spans="1:7" hidden="1" x14ac:dyDescent="0.35">
      <c r="A41835">
        <v>2039</v>
      </c>
      <c r="B41835" t="s">
        <v>248</v>
      </c>
      <c r="C41835" t="s">
        <v>267</v>
      </c>
      <c r="D41835" t="s">
        <v>305</v>
      </c>
      <c r="E41835" t="s">
        <v>250</v>
      </c>
      <c r="F41835">
        <v>0</v>
      </c>
      <c r="G41835" t="str">
        <f>INDEX(crosswalk!$D:$D,MATCH(C41835,crosswalk!$C:$C,0))</f>
        <v>chemicals 20</v>
      </c>
    </row>
    <row r="41836" spans="1:7" hidden="1" x14ac:dyDescent="0.35">
      <c r="A41836">
        <v>2040</v>
      </c>
      <c r="B41836" t="s">
        <v>248</v>
      </c>
      <c r="C41836" t="s">
        <v>267</v>
      </c>
      <c r="D41836" t="s">
        <v>305</v>
      </c>
      <c r="E41836" t="s">
        <v>250</v>
      </c>
      <c r="F41836">
        <v>0</v>
      </c>
      <c r="G41836" t="str">
        <f>INDEX(crosswalk!$D:$D,MATCH(C41836,crosswalk!$C:$C,0))</f>
        <v>chemicals 20</v>
      </c>
    </row>
    <row r="41837" spans="1:7" hidden="1" x14ac:dyDescent="0.35">
      <c r="A41837">
        <v>2040</v>
      </c>
      <c r="B41837" t="s">
        <v>241</v>
      </c>
      <c r="C41837" t="s">
        <v>242</v>
      </c>
      <c r="D41837" t="s">
        <v>305</v>
      </c>
      <c r="E41837" t="s">
        <v>225</v>
      </c>
      <c r="F41837">
        <v>0.48348246099999997</v>
      </c>
      <c r="G41837" t="str">
        <f>INDEX(crosswalk!$D:$D,MATCH(C41837,crosswalk!$C:$C,0))</f>
        <v>water and waste 36T39</v>
      </c>
    </row>
    <row r="41838" spans="1:7" hidden="1" x14ac:dyDescent="0.35">
      <c r="A41838">
        <v>2027</v>
      </c>
      <c r="B41838" t="s">
        <v>243</v>
      </c>
      <c r="C41838" t="s">
        <v>244</v>
      </c>
      <c r="D41838" t="s">
        <v>305</v>
      </c>
      <c r="E41838" t="s">
        <v>227</v>
      </c>
      <c r="F41838">
        <v>2.963944E-3</v>
      </c>
      <c r="G41838" t="str">
        <f>INDEX(crosswalk!$D:$D,MATCH(C41838,crosswalk!$C:$C,0))</f>
        <v>oil and gas extraction 06</v>
      </c>
    </row>
    <row r="41839" spans="1:7" hidden="1" x14ac:dyDescent="0.35">
      <c r="A41839">
        <v>2041</v>
      </c>
      <c r="B41839" t="s">
        <v>241</v>
      </c>
      <c r="C41839" t="s">
        <v>242</v>
      </c>
      <c r="D41839" t="s">
        <v>305</v>
      </c>
      <c r="E41839" t="s">
        <v>225</v>
      </c>
      <c r="F41839">
        <v>0.48379022199999999</v>
      </c>
      <c r="G41839" t="str">
        <f>INDEX(crosswalk!$D:$D,MATCH(C41839,crosswalk!$C:$C,0))</f>
        <v>water and waste 36T39</v>
      </c>
    </row>
    <row r="41840" spans="1:7" hidden="1" x14ac:dyDescent="0.35">
      <c r="A41840">
        <v>2042</v>
      </c>
      <c r="B41840" t="s">
        <v>241</v>
      </c>
      <c r="C41840" t="s">
        <v>242</v>
      </c>
      <c r="D41840" t="s">
        <v>305</v>
      </c>
      <c r="E41840" t="s">
        <v>225</v>
      </c>
      <c r="F41840">
        <v>0.48409798300000001</v>
      </c>
      <c r="G41840" t="str">
        <f>INDEX(crosswalk!$D:$D,MATCH(C41840,crosswalk!$C:$C,0))</f>
        <v>water and waste 36T39</v>
      </c>
    </row>
    <row r="41841" spans="1:7" hidden="1" x14ac:dyDescent="0.35">
      <c r="A41841">
        <v>2045</v>
      </c>
      <c r="B41841" t="s">
        <v>248</v>
      </c>
      <c r="C41841" t="s">
        <v>253</v>
      </c>
      <c r="D41841" t="s">
        <v>305</v>
      </c>
      <c r="E41841" t="s">
        <v>250</v>
      </c>
      <c r="F41841">
        <v>0.16095097799999999</v>
      </c>
      <c r="G41841" t="str">
        <f>INDEX(crosswalk!$D:$D,MATCH(C41841,crosswalk!$C:$C,0))</f>
        <v>chemicals 20</v>
      </c>
    </row>
    <row r="41842" spans="1:7" hidden="1" x14ac:dyDescent="0.35">
      <c r="A41842">
        <v>2044</v>
      </c>
      <c r="B41842" t="s">
        <v>248</v>
      </c>
      <c r="C41842" t="s">
        <v>253</v>
      </c>
      <c r="D41842" t="s">
        <v>305</v>
      </c>
      <c r="E41842" t="s">
        <v>250</v>
      </c>
      <c r="F41842">
        <v>0.15931798</v>
      </c>
      <c r="G41842" t="str">
        <f>INDEX(crosswalk!$D:$D,MATCH(C41842,crosswalk!$C:$C,0))</f>
        <v>chemicals 20</v>
      </c>
    </row>
    <row r="41843" spans="1:7" hidden="1" x14ac:dyDescent="0.35">
      <c r="A41843">
        <v>2038</v>
      </c>
      <c r="B41843" t="s">
        <v>248</v>
      </c>
      <c r="C41843" t="s">
        <v>267</v>
      </c>
      <c r="D41843" t="s">
        <v>305</v>
      </c>
      <c r="E41843" t="s">
        <v>250</v>
      </c>
      <c r="F41843">
        <v>0</v>
      </c>
      <c r="G41843" t="str">
        <f>INDEX(crosswalk!$D:$D,MATCH(C41843,crosswalk!$C:$C,0))</f>
        <v>chemicals 20</v>
      </c>
    </row>
    <row r="41844" spans="1:7" hidden="1" x14ac:dyDescent="0.35">
      <c r="A41844">
        <v>2035</v>
      </c>
      <c r="B41844" t="s">
        <v>248</v>
      </c>
      <c r="C41844" t="s">
        <v>267</v>
      </c>
      <c r="D41844" t="s">
        <v>305</v>
      </c>
      <c r="E41844" t="s">
        <v>250</v>
      </c>
      <c r="F41844">
        <v>0</v>
      </c>
      <c r="G41844" t="str">
        <f>INDEX(crosswalk!$D:$D,MATCH(C41844,crosswalk!$C:$C,0))</f>
        <v>chemicals 20</v>
      </c>
    </row>
    <row r="41845" spans="1:7" hidden="1" x14ac:dyDescent="0.35">
      <c r="A41845">
        <v>2028</v>
      </c>
      <c r="B41845" t="s">
        <v>243</v>
      </c>
      <c r="C41845" t="s">
        <v>244</v>
      </c>
      <c r="D41845" t="s">
        <v>305</v>
      </c>
      <c r="E41845" t="s">
        <v>227</v>
      </c>
      <c r="F41845">
        <v>3.3394639999999999E-3</v>
      </c>
      <c r="G41845" t="str">
        <f>INDEX(crosswalk!$D:$D,MATCH(C41845,crosswalk!$C:$C,0))</f>
        <v>oil and gas extraction 06</v>
      </c>
    </row>
    <row r="41846" spans="1:7" hidden="1" x14ac:dyDescent="0.35">
      <c r="A41846">
        <v>2046</v>
      </c>
      <c r="B41846" t="s">
        <v>248</v>
      </c>
      <c r="C41846" t="s">
        <v>253</v>
      </c>
      <c r="D41846" t="s">
        <v>305</v>
      </c>
      <c r="E41846" t="s">
        <v>250</v>
      </c>
      <c r="F41846">
        <v>0.162610485</v>
      </c>
      <c r="G41846" t="str">
        <f>INDEX(crosswalk!$D:$D,MATCH(C41846,crosswalk!$C:$C,0))</f>
        <v>chemicals 20</v>
      </c>
    </row>
    <row r="41847" spans="1:7" hidden="1" x14ac:dyDescent="0.35">
      <c r="A41847">
        <v>2036</v>
      </c>
      <c r="B41847" t="s">
        <v>241</v>
      </c>
      <c r="C41847" t="s">
        <v>242</v>
      </c>
      <c r="D41847" t="s">
        <v>305</v>
      </c>
      <c r="E41847" t="s">
        <v>225</v>
      </c>
      <c r="F41847">
        <v>0.48396805700000001</v>
      </c>
      <c r="G41847" t="str">
        <f>INDEX(crosswalk!$D:$D,MATCH(C41847,crosswalk!$C:$C,0))</f>
        <v>water and waste 36T39</v>
      </c>
    </row>
    <row r="41848" spans="1:7" hidden="1" x14ac:dyDescent="0.35">
      <c r="A41848">
        <v>2039</v>
      </c>
      <c r="B41848" t="s">
        <v>241</v>
      </c>
      <c r="C41848" t="s">
        <v>242</v>
      </c>
      <c r="D41848" t="s">
        <v>305</v>
      </c>
      <c r="E41848" t="s">
        <v>225</v>
      </c>
      <c r="F41848">
        <v>0.48398678099999998</v>
      </c>
      <c r="G41848" t="str">
        <f>INDEX(crosswalk!$D:$D,MATCH(C41848,crosswalk!$C:$C,0))</f>
        <v>water and waste 36T39</v>
      </c>
    </row>
    <row r="41849" spans="1:7" hidden="1" x14ac:dyDescent="0.35">
      <c r="A41849">
        <v>2038</v>
      </c>
      <c r="B41849" t="s">
        <v>241</v>
      </c>
      <c r="C41849" t="s">
        <v>242</v>
      </c>
      <c r="D41849" t="s">
        <v>305</v>
      </c>
      <c r="E41849" t="s">
        <v>225</v>
      </c>
      <c r="F41849">
        <v>0.48367902000000002</v>
      </c>
      <c r="G41849" t="str">
        <f>INDEX(crosswalk!$D:$D,MATCH(C41849,crosswalk!$C:$C,0))</f>
        <v>water and waste 36T39</v>
      </c>
    </row>
    <row r="41850" spans="1:7" hidden="1" x14ac:dyDescent="0.35">
      <c r="A41850">
        <v>2037</v>
      </c>
      <c r="B41850" t="s">
        <v>248</v>
      </c>
      <c r="C41850" t="s">
        <v>267</v>
      </c>
      <c r="D41850" t="s">
        <v>305</v>
      </c>
      <c r="E41850" t="s">
        <v>250</v>
      </c>
      <c r="F41850">
        <v>0</v>
      </c>
      <c r="G41850" t="str">
        <f>INDEX(crosswalk!$D:$D,MATCH(C41850,crosswalk!$C:$C,0))</f>
        <v>chemicals 20</v>
      </c>
    </row>
    <row r="41851" spans="1:7" hidden="1" x14ac:dyDescent="0.35">
      <c r="A41851">
        <v>2038</v>
      </c>
      <c r="B41851" t="s">
        <v>248</v>
      </c>
      <c r="C41851" t="s">
        <v>253</v>
      </c>
      <c r="D41851" t="s">
        <v>305</v>
      </c>
      <c r="E41851" t="s">
        <v>250</v>
      </c>
      <c r="F41851">
        <v>0.15038421199999999</v>
      </c>
      <c r="G41851" t="str">
        <f>INDEX(crosswalk!$D:$D,MATCH(C41851,crosswalk!$C:$C,0))</f>
        <v>chemicals 20</v>
      </c>
    </row>
    <row r="41852" spans="1:7" hidden="1" x14ac:dyDescent="0.35">
      <c r="A41852">
        <v>2039</v>
      </c>
      <c r="B41852" t="s">
        <v>248</v>
      </c>
      <c r="C41852" t="s">
        <v>253</v>
      </c>
      <c r="D41852" t="s">
        <v>305</v>
      </c>
      <c r="E41852" t="s">
        <v>250</v>
      </c>
      <c r="F41852">
        <v>0.15187405700000001</v>
      </c>
      <c r="G41852" t="str">
        <f>INDEX(crosswalk!$D:$D,MATCH(C41852,crosswalk!$C:$C,0))</f>
        <v>chemicals 20</v>
      </c>
    </row>
    <row r="41853" spans="1:7" hidden="1" x14ac:dyDescent="0.35">
      <c r="A41853">
        <v>2034</v>
      </c>
      <c r="B41853" t="s">
        <v>248</v>
      </c>
      <c r="C41853" t="s">
        <v>267</v>
      </c>
      <c r="D41853" t="s">
        <v>305</v>
      </c>
      <c r="E41853" t="s">
        <v>250</v>
      </c>
      <c r="F41853">
        <v>0</v>
      </c>
      <c r="G41853" t="str">
        <f>INDEX(crosswalk!$D:$D,MATCH(C41853,crosswalk!$C:$C,0))</f>
        <v>chemicals 20</v>
      </c>
    </row>
    <row r="41854" spans="1:7" hidden="1" x14ac:dyDescent="0.35">
      <c r="A41854">
        <v>2030</v>
      </c>
      <c r="B41854" t="s">
        <v>243</v>
      </c>
      <c r="C41854" t="s">
        <v>244</v>
      </c>
      <c r="D41854" t="s">
        <v>305</v>
      </c>
      <c r="E41854" t="s">
        <v>227</v>
      </c>
      <c r="F41854">
        <v>3.3394639999999999E-3</v>
      </c>
      <c r="G41854" t="str">
        <f>INDEX(crosswalk!$D:$D,MATCH(C41854,crosswalk!$C:$C,0))</f>
        <v>oil and gas extraction 06</v>
      </c>
    </row>
    <row r="41855" spans="1:7" hidden="1" x14ac:dyDescent="0.35">
      <c r="A41855">
        <v>2031</v>
      </c>
      <c r="B41855" t="s">
        <v>243</v>
      </c>
      <c r="C41855" t="s">
        <v>244</v>
      </c>
      <c r="D41855" t="s">
        <v>305</v>
      </c>
      <c r="E41855" t="s">
        <v>227</v>
      </c>
      <c r="F41855">
        <v>3.7149840000000002E-3</v>
      </c>
      <c r="G41855" t="str">
        <f>INDEX(crosswalk!$D:$D,MATCH(C41855,crosswalk!$C:$C,0))</f>
        <v>oil and gas extraction 06</v>
      </c>
    </row>
    <row r="41856" spans="1:7" hidden="1" x14ac:dyDescent="0.35">
      <c r="A41856">
        <v>2047</v>
      </c>
      <c r="B41856" t="s">
        <v>248</v>
      </c>
      <c r="C41856" t="s">
        <v>253</v>
      </c>
      <c r="D41856" t="s">
        <v>305</v>
      </c>
      <c r="E41856" t="s">
        <v>250</v>
      </c>
      <c r="F41856">
        <v>0.16425938800000001</v>
      </c>
      <c r="G41856" t="str">
        <f>INDEX(crosswalk!$D:$D,MATCH(C41856,crosswalk!$C:$C,0))</f>
        <v>chemicals 20</v>
      </c>
    </row>
    <row r="41857" spans="1:7" hidden="1" x14ac:dyDescent="0.35">
      <c r="A41857">
        <v>2037</v>
      </c>
      <c r="B41857" t="s">
        <v>241</v>
      </c>
      <c r="C41857" t="s">
        <v>242</v>
      </c>
      <c r="D41857" t="s">
        <v>305</v>
      </c>
      <c r="E41857" t="s">
        <v>225</v>
      </c>
      <c r="F41857">
        <v>0.48382353900000002</v>
      </c>
      <c r="G41857" t="str">
        <f>INDEX(crosswalk!$D:$D,MATCH(C41857,crosswalk!$C:$C,0))</f>
        <v>water and waste 36T39</v>
      </c>
    </row>
    <row r="41858" spans="1:7" hidden="1" x14ac:dyDescent="0.35">
      <c r="A41858">
        <v>2036</v>
      </c>
      <c r="B41858" t="s">
        <v>248</v>
      </c>
      <c r="C41858" t="s">
        <v>267</v>
      </c>
      <c r="D41858" t="s">
        <v>305</v>
      </c>
      <c r="E41858" t="s">
        <v>250</v>
      </c>
      <c r="F41858">
        <v>0</v>
      </c>
      <c r="G41858" t="str">
        <f>INDEX(crosswalk!$D:$D,MATCH(C41858,crosswalk!$C:$C,0))</f>
        <v>chemicals 20</v>
      </c>
    </row>
    <row r="41859" spans="1:7" hidden="1" x14ac:dyDescent="0.35">
      <c r="A41859">
        <v>2037</v>
      </c>
      <c r="B41859" t="s">
        <v>248</v>
      </c>
      <c r="C41859" t="s">
        <v>253</v>
      </c>
      <c r="D41859" t="s">
        <v>305</v>
      </c>
      <c r="E41859" t="s">
        <v>250</v>
      </c>
      <c r="F41859">
        <v>0.14891557499999999</v>
      </c>
      <c r="G41859" t="str">
        <f>INDEX(crosswalk!$D:$D,MATCH(C41859,crosswalk!$C:$C,0))</f>
        <v>chemicals 20</v>
      </c>
    </row>
    <row r="41860" spans="1:7" hidden="1" x14ac:dyDescent="0.35">
      <c r="A41860">
        <v>2029</v>
      </c>
      <c r="B41860" t="s">
        <v>243</v>
      </c>
      <c r="C41860" t="s">
        <v>244</v>
      </c>
      <c r="D41860" t="s">
        <v>305</v>
      </c>
      <c r="E41860" t="s">
        <v>227</v>
      </c>
      <c r="F41860">
        <v>3.3394639999999999E-3</v>
      </c>
      <c r="G41860" t="str">
        <f>INDEX(crosswalk!$D:$D,MATCH(C41860,crosswalk!$C:$C,0))</f>
        <v>oil and gas extraction 06</v>
      </c>
    </row>
    <row r="41861" spans="1:7" hidden="1" x14ac:dyDescent="0.35">
      <c r="A41861">
        <v>2032</v>
      </c>
      <c r="B41861" t="s">
        <v>243</v>
      </c>
      <c r="C41861" t="s">
        <v>244</v>
      </c>
      <c r="D41861" t="s">
        <v>305</v>
      </c>
      <c r="E41861" t="s">
        <v>227</v>
      </c>
      <c r="F41861">
        <v>3.7149840000000002E-3</v>
      </c>
      <c r="G41861" t="str">
        <f>INDEX(crosswalk!$D:$D,MATCH(C41861,crosswalk!$C:$C,0))</f>
        <v>oil and gas extraction 06</v>
      </c>
    </row>
    <row r="41862" spans="1:7" hidden="1" x14ac:dyDescent="0.35">
      <c r="A41862">
        <v>2035</v>
      </c>
      <c r="B41862" t="s">
        <v>241</v>
      </c>
      <c r="C41862" t="s">
        <v>242</v>
      </c>
      <c r="D41862" t="s">
        <v>305</v>
      </c>
      <c r="E41862" t="s">
        <v>225</v>
      </c>
      <c r="F41862">
        <v>0.48411257600000002</v>
      </c>
      <c r="G41862" t="str">
        <f>INDEX(crosswalk!$D:$D,MATCH(C41862,crosswalk!$C:$C,0))</f>
        <v>water and waste 36T39</v>
      </c>
    </row>
    <row r="41863" spans="1:7" hidden="1" x14ac:dyDescent="0.35">
      <c r="A41863">
        <v>2048</v>
      </c>
      <c r="B41863" t="s">
        <v>248</v>
      </c>
      <c r="C41863" t="s">
        <v>253</v>
      </c>
      <c r="D41863" t="s">
        <v>305</v>
      </c>
      <c r="E41863" t="s">
        <v>250</v>
      </c>
      <c r="F41863">
        <v>0.16589768699999999</v>
      </c>
      <c r="G41863" t="str">
        <f>INDEX(crosswalk!$D:$D,MATCH(C41863,crosswalk!$C:$C,0))</f>
        <v>chemicals 20</v>
      </c>
    </row>
    <row r="41864" spans="1:7" hidden="1" x14ac:dyDescent="0.35">
      <c r="A41864">
        <v>2037</v>
      </c>
      <c r="B41864" t="s">
        <v>243</v>
      </c>
      <c r="C41864" t="s">
        <v>244</v>
      </c>
      <c r="D41864" t="s">
        <v>305</v>
      </c>
      <c r="E41864" t="s">
        <v>227</v>
      </c>
      <c r="F41864">
        <v>4.0905029999999997E-3</v>
      </c>
      <c r="G41864" t="str">
        <f>INDEX(crosswalk!$D:$D,MATCH(C41864,crosswalk!$C:$C,0))</f>
        <v>oil and gas extraction 06</v>
      </c>
    </row>
    <row r="41865" spans="1:7" hidden="1" x14ac:dyDescent="0.35">
      <c r="A41865">
        <v>2047</v>
      </c>
      <c r="B41865" t="s">
        <v>248</v>
      </c>
      <c r="C41865" t="s">
        <v>267</v>
      </c>
      <c r="D41865" t="s">
        <v>305</v>
      </c>
      <c r="E41865" t="s">
        <v>250</v>
      </c>
      <c r="F41865">
        <v>0</v>
      </c>
      <c r="G41865" t="str">
        <f>INDEX(crosswalk!$D:$D,MATCH(C41865,crosswalk!$C:$C,0))</f>
        <v>chemicals 20</v>
      </c>
    </row>
    <row r="41866" spans="1:7" hidden="1" x14ac:dyDescent="0.35">
      <c r="A41866">
        <v>2033</v>
      </c>
      <c r="B41866" t="s">
        <v>243</v>
      </c>
      <c r="C41866" t="s">
        <v>244</v>
      </c>
      <c r="D41866" t="s">
        <v>305</v>
      </c>
      <c r="E41866" t="s">
        <v>227</v>
      </c>
      <c r="F41866">
        <v>3.7149840000000002E-3</v>
      </c>
      <c r="G41866" t="str">
        <f>INDEX(crosswalk!$D:$D,MATCH(C41866,crosswalk!$C:$C,0))</f>
        <v>oil and gas extraction 06</v>
      </c>
    </row>
    <row r="41867" spans="1:7" hidden="1" x14ac:dyDescent="0.35">
      <c r="A41867">
        <v>2036</v>
      </c>
      <c r="B41867" t="s">
        <v>243</v>
      </c>
      <c r="C41867" t="s">
        <v>244</v>
      </c>
      <c r="D41867" t="s">
        <v>305</v>
      </c>
      <c r="E41867" t="s">
        <v>227</v>
      </c>
      <c r="F41867">
        <v>4.0905029999999997E-3</v>
      </c>
      <c r="G41867" t="str">
        <f>INDEX(crosswalk!$D:$D,MATCH(C41867,crosswalk!$C:$C,0))</f>
        <v>oil and gas extraction 06</v>
      </c>
    </row>
    <row r="41868" spans="1:7" hidden="1" x14ac:dyDescent="0.35">
      <c r="A41868">
        <v>2036</v>
      </c>
      <c r="B41868" t="s">
        <v>248</v>
      </c>
      <c r="C41868" t="s">
        <v>253</v>
      </c>
      <c r="D41868" t="s">
        <v>305</v>
      </c>
      <c r="E41868" t="s">
        <v>250</v>
      </c>
      <c r="F41868">
        <v>0.14789760299999999</v>
      </c>
      <c r="G41868" t="str">
        <f>INDEX(crosswalk!$D:$D,MATCH(C41868,crosswalk!$C:$C,0))</f>
        <v>chemicals 20</v>
      </c>
    </row>
    <row r="41869" spans="1:7" hidden="1" x14ac:dyDescent="0.35">
      <c r="A41869">
        <v>2033</v>
      </c>
      <c r="B41869" t="s">
        <v>248</v>
      </c>
      <c r="C41869" t="s">
        <v>267</v>
      </c>
      <c r="D41869" t="s">
        <v>305</v>
      </c>
      <c r="E41869" t="s">
        <v>250</v>
      </c>
      <c r="F41869">
        <v>0</v>
      </c>
      <c r="G41869" t="str">
        <f>INDEX(crosswalk!$D:$D,MATCH(C41869,crosswalk!$C:$C,0))</f>
        <v>chemicals 20</v>
      </c>
    </row>
    <row r="41870" spans="1:7" hidden="1" x14ac:dyDescent="0.35">
      <c r="A41870">
        <v>2034</v>
      </c>
      <c r="B41870" t="s">
        <v>243</v>
      </c>
      <c r="C41870" t="s">
        <v>244</v>
      </c>
      <c r="D41870" t="s">
        <v>305</v>
      </c>
      <c r="E41870" t="s">
        <v>227</v>
      </c>
      <c r="F41870">
        <v>4.0905029999999997E-3</v>
      </c>
      <c r="G41870" t="str">
        <f>INDEX(crosswalk!$D:$D,MATCH(C41870,crosswalk!$C:$C,0))</f>
        <v>oil and gas extraction 06</v>
      </c>
    </row>
    <row r="41871" spans="1:7" hidden="1" x14ac:dyDescent="0.35">
      <c r="A41871">
        <v>2035</v>
      </c>
      <c r="B41871" t="s">
        <v>243</v>
      </c>
      <c r="C41871" t="s">
        <v>244</v>
      </c>
      <c r="D41871" t="s">
        <v>305</v>
      </c>
      <c r="E41871" t="s">
        <v>227</v>
      </c>
      <c r="F41871">
        <v>4.0905029999999997E-3</v>
      </c>
      <c r="G41871" t="str">
        <f>INDEX(crosswalk!$D:$D,MATCH(C41871,crosswalk!$C:$C,0))</f>
        <v>oil and gas extraction 06</v>
      </c>
    </row>
    <row r="41872" spans="1:7" hidden="1" x14ac:dyDescent="0.35">
      <c r="A41872">
        <v>2035</v>
      </c>
      <c r="B41872" t="s">
        <v>248</v>
      </c>
      <c r="C41872" t="s">
        <v>253</v>
      </c>
      <c r="D41872" t="s">
        <v>305</v>
      </c>
      <c r="E41872" t="s">
        <v>250</v>
      </c>
      <c r="F41872">
        <v>0.147086406</v>
      </c>
      <c r="G41872" t="str">
        <f>INDEX(crosswalk!$D:$D,MATCH(C41872,crosswalk!$C:$C,0))</f>
        <v>chemicals 20</v>
      </c>
    </row>
    <row r="41873" spans="1:7" hidden="1" x14ac:dyDescent="0.35">
      <c r="A41873">
        <v>2032</v>
      </c>
      <c r="B41873" t="s">
        <v>248</v>
      </c>
      <c r="C41873" t="s">
        <v>267</v>
      </c>
      <c r="D41873" t="s">
        <v>305</v>
      </c>
      <c r="E41873" t="s">
        <v>250</v>
      </c>
      <c r="F41873">
        <v>0</v>
      </c>
      <c r="G41873" t="str">
        <f>INDEX(crosswalk!$D:$D,MATCH(C41873,crosswalk!$C:$C,0))</f>
        <v>chemicals 20</v>
      </c>
    </row>
    <row r="41874" spans="1:7" hidden="1" x14ac:dyDescent="0.35">
      <c r="A41874">
        <v>2033</v>
      </c>
      <c r="B41874" t="s">
        <v>243</v>
      </c>
      <c r="C41874" t="s">
        <v>268</v>
      </c>
      <c r="D41874" t="s">
        <v>305</v>
      </c>
      <c r="E41874" t="s">
        <v>227</v>
      </c>
      <c r="F41874" s="19">
        <v>9.6199999999999994E-5</v>
      </c>
      <c r="G41874" t="str">
        <f>INDEX(crosswalk!$D:$D,MATCH(C41874,crosswalk!$C:$C,0))</f>
        <v>non-industry</v>
      </c>
    </row>
    <row r="41875" spans="1:7" hidden="1" x14ac:dyDescent="0.35">
      <c r="A41875">
        <v>2034</v>
      </c>
      <c r="B41875" t="s">
        <v>243</v>
      </c>
      <c r="C41875" t="s">
        <v>268</v>
      </c>
      <c r="D41875" t="s">
        <v>305</v>
      </c>
      <c r="E41875" t="s">
        <v>227</v>
      </c>
      <c r="F41875" s="19">
        <v>9.6199999999999994E-5</v>
      </c>
      <c r="G41875" t="str">
        <f>INDEX(crosswalk!$D:$D,MATCH(C41875,crosswalk!$C:$C,0))</f>
        <v>non-industry</v>
      </c>
    </row>
    <row r="41876" spans="1:7" hidden="1" x14ac:dyDescent="0.35">
      <c r="A41876">
        <v>2022</v>
      </c>
      <c r="B41876" t="s">
        <v>243</v>
      </c>
      <c r="C41876" t="s">
        <v>268</v>
      </c>
      <c r="D41876" t="s">
        <v>305</v>
      </c>
      <c r="E41876" t="s">
        <v>227</v>
      </c>
      <c r="F41876" s="19">
        <v>9.6199999999999994E-5</v>
      </c>
      <c r="G41876" t="str">
        <f>INDEX(crosswalk!$D:$D,MATCH(C41876,crosswalk!$C:$C,0))</f>
        <v>non-industry</v>
      </c>
    </row>
    <row r="41877" spans="1:7" hidden="1" x14ac:dyDescent="0.35">
      <c r="A41877">
        <v>2023</v>
      </c>
      <c r="B41877" t="s">
        <v>243</v>
      </c>
      <c r="C41877" t="s">
        <v>268</v>
      </c>
      <c r="D41877" t="s">
        <v>305</v>
      </c>
      <c r="E41877" t="s">
        <v>227</v>
      </c>
      <c r="F41877" s="19">
        <v>9.6199999999999994E-5</v>
      </c>
      <c r="G41877" t="str">
        <f>INDEX(crosswalk!$D:$D,MATCH(C41877,crosswalk!$C:$C,0))</f>
        <v>non-industry</v>
      </c>
    </row>
    <row r="41878" spans="1:7" hidden="1" x14ac:dyDescent="0.35">
      <c r="A41878">
        <v>2034</v>
      </c>
      <c r="B41878" t="s">
        <v>248</v>
      </c>
      <c r="C41878" t="s">
        <v>253</v>
      </c>
      <c r="D41878" t="s">
        <v>305</v>
      </c>
      <c r="E41878" t="s">
        <v>250</v>
      </c>
      <c r="F41878">
        <v>0.146153265</v>
      </c>
      <c r="G41878" t="str">
        <f>INDEX(crosswalk!$D:$D,MATCH(C41878,crosswalk!$C:$C,0))</f>
        <v>chemicals 20</v>
      </c>
    </row>
    <row r="41879" spans="1:7" hidden="1" x14ac:dyDescent="0.35">
      <c r="A41879">
        <v>2032</v>
      </c>
      <c r="B41879" t="s">
        <v>243</v>
      </c>
      <c r="C41879" t="s">
        <v>268</v>
      </c>
      <c r="D41879" t="s">
        <v>305</v>
      </c>
      <c r="E41879" t="s">
        <v>227</v>
      </c>
      <c r="F41879" s="19">
        <v>9.6199999999999994E-5</v>
      </c>
      <c r="G41879" t="str">
        <f>INDEX(crosswalk!$D:$D,MATCH(C41879,crosswalk!$C:$C,0))</f>
        <v>non-industry</v>
      </c>
    </row>
    <row r="41880" spans="1:7" hidden="1" x14ac:dyDescent="0.35">
      <c r="A41880">
        <v>2024</v>
      </c>
      <c r="B41880" t="s">
        <v>243</v>
      </c>
      <c r="C41880" t="s">
        <v>268</v>
      </c>
      <c r="D41880" t="s">
        <v>305</v>
      </c>
      <c r="E41880" t="s">
        <v>227</v>
      </c>
      <c r="F41880" s="19">
        <v>9.6199999999999994E-5</v>
      </c>
      <c r="G41880" t="str">
        <f>INDEX(crosswalk!$D:$D,MATCH(C41880,crosswalk!$C:$C,0))</f>
        <v>non-industry</v>
      </c>
    </row>
    <row r="41881" spans="1:7" hidden="1" x14ac:dyDescent="0.35">
      <c r="A41881">
        <v>2021</v>
      </c>
      <c r="B41881" t="s">
        <v>243</v>
      </c>
      <c r="C41881" t="s">
        <v>268</v>
      </c>
      <c r="D41881" t="s">
        <v>305</v>
      </c>
      <c r="E41881" t="s">
        <v>227</v>
      </c>
      <c r="F41881" s="19">
        <v>9.6199999999999994E-5</v>
      </c>
      <c r="G41881" t="str">
        <f>INDEX(crosswalk!$D:$D,MATCH(C41881,crosswalk!$C:$C,0))</f>
        <v>non-industry</v>
      </c>
    </row>
    <row r="41882" spans="1:7" hidden="1" x14ac:dyDescent="0.35">
      <c r="A41882">
        <v>2031</v>
      </c>
      <c r="B41882" t="s">
        <v>241</v>
      </c>
      <c r="C41882" t="s">
        <v>242</v>
      </c>
      <c r="D41882" t="s">
        <v>305</v>
      </c>
      <c r="E41882" t="s">
        <v>225</v>
      </c>
      <c r="F41882">
        <v>0.48505045099999999</v>
      </c>
      <c r="G41882" t="str">
        <f>INDEX(crosswalk!$D:$D,MATCH(C41882,crosswalk!$C:$C,0))</f>
        <v>water and waste 36T39</v>
      </c>
    </row>
    <row r="41883" spans="1:7" hidden="1" x14ac:dyDescent="0.35">
      <c r="A41883">
        <v>2032</v>
      </c>
      <c r="B41883" t="s">
        <v>241</v>
      </c>
      <c r="C41883" t="s">
        <v>242</v>
      </c>
      <c r="D41883" t="s">
        <v>305</v>
      </c>
      <c r="E41883" t="s">
        <v>225</v>
      </c>
      <c r="F41883">
        <v>0.48445365299999998</v>
      </c>
      <c r="G41883" t="str">
        <f>INDEX(crosswalk!$D:$D,MATCH(C41883,crosswalk!$C:$C,0))</f>
        <v>water and waste 36T39</v>
      </c>
    </row>
    <row r="41884" spans="1:7" hidden="1" x14ac:dyDescent="0.35">
      <c r="A41884">
        <v>2025</v>
      </c>
      <c r="B41884" t="s">
        <v>243</v>
      </c>
      <c r="C41884" t="s">
        <v>268</v>
      </c>
      <c r="D41884" t="s">
        <v>305</v>
      </c>
      <c r="E41884" t="s">
        <v>227</v>
      </c>
      <c r="F41884" s="19">
        <v>9.6199999999999994E-5</v>
      </c>
      <c r="G41884" t="str">
        <f>INDEX(crosswalk!$D:$D,MATCH(C41884,crosswalk!$C:$C,0))</f>
        <v>non-industry</v>
      </c>
    </row>
    <row r="41885" spans="1:7" hidden="1" x14ac:dyDescent="0.35">
      <c r="A41885">
        <v>2031</v>
      </c>
      <c r="B41885" t="s">
        <v>248</v>
      </c>
      <c r="C41885" t="s">
        <v>267</v>
      </c>
      <c r="D41885" t="s">
        <v>305</v>
      </c>
      <c r="E41885" t="s">
        <v>250</v>
      </c>
      <c r="F41885">
        <v>0</v>
      </c>
      <c r="G41885" t="str">
        <f>INDEX(crosswalk!$D:$D,MATCH(C41885,crosswalk!$C:$C,0))</f>
        <v>chemicals 20</v>
      </c>
    </row>
    <row r="41886" spans="1:7" hidden="1" x14ac:dyDescent="0.35">
      <c r="A41886">
        <v>2033</v>
      </c>
      <c r="B41886" t="s">
        <v>241</v>
      </c>
      <c r="C41886" t="s">
        <v>242</v>
      </c>
      <c r="D41886" t="s">
        <v>305</v>
      </c>
      <c r="E41886" t="s">
        <v>225</v>
      </c>
      <c r="F41886">
        <v>0.48421665699999999</v>
      </c>
      <c r="G41886" t="str">
        <f>INDEX(crosswalk!$D:$D,MATCH(C41886,crosswalk!$C:$C,0))</f>
        <v>water and waste 36T39</v>
      </c>
    </row>
    <row r="41887" spans="1:7" hidden="1" x14ac:dyDescent="0.35">
      <c r="A41887">
        <v>2026</v>
      </c>
      <c r="B41887" t="s">
        <v>243</v>
      </c>
      <c r="C41887" t="s">
        <v>268</v>
      </c>
      <c r="D41887" t="s">
        <v>305</v>
      </c>
      <c r="E41887" t="s">
        <v>227</v>
      </c>
      <c r="F41887" s="19">
        <v>9.6199999999999994E-5</v>
      </c>
      <c r="G41887" t="str">
        <f>INDEX(crosswalk!$D:$D,MATCH(C41887,crosswalk!$C:$C,0))</f>
        <v>non-industry</v>
      </c>
    </row>
    <row r="41888" spans="1:7" hidden="1" x14ac:dyDescent="0.35">
      <c r="A41888">
        <v>2027</v>
      </c>
      <c r="B41888" t="s">
        <v>243</v>
      </c>
      <c r="C41888" t="s">
        <v>268</v>
      </c>
      <c r="D41888" t="s">
        <v>305</v>
      </c>
      <c r="E41888" t="s">
        <v>227</v>
      </c>
      <c r="F41888" s="19">
        <v>9.6199999999999994E-5</v>
      </c>
      <c r="G41888" t="str">
        <f>INDEX(crosswalk!$D:$D,MATCH(C41888,crosswalk!$C:$C,0))</f>
        <v>non-industry</v>
      </c>
    </row>
    <row r="41889" spans="1:7" hidden="1" x14ac:dyDescent="0.35">
      <c r="A41889">
        <v>2033</v>
      </c>
      <c r="B41889" t="s">
        <v>248</v>
      </c>
      <c r="C41889" t="s">
        <v>253</v>
      </c>
      <c r="D41889" t="s">
        <v>305</v>
      </c>
      <c r="E41889" t="s">
        <v>250</v>
      </c>
      <c r="F41889">
        <v>0.145172406</v>
      </c>
      <c r="G41889" t="str">
        <f>INDEX(crosswalk!$D:$D,MATCH(C41889,crosswalk!$C:$C,0))</f>
        <v>chemicals 20</v>
      </c>
    </row>
    <row r="41890" spans="1:7" hidden="1" x14ac:dyDescent="0.35">
      <c r="A41890">
        <v>2031</v>
      </c>
      <c r="B41890" t="s">
        <v>243</v>
      </c>
      <c r="C41890" t="s">
        <v>268</v>
      </c>
      <c r="D41890" t="s">
        <v>305</v>
      </c>
      <c r="E41890" t="s">
        <v>227</v>
      </c>
      <c r="F41890" s="19">
        <v>9.6199999999999994E-5</v>
      </c>
      <c r="G41890" t="str">
        <f>INDEX(crosswalk!$D:$D,MATCH(C41890,crosswalk!$C:$C,0))</f>
        <v>non-industry</v>
      </c>
    </row>
    <row r="41891" spans="1:7" hidden="1" x14ac:dyDescent="0.35">
      <c r="A41891">
        <v>2032</v>
      </c>
      <c r="B41891" t="s">
        <v>248</v>
      </c>
      <c r="C41891" t="s">
        <v>253</v>
      </c>
      <c r="D41891" t="s">
        <v>305</v>
      </c>
      <c r="E41891" t="s">
        <v>250</v>
      </c>
      <c r="F41891">
        <v>0.14428168</v>
      </c>
      <c r="G41891" t="str">
        <f>INDEX(crosswalk!$D:$D,MATCH(C41891,crosswalk!$C:$C,0))</f>
        <v>chemicals 20</v>
      </c>
    </row>
    <row r="41892" spans="1:7" hidden="1" x14ac:dyDescent="0.35">
      <c r="A41892">
        <v>2030</v>
      </c>
      <c r="B41892" t="s">
        <v>241</v>
      </c>
      <c r="C41892" t="s">
        <v>242</v>
      </c>
      <c r="D41892" t="s">
        <v>305</v>
      </c>
      <c r="E41892" t="s">
        <v>225</v>
      </c>
      <c r="F41892">
        <v>0.485020124</v>
      </c>
      <c r="G41892" t="str">
        <f>INDEX(crosswalk!$D:$D,MATCH(C41892,crosswalk!$C:$C,0))</f>
        <v>water and waste 36T39</v>
      </c>
    </row>
    <row r="41893" spans="1:7" hidden="1" x14ac:dyDescent="0.35">
      <c r="A41893">
        <v>2034</v>
      </c>
      <c r="B41893" t="s">
        <v>241</v>
      </c>
      <c r="C41893" t="s">
        <v>242</v>
      </c>
      <c r="D41893" t="s">
        <v>305</v>
      </c>
      <c r="E41893" t="s">
        <v>225</v>
      </c>
      <c r="F41893">
        <v>0.48416461700000002</v>
      </c>
      <c r="G41893" t="str">
        <f>INDEX(crosswalk!$D:$D,MATCH(C41893,crosswalk!$C:$C,0))</f>
        <v>water and waste 36T39</v>
      </c>
    </row>
    <row r="41894" spans="1:7" hidden="1" x14ac:dyDescent="0.35">
      <c r="A41894">
        <v>2028</v>
      </c>
      <c r="B41894" t="s">
        <v>243</v>
      </c>
      <c r="C41894" t="s">
        <v>268</v>
      </c>
      <c r="D41894" t="s">
        <v>305</v>
      </c>
      <c r="E41894" t="s">
        <v>227</v>
      </c>
      <c r="F41894" s="19">
        <v>9.6199999999999994E-5</v>
      </c>
      <c r="G41894" t="str">
        <f>INDEX(crosswalk!$D:$D,MATCH(C41894,crosswalk!$C:$C,0))</f>
        <v>non-industry</v>
      </c>
    </row>
    <row r="41895" spans="1:7" hidden="1" x14ac:dyDescent="0.35">
      <c r="A41895">
        <v>2029</v>
      </c>
      <c r="B41895" t="s">
        <v>243</v>
      </c>
      <c r="C41895" t="s">
        <v>268</v>
      </c>
      <c r="D41895" t="s">
        <v>305</v>
      </c>
      <c r="E41895" t="s">
        <v>227</v>
      </c>
      <c r="F41895" s="19">
        <v>9.6199999999999994E-5</v>
      </c>
      <c r="G41895" t="str">
        <f>INDEX(crosswalk!$D:$D,MATCH(C41895,crosswalk!$C:$C,0))</f>
        <v>non-industry</v>
      </c>
    </row>
    <row r="41896" spans="1:7" hidden="1" x14ac:dyDescent="0.35">
      <c r="A41896">
        <v>2030</v>
      </c>
      <c r="B41896" t="s">
        <v>243</v>
      </c>
      <c r="C41896" t="s">
        <v>268</v>
      </c>
      <c r="D41896" t="s">
        <v>305</v>
      </c>
      <c r="E41896" t="s">
        <v>227</v>
      </c>
      <c r="F41896" s="19">
        <v>9.6199999999999994E-5</v>
      </c>
      <c r="G41896" t="str">
        <f>INDEX(crosswalk!$D:$D,MATCH(C41896,crosswalk!$C:$C,0))</f>
        <v>non-industry</v>
      </c>
    </row>
    <row r="41897" spans="1:7" hidden="1" x14ac:dyDescent="0.35">
      <c r="A41897">
        <v>2020</v>
      </c>
      <c r="B41897" t="s">
        <v>243</v>
      </c>
      <c r="C41897" t="s">
        <v>268</v>
      </c>
      <c r="D41897" t="s">
        <v>305</v>
      </c>
      <c r="E41897" t="s">
        <v>227</v>
      </c>
      <c r="F41897" s="19">
        <v>9.6199999999999994E-5</v>
      </c>
      <c r="G41897" t="str">
        <f>INDEX(crosswalk!$D:$D,MATCH(C41897,crosswalk!$C:$C,0))</f>
        <v>non-industry</v>
      </c>
    </row>
    <row r="41898" spans="1:7" hidden="1" x14ac:dyDescent="0.35">
      <c r="A41898">
        <v>2031</v>
      </c>
      <c r="B41898" t="s">
        <v>248</v>
      </c>
      <c r="C41898" t="s">
        <v>253</v>
      </c>
      <c r="D41898" t="s">
        <v>305</v>
      </c>
      <c r="E41898" t="s">
        <v>250</v>
      </c>
      <c r="F41898">
        <v>0.14355531399999999</v>
      </c>
      <c r="G41898" t="str">
        <f>INDEX(crosswalk!$D:$D,MATCH(C41898,crosswalk!$C:$C,0))</f>
        <v>chemicals 20</v>
      </c>
    </row>
    <row r="41899" spans="1:7" hidden="1" x14ac:dyDescent="0.35">
      <c r="A41899">
        <v>2028</v>
      </c>
      <c r="B41899" t="s">
        <v>241</v>
      </c>
      <c r="C41899" t="s">
        <v>242</v>
      </c>
      <c r="D41899" t="s">
        <v>305</v>
      </c>
      <c r="E41899" t="s">
        <v>225</v>
      </c>
      <c r="F41899">
        <v>0.48577154900000002</v>
      </c>
      <c r="G41899" t="str">
        <f>INDEX(crosswalk!$D:$D,MATCH(C41899,crosswalk!$C:$C,0))</f>
        <v>water and waste 36T39</v>
      </c>
    </row>
    <row r="41900" spans="1:7" hidden="1" x14ac:dyDescent="0.35">
      <c r="A41900">
        <v>2029</v>
      </c>
      <c r="B41900" t="s">
        <v>241</v>
      </c>
      <c r="C41900" t="s">
        <v>242</v>
      </c>
      <c r="D41900" t="s">
        <v>305</v>
      </c>
      <c r="E41900" t="s">
        <v>225</v>
      </c>
      <c r="F41900">
        <v>0.48534959700000002</v>
      </c>
      <c r="G41900" t="str">
        <f>INDEX(crosswalk!$D:$D,MATCH(C41900,crosswalk!$C:$C,0))</f>
        <v>water and waste 36T39</v>
      </c>
    </row>
    <row r="41901" spans="1:7" hidden="1" x14ac:dyDescent="0.35">
      <c r="A41901">
        <v>2030</v>
      </c>
      <c r="B41901" t="s">
        <v>248</v>
      </c>
      <c r="C41901" t="s">
        <v>267</v>
      </c>
      <c r="D41901" t="s">
        <v>305</v>
      </c>
      <c r="E41901" t="s">
        <v>250</v>
      </c>
      <c r="F41901">
        <v>0</v>
      </c>
      <c r="G41901" t="str">
        <f>INDEX(crosswalk!$D:$D,MATCH(C41901,crosswalk!$C:$C,0))</f>
        <v>chemicals 20</v>
      </c>
    </row>
    <row r="41902" spans="1:7" hidden="1" x14ac:dyDescent="0.35">
      <c r="A41902">
        <v>2035</v>
      </c>
      <c r="B41902" t="s">
        <v>243</v>
      </c>
      <c r="C41902" t="s">
        <v>268</v>
      </c>
      <c r="D41902" t="s">
        <v>305</v>
      </c>
      <c r="E41902" t="s">
        <v>227</v>
      </c>
      <c r="F41902" s="19">
        <v>9.6199999999999994E-5</v>
      </c>
      <c r="G41902" t="str">
        <f>INDEX(crosswalk!$D:$D,MATCH(C41902,crosswalk!$C:$C,0))</f>
        <v>non-industry</v>
      </c>
    </row>
    <row r="41903" spans="1:7" hidden="1" x14ac:dyDescent="0.35">
      <c r="A41903">
        <v>2036</v>
      </c>
      <c r="B41903" t="s">
        <v>243</v>
      </c>
      <c r="C41903" t="s">
        <v>268</v>
      </c>
      <c r="D41903" t="s">
        <v>305</v>
      </c>
      <c r="E41903" t="s">
        <v>227</v>
      </c>
      <c r="F41903" s="19">
        <v>9.6199999999999994E-5</v>
      </c>
      <c r="G41903" t="str">
        <f>INDEX(crosswalk!$D:$D,MATCH(C41903,crosswalk!$C:$C,0))</f>
        <v>non-industry</v>
      </c>
    </row>
    <row r="41904" spans="1:7" hidden="1" x14ac:dyDescent="0.35">
      <c r="A41904">
        <v>2037</v>
      </c>
      <c r="B41904" t="s">
        <v>243</v>
      </c>
      <c r="C41904" t="s">
        <v>268</v>
      </c>
      <c r="D41904" t="s">
        <v>305</v>
      </c>
      <c r="E41904" t="s">
        <v>227</v>
      </c>
      <c r="F41904" s="19">
        <v>9.6199999999999994E-5</v>
      </c>
      <c r="G41904" t="str">
        <f>INDEX(crosswalk!$D:$D,MATCH(C41904,crosswalk!$C:$C,0))</f>
        <v>non-industry</v>
      </c>
    </row>
    <row r="41905" spans="1:7" hidden="1" x14ac:dyDescent="0.35">
      <c r="A41905">
        <v>2025</v>
      </c>
      <c r="B41905" t="s">
        <v>243</v>
      </c>
      <c r="C41905" t="s">
        <v>244</v>
      </c>
      <c r="D41905" t="s">
        <v>305</v>
      </c>
      <c r="E41905" t="s">
        <v>227</v>
      </c>
      <c r="F41905">
        <v>2.963944E-3</v>
      </c>
      <c r="G41905" t="str">
        <f>INDEX(crosswalk!$D:$D,MATCH(C41905,crosswalk!$C:$C,0))</f>
        <v>oil and gas extraction 06</v>
      </c>
    </row>
    <row r="41906" spans="1:7" hidden="1" x14ac:dyDescent="0.35">
      <c r="A41906">
        <v>2026</v>
      </c>
      <c r="B41906" t="s">
        <v>243</v>
      </c>
      <c r="C41906" t="s">
        <v>244</v>
      </c>
      <c r="D41906" t="s">
        <v>305</v>
      </c>
      <c r="E41906" t="s">
        <v>227</v>
      </c>
      <c r="F41906">
        <v>2.963944E-3</v>
      </c>
      <c r="G41906" t="str">
        <f>INDEX(crosswalk!$D:$D,MATCH(C41906,crosswalk!$C:$C,0))</f>
        <v>oil and gas extraction 06</v>
      </c>
    </row>
    <row r="41907" spans="1:7" hidden="1" x14ac:dyDescent="0.35">
      <c r="A41907">
        <v>2031</v>
      </c>
      <c r="B41907" t="s">
        <v>248</v>
      </c>
      <c r="C41907" t="s">
        <v>262</v>
      </c>
      <c r="D41907" t="s">
        <v>305</v>
      </c>
      <c r="E41907" t="s">
        <v>250</v>
      </c>
      <c r="F41907">
        <v>0.24616670199999999</v>
      </c>
      <c r="G41907" t="str">
        <f>INDEX(crosswalk!$D:$D,MATCH(C41907,crosswalk!$C:$C,0))</f>
        <v>chemicals 20</v>
      </c>
    </row>
    <row r="41908" spans="1:7" hidden="1" x14ac:dyDescent="0.35">
      <c r="A41908">
        <v>2022</v>
      </c>
      <c r="B41908" t="s">
        <v>243</v>
      </c>
      <c r="C41908" t="s">
        <v>244</v>
      </c>
      <c r="D41908" t="s">
        <v>305</v>
      </c>
      <c r="E41908" t="s">
        <v>227</v>
      </c>
      <c r="F41908">
        <v>2.5884250000000001E-3</v>
      </c>
      <c r="G41908" t="str">
        <f>INDEX(crosswalk!$D:$D,MATCH(C41908,crosswalk!$C:$C,0))</f>
        <v>oil and gas extraction 06</v>
      </c>
    </row>
    <row r="41909" spans="1:7" hidden="1" x14ac:dyDescent="0.35">
      <c r="A41909">
        <v>2023</v>
      </c>
      <c r="B41909" t="s">
        <v>243</v>
      </c>
      <c r="C41909" t="s">
        <v>244</v>
      </c>
      <c r="D41909" t="s">
        <v>305</v>
      </c>
      <c r="E41909" t="s">
        <v>227</v>
      </c>
      <c r="F41909">
        <v>2.5884250000000001E-3</v>
      </c>
      <c r="G41909" t="str">
        <f>INDEX(crosswalk!$D:$D,MATCH(C41909,crosswalk!$C:$C,0))</f>
        <v>oil and gas extraction 06</v>
      </c>
    </row>
    <row r="41910" spans="1:7" hidden="1" x14ac:dyDescent="0.35">
      <c r="A41910">
        <v>2024</v>
      </c>
      <c r="B41910" t="s">
        <v>243</v>
      </c>
      <c r="C41910" t="s">
        <v>244</v>
      </c>
      <c r="D41910" t="s">
        <v>305</v>
      </c>
      <c r="E41910" t="s">
        <v>227</v>
      </c>
      <c r="F41910">
        <v>2.5884250000000001E-3</v>
      </c>
      <c r="G41910" t="str">
        <f>INDEX(crosswalk!$D:$D,MATCH(C41910,crosswalk!$C:$C,0))</f>
        <v>oil and gas extraction 06</v>
      </c>
    </row>
    <row r="41911" spans="1:7" hidden="1" x14ac:dyDescent="0.35">
      <c r="A41911">
        <v>2038</v>
      </c>
      <c r="B41911" t="s">
        <v>243</v>
      </c>
      <c r="C41911" t="s">
        <v>268</v>
      </c>
      <c r="D41911" t="s">
        <v>305</v>
      </c>
      <c r="E41911" t="s">
        <v>227</v>
      </c>
      <c r="F41911" s="19">
        <v>9.6199999999999994E-5</v>
      </c>
      <c r="G41911" t="str">
        <f>INDEX(crosswalk!$D:$D,MATCH(C41911,crosswalk!$C:$C,0))</f>
        <v>non-industry</v>
      </c>
    </row>
    <row r="41912" spans="1:7" hidden="1" x14ac:dyDescent="0.35">
      <c r="A41912">
        <v>2030</v>
      </c>
      <c r="B41912" t="s">
        <v>248</v>
      </c>
      <c r="C41912" t="s">
        <v>262</v>
      </c>
      <c r="D41912" t="s">
        <v>305</v>
      </c>
      <c r="E41912" t="s">
        <v>250</v>
      </c>
      <c r="F41912">
        <v>0.24616670199999999</v>
      </c>
      <c r="G41912" t="str">
        <f>INDEX(crosswalk!$D:$D,MATCH(C41912,crosswalk!$C:$C,0))</f>
        <v>chemicals 20</v>
      </c>
    </row>
    <row r="41913" spans="1:7" hidden="1" x14ac:dyDescent="0.35">
      <c r="A41913">
        <v>2032</v>
      </c>
      <c r="B41913" t="s">
        <v>248</v>
      </c>
      <c r="C41913" t="s">
        <v>262</v>
      </c>
      <c r="D41913" t="s">
        <v>305</v>
      </c>
      <c r="E41913" t="s">
        <v>250</v>
      </c>
      <c r="F41913">
        <v>0.24616670199999999</v>
      </c>
      <c r="G41913" t="str">
        <f>INDEX(crosswalk!$D:$D,MATCH(C41913,crosswalk!$C:$C,0))</f>
        <v>chemicals 20</v>
      </c>
    </row>
    <row r="41914" spans="1:7" hidden="1" x14ac:dyDescent="0.35">
      <c r="A41914">
        <v>2027</v>
      </c>
      <c r="B41914" t="s">
        <v>248</v>
      </c>
      <c r="C41914" t="s">
        <v>262</v>
      </c>
      <c r="D41914" t="s">
        <v>305</v>
      </c>
      <c r="E41914" t="s">
        <v>250</v>
      </c>
      <c r="F41914">
        <v>0.24616670199999999</v>
      </c>
      <c r="G41914" t="str">
        <f>INDEX(crosswalk!$D:$D,MATCH(C41914,crosswalk!$C:$C,0))</f>
        <v>chemicals 20</v>
      </c>
    </row>
    <row r="41915" spans="1:7" hidden="1" x14ac:dyDescent="0.35">
      <c r="A41915">
        <v>2028</v>
      </c>
      <c r="B41915" t="s">
        <v>248</v>
      </c>
      <c r="C41915" t="s">
        <v>262</v>
      </c>
      <c r="D41915" t="s">
        <v>305</v>
      </c>
      <c r="E41915" t="s">
        <v>250</v>
      </c>
      <c r="F41915">
        <v>0.24616670199999999</v>
      </c>
      <c r="G41915" t="str">
        <f>INDEX(crosswalk!$D:$D,MATCH(C41915,crosswalk!$C:$C,0))</f>
        <v>chemicals 20</v>
      </c>
    </row>
    <row r="41916" spans="1:7" hidden="1" x14ac:dyDescent="0.35">
      <c r="A41916">
        <v>2029</v>
      </c>
      <c r="B41916" t="s">
        <v>248</v>
      </c>
      <c r="C41916" t="s">
        <v>262</v>
      </c>
      <c r="D41916" t="s">
        <v>305</v>
      </c>
      <c r="E41916" t="s">
        <v>250</v>
      </c>
      <c r="F41916">
        <v>0.24616670199999999</v>
      </c>
      <c r="G41916" t="str">
        <f>INDEX(crosswalk!$D:$D,MATCH(C41916,crosswalk!$C:$C,0))</f>
        <v>chemicals 20</v>
      </c>
    </row>
    <row r="41917" spans="1:7" hidden="1" x14ac:dyDescent="0.35">
      <c r="A41917">
        <v>2033</v>
      </c>
      <c r="B41917" t="s">
        <v>248</v>
      </c>
      <c r="C41917" t="s">
        <v>262</v>
      </c>
      <c r="D41917" t="s">
        <v>305</v>
      </c>
      <c r="E41917" t="s">
        <v>250</v>
      </c>
      <c r="F41917">
        <v>0.24616670199999999</v>
      </c>
      <c r="G41917" t="str">
        <f>INDEX(crosswalk!$D:$D,MATCH(C41917,crosswalk!$C:$C,0))</f>
        <v>chemicals 20</v>
      </c>
    </row>
    <row r="41918" spans="1:7" hidden="1" x14ac:dyDescent="0.35">
      <c r="A41918">
        <v>2034</v>
      </c>
      <c r="B41918" t="s">
        <v>248</v>
      </c>
      <c r="C41918" t="s">
        <v>262</v>
      </c>
      <c r="D41918" t="s">
        <v>305</v>
      </c>
      <c r="E41918" t="s">
        <v>250</v>
      </c>
      <c r="F41918">
        <v>0.24616670199999999</v>
      </c>
      <c r="G41918" t="str">
        <f>INDEX(crosswalk!$D:$D,MATCH(C41918,crosswalk!$C:$C,0))</f>
        <v>chemicals 20</v>
      </c>
    </row>
    <row r="41919" spans="1:7" hidden="1" x14ac:dyDescent="0.35">
      <c r="A41919">
        <v>2035</v>
      </c>
      <c r="B41919" t="s">
        <v>248</v>
      </c>
      <c r="C41919" t="s">
        <v>262</v>
      </c>
      <c r="D41919" t="s">
        <v>305</v>
      </c>
      <c r="E41919" t="s">
        <v>250</v>
      </c>
      <c r="F41919">
        <v>0.24616670199999999</v>
      </c>
      <c r="G41919" t="str">
        <f>INDEX(crosswalk!$D:$D,MATCH(C41919,crosswalk!$C:$C,0))</f>
        <v>chemicals 20</v>
      </c>
    </row>
    <row r="41920" spans="1:7" hidden="1" x14ac:dyDescent="0.35">
      <c r="A41920">
        <v>2036</v>
      </c>
      <c r="B41920" t="s">
        <v>248</v>
      </c>
      <c r="C41920" t="s">
        <v>262</v>
      </c>
      <c r="D41920" t="s">
        <v>305</v>
      </c>
      <c r="E41920" t="s">
        <v>250</v>
      </c>
      <c r="F41920">
        <v>0.24616670199999999</v>
      </c>
      <c r="G41920" t="str">
        <f>INDEX(crosswalk!$D:$D,MATCH(C41920,crosswalk!$C:$C,0))</f>
        <v>chemicals 20</v>
      </c>
    </row>
    <row r="41921" spans="1:7" hidden="1" x14ac:dyDescent="0.35">
      <c r="A41921">
        <v>2026</v>
      </c>
      <c r="B41921" t="s">
        <v>248</v>
      </c>
      <c r="C41921" t="s">
        <v>262</v>
      </c>
      <c r="D41921" t="s">
        <v>305</v>
      </c>
      <c r="E41921" t="s">
        <v>250</v>
      </c>
      <c r="F41921">
        <v>0.24616670199999999</v>
      </c>
      <c r="G41921" t="str">
        <f>INDEX(crosswalk!$D:$D,MATCH(C41921,crosswalk!$C:$C,0))</f>
        <v>chemicals 20</v>
      </c>
    </row>
    <row r="41922" spans="1:7" hidden="1" x14ac:dyDescent="0.35">
      <c r="A41922">
        <v>2021</v>
      </c>
      <c r="B41922" t="s">
        <v>243</v>
      </c>
      <c r="C41922" t="s">
        <v>244</v>
      </c>
      <c r="D41922" t="s">
        <v>305</v>
      </c>
      <c r="E41922" t="s">
        <v>225</v>
      </c>
      <c r="F41922">
        <v>6.9690549050000001</v>
      </c>
      <c r="G41922" t="str">
        <f>INDEX(crosswalk!$D:$D,MATCH(C41922,crosswalk!$C:$C,0))</f>
        <v>oil and gas extraction 06</v>
      </c>
    </row>
    <row r="41923" spans="1:7" hidden="1" x14ac:dyDescent="0.35">
      <c r="A41923">
        <v>2027</v>
      </c>
      <c r="B41923" t="s">
        <v>241</v>
      </c>
      <c r="C41923" t="s">
        <v>242</v>
      </c>
      <c r="D41923" t="s">
        <v>305</v>
      </c>
      <c r="E41923" t="s">
        <v>225</v>
      </c>
      <c r="F41923">
        <v>0.48619350099999997</v>
      </c>
      <c r="G41923" t="str">
        <f>INDEX(crosswalk!$D:$D,MATCH(C41923,crosswalk!$C:$C,0))</f>
        <v>water and waste 36T39</v>
      </c>
    </row>
    <row r="41924" spans="1:7" hidden="1" x14ac:dyDescent="0.35">
      <c r="A41924">
        <v>2037</v>
      </c>
      <c r="B41924" t="s">
        <v>248</v>
      </c>
      <c r="C41924" t="s">
        <v>262</v>
      </c>
      <c r="D41924" t="s">
        <v>305</v>
      </c>
      <c r="E41924" t="s">
        <v>250</v>
      </c>
      <c r="F41924">
        <v>0.24616670199999999</v>
      </c>
      <c r="G41924" t="str">
        <f>INDEX(crosswalk!$D:$D,MATCH(C41924,crosswalk!$C:$C,0))</f>
        <v>chemicals 20</v>
      </c>
    </row>
    <row r="41925" spans="1:7" hidden="1" x14ac:dyDescent="0.35">
      <c r="A41925">
        <v>2038</v>
      </c>
      <c r="B41925" t="s">
        <v>248</v>
      </c>
      <c r="C41925" t="s">
        <v>262</v>
      </c>
      <c r="D41925" t="s">
        <v>305</v>
      </c>
      <c r="E41925" t="s">
        <v>250</v>
      </c>
      <c r="F41925">
        <v>0.24616670199999999</v>
      </c>
      <c r="G41925" t="str">
        <f>INDEX(crosswalk!$D:$D,MATCH(C41925,crosswalk!$C:$C,0))</f>
        <v>chemicals 20</v>
      </c>
    </row>
    <row r="41926" spans="1:7" hidden="1" x14ac:dyDescent="0.35">
      <c r="A41926">
        <v>2039</v>
      </c>
      <c r="B41926" t="s">
        <v>248</v>
      </c>
      <c r="C41926" t="s">
        <v>262</v>
      </c>
      <c r="D41926" t="s">
        <v>305</v>
      </c>
      <c r="E41926" t="s">
        <v>250</v>
      </c>
      <c r="F41926">
        <v>0.24616670199999999</v>
      </c>
      <c r="G41926" t="str">
        <f>INDEX(crosswalk!$D:$D,MATCH(C41926,crosswalk!$C:$C,0))</f>
        <v>chemicals 20</v>
      </c>
    </row>
    <row r="41927" spans="1:7" hidden="1" x14ac:dyDescent="0.35">
      <c r="A41927">
        <v>2046</v>
      </c>
      <c r="B41927" t="s">
        <v>248</v>
      </c>
      <c r="C41927" t="s">
        <v>269</v>
      </c>
      <c r="D41927" t="s">
        <v>305</v>
      </c>
      <c r="E41927" t="s">
        <v>250</v>
      </c>
      <c r="F41927">
        <v>0</v>
      </c>
      <c r="G41927" t="str">
        <f>INDEX(crosswalk!$D:$D,MATCH(C41927,crosswalk!$C:$C,0))</f>
        <v>chemicals 20</v>
      </c>
    </row>
    <row r="41928" spans="1:7" hidden="1" x14ac:dyDescent="0.35">
      <c r="A41928">
        <v>2047</v>
      </c>
      <c r="B41928" t="s">
        <v>248</v>
      </c>
      <c r="C41928" t="s">
        <v>269</v>
      </c>
      <c r="D41928" t="s">
        <v>305</v>
      </c>
      <c r="E41928" t="s">
        <v>250</v>
      </c>
      <c r="F41928">
        <v>0</v>
      </c>
      <c r="G41928" t="str">
        <f>INDEX(crosswalk!$D:$D,MATCH(C41928,crosswalk!$C:$C,0))</f>
        <v>chemicals 20</v>
      </c>
    </row>
    <row r="41929" spans="1:7" hidden="1" x14ac:dyDescent="0.35">
      <c r="A41929">
        <v>2029</v>
      </c>
      <c r="B41929" t="s">
        <v>248</v>
      </c>
      <c r="C41929" t="s">
        <v>267</v>
      </c>
      <c r="D41929" t="s">
        <v>305</v>
      </c>
      <c r="E41929" t="s">
        <v>250</v>
      </c>
      <c r="F41929">
        <v>0</v>
      </c>
      <c r="G41929" t="str">
        <f>INDEX(crosswalk!$D:$D,MATCH(C41929,crosswalk!$C:$C,0))</f>
        <v>chemicals 20</v>
      </c>
    </row>
    <row r="41930" spans="1:7" hidden="1" x14ac:dyDescent="0.35">
      <c r="A41930">
        <v>2045</v>
      </c>
      <c r="B41930" t="s">
        <v>248</v>
      </c>
      <c r="C41930" t="s">
        <v>269</v>
      </c>
      <c r="D41930" t="s">
        <v>305</v>
      </c>
      <c r="E41930" t="s">
        <v>250</v>
      </c>
      <c r="F41930">
        <v>0</v>
      </c>
      <c r="G41930" t="str">
        <f>INDEX(crosswalk!$D:$D,MATCH(C41930,crosswalk!$C:$C,0))</f>
        <v>chemicals 20</v>
      </c>
    </row>
    <row r="41931" spans="1:7" hidden="1" x14ac:dyDescent="0.35">
      <c r="A41931">
        <v>2040</v>
      </c>
      <c r="B41931" t="s">
        <v>248</v>
      </c>
      <c r="C41931" t="s">
        <v>269</v>
      </c>
      <c r="D41931" t="s">
        <v>305</v>
      </c>
      <c r="E41931" t="s">
        <v>250</v>
      </c>
      <c r="F41931">
        <v>0</v>
      </c>
      <c r="G41931" t="str">
        <f>INDEX(crosswalk!$D:$D,MATCH(C41931,crosswalk!$C:$C,0))</f>
        <v>chemicals 20</v>
      </c>
    </row>
    <row r="41932" spans="1:7" hidden="1" x14ac:dyDescent="0.35">
      <c r="A41932">
        <v>2041</v>
      </c>
      <c r="B41932" t="s">
        <v>248</v>
      </c>
      <c r="C41932" t="s">
        <v>269</v>
      </c>
      <c r="D41932" t="s">
        <v>305</v>
      </c>
      <c r="E41932" t="s">
        <v>250</v>
      </c>
      <c r="F41932">
        <v>0</v>
      </c>
      <c r="G41932" t="str">
        <f>INDEX(crosswalk!$D:$D,MATCH(C41932,crosswalk!$C:$C,0))</f>
        <v>chemicals 20</v>
      </c>
    </row>
    <row r="41933" spans="1:7" hidden="1" x14ac:dyDescent="0.35">
      <c r="A41933">
        <v>2042</v>
      </c>
      <c r="B41933" t="s">
        <v>248</v>
      </c>
      <c r="C41933" t="s">
        <v>269</v>
      </c>
      <c r="D41933" t="s">
        <v>305</v>
      </c>
      <c r="E41933" t="s">
        <v>250</v>
      </c>
      <c r="F41933">
        <v>0</v>
      </c>
      <c r="G41933" t="str">
        <f>INDEX(crosswalk!$D:$D,MATCH(C41933,crosswalk!$C:$C,0))</f>
        <v>chemicals 20</v>
      </c>
    </row>
    <row r="41934" spans="1:7" hidden="1" x14ac:dyDescent="0.35">
      <c r="A41934">
        <v>2043</v>
      </c>
      <c r="B41934" t="s">
        <v>248</v>
      </c>
      <c r="C41934" t="s">
        <v>269</v>
      </c>
      <c r="D41934" t="s">
        <v>305</v>
      </c>
      <c r="E41934" t="s">
        <v>250</v>
      </c>
      <c r="F41934">
        <v>0</v>
      </c>
      <c r="G41934" t="str">
        <f>INDEX(crosswalk!$D:$D,MATCH(C41934,crosswalk!$C:$C,0))</f>
        <v>chemicals 20</v>
      </c>
    </row>
    <row r="41935" spans="1:7" hidden="1" x14ac:dyDescent="0.35">
      <c r="A41935">
        <v>2044</v>
      </c>
      <c r="B41935" t="s">
        <v>248</v>
      </c>
      <c r="C41935" t="s">
        <v>269</v>
      </c>
      <c r="D41935" t="s">
        <v>305</v>
      </c>
      <c r="E41935" t="s">
        <v>250</v>
      </c>
      <c r="F41935">
        <v>0</v>
      </c>
      <c r="G41935" t="str">
        <f>INDEX(crosswalk!$D:$D,MATCH(C41935,crosswalk!$C:$C,0))</f>
        <v>chemicals 20</v>
      </c>
    </row>
    <row r="41936" spans="1:7" hidden="1" x14ac:dyDescent="0.35">
      <c r="A41936">
        <v>2048</v>
      </c>
      <c r="B41936" t="s">
        <v>241</v>
      </c>
      <c r="C41936" t="s">
        <v>246</v>
      </c>
      <c r="D41936" t="s">
        <v>305</v>
      </c>
      <c r="E41936" t="s">
        <v>227</v>
      </c>
      <c r="F41936">
        <v>1.6454175000000001E-2</v>
      </c>
      <c r="G41936" t="str">
        <f>INDEX(crosswalk!$D:$D,MATCH(C41936,crosswalk!$C:$C,0))</f>
        <v>water and waste 36T39</v>
      </c>
    </row>
    <row r="41937" spans="1:7" hidden="1" x14ac:dyDescent="0.35">
      <c r="A41937">
        <v>2049</v>
      </c>
      <c r="B41937" t="s">
        <v>241</v>
      </c>
      <c r="C41937" t="s">
        <v>246</v>
      </c>
      <c r="D41937" t="s">
        <v>305</v>
      </c>
      <c r="E41937" t="s">
        <v>227</v>
      </c>
      <c r="F41937">
        <v>1.6621505000000002E-2</v>
      </c>
      <c r="G41937" t="str">
        <f>INDEX(crosswalk!$D:$D,MATCH(C41937,crosswalk!$C:$C,0))</f>
        <v>water and waste 36T39</v>
      </c>
    </row>
    <row r="41938" spans="1:7" hidden="1" x14ac:dyDescent="0.35">
      <c r="A41938">
        <v>2050</v>
      </c>
      <c r="B41938" t="s">
        <v>241</v>
      </c>
      <c r="C41938" t="s">
        <v>246</v>
      </c>
      <c r="D41938" t="s">
        <v>305</v>
      </c>
      <c r="E41938" t="s">
        <v>227</v>
      </c>
      <c r="F41938">
        <v>1.6788836000000001E-2</v>
      </c>
      <c r="G41938" t="str">
        <f>INDEX(crosswalk!$D:$D,MATCH(C41938,crosswalk!$C:$C,0))</f>
        <v>water and waste 36T39</v>
      </c>
    </row>
    <row r="41939" spans="1:7" hidden="1" x14ac:dyDescent="0.35">
      <c r="A41939">
        <v>2060</v>
      </c>
      <c r="B41939" t="s">
        <v>241</v>
      </c>
      <c r="C41939" t="s">
        <v>246</v>
      </c>
      <c r="D41939" t="s">
        <v>305</v>
      </c>
      <c r="E41939" t="s">
        <v>227</v>
      </c>
      <c r="F41939">
        <v>1.8762699000000001E-2</v>
      </c>
      <c r="G41939" t="str">
        <f>INDEX(crosswalk!$D:$D,MATCH(C41939,crosswalk!$C:$C,0))</f>
        <v>water and waste 36T39</v>
      </c>
    </row>
    <row r="41940" spans="1:7" hidden="1" x14ac:dyDescent="0.35">
      <c r="A41940">
        <v>2070</v>
      </c>
      <c r="B41940" t="s">
        <v>241</v>
      </c>
      <c r="C41940" t="s">
        <v>246</v>
      </c>
      <c r="D41940" t="s">
        <v>305</v>
      </c>
      <c r="E41940" t="s">
        <v>227</v>
      </c>
      <c r="F41940">
        <v>2.0968628999999999E-2</v>
      </c>
      <c r="G41940" t="str">
        <f>INDEX(crosswalk!$D:$D,MATCH(C41940,crosswalk!$C:$C,0))</f>
        <v>water and waste 36T39</v>
      </c>
    </row>
    <row r="41941" spans="1:7" hidden="1" x14ac:dyDescent="0.35">
      <c r="A41941">
        <v>2080</v>
      </c>
      <c r="B41941" t="s">
        <v>241</v>
      </c>
      <c r="C41941" t="s">
        <v>246</v>
      </c>
      <c r="D41941" t="s">
        <v>305</v>
      </c>
      <c r="E41941" t="s">
        <v>227</v>
      </c>
      <c r="F41941">
        <v>2.3433909999999999E-2</v>
      </c>
      <c r="G41941" t="str">
        <f>INDEX(crosswalk!$D:$D,MATCH(C41941,crosswalk!$C:$C,0))</f>
        <v>water and waste 36T39</v>
      </c>
    </row>
    <row r="41942" spans="1:7" hidden="1" x14ac:dyDescent="0.35">
      <c r="A41942">
        <v>2044</v>
      </c>
      <c r="B41942" t="s">
        <v>241</v>
      </c>
      <c r="C41942" t="s">
        <v>246</v>
      </c>
      <c r="D41942" t="s">
        <v>305</v>
      </c>
      <c r="E41942" t="s">
        <v>227</v>
      </c>
      <c r="F41942">
        <v>1.5784851999999999E-2</v>
      </c>
      <c r="G41942" t="str">
        <f>INDEX(crosswalk!$D:$D,MATCH(C41942,crosswalk!$C:$C,0))</f>
        <v>water and waste 36T39</v>
      </c>
    </row>
    <row r="41943" spans="1:7" hidden="1" x14ac:dyDescent="0.35">
      <c r="A41943">
        <v>2045</v>
      </c>
      <c r="B41943" t="s">
        <v>241</v>
      </c>
      <c r="C41943" t="s">
        <v>246</v>
      </c>
      <c r="D41943" t="s">
        <v>305</v>
      </c>
      <c r="E41943" t="s">
        <v>227</v>
      </c>
      <c r="F41943">
        <v>1.5952183000000002E-2</v>
      </c>
      <c r="G41943" t="str">
        <f>INDEX(crosswalk!$D:$D,MATCH(C41943,crosswalk!$C:$C,0))</f>
        <v>water and waste 36T39</v>
      </c>
    </row>
    <row r="41944" spans="1:7" hidden="1" x14ac:dyDescent="0.35">
      <c r="A41944">
        <v>2047</v>
      </c>
      <c r="B41944" t="s">
        <v>241</v>
      </c>
      <c r="C41944" t="s">
        <v>246</v>
      </c>
      <c r="D41944" t="s">
        <v>305</v>
      </c>
      <c r="E41944" t="s">
        <v>227</v>
      </c>
      <c r="F41944">
        <v>1.6286844000000002E-2</v>
      </c>
      <c r="G41944" t="str">
        <f>INDEX(crosswalk!$D:$D,MATCH(C41944,crosswalk!$C:$C,0))</f>
        <v>water and waste 36T39</v>
      </c>
    </row>
    <row r="41945" spans="1:7" hidden="1" x14ac:dyDescent="0.35">
      <c r="A41945">
        <v>2038</v>
      </c>
      <c r="B41945" t="s">
        <v>243</v>
      </c>
      <c r="C41945" t="s">
        <v>244</v>
      </c>
      <c r="D41945" t="s">
        <v>305</v>
      </c>
      <c r="E41945" t="s">
        <v>227</v>
      </c>
      <c r="F41945">
        <v>4.4660230000000004E-3</v>
      </c>
      <c r="G41945" t="str">
        <f>INDEX(crosswalk!$D:$D,MATCH(C41945,crosswalk!$C:$C,0))</f>
        <v>oil and gas extraction 06</v>
      </c>
    </row>
    <row r="41946" spans="1:7" hidden="1" x14ac:dyDescent="0.35">
      <c r="A41946">
        <v>2039</v>
      </c>
      <c r="B41946" t="s">
        <v>243</v>
      </c>
      <c r="C41946" t="s">
        <v>244</v>
      </c>
      <c r="D41946" t="s">
        <v>305</v>
      </c>
      <c r="E41946" t="s">
        <v>227</v>
      </c>
      <c r="F41946">
        <v>4.4660230000000004E-3</v>
      </c>
      <c r="G41946" t="str">
        <f>INDEX(crosswalk!$D:$D,MATCH(C41946,crosswalk!$C:$C,0))</f>
        <v>oil and gas extraction 06</v>
      </c>
    </row>
    <row r="41947" spans="1:7" hidden="1" x14ac:dyDescent="0.35">
      <c r="A41947">
        <v>2039</v>
      </c>
      <c r="B41947" t="s">
        <v>243</v>
      </c>
      <c r="C41947" t="s">
        <v>268</v>
      </c>
      <c r="D41947" t="s">
        <v>305</v>
      </c>
      <c r="E41947" t="s">
        <v>227</v>
      </c>
      <c r="F41947" s="19">
        <v>9.6199999999999994E-5</v>
      </c>
      <c r="G41947" t="str">
        <f>INDEX(crosswalk!$D:$D,MATCH(C41947,crosswalk!$C:$C,0))</f>
        <v>non-industry</v>
      </c>
    </row>
    <row r="41948" spans="1:7" hidden="1" x14ac:dyDescent="0.35">
      <c r="A41948">
        <v>2048</v>
      </c>
      <c r="B41948" t="s">
        <v>248</v>
      </c>
      <c r="C41948" t="s">
        <v>267</v>
      </c>
      <c r="D41948" t="s">
        <v>305</v>
      </c>
      <c r="E41948" t="s">
        <v>250</v>
      </c>
      <c r="F41948">
        <v>0</v>
      </c>
      <c r="G41948" t="str">
        <f>INDEX(crosswalk!$D:$D,MATCH(C41948,crosswalk!$C:$C,0))</f>
        <v>chemicals 20</v>
      </c>
    </row>
    <row r="41949" spans="1:7" hidden="1" x14ac:dyDescent="0.35">
      <c r="A41949">
        <v>2046</v>
      </c>
      <c r="B41949" t="s">
        <v>241</v>
      </c>
      <c r="C41949" t="s">
        <v>246</v>
      </c>
      <c r="D41949" t="s">
        <v>305</v>
      </c>
      <c r="E41949" t="s">
        <v>227</v>
      </c>
      <c r="F41949">
        <v>1.6119512999999999E-2</v>
      </c>
      <c r="G41949" t="str">
        <f>INDEX(crosswalk!$D:$D,MATCH(C41949,crosswalk!$C:$C,0))</f>
        <v>water and waste 36T39</v>
      </c>
    </row>
    <row r="41950" spans="1:7" hidden="1" x14ac:dyDescent="0.35">
      <c r="A41950">
        <v>2020</v>
      </c>
      <c r="B41950" t="s">
        <v>241</v>
      </c>
      <c r="C41950" t="s">
        <v>242</v>
      </c>
      <c r="D41950" t="s">
        <v>305</v>
      </c>
      <c r="E41950" t="s">
        <v>225</v>
      </c>
      <c r="F41950">
        <v>0.48590033300000002</v>
      </c>
      <c r="G41950" t="str">
        <f>INDEX(crosswalk!$D:$D,MATCH(C41950,crosswalk!$C:$C,0))</f>
        <v>water and waste 36T39</v>
      </c>
    </row>
    <row r="41951" spans="1:7" hidden="1" x14ac:dyDescent="0.35">
      <c r="A41951">
        <v>2021</v>
      </c>
      <c r="B41951" t="s">
        <v>241</v>
      </c>
      <c r="C41951" t="s">
        <v>242</v>
      </c>
      <c r="D41951" t="s">
        <v>305</v>
      </c>
      <c r="E41951" t="s">
        <v>225</v>
      </c>
      <c r="F41951">
        <v>0.48797527899999998</v>
      </c>
      <c r="G41951" t="str">
        <f>INDEX(crosswalk!$D:$D,MATCH(C41951,crosswalk!$C:$C,0))</f>
        <v>water and waste 36T39</v>
      </c>
    </row>
    <row r="41952" spans="1:7" hidden="1" x14ac:dyDescent="0.35">
      <c r="A41952">
        <v>2022</v>
      </c>
      <c r="B41952" t="s">
        <v>241</v>
      </c>
      <c r="C41952" t="s">
        <v>242</v>
      </c>
      <c r="D41952" t="s">
        <v>305</v>
      </c>
      <c r="E41952" t="s">
        <v>225</v>
      </c>
      <c r="F41952">
        <v>0.48829314899999998</v>
      </c>
      <c r="G41952" t="str">
        <f>INDEX(crosswalk!$D:$D,MATCH(C41952,crosswalk!$C:$C,0))</f>
        <v>water and waste 36T39</v>
      </c>
    </row>
    <row r="41953" spans="1:7" hidden="1" x14ac:dyDescent="0.35">
      <c r="A41953">
        <v>2023</v>
      </c>
      <c r="B41953" t="s">
        <v>241</v>
      </c>
      <c r="C41953" t="s">
        <v>242</v>
      </c>
      <c r="D41953" t="s">
        <v>305</v>
      </c>
      <c r="E41953" t="s">
        <v>225</v>
      </c>
      <c r="F41953">
        <v>0.48787119800000001</v>
      </c>
      <c r="G41953" t="str">
        <f>INDEX(crosswalk!$D:$D,MATCH(C41953,crosswalk!$C:$C,0))</f>
        <v>water and waste 36T39</v>
      </c>
    </row>
    <row r="41954" spans="1:7" hidden="1" x14ac:dyDescent="0.35">
      <c r="A41954">
        <v>2024</v>
      </c>
      <c r="B41954" t="s">
        <v>241</v>
      </c>
      <c r="C41954" t="s">
        <v>242</v>
      </c>
      <c r="D41954" t="s">
        <v>305</v>
      </c>
      <c r="E41954" t="s">
        <v>225</v>
      </c>
      <c r="F41954">
        <v>0.48763420200000002</v>
      </c>
      <c r="G41954" t="str">
        <f>INDEX(crosswalk!$D:$D,MATCH(C41954,crosswalk!$C:$C,0))</f>
        <v>water and waste 36T39</v>
      </c>
    </row>
    <row r="41955" spans="1:7" hidden="1" x14ac:dyDescent="0.35">
      <c r="A41955">
        <v>2025</v>
      </c>
      <c r="B41955" t="s">
        <v>241</v>
      </c>
      <c r="C41955" t="s">
        <v>242</v>
      </c>
      <c r="D41955" t="s">
        <v>305</v>
      </c>
      <c r="E41955" t="s">
        <v>225</v>
      </c>
      <c r="F41955">
        <v>0.486944926</v>
      </c>
      <c r="G41955" t="str">
        <f>INDEX(crosswalk!$D:$D,MATCH(C41955,crosswalk!$C:$C,0))</f>
        <v>water and waste 36T39</v>
      </c>
    </row>
    <row r="41956" spans="1:7" hidden="1" x14ac:dyDescent="0.35">
      <c r="A41956">
        <v>2026</v>
      </c>
      <c r="B41956" t="s">
        <v>241</v>
      </c>
      <c r="C41956" t="s">
        <v>242</v>
      </c>
      <c r="D41956" t="s">
        <v>305</v>
      </c>
      <c r="E41956" t="s">
        <v>225</v>
      </c>
      <c r="F41956">
        <v>0.486615452</v>
      </c>
      <c r="G41956" t="str">
        <f>INDEX(crosswalk!$D:$D,MATCH(C41956,crosswalk!$C:$C,0))</f>
        <v>water and waste 36T39</v>
      </c>
    </row>
    <row r="41957" spans="1:7" hidden="1" x14ac:dyDescent="0.35">
      <c r="A41957">
        <v>2028</v>
      </c>
      <c r="B41957" t="s">
        <v>248</v>
      </c>
      <c r="C41957" t="s">
        <v>267</v>
      </c>
      <c r="D41957" t="s">
        <v>305</v>
      </c>
      <c r="E41957" t="s">
        <v>250</v>
      </c>
      <c r="F41957">
        <v>0</v>
      </c>
      <c r="G41957" t="str">
        <f>INDEX(crosswalk!$D:$D,MATCH(C41957,crosswalk!$C:$C,0))</f>
        <v>chemicals 20</v>
      </c>
    </row>
    <row r="41958" spans="1:7" hidden="1" x14ac:dyDescent="0.35">
      <c r="A41958">
        <v>2035</v>
      </c>
      <c r="B41958" t="s">
        <v>248</v>
      </c>
      <c r="C41958" t="s">
        <v>249</v>
      </c>
      <c r="D41958" t="s">
        <v>305</v>
      </c>
      <c r="E41958" t="s">
        <v>250</v>
      </c>
      <c r="F41958">
        <v>1.006249363</v>
      </c>
      <c r="G41958" t="str">
        <f>INDEX(crosswalk!$D:$D,MATCH(C41958,crosswalk!$C:$C,0))</f>
        <v>chemicals 20</v>
      </c>
    </row>
    <row r="41959" spans="1:7" hidden="1" x14ac:dyDescent="0.35">
      <c r="A41959">
        <v>2036</v>
      </c>
      <c r="B41959" t="s">
        <v>248</v>
      </c>
      <c r="C41959" t="s">
        <v>249</v>
      </c>
      <c r="D41959" t="s">
        <v>305</v>
      </c>
      <c r="E41959" t="s">
        <v>250</v>
      </c>
      <c r="F41959">
        <v>1.011798932</v>
      </c>
      <c r="G41959" t="str">
        <f>INDEX(crosswalk!$D:$D,MATCH(C41959,crosswalk!$C:$C,0))</f>
        <v>chemicals 20</v>
      </c>
    </row>
    <row r="41960" spans="1:7" hidden="1" x14ac:dyDescent="0.35">
      <c r="A41960">
        <v>2037</v>
      </c>
      <c r="B41960" t="s">
        <v>248</v>
      </c>
      <c r="C41960" t="s">
        <v>249</v>
      </c>
      <c r="D41960" t="s">
        <v>305</v>
      </c>
      <c r="E41960" t="s">
        <v>250</v>
      </c>
      <c r="F41960">
        <v>1.018763098</v>
      </c>
      <c r="G41960" t="str">
        <f>INDEX(crosswalk!$D:$D,MATCH(C41960,crosswalk!$C:$C,0))</f>
        <v>chemicals 20</v>
      </c>
    </row>
    <row r="41961" spans="1:7" hidden="1" x14ac:dyDescent="0.35">
      <c r="A41961">
        <v>2038</v>
      </c>
      <c r="B41961" t="s">
        <v>248</v>
      </c>
      <c r="C41961" t="s">
        <v>249</v>
      </c>
      <c r="D41961" t="s">
        <v>305</v>
      </c>
      <c r="E41961" t="s">
        <v>250</v>
      </c>
      <c r="F41961">
        <v>1.028810357</v>
      </c>
      <c r="G41961" t="str">
        <f>INDEX(crosswalk!$D:$D,MATCH(C41961,crosswalk!$C:$C,0))</f>
        <v>chemicals 20</v>
      </c>
    </row>
    <row r="41962" spans="1:7" hidden="1" x14ac:dyDescent="0.35">
      <c r="A41962">
        <v>2039</v>
      </c>
      <c r="B41962" t="s">
        <v>248</v>
      </c>
      <c r="C41962" t="s">
        <v>249</v>
      </c>
      <c r="D41962" t="s">
        <v>305</v>
      </c>
      <c r="E41962" t="s">
        <v>250</v>
      </c>
      <c r="F41962">
        <v>1.039002703</v>
      </c>
      <c r="G41962" t="str">
        <f>INDEX(crosswalk!$D:$D,MATCH(C41962,crosswalk!$C:$C,0))</f>
        <v>chemicals 20</v>
      </c>
    </row>
    <row r="41963" spans="1:7" hidden="1" x14ac:dyDescent="0.35">
      <c r="A41963">
        <v>2025</v>
      </c>
      <c r="B41963" t="s">
        <v>248</v>
      </c>
      <c r="C41963" t="s">
        <v>262</v>
      </c>
      <c r="D41963" t="s">
        <v>305</v>
      </c>
      <c r="E41963" t="s">
        <v>250</v>
      </c>
      <c r="F41963">
        <v>0.24616670199999999</v>
      </c>
      <c r="G41963" t="str">
        <f>INDEX(crosswalk!$D:$D,MATCH(C41963,crosswalk!$C:$C,0))</f>
        <v>chemicals 20</v>
      </c>
    </row>
    <row r="41964" spans="1:7" hidden="1" x14ac:dyDescent="0.35">
      <c r="A41964">
        <v>2042</v>
      </c>
      <c r="B41964" t="s">
        <v>248</v>
      </c>
      <c r="C41964" t="s">
        <v>249</v>
      </c>
      <c r="D41964" t="s">
        <v>305</v>
      </c>
      <c r="E41964" t="s">
        <v>250</v>
      </c>
      <c r="F41964">
        <v>1.069942459</v>
      </c>
      <c r="G41964" t="str">
        <f>INDEX(crosswalk!$D:$D,MATCH(C41964,crosswalk!$C:$C,0))</f>
        <v>chemicals 20</v>
      </c>
    </row>
    <row r="41965" spans="1:7" hidden="1" x14ac:dyDescent="0.35">
      <c r="A41965">
        <v>2020</v>
      </c>
      <c r="B41965" t="s">
        <v>243</v>
      </c>
      <c r="C41965" t="s">
        <v>244</v>
      </c>
      <c r="D41965" t="s">
        <v>305</v>
      </c>
      <c r="E41965" t="s">
        <v>225</v>
      </c>
      <c r="F41965">
        <v>7.1686829530000002</v>
      </c>
      <c r="G41965" t="str">
        <f>INDEX(crosswalk!$D:$D,MATCH(C41965,crosswalk!$C:$C,0))</f>
        <v>oil and gas extraction 06</v>
      </c>
    </row>
    <row r="41966" spans="1:7" hidden="1" x14ac:dyDescent="0.35">
      <c r="A41966">
        <v>2044</v>
      </c>
      <c r="B41966" t="s">
        <v>248</v>
      </c>
      <c r="C41966" t="s">
        <v>249</v>
      </c>
      <c r="D41966" t="s">
        <v>305</v>
      </c>
      <c r="E41966" t="s">
        <v>250</v>
      </c>
      <c r="F41966">
        <v>1.0899281629999999</v>
      </c>
      <c r="G41966" t="str">
        <f>INDEX(crosswalk!$D:$D,MATCH(C41966,crosswalk!$C:$C,0))</f>
        <v>chemicals 20</v>
      </c>
    </row>
    <row r="41967" spans="1:7" hidden="1" x14ac:dyDescent="0.35">
      <c r="A41967">
        <v>2045</v>
      </c>
      <c r="B41967" t="s">
        <v>248</v>
      </c>
      <c r="C41967" t="s">
        <v>249</v>
      </c>
      <c r="D41967" t="s">
        <v>305</v>
      </c>
      <c r="E41967" t="s">
        <v>250</v>
      </c>
      <c r="F41967">
        <v>1.101099845</v>
      </c>
      <c r="G41967" t="str">
        <f>INDEX(crosswalk!$D:$D,MATCH(C41967,crosswalk!$C:$C,0))</f>
        <v>chemicals 20</v>
      </c>
    </row>
    <row r="41968" spans="1:7" hidden="1" x14ac:dyDescent="0.35">
      <c r="A41968">
        <v>2040</v>
      </c>
      <c r="B41968" t="s">
        <v>243</v>
      </c>
      <c r="C41968" t="s">
        <v>244</v>
      </c>
      <c r="D41968" t="s">
        <v>305</v>
      </c>
      <c r="E41968" t="s">
        <v>227</v>
      </c>
      <c r="F41968">
        <v>4.4660230000000004E-3</v>
      </c>
      <c r="G41968" t="str">
        <f>INDEX(crosswalk!$D:$D,MATCH(C41968,crosswalk!$C:$C,0))</f>
        <v>oil and gas extraction 06</v>
      </c>
    </row>
    <row r="41969" spans="1:7" hidden="1" x14ac:dyDescent="0.35">
      <c r="A41969">
        <v>2040</v>
      </c>
      <c r="B41969" t="s">
        <v>243</v>
      </c>
      <c r="C41969" t="s">
        <v>268</v>
      </c>
      <c r="D41969" t="s">
        <v>305</v>
      </c>
      <c r="E41969" t="s">
        <v>227</v>
      </c>
      <c r="F41969" s="19">
        <v>9.6199999999999994E-5</v>
      </c>
      <c r="G41969" t="str">
        <f>INDEX(crosswalk!$D:$D,MATCH(C41969,crosswalk!$C:$C,0))</f>
        <v>non-industry</v>
      </c>
    </row>
    <row r="41970" spans="1:7" hidden="1" x14ac:dyDescent="0.35">
      <c r="A41970">
        <v>2040</v>
      </c>
      <c r="B41970" t="s">
        <v>248</v>
      </c>
      <c r="C41970" t="s">
        <v>249</v>
      </c>
      <c r="D41970" t="s">
        <v>305</v>
      </c>
      <c r="E41970" t="s">
        <v>250</v>
      </c>
      <c r="F41970">
        <v>1.049666582</v>
      </c>
      <c r="G41970" t="str">
        <f>INDEX(crosswalk!$D:$D,MATCH(C41970,crosswalk!$C:$C,0))</f>
        <v>chemicals 20</v>
      </c>
    </row>
    <row r="41971" spans="1:7" hidden="1" x14ac:dyDescent="0.35">
      <c r="A41971">
        <v>2041</v>
      </c>
      <c r="B41971" t="s">
        <v>248</v>
      </c>
      <c r="C41971" t="s">
        <v>249</v>
      </c>
      <c r="D41971" t="s">
        <v>305</v>
      </c>
      <c r="E41971" t="s">
        <v>250</v>
      </c>
      <c r="F41971">
        <v>1.0600040150000001</v>
      </c>
      <c r="G41971" t="str">
        <f>INDEX(crosswalk!$D:$D,MATCH(C41971,crosswalk!$C:$C,0))</f>
        <v>chemicals 20</v>
      </c>
    </row>
    <row r="41972" spans="1:7" hidden="1" x14ac:dyDescent="0.35">
      <c r="A41972">
        <v>2020</v>
      </c>
      <c r="B41972" t="s">
        <v>248</v>
      </c>
      <c r="C41972" t="s">
        <v>252</v>
      </c>
      <c r="D41972" t="s">
        <v>305</v>
      </c>
      <c r="E41972" t="s">
        <v>250</v>
      </c>
      <c r="F41972">
        <v>0.89824682499999997</v>
      </c>
      <c r="G41972" t="str">
        <f>INDEX(crosswalk!$D:$D,MATCH(C41972,crosswalk!$C:$C,0))</f>
        <v>chemicals 20</v>
      </c>
    </row>
    <row r="41973" spans="1:7" hidden="1" x14ac:dyDescent="0.35">
      <c r="A41973">
        <v>2021</v>
      </c>
      <c r="B41973" t="s">
        <v>248</v>
      </c>
      <c r="C41973" t="s">
        <v>252</v>
      </c>
      <c r="D41973" t="s">
        <v>305</v>
      </c>
      <c r="E41973" t="s">
        <v>250</v>
      </c>
      <c r="F41973">
        <v>0.95365253800000005</v>
      </c>
      <c r="G41973" t="str">
        <f>INDEX(crosswalk!$D:$D,MATCH(C41973,crosswalk!$C:$C,0))</f>
        <v>chemicals 20</v>
      </c>
    </row>
    <row r="41974" spans="1:7" hidden="1" x14ac:dyDescent="0.35">
      <c r="A41974">
        <v>2022</v>
      </c>
      <c r="B41974" t="s">
        <v>248</v>
      </c>
      <c r="C41974" t="s">
        <v>252</v>
      </c>
      <c r="D41974" t="s">
        <v>305</v>
      </c>
      <c r="E41974" t="s">
        <v>250</v>
      </c>
      <c r="F41974">
        <v>0.98803158400000002</v>
      </c>
      <c r="G41974" t="str">
        <f>INDEX(crosswalk!$D:$D,MATCH(C41974,crosswalk!$C:$C,0))</f>
        <v>chemicals 20</v>
      </c>
    </row>
    <row r="41975" spans="1:7" hidden="1" x14ac:dyDescent="0.35">
      <c r="A41975">
        <v>2023</v>
      </c>
      <c r="B41975" t="s">
        <v>248</v>
      </c>
      <c r="C41975" t="s">
        <v>252</v>
      </c>
      <c r="D41975" t="s">
        <v>305</v>
      </c>
      <c r="E41975" t="s">
        <v>250</v>
      </c>
      <c r="F41975">
        <v>1.0157566200000001</v>
      </c>
      <c r="G41975" t="str">
        <f>INDEX(crosswalk!$D:$D,MATCH(C41975,crosswalk!$C:$C,0))</f>
        <v>chemicals 20</v>
      </c>
    </row>
    <row r="41976" spans="1:7" hidden="1" x14ac:dyDescent="0.35">
      <c r="A41976">
        <v>2024</v>
      </c>
      <c r="B41976" t="s">
        <v>248</v>
      </c>
      <c r="C41976" t="s">
        <v>252</v>
      </c>
      <c r="D41976" t="s">
        <v>305</v>
      </c>
      <c r="E41976" t="s">
        <v>250</v>
      </c>
      <c r="F41976">
        <v>1.042150855</v>
      </c>
      <c r="G41976" t="str">
        <f>INDEX(crosswalk!$D:$D,MATCH(C41976,crosswalk!$C:$C,0))</f>
        <v>chemicals 20</v>
      </c>
    </row>
    <row r="41977" spans="1:7" hidden="1" x14ac:dyDescent="0.35">
      <c r="A41977">
        <v>2025</v>
      </c>
      <c r="B41977" t="s">
        <v>248</v>
      </c>
      <c r="C41977" t="s">
        <v>252</v>
      </c>
      <c r="D41977" t="s">
        <v>305</v>
      </c>
      <c r="E41977" t="s">
        <v>250</v>
      </c>
      <c r="F41977">
        <v>1.100750492</v>
      </c>
      <c r="G41977" t="str">
        <f>INDEX(crosswalk!$D:$D,MATCH(C41977,crosswalk!$C:$C,0))</f>
        <v>chemicals 20</v>
      </c>
    </row>
    <row r="41978" spans="1:7" hidden="1" x14ac:dyDescent="0.35">
      <c r="A41978">
        <v>2026</v>
      </c>
      <c r="B41978" t="s">
        <v>248</v>
      </c>
      <c r="C41978" t="s">
        <v>252</v>
      </c>
      <c r="D41978" t="s">
        <v>305</v>
      </c>
      <c r="E41978" t="s">
        <v>250</v>
      </c>
      <c r="F41978">
        <v>1.1112194660000001</v>
      </c>
      <c r="G41978" t="str">
        <f>INDEX(crosswalk!$D:$D,MATCH(C41978,crosswalk!$C:$C,0))</f>
        <v>chemicals 20</v>
      </c>
    </row>
    <row r="41979" spans="1:7" hidden="1" x14ac:dyDescent="0.35">
      <c r="A41979">
        <v>2027</v>
      </c>
      <c r="B41979" t="s">
        <v>248</v>
      </c>
      <c r="C41979" t="s">
        <v>252</v>
      </c>
      <c r="D41979" t="s">
        <v>305</v>
      </c>
      <c r="E41979" t="s">
        <v>250</v>
      </c>
      <c r="F41979">
        <v>1.148659356</v>
      </c>
      <c r="G41979" t="str">
        <f>INDEX(crosswalk!$D:$D,MATCH(C41979,crosswalk!$C:$C,0))</f>
        <v>chemicals 20</v>
      </c>
    </row>
    <row r="41980" spans="1:7" hidden="1" x14ac:dyDescent="0.35">
      <c r="A41980">
        <v>2028</v>
      </c>
      <c r="B41980" t="s">
        <v>248</v>
      </c>
      <c r="C41980" t="s">
        <v>252</v>
      </c>
      <c r="D41980" t="s">
        <v>305</v>
      </c>
      <c r="E41980" t="s">
        <v>250</v>
      </c>
      <c r="F41980">
        <v>1.164939497</v>
      </c>
      <c r="G41980" t="str">
        <f>INDEX(crosswalk!$D:$D,MATCH(C41980,crosswalk!$C:$C,0))</f>
        <v>chemicals 20</v>
      </c>
    </row>
    <row r="41981" spans="1:7" hidden="1" x14ac:dyDescent="0.35">
      <c r="A41981">
        <v>2029</v>
      </c>
      <c r="B41981" t="s">
        <v>248</v>
      </c>
      <c r="C41981" t="s">
        <v>252</v>
      </c>
      <c r="D41981" t="s">
        <v>305</v>
      </c>
      <c r="E41981" t="s">
        <v>250</v>
      </c>
      <c r="F41981">
        <v>1.175852071</v>
      </c>
      <c r="G41981" t="str">
        <f>INDEX(crosswalk!$D:$D,MATCH(C41981,crosswalk!$C:$C,0))</f>
        <v>chemicals 20</v>
      </c>
    </row>
    <row r="41982" spans="1:7" hidden="1" x14ac:dyDescent="0.35">
      <c r="A41982">
        <v>2030</v>
      </c>
      <c r="B41982" t="s">
        <v>248</v>
      </c>
      <c r="C41982" t="s">
        <v>252</v>
      </c>
      <c r="D41982" t="s">
        <v>305</v>
      </c>
      <c r="E41982" t="s">
        <v>250</v>
      </c>
      <c r="F41982">
        <v>1.190801411</v>
      </c>
      <c r="G41982" t="str">
        <f>INDEX(crosswalk!$D:$D,MATCH(C41982,crosswalk!$C:$C,0))</f>
        <v>chemicals 20</v>
      </c>
    </row>
    <row r="41983" spans="1:7" hidden="1" x14ac:dyDescent="0.35">
      <c r="A41983">
        <v>2031</v>
      </c>
      <c r="B41983" t="s">
        <v>248</v>
      </c>
      <c r="C41983" t="s">
        <v>252</v>
      </c>
      <c r="D41983" t="s">
        <v>305</v>
      </c>
      <c r="E41983" t="s">
        <v>250</v>
      </c>
      <c r="F41983">
        <v>1.2010929450000001</v>
      </c>
      <c r="G41983" t="str">
        <f>INDEX(crosswalk!$D:$D,MATCH(C41983,crosswalk!$C:$C,0))</f>
        <v>chemicals 20</v>
      </c>
    </row>
    <row r="41984" spans="1:7" hidden="1" x14ac:dyDescent="0.35">
      <c r="A41984">
        <v>2032</v>
      </c>
      <c r="B41984" t="s">
        <v>248</v>
      </c>
      <c r="C41984" t="s">
        <v>252</v>
      </c>
      <c r="D41984" t="s">
        <v>305</v>
      </c>
      <c r="E41984" t="s">
        <v>250</v>
      </c>
      <c r="F41984">
        <v>1.207170273</v>
      </c>
      <c r="G41984" t="str">
        <f>INDEX(crosswalk!$D:$D,MATCH(C41984,crosswalk!$C:$C,0))</f>
        <v>chemicals 20</v>
      </c>
    </row>
    <row r="41985" spans="1:7" hidden="1" x14ac:dyDescent="0.35">
      <c r="A41985">
        <v>2033</v>
      </c>
      <c r="B41985" t="s">
        <v>248</v>
      </c>
      <c r="C41985" t="s">
        <v>252</v>
      </c>
      <c r="D41985" t="s">
        <v>305</v>
      </c>
      <c r="E41985" t="s">
        <v>250</v>
      </c>
      <c r="F41985">
        <v>1.2146227629999999</v>
      </c>
      <c r="G41985" t="str">
        <f>INDEX(crosswalk!$D:$D,MATCH(C41985,crosswalk!$C:$C,0))</f>
        <v>chemicals 20</v>
      </c>
    </row>
    <row r="41986" spans="1:7" hidden="1" x14ac:dyDescent="0.35">
      <c r="A41986">
        <v>2034</v>
      </c>
      <c r="B41986" t="s">
        <v>248</v>
      </c>
      <c r="C41986" t="s">
        <v>252</v>
      </c>
      <c r="D41986" t="s">
        <v>305</v>
      </c>
      <c r="E41986" t="s">
        <v>250</v>
      </c>
      <c r="F41986">
        <v>1.2228293729999999</v>
      </c>
      <c r="G41986" t="str">
        <f>INDEX(crosswalk!$D:$D,MATCH(C41986,crosswalk!$C:$C,0))</f>
        <v>chemicals 20</v>
      </c>
    </row>
    <row r="41987" spans="1:7" hidden="1" x14ac:dyDescent="0.35">
      <c r="A41987">
        <v>2035</v>
      </c>
      <c r="B41987" t="s">
        <v>248</v>
      </c>
      <c r="C41987" t="s">
        <v>252</v>
      </c>
      <c r="D41987" t="s">
        <v>305</v>
      </c>
      <c r="E41987" t="s">
        <v>250</v>
      </c>
      <c r="F41987">
        <v>1.2306367439999999</v>
      </c>
      <c r="G41987" t="str">
        <f>INDEX(crosswalk!$D:$D,MATCH(C41987,crosswalk!$C:$C,0))</f>
        <v>chemicals 20</v>
      </c>
    </row>
    <row r="41988" spans="1:7" hidden="1" x14ac:dyDescent="0.35">
      <c r="A41988">
        <v>2036</v>
      </c>
      <c r="B41988" t="s">
        <v>248</v>
      </c>
      <c r="C41988" t="s">
        <v>252</v>
      </c>
      <c r="D41988" t="s">
        <v>305</v>
      </c>
      <c r="E41988" t="s">
        <v>250</v>
      </c>
      <c r="F41988">
        <v>1.237423833</v>
      </c>
      <c r="G41988" t="str">
        <f>INDEX(crosswalk!$D:$D,MATCH(C41988,crosswalk!$C:$C,0))</f>
        <v>chemicals 20</v>
      </c>
    </row>
    <row r="41989" spans="1:7" hidden="1" x14ac:dyDescent="0.35">
      <c r="A41989">
        <v>2037</v>
      </c>
      <c r="B41989" t="s">
        <v>248</v>
      </c>
      <c r="C41989" t="s">
        <v>252</v>
      </c>
      <c r="D41989" t="s">
        <v>305</v>
      </c>
      <c r="E41989" t="s">
        <v>250</v>
      </c>
      <c r="F41989">
        <v>1.2459409640000001</v>
      </c>
      <c r="G41989" t="str">
        <f>INDEX(crosswalk!$D:$D,MATCH(C41989,crosswalk!$C:$C,0))</f>
        <v>chemicals 20</v>
      </c>
    </row>
    <row r="41990" spans="1:7" hidden="1" x14ac:dyDescent="0.35">
      <c r="A41990">
        <v>2038</v>
      </c>
      <c r="B41990" t="s">
        <v>248</v>
      </c>
      <c r="C41990" t="s">
        <v>252</v>
      </c>
      <c r="D41990" t="s">
        <v>305</v>
      </c>
      <c r="E41990" t="s">
        <v>250</v>
      </c>
      <c r="F41990">
        <v>1.2582287000000001</v>
      </c>
      <c r="G41990" t="str">
        <f>INDEX(crosswalk!$D:$D,MATCH(C41990,crosswalk!$C:$C,0))</f>
        <v>chemicals 20</v>
      </c>
    </row>
    <row r="41991" spans="1:7" hidden="1" x14ac:dyDescent="0.35">
      <c r="A41991">
        <v>2039</v>
      </c>
      <c r="B41991" t="s">
        <v>248</v>
      </c>
      <c r="C41991" t="s">
        <v>252</v>
      </c>
      <c r="D41991" t="s">
        <v>305</v>
      </c>
      <c r="E41991" t="s">
        <v>250</v>
      </c>
      <c r="F41991">
        <v>1.270693877</v>
      </c>
      <c r="G41991" t="str">
        <f>INDEX(crosswalk!$D:$D,MATCH(C41991,crosswalk!$C:$C,0))</f>
        <v>chemicals 20</v>
      </c>
    </row>
    <row r="41992" spans="1:7" hidden="1" x14ac:dyDescent="0.35">
      <c r="A41992">
        <v>2040</v>
      </c>
      <c r="B41992" t="s">
        <v>248</v>
      </c>
      <c r="C41992" t="s">
        <v>252</v>
      </c>
      <c r="D41992" t="s">
        <v>305</v>
      </c>
      <c r="E41992" t="s">
        <v>250</v>
      </c>
      <c r="F41992">
        <v>1.283735734</v>
      </c>
      <c r="G41992" t="str">
        <f>INDEX(crosswalk!$D:$D,MATCH(C41992,crosswalk!$C:$C,0))</f>
        <v>chemicals 20</v>
      </c>
    </row>
    <row r="41993" spans="1:7" hidden="1" x14ac:dyDescent="0.35">
      <c r="A41993">
        <v>2041</v>
      </c>
      <c r="B41993" t="s">
        <v>248</v>
      </c>
      <c r="C41993" t="s">
        <v>252</v>
      </c>
      <c r="D41993" t="s">
        <v>305</v>
      </c>
      <c r="E41993" t="s">
        <v>250</v>
      </c>
      <c r="F41993">
        <v>1.2963783499999999</v>
      </c>
      <c r="G41993" t="str">
        <f>INDEX(crosswalk!$D:$D,MATCH(C41993,crosswalk!$C:$C,0))</f>
        <v>chemicals 20</v>
      </c>
    </row>
    <row r="41994" spans="1:7" hidden="1" x14ac:dyDescent="0.35">
      <c r="A41994">
        <v>2042</v>
      </c>
      <c r="B41994" t="s">
        <v>248</v>
      </c>
      <c r="C41994" t="s">
        <v>252</v>
      </c>
      <c r="D41994" t="s">
        <v>305</v>
      </c>
      <c r="E41994" t="s">
        <v>250</v>
      </c>
      <c r="F41994">
        <v>1.308533006</v>
      </c>
      <c r="G41994" t="str">
        <f>INDEX(crosswalk!$D:$D,MATCH(C41994,crosswalk!$C:$C,0))</f>
        <v>chemicals 20</v>
      </c>
    </row>
    <row r="41995" spans="1:7" hidden="1" x14ac:dyDescent="0.35">
      <c r="A41995">
        <v>2043</v>
      </c>
      <c r="B41995" t="s">
        <v>248</v>
      </c>
      <c r="C41995" t="s">
        <v>252</v>
      </c>
      <c r="D41995" t="s">
        <v>305</v>
      </c>
      <c r="E41995" t="s">
        <v>250</v>
      </c>
      <c r="F41995">
        <v>1.320199702</v>
      </c>
      <c r="G41995" t="str">
        <f>INDEX(crosswalk!$D:$D,MATCH(C41995,crosswalk!$C:$C,0))</f>
        <v>chemicals 20</v>
      </c>
    </row>
    <row r="41996" spans="1:7" hidden="1" x14ac:dyDescent="0.35">
      <c r="A41996">
        <v>2044</v>
      </c>
      <c r="B41996" t="s">
        <v>248</v>
      </c>
      <c r="C41996" t="s">
        <v>252</v>
      </c>
      <c r="D41996" t="s">
        <v>305</v>
      </c>
      <c r="E41996" t="s">
        <v>250</v>
      </c>
      <c r="F41996">
        <v>1.3329753989999999</v>
      </c>
      <c r="G41996" t="str">
        <f>INDEX(crosswalk!$D:$D,MATCH(C41996,crosswalk!$C:$C,0))</f>
        <v>chemicals 20</v>
      </c>
    </row>
    <row r="41997" spans="1:7" hidden="1" x14ac:dyDescent="0.35">
      <c r="A41997">
        <v>2045</v>
      </c>
      <c r="B41997" t="s">
        <v>248</v>
      </c>
      <c r="C41997" t="s">
        <v>252</v>
      </c>
      <c r="D41997" t="s">
        <v>305</v>
      </c>
      <c r="E41997" t="s">
        <v>250</v>
      </c>
      <c r="F41997">
        <v>1.3466382969999999</v>
      </c>
      <c r="G41997" t="str">
        <f>INDEX(crosswalk!$D:$D,MATCH(C41997,crosswalk!$C:$C,0))</f>
        <v>chemicals 20</v>
      </c>
    </row>
    <row r="41998" spans="1:7" hidden="1" x14ac:dyDescent="0.35">
      <c r="A41998">
        <v>2046</v>
      </c>
      <c r="B41998" t="s">
        <v>248</v>
      </c>
      <c r="C41998" t="s">
        <v>252</v>
      </c>
      <c r="D41998" t="s">
        <v>305</v>
      </c>
      <c r="E41998" t="s">
        <v>250</v>
      </c>
      <c r="F41998">
        <v>1.360522995</v>
      </c>
      <c r="G41998" t="str">
        <f>INDEX(crosswalk!$D:$D,MATCH(C41998,crosswalk!$C:$C,0))</f>
        <v>chemicals 20</v>
      </c>
    </row>
    <row r="41999" spans="1:7" hidden="1" x14ac:dyDescent="0.35">
      <c r="A41999">
        <v>2047</v>
      </c>
      <c r="B41999" t="s">
        <v>248</v>
      </c>
      <c r="C41999" t="s">
        <v>252</v>
      </c>
      <c r="D41999" t="s">
        <v>305</v>
      </c>
      <c r="E41999" t="s">
        <v>250</v>
      </c>
      <c r="F41999">
        <v>1.3743189730000001</v>
      </c>
      <c r="G41999" t="str">
        <f>INDEX(crosswalk!$D:$D,MATCH(C41999,crosswalk!$C:$C,0))</f>
        <v>chemicals 20</v>
      </c>
    </row>
    <row r="42000" spans="1:7" hidden="1" x14ac:dyDescent="0.35">
      <c r="A42000">
        <v>2048</v>
      </c>
      <c r="B42000" t="s">
        <v>248</v>
      </c>
      <c r="C42000" t="s">
        <v>252</v>
      </c>
      <c r="D42000" t="s">
        <v>305</v>
      </c>
      <c r="E42000" t="s">
        <v>250</v>
      </c>
      <c r="F42000">
        <v>1.388026231</v>
      </c>
      <c r="G42000" t="str">
        <f>INDEX(crosswalk!$D:$D,MATCH(C42000,crosswalk!$C:$C,0))</f>
        <v>chemicals 20</v>
      </c>
    </row>
    <row r="42001" spans="1:7" hidden="1" x14ac:dyDescent="0.35">
      <c r="A42001">
        <v>2041</v>
      </c>
      <c r="B42001" t="s">
        <v>243</v>
      </c>
      <c r="C42001" t="s">
        <v>244</v>
      </c>
      <c r="D42001" t="s">
        <v>305</v>
      </c>
      <c r="E42001" t="s">
        <v>227</v>
      </c>
      <c r="F42001">
        <v>4.8415430000000002E-3</v>
      </c>
      <c r="G42001" t="str">
        <f>INDEX(crosswalk!$D:$D,MATCH(C42001,crosswalk!$C:$C,0))</f>
        <v>oil and gas extraction 06</v>
      </c>
    </row>
    <row r="42002" spans="1:7" hidden="1" x14ac:dyDescent="0.35">
      <c r="A42002">
        <v>2041</v>
      </c>
      <c r="B42002" t="s">
        <v>243</v>
      </c>
      <c r="C42002" t="s">
        <v>268</v>
      </c>
      <c r="D42002" t="s">
        <v>305</v>
      </c>
      <c r="E42002" t="s">
        <v>227</v>
      </c>
      <c r="F42002" s="19">
        <v>9.6199999999999994E-5</v>
      </c>
      <c r="G42002" t="str">
        <f>INDEX(crosswalk!$D:$D,MATCH(C42002,crosswalk!$C:$C,0))</f>
        <v>non-industry</v>
      </c>
    </row>
    <row r="42003" spans="1:7" hidden="1" x14ac:dyDescent="0.35">
      <c r="A42003">
        <v>2042</v>
      </c>
      <c r="B42003" t="s">
        <v>243</v>
      </c>
      <c r="C42003" t="s">
        <v>268</v>
      </c>
      <c r="D42003" t="s">
        <v>305</v>
      </c>
      <c r="E42003" t="s">
        <v>227</v>
      </c>
      <c r="F42003" s="19">
        <v>9.6199999999999994E-5</v>
      </c>
      <c r="G42003" t="str">
        <f>INDEX(crosswalk!$D:$D,MATCH(C42003,crosswalk!$C:$C,0))</f>
        <v>non-industry</v>
      </c>
    </row>
    <row r="42004" spans="1:7" hidden="1" x14ac:dyDescent="0.35">
      <c r="A42004">
        <v>2043</v>
      </c>
      <c r="B42004" t="s">
        <v>243</v>
      </c>
      <c r="C42004" t="s">
        <v>268</v>
      </c>
      <c r="D42004" t="s">
        <v>305</v>
      </c>
      <c r="E42004" t="s">
        <v>227</v>
      </c>
      <c r="F42004" s="19">
        <v>9.6199999999999994E-5</v>
      </c>
      <c r="G42004" t="str">
        <f>INDEX(crosswalk!$D:$D,MATCH(C42004,crosswalk!$C:$C,0))</f>
        <v>non-industry</v>
      </c>
    </row>
    <row r="42005" spans="1:7" hidden="1" x14ac:dyDescent="0.35">
      <c r="A42005">
        <v>2033</v>
      </c>
      <c r="B42005" t="s">
        <v>241</v>
      </c>
      <c r="C42005" t="s">
        <v>246</v>
      </c>
      <c r="D42005" t="s">
        <v>305</v>
      </c>
      <c r="E42005" t="s">
        <v>227</v>
      </c>
      <c r="F42005">
        <v>1.3944216000000001E-2</v>
      </c>
      <c r="G42005" t="str">
        <f>INDEX(crosswalk!$D:$D,MATCH(C42005,crosswalk!$C:$C,0))</f>
        <v>water and waste 36T39</v>
      </c>
    </row>
    <row r="42006" spans="1:7" hidden="1" x14ac:dyDescent="0.35">
      <c r="A42006">
        <v>2034</v>
      </c>
      <c r="B42006" t="s">
        <v>241</v>
      </c>
      <c r="C42006" t="s">
        <v>246</v>
      </c>
      <c r="D42006" t="s">
        <v>305</v>
      </c>
      <c r="E42006" t="s">
        <v>227</v>
      </c>
      <c r="F42006">
        <v>1.4111546000000001E-2</v>
      </c>
      <c r="G42006" t="str">
        <f>INDEX(crosswalk!$D:$D,MATCH(C42006,crosswalk!$C:$C,0))</f>
        <v>water and waste 36T39</v>
      </c>
    </row>
    <row r="42007" spans="1:7" hidden="1" x14ac:dyDescent="0.35">
      <c r="A42007">
        <v>2035</v>
      </c>
      <c r="B42007" t="s">
        <v>241</v>
      </c>
      <c r="C42007" t="s">
        <v>246</v>
      </c>
      <c r="D42007" t="s">
        <v>305</v>
      </c>
      <c r="E42007" t="s">
        <v>227</v>
      </c>
      <c r="F42007">
        <v>1.4278877000000001E-2</v>
      </c>
      <c r="G42007" t="str">
        <f>INDEX(crosswalk!$D:$D,MATCH(C42007,crosswalk!$C:$C,0))</f>
        <v>water and waste 36T39</v>
      </c>
    </row>
    <row r="42008" spans="1:7" hidden="1" x14ac:dyDescent="0.35">
      <c r="A42008">
        <v>2036</v>
      </c>
      <c r="B42008" t="s">
        <v>241</v>
      </c>
      <c r="C42008" t="s">
        <v>246</v>
      </c>
      <c r="D42008" t="s">
        <v>305</v>
      </c>
      <c r="E42008" t="s">
        <v>227</v>
      </c>
      <c r="F42008">
        <v>1.4446208E-2</v>
      </c>
      <c r="G42008" t="str">
        <f>INDEX(crosswalk!$D:$D,MATCH(C42008,crosswalk!$C:$C,0))</f>
        <v>water and waste 36T39</v>
      </c>
    </row>
    <row r="42009" spans="1:7" hidden="1" x14ac:dyDescent="0.35">
      <c r="A42009">
        <v>2037</v>
      </c>
      <c r="B42009" t="s">
        <v>241</v>
      </c>
      <c r="C42009" t="s">
        <v>246</v>
      </c>
      <c r="D42009" t="s">
        <v>305</v>
      </c>
      <c r="E42009" t="s">
        <v>227</v>
      </c>
      <c r="F42009">
        <v>1.4613538000000001E-2</v>
      </c>
      <c r="G42009" t="str">
        <f>INDEX(crosswalk!$D:$D,MATCH(C42009,crosswalk!$C:$C,0))</f>
        <v>water and waste 36T39</v>
      </c>
    </row>
    <row r="42010" spans="1:7" hidden="1" x14ac:dyDescent="0.35">
      <c r="A42010">
        <v>2038</v>
      </c>
      <c r="B42010" t="s">
        <v>241</v>
      </c>
      <c r="C42010" t="s">
        <v>246</v>
      </c>
      <c r="D42010" t="s">
        <v>305</v>
      </c>
      <c r="E42010" t="s">
        <v>227</v>
      </c>
      <c r="F42010">
        <v>1.4780869E-2</v>
      </c>
      <c r="G42010" t="str">
        <f>INDEX(crosswalk!$D:$D,MATCH(C42010,crosswalk!$C:$C,0))</f>
        <v>water and waste 36T39</v>
      </c>
    </row>
    <row r="42011" spans="1:7" hidden="1" x14ac:dyDescent="0.35">
      <c r="A42011">
        <v>2039</v>
      </c>
      <c r="B42011" t="s">
        <v>241</v>
      </c>
      <c r="C42011" t="s">
        <v>246</v>
      </c>
      <c r="D42011" t="s">
        <v>305</v>
      </c>
      <c r="E42011" t="s">
        <v>227</v>
      </c>
      <c r="F42011">
        <v>1.4948199000000001E-2</v>
      </c>
      <c r="G42011" t="str">
        <f>INDEX(crosswalk!$D:$D,MATCH(C42011,crosswalk!$C:$C,0))</f>
        <v>water and waste 36T39</v>
      </c>
    </row>
    <row r="42012" spans="1:7" hidden="1" x14ac:dyDescent="0.35">
      <c r="A42012">
        <v>2040</v>
      </c>
      <c r="B42012" t="s">
        <v>241</v>
      </c>
      <c r="C42012" t="s">
        <v>246</v>
      </c>
      <c r="D42012" t="s">
        <v>305</v>
      </c>
      <c r="E42012" t="s">
        <v>227</v>
      </c>
      <c r="F42012">
        <v>1.511553E-2</v>
      </c>
      <c r="G42012" t="str">
        <f>INDEX(crosswalk!$D:$D,MATCH(C42012,crosswalk!$C:$C,0))</f>
        <v>water and waste 36T39</v>
      </c>
    </row>
    <row r="42013" spans="1:7" hidden="1" x14ac:dyDescent="0.35">
      <c r="A42013">
        <v>2041</v>
      </c>
      <c r="B42013" t="s">
        <v>241</v>
      </c>
      <c r="C42013" t="s">
        <v>246</v>
      </c>
      <c r="D42013" t="s">
        <v>305</v>
      </c>
      <c r="E42013" t="s">
        <v>227</v>
      </c>
      <c r="F42013">
        <v>1.5282861E-2</v>
      </c>
      <c r="G42013" t="str">
        <f>INDEX(crosswalk!$D:$D,MATCH(C42013,crosswalk!$C:$C,0))</f>
        <v>water and waste 36T39</v>
      </c>
    </row>
    <row r="42014" spans="1:7" hidden="1" x14ac:dyDescent="0.35">
      <c r="A42014">
        <v>2042</v>
      </c>
      <c r="B42014" t="s">
        <v>241</v>
      </c>
      <c r="C42014" t="s">
        <v>246</v>
      </c>
      <c r="D42014" t="s">
        <v>305</v>
      </c>
      <c r="E42014" t="s">
        <v>227</v>
      </c>
      <c r="F42014">
        <v>1.5450191E-2</v>
      </c>
      <c r="G42014" t="str">
        <f>INDEX(crosswalk!$D:$D,MATCH(C42014,crosswalk!$C:$C,0))</f>
        <v>water and waste 36T39</v>
      </c>
    </row>
    <row r="42015" spans="1:7" hidden="1" x14ac:dyDescent="0.35">
      <c r="A42015">
        <v>2043</v>
      </c>
      <c r="B42015" t="s">
        <v>241</v>
      </c>
      <c r="C42015" t="s">
        <v>246</v>
      </c>
      <c r="D42015" t="s">
        <v>305</v>
      </c>
      <c r="E42015" t="s">
        <v>227</v>
      </c>
      <c r="F42015">
        <v>1.5617522E-2</v>
      </c>
      <c r="G42015" t="str">
        <f>INDEX(crosswalk!$D:$D,MATCH(C42015,crosswalk!$C:$C,0))</f>
        <v>water and waste 36T39</v>
      </c>
    </row>
    <row r="42016" spans="1:7" hidden="1" x14ac:dyDescent="0.35">
      <c r="A42016">
        <v>2029</v>
      </c>
      <c r="B42016" t="s">
        <v>248</v>
      </c>
      <c r="C42016" t="s">
        <v>253</v>
      </c>
      <c r="D42016" t="s">
        <v>305</v>
      </c>
      <c r="E42016" t="s">
        <v>250</v>
      </c>
      <c r="F42016">
        <v>0.140538511</v>
      </c>
      <c r="G42016" t="str">
        <f>INDEX(crosswalk!$D:$D,MATCH(C42016,crosswalk!$C:$C,0))</f>
        <v>chemicals 20</v>
      </c>
    </row>
    <row r="42017" spans="1:7" hidden="1" x14ac:dyDescent="0.35">
      <c r="A42017">
        <v>2030</v>
      </c>
      <c r="B42017" t="s">
        <v>248</v>
      </c>
      <c r="C42017" t="s">
        <v>253</v>
      </c>
      <c r="D42017" t="s">
        <v>305</v>
      </c>
      <c r="E42017" t="s">
        <v>250</v>
      </c>
      <c r="F42017">
        <v>0.14232526400000001</v>
      </c>
      <c r="G42017" t="str">
        <f>INDEX(crosswalk!$D:$D,MATCH(C42017,crosswalk!$C:$C,0))</f>
        <v>chemicals 20</v>
      </c>
    </row>
    <row r="42018" spans="1:7" hidden="1" x14ac:dyDescent="0.35">
      <c r="A42018">
        <v>2049</v>
      </c>
      <c r="B42018" t="s">
        <v>248</v>
      </c>
      <c r="C42018" t="s">
        <v>253</v>
      </c>
      <c r="D42018" t="s">
        <v>305</v>
      </c>
      <c r="E42018" t="s">
        <v>250</v>
      </c>
      <c r="F42018">
        <v>0.16753068500000001</v>
      </c>
      <c r="G42018" t="str">
        <f>INDEX(crosswalk!$D:$D,MATCH(C42018,crosswalk!$C:$C,0))</f>
        <v>chemicals 20</v>
      </c>
    </row>
    <row r="42019" spans="1:7" hidden="1" x14ac:dyDescent="0.35">
      <c r="A42019">
        <v>2050</v>
      </c>
      <c r="B42019" t="s">
        <v>248</v>
      </c>
      <c r="C42019" t="s">
        <v>253</v>
      </c>
      <c r="D42019" t="s">
        <v>305</v>
      </c>
      <c r="E42019" t="s">
        <v>250</v>
      </c>
      <c r="F42019">
        <v>0.16919019199999999</v>
      </c>
      <c r="G42019" t="str">
        <f>INDEX(crosswalk!$D:$D,MATCH(C42019,crosswalk!$C:$C,0))</f>
        <v>chemicals 20</v>
      </c>
    </row>
    <row r="42020" spans="1:7" hidden="1" x14ac:dyDescent="0.35">
      <c r="A42020">
        <v>2060</v>
      </c>
      <c r="B42020" t="s">
        <v>248</v>
      </c>
      <c r="C42020" t="s">
        <v>253</v>
      </c>
      <c r="D42020" t="s">
        <v>305</v>
      </c>
      <c r="E42020" t="s">
        <v>250</v>
      </c>
      <c r="F42020">
        <v>0.184468312</v>
      </c>
      <c r="G42020" t="str">
        <f>INDEX(crosswalk!$D:$D,MATCH(C42020,crosswalk!$C:$C,0))</f>
        <v>chemicals 20</v>
      </c>
    </row>
    <row r="42021" spans="1:7" hidden="1" x14ac:dyDescent="0.35">
      <c r="A42021">
        <v>2043</v>
      </c>
      <c r="B42021" t="s">
        <v>248</v>
      </c>
      <c r="C42021" t="s">
        <v>249</v>
      </c>
      <c r="D42021" t="s">
        <v>305</v>
      </c>
      <c r="E42021" t="s">
        <v>250</v>
      </c>
      <c r="F42021">
        <v>1.0794819149999999</v>
      </c>
      <c r="G42021" t="str">
        <f>INDEX(crosswalk!$D:$D,MATCH(C42021,crosswalk!$C:$C,0))</f>
        <v>chemicals 20</v>
      </c>
    </row>
    <row r="42022" spans="1:7" hidden="1" x14ac:dyDescent="0.35">
      <c r="A42022">
        <v>2040</v>
      </c>
      <c r="B42022" t="s">
        <v>248</v>
      </c>
      <c r="C42022" t="s">
        <v>262</v>
      </c>
      <c r="D42022" t="s">
        <v>305</v>
      </c>
      <c r="E42022" t="s">
        <v>250</v>
      </c>
      <c r="F42022">
        <v>0.24616670199999999</v>
      </c>
      <c r="G42022" t="str">
        <f>INDEX(crosswalk!$D:$D,MATCH(C42022,crosswalk!$C:$C,0))</f>
        <v>chemicals 20</v>
      </c>
    </row>
    <row r="42023" spans="1:7" hidden="1" x14ac:dyDescent="0.35">
      <c r="A42023">
        <v>2041</v>
      </c>
      <c r="B42023" t="s">
        <v>248</v>
      </c>
      <c r="C42023" t="s">
        <v>262</v>
      </c>
      <c r="D42023" t="s">
        <v>305</v>
      </c>
      <c r="E42023" t="s">
        <v>250</v>
      </c>
      <c r="F42023">
        <v>0.24616670199999999</v>
      </c>
      <c r="G42023" t="str">
        <f>INDEX(crosswalk!$D:$D,MATCH(C42023,crosswalk!$C:$C,0))</f>
        <v>chemicals 20</v>
      </c>
    </row>
    <row r="42024" spans="1:7" hidden="1" x14ac:dyDescent="0.35">
      <c r="A42024">
        <v>2023</v>
      </c>
      <c r="B42024" t="s">
        <v>243</v>
      </c>
      <c r="C42024" t="s">
        <v>244</v>
      </c>
      <c r="D42024" t="s">
        <v>305</v>
      </c>
      <c r="E42024" t="s">
        <v>225</v>
      </c>
      <c r="F42024">
        <v>7.1851543380000003</v>
      </c>
      <c r="G42024" t="str">
        <f>INDEX(crosswalk!$D:$D,MATCH(C42024,crosswalk!$C:$C,0))</f>
        <v>oil and gas extraction 06</v>
      </c>
    </row>
    <row r="42025" spans="1:7" hidden="1" x14ac:dyDescent="0.35">
      <c r="A42025">
        <v>2024</v>
      </c>
      <c r="B42025" t="s">
        <v>243</v>
      </c>
      <c r="C42025" t="s">
        <v>244</v>
      </c>
      <c r="D42025" t="s">
        <v>305</v>
      </c>
      <c r="E42025" t="s">
        <v>225</v>
      </c>
      <c r="F42025">
        <v>7.2600104849999996</v>
      </c>
      <c r="G42025" t="str">
        <f>INDEX(crosswalk!$D:$D,MATCH(C42025,crosswalk!$C:$C,0))</f>
        <v>oil and gas extraction 06</v>
      </c>
    </row>
    <row r="42026" spans="1:7" hidden="1" x14ac:dyDescent="0.35">
      <c r="A42026">
        <v>2025</v>
      </c>
      <c r="B42026" t="s">
        <v>243</v>
      </c>
      <c r="C42026" t="s">
        <v>244</v>
      </c>
      <c r="D42026" t="s">
        <v>305</v>
      </c>
      <c r="E42026" t="s">
        <v>225</v>
      </c>
      <c r="F42026">
        <v>7.384139652</v>
      </c>
      <c r="G42026" t="str">
        <f>INDEX(crosswalk!$D:$D,MATCH(C42026,crosswalk!$C:$C,0))</f>
        <v>oil and gas extraction 06</v>
      </c>
    </row>
    <row r="42027" spans="1:7" hidden="1" x14ac:dyDescent="0.35">
      <c r="A42027">
        <v>2026</v>
      </c>
      <c r="B42027" t="s">
        <v>243</v>
      </c>
      <c r="C42027" t="s">
        <v>244</v>
      </c>
      <c r="D42027" t="s">
        <v>305</v>
      </c>
      <c r="E42027" t="s">
        <v>225</v>
      </c>
      <c r="F42027">
        <v>7.4190247119999997</v>
      </c>
      <c r="G42027" t="str">
        <f>INDEX(crosswalk!$D:$D,MATCH(C42027,crosswalk!$C:$C,0))</f>
        <v>oil and gas extraction 06</v>
      </c>
    </row>
    <row r="42028" spans="1:7" hidden="1" x14ac:dyDescent="0.35">
      <c r="A42028">
        <v>2027</v>
      </c>
      <c r="B42028" t="s">
        <v>243</v>
      </c>
      <c r="C42028" t="s">
        <v>244</v>
      </c>
      <c r="D42028" t="s">
        <v>305</v>
      </c>
      <c r="E42028" t="s">
        <v>225</v>
      </c>
      <c r="F42028">
        <v>7.4183276019999997</v>
      </c>
      <c r="G42028" t="str">
        <f>INDEX(crosswalk!$D:$D,MATCH(C42028,crosswalk!$C:$C,0))</f>
        <v>oil and gas extraction 06</v>
      </c>
    </row>
    <row r="42029" spans="1:7" hidden="1" x14ac:dyDescent="0.35">
      <c r="A42029">
        <v>2028</v>
      </c>
      <c r="B42029" t="s">
        <v>243</v>
      </c>
      <c r="C42029" t="s">
        <v>244</v>
      </c>
      <c r="D42029" t="s">
        <v>305</v>
      </c>
      <c r="E42029" t="s">
        <v>225</v>
      </c>
      <c r="F42029">
        <v>7.4366789960000004</v>
      </c>
      <c r="G42029" t="str">
        <f>INDEX(crosswalk!$D:$D,MATCH(C42029,crosswalk!$C:$C,0))</f>
        <v>oil and gas extraction 06</v>
      </c>
    </row>
    <row r="42030" spans="1:7" hidden="1" x14ac:dyDescent="0.35">
      <c r="A42030">
        <v>2029</v>
      </c>
      <c r="B42030" t="s">
        <v>243</v>
      </c>
      <c r="C42030" t="s">
        <v>244</v>
      </c>
      <c r="D42030" t="s">
        <v>305</v>
      </c>
      <c r="E42030" t="s">
        <v>225</v>
      </c>
      <c r="F42030">
        <v>7.4639953209999996</v>
      </c>
      <c r="G42030" t="str">
        <f>INDEX(crosswalk!$D:$D,MATCH(C42030,crosswalk!$C:$C,0))</f>
        <v>oil and gas extraction 06</v>
      </c>
    </row>
    <row r="42031" spans="1:7" hidden="1" x14ac:dyDescent="0.35">
      <c r="A42031">
        <v>2030</v>
      </c>
      <c r="B42031" t="s">
        <v>243</v>
      </c>
      <c r="C42031" t="s">
        <v>244</v>
      </c>
      <c r="D42031" t="s">
        <v>305</v>
      </c>
      <c r="E42031" t="s">
        <v>225</v>
      </c>
      <c r="F42031">
        <v>7.4911245470000001</v>
      </c>
      <c r="G42031" t="str">
        <f>INDEX(crosswalk!$D:$D,MATCH(C42031,crosswalk!$C:$C,0))</f>
        <v>oil and gas extraction 06</v>
      </c>
    </row>
    <row r="42032" spans="1:7" hidden="1" x14ac:dyDescent="0.35">
      <c r="A42032">
        <v>2031</v>
      </c>
      <c r="B42032" t="s">
        <v>243</v>
      </c>
      <c r="C42032" t="s">
        <v>244</v>
      </c>
      <c r="D42032" t="s">
        <v>305</v>
      </c>
      <c r="E42032" t="s">
        <v>225</v>
      </c>
      <c r="F42032">
        <v>7.5090313020000004</v>
      </c>
      <c r="G42032" t="str">
        <f>INDEX(crosswalk!$D:$D,MATCH(C42032,crosswalk!$C:$C,0))</f>
        <v>oil and gas extraction 06</v>
      </c>
    </row>
    <row r="42033" spans="1:7" hidden="1" x14ac:dyDescent="0.35">
      <c r="A42033">
        <v>2032</v>
      </c>
      <c r="B42033" t="s">
        <v>243</v>
      </c>
      <c r="C42033" t="s">
        <v>244</v>
      </c>
      <c r="D42033" t="s">
        <v>305</v>
      </c>
      <c r="E42033" t="s">
        <v>225</v>
      </c>
      <c r="F42033">
        <v>7.5200644560000001</v>
      </c>
      <c r="G42033" t="str">
        <f>INDEX(crosswalk!$D:$D,MATCH(C42033,crosswalk!$C:$C,0))</f>
        <v>oil and gas extraction 06</v>
      </c>
    </row>
    <row r="42034" spans="1:7" hidden="1" x14ac:dyDescent="0.35">
      <c r="A42034">
        <v>2033</v>
      </c>
      <c r="B42034" t="s">
        <v>243</v>
      </c>
      <c r="C42034" t="s">
        <v>244</v>
      </c>
      <c r="D42034" t="s">
        <v>305</v>
      </c>
      <c r="E42034" t="s">
        <v>225</v>
      </c>
      <c r="F42034">
        <v>7.5434224160000003</v>
      </c>
      <c r="G42034" t="str">
        <f>INDEX(crosswalk!$D:$D,MATCH(C42034,crosswalk!$C:$C,0))</f>
        <v>oil and gas extraction 06</v>
      </c>
    </row>
    <row r="42035" spans="1:7" hidden="1" x14ac:dyDescent="0.35">
      <c r="A42035">
        <v>2034</v>
      </c>
      <c r="B42035" t="s">
        <v>243</v>
      </c>
      <c r="C42035" t="s">
        <v>244</v>
      </c>
      <c r="D42035" t="s">
        <v>305</v>
      </c>
      <c r="E42035" t="s">
        <v>225</v>
      </c>
      <c r="F42035">
        <v>7.560510335</v>
      </c>
      <c r="G42035" t="str">
        <f>INDEX(crosswalk!$D:$D,MATCH(C42035,crosswalk!$C:$C,0))</f>
        <v>oil and gas extraction 06</v>
      </c>
    </row>
    <row r="42036" spans="1:7" hidden="1" x14ac:dyDescent="0.35">
      <c r="A42036">
        <v>2035</v>
      </c>
      <c r="B42036" t="s">
        <v>243</v>
      </c>
      <c r="C42036" t="s">
        <v>244</v>
      </c>
      <c r="D42036" t="s">
        <v>305</v>
      </c>
      <c r="E42036" t="s">
        <v>225</v>
      </c>
      <c r="F42036">
        <v>7.5594269150000004</v>
      </c>
      <c r="G42036" t="str">
        <f>INDEX(crosswalk!$D:$D,MATCH(C42036,crosswalk!$C:$C,0))</f>
        <v>oil and gas extraction 06</v>
      </c>
    </row>
    <row r="42037" spans="1:7" hidden="1" x14ac:dyDescent="0.35">
      <c r="A42037">
        <v>2036</v>
      </c>
      <c r="B42037" t="s">
        <v>243</v>
      </c>
      <c r="C42037" t="s">
        <v>244</v>
      </c>
      <c r="D42037" t="s">
        <v>305</v>
      </c>
      <c r="E42037" t="s">
        <v>225</v>
      </c>
      <c r="F42037">
        <v>7.571517289</v>
      </c>
      <c r="G42037" t="str">
        <f>INDEX(crosswalk!$D:$D,MATCH(C42037,crosswalk!$C:$C,0))</f>
        <v>oil and gas extraction 06</v>
      </c>
    </row>
    <row r="42038" spans="1:7" hidden="1" x14ac:dyDescent="0.35">
      <c r="A42038">
        <v>2037</v>
      </c>
      <c r="B42038" t="s">
        <v>243</v>
      </c>
      <c r="C42038" t="s">
        <v>244</v>
      </c>
      <c r="D42038" t="s">
        <v>305</v>
      </c>
      <c r="E42038" t="s">
        <v>225</v>
      </c>
      <c r="F42038">
        <v>7.5902941650000004</v>
      </c>
      <c r="G42038" t="str">
        <f>INDEX(crosswalk!$D:$D,MATCH(C42038,crosswalk!$C:$C,0))</f>
        <v>oil and gas extraction 06</v>
      </c>
    </row>
    <row r="42039" spans="1:7" hidden="1" x14ac:dyDescent="0.35">
      <c r="A42039">
        <v>2038</v>
      </c>
      <c r="B42039" t="s">
        <v>243</v>
      </c>
      <c r="C42039" t="s">
        <v>244</v>
      </c>
      <c r="D42039" t="s">
        <v>305</v>
      </c>
      <c r="E42039" t="s">
        <v>225</v>
      </c>
      <c r="F42039">
        <v>7.6218706369999998</v>
      </c>
      <c r="G42039" t="str">
        <f>INDEX(crosswalk!$D:$D,MATCH(C42039,crosswalk!$C:$C,0))</f>
        <v>oil and gas extraction 06</v>
      </c>
    </row>
    <row r="42040" spans="1:7" hidden="1" x14ac:dyDescent="0.35">
      <c r="A42040">
        <v>2039</v>
      </c>
      <c r="B42040" t="s">
        <v>243</v>
      </c>
      <c r="C42040" t="s">
        <v>244</v>
      </c>
      <c r="D42040" t="s">
        <v>305</v>
      </c>
      <c r="E42040" t="s">
        <v>225</v>
      </c>
      <c r="F42040">
        <v>7.6534611970000004</v>
      </c>
      <c r="G42040" t="str">
        <f>INDEX(crosswalk!$D:$D,MATCH(C42040,crosswalk!$C:$C,0))</f>
        <v>oil and gas extraction 06</v>
      </c>
    </row>
    <row r="42041" spans="1:7" hidden="1" x14ac:dyDescent="0.35">
      <c r="A42041">
        <v>2040</v>
      </c>
      <c r="B42041" t="s">
        <v>243</v>
      </c>
      <c r="C42041" t="s">
        <v>244</v>
      </c>
      <c r="D42041" t="s">
        <v>305</v>
      </c>
      <c r="E42041" t="s">
        <v>225</v>
      </c>
      <c r="F42041">
        <v>7.6889236179999996</v>
      </c>
      <c r="G42041" t="str">
        <f>INDEX(crosswalk!$D:$D,MATCH(C42041,crosswalk!$C:$C,0))</f>
        <v>oil and gas extraction 06</v>
      </c>
    </row>
    <row r="42042" spans="1:7" hidden="1" x14ac:dyDescent="0.35">
      <c r="A42042">
        <v>2041</v>
      </c>
      <c r="B42042" t="s">
        <v>243</v>
      </c>
      <c r="C42042" t="s">
        <v>244</v>
      </c>
      <c r="D42042" t="s">
        <v>305</v>
      </c>
      <c r="E42042" t="s">
        <v>225</v>
      </c>
      <c r="F42042">
        <v>7.7179641209999996</v>
      </c>
      <c r="G42042" t="str">
        <f>INDEX(crosswalk!$D:$D,MATCH(C42042,crosswalk!$C:$C,0))</f>
        <v>oil and gas extraction 06</v>
      </c>
    </row>
    <row r="42043" spans="1:7" hidden="1" x14ac:dyDescent="0.35">
      <c r="A42043">
        <v>2042</v>
      </c>
      <c r="B42043" t="s">
        <v>243</v>
      </c>
      <c r="C42043" t="s">
        <v>244</v>
      </c>
      <c r="D42043" t="s">
        <v>305</v>
      </c>
      <c r="E42043" t="s">
        <v>225</v>
      </c>
      <c r="F42043">
        <v>7.7700467140000002</v>
      </c>
      <c r="G42043" t="str">
        <f>INDEX(crosswalk!$D:$D,MATCH(C42043,crosswalk!$C:$C,0))</f>
        <v>oil and gas extraction 06</v>
      </c>
    </row>
    <row r="42044" spans="1:7" hidden="1" x14ac:dyDescent="0.35">
      <c r="A42044">
        <v>2043</v>
      </c>
      <c r="B42044" t="s">
        <v>243</v>
      </c>
      <c r="C42044" t="s">
        <v>244</v>
      </c>
      <c r="D42044" t="s">
        <v>305</v>
      </c>
      <c r="E42044" t="s">
        <v>225</v>
      </c>
      <c r="F42044">
        <v>7.8387846989999996</v>
      </c>
      <c r="G42044" t="str">
        <f>INDEX(crosswalk!$D:$D,MATCH(C42044,crosswalk!$C:$C,0))</f>
        <v>oil and gas extraction 06</v>
      </c>
    </row>
    <row r="42045" spans="1:7" hidden="1" x14ac:dyDescent="0.35">
      <c r="A42045">
        <v>2044</v>
      </c>
      <c r="B42045" t="s">
        <v>243</v>
      </c>
      <c r="C42045" t="s">
        <v>244</v>
      </c>
      <c r="D42045" t="s">
        <v>305</v>
      </c>
      <c r="E42045" t="s">
        <v>225</v>
      </c>
      <c r="F42045">
        <v>7.8957008469999996</v>
      </c>
      <c r="G42045" t="str">
        <f>INDEX(crosswalk!$D:$D,MATCH(C42045,crosswalk!$C:$C,0))</f>
        <v>oil and gas extraction 06</v>
      </c>
    </row>
    <row r="42046" spans="1:7" hidden="1" x14ac:dyDescent="0.35">
      <c r="A42046">
        <v>2045</v>
      </c>
      <c r="B42046" t="s">
        <v>243</v>
      </c>
      <c r="C42046" t="s">
        <v>244</v>
      </c>
      <c r="D42046" t="s">
        <v>305</v>
      </c>
      <c r="E42046" t="s">
        <v>225</v>
      </c>
      <c r="F42046">
        <v>7.9354586349999998</v>
      </c>
      <c r="G42046" t="str">
        <f>INDEX(crosswalk!$D:$D,MATCH(C42046,crosswalk!$C:$C,0))</f>
        <v>oil and gas extraction 06</v>
      </c>
    </row>
    <row r="42047" spans="1:7" hidden="1" x14ac:dyDescent="0.35">
      <c r="A42047">
        <v>2046</v>
      </c>
      <c r="B42047" t="s">
        <v>243</v>
      </c>
      <c r="C42047" t="s">
        <v>244</v>
      </c>
      <c r="D42047" t="s">
        <v>305</v>
      </c>
      <c r="E42047" t="s">
        <v>225</v>
      </c>
      <c r="F42047">
        <v>7.9931865750000002</v>
      </c>
      <c r="G42047" t="str">
        <f>INDEX(crosswalk!$D:$D,MATCH(C42047,crosswalk!$C:$C,0))</f>
        <v>oil and gas extraction 06</v>
      </c>
    </row>
    <row r="42048" spans="1:7" hidden="1" x14ac:dyDescent="0.35">
      <c r="A42048">
        <v>2047</v>
      </c>
      <c r="B42048" t="s">
        <v>243</v>
      </c>
      <c r="C42048" t="s">
        <v>244</v>
      </c>
      <c r="D42048" t="s">
        <v>305</v>
      </c>
      <c r="E42048" t="s">
        <v>225</v>
      </c>
      <c r="F42048">
        <v>8.0544051349999997</v>
      </c>
      <c r="G42048" t="str">
        <f>INDEX(crosswalk!$D:$D,MATCH(C42048,crosswalk!$C:$C,0))</f>
        <v>oil and gas extraction 06</v>
      </c>
    </row>
    <row r="42049" spans="1:7" hidden="1" x14ac:dyDescent="0.35">
      <c r="A42049">
        <v>2048</v>
      </c>
      <c r="B42049" t="s">
        <v>243</v>
      </c>
      <c r="C42049" t="s">
        <v>244</v>
      </c>
      <c r="D42049" t="s">
        <v>305</v>
      </c>
      <c r="E42049" t="s">
        <v>225</v>
      </c>
      <c r="F42049">
        <v>8.1180379370000004</v>
      </c>
      <c r="G42049" t="str">
        <f>INDEX(crosswalk!$D:$D,MATCH(C42049,crosswalk!$C:$C,0))</f>
        <v>oil and gas extraction 06</v>
      </c>
    </row>
    <row r="42050" spans="1:7" hidden="1" x14ac:dyDescent="0.35">
      <c r="A42050">
        <v>2049</v>
      </c>
      <c r="B42050" t="s">
        <v>243</v>
      </c>
      <c r="C42050" t="s">
        <v>244</v>
      </c>
      <c r="D42050" t="s">
        <v>305</v>
      </c>
      <c r="E42050" t="s">
        <v>225</v>
      </c>
      <c r="F42050">
        <v>8.1781871650000006</v>
      </c>
      <c r="G42050" t="str">
        <f>INDEX(crosswalk!$D:$D,MATCH(C42050,crosswalk!$C:$C,0))</f>
        <v>oil and gas extraction 06</v>
      </c>
    </row>
    <row r="42051" spans="1:7" hidden="1" x14ac:dyDescent="0.35">
      <c r="A42051">
        <v>2050</v>
      </c>
      <c r="B42051" t="s">
        <v>243</v>
      </c>
      <c r="C42051" t="s">
        <v>244</v>
      </c>
      <c r="D42051" t="s">
        <v>305</v>
      </c>
      <c r="E42051" t="s">
        <v>225</v>
      </c>
      <c r="F42051">
        <v>8.2371242030000005</v>
      </c>
      <c r="G42051" t="str">
        <f>INDEX(crosswalk!$D:$D,MATCH(C42051,crosswalk!$C:$C,0))</f>
        <v>oil and gas extraction 06</v>
      </c>
    </row>
    <row r="42052" spans="1:7" hidden="1" x14ac:dyDescent="0.35">
      <c r="A42052">
        <v>2060</v>
      </c>
      <c r="B42052" t="s">
        <v>243</v>
      </c>
      <c r="C42052" t="s">
        <v>244</v>
      </c>
      <c r="D42052" t="s">
        <v>305</v>
      </c>
      <c r="E42052" t="s">
        <v>225</v>
      </c>
      <c r="F42052">
        <v>8.6375368449999996</v>
      </c>
      <c r="G42052" t="str">
        <f>INDEX(crosswalk!$D:$D,MATCH(C42052,crosswalk!$C:$C,0))</f>
        <v>oil and gas extraction 06</v>
      </c>
    </row>
    <row r="42053" spans="1:7" hidden="1" x14ac:dyDescent="0.35">
      <c r="A42053">
        <v>2070</v>
      </c>
      <c r="B42053" t="s">
        <v>243</v>
      </c>
      <c r="C42053" t="s">
        <v>244</v>
      </c>
      <c r="D42053" t="s">
        <v>305</v>
      </c>
      <c r="E42053" t="s">
        <v>225</v>
      </c>
      <c r="F42053">
        <v>9.0574138380000004</v>
      </c>
      <c r="G42053" t="str">
        <f>INDEX(crosswalk!$D:$D,MATCH(C42053,crosswalk!$C:$C,0))</f>
        <v>oil and gas extraction 06</v>
      </c>
    </row>
    <row r="42054" spans="1:7" hidden="1" x14ac:dyDescent="0.35">
      <c r="A42054">
        <v>2080</v>
      </c>
      <c r="B42054" t="s">
        <v>243</v>
      </c>
      <c r="C42054" t="s">
        <v>244</v>
      </c>
      <c r="D42054" t="s">
        <v>305</v>
      </c>
      <c r="E42054" t="s">
        <v>225</v>
      </c>
      <c r="F42054">
        <v>9.4977013600000006</v>
      </c>
      <c r="G42054" t="str">
        <f>INDEX(crosswalk!$D:$D,MATCH(C42054,crosswalk!$C:$C,0))</f>
        <v>oil and gas extraction 06</v>
      </c>
    </row>
    <row r="42055" spans="1:7" hidden="1" x14ac:dyDescent="0.35">
      <c r="A42055">
        <v>2020</v>
      </c>
      <c r="B42055" t="s">
        <v>248</v>
      </c>
      <c r="C42055" t="s">
        <v>253</v>
      </c>
      <c r="D42055" t="s">
        <v>305</v>
      </c>
      <c r="E42055" t="s">
        <v>250</v>
      </c>
      <c r="F42055">
        <v>0.107358973</v>
      </c>
      <c r="G42055" t="str">
        <f>INDEX(crosswalk!$D:$D,MATCH(C42055,crosswalk!$C:$C,0))</f>
        <v>chemicals 20</v>
      </c>
    </row>
    <row r="42056" spans="1:7" hidden="1" x14ac:dyDescent="0.35">
      <c r="A42056">
        <v>2021</v>
      </c>
      <c r="B42056" t="s">
        <v>248</v>
      </c>
      <c r="C42056" t="s">
        <v>253</v>
      </c>
      <c r="D42056" t="s">
        <v>305</v>
      </c>
      <c r="E42056" t="s">
        <v>250</v>
      </c>
      <c r="F42056">
        <v>0.113981096</v>
      </c>
      <c r="G42056" t="str">
        <f>INDEX(crosswalk!$D:$D,MATCH(C42056,crosswalk!$C:$C,0))</f>
        <v>chemicals 20</v>
      </c>
    </row>
    <row r="42057" spans="1:7" hidden="1" x14ac:dyDescent="0.35">
      <c r="A42057">
        <v>2022</v>
      </c>
      <c r="B42057" t="s">
        <v>248</v>
      </c>
      <c r="C42057" t="s">
        <v>253</v>
      </c>
      <c r="D42057" t="s">
        <v>305</v>
      </c>
      <c r="E42057" t="s">
        <v>250</v>
      </c>
      <c r="F42057">
        <v>0.118090099</v>
      </c>
      <c r="G42057" t="str">
        <f>INDEX(crosswalk!$D:$D,MATCH(C42057,crosswalk!$C:$C,0))</f>
        <v>chemicals 20</v>
      </c>
    </row>
    <row r="42058" spans="1:7" hidden="1" x14ac:dyDescent="0.35">
      <c r="A42058">
        <v>2023</v>
      </c>
      <c r="B42058" t="s">
        <v>248</v>
      </c>
      <c r="C42058" t="s">
        <v>253</v>
      </c>
      <c r="D42058" t="s">
        <v>305</v>
      </c>
      <c r="E42058" t="s">
        <v>250</v>
      </c>
      <c r="F42058">
        <v>0.121403811</v>
      </c>
      <c r="G42058" t="str">
        <f>INDEX(crosswalk!$D:$D,MATCH(C42058,crosswalk!$C:$C,0))</f>
        <v>chemicals 20</v>
      </c>
    </row>
    <row r="42059" spans="1:7" hidden="1" x14ac:dyDescent="0.35">
      <c r="A42059">
        <v>2024</v>
      </c>
      <c r="B42059" t="s">
        <v>248</v>
      </c>
      <c r="C42059" t="s">
        <v>253</v>
      </c>
      <c r="D42059" t="s">
        <v>305</v>
      </c>
      <c r="E42059" t="s">
        <v>250</v>
      </c>
      <c r="F42059">
        <v>0.12455846499999999</v>
      </c>
      <c r="G42059" t="str">
        <f>INDEX(crosswalk!$D:$D,MATCH(C42059,crosswalk!$C:$C,0))</f>
        <v>chemicals 20</v>
      </c>
    </row>
    <row r="42060" spans="1:7" hidden="1" x14ac:dyDescent="0.35">
      <c r="A42060">
        <v>2025</v>
      </c>
      <c r="B42060" t="s">
        <v>248</v>
      </c>
      <c r="C42060" t="s">
        <v>253</v>
      </c>
      <c r="D42060" t="s">
        <v>305</v>
      </c>
      <c r="E42060" t="s">
        <v>250</v>
      </c>
      <c r="F42060">
        <v>0.13156232700000001</v>
      </c>
      <c r="G42060" t="str">
        <f>INDEX(crosswalk!$D:$D,MATCH(C42060,crosswalk!$C:$C,0))</f>
        <v>chemicals 20</v>
      </c>
    </row>
    <row r="42061" spans="1:7" hidden="1" x14ac:dyDescent="0.35">
      <c r="A42061">
        <v>2026</v>
      </c>
      <c r="B42061" t="s">
        <v>248</v>
      </c>
      <c r="C42061" t="s">
        <v>253</v>
      </c>
      <c r="D42061" t="s">
        <v>305</v>
      </c>
      <c r="E42061" t="s">
        <v>250</v>
      </c>
      <c r="F42061">
        <v>0.13281358500000001</v>
      </c>
      <c r="G42061" t="str">
        <f>INDEX(crosswalk!$D:$D,MATCH(C42061,crosswalk!$C:$C,0))</f>
        <v>chemicals 20</v>
      </c>
    </row>
    <row r="42062" spans="1:7" hidden="1" x14ac:dyDescent="0.35">
      <c r="A42062">
        <v>2027</v>
      </c>
      <c r="B42062" t="s">
        <v>248</v>
      </c>
      <c r="C42062" t="s">
        <v>253</v>
      </c>
      <c r="D42062" t="s">
        <v>305</v>
      </c>
      <c r="E42062" t="s">
        <v>250</v>
      </c>
      <c r="F42062">
        <v>0.13728842199999999</v>
      </c>
      <c r="G42062" t="str">
        <f>INDEX(crosswalk!$D:$D,MATCH(C42062,crosswalk!$C:$C,0))</f>
        <v>chemicals 20</v>
      </c>
    </row>
    <row r="42063" spans="1:7" hidden="1" x14ac:dyDescent="0.35">
      <c r="A42063">
        <v>2028</v>
      </c>
      <c r="B42063" t="s">
        <v>248</v>
      </c>
      <c r="C42063" t="s">
        <v>253</v>
      </c>
      <c r="D42063" t="s">
        <v>305</v>
      </c>
      <c r="E42063" t="s">
        <v>250</v>
      </c>
      <c r="F42063">
        <v>0.13923423400000001</v>
      </c>
      <c r="G42063" t="str">
        <f>INDEX(crosswalk!$D:$D,MATCH(C42063,crosswalk!$C:$C,0))</f>
        <v>chemicals 20</v>
      </c>
    </row>
    <row r="42064" spans="1:7" hidden="1" x14ac:dyDescent="0.35">
      <c r="A42064">
        <v>2027</v>
      </c>
      <c r="B42064" t="s">
        <v>248</v>
      </c>
      <c r="C42064" t="s">
        <v>267</v>
      </c>
      <c r="D42064" t="s">
        <v>305</v>
      </c>
      <c r="E42064" t="s">
        <v>250</v>
      </c>
      <c r="F42064">
        <v>0</v>
      </c>
      <c r="G42064" t="str">
        <f>INDEX(crosswalk!$D:$D,MATCH(C42064,crosswalk!$C:$C,0))</f>
        <v>chemicals 20</v>
      </c>
    </row>
    <row r="42065" spans="1:7" hidden="1" x14ac:dyDescent="0.35">
      <c r="A42065">
        <v>2020</v>
      </c>
      <c r="B42065" t="s">
        <v>243</v>
      </c>
      <c r="C42065" t="s">
        <v>244</v>
      </c>
      <c r="D42065" t="s">
        <v>305</v>
      </c>
      <c r="E42065" t="s">
        <v>227</v>
      </c>
      <c r="F42065">
        <v>2.2129049999999998E-3</v>
      </c>
      <c r="G42065" t="str">
        <f>INDEX(crosswalk!$D:$D,MATCH(C42065,crosswalk!$C:$C,0))</f>
        <v>oil and gas extraction 06</v>
      </c>
    </row>
    <row r="42066" spans="1:7" hidden="1" x14ac:dyDescent="0.35">
      <c r="A42066">
        <v>2021</v>
      </c>
      <c r="B42066" t="s">
        <v>243</v>
      </c>
      <c r="C42066" t="s">
        <v>244</v>
      </c>
      <c r="D42066" t="s">
        <v>305</v>
      </c>
      <c r="E42066" t="s">
        <v>227</v>
      </c>
      <c r="F42066">
        <v>2.5884250000000001E-3</v>
      </c>
      <c r="G42066" t="str">
        <f>INDEX(crosswalk!$D:$D,MATCH(C42066,crosswalk!$C:$C,0))</f>
        <v>oil and gas extraction 06</v>
      </c>
    </row>
    <row r="42067" spans="1:7" hidden="1" x14ac:dyDescent="0.35">
      <c r="A42067">
        <v>2049</v>
      </c>
      <c r="B42067" t="s">
        <v>248</v>
      </c>
      <c r="C42067" t="s">
        <v>267</v>
      </c>
      <c r="D42067" t="s">
        <v>305</v>
      </c>
      <c r="E42067" t="s">
        <v>250</v>
      </c>
      <c r="F42067">
        <v>0</v>
      </c>
      <c r="G42067" t="str">
        <f>INDEX(crosswalk!$D:$D,MATCH(C42067,crosswalk!$C:$C,0))</f>
        <v>chemicals 20</v>
      </c>
    </row>
    <row r="42068" spans="1:7" hidden="1" x14ac:dyDescent="0.35">
      <c r="A42068">
        <v>2070</v>
      </c>
      <c r="B42068" t="s">
        <v>248</v>
      </c>
      <c r="C42068" t="s">
        <v>253</v>
      </c>
      <c r="D42068" t="s">
        <v>305</v>
      </c>
      <c r="E42068" t="s">
        <v>250</v>
      </c>
      <c r="F42068">
        <v>0.20112606999999999</v>
      </c>
      <c r="G42068" t="str">
        <f>INDEX(crosswalk!$D:$D,MATCH(C42068,crosswalk!$C:$C,0))</f>
        <v>chemicals 20</v>
      </c>
    </row>
    <row r="42069" spans="1:7" hidden="1" x14ac:dyDescent="0.35">
      <c r="A42069">
        <v>2080</v>
      </c>
      <c r="B42069" t="s">
        <v>248</v>
      </c>
      <c r="C42069" t="s">
        <v>253</v>
      </c>
      <c r="D42069" t="s">
        <v>305</v>
      </c>
      <c r="E42069" t="s">
        <v>250</v>
      </c>
      <c r="F42069">
        <v>0.21928804599999999</v>
      </c>
      <c r="G42069" t="str">
        <f>INDEX(crosswalk!$D:$D,MATCH(C42069,crosswalk!$C:$C,0))</f>
        <v>chemicals 20</v>
      </c>
    </row>
    <row r="42070" spans="1:7" hidden="1" x14ac:dyDescent="0.35">
      <c r="A42070">
        <v>2020</v>
      </c>
      <c r="B42070" t="s">
        <v>254</v>
      </c>
      <c r="C42070" t="s">
        <v>255</v>
      </c>
      <c r="D42070" t="s">
        <v>305</v>
      </c>
      <c r="E42070" t="s">
        <v>225</v>
      </c>
      <c r="F42070" s="19">
        <v>7.5900000000000002E-5</v>
      </c>
      <c r="G42070" t="str">
        <f>INDEX(crosswalk!$D:$D,MATCH(C42070,crosswalk!$C:$C,0))</f>
        <v>non-industry</v>
      </c>
    </row>
    <row r="42071" spans="1:7" hidden="1" x14ac:dyDescent="0.35">
      <c r="A42071">
        <v>2020</v>
      </c>
      <c r="B42071" t="s">
        <v>248</v>
      </c>
      <c r="C42071" t="s">
        <v>262</v>
      </c>
      <c r="D42071" t="s">
        <v>305</v>
      </c>
      <c r="E42071" t="s">
        <v>250</v>
      </c>
      <c r="F42071">
        <v>0.24616670199999999</v>
      </c>
      <c r="G42071" t="str">
        <f>INDEX(crosswalk!$D:$D,MATCH(C42071,crosswalk!$C:$C,0))</f>
        <v>chemicals 20</v>
      </c>
    </row>
    <row r="42072" spans="1:7" hidden="1" x14ac:dyDescent="0.35">
      <c r="A42072">
        <v>2021</v>
      </c>
      <c r="B42072" t="s">
        <v>248</v>
      </c>
      <c r="C42072" t="s">
        <v>262</v>
      </c>
      <c r="D42072" t="s">
        <v>305</v>
      </c>
      <c r="E42072" t="s">
        <v>250</v>
      </c>
      <c r="F42072">
        <v>0.24616670199999999</v>
      </c>
      <c r="G42072" t="str">
        <f>INDEX(crosswalk!$D:$D,MATCH(C42072,crosswalk!$C:$C,0))</f>
        <v>chemicals 20</v>
      </c>
    </row>
    <row r="42073" spans="1:7" hidden="1" x14ac:dyDescent="0.35">
      <c r="A42073">
        <v>2022</v>
      </c>
      <c r="B42073" t="s">
        <v>248</v>
      </c>
      <c r="C42073" t="s">
        <v>262</v>
      </c>
      <c r="D42073" t="s">
        <v>305</v>
      </c>
      <c r="E42073" t="s">
        <v>250</v>
      </c>
      <c r="F42073">
        <v>0.24616670199999999</v>
      </c>
      <c r="G42073" t="str">
        <f>INDEX(crosswalk!$D:$D,MATCH(C42073,crosswalk!$C:$C,0))</f>
        <v>chemicals 20</v>
      </c>
    </row>
    <row r="42074" spans="1:7" hidden="1" x14ac:dyDescent="0.35">
      <c r="A42074">
        <v>2023</v>
      </c>
      <c r="B42074" t="s">
        <v>248</v>
      </c>
      <c r="C42074" t="s">
        <v>262</v>
      </c>
      <c r="D42074" t="s">
        <v>305</v>
      </c>
      <c r="E42074" t="s">
        <v>250</v>
      </c>
      <c r="F42074">
        <v>0.24616670199999999</v>
      </c>
      <c r="G42074" t="str">
        <f>INDEX(crosswalk!$D:$D,MATCH(C42074,crosswalk!$C:$C,0))</f>
        <v>chemicals 20</v>
      </c>
    </row>
    <row r="42075" spans="1:7" hidden="1" x14ac:dyDescent="0.35">
      <c r="A42075">
        <v>2024</v>
      </c>
      <c r="B42075" t="s">
        <v>248</v>
      </c>
      <c r="C42075" t="s">
        <v>262</v>
      </c>
      <c r="D42075" t="s">
        <v>305</v>
      </c>
      <c r="E42075" t="s">
        <v>250</v>
      </c>
      <c r="F42075">
        <v>0.24616670199999999</v>
      </c>
      <c r="G42075" t="str">
        <f>INDEX(crosswalk!$D:$D,MATCH(C42075,crosswalk!$C:$C,0))</f>
        <v>chemicals 20</v>
      </c>
    </row>
    <row r="42076" spans="1:7" hidden="1" x14ac:dyDescent="0.35">
      <c r="A42076">
        <v>2042</v>
      </c>
      <c r="B42076" t="s">
        <v>248</v>
      </c>
      <c r="C42076" t="s">
        <v>262</v>
      </c>
      <c r="D42076" t="s">
        <v>305</v>
      </c>
      <c r="E42076" t="s">
        <v>250</v>
      </c>
      <c r="F42076">
        <v>0.24616670199999999</v>
      </c>
      <c r="G42076" t="str">
        <f>INDEX(crosswalk!$D:$D,MATCH(C42076,crosswalk!$C:$C,0))</f>
        <v>chemicals 20</v>
      </c>
    </row>
    <row r="42077" spans="1:7" hidden="1" x14ac:dyDescent="0.35">
      <c r="A42077">
        <v>2022</v>
      </c>
      <c r="B42077" t="s">
        <v>243</v>
      </c>
      <c r="C42077" t="s">
        <v>244</v>
      </c>
      <c r="D42077" t="s">
        <v>305</v>
      </c>
      <c r="E42077" t="s">
        <v>225</v>
      </c>
      <c r="F42077">
        <v>7.0366773419999999</v>
      </c>
      <c r="G42077" t="str">
        <f>INDEX(crosswalk!$D:$D,MATCH(C42077,crosswalk!$C:$C,0))</f>
        <v>oil and gas extraction 06</v>
      </c>
    </row>
    <row r="42078" spans="1:7" hidden="1" x14ac:dyDescent="0.35">
      <c r="A42078">
        <v>2020</v>
      </c>
      <c r="B42078" t="s">
        <v>248</v>
      </c>
      <c r="C42078" t="s">
        <v>269</v>
      </c>
      <c r="D42078" t="s">
        <v>305</v>
      </c>
      <c r="E42078" t="s">
        <v>250</v>
      </c>
      <c r="F42078">
        <v>0</v>
      </c>
      <c r="G42078" t="str">
        <f>INDEX(crosswalk!$D:$D,MATCH(C42078,crosswalk!$C:$C,0))</f>
        <v>chemicals 20</v>
      </c>
    </row>
    <row r="42079" spans="1:7" hidden="1" x14ac:dyDescent="0.35">
      <c r="A42079">
        <v>2021</v>
      </c>
      <c r="B42079" t="s">
        <v>248</v>
      </c>
      <c r="C42079" t="s">
        <v>269</v>
      </c>
      <c r="D42079" t="s">
        <v>305</v>
      </c>
      <c r="E42079" t="s">
        <v>250</v>
      </c>
      <c r="F42079">
        <v>0</v>
      </c>
      <c r="G42079" t="str">
        <f>INDEX(crosswalk!$D:$D,MATCH(C42079,crosswalk!$C:$C,0))</f>
        <v>chemicals 20</v>
      </c>
    </row>
    <row r="42080" spans="1:7" hidden="1" x14ac:dyDescent="0.35">
      <c r="A42080">
        <v>2022</v>
      </c>
      <c r="B42080" t="s">
        <v>248</v>
      </c>
      <c r="C42080" t="s">
        <v>269</v>
      </c>
      <c r="D42080" t="s">
        <v>305</v>
      </c>
      <c r="E42080" t="s">
        <v>250</v>
      </c>
      <c r="F42080">
        <v>0</v>
      </c>
      <c r="G42080" t="str">
        <f>INDEX(crosswalk!$D:$D,MATCH(C42080,crosswalk!$C:$C,0))</f>
        <v>chemicals 20</v>
      </c>
    </row>
    <row r="42081" spans="1:7" hidden="1" x14ac:dyDescent="0.35">
      <c r="A42081">
        <v>2023</v>
      </c>
      <c r="B42081" t="s">
        <v>248</v>
      </c>
      <c r="C42081" t="s">
        <v>269</v>
      </c>
      <c r="D42081" t="s">
        <v>305</v>
      </c>
      <c r="E42081" t="s">
        <v>250</v>
      </c>
      <c r="F42081">
        <v>0</v>
      </c>
      <c r="G42081" t="str">
        <f>INDEX(crosswalk!$D:$D,MATCH(C42081,crosswalk!$C:$C,0))</f>
        <v>chemicals 20</v>
      </c>
    </row>
    <row r="42082" spans="1:7" hidden="1" x14ac:dyDescent="0.35">
      <c r="A42082">
        <v>2024</v>
      </c>
      <c r="B42082" t="s">
        <v>248</v>
      </c>
      <c r="C42082" t="s">
        <v>269</v>
      </c>
      <c r="D42082" t="s">
        <v>305</v>
      </c>
      <c r="E42082" t="s">
        <v>250</v>
      </c>
      <c r="F42082">
        <v>0</v>
      </c>
      <c r="G42082" t="str">
        <f>INDEX(crosswalk!$D:$D,MATCH(C42082,crosswalk!$C:$C,0))</f>
        <v>chemicals 20</v>
      </c>
    </row>
    <row r="42083" spans="1:7" hidden="1" x14ac:dyDescent="0.35">
      <c r="A42083">
        <v>2025</v>
      </c>
      <c r="B42083" t="s">
        <v>248</v>
      </c>
      <c r="C42083" t="s">
        <v>269</v>
      </c>
      <c r="D42083" t="s">
        <v>305</v>
      </c>
      <c r="E42083" t="s">
        <v>250</v>
      </c>
      <c r="F42083">
        <v>0</v>
      </c>
      <c r="G42083" t="str">
        <f>INDEX(crosswalk!$D:$D,MATCH(C42083,crosswalk!$C:$C,0))</f>
        <v>chemicals 20</v>
      </c>
    </row>
    <row r="42084" spans="1:7" hidden="1" x14ac:dyDescent="0.35">
      <c r="A42084">
        <v>2026</v>
      </c>
      <c r="B42084" t="s">
        <v>248</v>
      </c>
      <c r="C42084" t="s">
        <v>269</v>
      </c>
      <c r="D42084" t="s">
        <v>305</v>
      </c>
      <c r="E42084" t="s">
        <v>250</v>
      </c>
      <c r="F42084">
        <v>0</v>
      </c>
      <c r="G42084" t="str">
        <f>INDEX(crosswalk!$D:$D,MATCH(C42084,crosswalk!$C:$C,0))</f>
        <v>chemicals 20</v>
      </c>
    </row>
    <row r="42085" spans="1:7" hidden="1" x14ac:dyDescent="0.35">
      <c r="A42085">
        <v>2027</v>
      </c>
      <c r="B42085" t="s">
        <v>248</v>
      </c>
      <c r="C42085" t="s">
        <v>269</v>
      </c>
      <c r="D42085" t="s">
        <v>305</v>
      </c>
      <c r="E42085" t="s">
        <v>250</v>
      </c>
      <c r="F42085">
        <v>0</v>
      </c>
      <c r="G42085" t="str">
        <f>INDEX(crosswalk!$D:$D,MATCH(C42085,crosswalk!$C:$C,0))</f>
        <v>chemicals 20</v>
      </c>
    </row>
    <row r="42086" spans="1:7" hidden="1" x14ac:dyDescent="0.35">
      <c r="A42086">
        <v>2028</v>
      </c>
      <c r="B42086" t="s">
        <v>248</v>
      </c>
      <c r="C42086" t="s">
        <v>269</v>
      </c>
      <c r="D42086" t="s">
        <v>305</v>
      </c>
      <c r="E42086" t="s">
        <v>250</v>
      </c>
      <c r="F42086">
        <v>0</v>
      </c>
      <c r="G42086" t="str">
        <f>INDEX(crosswalk!$D:$D,MATCH(C42086,crosswalk!$C:$C,0))</f>
        <v>chemicals 20</v>
      </c>
    </row>
    <row r="42087" spans="1:7" hidden="1" x14ac:dyDescent="0.35">
      <c r="A42087">
        <v>2029</v>
      </c>
      <c r="B42087" t="s">
        <v>248</v>
      </c>
      <c r="C42087" t="s">
        <v>269</v>
      </c>
      <c r="D42087" t="s">
        <v>305</v>
      </c>
      <c r="E42087" t="s">
        <v>250</v>
      </c>
      <c r="F42087">
        <v>0</v>
      </c>
      <c r="G42087" t="str">
        <f>INDEX(crosswalk!$D:$D,MATCH(C42087,crosswalk!$C:$C,0))</f>
        <v>chemicals 20</v>
      </c>
    </row>
    <row r="42088" spans="1:7" hidden="1" x14ac:dyDescent="0.35">
      <c r="A42088">
        <v>2030</v>
      </c>
      <c r="B42088" t="s">
        <v>248</v>
      </c>
      <c r="C42088" t="s">
        <v>269</v>
      </c>
      <c r="D42088" t="s">
        <v>305</v>
      </c>
      <c r="E42088" t="s">
        <v>250</v>
      </c>
      <c r="F42088">
        <v>0</v>
      </c>
      <c r="G42088" t="str">
        <f>INDEX(crosswalk!$D:$D,MATCH(C42088,crosswalk!$C:$C,0))</f>
        <v>chemicals 20</v>
      </c>
    </row>
    <row r="42089" spans="1:7" hidden="1" x14ac:dyDescent="0.35">
      <c r="A42089">
        <v>2031</v>
      </c>
      <c r="B42089" t="s">
        <v>248</v>
      </c>
      <c r="C42089" t="s">
        <v>269</v>
      </c>
      <c r="D42089" t="s">
        <v>305</v>
      </c>
      <c r="E42089" t="s">
        <v>250</v>
      </c>
      <c r="F42089">
        <v>0</v>
      </c>
      <c r="G42089" t="str">
        <f>INDEX(crosswalk!$D:$D,MATCH(C42089,crosswalk!$C:$C,0))</f>
        <v>chemicals 20</v>
      </c>
    </row>
    <row r="42090" spans="1:7" hidden="1" x14ac:dyDescent="0.35">
      <c r="A42090">
        <v>2032</v>
      </c>
      <c r="B42090" t="s">
        <v>248</v>
      </c>
      <c r="C42090" t="s">
        <v>269</v>
      </c>
      <c r="D42090" t="s">
        <v>305</v>
      </c>
      <c r="E42090" t="s">
        <v>250</v>
      </c>
      <c r="F42090">
        <v>0</v>
      </c>
      <c r="G42090" t="str">
        <f>INDEX(crosswalk!$D:$D,MATCH(C42090,crosswalk!$C:$C,0))</f>
        <v>chemicals 20</v>
      </c>
    </row>
    <row r="42091" spans="1:7" hidden="1" x14ac:dyDescent="0.35">
      <c r="A42091">
        <v>2033</v>
      </c>
      <c r="B42091" t="s">
        <v>248</v>
      </c>
      <c r="C42091" t="s">
        <v>269</v>
      </c>
      <c r="D42091" t="s">
        <v>305</v>
      </c>
      <c r="E42091" t="s">
        <v>250</v>
      </c>
      <c r="F42091">
        <v>0</v>
      </c>
      <c r="G42091" t="str">
        <f>INDEX(crosswalk!$D:$D,MATCH(C42091,crosswalk!$C:$C,0))</f>
        <v>chemicals 20</v>
      </c>
    </row>
    <row r="42092" spans="1:7" hidden="1" x14ac:dyDescent="0.35">
      <c r="A42092">
        <v>2034</v>
      </c>
      <c r="B42092" t="s">
        <v>248</v>
      </c>
      <c r="C42092" t="s">
        <v>269</v>
      </c>
      <c r="D42092" t="s">
        <v>305</v>
      </c>
      <c r="E42092" t="s">
        <v>250</v>
      </c>
      <c r="F42092">
        <v>0</v>
      </c>
      <c r="G42092" t="str">
        <f>INDEX(crosswalk!$D:$D,MATCH(C42092,crosswalk!$C:$C,0))</f>
        <v>chemicals 20</v>
      </c>
    </row>
    <row r="42093" spans="1:7" hidden="1" x14ac:dyDescent="0.35">
      <c r="A42093">
        <v>2035</v>
      </c>
      <c r="B42093" t="s">
        <v>248</v>
      </c>
      <c r="C42093" t="s">
        <v>269</v>
      </c>
      <c r="D42093" t="s">
        <v>305</v>
      </c>
      <c r="E42093" t="s">
        <v>250</v>
      </c>
      <c r="F42093">
        <v>0</v>
      </c>
      <c r="G42093" t="str">
        <f>INDEX(crosswalk!$D:$D,MATCH(C42093,crosswalk!$C:$C,0))</f>
        <v>chemicals 20</v>
      </c>
    </row>
    <row r="42094" spans="1:7" hidden="1" x14ac:dyDescent="0.35">
      <c r="A42094">
        <v>2036</v>
      </c>
      <c r="B42094" t="s">
        <v>248</v>
      </c>
      <c r="C42094" t="s">
        <v>269</v>
      </c>
      <c r="D42094" t="s">
        <v>305</v>
      </c>
      <c r="E42094" t="s">
        <v>250</v>
      </c>
      <c r="F42094">
        <v>0</v>
      </c>
      <c r="G42094" t="str">
        <f>INDEX(crosswalk!$D:$D,MATCH(C42094,crosswalk!$C:$C,0))</f>
        <v>chemicals 20</v>
      </c>
    </row>
    <row r="42095" spans="1:7" hidden="1" x14ac:dyDescent="0.35">
      <c r="A42095">
        <v>2037</v>
      </c>
      <c r="B42095" t="s">
        <v>248</v>
      </c>
      <c r="C42095" t="s">
        <v>269</v>
      </c>
      <c r="D42095" t="s">
        <v>305</v>
      </c>
      <c r="E42095" t="s">
        <v>250</v>
      </c>
      <c r="F42095">
        <v>0</v>
      </c>
      <c r="G42095" t="str">
        <f>INDEX(crosswalk!$D:$D,MATCH(C42095,crosswalk!$C:$C,0))</f>
        <v>chemicals 20</v>
      </c>
    </row>
    <row r="42096" spans="1:7" hidden="1" x14ac:dyDescent="0.35">
      <c r="A42096">
        <v>2038</v>
      </c>
      <c r="B42096" t="s">
        <v>248</v>
      </c>
      <c r="C42096" t="s">
        <v>269</v>
      </c>
      <c r="D42096" t="s">
        <v>305</v>
      </c>
      <c r="E42096" t="s">
        <v>250</v>
      </c>
      <c r="F42096">
        <v>0</v>
      </c>
      <c r="G42096" t="str">
        <f>INDEX(crosswalk!$D:$D,MATCH(C42096,crosswalk!$C:$C,0))</f>
        <v>chemicals 20</v>
      </c>
    </row>
    <row r="42097" spans="1:7" hidden="1" x14ac:dyDescent="0.35">
      <c r="A42097">
        <v>2039</v>
      </c>
      <c r="B42097" t="s">
        <v>248</v>
      </c>
      <c r="C42097" t="s">
        <v>269</v>
      </c>
      <c r="D42097" t="s">
        <v>305</v>
      </c>
      <c r="E42097" t="s">
        <v>250</v>
      </c>
      <c r="F42097">
        <v>0</v>
      </c>
      <c r="G42097" t="str">
        <f>INDEX(crosswalk!$D:$D,MATCH(C42097,crosswalk!$C:$C,0))</f>
        <v>chemicals 20</v>
      </c>
    </row>
    <row r="42098" spans="1:7" hidden="1" x14ac:dyDescent="0.35">
      <c r="A42098">
        <v>2022</v>
      </c>
      <c r="B42098" t="s">
        <v>248</v>
      </c>
      <c r="C42098" t="s">
        <v>258</v>
      </c>
      <c r="D42098" t="s">
        <v>305</v>
      </c>
      <c r="E42098" t="s">
        <v>250</v>
      </c>
      <c r="F42098">
        <v>0</v>
      </c>
      <c r="G42098" t="str">
        <f>INDEX(crosswalk!$D:$D,MATCH(C42098,crosswalk!$C:$C,0))</f>
        <v>chemicals 20</v>
      </c>
    </row>
    <row r="42099" spans="1:7" hidden="1" x14ac:dyDescent="0.35">
      <c r="A42099">
        <v>2023</v>
      </c>
      <c r="B42099" t="s">
        <v>248</v>
      </c>
      <c r="C42099" t="s">
        <v>258</v>
      </c>
      <c r="D42099" t="s">
        <v>305</v>
      </c>
      <c r="E42099" t="s">
        <v>250</v>
      </c>
      <c r="F42099">
        <v>0</v>
      </c>
      <c r="G42099" t="str">
        <f>INDEX(crosswalk!$D:$D,MATCH(C42099,crosswalk!$C:$C,0))</f>
        <v>chemicals 20</v>
      </c>
    </row>
    <row r="42100" spans="1:7" hidden="1" x14ac:dyDescent="0.35">
      <c r="A42100">
        <v>2024</v>
      </c>
      <c r="B42100" t="s">
        <v>248</v>
      </c>
      <c r="C42100" t="s">
        <v>258</v>
      </c>
      <c r="D42100" t="s">
        <v>305</v>
      </c>
      <c r="E42100" t="s">
        <v>250</v>
      </c>
      <c r="F42100">
        <v>0</v>
      </c>
      <c r="G42100" t="str">
        <f>INDEX(crosswalk!$D:$D,MATCH(C42100,crosswalk!$C:$C,0))</f>
        <v>chemicals 20</v>
      </c>
    </row>
    <row r="42101" spans="1:7" hidden="1" x14ac:dyDescent="0.35">
      <c r="A42101">
        <v>2025</v>
      </c>
      <c r="B42101" t="s">
        <v>248</v>
      </c>
      <c r="C42101" t="s">
        <v>258</v>
      </c>
      <c r="D42101" t="s">
        <v>305</v>
      </c>
      <c r="E42101" t="s">
        <v>250</v>
      </c>
      <c r="F42101">
        <v>0</v>
      </c>
      <c r="G42101" t="str">
        <f>INDEX(crosswalk!$D:$D,MATCH(C42101,crosswalk!$C:$C,0))</f>
        <v>chemicals 20</v>
      </c>
    </row>
    <row r="42102" spans="1:7" hidden="1" x14ac:dyDescent="0.35">
      <c r="A42102">
        <v>2026</v>
      </c>
      <c r="B42102" t="s">
        <v>248</v>
      </c>
      <c r="C42102" t="s">
        <v>258</v>
      </c>
      <c r="D42102" t="s">
        <v>305</v>
      </c>
      <c r="E42102" t="s">
        <v>250</v>
      </c>
      <c r="F42102">
        <v>0</v>
      </c>
      <c r="G42102" t="str">
        <f>INDEX(crosswalk!$D:$D,MATCH(C42102,crosswalk!$C:$C,0))</f>
        <v>chemicals 20</v>
      </c>
    </row>
    <row r="42103" spans="1:7" hidden="1" x14ac:dyDescent="0.35">
      <c r="A42103">
        <v>2027</v>
      </c>
      <c r="B42103" t="s">
        <v>248</v>
      </c>
      <c r="C42103" t="s">
        <v>258</v>
      </c>
      <c r="D42103" t="s">
        <v>305</v>
      </c>
      <c r="E42103" t="s">
        <v>250</v>
      </c>
      <c r="F42103">
        <v>0</v>
      </c>
      <c r="G42103" t="str">
        <f>INDEX(crosswalk!$D:$D,MATCH(C42103,crosswalk!$C:$C,0))</f>
        <v>chemicals 20</v>
      </c>
    </row>
    <row r="42104" spans="1:7" hidden="1" x14ac:dyDescent="0.35">
      <c r="A42104">
        <v>2028</v>
      </c>
      <c r="B42104" t="s">
        <v>248</v>
      </c>
      <c r="C42104" t="s">
        <v>258</v>
      </c>
      <c r="D42104" t="s">
        <v>305</v>
      </c>
      <c r="E42104" t="s">
        <v>250</v>
      </c>
      <c r="F42104">
        <v>0</v>
      </c>
      <c r="G42104" t="str">
        <f>INDEX(crosswalk!$D:$D,MATCH(C42104,crosswalk!$C:$C,0))</f>
        <v>chemicals 20</v>
      </c>
    </row>
    <row r="42105" spans="1:7" hidden="1" x14ac:dyDescent="0.35">
      <c r="A42105">
        <v>2029</v>
      </c>
      <c r="B42105" t="s">
        <v>248</v>
      </c>
      <c r="C42105" t="s">
        <v>258</v>
      </c>
      <c r="D42105" t="s">
        <v>305</v>
      </c>
      <c r="E42105" t="s">
        <v>250</v>
      </c>
      <c r="F42105">
        <v>0</v>
      </c>
      <c r="G42105" t="str">
        <f>INDEX(crosswalk!$D:$D,MATCH(C42105,crosswalk!$C:$C,0))</f>
        <v>chemicals 20</v>
      </c>
    </row>
    <row r="42106" spans="1:7" hidden="1" x14ac:dyDescent="0.35">
      <c r="A42106">
        <v>2048</v>
      </c>
      <c r="B42106" t="s">
        <v>248</v>
      </c>
      <c r="C42106" t="s">
        <v>269</v>
      </c>
      <c r="D42106" t="s">
        <v>305</v>
      </c>
      <c r="E42106" t="s">
        <v>250</v>
      </c>
      <c r="F42106">
        <v>0</v>
      </c>
      <c r="G42106" t="str">
        <f>INDEX(crosswalk!$D:$D,MATCH(C42106,crosswalk!$C:$C,0))</f>
        <v>chemicals 20</v>
      </c>
    </row>
    <row r="42107" spans="1:7" hidden="1" x14ac:dyDescent="0.35">
      <c r="A42107">
        <v>2049</v>
      </c>
      <c r="B42107" t="s">
        <v>248</v>
      </c>
      <c r="C42107" t="s">
        <v>269</v>
      </c>
      <c r="D42107" t="s">
        <v>305</v>
      </c>
      <c r="E42107" t="s">
        <v>250</v>
      </c>
      <c r="F42107">
        <v>0</v>
      </c>
      <c r="G42107" t="str">
        <f>INDEX(crosswalk!$D:$D,MATCH(C42107,crosswalk!$C:$C,0))</f>
        <v>chemicals 20</v>
      </c>
    </row>
    <row r="42108" spans="1:7" hidden="1" x14ac:dyDescent="0.35">
      <c r="A42108">
        <v>2032</v>
      </c>
      <c r="B42108" t="s">
        <v>248</v>
      </c>
      <c r="C42108" t="s">
        <v>258</v>
      </c>
      <c r="D42108" t="s">
        <v>305</v>
      </c>
      <c r="E42108" t="s">
        <v>250</v>
      </c>
      <c r="F42108">
        <v>0</v>
      </c>
      <c r="G42108" t="str">
        <f>INDEX(crosswalk!$D:$D,MATCH(C42108,crosswalk!$C:$C,0))</f>
        <v>chemicals 20</v>
      </c>
    </row>
    <row r="42109" spans="1:7" hidden="1" x14ac:dyDescent="0.35">
      <c r="A42109">
        <v>2020</v>
      </c>
      <c r="B42109" t="s">
        <v>248</v>
      </c>
      <c r="C42109" t="s">
        <v>259</v>
      </c>
      <c r="D42109" t="s">
        <v>305</v>
      </c>
      <c r="E42109" t="s">
        <v>250</v>
      </c>
      <c r="F42109">
        <v>0</v>
      </c>
      <c r="G42109" t="str">
        <f>INDEX(crosswalk!$D:$D,MATCH(C42109,crosswalk!$C:$C,0))</f>
        <v>other metals 242</v>
      </c>
    </row>
    <row r="42110" spans="1:7" hidden="1" x14ac:dyDescent="0.35">
      <c r="A42110">
        <v>2021</v>
      </c>
      <c r="B42110" t="s">
        <v>248</v>
      </c>
      <c r="C42110" t="s">
        <v>259</v>
      </c>
      <c r="D42110" t="s">
        <v>305</v>
      </c>
      <c r="E42110" t="s">
        <v>250</v>
      </c>
      <c r="F42110">
        <v>0</v>
      </c>
      <c r="G42110" t="str">
        <f>INDEX(crosswalk!$D:$D,MATCH(C42110,crosswalk!$C:$C,0))</f>
        <v>other metals 242</v>
      </c>
    </row>
    <row r="42111" spans="1:7" hidden="1" x14ac:dyDescent="0.35">
      <c r="A42111">
        <v>2022</v>
      </c>
      <c r="B42111" t="s">
        <v>248</v>
      </c>
      <c r="C42111" t="s">
        <v>259</v>
      </c>
      <c r="D42111" t="s">
        <v>305</v>
      </c>
      <c r="E42111" t="s">
        <v>250</v>
      </c>
      <c r="F42111">
        <v>0</v>
      </c>
      <c r="G42111" t="str">
        <f>INDEX(crosswalk!$D:$D,MATCH(C42111,crosswalk!$C:$C,0))</f>
        <v>other metals 242</v>
      </c>
    </row>
    <row r="42112" spans="1:7" hidden="1" x14ac:dyDescent="0.35">
      <c r="A42112">
        <v>2023</v>
      </c>
      <c r="B42112" t="s">
        <v>248</v>
      </c>
      <c r="C42112" t="s">
        <v>259</v>
      </c>
      <c r="D42112" t="s">
        <v>305</v>
      </c>
      <c r="E42112" t="s">
        <v>250</v>
      </c>
      <c r="F42112">
        <v>0</v>
      </c>
      <c r="G42112" t="str">
        <f>INDEX(crosswalk!$D:$D,MATCH(C42112,crosswalk!$C:$C,0))</f>
        <v>other metals 242</v>
      </c>
    </row>
    <row r="42113" spans="1:7" hidden="1" x14ac:dyDescent="0.35">
      <c r="A42113">
        <v>2024</v>
      </c>
      <c r="B42113" t="s">
        <v>248</v>
      </c>
      <c r="C42113" t="s">
        <v>259</v>
      </c>
      <c r="D42113" t="s">
        <v>305</v>
      </c>
      <c r="E42113" t="s">
        <v>250</v>
      </c>
      <c r="F42113">
        <v>0</v>
      </c>
      <c r="G42113" t="str">
        <f>INDEX(crosswalk!$D:$D,MATCH(C42113,crosswalk!$C:$C,0))</f>
        <v>other metals 242</v>
      </c>
    </row>
    <row r="42114" spans="1:7" hidden="1" x14ac:dyDescent="0.35">
      <c r="A42114">
        <v>2025</v>
      </c>
      <c r="B42114" t="s">
        <v>248</v>
      </c>
      <c r="C42114" t="s">
        <v>259</v>
      </c>
      <c r="D42114" t="s">
        <v>305</v>
      </c>
      <c r="E42114" t="s">
        <v>250</v>
      </c>
      <c r="F42114">
        <v>0</v>
      </c>
      <c r="G42114" t="str">
        <f>INDEX(crosswalk!$D:$D,MATCH(C42114,crosswalk!$C:$C,0))</f>
        <v>other metals 242</v>
      </c>
    </row>
    <row r="42115" spans="1:7" hidden="1" x14ac:dyDescent="0.35">
      <c r="A42115">
        <v>2026</v>
      </c>
      <c r="B42115" t="s">
        <v>248</v>
      </c>
      <c r="C42115" t="s">
        <v>259</v>
      </c>
      <c r="D42115" t="s">
        <v>305</v>
      </c>
      <c r="E42115" t="s">
        <v>250</v>
      </c>
      <c r="F42115">
        <v>0</v>
      </c>
      <c r="G42115" t="str">
        <f>INDEX(crosswalk!$D:$D,MATCH(C42115,crosswalk!$C:$C,0))</f>
        <v>other metals 242</v>
      </c>
    </row>
    <row r="42116" spans="1:7" hidden="1" x14ac:dyDescent="0.35">
      <c r="A42116">
        <v>2027</v>
      </c>
      <c r="B42116" t="s">
        <v>248</v>
      </c>
      <c r="C42116" t="s">
        <v>259</v>
      </c>
      <c r="D42116" t="s">
        <v>305</v>
      </c>
      <c r="E42116" t="s">
        <v>250</v>
      </c>
      <c r="F42116">
        <v>0</v>
      </c>
      <c r="G42116" t="str">
        <f>INDEX(crosswalk!$D:$D,MATCH(C42116,crosswalk!$C:$C,0))</f>
        <v>other metals 242</v>
      </c>
    </row>
    <row r="42117" spans="1:7" hidden="1" x14ac:dyDescent="0.35">
      <c r="A42117">
        <v>2028</v>
      </c>
      <c r="B42117" t="s">
        <v>248</v>
      </c>
      <c r="C42117" t="s">
        <v>259</v>
      </c>
      <c r="D42117" t="s">
        <v>305</v>
      </c>
      <c r="E42117" t="s">
        <v>250</v>
      </c>
      <c r="F42117">
        <v>0</v>
      </c>
      <c r="G42117" t="str">
        <f>INDEX(crosswalk!$D:$D,MATCH(C42117,crosswalk!$C:$C,0))</f>
        <v>other metals 242</v>
      </c>
    </row>
    <row r="42118" spans="1:7" hidden="1" x14ac:dyDescent="0.35">
      <c r="A42118">
        <v>2029</v>
      </c>
      <c r="B42118" t="s">
        <v>248</v>
      </c>
      <c r="C42118" t="s">
        <v>259</v>
      </c>
      <c r="D42118" t="s">
        <v>305</v>
      </c>
      <c r="E42118" t="s">
        <v>250</v>
      </c>
      <c r="F42118">
        <v>0</v>
      </c>
      <c r="G42118" t="str">
        <f>INDEX(crosswalk!$D:$D,MATCH(C42118,crosswalk!$C:$C,0))</f>
        <v>other metals 242</v>
      </c>
    </row>
    <row r="42119" spans="1:7" hidden="1" x14ac:dyDescent="0.35">
      <c r="A42119">
        <v>2030</v>
      </c>
      <c r="B42119" t="s">
        <v>248</v>
      </c>
      <c r="C42119" t="s">
        <v>259</v>
      </c>
      <c r="D42119" t="s">
        <v>305</v>
      </c>
      <c r="E42119" t="s">
        <v>250</v>
      </c>
      <c r="F42119">
        <v>0</v>
      </c>
      <c r="G42119" t="str">
        <f>INDEX(crosswalk!$D:$D,MATCH(C42119,crosswalk!$C:$C,0))</f>
        <v>other metals 242</v>
      </c>
    </row>
    <row r="42120" spans="1:7" hidden="1" x14ac:dyDescent="0.35">
      <c r="A42120">
        <v>2031</v>
      </c>
      <c r="B42120" t="s">
        <v>248</v>
      </c>
      <c r="C42120" t="s">
        <v>259</v>
      </c>
      <c r="D42120" t="s">
        <v>305</v>
      </c>
      <c r="E42120" t="s">
        <v>250</v>
      </c>
      <c r="F42120">
        <v>0</v>
      </c>
      <c r="G42120" t="str">
        <f>INDEX(crosswalk!$D:$D,MATCH(C42120,crosswalk!$C:$C,0))</f>
        <v>other metals 242</v>
      </c>
    </row>
    <row r="42121" spans="1:7" hidden="1" x14ac:dyDescent="0.35">
      <c r="A42121">
        <v>2032</v>
      </c>
      <c r="B42121" t="s">
        <v>248</v>
      </c>
      <c r="C42121" t="s">
        <v>259</v>
      </c>
      <c r="D42121" t="s">
        <v>305</v>
      </c>
      <c r="E42121" t="s">
        <v>250</v>
      </c>
      <c r="F42121">
        <v>0</v>
      </c>
      <c r="G42121" t="str">
        <f>INDEX(crosswalk!$D:$D,MATCH(C42121,crosswalk!$C:$C,0))</f>
        <v>other metals 242</v>
      </c>
    </row>
    <row r="42122" spans="1:7" hidden="1" x14ac:dyDescent="0.35">
      <c r="A42122">
        <v>2033</v>
      </c>
      <c r="B42122" t="s">
        <v>248</v>
      </c>
      <c r="C42122" t="s">
        <v>259</v>
      </c>
      <c r="D42122" t="s">
        <v>305</v>
      </c>
      <c r="E42122" t="s">
        <v>250</v>
      </c>
      <c r="F42122">
        <v>0</v>
      </c>
      <c r="G42122" t="str">
        <f>INDEX(crosswalk!$D:$D,MATCH(C42122,crosswalk!$C:$C,0))</f>
        <v>other metals 242</v>
      </c>
    </row>
    <row r="42123" spans="1:7" hidden="1" x14ac:dyDescent="0.35">
      <c r="A42123">
        <v>2034</v>
      </c>
      <c r="B42123" t="s">
        <v>248</v>
      </c>
      <c r="C42123" t="s">
        <v>259</v>
      </c>
      <c r="D42123" t="s">
        <v>305</v>
      </c>
      <c r="E42123" t="s">
        <v>250</v>
      </c>
      <c r="F42123">
        <v>0</v>
      </c>
      <c r="G42123" t="str">
        <f>INDEX(crosswalk!$D:$D,MATCH(C42123,crosswalk!$C:$C,0))</f>
        <v>other metals 242</v>
      </c>
    </row>
    <row r="42124" spans="1:7" hidden="1" x14ac:dyDescent="0.35">
      <c r="A42124">
        <v>2035</v>
      </c>
      <c r="B42124" t="s">
        <v>248</v>
      </c>
      <c r="C42124" t="s">
        <v>259</v>
      </c>
      <c r="D42124" t="s">
        <v>305</v>
      </c>
      <c r="E42124" t="s">
        <v>250</v>
      </c>
      <c r="F42124">
        <v>0</v>
      </c>
      <c r="G42124" t="str">
        <f>INDEX(crosswalk!$D:$D,MATCH(C42124,crosswalk!$C:$C,0))</f>
        <v>other metals 242</v>
      </c>
    </row>
    <row r="42125" spans="1:7" hidden="1" x14ac:dyDescent="0.35">
      <c r="A42125">
        <v>2036</v>
      </c>
      <c r="B42125" t="s">
        <v>248</v>
      </c>
      <c r="C42125" t="s">
        <v>259</v>
      </c>
      <c r="D42125" t="s">
        <v>305</v>
      </c>
      <c r="E42125" t="s">
        <v>250</v>
      </c>
      <c r="F42125">
        <v>0</v>
      </c>
      <c r="G42125" t="str">
        <f>INDEX(crosswalk!$D:$D,MATCH(C42125,crosswalk!$C:$C,0))</f>
        <v>other metals 242</v>
      </c>
    </row>
    <row r="42126" spans="1:7" hidden="1" x14ac:dyDescent="0.35">
      <c r="A42126">
        <v>2037</v>
      </c>
      <c r="B42126" t="s">
        <v>248</v>
      </c>
      <c r="C42126" t="s">
        <v>259</v>
      </c>
      <c r="D42126" t="s">
        <v>305</v>
      </c>
      <c r="E42126" t="s">
        <v>250</v>
      </c>
      <c r="F42126">
        <v>0</v>
      </c>
      <c r="G42126" t="str">
        <f>INDEX(crosswalk!$D:$D,MATCH(C42126,crosswalk!$C:$C,0))</f>
        <v>other metals 242</v>
      </c>
    </row>
    <row r="42127" spans="1:7" hidden="1" x14ac:dyDescent="0.35">
      <c r="A42127">
        <v>2038</v>
      </c>
      <c r="B42127" t="s">
        <v>248</v>
      </c>
      <c r="C42127" t="s">
        <v>259</v>
      </c>
      <c r="D42127" t="s">
        <v>305</v>
      </c>
      <c r="E42127" t="s">
        <v>250</v>
      </c>
      <c r="F42127">
        <v>0</v>
      </c>
      <c r="G42127" t="str">
        <f>INDEX(crosswalk!$D:$D,MATCH(C42127,crosswalk!$C:$C,0))</f>
        <v>other metals 242</v>
      </c>
    </row>
    <row r="42128" spans="1:7" hidden="1" x14ac:dyDescent="0.35">
      <c r="A42128">
        <v>2039</v>
      </c>
      <c r="B42128" t="s">
        <v>248</v>
      </c>
      <c r="C42128" t="s">
        <v>259</v>
      </c>
      <c r="D42128" t="s">
        <v>305</v>
      </c>
      <c r="E42128" t="s">
        <v>250</v>
      </c>
      <c r="F42128">
        <v>0</v>
      </c>
      <c r="G42128" t="str">
        <f>INDEX(crosswalk!$D:$D,MATCH(C42128,crosswalk!$C:$C,0))</f>
        <v>other metals 242</v>
      </c>
    </row>
    <row r="42129" spans="1:7" hidden="1" x14ac:dyDescent="0.35">
      <c r="A42129">
        <v>2040</v>
      </c>
      <c r="B42129" t="s">
        <v>248</v>
      </c>
      <c r="C42129" t="s">
        <v>259</v>
      </c>
      <c r="D42129" t="s">
        <v>305</v>
      </c>
      <c r="E42129" t="s">
        <v>250</v>
      </c>
      <c r="F42129">
        <v>0</v>
      </c>
      <c r="G42129" t="str">
        <f>INDEX(crosswalk!$D:$D,MATCH(C42129,crosswalk!$C:$C,0))</f>
        <v>other metals 242</v>
      </c>
    </row>
    <row r="42130" spans="1:7" hidden="1" x14ac:dyDescent="0.35">
      <c r="A42130">
        <v>2041</v>
      </c>
      <c r="B42130" t="s">
        <v>248</v>
      </c>
      <c r="C42130" t="s">
        <v>259</v>
      </c>
      <c r="D42130" t="s">
        <v>305</v>
      </c>
      <c r="E42130" t="s">
        <v>250</v>
      </c>
      <c r="F42130">
        <v>0</v>
      </c>
      <c r="G42130" t="str">
        <f>INDEX(crosswalk!$D:$D,MATCH(C42130,crosswalk!$C:$C,0))</f>
        <v>other metals 242</v>
      </c>
    </row>
    <row r="42131" spans="1:7" hidden="1" x14ac:dyDescent="0.35">
      <c r="A42131">
        <v>2042</v>
      </c>
      <c r="B42131" t="s">
        <v>248</v>
      </c>
      <c r="C42131" t="s">
        <v>259</v>
      </c>
      <c r="D42131" t="s">
        <v>305</v>
      </c>
      <c r="E42131" t="s">
        <v>250</v>
      </c>
      <c r="F42131">
        <v>0</v>
      </c>
      <c r="G42131" t="str">
        <f>INDEX(crosswalk!$D:$D,MATCH(C42131,crosswalk!$C:$C,0))</f>
        <v>other metals 242</v>
      </c>
    </row>
    <row r="42132" spans="1:7" hidden="1" x14ac:dyDescent="0.35">
      <c r="A42132">
        <v>2043</v>
      </c>
      <c r="B42132" t="s">
        <v>248</v>
      </c>
      <c r="C42132" t="s">
        <v>259</v>
      </c>
      <c r="D42132" t="s">
        <v>305</v>
      </c>
      <c r="E42132" t="s">
        <v>250</v>
      </c>
      <c r="F42132">
        <v>0</v>
      </c>
      <c r="G42132" t="str">
        <f>INDEX(crosswalk!$D:$D,MATCH(C42132,crosswalk!$C:$C,0))</f>
        <v>other metals 242</v>
      </c>
    </row>
    <row r="42133" spans="1:7" hidden="1" x14ac:dyDescent="0.35">
      <c r="A42133">
        <v>2044</v>
      </c>
      <c r="B42133" t="s">
        <v>248</v>
      </c>
      <c r="C42133" t="s">
        <v>259</v>
      </c>
      <c r="D42133" t="s">
        <v>305</v>
      </c>
      <c r="E42133" t="s">
        <v>250</v>
      </c>
      <c r="F42133">
        <v>0</v>
      </c>
      <c r="G42133" t="str">
        <f>INDEX(crosswalk!$D:$D,MATCH(C42133,crosswalk!$C:$C,0))</f>
        <v>other metals 242</v>
      </c>
    </row>
    <row r="42134" spans="1:7" hidden="1" x14ac:dyDescent="0.35">
      <c r="A42134">
        <v>2045</v>
      </c>
      <c r="B42134" t="s">
        <v>248</v>
      </c>
      <c r="C42134" t="s">
        <v>259</v>
      </c>
      <c r="D42134" t="s">
        <v>305</v>
      </c>
      <c r="E42134" t="s">
        <v>250</v>
      </c>
      <c r="F42134">
        <v>0</v>
      </c>
      <c r="G42134" t="str">
        <f>INDEX(crosswalk!$D:$D,MATCH(C42134,crosswalk!$C:$C,0))</f>
        <v>other metals 242</v>
      </c>
    </row>
    <row r="42135" spans="1:7" hidden="1" x14ac:dyDescent="0.35">
      <c r="A42135">
        <v>2046</v>
      </c>
      <c r="B42135" t="s">
        <v>248</v>
      </c>
      <c r="C42135" t="s">
        <v>259</v>
      </c>
      <c r="D42135" t="s">
        <v>305</v>
      </c>
      <c r="E42135" t="s">
        <v>250</v>
      </c>
      <c r="F42135">
        <v>0</v>
      </c>
      <c r="G42135" t="str">
        <f>INDEX(crosswalk!$D:$D,MATCH(C42135,crosswalk!$C:$C,0))</f>
        <v>other metals 242</v>
      </c>
    </row>
    <row r="42136" spans="1:7" hidden="1" x14ac:dyDescent="0.35">
      <c r="A42136">
        <v>2047</v>
      </c>
      <c r="B42136" t="s">
        <v>248</v>
      </c>
      <c r="C42136" t="s">
        <v>259</v>
      </c>
      <c r="D42136" t="s">
        <v>305</v>
      </c>
      <c r="E42136" t="s">
        <v>250</v>
      </c>
      <c r="F42136">
        <v>0</v>
      </c>
      <c r="G42136" t="str">
        <f>INDEX(crosswalk!$D:$D,MATCH(C42136,crosswalk!$C:$C,0))</f>
        <v>other metals 242</v>
      </c>
    </row>
    <row r="42137" spans="1:7" hidden="1" x14ac:dyDescent="0.35">
      <c r="A42137">
        <v>2048</v>
      </c>
      <c r="B42137" t="s">
        <v>248</v>
      </c>
      <c r="C42137" t="s">
        <v>259</v>
      </c>
      <c r="D42137" t="s">
        <v>305</v>
      </c>
      <c r="E42137" t="s">
        <v>250</v>
      </c>
      <c r="F42137">
        <v>0</v>
      </c>
      <c r="G42137" t="str">
        <f>INDEX(crosswalk!$D:$D,MATCH(C42137,crosswalk!$C:$C,0))</f>
        <v>other metals 242</v>
      </c>
    </row>
    <row r="42138" spans="1:7" hidden="1" x14ac:dyDescent="0.35">
      <c r="A42138">
        <v>2060</v>
      </c>
      <c r="B42138" t="s">
        <v>248</v>
      </c>
      <c r="C42138" t="s">
        <v>259</v>
      </c>
      <c r="D42138" t="s">
        <v>305</v>
      </c>
      <c r="E42138" t="s">
        <v>250</v>
      </c>
      <c r="F42138">
        <v>0</v>
      </c>
      <c r="G42138" t="str">
        <f>INDEX(crosswalk!$D:$D,MATCH(C42138,crosswalk!$C:$C,0))</f>
        <v>other metals 242</v>
      </c>
    </row>
    <row r="42139" spans="1:7" hidden="1" x14ac:dyDescent="0.35">
      <c r="A42139">
        <v>2070</v>
      </c>
      <c r="B42139" t="s">
        <v>248</v>
      </c>
      <c r="C42139" t="s">
        <v>259</v>
      </c>
      <c r="D42139" t="s">
        <v>305</v>
      </c>
      <c r="E42139" t="s">
        <v>250</v>
      </c>
      <c r="F42139">
        <v>0</v>
      </c>
      <c r="G42139" t="str">
        <f>INDEX(crosswalk!$D:$D,MATCH(C42139,crosswalk!$C:$C,0))</f>
        <v>other metals 242</v>
      </c>
    </row>
    <row r="42140" spans="1:7" hidden="1" x14ac:dyDescent="0.35">
      <c r="A42140">
        <v>2080</v>
      </c>
      <c r="B42140" t="s">
        <v>248</v>
      </c>
      <c r="C42140" t="s">
        <v>259</v>
      </c>
      <c r="D42140" t="s">
        <v>305</v>
      </c>
      <c r="E42140" t="s">
        <v>250</v>
      </c>
      <c r="F42140">
        <v>0</v>
      </c>
      <c r="G42140" t="str">
        <f>INDEX(crosswalk!$D:$D,MATCH(C42140,crosswalk!$C:$C,0))</f>
        <v>other metals 242</v>
      </c>
    </row>
    <row r="42141" spans="1:7" hidden="1" x14ac:dyDescent="0.35">
      <c r="A42141">
        <v>2020</v>
      </c>
      <c r="B42141" t="s">
        <v>248</v>
      </c>
      <c r="C42141" t="s">
        <v>249</v>
      </c>
      <c r="D42141" t="s">
        <v>305</v>
      </c>
      <c r="E42141" t="s">
        <v>250</v>
      </c>
      <c r="F42141">
        <v>0.73446555199999997</v>
      </c>
      <c r="G42141" t="str">
        <f>INDEX(crosswalk!$D:$D,MATCH(C42141,crosswalk!$C:$C,0))</f>
        <v>chemicals 20</v>
      </c>
    </row>
    <row r="42142" spans="1:7" hidden="1" x14ac:dyDescent="0.35">
      <c r="A42142">
        <v>2021</v>
      </c>
      <c r="B42142" t="s">
        <v>248</v>
      </c>
      <c r="C42142" t="s">
        <v>249</v>
      </c>
      <c r="D42142" t="s">
        <v>305</v>
      </c>
      <c r="E42142" t="s">
        <v>250</v>
      </c>
      <c r="F42142">
        <v>0.77976889900000002</v>
      </c>
      <c r="G42142" t="str">
        <f>INDEX(crosswalk!$D:$D,MATCH(C42142,crosswalk!$C:$C,0))</f>
        <v>chemicals 20</v>
      </c>
    </row>
    <row r="42143" spans="1:7" hidden="1" x14ac:dyDescent="0.35">
      <c r="A42143">
        <v>2022</v>
      </c>
      <c r="B42143" t="s">
        <v>248</v>
      </c>
      <c r="C42143" t="s">
        <v>249</v>
      </c>
      <c r="D42143" t="s">
        <v>305</v>
      </c>
      <c r="E42143" t="s">
        <v>250</v>
      </c>
      <c r="F42143">
        <v>0.80787946300000002</v>
      </c>
      <c r="G42143" t="str">
        <f>INDEX(crosswalk!$D:$D,MATCH(C42143,crosswalk!$C:$C,0))</f>
        <v>chemicals 20</v>
      </c>
    </row>
    <row r="42144" spans="1:7" hidden="1" x14ac:dyDescent="0.35">
      <c r="A42144">
        <v>2023</v>
      </c>
      <c r="B42144" t="s">
        <v>248</v>
      </c>
      <c r="C42144" t="s">
        <v>249</v>
      </c>
      <c r="D42144" t="s">
        <v>305</v>
      </c>
      <c r="E42144" t="s">
        <v>250</v>
      </c>
      <c r="F42144">
        <v>0.83054927199999995</v>
      </c>
      <c r="G42144" t="str">
        <f>INDEX(crosswalk!$D:$D,MATCH(C42144,crosswalk!$C:$C,0))</f>
        <v>chemicals 20</v>
      </c>
    </row>
    <row r="42145" spans="1:7" hidden="1" x14ac:dyDescent="0.35">
      <c r="A42145">
        <v>2024</v>
      </c>
      <c r="B42145" t="s">
        <v>248</v>
      </c>
      <c r="C42145" t="s">
        <v>249</v>
      </c>
      <c r="D42145" t="s">
        <v>305</v>
      </c>
      <c r="E42145" t="s">
        <v>250</v>
      </c>
      <c r="F42145">
        <v>0.85213093100000004</v>
      </c>
      <c r="G42145" t="str">
        <f>INDEX(crosswalk!$D:$D,MATCH(C42145,crosswalk!$C:$C,0))</f>
        <v>chemicals 20</v>
      </c>
    </row>
    <row r="42146" spans="1:7" hidden="1" x14ac:dyDescent="0.35">
      <c r="A42146">
        <v>2025</v>
      </c>
      <c r="B42146" t="s">
        <v>248</v>
      </c>
      <c r="C42146" t="s">
        <v>249</v>
      </c>
      <c r="D42146" t="s">
        <v>305</v>
      </c>
      <c r="E42146" t="s">
        <v>250</v>
      </c>
      <c r="F42146">
        <v>0.90004583999999999</v>
      </c>
      <c r="G42146" t="str">
        <f>INDEX(crosswalk!$D:$D,MATCH(C42146,crosswalk!$C:$C,0))</f>
        <v>chemicals 20</v>
      </c>
    </row>
    <row r="42147" spans="1:7" hidden="1" x14ac:dyDescent="0.35">
      <c r="A42147">
        <v>2026</v>
      </c>
      <c r="B42147" t="s">
        <v>248</v>
      </c>
      <c r="C42147" t="s">
        <v>249</v>
      </c>
      <c r="D42147" t="s">
        <v>305</v>
      </c>
      <c r="E42147" t="s">
        <v>250</v>
      </c>
      <c r="F42147">
        <v>0.90860596000000005</v>
      </c>
      <c r="G42147" t="str">
        <f>INDEX(crosswalk!$D:$D,MATCH(C42147,crosswalk!$C:$C,0))</f>
        <v>chemicals 20</v>
      </c>
    </row>
    <row r="42148" spans="1:7" hidden="1" x14ac:dyDescent="0.35">
      <c r="A42148">
        <v>2027</v>
      </c>
      <c r="B42148" t="s">
        <v>248</v>
      </c>
      <c r="C42148" t="s">
        <v>249</v>
      </c>
      <c r="D42148" t="s">
        <v>305</v>
      </c>
      <c r="E42148" t="s">
        <v>250</v>
      </c>
      <c r="F42148">
        <v>0.93921927100000002</v>
      </c>
      <c r="G42148" t="str">
        <f>INDEX(crosswalk!$D:$D,MATCH(C42148,crosswalk!$C:$C,0))</f>
        <v>chemicals 20</v>
      </c>
    </row>
    <row r="42149" spans="1:7" hidden="1" x14ac:dyDescent="0.35">
      <c r="A42149">
        <v>2028</v>
      </c>
      <c r="B42149" t="s">
        <v>248</v>
      </c>
      <c r="C42149" t="s">
        <v>249</v>
      </c>
      <c r="D42149" t="s">
        <v>305</v>
      </c>
      <c r="E42149" t="s">
        <v>250</v>
      </c>
      <c r="F42149">
        <v>0.95253098300000005</v>
      </c>
      <c r="G42149" t="str">
        <f>INDEX(crosswalk!$D:$D,MATCH(C42149,crosswalk!$C:$C,0))</f>
        <v>chemicals 20</v>
      </c>
    </row>
    <row r="42150" spans="1:7" hidden="1" x14ac:dyDescent="0.35">
      <c r="A42150">
        <v>2029</v>
      </c>
      <c r="B42150" t="s">
        <v>248</v>
      </c>
      <c r="C42150" t="s">
        <v>249</v>
      </c>
      <c r="D42150" t="s">
        <v>305</v>
      </c>
      <c r="E42150" t="s">
        <v>250</v>
      </c>
      <c r="F42150">
        <v>0.96145382000000001</v>
      </c>
      <c r="G42150" t="str">
        <f>INDEX(crosswalk!$D:$D,MATCH(C42150,crosswalk!$C:$C,0))</f>
        <v>chemicals 20</v>
      </c>
    </row>
    <row r="42151" spans="1:7" hidden="1" x14ac:dyDescent="0.35">
      <c r="A42151">
        <v>2030</v>
      </c>
      <c r="B42151" t="s">
        <v>248</v>
      </c>
      <c r="C42151" t="s">
        <v>249</v>
      </c>
      <c r="D42151" t="s">
        <v>305</v>
      </c>
      <c r="E42151" t="s">
        <v>250</v>
      </c>
      <c r="F42151">
        <v>0.97367738100000001</v>
      </c>
      <c r="G42151" t="str">
        <f>INDEX(crosswalk!$D:$D,MATCH(C42151,crosswalk!$C:$C,0))</f>
        <v>chemicals 20</v>
      </c>
    </row>
    <row r="42152" spans="1:7" hidden="1" x14ac:dyDescent="0.35">
      <c r="A42152">
        <v>2031</v>
      </c>
      <c r="B42152" t="s">
        <v>248</v>
      </c>
      <c r="C42152" t="s">
        <v>249</v>
      </c>
      <c r="D42152" t="s">
        <v>305</v>
      </c>
      <c r="E42152" t="s">
        <v>250</v>
      </c>
      <c r="F42152">
        <v>0.98209241400000002</v>
      </c>
      <c r="G42152" t="str">
        <f>INDEX(crosswalk!$D:$D,MATCH(C42152,crosswalk!$C:$C,0))</f>
        <v>chemicals 20</v>
      </c>
    </row>
    <row r="42153" spans="1:7" hidden="1" x14ac:dyDescent="0.35">
      <c r="A42153">
        <v>2032</v>
      </c>
      <c r="B42153" t="s">
        <v>248</v>
      </c>
      <c r="C42153" t="s">
        <v>249</v>
      </c>
      <c r="D42153" t="s">
        <v>305</v>
      </c>
      <c r="E42153" t="s">
        <v>250</v>
      </c>
      <c r="F42153">
        <v>0.98706163599999996</v>
      </c>
      <c r="G42153" t="str">
        <f>INDEX(crosswalk!$D:$D,MATCH(C42153,crosswalk!$C:$C,0))</f>
        <v>chemicals 20</v>
      </c>
    </row>
    <row r="42154" spans="1:7" hidden="1" x14ac:dyDescent="0.35">
      <c r="A42154">
        <v>2033</v>
      </c>
      <c r="B42154" t="s">
        <v>248</v>
      </c>
      <c r="C42154" t="s">
        <v>249</v>
      </c>
      <c r="D42154" t="s">
        <v>305</v>
      </c>
      <c r="E42154" t="s">
        <v>250</v>
      </c>
      <c r="F42154">
        <v>0.99315528099999995</v>
      </c>
      <c r="G42154" t="str">
        <f>INDEX(crosswalk!$D:$D,MATCH(C42154,crosswalk!$C:$C,0))</f>
        <v>chemicals 20</v>
      </c>
    </row>
    <row r="42155" spans="1:7" hidden="1" x14ac:dyDescent="0.35">
      <c r="A42155">
        <v>2034</v>
      </c>
      <c r="B42155" t="s">
        <v>248</v>
      </c>
      <c r="C42155" t="s">
        <v>249</v>
      </c>
      <c r="D42155" t="s">
        <v>305</v>
      </c>
      <c r="E42155" t="s">
        <v>250</v>
      </c>
      <c r="F42155">
        <v>0.99986554500000002</v>
      </c>
      <c r="G42155" t="str">
        <f>INDEX(crosswalk!$D:$D,MATCH(C42155,crosswalk!$C:$C,0))</f>
        <v>chemicals 20</v>
      </c>
    </row>
    <row r="42156" spans="1:7" x14ac:dyDescent="0.35">
      <c r="A42156">
        <v>2041</v>
      </c>
      <c r="B42156" t="s">
        <v>238</v>
      </c>
      <c r="C42156" t="s">
        <v>271</v>
      </c>
      <c r="D42156" t="s">
        <v>305</v>
      </c>
      <c r="E42156" t="s">
        <v>227</v>
      </c>
      <c r="F42156">
        <v>1.0306752000000001E-2</v>
      </c>
      <c r="G42156" t="str">
        <f>INDEX(crosswalk!$D:$D,MATCH(C42156,crosswalk!$C:$C,0))</f>
        <v>agriculture and forestry 01T03</v>
      </c>
    </row>
    <row r="42157" spans="1:7" x14ac:dyDescent="0.35">
      <c r="A42157">
        <v>2042</v>
      </c>
      <c r="B42157" t="s">
        <v>238</v>
      </c>
      <c r="C42157" t="s">
        <v>271</v>
      </c>
      <c r="D42157" t="s">
        <v>305</v>
      </c>
      <c r="E42157" t="s">
        <v>227</v>
      </c>
      <c r="F42157">
        <v>1.0306752000000001E-2</v>
      </c>
      <c r="G42157" t="str">
        <f>INDEX(crosswalk!$D:$D,MATCH(C42157,crosswalk!$C:$C,0))</f>
        <v>agriculture and forestry 01T03</v>
      </c>
    </row>
    <row r="42158" spans="1:7" x14ac:dyDescent="0.35">
      <c r="A42158">
        <v>2043</v>
      </c>
      <c r="B42158" t="s">
        <v>238</v>
      </c>
      <c r="C42158" t="s">
        <v>271</v>
      </c>
      <c r="D42158" t="s">
        <v>305</v>
      </c>
      <c r="E42158" t="s">
        <v>227</v>
      </c>
      <c r="F42158">
        <v>1.0306752000000001E-2</v>
      </c>
      <c r="G42158" t="str">
        <f>INDEX(crosswalk!$D:$D,MATCH(C42158,crosswalk!$C:$C,0))</f>
        <v>agriculture and forestry 01T03</v>
      </c>
    </row>
    <row r="42159" spans="1:7" x14ac:dyDescent="0.35">
      <c r="A42159">
        <v>2044</v>
      </c>
      <c r="B42159" t="s">
        <v>238</v>
      </c>
      <c r="C42159" t="s">
        <v>271</v>
      </c>
      <c r="D42159" t="s">
        <v>305</v>
      </c>
      <c r="E42159" t="s">
        <v>227</v>
      </c>
      <c r="F42159">
        <v>1.0306752000000001E-2</v>
      </c>
      <c r="G42159" t="str">
        <f>INDEX(crosswalk!$D:$D,MATCH(C42159,crosswalk!$C:$C,0))</f>
        <v>agriculture and forestry 01T03</v>
      </c>
    </row>
    <row r="42160" spans="1:7" x14ac:dyDescent="0.35">
      <c r="A42160">
        <v>2045</v>
      </c>
      <c r="B42160" t="s">
        <v>238</v>
      </c>
      <c r="C42160" t="s">
        <v>271</v>
      </c>
      <c r="D42160" t="s">
        <v>305</v>
      </c>
      <c r="E42160" t="s">
        <v>227</v>
      </c>
      <c r="F42160">
        <v>1.0306752000000001E-2</v>
      </c>
      <c r="G42160" t="str">
        <f>INDEX(crosswalk!$D:$D,MATCH(C42160,crosswalk!$C:$C,0))</f>
        <v>agriculture and forestry 01T03</v>
      </c>
    </row>
    <row r="42161" spans="1:7" x14ac:dyDescent="0.35">
      <c r="A42161">
        <v>2046</v>
      </c>
      <c r="B42161" t="s">
        <v>238</v>
      </c>
      <c r="C42161" t="s">
        <v>271</v>
      </c>
      <c r="D42161" t="s">
        <v>305</v>
      </c>
      <c r="E42161" t="s">
        <v>227</v>
      </c>
      <c r="F42161">
        <v>1.0306752000000001E-2</v>
      </c>
      <c r="G42161" t="str">
        <f>INDEX(crosswalk!$D:$D,MATCH(C42161,crosswalk!$C:$C,0))</f>
        <v>agriculture and forestry 01T03</v>
      </c>
    </row>
    <row r="42162" spans="1:7" x14ac:dyDescent="0.35">
      <c r="A42162">
        <v>2047</v>
      </c>
      <c r="B42162" t="s">
        <v>238</v>
      </c>
      <c r="C42162" t="s">
        <v>271</v>
      </c>
      <c r="D42162" t="s">
        <v>305</v>
      </c>
      <c r="E42162" t="s">
        <v>227</v>
      </c>
      <c r="F42162">
        <v>1.0306752000000001E-2</v>
      </c>
      <c r="G42162" t="str">
        <f>INDEX(crosswalk!$D:$D,MATCH(C42162,crosswalk!$C:$C,0))</f>
        <v>agriculture and forestry 01T03</v>
      </c>
    </row>
    <row r="42163" spans="1:7" x14ac:dyDescent="0.35">
      <c r="A42163">
        <v>2048</v>
      </c>
      <c r="B42163" t="s">
        <v>238</v>
      </c>
      <c r="C42163" t="s">
        <v>271</v>
      </c>
      <c r="D42163" t="s">
        <v>305</v>
      </c>
      <c r="E42163" t="s">
        <v>227</v>
      </c>
      <c r="F42163">
        <v>1.0306752000000001E-2</v>
      </c>
      <c r="G42163" t="str">
        <f>INDEX(crosswalk!$D:$D,MATCH(C42163,crosswalk!$C:$C,0))</f>
        <v>agriculture and forestry 01T03</v>
      </c>
    </row>
    <row r="42164" spans="1:7" x14ac:dyDescent="0.35">
      <c r="A42164">
        <v>2049</v>
      </c>
      <c r="B42164" t="s">
        <v>238</v>
      </c>
      <c r="C42164" t="s">
        <v>271</v>
      </c>
      <c r="D42164" t="s">
        <v>305</v>
      </c>
      <c r="E42164" t="s">
        <v>227</v>
      </c>
      <c r="F42164">
        <v>1.0306752000000001E-2</v>
      </c>
      <c r="G42164" t="str">
        <f>INDEX(crosswalk!$D:$D,MATCH(C42164,crosswalk!$C:$C,0))</f>
        <v>agriculture and forestry 01T03</v>
      </c>
    </row>
    <row r="42165" spans="1:7" x14ac:dyDescent="0.35">
      <c r="A42165">
        <v>2050</v>
      </c>
      <c r="B42165" t="s">
        <v>238</v>
      </c>
      <c r="C42165" t="s">
        <v>271</v>
      </c>
      <c r="D42165" t="s">
        <v>305</v>
      </c>
      <c r="E42165" t="s">
        <v>227</v>
      </c>
      <c r="F42165">
        <v>1.0306752000000001E-2</v>
      </c>
      <c r="G42165" t="str">
        <f>INDEX(crosswalk!$D:$D,MATCH(C42165,crosswalk!$C:$C,0))</f>
        <v>agriculture and forestry 01T03</v>
      </c>
    </row>
    <row r="42166" spans="1:7" x14ac:dyDescent="0.35">
      <c r="A42166">
        <v>2060</v>
      </c>
      <c r="B42166" t="s">
        <v>238</v>
      </c>
      <c r="C42166" t="s">
        <v>271</v>
      </c>
      <c r="D42166" t="s">
        <v>305</v>
      </c>
      <c r="E42166" t="s">
        <v>227</v>
      </c>
      <c r="F42166">
        <v>1.0306752000000001E-2</v>
      </c>
      <c r="G42166" t="str">
        <f>INDEX(crosswalk!$D:$D,MATCH(C42166,crosswalk!$C:$C,0))</f>
        <v>agriculture and forestry 01T03</v>
      </c>
    </row>
    <row r="42167" spans="1:7" hidden="1" x14ac:dyDescent="0.35">
      <c r="A42167">
        <v>2046</v>
      </c>
      <c r="B42167" t="s">
        <v>248</v>
      </c>
      <c r="C42167" t="s">
        <v>249</v>
      </c>
      <c r="D42167" t="s">
        <v>305</v>
      </c>
      <c r="E42167" t="s">
        <v>250</v>
      </c>
      <c r="F42167">
        <v>1.112452886</v>
      </c>
      <c r="G42167" t="str">
        <f>INDEX(crosswalk!$D:$D,MATCH(C42167,crosswalk!$C:$C,0))</f>
        <v>chemicals 20</v>
      </c>
    </row>
    <row r="42168" spans="1:7" hidden="1" x14ac:dyDescent="0.35">
      <c r="A42168">
        <v>2047</v>
      </c>
      <c r="B42168" t="s">
        <v>248</v>
      </c>
      <c r="C42168" t="s">
        <v>249</v>
      </c>
      <c r="D42168" t="s">
        <v>305</v>
      </c>
      <c r="E42168" t="s">
        <v>250</v>
      </c>
      <c r="F42168">
        <v>1.123733383</v>
      </c>
      <c r="G42168" t="str">
        <f>INDEX(crosswalk!$D:$D,MATCH(C42168,crosswalk!$C:$C,0))</f>
        <v>chemicals 20</v>
      </c>
    </row>
    <row r="42169" spans="1:7" hidden="1" x14ac:dyDescent="0.35">
      <c r="A42169">
        <v>2048</v>
      </c>
      <c r="B42169" t="s">
        <v>248</v>
      </c>
      <c r="C42169" t="s">
        <v>249</v>
      </c>
      <c r="D42169" t="s">
        <v>305</v>
      </c>
      <c r="E42169" t="s">
        <v>250</v>
      </c>
      <c r="F42169">
        <v>1.1349413370000001</v>
      </c>
      <c r="G42169" t="str">
        <f>INDEX(crosswalk!$D:$D,MATCH(C42169,crosswalk!$C:$C,0))</f>
        <v>chemicals 20</v>
      </c>
    </row>
    <row r="42170" spans="1:7" hidden="1" x14ac:dyDescent="0.35">
      <c r="A42170">
        <v>2049</v>
      </c>
      <c r="B42170" t="s">
        <v>248</v>
      </c>
      <c r="C42170" t="s">
        <v>249</v>
      </c>
      <c r="D42170" t="s">
        <v>305</v>
      </c>
      <c r="E42170" t="s">
        <v>250</v>
      </c>
      <c r="F42170">
        <v>1.146113019</v>
      </c>
      <c r="G42170" t="str">
        <f>INDEX(crosswalk!$D:$D,MATCH(C42170,crosswalk!$C:$C,0))</f>
        <v>chemicals 20</v>
      </c>
    </row>
    <row r="42171" spans="1:7" hidden="1" x14ac:dyDescent="0.35">
      <c r="A42171">
        <v>2050</v>
      </c>
      <c r="B42171" t="s">
        <v>248</v>
      </c>
      <c r="C42171" t="s">
        <v>249</v>
      </c>
      <c r="D42171" t="s">
        <v>305</v>
      </c>
      <c r="E42171" t="s">
        <v>250</v>
      </c>
      <c r="F42171">
        <v>1.1574660590000001</v>
      </c>
      <c r="G42171" t="str">
        <f>INDEX(crosswalk!$D:$D,MATCH(C42171,crosswalk!$C:$C,0))</f>
        <v>chemicals 20</v>
      </c>
    </row>
    <row r="42172" spans="1:7" hidden="1" x14ac:dyDescent="0.35">
      <c r="A42172">
        <v>2060</v>
      </c>
      <c r="B42172" t="s">
        <v>248</v>
      </c>
      <c r="C42172" t="s">
        <v>249</v>
      </c>
      <c r="D42172" t="s">
        <v>305</v>
      </c>
      <c r="E42172" t="s">
        <v>250</v>
      </c>
      <c r="F42172">
        <v>1.2619869290000001</v>
      </c>
      <c r="G42172" t="str">
        <f>INDEX(crosswalk!$D:$D,MATCH(C42172,crosswalk!$C:$C,0))</f>
        <v>chemicals 20</v>
      </c>
    </row>
    <row r="42173" spans="1:7" hidden="1" x14ac:dyDescent="0.35">
      <c r="A42173">
        <v>2070</v>
      </c>
      <c r="B42173" t="s">
        <v>248</v>
      </c>
      <c r="C42173" t="s">
        <v>249</v>
      </c>
      <c r="D42173" t="s">
        <v>305</v>
      </c>
      <c r="E42173" t="s">
        <v>250</v>
      </c>
      <c r="F42173">
        <v>1.375946186</v>
      </c>
      <c r="G42173" t="str">
        <f>INDEX(crosswalk!$D:$D,MATCH(C42173,crosswalk!$C:$C,0))</f>
        <v>chemicals 20</v>
      </c>
    </row>
    <row r="42174" spans="1:7" hidden="1" x14ac:dyDescent="0.35">
      <c r="A42174">
        <v>2080</v>
      </c>
      <c r="B42174" t="s">
        <v>248</v>
      </c>
      <c r="C42174" t="s">
        <v>249</v>
      </c>
      <c r="D42174" t="s">
        <v>305</v>
      </c>
      <c r="E42174" t="s">
        <v>250</v>
      </c>
      <c r="F42174">
        <v>1.50019613</v>
      </c>
      <c r="G42174" t="str">
        <f>INDEX(crosswalk!$D:$D,MATCH(C42174,crosswalk!$C:$C,0))</f>
        <v>chemicals 20</v>
      </c>
    </row>
    <row r="42175" spans="1:7" x14ac:dyDescent="0.35">
      <c r="A42175">
        <v>2020</v>
      </c>
      <c r="B42175" t="s">
        <v>238</v>
      </c>
      <c r="C42175" t="s">
        <v>239</v>
      </c>
      <c r="D42175" t="s">
        <v>305</v>
      </c>
      <c r="E42175" t="s">
        <v>227</v>
      </c>
      <c r="F42175">
        <v>8.7206352880000004</v>
      </c>
      <c r="G42175" t="str">
        <f>INDEX(crosswalk!$D:$D,MATCH(C42175,crosswalk!$C:$C,0))</f>
        <v>agriculture and forestry 01T03</v>
      </c>
    </row>
    <row r="42176" spans="1:7" x14ac:dyDescent="0.35">
      <c r="A42176">
        <v>2021</v>
      </c>
      <c r="B42176" t="s">
        <v>238</v>
      </c>
      <c r="C42176" t="s">
        <v>239</v>
      </c>
      <c r="D42176" t="s">
        <v>305</v>
      </c>
      <c r="E42176" t="s">
        <v>227</v>
      </c>
      <c r="F42176">
        <v>8.678350043</v>
      </c>
      <c r="G42176" t="str">
        <f>INDEX(crosswalk!$D:$D,MATCH(C42176,crosswalk!$C:$C,0))</f>
        <v>agriculture and forestry 01T03</v>
      </c>
    </row>
    <row r="42177" spans="1:7" x14ac:dyDescent="0.35">
      <c r="A42177">
        <v>2022</v>
      </c>
      <c r="B42177" t="s">
        <v>238</v>
      </c>
      <c r="C42177" t="s">
        <v>239</v>
      </c>
      <c r="D42177" t="s">
        <v>305</v>
      </c>
      <c r="E42177" t="s">
        <v>227</v>
      </c>
      <c r="F42177">
        <v>8.678350043</v>
      </c>
      <c r="G42177" t="str">
        <f>INDEX(crosswalk!$D:$D,MATCH(C42177,crosswalk!$C:$C,0))</f>
        <v>agriculture and forestry 01T03</v>
      </c>
    </row>
    <row r="42178" spans="1:7" hidden="1" x14ac:dyDescent="0.35">
      <c r="A42178">
        <v>2049</v>
      </c>
      <c r="B42178" t="s">
        <v>248</v>
      </c>
      <c r="C42178" t="s">
        <v>252</v>
      </c>
      <c r="D42178" t="s">
        <v>305</v>
      </c>
      <c r="E42178" t="s">
        <v>250</v>
      </c>
      <c r="F42178">
        <v>1.401689129</v>
      </c>
      <c r="G42178" t="str">
        <f>INDEX(crosswalk!$D:$D,MATCH(C42178,crosswalk!$C:$C,0))</f>
        <v>chemicals 20</v>
      </c>
    </row>
    <row r="42179" spans="1:7" hidden="1" x14ac:dyDescent="0.35">
      <c r="A42179">
        <v>2050</v>
      </c>
      <c r="B42179" t="s">
        <v>248</v>
      </c>
      <c r="C42179" t="s">
        <v>252</v>
      </c>
      <c r="D42179" t="s">
        <v>305</v>
      </c>
      <c r="E42179" t="s">
        <v>250</v>
      </c>
      <c r="F42179">
        <v>1.4155738280000001</v>
      </c>
      <c r="G42179" t="str">
        <f>INDEX(crosswalk!$D:$D,MATCH(C42179,crosswalk!$C:$C,0))</f>
        <v>chemicals 20</v>
      </c>
    </row>
    <row r="42180" spans="1:7" hidden="1" x14ac:dyDescent="0.35">
      <c r="A42180">
        <v>2060</v>
      </c>
      <c r="B42180" t="s">
        <v>248</v>
      </c>
      <c r="C42180" t="s">
        <v>252</v>
      </c>
      <c r="D42180" t="s">
        <v>305</v>
      </c>
      <c r="E42180" t="s">
        <v>250</v>
      </c>
      <c r="F42180">
        <v>1.543402205</v>
      </c>
      <c r="G42180" t="str">
        <f>INDEX(crosswalk!$D:$D,MATCH(C42180,crosswalk!$C:$C,0))</f>
        <v>chemicals 20</v>
      </c>
    </row>
    <row r="42181" spans="1:7" hidden="1" x14ac:dyDescent="0.35">
      <c r="A42181">
        <v>2070</v>
      </c>
      <c r="B42181" t="s">
        <v>248</v>
      </c>
      <c r="C42181" t="s">
        <v>252</v>
      </c>
      <c r="D42181" t="s">
        <v>305</v>
      </c>
      <c r="E42181" t="s">
        <v>250</v>
      </c>
      <c r="F42181">
        <v>1.6827736710000001</v>
      </c>
      <c r="G42181" t="str">
        <f>INDEX(crosswalk!$D:$D,MATCH(C42181,crosswalk!$C:$C,0))</f>
        <v>chemicals 20</v>
      </c>
    </row>
    <row r="42182" spans="1:7" hidden="1" x14ac:dyDescent="0.35">
      <c r="A42182">
        <v>2020</v>
      </c>
      <c r="B42182" t="s">
        <v>248</v>
      </c>
      <c r="C42182" t="s">
        <v>261</v>
      </c>
      <c r="D42182" t="s">
        <v>305</v>
      </c>
      <c r="E42182" t="s">
        <v>250</v>
      </c>
      <c r="F42182">
        <v>0</v>
      </c>
      <c r="G42182" t="str">
        <f>INDEX(crosswalk!$D:$D,MATCH(C42182,crosswalk!$C:$C,0))</f>
        <v>chemicals 20</v>
      </c>
    </row>
    <row r="42183" spans="1:7" hidden="1" x14ac:dyDescent="0.35">
      <c r="A42183">
        <v>2021</v>
      </c>
      <c r="B42183" t="s">
        <v>248</v>
      </c>
      <c r="C42183" t="s">
        <v>261</v>
      </c>
      <c r="D42183" t="s">
        <v>305</v>
      </c>
      <c r="E42183" t="s">
        <v>250</v>
      </c>
      <c r="F42183">
        <v>0</v>
      </c>
      <c r="G42183" t="str">
        <f>INDEX(crosswalk!$D:$D,MATCH(C42183,crosswalk!$C:$C,0))</f>
        <v>chemicals 20</v>
      </c>
    </row>
    <row r="42184" spans="1:7" hidden="1" x14ac:dyDescent="0.35">
      <c r="A42184">
        <v>2022</v>
      </c>
      <c r="B42184" t="s">
        <v>248</v>
      </c>
      <c r="C42184" t="s">
        <v>261</v>
      </c>
      <c r="D42184" t="s">
        <v>305</v>
      </c>
      <c r="E42184" t="s">
        <v>250</v>
      </c>
      <c r="F42184">
        <v>0</v>
      </c>
      <c r="G42184" t="str">
        <f>INDEX(crosswalk!$D:$D,MATCH(C42184,crosswalk!$C:$C,0))</f>
        <v>chemicals 20</v>
      </c>
    </row>
    <row r="42185" spans="1:7" hidden="1" x14ac:dyDescent="0.35">
      <c r="A42185">
        <v>2023</v>
      </c>
      <c r="B42185" t="s">
        <v>248</v>
      </c>
      <c r="C42185" t="s">
        <v>261</v>
      </c>
      <c r="D42185" t="s">
        <v>305</v>
      </c>
      <c r="E42185" t="s">
        <v>250</v>
      </c>
      <c r="F42185">
        <v>0</v>
      </c>
      <c r="G42185" t="str">
        <f>INDEX(crosswalk!$D:$D,MATCH(C42185,crosswalk!$C:$C,0))</f>
        <v>chemicals 20</v>
      </c>
    </row>
    <row r="42186" spans="1:7" hidden="1" x14ac:dyDescent="0.35">
      <c r="A42186">
        <v>2024</v>
      </c>
      <c r="B42186" t="s">
        <v>248</v>
      </c>
      <c r="C42186" t="s">
        <v>261</v>
      </c>
      <c r="D42186" t="s">
        <v>305</v>
      </c>
      <c r="E42186" t="s">
        <v>250</v>
      </c>
      <c r="F42186">
        <v>0</v>
      </c>
      <c r="G42186" t="str">
        <f>INDEX(crosswalk!$D:$D,MATCH(C42186,crosswalk!$C:$C,0))</f>
        <v>chemicals 20</v>
      </c>
    </row>
    <row r="42187" spans="1:7" hidden="1" x14ac:dyDescent="0.35">
      <c r="A42187">
        <v>2025</v>
      </c>
      <c r="B42187" t="s">
        <v>248</v>
      </c>
      <c r="C42187" t="s">
        <v>261</v>
      </c>
      <c r="D42187" t="s">
        <v>305</v>
      </c>
      <c r="E42187" t="s">
        <v>250</v>
      </c>
      <c r="F42187">
        <v>0</v>
      </c>
      <c r="G42187" t="str">
        <f>INDEX(crosswalk!$D:$D,MATCH(C42187,crosswalk!$C:$C,0))</f>
        <v>chemicals 20</v>
      </c>
    </row>
    <row r="42188" spans="1:7" hidden="1" x14ac:dyDescent="0.35">
      <c r="A42188">
        <v>2026</v>
      </c>
      <c r="B42188" t="s">
        <v>248</v>
      </c>
      <c r="C42188" t="s">
        <v>261</v>
      </c>
      <c r="D42188" t="s">
        <v>305</v>
      </c>
      <c r="E42188" t="s">
        <v>250</v>
      </c>
      <c r="F42188">
        <v>0</v>
      </c>
      <c r="G42188" t="str">
        <f>INDEX(crosswalk!$D:$D,MATCH(C42188,crosswalk!$C:$C,0))</f>
        <v>chemicals 20</v>
      </c>
    </row>
    <row r="42189" spans="1:7" hidden="1" x14ac:dyDescent="0.35">
      <c r="A42189">
        <v>2027</v>
      </c>
      <c r="B42189" t="s">
        <v>248</v>
      </c>
      <c r="C42189" t="s">
        <v>261</v>
      </c>
      <c r="D42189" t="s">
        <v>305</v>
      </c>
      <c r="E42189" t="s">
        <v>250</v>
      </c>
      <c r="F42189">
        <v>0</v>
      </c>
      <c r="G42189" t="str">
        <f>INDEX(crosswalk!$D:$D,MATCH(C42189,crosswalk!$C:$C,0))</f>
        <v>chemicals 20</v>
      </c>
    </row>
    <row r="42190" spans="1:7" hidden="1" x14ac:dyDescent="0.35">
      <c r="A42190">
        <v>2028</v>
      </c>
      <c r="B42190" t="s">
        <v>248</v>
      </c>
      <c r="C42190" t="s">
        <v>261</v>
      </c>
      <c r="D42190" t="s">
        <v>305</v>
      </c>
      <c r="E42190" t="s">
        <v>250</v>
      </c>
      <c r="F42190">
        <v>0</v>
      </c>
      <c r="G42190" t="str">
        <f>INDEX(crosswalk!$D:$D,MATCH(C42190,crosswalk!$C:$C,0))</f>
        <v>chemicals 20</v>
      </c>
    </row>
    <row r="42191" spans="1:7" hidden="1" x14ac:dyDescent="0.35">
      <c r="A42191">
        <v>2029</v>
      </c>
      <c r="B42191" t="s">
        <v>248</v>
      </c>
      <c r="C42191" t="s">
        <v>261</v>
      </c>
      <c r="D42191" t="s">
        <v>305</v>
      </c>
      <c r="E42191" t="s">
        <v>250</v>
      </c>
      <c r="F42191">
        <v>0</v>
      </c>
      <c r="G42191" t="str">
        <f>INDEX(crosswalk!$D:$D,MATCH(C42191,crosswalk!$C:$C,0))</f>
        <v>chemicals 20</v>
      </c>
    </row>
    <row r="42192" spans="1:7" hidden="1" x14ac:dyDescent="0.35">
      <c r="A42192">
        <v>2030</v>
      </c>
      <c r="B42192" t="s">
        <v>248</v>
      </c>
      <c r="C42192" t="s">
        <v>261</v>
      </c>
      <c r="D42192" t="s">
        <v>305</v>
      </c>
      <c r="E42192" t="s">
        <v>250</v>
      </c>
      <c r="F42192">
        <v>0</v>
      </c>
      <c r="G42192" t="str">
        <f>INDEX(crosswalk!$D:$D,MATCH(C42192,crosswalk!$C:$C,0))</f>
        <v>chemicals 20</v>
      </c>
    </row>
    <row r="42193" spans="1:7" hidden="1" x14ac:dyDescent="0.35">
      <c r="A42193">
        <v>2031</v>
      </c>
      <c r="B42193" t="s">
        <v>248</v>
      </c>
      <c r="C42193" t="s">
        <v>261</v>
      </c>
      <c r="D42193" t="s">
        <v>305</v>
      </c>
      <c r="E42193" t="s">
        <v>250</v>
      </c>
      <c r="F42193">
        <v>0</v>
      </c>
      <c r="G42193" t="str">
        <f>INDEX(crosswalk!$D:$D,MATCH(C42193,crosswalk!$C:$C,0))</f>
        <v>chemicals 20</v>
      </c>
    </row>
    <row r="42194" spans="1:7" hidden="1" x14ac:dyDescent="0.35">
      <c r="A42194">
        <v>2032</v>
      </c>
      <c r="B42194" t="s">
        <v>248</v>
      </c>
      <c r="C42194" t="s">
        <v>261</v>
      </c>
      <c r="D42194" t="s">
        <v>305</v>
      </c>
      <c r="E42194" t="s">
        <v>250</v>
      </c>
      <c r="F42194">
        <v>0</v>
      </c>
      <c r="G42194" t="str">
        <f>INDEX(crosswalk!$D:$D,MATCH(C42194,crosswalk!$C:$C,0))</f>
        <v>chemicals 20</v>
      </c>
    </row>
    <row r="42195" spans="1:7" hidden="1" x14ac:dyDescent="0.35">
      <c r="A42195">
        <v>2033</v>
      </c>
      <c r="B42195" t="s">
        <v>248</v>
      </c>
      <c r="C42195" t="s">
        <v>261</v>
      </c>
      <c r="D42195" t="s">
        <v>305</v>
      </c>
      <c r="E42195" t="s">
        <v>250</v>
      </c>
      <c r="F42195">
        <v>0</v>
      </c>
      <c r="G42195" t="str">
        <f>INDEX(crosswalk!$D:$D,MATCH(C42195,crosswalk!$C:$C,0))</f>
        <v>chemicals 20</v>
      </c>
    </row>
    <row r="42196" spans="1:7" hidden="1" x14ac:dyDescent="0.35">
      <c r="A42196">
        <v>2034</v>
      </c>
      <c r="B42196" t="s">
        <v>248</v>
      </c>
      <c r="C42196" t="s">
        <v>261</v>
      </c>
      <c r="D42196" t="s">
        <v>305</v>
      </c>
      <c r="E42196" t="s">
        <v>250</v>
      </c>
      <c r="F42196">
        <v>0</v>
      </c>
      <c r="G42196" t="str">
        <f>INDEX(crosswalk!$D:$D,MATCH(C42196,crosswalk!$C:$C,0))</f>
        <v>chemicals 20</v>
      </c>
    </row>
    <row r="42197" spans="1:7" hidden="1" x14ac:dyDescent="0.35">
      <c r="A42197">
        <v>2035</v>
      </c>
      <c r="B42197" t="s">
        <v>248</v>
      </c>
      <c r="C42197" t="s">
        <v>261</v>
      </c>
      <c r="D42197" t="s">
        <v>305</v>
      </c>
      <c r="E42197" t="s">
        <v>250</v>
      </c>
      <c r="F42197">
        <v>0</v>
      </c>
      <c r="G42197" t="str">
        <f>INDEX(crosswalk!$D:$D,MATCH(C42197,crosswalk!$C:$C,0))</f>
        <v>chemicals 20</v>
      </c>
    </row>
    <row r="42198" spans="1:7" hidden="1" x14ac:dyDescent="0.35">
      <c r="A42198">
        <v>2036</v>
      </c>
      <c r="B42198" t="s">
        <v>248</v>
      </c>
      <c r="C42198" t="s">
        <v>261</v>
      </c>
      <c r="D42198" t="s">
        <v>305</v>
      </c>
      <c r="E42198" t="s">
        <v>250</v>
      </c>
      <c r="F42198">
        <v>0</v>
      </c>
      <c r="G42198" t="str">
        <f>INDEX(crosswalk!$D:$D,MATCH(C42198,crosswalk!$C:$C,0))</f>
        <v>chemicals 20</v>
      </c>
    </row>
    <row r="42199" spans="1:7" hidden="1" x14ac:dyDescent="0.35">
      <c r="A42199">
        <v>2037</v>
      </c>
      <c r="B42199" t="s">
        <v>248</v>
      </c>
      <c r="C42199" t="s">
        <v>261</v>
      </c>
      <c r="D42199" t="s">
        <v>305</v>
      </c>
      <c r="E42199" t="s">
        <v>250</v>
      </c>
      <c r="F42199">
        <v>0</v>
      </c>
      <c r="G42199" t="str">
        <f>INDEX(crosswalk!$D:$D,MATCH(C42199,crosswalk!$C:$C,0))</f>
        <v>chemicals 20</v>
      </c>
    </row>
    <row r="42200" spans="1:7" hidden="1" x14ac:dyDescent="0.35">
      <c r="A42200">
        <v>2038</v>
      </c>
      <c r="B42200" t="s">
        <v>248</v>
      </c>
      <c r="C42200" t="s">
        <v>261</v>
      </c>
      <c r="D42200" t="s">
        <v>305</v>
      </c>
      <c r="E42200" t="s">
        <v>250</v>
      </c>
      <c r="F42200">
        <v>0</v>
      </c>
      <c r="G42200" t="str">
        <f>INDEX(crosswalk!$D:$D,MATCH(C42200,crosswalk!$C:$C,0))</f>
        <v>chemicals 20</v>
      </c>
    </row>
    <row r="42201" spans="1:7" hidden="1" x14ac:dyDescent="0.35">
      <c r="A42201">
        <v>2039</v>
      </c>
      <c r="B42201" t="s">
        <v>248</v>
      </c>
      <c r="C42201" t="s">
        <v>261</v>
      </c>
      <c r="D42201" t="s">
        <v>305</v>
      </c>
      <c r="E42201" t="s">
        <v>250</v>
      </c>
      <c r="F42201">
        <v>0</v>
      </c>
      <c r="G42201" t="str">
        <f>INDEX(crosswalk!$D:$D,MATCH(C42201,crosswalk!$C:$C,0))</f>
        <v>chemicals 20</v>
      </c>
    </row>
    <row r="42202" spans="1:7" hidden="1" x14ac:dyDescent="0.35">
      <c r="A42202">
        <v>2040</v>
      </c>
      <c r="B42202" t="s">
        <v>248</v>
      </c>
      <c r="C42202" t="s">
        <v>261</v>
      </c>
      <c r="D42202" t="s">
        <v>305</v>
      </c>
      <c r="E42202" t="s">
        <v>250</v>
      </c>
      <c r="F42202">
        <v>0</v>
      </c>
      <c r="G42202" t="str">
        <f>INDEX(crosswalk!$D:$D,MATCH(C42202,crosswalk!$C:$C,0))</f>
        <v>chemicals 20</v>
      </c>
    </row>
    <row r="42203" spans="1:7" hidden="1" x14ac:dyDescent="0.35">
      <c r="A42203">
        <v>2041</v>
      </c>
      <c r="B42203" t="s">
        <v>248</v>
      </c>
      <c r="C42203" t="s">
        <v>261</v>
      </c>
      <c r="D42203" t="s">
        <v>305</v>
      </c>
      <c r="E42203" t="s">
        <v>250</v>
      </c>
      <c r="F42203">
        <v>0</v>
      </c>
      <c r="G42203" t="str">
        <f>INDEX(crosswalk!$D:$D,MATCH(C42203,crosswalk!$C:$C,0))</f>
        <v>chemicals 20</v>
      </c>
    </row>
    <row r="42204" spans="1:7" hidden="1" x14ac:dyDescent="0.35">
      <c r="A42204">
        <v>2042</v>
      </c>
      <c r="B42204" t="s">
        <v>248</v>
      </c>
      <c r="C42204" t="s">
        <v>261</v>
      </c>
      <c r="D42204" t="s">
        <v>305</v>
      </c>
      <c r="E42204" t="s">
        <v>250</v>
      </c>
      <c r="F42204">
        <v>0</v>
      </c>
      <c r="G42204" t="str">
        <f>INDEX(crosswalk!$D:$D,MATCH(C42204,crosswalk!$C:$C,0))</f>
        <v>chemicals 20</v>
      </c>
    </row>
    <row r="42205" spans="1:7" hidden="1" x14ac:dyDescent="0.35">
      <c r="A42205">
        <v>2043</v>
      </c>
      <c r="B42205" t="s">
        <v>248</v>
      </c>
      <c r="C42205" t="s">
        <v>261</v>
      </c>
      <c r="D42205" t="s">
        <v>305</v>
      </c>
      <c r="E42205" t="s">
        <v>250</v>
      </c>
      <c r="F42205">
        <v>0</v>
      </c>
      <c r="G42205" t="str">
        <f>INDEX(crosswalk!$D:$D,MATCH(C42205,crosswalk!$C:$C,0))</f>
        <v>chemicals 20</v>
      </c>
    </row>
    <row r="42206" spans="1:7" hidden="1" x14ac:dyDescent="0.35">
      <c r="A42206">
        <v>2044</v>
      </c>
      <c r="B42206" t="s">
        <v>248</v>
      </c>
      <c r="C42206" t="s">
        <v>261</v>
      </c>
      <c r="D42206" t="s">
        <v>305</v>
      </c>
      <c r="E42206" t="s">
        <v>250</v>
      </c>
      <c r="F42206">
        <v>0</v>
      </c>
      <c r="G42206" t="str">
        <f>INDEX(crosswalk!$D:$D,MATCH(C42206,crosswalk!$C:$C,0))</f>
        <v>chemicals 20</v>
      </c>
    </row>
    <row r="42207" spans="1:7" hidden="1" x14ac:dyDescent="0.35">
      <c r="A42207">
        <v>2045</v>
      </c>
      <c r="B42207" t="s">
        <v>248</v>
      </c>
      <c r="C42207" t="s">
        <v>261</v>
      </c>
      <c r="D42207" t="s">
        <v>305</v>
      </c>
      <c r="E42207" t="s">
        <v>250</v>
      </c>
      <c r="F42207">
        <v>0</v>
      </c>
      <c r="G42207" t="str">
        <f>INDEX(crosswalk!$D:$D,MATCH(C42207,crosswalk!$C:$C,0))</f>
        <v>chemicals 20</v>
      </c>
    </row>
    <row r="42208" spans="1:7" hidden="1" x14ac:dyDescent="0.35">
      <c r="A42208">
        <v>2046</v>
      </c>
      <c r="B42208" t="s">
        <v>248</v>
      </c>
      <c r="C42208" t="s">
        <v>261</v>
      </c>
      <c r="D42208" t="s">
        <v>305</v>
      </c>
      <c r="E42208" t="s">
        <v>250</v>
      </c>
      <c r="F42208">
        <v>0</v>
      </c>
      <c r="G42208" t="str">
        <f>INDEX(crosswalk!$D:$D,MATCH(C42208,crosswalk!$C:$C,0))</f>
        <v>chemicals 20</v>
      </c>
    </row>
    <row r="42209" spans="1:7" hidden="1" x14ac:dyDescent="0.35">
      <c r="A42209">
        <v>2047</v>
      </c>
      <c r="B42209" t="s">
        <v>248</v>
      </c>
      <c r="C42209" t="s">
        <v>261</v>
      </c>
      <c r="D42209" t="s">
        <v>305</v>
      </c>
      <c r="E42209" t="s">
        <v>250</v>
      </c>
      <c r="F42209">
        <v>0</v>
      </c>
      <c r="G42209" t="str">
        <f>INDEX(crosswalk!$D:$D,MATCH(C42209,crosswalk!$C:$C,0))</f>
        <v>chemicals 20</v>
      </c>
    </row>
    <row r="42210" spans="1:7" hidden="1" x14ac:dyDescent="0.35">
      <c r="A42210">
        <v>2048</v>
      </c>
      <c r="B42210" t="s">
        <v>248</v>
      </c>
      <c r="C42210" t="s">
        <v>261</v>
      </c>
      <c r="D42210" t="s">
        <v>305</v>
      </c>
      <c r="E42210" t="s">
        <v>250</v>
      </c>
      <c r="F42210">
        <v>0</v>
      </c>
      <c r="G42210" t="str">
        <f>INDEX(crosswalk!$D:$D,MATCH(C42210,crosswalk!$C:$C,0))</f>
        <v>chemicals 20</v>
      </c>
    </row>
    <row r="42211" spans="1:7" hidden="1" x14ac:dyDescent="0.35">
      <c r="A42211">
        <v>2049</v>
      </c>
      <c r="B42211" t="s">
        <v>248</v>
      </c>
      <c r="C42211" t="s">
        <v>261</v>
      </c>
      <c r="D42211" t="s">
        <v>305</v>
      </c>
      <c r="E42211" t="s">
        <v>250</v>
      </c>
      <c r="F42211">
        <v>0</v>
      </c>
      <c r="G42211" t="str">
        <f>INDEX(crosswalk!$D:$D,MATCH(C42211,crosswalk!$C:$C,0))</f>
        <v>chemicals 20</v>
      </c>
    </row>
    <row r="42212" spans="1:7" hidden="1" x14ac:dyDescent="0.35">
      <c r="A42212">
        <v>2050</v>
      </c>
      <c r="B42212" t="s">
        <v>248</v>
      </c>
      <c r="C42212" t="s">
        <v>261</v>
      </c>
      <c r="D42212" t="s">
        <v>305</v>
      </c>
      <c r="E42212" t="s">
        <v>250</v>
      </c>
      <c r="F42212">
        <v>0</v>
      </c>
      <c r="G42212" t="str">
        <f>INDEX(crosswalk!$D:$D,MATCH(C42212,crosswalk!$C:$C,0))</f>
        <v>chemicals 20</v>
      </c>
    </row>
    <row r="42213" spans="1:7" hidden="1" x14ac:dyDescent="0.35">
      <c r="A42213">
        <v>2060</v>
      </c>
      <c r="B42213" t="s">
        <v>248</v>
      </c>
      <c r="C42213" t="s">
        <v>261</v>
      </c>
      <c r="D42213" t="s">
        <v>305</v>
      </c>
      <c r="E42213" t="s">
        <v>250</v>
      </c>
      <c r="F42213">
        <v>0</v>
      </c>
      <c r="G42213" t="str">
        <f>INDEX(crosswalk!$D:$D,MATCH(C42213,crosswalk!$C:$C,0))</f>
        <v>chemicals 20</v>
      </c>
    </row>
    <row r="42214" spans="1:7" hidden="1" x14ac:dyDescent="0.35">
      <c r="A42214">
        <v>2070</v>
      </c>
      <c r="B42214" t="s">
        <v>248</v>
      </c>
      <c r="C42214" t="s">
        <v>261</v>
      </c>
      <c r="D42214" t="s">
        <v>305</v>
      </c>
      <c r="E42214" t="s">
        <v>250</v>
      </c>
      <c r="F42214">
        <v>0</v>
      </c>
      <c r="G42214" t="str">
        <f>INDEX(crosswalk!$D:$D,MATCH(C42214,crosswalk!$C:$C,0))</f>
        <v>chemicals 20</v>
      </c>
    </row>
    <row r="42215" spans="1:7" hidden="1" x14ac:dyDescent="0.35">
      <c r="A42215">
        <v>2080</v>
      </c>
      <c r="B42215" t="s">
        <v>248</v>
      </c>
      <c r="C42215" t="s">
        <v>261</v>
      </c>
      <c r="D42215" t="s">
        <v>305</v>
      </c>
      <c r="E42215" t="s">
        <v>250</v>
      </c>
      <c r="F42215">
        <v>0</v>
      </c>
      <c r="G42215" t="str">
        <f>INDEX(crosswalk!$D:$D,MATCH(C42215,crosswalk!$C:$C,0))</f>
        <v>chemicals 20</v>
      </c>
    </row>
    <row r="42216" spans="1:7" hidden="1" x14ac:dyDescent="0.35">
      <c r="A42216">
        <v>2020</v>
      </c>
      <c r="B42216" t="s">
        <v>241</v>
      </c>
      <c r="C42216" t="s">
        <v>242</v>
      </c>
      <c r="D42216" t="s">
        <v>305</v>
      </c>
      <c r="E42216" t="s">
        <v>227</v>
      </c>
      <c r="F42216">
        <v>0.944199817</v>
      </c>
      <c r="G42216" t="str">
        <f>INDEX(crosswalk!$D:$D,MATCH(C42216,crosswalk!$C:$C,0))</f>
        <v>water and waste 36T39</v>
      </c>
    </row>
    <row r="42217" spans="1:7" hidden="1" x14ac:dyDescent="0.35">
      <c r="A42217">
        <v>2021</v>
      </c>
      <c r="B42217" t="s">
        <v>241</v>
      </c>
      <c r="C42217" t="s">
        <v>242</v>
      </c>
      <c r="D42217" t="s">
        <v>305</v>
      </c>
      <c r="E42217" t="s">
        <v>227</v>
      </c>
      <c r="F42217">
        <v>0.947542157</v>
      </c>
      <c r="G42217" t="str">
        <f>INDEX(crosswalk!$D:$D,MATCH(C42217,crosswalk!$C:$C,0))</f>
        <v>water and waste 36T39</v>
      </c>
    </row>
    <row r="42218" spans="1:7" hidden="1" x14ac:dyDescent="0.35">
      <c r="A42218">
        <v>2043</v>
      </c>
      <c r="B42218" t="s">
        <v>248</v>
      </c>
      <c r="C42218" t="s">
        <v>262</v>
      </c>
      <c r="D42218" t="s">
        <v>305</v>
      </c>
      <c r="E42218" t="s">
        <v>250</v>
      </c>
      <c r="F42218">
        <v>0.24616670199999999</v>
      </c>
      <c r="G42218" t="str">
        <f>INDEX(crosswalk!$D:$D,MATCH(C42218,crosswalk!$C:$C,0))</f>
        <v>chemicals 20</v>
      </c>
    </row>
    <row r="42219" spans="1:7" hidden="1" x14ac:dyDescent="0.35">
      <c r="A42219">
        <v>2044</v>
      </c>
      <c r="B42219" t="s">
        <v>248</v>
      </c>
      <c r="C42219" t="s">
        <v>262</v>
      </c>
      <c r="D42219" t="s">
        <v>305</v>
      </c>
      <c r="E42219" t="s">
        <v>250</v>
      </c>
      <c r="F42219">
        <v>0.24616670199999999</v>
      </c>
      <c r="G42219" t="str">
        <f>INDEX(crosswalk!$D:$D,MATCH(C42219,crosswalk!$C:$C,0))</f>
        <v>chemicals 20</v>
      </c>
    </row>
    <row r="42220" spans="1:7" hidden="1" x14ac:dyDescent="0.35">
      <c r="A42220">
        <v>2045</v>
      </c>
      <c r="B42220" t="s">
        <v>248</v>
      </c>
      <c r="C42220" t="s">
        <v>262</v>
      </c>
      <c r="D42220" t="s">
        <v>305</v>
      </c>
      <c r="E42220" t="s">
        <v>250</v>
      </c>
      <c r="F42220">
        <v>0.24616670199999999</v>
      </c>
      <c r="G42220" t="str">
        <f>INDEX(crosswalk!$D:$D,MATCH(C42220,crosswalk!$C:$C,0))</f>
        <v>chemicals 20</v>
      </c>
    </row>
    <row r="42221" spans="1:7" hidden="1" x14ac:dyDescent="0.35">
      <c r="A42221">
        <v>2046</v>
      </c>
      <c r="B42221" t="s">
        <v>248</v>
      </c>
      <c r="C42221" t="s">
        <v>262</v>
      </c>
      <c r="D42221" t="s">
        <v>305</v>
      </c>
      <c r="E42221" t="s">
        <v>250</v>
      </c>
      <c r="F42221">
        <v>0.24616670199999999</v>
      </c>
      <c r="G42221" t="str">
        <f>INDEX(crosswalk!$D:$D,MATCH(C42221,crosswalk!$C:$C,0))</f>
        <v>chemicals 20</v>
      </c>
    </row>
    <row r="42222" spans="1:7" hidden="1" x14ac:dyDescent="0.35">
      <c r="A42222">
        <v>2047</v>
      </c>
      <c r="B42222" t="s">
        <v>248</v>
      </c>
      <c r="C42222" t="s">
        <v>262</v>
      </c>
      <c r="D42222" t="s">
        <v>305</v>
      </c>
      <c r="E42222" t="s">
        <v>250</v>
      </c>
      <c r="F42222">
        <v>0.24616670199999999</v>
      </c>
      <c r="G42222" t="str">
        <f>INDEX(crosswalk!$D:$D,MATCH(C42222,crosswalk!$C:$C,0))</f>
        <v>chemicals 20</v>
      </c>
    </row>
    <row r="42223" spans="1:7" hidden="1" x14ac:dyDescent="0.35">
      <c r="A42223">
        <v>2048</v>
      </c>
      <c r="B42223" t="s">
        <v>248</v>
      </c>
      <c r="C42223" t="s">
        <v>262</v>
      </c>
      <c r="D42223" t="s">
        <v>305</v>
      </c>
      <c r="E42223" t="s">
        <v>250</v>
      </c>
      <c r="F42223">
        <v>0.24616670199999999</v>
      </c>
      <c r="G42223" t="str">
        <f>INDEX(crosswalk!$D:$D,MATCH(C42223,crosswalk!$C:$C,0))</f>
        <v>chemicals 20</v>
      </c>
    </row>
    <row r="42224" spans="1:7" hidden="1" x14ac:dyDescent="0.35">
      <c r="A42224">
        <v>2049</v>
      </c>
      <c r="B42224" t="s">
        <v>248</v>
      </c>
      <c r="C42224" t="s">
        <v>262</v>
      </c>
      <c r="D42224" t="s">
        <v>305</v>
      </c>
      <c r="E42224" t="s">
        <v>250</v>
      </c>
      <c r="F42224">
        <v>0.24616670199999999</v>
      </c>
      <c r="G42224" t="str">
        <f>INDEX(crosswalk!$D:$D,MATCH(C42224,crosswalk!$C:$C,0))</f>
        <v>chemicals 20</v>
      </c>
    </row>
    <row r="42225" spans="1:7" hidden="1" x14ac:dyDescent="0.35">
      <c r="A42225">
        <v>2050</v>
      </c>
      <c r="B42225" t="s">
        <v>248</v>
      </c>
      <c r="C42225" t="s">
        <v>262</v>
      </c>
      <c r="D42225" t="s">
        <v>305</v>
      </c>
      <c r="E42225" t="s">
        <v>250</v>
      </c>
      <c r="F42225">
        <v>0.24616670199999999</v>
      </c>
      <c r="G42225" t="str">
        <f>INDEX(crosswalk!$D:$D,MATCH(C42225,crosswalk!$C:$C,0))</f>
        <v>chemicals 20</v>
      </c>
    </row>
    <row r="42226" spans="1:7" hidden="1" x14ac:dyDescent="0.35">
      <c r="A42226">
        <v>2060</v>
      </c>
      <c r="B42226" t="s">
        <v>248</v>
      </c>
      <c r="C42226" t="s">
        <v>262</v>
      </c>
      <c r="D42226" t="s">
        <v>305</v>
      </c>
      <c r="E42226" t="s">
        <v>250</v>
      </c>
      <c r="F42226">
        <v>0.24616670199999999</v>
      </c>
      <c r="G42226" t="str">
        <f>INDEX(crosswalk!$D:$D,MATCH(C42226,crosswalk!$C:$C,0))</f>
        <v>chemicals 20</v>
      </c>
    </row>
    <row r="42227" spans="1:7" hidden="1" x14ac:dyDescent="0.35">
      <c r="A42227">
        <v>2070</v>
      </c>
      <c r="B42227" t="s">
        <v>248</v>
      </c>
      <c r="C42227" t="s">
        <v>262</v>
      </c>
      <c r="D42227" t="s">
        <v>305</v>
      </c>
      <c r="E42227" t="s">
        <v>250</v>
      </c>
      <c r="F42227">
        <v>0.24616670199999999</v>
      </c>
      <c r="G42227" t="str">
        <f>INDEX(crosswalk!$D:$D,MATCH(C42227,crosswalk!$C:$C,0))</f>
        <v>chemicals 20</v>
      </c>
    </row>
    <row r="42228" spans="1:7" hidden="1" x14ac:dyDescent="0.35">
      <c r="A42228">
        <v>2080</v>
      </c>
      <c r="B42228" t="s">
        <v>248</v>
      </c>
      <c r="C42228" t="s">
        <v>262</v>
      </c>
      <c r="D42228" t="s">
        <v>305</v>
      </c>
      <c r="E42228" t="s">
        <v>250</v>
      </c>
      <c r="F42228">
        <v>0.24616670199999999</v>
      </c>
      <c r="G42228" t="str">
        <f>INDEX(crosswalk!$D:$D,MATCH(C42228,crosswalk!$C:$C,0))</f>
        <v>chemicals 20</v>
      </c>
    </row>
    <row r="42229" spans="1:7" hidden="1" x14ac:dyDescent="0.35">
      <c r="A42229">
        <v>2033</v>
      </c>
      <c r="B42229" t="s">
        <v>241</v>
      </c>
      <c r="C42229" t="s">
        <v>242</v>
      </c>
      <c r="D42229" t="s">
        <v>305</v>
      </c>
      <c r="E42229" t="s">
        <v>227</v>
      </c>
      <c r="F42229">
        <v>0.98172519199999997</v>
      </c>
      <c r="G42229" t="str">
        <f>INDEX(crosswalk!$D:$D,MATCH(C42229,crosswalk!$C:$C,0))</f>
        <v>water and waste 36T39</v>
      </c>
    </row>
    <row r="42230" spans="1:7" hidden="1" x14ac:dyDescent="0.35">
      <c r="A42230">
        <v>2034</v>
      </c>
      <c r="B42230" t="s">
        <v>241</v>
      </c>
      <c r="C42230" t="s">
        <v>242</v>
      </c>
      <c r="D42230" t="s">
        <v>305</v>
      </c>
      <c r="E42230" t="s">
        <v>227</v>
      </c>
      <c r="F42230">
        <v>0.98491266799999999</v>
      </c>
      <c r="G42230" t="str">
        <f>INDEX(crosswalk!$D:$D,MATCH(C42230,crosswalk!$C:$C,0))</f>
        <v>water and waste 36T39</v>
      </c>
    </row>
    <row r="42231" spans="1:7" hidden="1" x14ac:dyDescent="0.35">
      <c r="A42231">
        <v>2035</v>
      </c>
      <c r="B42231" t="s">
        <v>241</v>
      </c>
      <c r="C42231" t="s">
        <v>242</v>
      </c>
      <c r="D42231" t="s">
        <v>305</v>
      </c>
      <c r="E42231" t="s">
        <v>227</v>
      </c>
      <c r="F42231">
        <v>0.98758556099999995</v>
      </c>
      <c r="G42231" t="str">
        <f>INDEX(crosswalk!$D:$D,MATCH(C42231,crosswalk!$C:$C,0))</f>
        <v>water and waste 36T39</v>
      </c>
    </row>
    <row r="42232" spans="1:7" hidden="1" x14ac:dyDescent="0.35">
      <c r="A42232">
        <v>2036</v>
      </c>
      <c r="B42232" t="s">
        <v>241</v>
      </c>
      <c r="C42232" t="s">
        <v>242</v>
      </c>
      <c r="D42232" t="s">
        <v>305</v>
      </c>
      <c r="E42232" t="s">
        <v>227</v>
      </c>
      <c r="F42232">
        <v>0.99025845400000001</v>
      </c>
      <c r="G42232" t="str">
        <f>INDEX(crosswalk!$D:$D,MATCH(C42232,crosswalk!$C:$C,0))</f>
        <v>water and waste 36T39</v>
      </c>
    </row>
    <row r="42233" spans="1:7" hidden="1" x14ac:dyDescent="0.35">
      <c r="A42233">
        <v>2037</v>
      </c>
      <c r="B42233" t="s">
        <v>241</v>
      </c>
      <c r="C42233" t="s">
        <v>242</v>
      </c>
      <c r="D42233" t="s">
        <v>305</v>
      </c>
      <c r="E42233" t="s">
        <v>227</v>
      </c>
      <c r="F42233">
        <v>0.99344593000000003</v>
      </c>
      <c r="G42233" t="str">
        <f>INDEX(crosswalk!$D:$D,MATCH(C42233,crosswalk!$C:$C,0))</f>
        <v>water and waste 36T39</v>
      </c>
    </row>
    <row r="42234" spans="1:7" hidden="1" x14ac:dyDescent="0.35">
      <c r="A42234">
        <v>2038</v>
      </c>
      <c r="B42234" t="s">
        <v>241</v>
      </c>
      <c r="C42234" t="s">
        <v>242</v>
      </c>
      <c r="D42234" t="s">
        <v>305</v>
      </c>
      <c r="E42234" t="s">
        <v>227</v>
      </c>
      <c r="F42234">
        <v>0.99611882299999999</v>
      </c>
      <c r="G42234" t="str">
        <f>INDEX(crosswalk!$D:$D,MATCH(C42234,crosswalk!$C:$C,0))</f>
        <v>water and waste 36T39</v>
      </c>
    </row>
    <row r="42235" spans="1:7" hidden="1" x14ac:dyDescent="0.35">
      <c r="A42235">
        <v>2039</v>
      </c>
      <c r="B42235" t="s">
        <v>241</v>
      </c>
      <c r="C42235" t="s">
        <v>242</v>
      </c>
      <c r="D42235" t="s">
        <v>305</v>
      </c>
      <c r="E42235" t="s">
        <v>227</v>
      </c>
      <c r="F42235">
        <v>0.99915143399999995</v>
      </c>
      <c r="G42235" t="str">
        <f>INDEX(crosswalk!$D:$D,MATCH(C42235,crosswalk!$C:$C,0))</f>
        <v>water and waste 36T39</v>
      </c>
    </row>
    <row r="42236" spans="1:7" hidden="1" x14ac:dyDescent="0.35">
      <c r="A42236">
        <v>2040</v>
      </c>
      <c r="B42236" t="s">
        <v>241</v>
      </c>
      <c r="C42236" t="s">
        <v>242</v>
      </c>
      <c r="D42236" t="s">
        <v>305</v>
      </c>
      <c r="E42236" t="s">
        <v>227</v>
      </c>
      <c r="F42236">
        <v>1.001979191</v>
      </c>
      <c r="G42236" t="str">
        <f>INDEX(crosswalk!$D:$D,MATCH(C42236,crosswalk!$C:$C,0))</f>
        <v>water and waste 36T39</v>
      </c>
    </row>
    <row r="42237" spans="1:7" hidden="1" x14ac:dyDescent="0.35">
      <c r="A42237">
        <v>2041</v>
      </c>
      <c r="B42237" t="s">
        <v>241</v>
      </c>
      <c r="C42237" t="s">
        <v>242</v>
      </c>
      <c r="D42237" t="s">
        <v>305</v>
      </c>
      <c r="E42237" t="s">
        <v>227</v>
      </c>
      <c r="F42237">
        <v>1.0050118020000001</v>
      </c>
      <c r="G42237" t="str">
        <f>INDEX(crosswalk!$D:$D,MATCH(C42237,crosswalk!$C:$C,0))</f>
        <v>water and waste 36T39</v>
      </c>
    </row>
    <row r="42238" spans="1:7" hidden="1" x14ac:dyDescent="0.35">
      <c r="A42238">
        <v>2042</v>
      </c>
      <c r="B42238" t="s">
        <v>241</v>
      </c>
      <c r="C42238" t="s">
        <v>242</v>
      </c>
      <c r="D42238" t="s">
        <v>305</v>
      </c>
      <c r="E42238" t="s">
        <v>227</v>
      </c>
      <c r="F42238">
        <v>1.0078395600000001</v>
      </c>
      <c r="G42238" t="str">
        <f>INDEX(crosswalk!$D:$D,MATCH(C42238,crosswalk!$C:$C,0))</f>
        <v>water and waste 36T39</v>
      </c>
    </row>
    <row r="42239" spans="1:7" hidden="1" x14ac:dyDescent="0.35">
      <c r="A42239">
        <v>2043</v>
      </c>
      <c r="B42239" t="s">
        <v>241</v>
      </c>
      <c r="C42239" t="s">
        <v>242</v>
      </c>
      <c r="D42239" t="s">
        <v>305</v>
      </c>
      <c r="E42239" t="s">
        <v>227</v>
      </c>
      <c r="F42239">
        <v>1.0108721709999999</v>
      </c>
      <c r="G42239" t="str">
        <f>INDEX(crosswalk!$D:$D,MATCH(C42239,crosswalk!$C:$C,0))</f>
        <v>water and waste 36T39</v>
      </c>
    </row>
    <row r="42240" spans="1:7" hidden="1" x14ac:dyDescent="0.35">
      <c r="A42240">
        <v>2044</v>
      </c>
      <c r="B42240" t="s">
        <v>241</v>
      </c>
      <c r="C42240" t="s">
        <v>242</v>
      </c>
      <c r="D42240" t="s">
        <v>305</v>
      </c>
      <c r="E42240" t="s">
        <v>227</v>
      </c>
      <c r="F42240">
        <v>1.0135450640000001</v>
      </c>
      <c r="G42240" t="str">
        <f>INDEX(crosswalk!$D:$D,MATCH(C42240,crosswalk!$C:$C,0))</f>
        <v>water and waste 36T39</v>
      </c>
    </row>
    <row r="42241" spans="1:7" hidden="1" x14ac:dyDescent="0.35">
      <c r="A42241">
        <v>2045</v>
      </c>
      <c r="B42241" t="s">
        <v>241</v>
      </c>
      <c r="C42241" t="s">
        <v>242</v>
      </c>
      <c r="D42241" t="s">
        <v>305</v>
      </c>
      <c r="E42241" t="s">
        <v>227</v>
      </c>
      <c r="F42241">
        <v>1.016372821</v>
      </c>
      <c r="G42241" t="str">
        <f>INDEX(crosswalk!$D:$D,MATCH(C42241,crosswalk!$C:$C,0))</f>
        <v>water and waste 36T39</v>
      </c>
    </row>
    <row r="42242" spans="1:7" hidden="1" x14ac:dyDescent="0.35">
      <c r="A42242">
        <v>2046</v>
      </c>
      <c r="B42242" t="s">
        <v>241</v>
      </c>
      <c r="C42242" t="s">
        <v>242</v>
      </c>
      <c r="D42242" t="s">
        <v>305</v>
      </c>
      <c r="E42242" t="s">
        <v>227</v>
      </c>
      <c r="F42242">
        <v>1.019405433</v>
      </c>
      <c r="G42242" t="str">
        <f>INDEX(crosswalk!$D:$D,MATCH(C42242,crosswalk!$C:$C,0))</f>
        <v>water and waste 36T39</v>
      </c>
    </row>
    <row r="42243" spans="1:7" hidden="1" x14ac:dyDescent="0.35">
      <c r="A42243">
        <v>2047</v>
      </c>
      <c r="B42243" t="s">
        <v>241</v>
      </c>
      <c r="C42243" t="s">
        <v>242</v>
      </c>
      <c r="D42243" t="s">
        <v>305</v>
      </c>
      <c r="E42243" t="s">
        <v>227</v>
      </c>
      <c r="F42243">
        <v>1.022592908</v>
      </c>
      <c r="G42243" t="str">
        <f>INDEX(crosswalk!$D:$D,MATCH(C42243,crosswalk!$C:$C,0))</f>
        <v>water and waste 36T39</v>
      </c>
    </row>
    <row r="42244" spans="1:7" hidden="1" x14ac:dyDescent="0.35">
      <c r="A42244">
        <v>2048</v>
      </c>
      <c r="B42244" t="s">
        <v>241</v>
      </c>
      <c r="C42244" t="s">
        <v>242</v>
      </c>
      <c r="D42244" t="s">
        <v>305</v>
      </c>
      <c r="E42244" t="s">
        <v>227</v>
      </c>
      <c r="F42244">
        <v>1.0250609470000001</v>
      </c>
      <c r="G42244" t="str">
        <f>INDEX(crosswalk!$D:$D,MATCH(C42244,crosswalk!$C:$C,0))</f>
        <v>water and waste 36T39</v>
      </c>
    </row>
    <row r="42245" spans="1:7" hidden="1" x14ac:dyDescent="0.35">
      <c r="A42245">
        <v>2049</v>
      </c>
      <c r="B42245" t="s">
        <v>241</v>
      </c>
      <c r="C42245" t="s">
        <v>242</v>
      </c>
      <c r="D42245" t="s">
        <v>305</v>
      </c>
      <c r="E42245" t="s">
        <v>227</v>
      </c>
      <c r="F42245">
        <v>1.028093559</v>
      </c>
      <c r="G42245" t="str">
        <f>INDEX(crosswalk!$D:$D,MATCH(C42245,crosswalk!$C:$C,0))</f>
        <v>water and waste 36T39</v>
      </c>
    </row>
    <row r="42246" spans="1:7" hidden="1" x14ac:dyDescent="0.35">
      <c r="A42246">
        <v>2080</v>
      </c>
      <c r="B42246" t="s">
        <v>248</v>
      </c>
      <c r="C42246" t="s">
        <v>252</v>
      </c>
      <c r="D42246" t="s">
        <v>305</v>
      </c>
      <c r="E42246" t="s">
        <v>250</v>
      </c>
      <c r="F42246">
        <v>1.834730583</v>
      </c>
      <c r="G42246" t="str">
        <f>INDEX(crosswalk!$D:$D,MATCH(C42246,crosswalk!$C:$C,0))</f>
        <v>chemicals 20</v>
      </c>
    </row>
    <row r="42247" spans="1:7" hidden="1" x14ac:dyDescent="0.35">
      <c r="A42247">
        <v>2020</v>
      </c>
      <c r="B42247" t="s">
        <v>248</v>
      </c>
      <c r="C42247" t="s">
        <v>267</v>
      </c>
      <c r="D42247" t="s">
        <v>305</v>
      </c>
      <c r="E42247" t="s">
        <v>250</v>
      </c>
      <c r="F42247">
        <v>0</v>
      </c>
      <c r="G42247" t="str">
        <f>INDEX(crosswalk!$D:$D,MATCH(C42247,crosswalk!$C:$C,0))</f>
        <v>chemicals 20</v>
      </c>
    </row>
    <row r="42248" spans="1:7" hidden="1" x14ac:dyDescent="0.35">
      <c r="A42248">
        <v>2021</v>
      </c>
      <c r="B42248" t="s">
        <v>248</v>
      </c>
      <c r="C42248" t="s">
        <v>267</v>
      </c>
      <c r="D42248" t="s">
        <v>305</v>
      </c>
      <c r="E42248" t="s">
        <v>250</v>
      </c>
      <c r="F42248">
        <v>0</v>
      </c>
      <c r="G42248" t="str">
        <f>INDEX(crosswalk!$D:$D,MATCH(C42248,crosswalk!$C:$C,0))</f>
        <v>chemicals 20</v>
      </c>
    </row>
    <row r="42249" spans="1:7" hidden="1" x14ac:dyDescent="0.35">
      <c r="A42249">
        <v>2022</v>
      </c>
      <c r="B42249" t="s">
        <v>248</v>
      </c>
      <c r="C42249" t="s">
        <v>267</v>
      </c>
      <c r="D42249" t="s">
        <v>305</v>
      </c>
      <c r="E42249" t="s">
        <v>250</v>
      </c>
      <c r="F42249">
        <v>0</v>
      </c>
      <c r="G42249" t="str">
        <f>INDEX(crosswalk!$D:$D,MATCH(C42249,crosswalk!$C:$C,0))</f>
        <v>chemicals 20</v>
      </c>
    </row>
    <row r="42250" spans="1:7" hidden="1" x14ac:dyDescent="0.35">
      <c r="A42250">
        <v>2023</v>
      </c>
      <c r="B42250" t="s">
        <v>248</v>
      </c>
      <c r="C42250" t="s">
        <v>267</v>
      </c>
      <c r="D42250" t="s">
        <v>305</v>
      </c>
      <c r="E42250" t="s">
        <v>250</v>
      </c>
      <c r="F42250">
        <v>0</v>
      </c>
      <c r="G42250" t="str">
        <f>INDEX(crosswalk!$D:$D,MATCH(C42250,crosswalk!$C:$C,0))</f>
        <v>chemicals 20</v>
      </c>
    </row>
    <row r="42251" spans="1:7" hidden="1" x14ac:dyDescent="0.35">
      <c r="A42251">
        <v>2024</v>
      </c>
      <c r="B42251" t="s">
        <v>248</v>
      </c>
      <c r="C42251" t="s">
        <v>267</v>
      </c>
      <c r="D42251" t="s">
        <v>305</v>
      </c>
      <c r="E42251" t="s">
        <v>250</v>
      </c>
      <c r="F42251">
        <v>0</v>
      </c>
      <c r="G42251" t="str">
        <f>INDEX(crosswalk!$D:$D,MATCH(C42251,crosswalk!$C:$C,0))</f>
        <v>chemicals 20</v>
      </c>
    </row>
    <row r="42252" spans="1:7" hidden="1" x14ac:dyDescent="0.35">
      <c r="A42252">
        <v>2025</v>
      </c>
      <c r="B42252" t="s">
        <v>248</v>
      </c>
      <c r="C42252" t="s">
        <v>267</v>
      </c>
      <c r="D42252" t="s">
        <v>305</v>
      </c>
      <c r="E42252" t="s">
        <v>250</v>
      </c>
      <c r="F42252">
        <v>0</v>
      </c>
      <c r="G42252" t="str">
        <f>INDEX(crosswalk!$D:$D,MATCH(C42252,crosswalk!$C:$C,0))</f>
        <v>chemicals 20</v>
      </c>
    </row>
    <row r="42253" spans="1:7" hidden="1" x14ac:dyDescent="0.35">
      <c r="A42253">
        <v>2026</v>
      </c>
      <c r="B42253" t="s">
        <v>248</v>
      </c>
      <c r="C42253" t="s">
        <v>267</v>
      </c>
      <c r="D42253" t="s">
        <v>305</v>
      </c>
      <c r="E42253" t="s">
        <v>250</v>
      </c>
      <c r="F42253">
        <v>0</v>
      </c>
      <c r="G42253" t="str">
        <f>INDEX(crosswalk!$D:$D,MATCH(C42253,crosswalk!$C:$C,0))</f>
        <v>chemicals 20</v>
      </c>
    </row>
    <row r="42254" spans="1:7" hidden="1" x14ac:dyDescent="0.35">
      <c r="A42254">
        <v>2038</v>
      </c>
      <c r="B42254" t="s">
        <v>243</v>
      </c>
      <c r="C42254" t="s">
        <v>263</v>
      </c>
      <c r="D42254" t="s">
        <v>305</v>
      </c>
      <c r="E42254" t="s">
        <v>225</v>
      </c>
      <c r="F42254">
        <v>0.41541257700000001</v>
      </c>
      <c r="G42254" t="str">
        <f>INDEX(crosswalk!$D:$D,MATCH(C42254,crosswalk!$C:$C,0))</f>
        <v>non-industry</v>
      </c>
    </row>
    <row r="42255" spans="1:7" hidden="1" x14ac:dyDescent="0.35">
      <c r="A42255">
        <v>2039</v>
      </c>
      <c r="B42255" t="s">
        <v>243</v>
      </c>
      <c r="C42255" t="s">
        <v>263</v>
      </c>
      <c r="D42255" t="s">
        <v>305</v>
      </c>
      <c r="E42255" t="s">
        <v>225</v>
      </c>
      <c r="F42255">
        <v>0.41836306600000001</v>
      </c>
      <c r="G42255" t="str">
        <f>INDEX(crosswalk!$D:$D,MATCH(C42255,crosswalk!$C:$C,0))</f>
        <v>non-industry</v>
      </c>
    </row>
    <row r="42256" spans="1:7" hidden="1" x14ac:dyDescent="0.35">
      <c r="A42256">
        <v>2040</v>
      </c>
      <c r="B42256" t="s">
        <v>243</v>
      </c>
      <c r="C42256" t="s">
        <v>263</v>
      </c>
      <c r="D42256" t="s">
        <v>305</v>
      </c>
      <c r="E42256" t="s">
        <v>225</v>
      </c>
      <c r="F42256">
        <v>0.421141445</v>
      </c>
      <c r="G42256" t="str">
        <f>INDEX(crosswalk!$D:$D,MATCH(C42256,crosswalk!$C:$C,0))</f>
        <v>non-industry</v>
      </c>
    </row>
    <row r="42257" spans="1:7" hidden="1" x14ac:dyDescent="0.35">
      <c r="A42257">
        <v>2041</v>
      </c>
      <c r="B42257" t="s">
        <v>243</v>
      </c>
      <c r="C42257" t="s">
        <v>263</v>
      </c>
      <c r="D42257" t="s">
        <v>305</v>
      </c>
      <c r="E42257" t="s">
        <v>225</v>
      </c>
      <c r="F42257">
        <v>0.42403491700000001</v>
      </c>
      <c r="G42257" t="str">
        <f>INDEX(crosswalk!$D:$D,MATCH(C42257,crosswalk!$C:$C,0))</f>
        <v>non-industry</v>
      </c>
    </row>
    <row r="42258" spans="1:7" hidden="1" x14ac:dyDescent="0.35">
      <c r="A42258">
        <v>2042</v>
      </c>
      <c r="B42258" t="s">
        <v>243</v>
      </c>
      <c r="C42258" t="s">
        <v>263</v>
      </c>
      <c r="D42258" t="s">
        <v>305</v>
      </c>
      <c r="E42258" t="s">
        <v>225</v>
      </c>
      <c r="F42258">
        <v>0.42715751800000001</v>
      </c>
      <c r="G42258" t="str">
        <f>INDEX(crosswalk!$D:$D,MATCH(C42258,crosswalk!$C:$C,0))</f>
        <v>non-industry</v>
      </c>
    </row>
    <row r="42259" spans="1:7" hidden="1" x14ac:dyDescent="0.35">
      <c r="A42259">
        <v>2043</v>
      </c>
      <c r="B42259" t="s">
        <v>243</v>
      </c>
      <c r="C42259" t="s">
        <v>263</v>
      </c>
      <c r="D42259" t="s">
        <v>305</v>
      </c>
      <c r="E42259" t="s">
        <v>225</v>
      </c>
      <c r="F42259">
        <v>0.42993589599999998</v>
      </c>
      <c r="G42259" t="str">
        <f>INDEX(crosswalk!$D:$D,MATCH(C42259,crosswalk!$C:$C,0))</f>
        <v>non-industry</v>
      </c>
    </row>
    <row r="42260" spans="1:7" hidden="1" x14ac:dyDescent="0.35">
      <c r="A42260">
        <v>2044</v>
      </c>
      <c r="B42260" t="s">
        <v>243</v>
      </c>
      <c r="C42260" t="s">
        <v>263</v>
      </c>
      <c r="D42260" t="s">
        <v>305</v>
      </c>
      <c r="E42260" t="s">
        <v>225</v>
      </c>
      <c r="F42260">
        <v>0.43252568600000002</v>
      </c>
      <c r="G42260" t="str">
        <f>INDEX(crosswalk!$D:$D,MATCH(C42260,crosswalk!$C:$C,0))</f>
        <v>non-industry</v>
      </c>
    </row>
    <row r="42261" spans="1:7" hidden="1" x14ac:dyDescent="0.35">
      <c r="A42261">
        <v>2045</v>
      </c>
      <c r="B42261" t="s">
        <v>243</v>
      </c>
      <c r="C42261" t="s">
        <v>263</v>
      </c>
      <c r="D42261" t="s">
        <v>305</v>
      </c>
      <c r="E42261" t="s">
        <v>225</v>
      </c>
      <c r="F42261">
        <v>0.43530406500000002</v>
      </c>
      <c r="G42261" t="str">
        <f>INDEX(crosswalk!$D:$D,MATCH(C42261,crosswalk!$C:$C,0))</f>
        <v>non-industry</v>
      </c>
    </row>
    <row r="42262" spans="1:7" hidden="1" x14ac:dyDescent="0.35">
      <c r="A42262">
        <v>2046</v>
      </c>
      <c r="B42262" t="s">
        <v>243</v>
      </c>
      <c r="C42262" t="s">
        <v>263</v>
      </c>
      <c r="D42262" t="s">
        <v>305</v>
      </c>
      <c r="E42262" t="s">
        <v>225</v>
      </c>
      <c r="F42262">
        <v>0.43786928200000003</v>
      </c>
      <c r="G42262" t="str">
        <f>INDEX(crosswalk!$D:$D,MATCH(C42262,crosswalk!$C:$C,0))</f>
        <v>non-industry</v>
      </c>
    </row>
    <row r="42263" spans="1:7" hidden="1" x14ac:dyDescent="0.35">
      <c r="A42263">
        <v>2047</v>
      </c>
      <c r="B42263" t="s">
        <v>243</v>
      </c>
      <c r="C42263" t="s">
        <v>263</v>
      </c>
      <c r="D42263" t="s">
        <v>305</v>
      </c>
      <c r="E42263" t="s">
        <v>225</v>
      </c>
      <c r="F42263">
        <v>0.44033102699999999</v>
      </c>
      <c r="G42263" t="str">
        <f>INDEX(crosswalk!$D:$D,MATCH(C42263,crosswalk!$C:$C,0))</f>
        <v>non-industry</v>
      </c>
    </row>
    <row r="42264" spans="1:7" hidden="1" x14ac:dyDescent="0.35">
      <c r="A42264">
        <v>2048</v>
      </c>
      <c r="B42264" t="s">
        <v>243</v>
      </c>
      <c r="C42264" t="s">
        <v>263</v>
      </c>
      <c r="D42264" t="s">
        <v>305</v>
      </c>
      <c r="E42264" t="s">
        <v>225</v>
      </c>
      <c r="F42264">
        <v>0.44352951200000001</v>
      </c>
      <c r="G42264" t="str">
        <f>INDEX(crosswalk!$D:$D,MATCH(C42264,crosswalk!$C:$C,0))</f>
        <v>non-industry</v>
      </c>
    </row>
    <row r="42265" spans="1:7" hidden="1" x14ac:dyDescent="0.35">
      <c r="A42265">
        <v>2050</v>
      </c>
      <c r="B42265" t="s">
        <v>248</v>
      </c>
      <c r="C42265" t="s">
        <v>267</v>
      </c>
      <c r="D42265" t="s">
        <v>305</v>
      </c>
      <c r="E42265" t="s">
        <v>250</v>
      </c>
      <c r="F42265">
        <v>0</v>
      </c>
      <c r="G42265" t="str">
        <f>INDEX(crosswalk!$D:$D,MATCH(C42265,crosswalk!$C:$C,0))</f>
        <v>chemicals 20</v>
      </c>
    </row>
    <row r="42266" spans="1:7" hidden="1" x14ac:dyDescent="0.35">
      <c r="A42266">
        <v>2060</v>
      </c>
      <c r="B42266" t="s">
        <v>248</v>
      </c>
      <c r="C42266" t="s">
        <v>267</v>
      </c>
      <c r="D42266" t="s">
        <v>305</v>
      </c>
      <c r="E42266" t="s">
        <v>250</v>
      </c>
      <c r="F42266">
        <v>0</v>
      </c>
      <c r="G42266" t="str">
        <f>INDEX(crosswalk!$D:$D,MATCH(C42266,crosswalk!$C:$C,0))</f>
        <v>chemicals 20</v>
      </c>
    </row>
    <row r="42267" spans="1:7" hidden="1" x14ac:dyDescent="0.35">
      <c r="A42267">
        <v>2070</v>
      </c>
      <c r="B42267" t="s">
        <v>248</v>
      </c>
      <c r="C42267" t="s">
        <v>267</v>
      </c>
      <c r="D42267" t="s">
        <v>305</v>
      </c>
      <c r="E42267" t="s">
        <v>250</v>
      </c>
      <c r="F42267">
        <v>0</v>
      </c>
      <c r="G42267" t="str">
        <f>INDEX(crosswalk!$D:$D,MATCH(C42267,crosswalk!$C:$C,0))</f>
        <v>chemicals 20</v>
      </c>
    </row>
    <row r="42268" spans="1:7" hidden="1" x14ac:dyDescent="0.35">
      <c r="A42268">
        <v>2080</v>
      </c>
      <c r="B42268" t="s">
        <v>248</v>
      </c>
      <c r="C42268" t="s">
        <v>267</v>
      </c>
      <c r="D42268" t="s">
        <v>305</v>
      </c>
      <c r="E42268" t="s">
        <v>250</v>
      </c>
      <c r="F42268">
        <v>0</v>
      </c>
      <c r="G42268" t="str">
        <f>INDEX(crosswalk!$D:$D,MATCH(C42268,crosswalk!$C:$C,0))</f>
        <v>chemicals 20</v>
      </c>
    </row>
    <row r="42269" spans="1:7" hidden="1" x14ac:dyDescent="0.35">
      <c r="A42269">
        <v>2048</v>
      </c>
      <c r="B42269" t="s">
        <v>243</v>
      </c>
      <c r="C42269" t="s">
        <v>244</v>
      </c>
      <c r="D42269" t="s">
        <v>305</v>
      </c>
      <c r="E42269" t="s">
        <v>227</v>
      </c>
      <c r="F42269">
        <v>5.5925819999999996E-3</v>
      </c>
      <c r="G42269" t="str">
        <f>INDEX(crosswalk!$D:$D,MATCH(C42269,crosswalk!$C:$C,0))</f>
        <v>oil and gas extraction 06</v>
      </c>
    </row>
    <row r="42270" spans="1:7" hidden="1" x14ac:dyDescent="0.35">
      <c r="A42270">
        <v>2049</v>
      </c>
      <c r="B42270" t="s">
        <v>243</v>
      </c>
      <c r="C42270" t="s">
        <v>244</v>
      </c>
      <c r="D42270" t="s">
        <v>305</v>
      </c>
      <c r="E42270" t="s">
        <v>227</v>
      </c>
      <c r="F42270">
        <v>5.5925819999999996E-3</v>
      </c>
      <c r="G42270" t="str">
        <f>INDEX(crosswalk!$D:$D,MATCH(C42270,crosswalk!$C:$C,0))</f>
        <v>oil and gas extraction 06</v>
      </c>
    </row>
    <row r="42271" spans="1:7" hidden="1" x14ac:dyDescent="0.35">
      <c r="A42271">
        <v>2050</v>
      </c>
      <c r="B42271" t="s">
        <v>243</v>
      </c>
      <c r="C42271" t="s">
        <v>244</v>
      </c>
      <c r="D42271" t="s">
        <v>305</v>
      </c>
      <c r="E42271" t="s">
        <v>227</v>
      </c>
      <c r="F42271">
        <v>5.5925819999999996E-3</v>
      </c>
      <c r="G42271" t="str">
        <f>INDEX(crosswalk!$D:$D,MATCH(C42271,crosswalk!$C:$C,0))</f>
        <v>oil and gas extraction 06</v>
      </c>
    </row>
    <row r="42272" spans="1:7" hidden="1" x14ac:dyDescent="0.35">
      <c r="A42272">
        <v>2060</v>
      </c>
      <c r="B42272" t="s">
        <v>243</v>
      </c>
      <c r="C42272" t="s">
        <v>244</v>
      </c>
      <c r="D42272" t="s">
        <v>305</v>
      </c>
      <c r="E42272" t="s">
        <v>227</v>
      </c>
      <c r="F42272">
        <v>7.23736E-3</v>
      </c>
      <c r="G42272" t="str">
        <f>INDEX(crosswalk!$D:$D,MATCH(C42272,crosswalk!$C:$C,0))</f>
        <v>oil and gas extraction 06</v>
      </c>
    </row>
    <row r="42273" spans="1:7" hidden="1" x14ac:dyDescent="0.35">
      <c r="A42273">
        <v>2070</v>
      </c>
      <c r="B42273" t="s">
        <v>243</v>
      </c>
      <c r="C42273" t="s">
        <v>244</v>
      </c>
      <c r="D42273" t="s">
        <v>305</v>
      </c>
      <c r="E42273" t="s">
        <v>227</v>
      </c>
      <c r="F42273">
        <v>9.3658669999999999E-3</v>
      </c>
      <c r="G42273" t="str">
        <f>INDEX(crosswalk!$D:$D,MATCH(C42273,crosswalk!$C:$C,0))</f>
        <v>oil and gas extraction 06</v>
      </c>
    </row>
    <row r="42274" spans="1:7" hidden="1" x14ac:dyDescent="0.35">
      <c r="A42274">
        <v>2080</v>
      </c>
      <c r="B42274" t="s">
        <v>243</v>
      </c>
      <c r="C42274" t="s">
        <v>244</v>
      </c>
      <c r="D42274" t="s">
        <v>305</v>
      </c>
      <c r="E42274" t="s">
        <v>227</v>
      </c>
      <c r="F42274">
        <v>1.2120367E-2</v>
      </c>
      <c r="G42274" t="str">
        <f>INDEX(crosswalk!$D:$D,MATCH(C42274,crosswalk!$C:$C,0))</f>
        <v>oil and gas extraction 06</v>
      </c>
    </row>
    <row r="42275" spans="1:7" hidden="1" x14ac:dyDescent="0.35">
      <c r="A42275">
        <v>2028</v>
      </c>
      <c r="B42275" t="s">
        <v>243</v>
      </c>
      <c r="C42275" t="s">
        <v>245</v>
      </c>
      <c r="D42275" t="s">
        <v>305</v>
      </c>
      <c r="E42275" t="s">
        <v>225</v>
      </c>
      <c r="F42275">
        <v>0.60565650299999996</v>
      </c>
      <c r="G42275" t="str">
        <f>INDEX(crosswalk!$D:$D,MATCH(C42275,crosswalk!$C:$C,0))</f>
        <v>coal mining 05</v>
      </c>
    </row>
    <row r="42276" spans="1:7" hidden="1" x14ac:dyDescent="0.35">
      <c r="A42276">
        <v>2029</v>
      </c>
      <c r="B42276" t="s">
        <v>243</v>
      </c>
      <c r="C42276" t="s">
        <v>245</v>
      </c>
      <c r="D42276" t="s">
        <v>305</v>
      </c>
      <c r="E42276" t="s">
        <v>225</v>
      </c>
      <c r="F42276">
        <v>0.59307158999999998</v>
      </c>
      <c r="G42276" t="str">
        <f>INDEX(crosswalk!$D:$D,MATCH(C42276,crosswalk!$C:$C,0))</f>
        <v>coal mining 05</v>
      </c>
    </row>
    <row r="42277" spans="1:7" hidden="1" x14ac:dyDescent="0.35">
      <c r="A42277">
        <v>2030</v>
      </c>
      <c r="B42277" t="s">
        <v>243</v>
      </c>
      <c r="C42277" t="s">
        <v>245</v>
      </c>
      <c r="D42277" t="s">
        <v>305</v>
      </c>
      <c r="E42277" t="s">
        <v>225</v>
      </c>
      <c r="F42277">
        <v>0.57442276999999997</v>
      </c>
      <c r="G42277" t="str">
        <f>INDEX(crosswalk!$D:$D,MATCH(C42277,crosswalk!$C:$C,0))</f>
        <v>coal mining 05</v>
      </c>
    </row>
    <row r="42278" spans="1:7" hidden="1" x14ac:dyDescent="0.35">
      <c r="A42278">
        <v>2031</v>
      </c>
      <c r="B42278" t="s">
        <v>243</v>
      </c>
      <c r="C42278" t="s">
        <v>245</v>
      </c>
      <c r="D42278" t="s">
        <v>305</v>
      </c>
      <c r="E42278" t="s">
        <v>225</v>
      </c>
      <c r="F42278">
        <v>0.56894259899999999</v>
      </c>
      <c r="G42278" t="str">
        <f>INDEX(crosswalk!$D:$D,MATCH(C42278,crosswalk!$C:$C,0))</f>
        <v>coal mining 05</v>
      </c>
    </row>
    <row r="42279" spans="1:7" hidden="1" x14ac:dyDescent="0.35">
      <c r="A42279">
        <v>2032</v>
      </c>
      <c r="B42279" t="s">
        <v>243</v>
      </c>
      <c r="C42279" t="s">
        <v>245</v>
      </c>
      <c r="D42279" t="s">
        <v>305</v>
      </c>
      <c r="E42279" t="s">
        <v>225</v>
      </c>
      <c r="F42279">
        <v>0.56938564800000002</v>
      </c>
      <c r="G42279" t="str">
        <f>INDEX(crosswalk!$D:$D,MATCH(C42279,crosswalk!$C:$C,0))</f>
        <v>coal mining 05</v>
      </c>
    </row>
    <row r="42280" spans="1:7" hidden="1" x14ac:dyDescent="0.35">
      <c r="A42280">
        <v>2033</v>
      </c>
      <c r="B42280" t="s">
        <v>243</v>
      </c>
      <c r="C42280" t="s">
        <v>245</v>
      </c>
      <c r="D42280" t="s">
        <v>305</v>
      </c>
      <c r="E42280" t="s">
        <v>225</v>
      </c>
      <c r="F42280">
        <v>0.55917366599999996</v>
      </c>
      <c r="G42280" t="str">
        <f>INDEX(crosswalk!$D:$D,MATCH(C42280,crosswalk!$C:$C,0))</f>
        <v>coal mining 05</v>
      </c>
    </row>
    <row r="42281" spans="1:7" hidden="1" x14ac:dyDescent="0.35">
      <c r="A42281">
        <v>2034</v>
      </c>
      <c r="B42281" t="s">
        <v>243</v>
      </c>
      <c r="C42281" t="s">
        <v>245</v>
      </c>
      <c r="D42281" t="s">
        <v>305</v>
      </c>
      <c r="E42281" t="s">
        <v>225</v>
      </c>
      <c r="F42281">
        <v>0.55616773399999997</v>
      </c>
      <c r="G42281" t="str">
        <f>INDEX(crosswalk!$D:$D,MATCH(C42281,crosswalk!$C:$C,0))</f>
        <v>coal mining 05</v>
      </c>
    </row>
    <row r="42282" spans="1:7" hidden="1" x14ac:dyDescent="0.35">
      <c r="A42282">
        <v>2035</v>
      </c>
      <c r="B42282" t="s">
        <v>243</v>
      </c>
      <c r="C42282" t="s">
        <v>245</v>
      </c>
      <c r="D42282" t="s">
        <v>305</v>
      </c>
      <c r="E42282" t="s">
        <v>225</v>
      </c>
      <c r="F42282">
        <v>0.55390695300000004</v>
      </c>
      <c r="G42282" t="str">
        <f>INDEX(crosswalk!$D:$D,MATCH(C42282,crosswalk!$C:$C,0))</f>
        <v>coal mining 05</v>
      </c>
    </row>
    <row r="42283" spans="1:7" hidden="1" x14ac:dyDescent="0.35">
      <c r="A42283">
        <v>2036</v>
      </c>
      <c r="B42283" t="s">
        <v>243</v>
      </c>
      <c r="C42283" t="s">
        <v>245</v>
      </c>
      <c r="D42283" t="s">
        <v>305</v>
      </c>
      <c r="E42283" t="s">
        <v>225</v>
      </c>
      <c r="F42283">
        <v>0.55679292899999999</v>
      </c>
      <c r="G42283" t="str">
        <f>INDEX(crosswalk!$D:$D,MATCH(C42283,crosswalk!$C:$C,0))</f>
        <v>coal mining 05</v>
      </c>
    </row>
    <row r="42284" spans="1:7" hidden="1" x14ac:dyDescent="0.35">
      <c r="A42284">
        <v>2037</v>
      </c>
      <c r="B42284" t="s">
        <v>243</v>
      </c>
      <c r="C42284" t="s">
        <v>245</v>
      </c>
      <c r="D42284" t="s">
        <v>305</v>
      </c>
      <c r="E42284" t="s">
        <v>225</v>
      </c>
      <c r="F42284">
        <v>0.55842808200000005</v>
      </c>
      <c r="G42284" t="str">
        <f>INDEX(crosswalk!$D:$D,MATCH(C42284,crosswalk!$C:$C,0))</f>
        <v>coal mining 05</v>
      </c>
    </row>
    <row r="42285" spans="1:7" hidden="1" x14ac:dyDescent="0.35">
      <c r="A42285">
        <v>2038</v>
      </c>
      <c r="B42285" t="s">
        <v>243</v>
      </c>
      <c r="C42285" t="s">
        <v>245</v>
      </c>
      <c r="D42285" t="s">
        <v>305</v>
      </c>
      <c r="E42285" t="s">
        <v>225</v>
      </c>
      <c r="F42285">
        <v>0.56349885799999999</v>
      </c>
      <c r="G42285" t="str">
        <f>INDEX(crosswalk!$D:$D,MATCH(C42285,crosswalk!$C:$C,0))</f>
        <v>coal mining 05</v>
      </c>
    </row>
    <row r="42286" spans="1:7" hidden="1" x14ac:dyDescent="0.35">
      <c r="A42286">
        <v>2039</v>
      </c>
      <c r="B42286" t="s">
        <v>243</v>
      </c>
      <c r="C42286" t="s">
        <v>245</v>
      </c>
      <c r="D42286" t="s">
        <v>305</v>
      </c>
      <c r="E42286" t="s">
        <v>225</v>
      </c>
      <c r="F42286">
        <v>0.56042292999999999</v>
      </c>
      <c r="G42286" t="str">
        <f>INDEX(crosswalk!$D:$D,MATCH(C42286,crosswalk!$C:$C,0))</f>
        <v>coal mining 05</v>
      </c>
    </row>
    <row r="42287" spans="1:7" hidden="1" x14ac:dyDescent="0.35">
      <c r="A42287">
        <v>2040</v>
      </c>
      <c r="B42287" t="s">
        <v>243</v>
      </c>
      <c r="C42287" t="s">
        <v>245</v>
      </c>
      <c r="D42287" t="s">
        <v>305</v>
      </c>
      <c r="E42287" t="s">
        <v>225</v>
      </c>
      <c r="F42287">
        <v>0.56525674299999995</v>
      </c>
      <c r="G42287" t="str">
        <f>INDEX(crosswalk!$D:$D,MATCH(C42287,crosswalk!$C:$C,0))</f>
        <v>coal mining 05</v>
      </c>
    </row>
    <row r="42288" spans="1:7" hidden="1" x14ac:dyDescent="0.35">
      <c r="A42288">
        <v>2041</v>
      </c>
      <c r="B42288" t="s">
        <v>243</v>
      </c>
      <c r="C42288" t="s">
        <v>245</v>
      </c>
      <c r="D42288" t="s">
        <v>305</v>
      </c>
      <c r="E42288" t="s">
        <v>225</v>
      </c>
      <c r="F42288">
        <v>0.56134953399999998</v>
      </c>
      <c r="G42288" t="str">
        <f>INDEX(crosswalk!$D:$D,MATCH(C42288,crosswalk!$C:$C,0))</f>
        <v>coal mining 05</v>
      </c>
    </row>
    <row r="42289" spans="1:7" hidden="1" x14ac:dyDescent="0.35">
      <c r="A42289">
        <v>2042</v>
      </c>
      <c r="B42289" t="s">
        <v>243</v>
      </c>
      <c r="C42289" t="s">
        <v>245</v>
      </c>
      <c r="D42289" t="s">
        <v>305</v>
      </c>
      <c r="E42289" t="s">
        <v>225</v>
      </c>
      <c r="F42289">
        <v>0.56233485800000005</v>
      </c>
      <c r="G42289" t="str">
        <f>INDEX(crosswalk!$D:$D,MATCH(C42289,crosswalk!$C:$C,0))</f>
        <v>coal mining 05</v>
      </c>
    </row>
    <row r="42290" spans="1:7" hidden="1" x14ac:dyDescent="0.35">
      <c r="A42290">
        <v>2043</v>
      </c>
      <c r="B42290" t="s">
        <v>243</v>
      </c>
      <c r="C42290" t="s">
        <v>245</v>
      </c>
      <c r="D42290" t="s">
        <v>305</v>
      </c>
      <c r="E42290" t="s">
        <v>225</v>
      </c>
      <c r="F42290">
        <v>0.56119549000000002</v>
      </c>
      <c r="G42290" t="str">
        <f>INDEX(crosswalk!$D:$D,MATCH(C42290,crosswalk!$C:$C,0))</f>
        <v>coal mining 05</v>
      </c>
    </row>
    <row r="42291" spans="1:7" hidden="1" x14ac:dyDescent="0.35">
      <c r="A42291">
        <v>2044</v>
      </c>
      <c r="B42291" t="s">
        <v>243</v>
      </c>
      <c r="C42291" t="s">
        <v>245</v>
      </c>
      <c r="D42291" t="s">
        <v>305</v>
      </c>
      <c r="E42291" t="s">
        <v>225</v>
      </c>
      <c r="F42291">
        <v>0.55874128700000003</v>
      </c>
      <c r="G42291" t="str">
        <f>INDEX(crosswalk!$D:$D,MATCH(C42291,crosswalk!$C:$C,0))</f>
        <v>coal mining 05</v>
      </c>
    </row>
    <row r="42292" spans="1:7" hidden="1" x14ac:dyDescent="0.35">
      <c r="A42292">
        <v>2045</v>
      </c>
      <c r="B42292" t="s">
        <v>243</v>
      </c>
      <c r="C42292" t="s">
        <v>245</v>
      </c>
      <c r="D42292" t="s">
        <v>305</v>
      </c>
      <c r="E42292" t="s">
        <v>225</v>
      </c>
      <c r="F42292">
        <v>0.55317039000000001</v>
      </c>
      <c r="G42292" t="str">
        <f>INDEX(crosswalk!$D:$D,MATCH(C42292,crosswalk!$C:$C,0))</f>
        <v>coal mining 05</v>
      </c>
    </row>
    <row r="42293" spans="1:7" hidden="1" x14ac:dyDescent="0.35">
      <c r="A42293">
        <v>2046</v>
      </c>
      <c r="B42293" t="s">
        <v>243</v>
      </c>
      <c r="C42293" t="s">
        <v>245</v>
      </c>
      <c r="D42293" t="s">
        <v>305</v>
      </c>
      <c r="E42293" t="s">
        <v>225</v>
      </c>
      <c r="F42293">
        <v>0.554525991</v>
      </c>
      <c r="G42293" t="str">
        <f>INDEX(crosswalk!$D:$D,MATCH(C42293,crosswalk!$C:$C,0))</f>
        <v>coal mining 05</v>
      </c>
    </row>
    <row r="42294" spans="1:7" hidden="1" x14ac:dyDescent="0.35">
      <c r="A42294">
        <v>2047</v>
      </c>
      <c r="B42294" t="s">
        <v>243</v>
      </c>
      <c r="C42294" t="s">
        <v>245</v>
      </c>
      <c r="D42294" t="s">
        <v>305</v>
      </c>
      <c r="E42294" t="s">
        <v>225</v>
      </c>
      <c r="F42294">
        <v>0.55486886000000002</v>
      </c>
      <c r="G42294" t="str">
        <f>INDEX(crosswalk!$D:$D,MATCH(C42294,crosswalk!$C:$C,0))</f>
        <v>coal mining 05</v>
      </c>
    </row>
    <row r="42295" spans="1:7" hidden="1" x14ac:dyDescent="0.35">
      <c r="A42295">
        <v>2048</v>
      </c>
      <c r="B42295" t="s">
        <v>243</v>
      </c>
      <c r="C42295" t="s">
        <v>245</v>
      </c>
      <c r="D42295" t="s">
        <v>305</v>
      </c>
      <c r="E42295" t="s">
        <v>225</v>
      </c>
      <c r="F42295">
        <v>0.55783610800000005</v>
      </c>
      <c r="G42295" t="str">
        <f>INDEX(crosswalk!$D:$D,MATCH(C42295,crosswalk!$C:$C,0))</f>
        <v>coal mining 05</v>
      </c>
    </row>
    <row r="42296" spans="1:7" hidden="1" x14ac:dyDescent="0.35">
      <c r="A42296">
        <v>2049</v>
      </c>
      <c r="B42296" t="s">
        <v>243</v>
      </c>
      <c r="C42296" t="s">
        <v>245</v>
      </c>
      <c r="D42296" t="s">
        <v>305</v>
      </c>
      <c r="E42296" t="s">
        <v>225</v>
      </c>
      <c r="F42296">
        <v>0.57281858500000005</v>
      </c>
      <c r="G42296" t="str">
        <f>INDEX(crosswalk!$D:$D,MATCH(C42296,crosswalk!$C:$C,0))</f>
        <v>coal mining 05</v>
      </c>
    </row>
    <row r="42297" spans="1:7" hidden="1" x14ac:dyDescent="0.35">
      <c r="A42297">
        <v>2045</v>
      </c>
      <c r="B42297" t="s">
        <v>248</v>
      </c>
      <c r="C42297" t="s">
        <v>257</v>
      </c>
      <c r="D42297" t="s">
        <v>305</v>
      </c>
      <c r="E42297" t="s">
        <v>227</v>
      </c>
      <c r="F42297">
        <v>0</v>
      </c>
      <c r="G42297" t="str">
        <f>INDEX(crosswalk!$D:$D,MATCH(C42297,crosswalk!$C:$C,0))</f>
        <v>chemicals 20</v>
      </c>
    </row>
    <row r="42298" spans="1:7" hidden="1" x14ac:dyDescent="0.35">
      <c r="A42298">
        <v>2046</v>
      </c>
      <c r="B42298" t="s">
        <v>248</v>
      </c>
      <c r="C42298" t="s">
        <v>257</v>
      </c>
      <c r="D42298" t="s">
        <v>305</v>
      </c>
      <c r="E42298" t="s">
        <v>227</v>
      </c>
      <c r="F42298">
        <v>0</v>
      </c>
      <c r="G42298" t="str">
        <f>INDEX(crosswalk!$D:$D,MATCH(C42298,crosswalk!$C:$C,0))</f>
        <v>chemicals 20</v>
      </c>
    </row>
    <row r="42299" spans="1:7" hidden="1" x14ac:dyDescent="0.35">
      <c r="A42299">
        <v>2047</v>
      </c>
      <c r="B42299" t="s">
        <v>248</v>
      </c>
      <c r="C42299" t="s">
        <v>257</v>
      </c>
      <c r="D42299" t="s">
        <v>305</v>
      </c>
      <c r="E42299" t="s">
        <v>227</v>
      </c>
      <c r="F42299">
        <v>0</v>
      </c>
      <c r="G42299" t="str">
        <f>INDEX(crosswalk!$D:$D,MATCH(C42299,crosswalk!$C:$C,0))</f>
        <v>chemicals 20</v>
      </c>
    </row>
    <row r="42300" spans="1:7" hidden="1" x14ac:dyDescent="0.35">
      <c r="A42300">
        <v>2048</v>
      </c>
      <c r="B42300" t="s">
        <v>248</v>
      </c>
      <c r="C42300" t="s">
        <v>257</v>
      </c>
      <c r="D42300" t="s">
        <v>305</v>
      </c>
      <c r="E42300" t="s">
        <v>227</v>
      </c>
      <c r="F42300">
        <v>0</v>
      </c>
      <c r="G42300" t="str">
        <f>INDEX(crosswalk!$D:$D,MATCH(C42300,crosswalk!$C:$C,0))</f>
        <v>chemicals 20</v>
      </c>
    </row>
    <row r="42301" spans="1:7" hidden="1" x14ac:dyDescent="0.35">
      <c r="A42301">
        <v>2049</v>
      </c>
      <c r="B42301" t="s">
        <v>248</v>
      </c>
      <c r="C42301" t="s">
        <v>257</v>
      </c>
      <c r="D42301" t="s">
        <v>305</v>
      </c>
      <c r="E42301" t="s">
        <v>227</v>
      </c>
      <c r="F42301">
        <v>0</v>
      </c>
      <c r="G42301" t="str">
        <f>INDEX(crosswalk!$D:$D,MATCH(C42301,crosswalk!$C:$C,0))</f>
        <v>chemicals 20</v>
      </c>
    </row>
    <row r="42302" spans="1:7" hidden="1" x14ac:dyDescent="0.35">
      <c r="A42302">
        <v>2050</v>
      </c>
      <c r="B42302" t="s">
        <v>248</v>
      </c>
      <c r="C42302" t="s">
        <v>257</v>
      </c>
      <c r="D42302" t="s">
        <v>305</v>
      </c>
      <c r="E42302" t="s">
        <v>227</v>
      </c>
      <c r="F42302">
        <v>0</v>
      </c>
      <c r="G42302" t="str">
        <f>INDEX(crosswalk!$D:$D,MATCH(C42302,crosswalk!$C:$C,0))</f>
        <v>chemicals 20</v>
      </c>
    </row>
    <row r="42303" spans="1:7" hidden="1" x14ac:dyDescent="0.35">
      <c r="A42303">
        <v>2060</v>
      </c>
      <c r="B42303" t="s">
        <v>248</v>
      </c>
      <c r="C42303" t="s">
        <v>257</v>
      </c>
      <c r="D42303" t="s">
        <v>305</v>
      </c>
      <c r="E42303" t="s">
        <v>227</v>
      </c>
      <c r="F42303">
        <v>0</v>
      </c>
      <c r="G42303" t="str">
        <f>INDEX(crosswalk!$D:$D,MATCH(C42303,crosswalk!$C:$C,0))</f>
        <v>chemicals 20</v>
      </c>
    </row>
    <row r="42304" spans="1:7" hidden="1" x14ac:dyDescent="0.35">
      <c r="A42304">
        <v>2070</v>
      </c>
      <c r="B42304" t="s">
        <v>248</v>
      </c>
      <c r="C42304" t="s">
        <v>257</v>
      </c>
      <c r="D42304" t="s">
        <v>305</v>
      </c>
      <c r="E42304" t="s">
        <v>227</v>
      </c>
      <c r="F42304">
        <v>0</v>
      </c>
      <c r="G42304" t="str">
        <f>INDEX(crosswalk!$D:$D,MATCH(C42304,crosswalk!$C:$C,0))</f>
        <v>chemicals 20</v>
      </c>
    </row>
    <row r="42305" spans="1:7" hidden="1" x14ac:dyDescent="0.35">
      <c r="A42305">
        <v>2080</v>
      </c>
      <c r="B42305" t="s">
        <v>248</v>
      </c>
      <c r="C42305" t="s">
        <v>257</v>
      </c>
      <c r="D42305" t="s">
        <v>305</v>
      </c>
      <c r="E42305" t="s">
        <v>227</v>
      </c>
      <c r="F42305">
        <v>0</v>
      </c>
      <c r="G42305" t="str">
        <f>INDEX(crosswalk!$D:$D,MATCH(C42305,crosswalk!$C:$C,0))</f>
        <v>chemicals 20</v>
      </c>
    </row>
    <row r="42306" spans="1:7" hidden="1" x14ac:dyDescent="0.35">
      <c r="A42306">
        <v>2020</v>
      </c>
      <c r="B42306" t="s">
        <v>248</v>
      </c>
      <c r="C42306" t="s">
        <v>258</v>
      </c>
      <c r="D42306" t="s">
        <v>305</v>
      </c>
      <c r="E42306" t="s">
        <v>250</v>
      </c>
      <c r="F42306">
        <v>0</v>
      </c>
      <c r="G42306" t="str">
        <f>INDEX(crosswalk!$D:$D,MATCH(C42306,crosswalk!$C:$C,0))</f>
        <v>chemicals 20</v>
      </c>
    </row>
    <row r="42307" spans="1:7" hidden="1" x14ac:dyDescent="0.35">
      <c r="A42307">
        <v>2021</v>
      </c>
      <c r="B42307" t="s">
        <v>248</v>
      </c>
      <c r="C42307" t="s">
        <v>258</v>
      </c>
      <c r="D42307" t="s">
        <v>305</v>
      </c>
      <c r="E42307" t="s">
        <v>250</v>
      </c>
      <c r="F42307">
        <v>0</v>
      </c>
      <c r="G42307" t="str">
        <f>INDEX(crosswalk!$D:$D,MATCH(C42307,crosswalk!$C:$C,0))</f>
        <v>chemicals 20</v>
      </c>
    </row>
    <row r="42308" spans="1:7" hidden="1" x14ac:dyDescent="0.35">
      <c r="A42308">
        <v>2030</v>
      </c>
      <c r="B42308" t="s">
        <v>248</v>
      </c>
      <c r="C42308" t="s">
        <v>258</v>
      </c>
      <c r="D42308" t="s">
        <v>305</v>
      </c>
      <c r="E42308" t="s">
        <v>250</v>
      </c>
      <c r="F42308">
        <v>0</v>
      </c>
      <c r="G42308" t="str">
        <f>INDEX(crosswalk!$D:$D,MATCH(C42308,crosswalk!$C:$C,0))</f>
        <v>chemicals 20</v>
      </c>
    </row>
    <row r="42309" spans="1:7" hidden="1" x14ac:dyDescent="0.35">
      <c r="A42309">
        <v>2031</v>
      </c>
      <c r="B42309" t="s">
        <v>248</v>
      </c>
      <c r="C42309" t="s">
        <v>258</v>
      </c>
      <c r="D42309" t="s">
        <v>305</v>
      </c>
      <c r="E42309" t="s">
        <v>250</v>
      </c>
      <c r="F42309">
        <v>0</v>
      </c>
      <c r="G42309" t="str">
        <f>INDEX(crosswalk!$D:$D,MATCH(C42309,crosswalk!$C:$C,0))</f>
        <v>chemicals 20</v>
      </c>
    </row>
    <row r="42310" spans="1:7" hidden="1" x14ac:dyDescent="0.35">
      <c r="A42310">
        <v>2020</v>
      </c>
      <c r="B42310" t="s">
        <v>248</v>
      </c>
      <c r="C42310" t="s">
        <v>260</v>
      </c>
      <c r="D42310" t="s">
        <v>305</v>
      </c>
      <c r="E42310" t="s">
        <v>227</v>
      </c>
      <c r="F42310">
        <v>0.272609981</v>
      </c>
      <c r="G42310" t="str">
        <f>INDEX(crosswalk!$D:$D,MATCH(C42310,crosswalk!$C:$C,0))</f>
        <v>chemicals 20</v>
      </c>
    </row>
    <row r="42311" spans="1:7" hidden="1" x14ac:dyDescent="0.35">
      <c r="A42311">
        <v>2021</v>
      </c>
      <c r="B42311" t="s">
        <v>248</v>
      </c>
      <c r="C42311" t="s">
        <v>260</v>
      </c>
      <c r="D42311" t="s">
        <v>305</v>
      </c>
      <c r="E42311" t="s">
        <v>227</v>
      </c>
      <c r="F42311">
        <v>0.27421514299999999</v>
      </c>
      <c r="G42311" t="str">
        <f>INDEX(crosswalk!$D:$D,MATCH(C42311,crosswalk!$C:$C,0))</f>
        <v>chemicals 20</v>
      </c>
    </row>
    <row r="42312" spans="1:7" hidden="1" x14ac:dyDescent="0.35">
      <c r="A42312">
        <v>2022</v>
      </c>
      <c r="B42312" t="s">
        <v>248</v>
      </c>
      <c r="C42312" t="s">
        <v>260</v>
      </c>
      <c r="D42312" t="s">
        <v>305</v>
      </c>
      <c r="E42312" t="s">
        <v>227</v>
      </c>
      <c r="F42312">
        <v>0.27582030499999999</v>
      </c>
      <c r="G42312" t="str">
        <f>INDEX(crosswalk!$D:$D,MATCH(C42312,crosswalk!$C:$C,0))</f>
        <v>chemicals 20</v>
      </c>
    </row>
    <row r="42313" spans="1:7" hidden="1" x14ac:dyDescent="0.35">
      <c r="A42313">
        <v>2023</v>
      </c>
      <c r="B42313" t="s">
        <v>248</v>
      </c>
      <c r="C42313" t="s">
        <v>260</v>
      </c>
      <c r="D42313" t="s">
        <v>305</v>
      </c>
      <c r="E42313" t="s">
        <v>227</v>
      </c>
      <c r="F42313">
        <v>0.27742546699999998</v>
      </c>
      <c r="G42313" t="str">
        <f>INDEX(crosswalk!$D:$D,MATCH(C42313,crosswalk!$C:$C,0))</f>
        <v>chemicals 20</v>
      </c>
    </row>
    <row r="42314" spans="1:7" hidden="1" x14ac:dyDescent="0.35">
      <c r="A42314">
        <v>2024</v>
      </c>
      <c r="B42314" t="s">
        <v>248</v>
      </c>
      <c r="C42314" t="s">
        <v>260</v>
      </c>
      <c r="D42314" t="s">
        <v>305</v>
      </c>
      <c r="E42314" t="s">
        <v>227</v>
      </c>
      <c r="F42314">
        <v>0.27903062899999997</v>
      </c>
      <c r="G42314" t="str">
        <f>INDEX(crosswalk!$D:$D,MATCH(C42314,crosswalk!$C:$C,0))</f>
        <v>chemicals 20</v>
      </c>
    </row>
    <row r="42315" spans="1:7" hidden="1" x14ac:dyDescent="0.35">
      <c r="A42315">
        <v>2025</v>
      </c>
      <c r="B42315" t="s">
        <v>248</v>
      </c>
      <c r="C42315" t="s">
        <v>260</v>
      </c>
      <c r="D42315" t="s">
        <v>305</v>
      </c>
      <c r="E42315" t="s">
        <v>227</v>
      </c>
      <c r="F42315">
        <v>0.28063579100000002</v>
      </c>
      <c r="G42315" t="str">
        <f>INDEX(crosswalk!$D:$D,MATCH(C42315,crosswalk!$C:$C,0))</f>
        <v>chemicals 20</v>
      </c>
    </row>
    <row r="42316" spans="1:7" hidden="1" x14ac:dyDescent="0.35">
      <c r="A42316">
        <v>2026</v>
      </c>
      <c r="B42316" t="s">
        <v>248</v>
      </c>
      <c r="C42316" t="s">
        <v>260</v>
      </c>
      <c r="D42316" t="s">
        <v>305</v>
      </c>
      <c r="E42316" t="s">
        <v>227</v>
      </c>
      <c r="F42316">
        <v>0.28224095199999999</v>
      </c>
      <c r="G42316" t="str">
        <f>INDEX(crosswalk!$D:$D,MATCH(C42316,crosswalk!$C:$C,0))</f>
        <v>chemicals 20</v>
      </c>
    </row>
    <row r="42317" spans="1:7" hidden="1" x14ac:dyDescent="0.35">
      <c r="A42317">
        <v>2027</v>
      </c>
      <c r="B42317" t="s">
        <v>248</v>
      </c>
      <c r="C42317" t="s">
        <v>260</v>
      </c>
      <c r="D42317" t="s">
        <v>305</v>
      </c>
      <c r="E42317" t="s">
        <v>227</v>
      </c>
      <c r="F42317">
        <v>0.28384611399999998</v>
      </c>
      <c r="G42317" t="str">
        <f>INDEX(crosswalk!$D:$D,MATCH(C42317,crosswalk!$C:$C,0))</f>
        <v>chemicals 20</v>
      </c>
    </row>
    <row r="42318" spans="1:7" hidden="1" x14ac:dyDescent="0.35">
      <c r="A42318">
        <v>2028</v>
      </c>
      <c r="B42318" t="s">
        <v>248</v>
      </c>
      <c r="C42318" t="s">
        <v>260</v>
      </c>
      <c r="D42318" t="s">
        <v>305</v>
      </c>
      <c r="E42318" t="s">
        <v>227</v>
      </c>
      <c r="F42318">
        <v>0.28545127599999998</v>
      </c>
      <c r="G42318" t="str">
        <f>INDEX(crosswalk!$D:$D,MATCH(C42318,crosswalk!$C:$C,0))</f>
        <v>chemicals 20</v>
      </c>
    </row>
    <row r="42319" spans="1:7" hidden="1" x14ac:dyDescent="0.35">
      <c r="A42319">
        <v>2029</v>
      </c>
      <c r="B42319" t="s">
        <v>248</v>
      </c>
      <c r="C42319" t="s">
        <v>260</v>
      </c>
      <c r="D42319" t="s">
        <v>305</v>
      </c>
      <c r="E42319" t="s">
        <v>227</v>
      </c>
      <c r="F42319">
        <v>0.28705643800000002</v>
      </c>
      <c r="G42319" t="str">
        <f>INDEX(crosswalk!$D:$D,MATCH(C42319,crosswalk!$C:$C,0))</f>
        <v>chemicals 20</v>
      </c>
    </row>
    <row r="42320" spans="1:7" hidden="1" x14ac:dyDescent="0.35">
      <c r="A42320">
        <v>2030</v>
      </c>
      <c r="B42320" t="s">
        <v>248</v>
      </c>
      <c r="C42320" t="s">
        <v>260</v>
      </c>
      <c r="D42320" t="s">
        <v>305</v>
      </c>
      <c r="E42320" t="s">
        <v>227</v>
      </c>
      <c r="F42320">
        <v>0.28866160000000002</v>
      </c>
      <c r="G42320" t="str">
        <f>INDEX(crosswalk!$D:$D,MATCH(C42320,crosswalk!$C:$C,0))</f>
        <v>chemicals 20</v>
      </c>
    </row>
    <row r="42321" spans="1:7" hidden="1" x14ac:dyDescent="0.35">
      <c r="A42321">
        <v>2031</v>
      </c>
      <c r="B42321" t="s">
        <v>248</v>
      </c>
      <c r="C42321" t="s">
        <v>260</v>
      </c>
      <c r="D42321" t="s">
        <v>305</v>
      </c>
      <c r="E42321" t="s">
        <v>227</v>
      </c>
      <c r="F42321">
        <v>0.29026676099999998</v>
      </c>
      <c r="G42321" t="str">
        <f>INDEX(crosswalk!$D:$D,MATCH(C42321,crosswalk!$C:$C,0))</f>
        <v>chemicals 20</v>
      </c>
    </row>
    <row r="42322" spans="1:7" hidden="1" x14ac:dyDescent="0.35">
      <c r="A42322">
        <v>2020</v>
      </c>
      <c r="B42322" t="s">
        <v>243</v>
      </c>
      <c r="C42322" t="s">
        <v>268</v>
      </c>
      <c r="D42322" t="s">
        <v>305</v>
      </c>
      <c r="E42322" t="s">
        <v>225</v>
      </c>
      <c r="F42322">
        <v>0.99363170300000003</v>
      </c>
      <c r="G42322" t="str">
        <f>INDEX(crosswalk!$D:$D,MATCH(C42322,crosswalk!$C:$C,0))</f>
        <v>non-industry</v>
      </c>
    </row>
    <row r="42323" spans="1:7" hidden="1" x14ac:dyDescent="0.35">
      <c r="A42323">
        <v>2021</v>
      </c>
      <c r="B42323" t="s">
        <v>243</v>
      </c>
      <c r="C42323" t="s">
        <v>268</v>
      </c>
      <c r="D42323" t="s">
        <v>305</v>
      </c>
      <c r="E42323" t="s">
        <v>225</v>
      </c>
      <c r="F42323">
        <v>0.985612076</v>
      </c>
      <c r="G42323" t="str">
        <f>INDEX(crosswalk!$D:$D,MATCH(C42323,crosswalk!$C:$C,0))</f>
        <v>non-industry</v>
      </c>
    </row>
    <row r="42324" spans="1:7" hidden="1" x14ac:dyDescent="0.35">
      <c r="A42324">
        <v>2022</v>
      </c>
      <c r="B42324" t="s">
        <v>243</v>
      </c>
      <c r="C42324" t="s">
        <v>268</v>
      </c>
      <c r="D42324" t="s">
        <v>305</v>
      </c>
      <c r="E42324" t="s">
        <v>225</v>
      </c>
      <c r="F42324">
        <v>0.97759244999999995</v>
      </c>
      <c r="G42324" t="str">
        <f>INDEX(crosswalk!$D:$D,MATCH(C42324,crosswalk!$C:$C,0))</f>
        <v>non-industry</v>
      </c>
    </row>
    <row r="42325" spans="1:7" hidden="1" x14ac:dyDescent="0.35">
      <c r="A42325">
        <v>2023</v>
      </c>
      <c r="B42325" t="s">
        <v>243</v>
      </c>
      <c r="C42325" t="s">
        <v>268</v>
      </c>
      <c r="D42325" t="s">
        <v>305</v>
      </c>
      <c r="E42325" t="s">
        <v>225</v>
      </c>
      <c r="F42325">
        <v>0.969572824</v>
      </c>
      <c r="G42325" t="str">
        <f>INDEX(crosswalk!$D:$D,MATCH(C42325,crosswalk!$C:$C,0))</f>
        <v>non-industry</v>
      </c>
    </row>
    <row r="42326" spans="1:7" x14ac:dyDescent="0.35">
      <c r="A42326">
        <v>2020</v>
      </c>
      <c r="B42326" t="s">
        <v>238</v>
      </c>
      <c r="C42326" t="s">
        <v>271</v>
      </c>
      <c r="D42326" t="s">
        <v>305</v>
      </c>
      <c r="E42326" t="s">
        <v>227</v>
      </c>
      <c r="F42326">
        <v>1.0306752000000001E-2</v>
      </c>
      <c r="G42326" t="str">
        <f>INDEX(crosswalk!$D:$D,MATCH(C42326,crosswalk!$C:$C,0))</f>
        <v>agriculture and forestry 01T03</v>
      </c>
    </row>
    <row r="42327" spans="1:7" x14ac:dyDescent="0.35">
      <c r="A42327">
        <v>2021</v>
      </c>
      <c r="B42327" t="s">
        <v>238</v>
      </c>
      <c r="C42327" t="s">
        <v>271</v>
      </c>
      <c r="D42327" t="s">
        <v>305</v>
      </c>
      <c r="E42327" t="s">
        <v>227</v>
      </c>
      <c r="F42327">
        <v>1.0306752000000001E-2</v>
      </c>
      <c r="G42327" t="str">
        <f>INDEX(crosswalk!$D:$D,MATCH(C42327,crosswalk!$C:$C,0))</f>
        <v>agriculture and forestry 01T03</v>
      </c>
    </row>
    <row r="42328" spans="1:7" x14ac:dyDescent="0.35">
      <c r="A42328">
        <v>2022</v>
      </c>
      <c r="B42328" t="s">
        <v>238</v>
      </c>
      <c r="C42328" t="s">
        <v>271</v>
      </c>
      <c r="D42328" t="s">
        <v>305</v>
      </c>
      <c r="E42328" t="s">
        <v>227</v>
      </c>
      <c r="F42328">
        <v>1.0306752000000001E-2</v>
      </c>
      <c r="G42328" t="str">
        <f>INDEX(crosswalk!$D:$D,MATCH(C42328,crosswalk!$C:$C,0))</f>
        <v>agriculture and forestry 01T03</v>
      </c>
    </row>
    <row r="42329" spans="1:7" x14ac:dyDescent="0.35">
      <c r="A42329">
        <v>2023</v>
      </c>
      <c r="B42329" t="s">
        <v>238</v>
      </c>
      <c r="C42329" t="s">
        <v>271</v>
      </c>
      <c r="D42329" t="s">
        <v>305</v>
      </c>
      <c r="E42329" t="s">
        <v>227</v>
      </c>
      <c r="F42329">
        <v>1.0306752000000001E-2</v>
      </c>
      <c r="G42329" t="str">
        <f>INDEX(crosswalk!$D:$D,MATCH(C42329,crosswalk!$C:$C,0))</f>
        <v>agriculture and forestry 01T03</v>
      </c>
    </row>
    <row r="42330" spans="1:7" x14ac:dyDescent="0.35">
      <c r="A42330">
        <v>2024</v>
      </c>
      <c r="B42330" t="s">
        <v>238</v>
      </c>
      <c r="C42330" t="s">
        <v>271</v>
      </c>
      <c r="D42330" t="s">
        <v>305</v>
      </c>
      <c r="E42330" t="s">
        <v>227</v>
      </c>
      <c r="F42330">
        <v>1.0306752000000001E-2</v>
      </c>
      <c r="G42330" t="str">
        <f>INDEX(crosswalk!$D:$D,MATCH(C42330,crosswalk!$C:$C,0))</f>
        <v>agriculture and forestry 01T03</v>
      </c>
    </row>
    <row r="42331" spans="1:7" x14ac:dyDescent="0.35">
      <c r="A42331">
        <v>2025</v>
      </c>
      <c r="B42331" t="s">
        <v>238</v>
      </c>
      <c r="C42331" t="s">
        <v>271</v>
      </c>
      <c r="D42331" t="s">
        <v>305</v>
      </c>
      <c r="E42331" t="s">
        <v>227</v>
      </c>
      <c r="F42331">
        <v>1.0306752000000001E-2</v>
      </c>
      <c r="G42331" t="str">
        <f>INDEX(crosswalk!$D:$D,MATCH(C42331,crosswalk!$C:$C,0))</f>
        <v>agriculture and forestry 01T03</v>
      </c>
    </row>
    <row r="42332" spans="1:7" x14ac:dyDescent="0.35">
      <c r="A42332">
        <v>2026</v>
      </c>
      <c r="B42332" t="s">
        <v>238</v>
      </c>
      <c r="C42332" t="s">
        <v>271</v>
      </c>
      <c r="D42332" t="s">
        <v>305</v>
      </c>
      <c r="E42332" t="s">
        <v>227</v>
      </c>
      <c r="F42332">
        <v>1.0306752000000001E-2</v>
      </c>
      <c r="G42332" t="str">
        <f>INDEX(crosswalk!$D:$D,MATCH(C42332,crosswalk!$C:$C,0))</f>
        <v>agriculture and forestry 01T03</v>
      </c>
    </row>
    <row r="42333" spans="1:7" x14ac:dyDescent="0.35">
      <c r="A42333">
        <v>2027</v>
      </c>
      <c r="B42333" t="s">
        <v>238</v>
      </c>
      <c r="C42333" t="s">
        <v>271</v>
      </c>
      <c r="D42333" t="s">
        <v>305</v>
      </c>
      <c r="E42333" t="s">
        <v>227</v>
      </c>
      <c r="F42333">
        <v>1.0306752000000001E-2</v>
      </c>
      <c r="G42333" t="str">
        <f>INDEX(crosswalk!$D:$D,MATCH(C42333,crosswalk!$C:$C,0))</f>
        <v>agriculture and forestry 01T03</v>
      </c>
    </row>
    <row r="42334" spans="1:7" x14ac:dyDescent="0.35">
      <c r="A42334">
        <v>2028</v>
      </c>
      <c r="B42334" t="s">
        <v>238</v>
      </c>
      <c r="C42334" t="s">
        <v>271</v>
      </c>
      <c r="D42334" t="s">
        <v>305</v>
      </c>
      <c r="E42334" t="s">
        <v>227</v>
      </c>
      <c r="F42334">
        <v>1.0306752000000001E-2</v>
      </c>
      <c r="G42334" t="str">
        <f>INDEX(crosswalk!$D:$D,MATCH(C42334,crosswalk!$C:$C,0))</f>
        <v>agriculture and forestry 01T03</v>
      </c>
    </row>
    <row r="42335" spans="1:7" x14ac:dyDescent="0.35">
      <c r="A42335">
        <v>2029</v>
      </c>
      <c r="B42335" t="s">
        <v>238</v>
      </c>
      <c r="C42335" t="s">
        <v>271</v>
      </c>
      <c r="D42335" t="s">
        <v>305</v>
      </c>
      <c r="E42335" t="s">
        <v>227</v>
      </c>
      <c r="F42335">
        <v>1.0306752000000001E-2</v>
      </c>
      <c r="G42335" t="str">
        <f>INDEX(crosswalk!$D:$D,MATCH(C42335,crosswalk!$C:$C,0))</f>
        <v>agriculture and forestry 01T03</v>
      </c>
    </row>
    <row r="42336" spans="1:7" x14ac:dyDescent="0.35">
      <c r="A42336">
        <v>2030</v>
      </c>
      <c r="B42336" t="s">
        <v>238</v>
      </c>
      <c r="C42336" t="s">
        <v>271</v>
      </c>
      <c r="D42336" t="s">
        <v>305</v>
      </c>
      <c r="E42336" t="s">
        <v>227</v>
      </c>
      <c r="F42336">
        <v>1.0306752000000001E-2</v>
      </c>
      <c r="G42336" t="str">
        <f>INDEX(crosswalk!$D:$D,MATCH(C42336,crosswalk!$C:$C,0))</f>
        <v>agriculture and forestry 01T03</v>
      </c>
    </row>
    <row r="42337" spans="1:7" x14ac:dyDescent="0.35">
      <c r="A42337">
        <v>2031</v>
      </c>
      <c r="B42337" t="s">
        <v>238</v>
      </c>
      <c r="C42337" t="s">
        <v>271</v>
      </c>
      <c r="D42337" t="s">
        <v>305</v>
      </c>
      <c r="E42337" t="s">
        <v>227</v>
      </c>
      <c r="F42337">
        <v>1.0306752000000001E-2</v>
      </c>
      <c r="G42337" t="str">
        <f>INDEX(crosswalk!$D:$D,MATCH(C42337,crosswalk!$C:$C,0))</f>
        <v>agriculture and forestry 01T03</v>
      </c>
    </row>
    <row r="42338" spans="1:7" x14ac:dyDescent="0.35">
      <c r="A42338">
        <v>2032</v>
      </c>
      <c r="B42338" t="s">
        <v>238</v>
      </c>
      <c r="C42338" t="s">
        <v>271</v>
      </c>
      <c r="D42338" t="s">
        <v>305</v>
      </c>
      <c r="E42338" t="s">
        <v>227</v>
      </c>
      <c r="F42338">
        <v>1.0306752000000001E-2</v>
      </c>
      <c r="G42338" t="str">
        <f>INDEX(crosswalk!$D:$D,MATCH(C42338,crosswalk!$C:$C,0))</f>
        <v>agriculture and forestry 01T03</v>
      </c>
    </row>
    <row r="42339" spans="1:7" x14ac:dyDescent="0.35">
      <c r="A42339">
        <v>2033</v>
      </c>
      <c r="B42339" t="s">
        <v>238</v>
      </c>
      <c r="C42339" t="s">
        <v>271</v>
      </c>
      <c r="D42339" t="s">
        <v>305</v>
      </c>
      <c r="E42339" t="s">
        <v>227</v>
      </c>
      <c r="F42339">
        <v>1.0306752000000001E-2</v>
      </c>
      <c r="G42339" t="str">
        <f>INDEX(crosswalk!$D:$D,MATCH(C42339,crosswalk!$C:$C,0))</f>
        <v>agriculture and forestry 01T03</v>
      </c>
    </row>
    <row r="42340" spans="1:7" x14ac:dyDescent="0.35">
      <c r="A42340">
        <v>2034</v>
      </c>
      <c r="B42340" t="s">
        <v>238</v>
      </c>
      <c r="C42340" t="s">
        <v>271</v>
      </c>
      <c r="D42340" t="s">
        <v>305</v>
      </c>
      <c r="E42340" t="s">
        <v>227</v>
      </c>
      <c r="F42340">
        <v>1.0306752000000001E-2</v>
      </c>
      <c r="G42340" t="str">
        <f>INDEX(crosswalk!$D:$D,MATCH(C42340,crosswalk!$C:$C,0))</f>
        <v>agriculture and forestry 01T03</v>
      </c>
    </row>
    <row r="42341" spans="1:7" x14ac:dyDescent="0.35">
      <c r="A42341">
        <v>2035</v>
      </c>
      <c r="B42341" t="s">
        <v>238</v>
      </c>
      <c r="C42341" t="s">
        <v>271</v>
      </c>
      <c r="D42341" t="s">
        <v>305</v>
      </c>
      <c r="E42341" t="s">
        <v>227</v>
      </c>
      <c r="F42341">
        <v>1.0306752000000001E-2</v>
      </c>
      <c r="G42341" t="str">
        <f>INDEX(crosswalk!$D:$D,MATCH(C42341,crosswalk!$C:$C,0))</f>
        <v>agriculture and forestry 01T03</v>
      </c>
    </row>
    <row r="42342" spans="1:7" x14ac:dyDescent="0.35">
      <c r="A42342">
        <v>2036</v>
      </c>
      <c r="B42342" t="s">
        <v>238</v>
      </c>
      <c r="C42342" t="s">
        <v>271</v>
      </c>
      <c r="D42342" t="s">
        <v>305</v>
      </c>
      <c r="E42342" t="s">
        <v>227</v>
      </c>
      <c r="F42342">
        <v>1.0306752000000001E-2</v>
      </c>
      <c r="G42342" t="str">
        <f>INDEX(crosswalk!$D:$D,MATCH(C42342,crosswalk!$C:$C,0))</f>
        <v>agriculture and forestry 01T03</v>
      </c>
    </row>
    <row r="42343" spans="1:7" x14ac:dyDescent="0.35">
      <c r="A42343">
        <v>2037</v>
      </c>
      <c r="B42343" t="s">
        <v>238</v>
      </c>
      <c r="C42343" t="s">
        <v>271</v>
      </c>
      <c r="D42343" t="s">
        <v>305</v>
      </c>
      <c r="E42343" t="s">
        <v>227</v>
      </c>
      <c r="F42343">
        <v>1.0306752000000001E-2</v>
      </c>
      <c r="G42343" t="str">
        <f>INDEX(crosswalk!$D:$D,MATCH(C42343,crosswalk!$C:$C,0))</f>
        <v>agriculture and forestry 01T03</v>
      </c>
    </row>
    <row r="42344" spans="1:7" x14ac:dyDescent="0.35">
      <c r="A42344">
        <v>2038</v>
      </c>
      <c r="B42344" t="s">
        <v>238</v>
      </c>
      <c r="C42344" t="s">
        <v>271</v>
      </c>
      <c r="D42344" t="s">
        <v>305</v>
      </c>
      <c r="E42344" t="s">
        <v>227</v>
      </c>
      <c r="F42344">
        <v>1.0306752000000001E-2</v>
      </c>
      <c r="G42344" t="str">
        <f>INDEX(crosswalk!$D:$D,MATCH(C42344,crosswalk!$C:$C,0))</f>
        <v>agriculture and forestry 01T03</v>
      </c>
    </row>
    <row r="42345" spans="1:7" x14ac:dyDescent="0.35">
      <c r="A42345">
        <v>2039</v>
      </c>
      <c r="B42345" t="s">
        <v>238</v>
      </c>
      <c r="C42345" t="s">
        <v>271</v>
      </c>
      <c r="D42345" t="s">
        <v>305</v>
      </c>
      <c r="E42345" t="s">
        <v>227</v>
      </c>
      <c r="F42345">
        <v>1.0306752000000001E-2</v>
      </c>
      <c r="G42345" t="str">
        <f>INDEX(crosswalk!$D:$D,MATCH(C42345,crosswalk!$C:$C,0))</f>
        <v>agriculture and forestry 01T03</v>
      </c>
    </row>
    <row r="42346" spans="1:7" x14ac:dyDescent="0.35">
      <c r="A42346">
        <v>2040</v>
      </c>
      <c r="B42346" t="s">
        <v>238</v>
      </c>
      <c r="C42346" t="s">
        <v>271</v>
      </c>
      <c r="D42346" t="s">
        <v>305</v>
      </c>
      <c r="E42346" t="s">
        <v>227</v>
      </c>
      <c r="F42346">
        <v>1.0306752000000001E-2</v>
      </c>
      <c r="G42346" t="str">
        <f>INDEX(crosswalk!$D:$D,MATCH(C42346,crosswalk!$C:$C,0))</f>
        <v>agriculture and forestry 01T03</v>
      </c>
    </row>
    <row r="42347" spans="1:7" hidden="1" x14ac:dyDescent="0.35">
      <c r="A42347">
        <v>2049</v>
      </c>
      <c r="B42347" t="s">
        <v>243</v>
      </c>
      <c r="C42347" t="s">
        <v>268</v>
      </c>
      <c r="D42347" t="s">
        <v>305</v>
      </c>
      <c r="E42347" t="s">
        <v>225</v>
      </c>
      <c r="F42347">
        <v>0.78351749299999995</v>
      </c>
      <c r="G42347" t="str">
        <f>INDEX(crosswalk!$D:$D,MATCH(C42347,crosswalk!$C:$C,0))</f>
        <v>non-industry</v>
      </c>
    </row>
    <row r="42348" spans="1:7" hidden="1" x14ac:dyDescent="0.35">
      <c r="A42348">
        <v>2050</v>
      </c>
      <c r="B42348" t="s">
        <v>243</v>
      </c>
      <c r="C42348" t="s">
        <v>268</v>
      </c>
      <c r="D42348" t="s">
        <v>305</v>
      </c>
      <c r="E42348" t="s">
        <v>225</v>
      </c>
      <c r="F42348">
        <v>0.77710179199999996</v>
      </c>
      <c r="G42348" t="str">
        <f>INDEX(crosswalk!$D:$D,MATCH(C42348,crosswalk!$C:$C,0))</f>
        <v>non-industry</v>
      </c>
    </row>
    <row r="42349" spans="1:7" hidden="1" x14ac:dyDescent="0.35">
      <c r="A42349">
        <v>2060</v>
      </c>
      <c r="B42349" t="s">
        <v>243</v>
      </c>
      <c r="C42349" t="s">
        <v>268</v>
      </c>
      <c r="D42349" t="s">
        <v>305</v>
      </c>
      <c r="E42349" t="s">
        <v>225</v>
      </c>
      <c r="F42349">
        <v>0.71582480999999998</v>
      </c>
      <c r="G42349" t="str">
        <f>INDEX(crosswalk!$D:$D,MATCH(C42349,crosswalk!$C:$C,0))</f>
        <v>non-industry</v>
      </c>
    </row>
    <row r="42350" spans="1:7" hidden="1" x14ac:dyDescent="0.35">
      <c r="A42350">
        <v>2070</v>
      </c>
      <c r="B42350" t="s">
        <v>243</v>
      </c>
      <c r="C42350" t="s">
        <v>268</v>
      </c>
      <c r="D42350" t="s">
        <v>305</v>
      </c>
      <c r="E42350" t="s">
        <v>225</v>
      </c>
      <c r="F42350">
        <v>0.659379716</v>
      </c>
      <c r="G42350" t="str">
        <f>INDEX(crosswalk!$D:$D,MATCH(C42350,crosswalk!$C:$C,0))</f>
        <v>non-industry</v>
      </c>
    </row>
    <row r="42351" spans="1:7" hidden="1" x14ac:dyDescent="0.35">
      <c r="A42351">
        <v>2080</v>
      </c>
      <c r="B42351" t="s">
        <v>243</v>
      </c>
      <c r="C42351" t="s">
        <v>268</v>
      </c>
      <c r="D42351" t="s">
        <v>305</v>
      </c>
      <c r="E42351" t="s">
        <v>225</v>
      </c>
      <c r="F42351">
        <v>0.60738550000000002</v>
      </c>
      <c r="G42351" t="str">
        <f>INDEX(crosswalk!$D:$D,MATCH(C42351,crosswalk!$C:$C,0))</f>
        <v>non-industry</v>
      </c>
    </row>
    <row r="42352" spans="1:7" hidden="1" x14ac:dyDescent="0.35">
      <c r="A42352">
        <v>2035</v>
      </c>
      <c r="B42352" t="s">
        <v>248</v>
      </c>
      <c r="C42352" t="s">
        <v>251</v>
      </c>
      <c r="D42352" t="s">
        <v>305</v>
      </c>
      <c r="E42352" t="s">
        <v>250</v>
      </c>
      <c r="F42352">
        <v>7.4186642520000001</v>
      </c>
      <c r="G42352" t="str">
        <f>INDEX(crosswalk!$D:$D,MATCH(C42352,crosswalk!$C:$C,0))</f>
        <v>chemicals 20</v>
      </c>
    </row>
    <row r="42353" spans="1:7" hidden="1" x14ac:dyDescent="0.35">
      <c r="A42353">
        <v>2036</v>
      </c>
      <c r="B42353" t="s">
        <v>248</v>
      </c>
      <c r="C42353" t="s">
        <v>251</v>
      </c>
      <c r="D42353" t="s">
        <v>305</v>
      </c>
      <c r="E42353" t="s">
        <v>250</v>
      </c>
      <c r="F42353">
        <v>7.4595789530000003</v>
      </c>
      <c r="G42353" t="str">
        <f>INDEX(crosswalk!$D:$D,MATCH(C42353,crosswalk!$C:$C,0))</f>
        <v>chemicals 20</v>
      </c>
    </row>
    <row r="42354" spans="1:7" hidden="1" x14ac:dyDescent="0.35">
      <c r="A42354">
        <v>2037</v>
      </c>
      <c r="B42354" t="s">
        <v>248</v>
      </c>
      <c r="C42354" t="s">
        <v>251</v>
      </c>
      <c r="D42354" t="s">
        <v>305</v>
      </c>
      <c r="E42354" t="s">
        <v>250</v>
      </c>
      <c r="F42354">
        <v>7.5109228909999999</v>
      </c>
      <c r="G42354" t="str">
        <f>INDEX(crosswalk!$D:$D,MATCH(C42354,crosswalk!$C:$C,0))</f>
        <v>chemicals 20</v>
      </c>
    </row>
    <row r="42355" spans="1:7" hidden="1" x14ac:dyDescent="0.35">
      <c r="A42355">
        <v>2038</v>
      </c>
      <c r="B42355" t="s">
        <v>248</v>
      </c>
      <c r="C42355" t="s">
        <v>251</v>
      </c>
      <c r="D42355" t="s">
        <v>305</v>
      </c>
      <c r="E42355" t="s">
        <v>250</v>
      </c>
      <c r="F42355">
        <v>7.5849972189999999</v>
      </c>
      <c r="G42355" t="str">
        <f>INDEX(crosswalk!$D:$D,MATCH(C42355,crosswalk!$C:$C,0))</f>
        <v>chemicals 20</v>
      </c>
    </row>
    <row r="42356" spans="1:7" hidden="1" x14ac:dyDescent="0.35">
      <c r="A42356">
        <v>2039</v>
      </c>
      <c r="B42356" t="s">
        <v>248</v>
      </c>
      <c r="C42356" t="s">
        <v>251</v>
      </c>
      <c r="D42356" t="s">
        <v>305</v>
      </c>
      <c r="E42356" t="s">
        <v>250</v>
      </c>
      <c r="F42356">
        <v>7.6601412120000001</v>
      </c>
      <c r="G42356" t="str">
        <f>INDEX(crosswalk!$D:$D,MATCH(C42356,crosswalk!$C:$C,0))</f>
        <v>chemicals 20</v>
      </c>
    </row>
    <row r="42357" spans="1:7" hidden="1" x14ac:dyDescent="0.35">
      <c r="A42357">
        <v>2040</v>
      </c>
      <c r="B42357" t="s">
        <v>248</v>
      </c>
      <c r="C42357" t="s">
        <v>251</v>
      </c>
      <c r="D42357" t="s">
        <v>305</v>
      </c>
      <c r="E42357" t="s">
        <v>250</v>
      </c>
      <c r="F42357">
        <v>7.7387616169999998</v>
      </c>
      <c r="G42357" t="str">
        <f>INDEX(crosswalk!$D:$D,MATCH(C42357,crosswalk!$C:$C,0))</f>
        <v>chemicals 20</v>
      </c>
    </row>
    <row r="42358" spans="1:7" hidden="1" x14ac:dyDescent="0.35">
      <c r="A42358">
        <v>2041</v>
      </c>
      <c r="B42358" t="s">
        <v>248</v>
      </c>
      <c r="C42358" t="s">
        <v>251</v>
      </c>
      <c r="D42358" t="s">
        <v>305</v>
      </c>
      <c r="E42358" t="s">
        <v>250</v>
      </c>
      <c r="F42358">
        <v>7.8149752760000002</v>
      </c>
      <c r="G42358" t="str">
        <f>INDEX(crosswalk!$D:$D,MATCH(C42358,crosswalk!$C:$C,0))</f>
        <v>chemicals 20</v>
      </c>
    </row>
    <row r="42359" spans="1:7" hidden="1" x14ac:dyDescent="0.35">
      <c r="A42359">
        <v>2042</v>
      </c>
      <c r="B42359" t="s">
        <v>248</v>
      </c>
      <c r="C42359" t="s">
        <v>251</v>
      </c>
      <c r="D42359" t="s">
        <v>305</v>
      </c>
      <c r="E42359" t="s">
        <v>250</v>
      </c>
      <c r="F42359">
        <v>7.8882473539999998</v>
      </c>
      <c r="G42359" t="str">
        <f>INDEX(crosswalk!$D:$D,MATCH(C42359,crosswalk!$C:$C,0))</f>
        <v>chemicals 20</v>
      </c>
    </row>
    <row r="42360" spans="1:7" hidden="1" x14ac:dyDescent="0.35">
      <c r="A42360">
        <v>2043</v>
      </c>
      <c r="B42360" t="s">
        <v>248</v>
      </c>
      <c r="C42360" t="s">
        <v>251</v>
      </c>
      <c r="D42360" t="s">
        <v>305</v>
      </c>
      <c r="E42360" t="s">
        <v>250</v>
      </c>
      <c r="F42360">
        <v>7.9585778530000004</v>
      </c>
      <c r="G42360" t="str">
        <f>INDEX(crosswalk!$D:$D,MATCH(C42360,crosswalk!$C:$C,0))</f>
        <v>chemicals 20</v>
      </c>
    </row>
    <row r="42361" spans="1:7" hidden="1" x14ac:dyDescent="0.35">
      <c r="A42361">
        <v>2044</v>
      </c>
      <c r="B42361" t="s">
        <v>248</v>
      </c>
      <c r="C42361" t="s">
        <v>251</v>
      </c>
      <c r="D42361" t="s">
        <v>305</v>
      </c>
      <c r="E42361" t="s">
        <v>250</v>
      </c>
      <c r="F42361">
        <v>8.0355937609999994</v>
      </c>
      <c r="G42361" t="str">
        <f>INDEX(crosswalk!$D:$D,MATCH(C42361,crosswalk!$C:$C,0))</f>
        <v>chemicals 20</v>
      </c>
    </row>
    <row r="42362" spans="1:7" hidden="1" x14ac:dyDescent="0.35">
      <c r="A42362">
        <v>2045</v>
      </c>
      <c r="B42362" t="s">
        <v>248</v>
      </c>
      <c r="C42362" t="s">
        <v>251</v>
      </c>
      <c r="D42362" t="s">
        <v>305</v>
      </c>
      <c r="E42362" t="s">
        <v>250</v>
      </c>
      <c r="F42362">
        <v>8.1179579949999994</v>
      </c>
      <c r="G42362" t="str">
        <f>INDEX(crosswalk!$D:$D,MATCH(C42362,crosswalk!$C:$C,0))</f>
        <v>chemicals 20</v>
      </c>
    </row>
    <row r="42363" spans="1:7" hidden="1" x14ac:dyDescent="0.35">
      <c r="A42363">
        <v>2046</v>
      </c>
      <c r="B42363" t="s">
        <v>248</v>
      </c>
      <c r="C42363" t="s">
        <v>251</v>
      </c>
      <c r="D42363" t="s">
        <v>305</v>
      </c>
      <c r="E42363" t="s">
        <v>250</v>
      </c>
      <c r="F42363">
        <v>8.2016593110000002</v>
      </c>
      <c r="G42363" t="str">
        <f>INDEX(crosswalk!$D:$D,MATCH(C42363,crosswalk!$C:$C,0))</f>
        <v>chemicals 20</v>
      </c>
    </row>
    <row r="42364" spans="1:7" hidden="1" x14ac:dyDescent="0.35">
      <c r="A42364">
        <v>2047</v>
      </c>
      <c r="B42364" t="s">
        <v>248</v>
      </c>
      <c r="C42364" t="s">
        <v>251</v>
      </c>
      <c r="D42364" t="s">
        <v>305</v>
      </c>
      <c r="E42364" t="s">
        <v>250</v>
      </c>
      <c r="F42364">
        <v>8.2848257939999996</v>
      </c>
      <c r="G42364" t="str">
        <f>INDEX(crosswalk!$D:$D,MATCH(C42364,crosswalk!$C:$C,0))</f>
        <v>chemicals 20</v>
      </c>
    </row>
    <row r="42365" spans="1:7" hidden="1" x14ac:dyDescent="0.35">
      <c r="A42365">
        <v>2048</v>
      </c>
      <c r="B42365" t="s">
        <v>248</v>
      </c>
      <c r="C42365" t="s">
        <v>251</v>
      </c>
      <c r="D42365" t="s">
        <v>305</v>
      </c>
      <c r="E42365" t="s">
        <v>250</v>
      </c>
      <c r="F42365">
        <v>8.3674574449999994</v>
      </c>
      <c r="G42365" t="str">
        <f>INDEX(crosswalk!$D:$D,MATCH(C42365,crosswalk!$C:$C,0))</f>
        <v>chemicals 20</v>
      </c>
    </row>
    <row r="42366" spans="1:7" hidden="1" x14ac:dyDescent="0.35">
      <c r="A42366">
        <v>2049</v>
      </c>
      <c r="B42366" t="s">
        <v>248</v>
      </c>
      <c r="C42366" t="s">
        <v>251</v>
      </c>
      <c r="D42366" t="s">
        <v>305</v>
      </c>
      <c r="E42366" t="s">
        <v>250</v>
      </c>
      <c r="F42366">
        <v>8.4498216789999994</v>
      </c>
      <c r="G42366" t="str">
        <f>INDEX(crosswalk!$D:$D,MATCH(C42366,crosswalk!$C:$C,0))</f>
        <v>chemicals 20</v>
      </c>
    </row>
    <row r="42367" spans="1:7" hidden="1" x14ac:dyDescent="0.35">
      <c r="A42367">
        <v>2050</v>
      </c>
      <c r="B42367" t="s">
        <v>248</v>
      </c>
      <c r="C42367" t="s">
        <v>251</v>
      </c>
      <c r="D42367" t="s">
        <v>305</v>
      </c>
      <c r="E42367" t="s">
        <v>250</v>
      </c>
      <c r="F42367">
        <v>8.5335229950000002</v>
      </c>
      <c r="G42367" t="str">
        <f>INDEX(crosswalk!$D:$D,MATCH(C42367,crosswalk!$C:$C,0))</f>
        <v>chemicals 20</v>
      </c>
    </row>
    <row r="42368" spans="1:7" hidden="1" x14ac:dyDescent="0.35">
      <c r="A42368">
        <v>2060</v>
      </c>
      <c r="B42368" t="s">
        <v>248</v>
      </c>
      <c r="C42368" t="s">
        <v>251</v>
      </c>
      <c r="D42368" t="s">
        <v>305</v>
      </c>
      <c r="E42368" t="s">
        <v>250</v>
      </c>
      <c r="F42368">
        <v>9.3041125440000005</v>
      </c>
      <c r="G42368" t="str">
        <f>INDEX(crosswalk!$D:$D,MATCH(C42368,crosswalk!$C:$C,0))</f>
        <v>chemicals 20</v>
      </c>
    </row>
    <row r="42369" spans="1:7" hidden="1" x14ac:dyDescent="0.35">
      <c r="A42369">
        <v>2070</v>
      </c>
      <c r="B42369" t="s">
        <v>248</v>
      </c>
      <c r="C42369" t="s">
        <v>251</v>
      </c>
      <c r="D42369" t="s">
        <v>305</v>
      </c>
      <c r="E42369" t="s">
        <v>250</v>
      </c>
      <c r="F42369">
        <v>10.14428745</v>
      </c>
      <c r="G42369" t="str">
        <f>INDEX(crosswalk!$D:$D,MATCH(C42369,crosswalk!$C:$C,0))</f>
        <v>chemicals 20</v>
      </c>
    </row>
    <row r="42370" spans="1:7" hidden="1" x14ac:dyDescent="0.35">
      <c r="A42370">
        <v>2080</v>
      </c>
      <c r="B42370" t="s">
        <v>248</v>
      </c>
      <c r="C42370" t="s">
        <v>251</v>
      </c>
      <c r="D42370" t="s">
        <v>305</v>
      </c>
      <c r="E42370" t="s">
        <v>250</v>
      </c>
      <c r="F42370">
        <v>11.06033137</v>
      </c>
      <c r="G42370" t="str">
        <f>INDEX(crosswalk!$D:$D,MATCH(C42370,crosswalk!$C:$C,0))</f>
        <v>chemicals 20</v>
      </c>
    </row>
    <row r="42371" spans="1:7" hidden="1" x14ac:dyDescent="0.35">
      <c r="A42371">
        <v>2025</v>
      </c>
      <c r="B42371" t="s">
        <v>248</v>
      </c>
      <c r="C42371" t="s">
        <v>260</v>
      </c>
      <c r="D42371" t="s">
        <v>305</v>
      </c>
      <c r="E42371" t="s">
        <v>227</v>
      </c>
      <c r="F42371">
        <v>0</v>
      </c>
      <c r="G42371" t="str">
        <f>INDEX(crosswalk!$D:$D,MATCH(C42371,crosswalk!$C:$C,0))</f>
        <v>chemicals 20</v>
      </c>
    </row>
    <row r="42372" spans="1:7" hidden="1" x14ac:dyDescent="0.35">
      <c r="A42372">
        <v>2026</v>
      </c>
      <c r="B42372" t="s">
        <v>248</v>
      </c>
      <c r="C42372" t="s">
        <v>260</v>
      </c>
      <c r="D42372" t="s">
        <v>305</v>
      </c>
      <c r="E42372" t="s">
        <v>227</v>
      </c>
      <c r="F42372">
        <v>0</v>
      </c>
      <c r="G42372" t="str">
        <f>INDEX(crosswalk!$D:$D,MATCH(C42372,crosswalk!$C:$C,0))</f>
        <v>chemicals 20</v>
      </c>
    </row>
    <row r="42373" spans="1:7" hidden="1" x14ac:dyDescent="0.35">
      <c r="A42373">
        <v>2027</v>
      </c>
      <c r="B42373" t="s">
        <v>248</v>
      </c>
      <c r="C42373" t="s">
        <v>260</v>
      </c>
      <c r="D42373" t="s">
        <v>305</v>
      </c>
      <c r="E42373" t="s">
        <v>227</v>
      </c>
      <c r="F42373">
        <v>0</v>
      </c>
      <c r="G42373" t="str">
        <f>INDEX(crosswalk!$D:$D,MATCH(C42373,crosswalk!$C:$C,0))</f>
        <v>chemicals 20</v>
      </c>
    </row>
    <row r="42374" spans="1:7" hidden="1" x14ac:dyDescent="0.35">
      <c r="A42374">
        <v>2028</v>
      </c>
      <c r="B42374" t="s">
        <v>248</v>
      </c>
      <c r="C42374" t="s">
        <v>260</v>
      </c>
      <c r="D42374" t="s">
        <v>305</v>
      </c>
      <c r="E42374" t="s">
        <v>227</v>
      </c>
      <c r="F42374">
        <v>0</v>
      </c>
      <c r="G42374" t="str">
        <f>INDEX(crosswalk!$D:$D,MATCH(C42374,crosswalk!$C:$C,0))</f>
        <v>chemicals 20</v>
      </c>
    </row>
    <row r="42375" spans="1:7" hidden="1" x14ac:dyDescent="0.35">
      <c r="A42375">
        <v>2029</v>
      </c>
      <c r="B42375" t="s">
        <v>248</v>
      </c>
      <c r="C42375" t="s">
        <v>260</v>
      </c>
      <c r="D42375" t="s">
        <v>305</v>
      </c>
      <c r="E42375" t="s">
        <v>227</v>
      </c>
      <c r="F42375">
        <v>0</v>
      </c>
      <c r="G42375" t="str">
        <f>INDEX(crosswalk!$D:$D,MATCH(C42375,crosswalk!$C:$C,0))</f>
        <v>chemicals 20</v>
      </c>
    </row>
    <row r="42376" spans="1:7" hidden="1" x14ac:dyDescent="0.35">
      <c r="A42376">
        <v>2030</v>
      </c>
      <c r="B42376" t="s">
        <v>248</v>
      </c>
      <c r="C42376" t="s">
        <v>260</v>
      </c>
      <c r="D42376" t="s">
        <v>305</v>
      </c>
      <c r="E42376" t="s">
        <v>227</v>
      </c>
      <c r="F42376">
        <v>0</v>
      </c>
      <c r="G42376" t="str">
        <f>INDEX(crosswalk!$D:$D,MATCH(C42376,crosswalk!$C:$C,0))</f>
        <v>chemicals 20</v>
      </c>
    </row>
    <row r="42377" spans="1:7" hidden="1" x14ac:dyDescent="0.35">
      <c r="A42377">
        <v>2031</v>
      </c>
      <c r="B42377" t="s">
        <v>248</v>
      </c>
      <c r="C42377" t="s">
        <v>260</v>
      </c>
      <c r="D42377" t="s">
        <v>305</v>
      </c>
      <c r="E42377" t="s">
        <v>227</v>
      </c>
      <c r="F42377">
        <v>0</v>
      </c>
      <c r="G42377" t="str">
        <f>INDEX(crosswalk!$D:$D,MATCH(C42377,crosswalk!$C:$C,0))</f>
        <v>chemicals 20</v>
      </c>
    </row>
    <row r="42378" spans="1:7" hidden="1" x14ac:dyDescent="0.35">
      <c r="A42378">
        <v>2032</v>
      </c>
      <c r="B42378" t="s">
        <v>248</v>
      </c>
      <c r="C42378" t="s">
        <v>260</v>
      </c>
      <c r="D42378" t="s">
        <v>305</v>
      </c>
      <c r="E42378" t="s">
        <v>227</v>
      </c>
      <c r="F42378">
        <v>0</v>
      </c>
      <c r="G42378" t="str">
        <f>INDEX(crosswalk!$D:$D,MATCH(C42378,crosswalk!$C:$C,0))</f>
        <v>chemicals 20</v>
      </c>
    </row>
    <row r="42379" spans="1:7" hidden="1" x14ac:dyDescent="0.35">
      <c r="A42379">
        <v>2033</v>
      </c>
      <c r="B42379" t="s">
        <v>248</v>
      </c>
      <c r="C42379" t="s">
        <v>260</v>
      </c>
      <c r="D42379" t="s">
        <v>305</v>
      </c>
      <c r="E42379" t="s">
        <v>227</v>
      </c>
      <c r="F42379">
        <v>0</v>
      </c>
      <c r="G42379" t="str">
        <f>INDEX(crosswalk!$D:$D,MATCH(C42379,crosswalk!$C:$C,0))</f>
        <v>chemicals 20</v>
      </c>
    </row>
    <row r="42380" spans="1:7" hidden="1" x14ac:dyDescent="0.35">
      <c r="A42380">
        <v>2034</v>
      </c>
      <c r="B42380" t="s">
        <v>248</v>
      </c>
      <c r="C42380" t="s">
        <v>260</v>
      </c>
      <c r="D42380" t="s">
        <v>305</v>
      </c>
      <c r="E42380" t="s">
        <v>227</v>
      </c>
      <c r="F42380">
        <v>0</v>
      </c>
      <c r="G42380" t="str">
        <f>INDEX(crosswalk!$D:$D,MATCH(C42380,crosswalk!$C:$C,0))</f>
        <v>chemicals 20</v>
      </c>
    </row>
    <row r="42381" spans="1:7" hidden="1" x14ac:dyDescent="0.35">
      <c r="A42381">
        <v>2035</v>
      </c>
      <c r="B42381" t="s">
        <v>248</v>
      </c>
      <c r="C42381" t="s">
        <v>260</v>
      </c>
      <c r="D42381" t="s">
        <v>305</v>
      </c>
      <c r="E42381" t="s">
        <v>227</v>
      </c>
      <c r="F42381">
        <v>0</v>
      </c>
      <c r="G42381" t="str">
        <f>INDEX(crosswalk!$D:$D,MATCH(C42381,crosswalk!$C:$C,0))</f>
        <v>chemicals 20</v>
      </c>
    </row>
    <row r="42382" spans="1:7" hidden="1" x14ac:dyDescent="0.35">
      <c r="A42382">
        <v>2036</v>
      </c>
      <c r="B42382" t="s">
        <v>248</v>
      </c>
      <c r="C42382" t="s">
        <v>260</v>
      </c>
      <c r="D42382" t="s">
        <v>305</v>
      </c>
      <c r="E42382" t="s">
        <v>227</v>
      </c>
      <c r="F42382">
        <v>0</v>
      </c>
      <c r="G42382" t="str">
        <f>INDEX(crosswalk!$D:$D,MATCH(C42382,crosswalk!$C:$C,0))</f>
        <v>chemicals 20</v>
      </c>
    </row>
    <row r="42383" spans="1:7" hidden="1" x14ac:dyDescent="0.35">
      <c r="A42383">
        <v>2037</v>
      </c>
      <c r="B42383" t="s">
        <v>248</v>
      </c>
      <c r="C42383" t="s">
        <v>260</v>
      </c>
      <c r="D42383" t="s">
        <v>305</v>
      </c>
      <c r="E42383" t="s">
        <v>227</v>
      </c>
      <c r="F42383">
        <v>0</v>
      </c>
      <c r="G42383" t="str">
        <f>INDEX(crosswalk!$D:$D,MATCH(C42383,crosswalk!$C:$C,0))</f>
        <v>chemicals 20</v>
      </c>
    </row>
    <row r="42384" spans="1:7" hidden="1" x14ac:dyDescent="0.35">
      <c r="A42384">
        <v>2038</v>
      </c>
      <c r="B42384" t="s">
        <v>248</v>
      </c>
      <c r="C42384" t="s">
        <v>260</v>
      </c>
      <c r="D42384" t="s">
        <v>305</v>
      </c>
      <c r="E42384" t="s">
        <v>227</v>
      </c>
      <c r="F42384">
        <v>0</v>
      </c>
      <c r="G42384" t="str">
        <f>INDEX(crosswalk!$D:$D,MATCH(C42384,crosswalk!$C:$C,0))</f>
        <v>chemicals 20</v>
      </c>
    </row>
    <row r="42385" spans="1:7" hidden="1" x14ac:dyDescent="0.35">
      <c r="A42385">
        <v>2039</v>
      </c>
      <c r="B42385" t="s">
        <v>248</v>
      </c>
      <c r="C42385" t="s">
        <v>260</v>
      </c>
      <c r="D42385" t="s">
        <v>305</v>
      </c>
      <c r="E42385" t="s">
        <v>227</v>
      </c>
      <c r="F42385">
        <v>0</v>
      </c>
      <c r="G42385" t="str">
        <f>INDEX(crosswalk!$D:$D,MATCH(C42385,crosswalk!$C:$C,0))</f>
        <v>chemicals 20</v>
      </c>
    </row>
    <row r="42386" spans="1:7" x14ac:dyDescent="0.35">
      <c r="A42386">
        <v>2023</v>
      </c>
      <c r="B42386" t="s">
        <v>238</v>
      </c>
      <c r="C42386" t="s">
        <v>239</v>
      </c>
      <c r="D42386" t="s">
        <v>305</v>
      </c>
      <c r="E42386" t="s">
        <v>227</v>
      </c>
      <c r="F42386">
        <v>8.678350043</v>
      </c>
      <c r="G42386" t="str">
        <f>INDEX(crosswalk!$D:$D,MATCH(C42386,crosswalk!$C:$C,0))</f>
        <v>agriculture and forestry 01T03</v>
      </c>
    </row>
    <row r="42387" spans="1:7" x14ac:dyDescent="0.35">
      <c r="A42387">
        <v>2024</v>
      </c>
      <c r="B42387" t="s">
        <v>238</v>
      </c>
      <c r="C42387" t="s">
        <v>239</v>
      </c>
      <c r="D42387" t="s">
        <v>305</v>
      </c>
      <c r="E42387" t="s">
        <v>227</v>
      </c>
      <c r="F42387">
        <v>8.678350043</v>
      </c>
      <c r="G42387" t="str">
        <f>INDEX(crosswalk!$D:$D,MATCH(C42387,crosswalk!$C:$C,0))</f>
        <v>agriculture and forestry 01T03</v>
      </c>
    </row>
    <row r="42388" spans="1:7" x14ac:dyDescent="0.35">
      <c r="A42388">
        <v>2025</v>
      </c>
      <c r="B42388" t="s">
        <v>238</v>
      </c>
      <c r="C42388" t="s">
        <v>239</v>
      </c>
      <c r="D42388" t="s">
        <v>305</v>
      </c>
      <c r="E42388" t="s">
        <v>227</v>
      </c>
      <c r="F42388">
        <v>8.678350043</v>
      </c>
      <c r="G42388" t="str">
        <f>INDEX(crosswalk!$D:$D,MATCH(C42388,crosswalk!$C:$C,0))</f>
        <v>agriculture and forestry 01T03</v>
      </c>
    </row>
    <row r="42389" spans="1:7" x14ac:dyDescent="0.35">
      <c r="A42389">
        <v>2026</v>
      </c>
      <c r="B42389" t="s">
        <v>238</v>
      </c>
      <c r="C42389" t="s">
        <v>239</v>
      </c>
      <c r="D42389" t="s">
        <v>305</v>
      </c>
      <c r="E42389" t="s">
        <v>227</v>
      </c>
      <c r="F42389">
        <v>8.6347987740000001</v>
      </c>
      <c r="G42389" t="str">
        <f>INDEX(crosswalk!$D:$D,MATCH(C42389,crosswalk!$C:$C,0))</f>
        <v>agriculture and forestry 01T03</v>
      </c>
    </row>
    <row r="42390" spans="1:7" x14ac:dyDescent="0.35">
      <c r="A42390">
        <v>2027</v>
      </c>
      <c r="B42390" t="s">
        <v>238</v>
      </c>
      <c r="C42390" t="s">
        <v>239</v>
      </c>
      <c r="D42390" t="s">
        <v>305</v>
      </c>
      <c r="E42390" t="s">
        <v>227</v>
      </c>
      <c r="F42390">
        <v>8.6347987740000001</v>
      </c>
      <c r="G42390" t="str">
        <f>INDEX(crosswalk!$D:$D,MATCH(C42390,crosswalk!$C:$C,0))</f>
        <v>agriculture and forestry 01T03</v>
      </c>
    </row>
    <row r="42391" spans="1:7" x14ac:dyDescent="0.35">
      <c r="A42391">
        <v>2028</v>
      </c>
      <c r="B42391" t="s">
        <v>238</v>
      </c>
      <c r="C42391" t="s">
        <v>239</v>
      </c>
      <c r="D42391" t="s">
        <v>305</v>
      </c>
      <c r="E42391" t="s">
        <v>227</v>
      </c>
      <c r="F42391">
        <v>8.6347987740000001</v>
      </c>
      <c r="G42391" t="str">
        <f>INDEX(crosswalk!$D:$D,MATCH(C42391,crosswalk!$C:$C,0))</f>
        <v>agriculture and forestry 01T03</v>
      </c>
    </row>
    <row r="42392" spans="1:7" x14ac:dyDescent="0.35">
      <c r="A42392">
        <v>2029</v>
      </c>
      <c r="B42392" t="s">
        <v>238</v>
      </c>
      <c r="C42392" t="s">
        <v>239</v>
      </c>
      <c r="D42392" t="s">
        <v>305</v>
      </c>
      <c r="E42392" t="s">
        <v>227</v>
      </c>
      <c r="F42392">
        <v>8.6347987740000001</v>
      </c>
      <c r="G42392" t="str">
        <f>INDEX(crosswalk!$D:$D,MATCH(C42392,crosswalk!$C:$C,0))</f>
        <v>agriculture and forestry 01T03</v>
      </c>
    </row>
    <row r="42393" spans="1:7" x14ac:dyDescent="0.35">
      <c r="A42393">
        <v>2030</v>
      </c>
      <c r="B42393" t="s">
        <v>238</v>
      </c>
      <c r="C42393" t="s">
        <v>239</v>
      </c>
      <c r="D42393" t="s">
        <v>305</v>
      </c>
      <c r="E42393" t="s">
        <v>227</v>
      </c>
      <c r="F42393">
        <v>8.6347987740000001</v>
      </c>
      <c r="G42393" t="str">
        <f>INDEX(crosswalk!$D:$D,MATCH(C42393,crosswalk!$C:$C,0))</f>
        <v>agriculture and forestry 01T03</v>
      </c>
    </row>
    <row r="42394" spans="1:7" x14ac:dyDescent="0.35">
      <c r="A42394">
        <v>2031</v>
      </c>
      <c r="B42394" t="s">
        <v>238</v>
      </c>
      <c r="C42394" t="s">
        <v>239</v>
      </c>
      <c r="D42394" t="s">
        <v>305</v>
      </c>
      <c r="E42394" t="s">
        <v>227</v>
      </c>
      <c r="F42394">
        <v>8.6353051839999999</v>
      </c>
      <c r="G42394" t="str">
        <f>INDEX(crosswalk!$D:$D,MATCH(C42394,crosswalk!$C:$C,0))</f>
        <v>agriculture and forestry 01T03</v>
      </c>
    </row>
    <row r="42395" spans="1:7" x14ac:dyDescent="0.35">
      <c r="A42395">
        <v>2032</v>
      </c>
      <c r="B42395" t="s">
        <v>238</v>
      </c>
      <c r="C42395" t="s">
        <v>239</v>
      </c>
      <c r="D42395" t="s">
        <v>305</v>
      </c>
      <c r="E42395" t="s">
        <v>227</v>
      </c>
      <c r="F42395">
        <v>8.6355583889999998</v>
      </c>
      <c r="G42395" t="str">
        <f>INDEX(crosswalk!$D:$D,MATCH(C42395,crosswalk!$C:$C,0))</f>
        <v>agriculture and forestry 01T03</v>
      </c>
    </row>
    <row r="42396" spans="1:7" x14ac:dyDescent="0.35">
      <c r="A42396">
        <v>2033</v>
      </c>
      <c r="B42396" t="s">
        <v>238</v>
      </c>
      <c r="C42396" t="s">
        <v>239</v>
      </c>
      <c r="D42396" t="s">
        <v>305</v>
      </c>
      <c r="E42396" t="s">
        <v>227</v>
      </c>
      <c r="F42396">
        <v>8.6360647989999997</v>
      </c>
      <c r="G42396" t="str">
        <f>INDEX(crosswalk!$D:$D,MATCH(C42396,crosswalk!$C:$C,0))</f>
        <v>agriculture and forestry 01T03</v>
      </c>
    </row>
    <row r="42397" spans="1:7" x14ac:dyDescent="0.35">
      <c r="A42397">
        <v>2034</v>
      </c>
      <c r="B42397" t="s">
        <v>238</v>
      </c>
      <c r="C42397" t="s">
        <v>239</v>
      </c>
      <c r="D42397" t="s">
        <v>305</v>
      </c>
      <c r="E42397" t="s">
        <v>227</v>
      </c>
      <c r="F42397">
        <v>8.6365712089999995</v>
      </c>
      <c r="G42397" t="str">
        <f>INDEX(crosswalk!$D:$D,MATCH(C42397,crosswalk!$C:$C,0))</f>
        <v>agriculture and forestry 01T03</v>
      </c>
    </row>
    <row r="42398" spans="1:7" x14ac:dyDescent="0.35">
      <c r="A42398">
        <v>2035</v>
      </c>
      <c r="B42398" t="s">
        <v>238</v>
      </c>
      <c r="C42398" t="s">
        <v>239</v>
      </c>
      <c r="D42398" t="s">
        <v>305</v>
      </c>
      <c r="E42398" t="s">
        <v>227</v>
      </c>
      <c r="F42398">
        <v>8.6368244139999995</v>
      </c>
      <c r="G42398" t="str">
        <f>INDEX(crosswalk!$D:$D,MATCH(C42398,crosswalk!$C:$C,0))</f>
        <v>agriculture and forestry 01T03</v>
      </c>
    </row>
    <row r="42399" spans="1:7" x14ac:dyDescent="0.35">
      <c r="A42399">
        <v>2036</v>
      </c>
      <c r="B42399" t="s">
        <v>238</v>
      </c>
      <c r="C42399" t="s">
        <v>239</v>
      </c>
      <c r="D42399" t="s">
        <v>305</v>
      </c>
      <c r="E42399" t="s">
        <v>227</v>
      </c>
      <c r="F42399">
        <v>8.6368244139999995</v>
      </c>
      <c r="G42399" t="str">
        <f>INDEX(crosswalk!$D:$D,MATCH(C42399,crosswalk!$C:$C,0))</f>
        <v>agriculture and forestry 01T03</v>
      </c>
    </row>
    <row r="42400" spans="1:7" x14ac:dyDescent="0.35">
      <c r="A42400">
        <v>2037</v>
      </c>
      <c r="B42400" t="s">
        <v>238</v>
      </c>
      <c r="C42400" t="s">
        <v>239</v>
      </c>
      <c r="D42400" t="s">
        <v>305</v>
      </c>
      <c r="E42400" t="s">
        <v>227</v>
      </c>
      <c r="F42400">
        <v>8.6368244139999995</v>
      </c>
      <c r="G42400" t="str">
        <f>INDEX(crosswalk!$D:$D,MATCH(C42400,crosswalk!$C:$C,0))</f>
        <v>agriculture and forestry 01T03</v>
      </c>
    </row>
    <row r="42401" spans="1:7" x14ac:dyDescent="0.35">
      <c r="A42401">
        <v>2038</v>
      </c>
      <c r="B42401" t="s">
        <v>238</v>
      </c>
      <c r="C42401" t="s">
        <v>239</v>
      </c>
      <c r="D42401" t="s">
        <v>305</v>
      </c>
      <c r="E42401" t="s">
        <v>227</v>
      </c>
      <c r="F42401">
        <v>8.6368244139999995</v>
      </c>
      <c r="G42401" t="str">
        <f>INDEX(crosswalk!$D:$D,MATCH(C42401,crosswalk!$C:$C,0))</f>
        <v>agriculture and forestry 01T03</v>
      </c>
    </row>
    <row r="42402" spans="1:7" x14ac:dyDescent="0.35">
      <c r="A42402">
        <v>2039</v>
      </c>
      <c r="B42402" t="s">
        <v>238</v>
      </c>
      <c r="C42402" t="s">
        <v>239</v>
      </c>
      <c r="D42402" t="s">
        <v>305</v>
      </c>
      <c r="E42402" t="s">
        <v>227</v>
      </c>
      <c r="F42402">
        <v>8.6368244139999995</v>
      </c>
      <c r="G42402" t="str">
        <f>INDEX(crosswalk!$D:$D,MATCH(C42402,crosswalk!$C:$C,0))</f>
        <v>agriculture and forestry 01T03</v>
      </c>
    </row>
    <row r="42403" spans="1:7" x14ac:dyDescent="0.35">
      <c r="A42403">
        <v>2040</v>
      </c>
      <c r="B42403" t="s">
        <v>238</v>
      </c>
      <c r="C42403" t="s">
        <v>239</v>
      </c>
      <c r="D42403" t="s">
        <v>305</v>
      </c>
      <c r="E42403" t="s">
        <v>227</v>
      </c>
      <c r="F42403">
        <v>8.6368244139999995</v>
      </c>
      <c r="G42403" t="str">
        <f>INDEX(crosswalk!$D:$D,MATCH(C42403,crosswalk!$C:$C,0))</f>
        <v>agriculture and forestry 01T03</v>
      </c>
    </row>
    <row r="42404" spans="1:7" x14ac:dyDescent="0.35">
      <c r="A42404">
        <v>2041</v>
      </c>
      <c r="B42404" t="s">
        <v>238</v>
      </c>
      <c r="C42404" t="s">
        <v>239</v>
      </c>
      <c r="D42404" t="s">
        <v>305</v>
      </c>
      <c r="E42404" t="s">
        <v>227</v>
      </c>
      <c r="F42404">
        <v>8.6327731340000007</v>
      </c>
      <c r="G42404" t="str">
        <f>INDEX(crosswalk!$D:$D,MATCH(C42404,crosswalk!$C:$C,0))</f>
        <v>agriculture and forestry 01T03</v>
      </c>
    </row>
    <row r="42405" spans="1:7" x14ac:dyDescent="0.35">
      <c r="A42405">
        <v>2042</v>
      </c>
      <c r="B42405" t="s">
        <v>238</v>
      </c>
      <c r="C42405" t="s">
        <v>239</v>
      </c>
      <c r="D42405" t="s">
        <v>305</v>
      </c>
      <c r="E42405" t="s">
        <v>227</v>
      </c>
      <c r="F42405">
        <v>8.6284686480000001</v>
      </c>
      <c r="G42405" t="str">
        <f>INDEX(crosswalk!$D:$D,MATCH(C42405,crosswalk!$C:$C,0))</f>
        <v>agriculture and forestry 01T03</v>
      </c>
    </row>
    <row r="42406" spans="1:7" x14ac:dyDescent="0.35">
      <c r="A42406">
        <v>2043</v>
      </c>
      <c r="B42406" t="s">
        <v>238</v>
      </c>
      <c r="C42406" t="s">
        <v>239</v>
      </c>
      <c r="D42406" t="s">
        <v>305</v>
      </c>
      <c r="E42406" t="s">
        <v>227</v>
      </c>
      <c r="F42406">
        <v>8.6244173669999995</v>
      </c>
      <c r="G42406" t="str">
        <f>INDEX(crosswalk!$D:$D,MATCH(C42406,crosswalk!$C:$C,0))</f>
        <v>agriculture and forestry 01T03</v>
      </c>
    </row>
    <row r="42407" spans="1:7" x14ac:dyDescent="0.35">
      <c r="A42407">
        <v>2044</v>
      </c>
      <c r="B42407" t="s">
        <v>238</v>
      </c>
      <c r="C42407" t="s">
        <v>239</v>
      </c>
      <c r="D42407" t="s">
        <v>305</v>
      </c>
      <c r="E42407" t="s">
        <v>227</v>
      </c>
      <c r="F42407">
        <v>8.6201128810000007</v>
      </c>
      <c r="G42407" t="str">
        <f>INDEX(crosswalk!$D:$D,MATCH(C42407,crosswalk!$C:$C,0))</f>
        <v>agriculture and forestry 01T03</v>
      </c>
    </row>
    <row r="42408" spans="1:7" x14ac:dyDescent="0.35">
      <c r="A42408">
        <v>2045</v>
      </c>
      <c r="B42408" t="s">
        <v>238</v>
      </c>
      <c r="C42408" t="s">
        <v>239</v>
      </c>
      <c r="D42408" t="s">
        <v>305</v>
      </c>
      <c r="E42408" t="s">
        <v>227</v>
      </c>
      <c r="F42408">
        <v>8.6160616000000001</v>
      </c>
      <c r="G42408" t="str">
        <f>INDEX(crosswalk!$D:$D,MATCH(C42408,crosswalk!$C:$C,0))</f>
        <v>agriculture and forestry 01T03</v>
      </c>
    </row>
    <row r="42409" spans="1:7" x14ac:dyDescent="0.35">
      <c r="A42409">
        <v>2046</v>
      </c>
      <c r="B42409" t="s">
        <v>238</v>
      </c>
      <c r="C42409" t="s">
        <v>239</v>
      </c>
      <c r="D42409" t="s">
        <v>305</v>
      </c>
      <c r="E42409" t="s">
        <v>227</v>
      </c>
      <c r="F42409">
        <v>8.6117571139999995</v>
      </c>
      <c r="G42409" t="str">
        <f>INDEX(crosswalk!$D:$D,MATCH(C42409,crosswalk!$C:$C,0))</f>
        <v>agriculture and forestry 01T03</v>
      </c>
    </row>
    <row r="42410" spans="1:7" x14ac:dyDescent="0.35">
      <c r="A42410">
        <v>2047</v>
      </c>
      <c r="B42410" t="s">
        <v>238</v>
      </c>
      <c r="C42410" t="s">
        <v>239</v>
      </c>
      <c r="D42410" t="s">
        <v>305</v>
      </c>
      <c r="E42410" t="s">
        <v>227</v>
      </c>
      <c r="F42410">
        <v>8.6077058330000007</v>
      </c>
      <c r="G42410" t="str">
        <f>INDEX(crosswalk!$D:$D,MATCH(C42410,crosswalk!$C:$C,0))</f>
        <v>agriculture and forestry 01T03</v>
      </c>
    </row>
    <row r="42411" spans="1:7" x14ac:dyDescent="0.35">
      <c r="A42411">
        <v>2048</v>
      </c>
      <c r="B42411" t="s">
        <v>238</v>
      </c>
      <c r="C42411" t="s">
        <v>239</v>
      </c>
      <c r="D42411" t="s">
        <v>305</v>
      </c>
      <c r="E42411" t="s">
        <v>227</v>
      </c>
      <c r="F42411">
        <v>8.6036545520000001</v>
      </c>
      <c r="G42411" t="str">
        <f>INDEX(crosswalk!$D:$D,MATCH(C42411,crosswalk!$C:$C,0))</f>
        <v>agriculture and forestry 01T03</v>
      </c>
    </row>
    <row r="42412" spans="1:7" x14ac:dyDescent="0.35">
      <c r="A42412">
        <v>2049</v>
      </c>
      <c r="B42412" t="s">
        <v>238</v>
      </c>
      <c r="C42412" t="s">
        <v>239</v>
      </c>
      <c r="D42412" t="s">
        <v>305</v>
      </c>
      <c r="E42412" t="s">
        <v>227</v>
      </c>
      <c r="F42412">
        <v>8.5993500659999995</v>
      </c>
      <c r="G42412" t="str">
        <f>INDEX(crosswalk!$D:$D,MATCH(C42412,crosswalk!$C:$C,0))</f>
        <v>agriculture and forestry 01T03</v>
      </c>
    </row>
    <row r="42413" spans="1:7" x14ac:dyDescent="0.35">
      <c r="A42413">
        <v>2050</v>
      </c>
      <c r="B42413" t="s">
        <v>238</v>
      </c>
      <c r="C42413" t="s">
        <v>239</v>
      </c>
      <c r="D42413" t="s">
        <v>305</v>
      </c>
      <c r="E42413" t="s">
        <v>227</v>
      </c>
      <c r="F42413">
        <v>8.5952987860000007</v>
      </c>
      <c r="G42413" t="str">
        <f>INDEX(crosswalk!$D:$D,MATCH(C42413,crosswalk!$C:$C,0))</f>
        <v>agriculture and forestry 01T03</v>
      </c>
    </row>
    <row r="42414" spans="1:7" x14ac:dyDescent="0.35">
      <c r="A42414">
        <v>2060</v>
      </c>
      <c r="B42414" t="s">
        <v>238</v>
      </c>
      <c r="C42414" t="s">
        <v>239</v>
      </c>
      <c r="D42414" t="s">
        <v>305</v>
      </c>
      <c r="E42414" t="s">
        <v>227</v>
      </c>
      <c r="F42414">
        <v>8.5756166030000003</v>
      </c>
      <c r="G42414" t="str">
        <f>INDEX(crosswalk!$D:$D,MATCH(C42414,crosswalk!$C:$C,0))</f>
        <v>agriculture and forestry 01T03</v>
      </c>
    </row>
    <row r="42415" spans="1:7" x14ac:dyDescent="0.35">
      <c r="A42415">
        <v>2070</v>
      </c>
      <c r="B42415" t="s">
        <v>238</v>
      </c>
      <c r="C42415" t="s">
        <v>239</v>
      </c>
      <c r="D42415" t="s">
        <v>305</v>
      </c>
      <c r="E42415" t="s">
        <v>227</v>
      </c>
      <c r="F42415">
        <v>8.5559794900000004</v>
      </c>
      <c r="G42415" t="str">
        <f>INDEX(crosswalk!$D:$D,MATCH(C42415,crosswalk!$C:$C,0))</f>
        <v>agriculture and forestry 01T03</v>
      </c>
    </row>
    <row r="42416" spans="1:7" x14ac:dyDescent="0.35">
      <c r="A42416">
        <v>2080</v>
      </c>
      <c r="B42416" t="s">
        <v>238</v>
      </c>
      <c r="C42416" t="s">
        <v>239</v>
      </c>
      <c r="D42416" t="s">
        <v>305</v>
      </c>
      <c r="E42416" t="s">
        <v>227</v>
      </c>
      <c r="F42416">
        <v>8.5363873439999995</v>
      </c>
      <c r="G42416" t="str">
        <f>INDEX(crosswalk!$D:$D,MATCH(C42416,crosswalk!$C:$C,0))</f>
        <v>agriculture and forestry 01T03</v>
      </c>
    </row>
    <row r="42417" spans="1:7" hidden="1" x14ac:dyDescent="0.35">
      <c r="A42417">
        <v>2046</v>
      </c>
      <c r="B42417" t="s">
        <v>241</v>
      </c>
      <c r="C42417" t="s">
        <v>242</v>
      </c>
      <c r="D42417" t="s">
        <v>305</v>
      </c>
      <c r="E42417" t="s">
        <v>225</v>
      </c>
      <c r="F42417">
        <v>0.48443457699999998</v>
      </c>
      <c r="G42417" t="str">
        <f>INDEX(crosswalk!$D:$D,MATCH(C42417,crosswalk!$C:$C,0))</f>
        <v>water and waste 36T39</v>
      </c>
    </row>
    <row r="42418" spans="1:7" hidden="1" x14ac:dyDescent="0.35">
      <c r="A42418">
        <v>2047</v>
      </c>
      <c r="B42418" t="s">
        <v>241</v>
      </c>
      <c r="C42418" t="s">
        <v>242</v>
      </c>
      <c r="D42418" t="s">
        <v>305</v>
      </c>
      <c r="E42418" t="s">
        <v>225</v>
      </c>
      <c r="F42418">
        <v>0.48483481499999997</v>
      </c>
      <c r="G42418" t="str">
        <f>INDEX(crosswalk!$D:$D,MATCH(C42418,crosswalk!$C:$C,0))</f>
        <v>water and waste 36T39</v>
      </c>
    </row>
    <row r="42419" spans="1:7" hidden="1" x14ac:dyDescent="0.35">
      <c r="A42419">
        <v>2048</v>
      </c>
      <c r="B42419" t="s">
        <v>241</v>
      </c>
      <c r="C42419" t="s">
        <v>242</v>
      </c>
      <c r="D42419" t="s">
        <v>305</v>
      </c>
      <c r="E42419" t="s">
        <v>225</v>
      </c>
      <c r="F42419">
        <v>0.48496772999999999</v>
      </c>
      <c r="G42419" t="str">
        <f>INDEX(crosswalk!$D:$D,MATCH(C42419,crosswalk!$C:$C,0))</f>
        <v>water and waste 36T39</v>
      </c>
    </row>
    <row r="42420" spans="1:7" hidden="1" x14ac:dyDescent="0.35">
      <c r="A42420">
        <v>2049</v>
      </c>
      <c r="B42420" t="s">
        <v>241</v>
      </c>
      <c r="C42420" t="s">
        <v>242</v>
      </c>
      <c r="D42420" t="s">
        <v>305</v>
      </c>
      <c r="E42420" t="s">
        <v>225</v>
      </c>
      <c r="F42420">
        <v>0.48582024800000001</v>
      </c>
      <c r="G42420" t="str">
        <f>INDEX(crosswalk!$D:$D,MATCH(C42420,crosswalk!$C:$C,0))</f>
        <v>water and waste 36T39</v>
      </c>
    </row>
    <row r="42421" spans="1:7" hidden="1" x14ac:dyDescent="0.35">
      <c r="A42421">
        <v>2050</v>
      </c>
      <c r="B42421" t="s">
        <v>241</v>
      </c>
      <c r="C42421" t="s">
        <v>242</v>
      </c>
      <c r="D42421" t="s">
        <v>305</v>
      </c>
      <c r="E42421" t="s">
        <v>225</v>
      </c>
      <c r="F42421">
        <v>0.48640544200000002</v>
      </c>
      <c r="G42421" t="str">
        <f>INDEX(crosswalk!$D:$D,MATCH(C42421,crosswalk!$C:$C,0))</f>
        <v>water and waste 36T39</v>
      </c>
    </row>
    <row r="42422" spans="1:7" hidden="1" x14ac:dyDescent="0.35">
      <c r="A42422">
        <v>2060</v>
      </c>
      <c r="B42422" t="s">
        <v>241</v>
      </c>
      <c r="C42422" t="s">
        <v>242</v>
      </c>
      <c r="D42422" t="s">
        <v>305</v>
      </c>
      <c r="E42422" t="s">
        <v>225</v>
      </c>
      <c r="F42422">
        <v>0.48709958399999997</v>
      </c>
      <c r="G42422" t="str">
        <f>INDEX(crosswalk!$D:$D,MATCH(C42422,crosswalk!$C:$C,0))</f>
        <v>water and waste 36T39</v>
      </c>
    </row>
    <row r="42423" spans="1:7" hidden="1" x14ac:dyDescent="0.35">
      <c r="A42423">
        <v>2070</v>
      </c>
      <c r="B42423" t="s">
        <v>241</v>
      </c>
      <c r="C42423" t="s">
        <v>242</v>
      </c>
      <c r="D42423" t="s">
        <v>305</v>
      </c>
      <c r="E42423" t="s">
        <v>225</v>
      </c>
      <c r="F42423">
        <v>0.48779471699999999</v>
      </c>
      <c r="G42423" t="str">
        <f>INDEX(crosswalk!$D:$D,MATCH(C42423,crosswalk!$C:$C,0))</f>
        <v>water and waste 36T39</v>
      </c>
    </row>
    <row r="42424" spans="1:7" hidden="1" x14ac:dyDescent="0.35">
      <c r="A42424">
        <v>2080</v>
      </c>
      <c r="B42424" t="s">
        <v>241</v>
      </c>
      <c r="C42424" t="s">
        <v>242</v>
      </c>
      <c r="D42424" t="s">
        <v>305</v>
      </c>
      <c r="E42424" t="s">
        <v>225</v>
      </c>
      <c r="F42424">
        <v>0.48849084199999998</v>
      </c>
      <c r="G42424" t="str">
        <f>INDEX(crosswalk!$D:$D,MATCH(C42424,crosswalk!$C:$C,0))</f>
        <v>water and waste 36T39</v>
      </c>
    </row>
    <row r="42425" spans="1:7" hidden="1" x14ac:dyDescent="0.35">
      <c r="A42425">
        <v>2029</v>
      </c>
      <c r="B42425" t="s">
        <v>254</v>
      </c>
      <c r="C42425" t="s">
        <v>255</v>
      </c>
      <c r="D42425" t="s">
        <v>305</v>
      </c>
      <c r="E42425" t="s">
        <v>225</v>
      </c>
      <c r="F42425" s="19">
        <v>7.5900000000000002E-5</v>
      </c>
      <c r="G42425" t="str">
        <f>INDEX(crosswalk!$D:$D,MATCH(C42425,crosswalk!$C:$C,0))</f>
        <v>non-industry</v>
      </c>
    </row>
    <row r="42426" spans="1:7" hidden="1" x14ac:dyDescent="0.35">
      <c r="A42426">
        <v>2030</v>
      </c>
      <c r="B42426" t="s">
        <v>254</v>
      </c>
      <c r="C42426" t="s">
        <v>255</v>
      </c>
      <c r="D42426" t="s">
        <v>305</v>
      </c>
      <c r="E42426" t="s">
        <v>225</v>
      </c>
      <c r="F42426" s="19">
        <v>7.5900000000000002E-5</v>
      </c>
      <c r="G42426" t="str">
        <f>INDEX(crosswalk!$D:$D,MATCH(C42426,crosswalk!$C:$C,0))</f>
        <v>non-industry</v>
      </c>
    </row>
    <row r="42427" spans="1:7" hidden="1" x14ac:dyDescent="0.35">
      <c r="A42427">
        <v>2031</v>
      </c>
      <c r="B42427" t="s">
        <v>254</v>
      </c>
      <c r="C42427" t="s">
        <v>255</v>
      </c>
      <c r="D42427" t="s">
        <v>305</v>
      </c>
      <c r="E42427" t="s">
        <v>225</v>
      </c>
      <c r="F42427" s="19">
        <v>7.5900000000000002E-5</v>
      </c>
      <c r="G42427" t="str">
        <f>INDEX(crosswalk!$D:$D,MATCH(C42427,crosswalk!$C:$C,0))</f>
        <v>non-industry</v>
      </c>
    </row>
    <row r="42428" spans="1:7" hidden="1" x14ac:dyDescent="0.35">
      <c r="A42428">
        <v>2032</v>
      </c>
      <c r="B42428" t="s">
        <v>254</v>
      </c>
      <c r="C42428" t="s">
        <v>255</v>
      </c>
      <c r="D42428" t="s">
        <v>305</v>
      </c>
      <c r="E42428" t="s">
        <v>225</v>
      </c>
      <c r="F42428" s="19">
        <v>7.5900000000000002E-5</v>
      </c>
      <c r="G42428" t="str">
        <f>INDEX(crosswalk!$D:$D,MATCH(C42428,crosswalk!$C:$C,0))</f>
        <v>non-industry</v>
      </c>
    </row>
    <row r="42429" spans="1:7" hidden="1" x14ac:dyDescent="0.35">
      <c r="A42429">
        <v>2033</v>
      </c>
      <c r="B42429" t="s">
        <v>254</v>
      </c>
      <c r="C42429" t="s">
        <v>255</v>
      </c>
      <c r="D42429" t="s">
        <v>305</v>
      </c>
      <c r="E42429" t="s">
        <v>225</v>
      </c>
      <c r="F42429" s="19">
        <v>7.5900000000000002E-5</v>
      </c>
      <c r="G42429" t="str">
        <f>INDEX(crosswalk!$D:$D,MATCH(C42429,crosswalk!$C:$C,0))</f>
        <v>non-industry</v>
      </c>
    </row>
    <row r="42430" spans="1:7" hidden="1" x14ac:dyDescent="0.35">
      <c r="A42430">
        <v>2034</v>
      </c>
      <c r="B42430" t="s">
        <v>254</v>
      </c>
      <c r="C42430" t="s">
        <v>255</v>
      </c>
      <c r="D42430" t="s">
        <v>305</v>
      </c>
      <c r="E42430" t="s">
        <v>225</v>
      </c>
      <c r="F42430" s="19">
        <v>7.5900000000000002E-5</v>
      </c>
      <c r="G42430" t="str">
        <f>INDEX(crosswalk!$D:$D,MATCH(C42430,crosswalk!$C:$C,0))</f>
        <v>non-industry</v>
      </c>
    </row>
    <row r="42431" spans="1:7" hidden="1" x14ac:dyDescent="0.35">
      <c r="A42431">
        <v>2035</v>
      </c>
      <c r="B42431" t="s">
        <v>254</v>
      </c>
      <c r="C42431" t="s">
        <v>255</v>
      </c>
      <c r="D42431" t="s">
        <v>305</v>
      </c>
      <c r="E42431" t="s">
        <v>225</v>
      </c>
      <c r="F42431" s="19">
        <v>7.5900000000000002E-5</v>
      </c>
      <c r="G42431" t="str">
        <f>INDEX(crosswalk!$D:$D,MATCH(C42431,crosswalk!$C:$C,0))</f>
        <v>non-industry</v>
      </c>
    </row>
    <row r="42432" spans="1:7" hidden="1" x14ac:dyDescent="0.35">
      <c r="A42432">
        <v>2036</v>
      </c>
      <c r="B42432" t="s">
        <v>254</v>
      </c>
      <c r="C42432" t="s">
        <v>255</v>
      </c>
      <c r="D42432" t="s">
        <v>305</v>
      </c>
      <c r="E42432" t="s">
        <v>225</v>
      </c>
      <c r="F42432" s="19">
        <v>7.5900000000000002E-5</v>
      </c>
      <c r="G42432" t="str">
        <f>INDEX(crosswalk!$D:$D,MATCH(C42432,crosswalk!$C:$C,0))</f>
        <v>non-industry</v>
      </c>
    </row>
    <row r="42433" spans="1:7" hidden="1" x14ac:dyDescent="0.35">
      <c r="A42433">
        <v>2037</v>
      </c>
      <c r="B42433" t="s">
        <v>254</v>
      </c>
      <c r="C42433" t="s">
        <v>255</v>
      </c>
      <c r="D42433" t="s">
        <v>305</v>
      </c>
      <c r="E42433" t="s">
        <v>225</v>
      </c>
      <c r="F42433" s="19">
        <v>7.5900000000000002E-5</v>
      </c>
      <c r="G42433" t="str">
        <f>INDEX(crosswalk!$D:$D,MATCH(C42433,crosswalk!$C:$C,0))</f>
        <v>non-industry</v>
      </c>
    </row>
    <row r="42434" spans="1:7" hidden="1" x14ac:dyDescent="0.35">
      <c r="A42434">
        <v>2038</v>
      </c>
      <c r="B42434" t="s">
        <v>254</v>
      </c>
      <c r="C42434" t="s">
        <v>255</v>
      </c>
      <c r="D42434" t="s">
        <v>305</v>
      </c>
      <c r="E42434" t="s">
        <v>225</v>
      </c>
      <c r="F42434" s="19">
        <v>7.5900000000000002E-5</v>
      </c>
      <c r="G42434" t="str">
        <f>INDEX(crosswalk!$D:$D,MATCH(C42434,crosswalk!$C:$C,0))</f>
        <v>non-industry</v>
      </c>
    </row>
    <row r="42435" spans="1:7" hidden="1" x14ac:dyDescent="0.35">
      <c r="A42435">
        <v>2039</v>
      </c>
      <c r="B42435" t="s">
        <v>254</v>
      </c>
      <c r="C42435" t="s">
        <v>255</v>
      </c>
      <c r="D42435" t="s">
        <v>305</v>
      </c>
      <c r="E42435" t="s">
        <v>225</v>
      </c>
      <c r="F42435" s="19">
        <v>7.5900000000000002E-5</v>
      </c>
      <c r="G42435" t="str">
        <f>INDEX(crosswalk!$D:$D,MATCH(C42435,crosswalk!$C:$C,0))</f>
        <v>non-industry</v>
      </c>
    </row>
    <row r="42436" spans="1:7" hidden="1" x14ac:dyDescent="0.35">
      <c r="A42436">
        <v>2040</v>
      </c>
      <c r="B42436" t="s">
        <v>254</v>
      </c>
      <c r="C42436" t="s">
        <v>255</v>
      </c>
      <c r="D42436" t="s">
        <v>305</v>
      </c>
      <c r="E42436" t="s">
        <v>225</v>
      </c>
      <c r="F42436" s="19">
        <v>7.5900000000000002E-5</v>
      </c>
      <c r="G42436" t="str">
        <f>INDEX(crosswalk!$D:$D,MATCH(C42436,crosswalk!$C:$C,0))</f>
        <v>non-industry</v>
      </c>
    </row>
    <row r="42437" spans="1:7" hidden="1" x14ac:dyDescent="0.35">
      <c r="A42437">
        <v>2041</v>
      </c>
      <c r="B42437" t="s">
        <v>254</v>
      </c>
      <c r="C42437" t="s">
        <v>255</v>
      </c>
      <c r="D42437" t="s">
        <v>305</v>
      </c>
      <c r="E42437" t="s">
        <v>225</v>
      </c>
      <c r="F42437" s="19">
        <v>7.5900000000000002E-5</v>
      </c>
      <c r="G42437" t="str">
        <f>INDEX(crosswalk!$D:$D,MATCH(C42437,crosswalk!$C:$C,0))</f>
        <v>non-industry</v>
      </c>
    </row>
    <row r="42438" spans="1:7" hidden="1" x14ac:dyDescent="0.35">
      <c r="A42438">
        <v>2042</v>
      </c>
      <c r="B42438" t="s">
        <v>254</v>
      </c>
      <c r="C42438" t="s">
        <v>255</v>
      </c>
      <c r="D42438" t="s">
        <v>305</v>
      </c>
      <c r="E42438" t="s">
        <v>225</v>
      </c>
      <c r="F42438" s="19">
        <v>7.5900000000000002E-5</v>
      </c>
      <c r="G42438" t="str">
        <f>INDEX(crosswalk!$D:$D,MATCH(C42438,crosswalk!$C:$C,0))</f>
        <v>non-industry</v>
      </c>
    </row>
    <row r="42439" spans="1:7" hidden="1" x14ac:dyDescent="0.35">
      <c r="A42439">
        <v>2043</v>
      </c>
      <c r="B42439" t="s">
        <v>254</v>
      </c>
      <c r="C42439" t="s">
        <v>255</v>
      </c>
      <c r="D42439" t="s">
        <v>305</v>
      </c>
      <c r="E42439" t="s">
        <v>225</v>
      </c>
      <c r="F42439" s="19">
        <v>7.5900000000000002E-5</v>
      </c>
      <c r="G42439" t="str">
        <f>INDEX(crosswalk!$D:$D,MATCH(C42439,crosswalk!$C:$C,0))</f>
        <v>non-industry</v>
      </c>
    </row>
    <row r="42440" spans="1:7" hidden="1" x14ac:dyDescent="0.35">
      <c r="A42440">
        <v>2044</v>
      </c>
      <c r="B42440" t="s">
        <v>254</v>
      </c>
      <c r="C42440" t="s">
        <v>255</v>
      </c>
      <c r="D42440" t="s">
        <v>305</v>
      </c>
      <c r="E42440" t="s">
        <v>225</v>
      </c>
      <c r="F42440" s="19">
        <v>7.5900000000000002E-5</v>
      </c>
      <c r="G42440" t="str">
        <f>INDEX(crosswalk!$D:$D,MATCH(C42440,crosswalk!$C:$C,0))</f>
        <v>non-industry</v>
      </c>
    </row>
    <row r="42441" spans="1:7" hidden="1" x14ac:dyDescent="0.35">
      <c r="A42441">
        <v>2020</v>
      </c>
      <c r="B42441" t="s">
        <v>248</v>
      </c>
      <c r="C42441" t="s">
        <v>266</v>
      </c>
      <c r="D42441" t="s">
        <v>305</v>
      </c>
      <c r="E42441" t="s">
        <v>250</v>
      </c>
      <c r="F42441">
        <v>0.109183936</v>
      </c>
      <c r="G42441" t="str">
        <f>INDEX(crosswalk!$D:$D,MATCH(C42441,crosswalk!$C:$C,0))</f>
        <v>chemicals 20</v>
      </c>
    </row>
    <row r="42442" spans="1:7" hidden="1" x14ac:dyDescent="0.35">
      <c r="A42442">
        <v>2021</v>
      </c>
      <c r="B42442" t="s">
        <v>248</v>
      </c>
      <c r="C42442" t="s">
        <v>266</v>
      </c>
      <c r="D42442" t="s">
        <v>305</v>
      </c>
      <c r="E42442" t="s">
        <v>250</v>
      </c>
      <c r="F42442">
        <v>0.10572200700000001</v>
      </c>
      <c r="G42442" t="str">
        <f>INDEX(crosswalk!$D:$D,MATCH(C42442,crosswalk!$C:$C,0))</f>
        <v>chemicals 20</v>
      </c>
    </row>
    <row r="42443" spans="1:7" hidden="1" x14ac:dyDescent="0.35">
      <c r="A42443">
        <v>2022</v>
      </c>
      <c r="B42443" t="s">
        <v>248</v>
      </c>
      <c r="C42443" t="s">
        <v>266</v>
      </c>
      <c r="D42443" t="s">
        <v>305</v>
      </c>
      <c r="E42443" t="s">
        <v>250</v>
      </c>
      <c r="F42443">
        <v>0.102260077</v>
      </c>
      <c r="G42443" t="str">
        <f>INDEX(crosswalk!$D:$D,MATCH(C42443,crosswalk!$C:$C,0))</f>
        <v>chemicals 20</v>
      </c>
    </row>
    <row r="42444" spans="1:7" hidden="1" x14ac:dyDescent="0.35">
      <c r="A42444">
        <v>2023</v>
      </c>
      <c r="B42444" t="s">
        <v>248</v>
      </c>
      <c r="C42444" t="s">
        <v>266</v>
      </c>
      <c r="D42444" t="s">
        <v>305</v>
      </c>
      <c r="E42444" t="s">
        <v>250</v>
      </c>
      <c r="F42444">
        <v>9.9064448999999999E-2</v>
      </c>
      <c r="G42444" t="str">
        <f>INDEX(crosswalk!$D:$D,MATCH(C42444,crosswalk!$C:$C,0))</f>
        <v>chemicals 20</v>
      </c>
    </row>
    <row r="42445" spans="1:7" hidden="1" x14ac:dyDescent="0.35">
      <c r="A42445">
        <v>2024</v>
      </c>
      <c r="B42445" t="s">
        <v>248</v>
      </c>
      <c r="C42445" t="s">
        <v>266</v>
      </c>
      <c r="D42445" t="s">
        <v>305</v>
      </c>
      <c r="E42445" t="s">
        <v>250</v>
      </c>
      <c r="F42445">
        <v>9.5602519999999996E-2</v>
      </c>
      <c r="G42445" t="str">
        <f>INDEX(crosswalk!$D:$D,MATCH(C42445,crosswalk!$C:$C,0))</f>
        <v>chemicals 20</v>
      </c>
    </row>
    <row r="42446" spans="1:7" hidden="1" x14ac:dyDescent="0.35">
      <c r="A42446">
        <v>2025</v>
      </c>
      <c r="B42446" t="s">
        <v>248</v>
      </c>
      <c r="C42446" t="s">
        <v>266</v>
      </c>
      <c r="D42446" t="s">
        <v>305</v>
      </c>
      <c r="E42446" t="s">
        <v>250</v>
      </c>
      <c r="F42446">
        <v>9.2673195E-2</v>
      </c>
      <c r="G42446" t="str">
        <f>INDEX(crosswalk!$D:$D,MATCH(C42446,crosswalk!$C:$C,0))</f>
        <v>chemicals 20</v>
      </c>
    </row>
    <row r="42447" spans="1:7" hidden="1" x14ac:dyDescent="0.35">
      <c r="A42447">
        <v>2026</v>
      </c>
      <c r="B42447" t="s">
        <v>248</v>
      </c>
      <c r="C42447" t="s">
        <v>266</v>
      </c>
      <c r="D42447" t="s">
        <v>305</v>
      </c>
      <c r="E42447" t="s">
        <v>250</v>
      </c>
      <c r="F42447">
        <v>8.9477566999999994E-2</v>
      </c>
      <c r="G42447" t="str">
        <f>INDEX(crosswalk!$D:$D,MATCH(C42447,crosswalk!$C:$C,0))</f>
        <v>chemicals 20</v>
      </c>
    </row>
    <row r="42448" spans="1:7" hidden="1" x14ac:dyDescent="0.35">
      <c r="A42448">
        <v>2027</v>
      </c>
      <c r="B42448" t="s">
        <v>248</v>
      </c>
      <c r="C42448" t="s">
        <v>266</v>
      </c>
      <c r="D42448" t="s">
        <v>305</v>
      </c>
      <c r="E42448" t="s">
        <v>250</v>
      </c>
      <c r="F42448">
        <v>8.6814543999999993E-2</v>
      </c>
      <c r="G42448" t="str">
        <f>INDEX(crosswalk!$D:$D,MATCH(C42448,crosswalk!$C:$C,0))</f>
        <v>chemicals 20</v>
      </c>
    </row>
    <row r="42449" spans="1:7" hidden="1" x14ac:dyDescent="0.35">
      <c r="A42449">
        <v>2028</v>
      </c>
      <c r="B42449" t="s">
        <v>248</v>
      </c>
      <c r="C42449" t="s">
        <v>266</v>
      </c>
      <c r="D42449" t="s">
        <v>305</v>
      </c>
      <c r="E42449" t="s">
        <v>250</v>
      </c>
      <c r="F42449">
        <v>8.3885218999999997E-2</v>
      </c>
      <c r="G42449" t="str">
        <f>INDEX(crosswalk!$D:$D,MATCH(C42449,crosswalk!$C:$C,0))</f>
        <v>chemicals 20</v>
      </c>
    </row>
    <row r="42450" spans="1:7" hidden="1" x14ac:dyDescent="0.35">
      <c r="A42450">
        <v>2029</v>
      </c>
      <c r="B42450" t="s">
        <v>248</v>
      </c>
      <c r="C42450" t="s">
        <v>266</v>
      </c>
      <c r="D42450" t="s">
        <v>305</v>
      </c>
      <c r="E42450" t="s">
        <v>250</v>
      </c>
      <c r="F42450">
        <v>8.1222195999999997E-2</v>
      </c>
      <c r="G42450" t="str">
        <f>INDEX(crosswalk!$D:$D,MATCH(C42450,crosswalk!$C:$C,0))</f>
        <v>chemicals 20</v>
      </c>
    </row>
    <row r="42451" spans="1:7" hidden="1" x14ac:dyDescent="0.35">
      <c r="A42451">
        <v>2030</v>
      </c>
      <c r="B42451" t="s">
        <v>248</v>
      </c>
      <c r="C42451" t="s">
        <v>266</v>
      </c>
      <c r="D42451" t="s">
        <v>305</v>
      </c>
      <c r="E42451" t="s">
        <v>250</v>
      </c>
      <c r="F42451">
        <v>7.8559173999999996E-2</v>
      </c>
      <c r="G42451" t="str">
        <f>INDEX(crosswalk!$D:$D,MATCH(C42451,crosswalk!$C:$C,0))</f>
        <v>chemicals 20</v>
      </c>
    </row>
    <row r="42452" spans="1:7" hidden="1" x14ac:dyDescent="0.35">
      <c r="A42452">
        <v>2031</v>
      </c>
      <c r="B42452" t="s">
        <v>248</v>
      </c>
      <c r="C42452" t="s">
        <v>266</v>
      </c>
      <c r="D42452" t="s">
        <v>305</v>
      </c>
      <c r="E42452" t="s">
        <v>250</v>
      </c>
      <c r="F42452">
        <v>7.5896150999999995E-2</v>
      </c>
      <c r="G42452" t="str">
        <f>INDEX(crosswalk!$D:$D,MATCH(C42452,crosswalk!$C:$C,0))</f>
        <v>chemicals 20</v>
      </c>
    </row>
    <row r="42453" spans="1:7" hidden="1" x14ac:dyDescent="0.35">
      <c r="A42453">
        <v>2032</v>
      </c>
      <c r="B42453" t="s">
        <v>248</v>
      </c>
      <c r="C42453" t="s">
        <v>266</v>
      </c>
      <c r="D42453" t="s">
        <v>305</v>
      </c>
      <c r="E42453" t="s">
        <v>250</v>
      </c>
      <c r="F42453">
        <v>7.3499430000000004E-2</v>
      </c>
      <c r="G42453" t="str">
        <f>INDEX(crosswalk!$D:$D,MATCH(C42453,crosswalk!$C:$C,0))</f>
        <v>chemicals 20</v>
      </c>
    </row>
    <row r="42454" spans="1:7" hidden="1" x14ac:dyDescent="0.35">
      <c r="A42454">
        <v>2033</v>
      </c>
      <c r="B42454" t="s">
        <v>248</v>
      </c>
      <c r="C42454" t="s">
        <v>266</v>
      </c>
      <c r="D42454" t="s">
        <v>305</v>
      </c>
      <c r="E42454" t="s">
        <v>250</v>
      </c>
      <c r="F42454">
        <v>7.110271E-2</v>
      </c>
      <c r="G42454" t="str">
        <f>INDEX(crosswalk!$D:$D,MATCH(C42454,crosswalk!$C:$C,0))</f>
        <v>chemicals 20</v>
      </c>
    </row>
    <row r="42455" spans="1:7" hidden="1" x14ac:dyDescent="0.35">
      <c r="A42455">
        <v>2034</v>
      </c>
      <c r="B42455" t="s">
        <v>248</v>
      </c>
      <c r="C42455" t="s">
        <v>266</v>
      </c>
      <c r="D42455" t="s">
        <v>305</v>
      </c>
      <c r="E42455" t="s">
        <v>250</v>
      </c>
      <c r="F42455">
        <v>6.8705988999999995E-2</v>
      </c>
      <c r="G42455" t="str">
        <f>INDEX(crosswalk!$D:$D,MATCH(C42455,crosswalk!$C:$C,0))</f>
        <v>chemicals 20</v>
      </c>
    </row>
    <row r="42456" spans="1:7" hidden="1" x14ac:dyDescent="0.35">
      <c r="A42456">
        <v>2035</v>
      </c>
      <c r="B42456" t="s">
        <v>248</v>
      </c>
      <c r="C42456" t="s">
        <v>266</v>
      </c>
      <c r="D42456" t="s">
        <v>305</v>
      </c>
      <c r="E42456" t="s">
        <v>250</v>
      </c>
      <c r="F42456">
        <v>6.6575571E-2</v>
      </c>
      <c r="G42456" t="str">
        <f>INDEX(crosswalk!$D:$D,MATCH(C42456,crosswalk!$C:$C,0))</f>
        <v>chemicals 20</v>
      </c>
    </row>
    <row r="42457" spans="1:7" hidden="1" x14ac:dyDescent="0.35">
      <c r="A42457">
        <v>2050</v>
      </c>
      <c r="B42457" t="s">
        <v>241</v>
      </c>
      <c r="C42457" t="s">
        <v>242</v>
      </c>
      <c r="D42457" t="s">
        <v>305</v>
      </c>
      <c r="E42457" t="s">
        <v>227</v>
      </c>
      <c r="F42457">
        <v>1.031281034</v>
      </c>
      <c r="G42457" t="str">
        <f>INDEX(crosswalk!$D:$D,MATCH(C42457,crosswalk!$C:$C,0))</f>
        <v>water and waste 36T39</v>
      </c>
    </row>
    <row r="42458" spans="1:7" hidden="1" x14ac:dyDescent="0.35">
      <c r="A42458">
        <v>2060</v>
      </c>
      <c r="B42458" t="s">
        <v>241</v>
      </c>
      <c r="C42458" t="s">
        <v>242</v>
      </c>
      <c r="D42458" t="s">
        <v>305</v>
      </c>
      <c r="E42458" t="s">
        <v>227</v>
      </c>
      <c r="F42458">
        <v>1.061528711</v>
      </c>
      <c r="G42458" t="str">
        <f>INDEX(crosswalk!$D:$D,MATCH(C42458,crosswalk!$C:$C,0))</f>
        <v>water and waste 36T39</v>
      </c>
    </row>
    <row r="42459" spans="1:7" hidden="1" x14ac:dyDescent="0.35">
      <c r="A42459">
        <v>2070</v>
      </c>
      <c r="B42459" t="s">
        <v>241</v>
      </c>
      <c r="C42459" t="s">
        <v>242</v>
      </c>
      <c r="D42459" t="s">
        <v>305</v>
      </c>
      <c r="E42459" t="s">
        <v>227</v>
      </c>
      <c r="F42459">
        <v>1.0926635570000001</v>
      </c>
      <c r="G42459" t="str">
        <f>INDEX(crosswalk!$D:$D,MATCH(C42459,crosswalk!$C:$C,0))</f>
        <v>water and waste 36T39</v>
      </c>
    </row>
    <row r="42460" spans="1:7" hidden="1" x14ac:dyDescent="0.35">
      <c r="A42460">
        <v>2080</v>
      </c>
      <c r="B42460" t="s">
        <v>241</v>
      </c>
      <c r="C42460" t="s">
        <v>242</v>
      </c>
      <c r="D42460" t="s">
        <v>305</v>
      </c>
      <c r="E42460" t="s">
        <v>227</v>
      </c>
      <c r="F42460">
        <v>1.124711595</v>
      </c>
      <c r="G42460" t="str">
        <f>INDEX(crosswalk!$D:$D,MATCH(C42460,crosswalk!$C:$C,0))</f>
        <v>water and waste 36T39</v>
      </c>
    </row>
    <row r="42461" spans="1:7" hidden="1" x14ac:dyDescent="0.35">
      <c r="A42461">
        <v>2040</v>
      </c>
      <c r="B42461" t="s">
        <v>248</v>
      </c>
      <c r="C42461" t="s">
        <v>266</v>
      </c>
      <c r="D42461" t="s">
        <v>305</v>
      </c>
      <c r="E42461" t="s">
        <v>250</v>
      </c>
      <c r="F42461">
        <v>5.6456083999999997E-2</v>
      </c>
      <c r="G42461" t="str">
        <f>INDEX(crosswalk!$D:$D,MATCH(C42461,crosswalk!$C:$C,0))</f>
        <v>chemicals 20</v>
      </c>
    </row>
    <row r="42462" spans="1:7" hidden="1" x14ac:dyDescent="0.35">
      <c r="A42462">
        <v>2041</v>
      </c>
      <c r="B42462" t="s">
        <v>248</v>
      </c>
      <c r="C42462" t="s">
        <v>266</v>
      </c>
      <c r="D42462" t="s">
        <v>305</v>
      </c>
      <c r="E42462" t="s">
        <v>250</v>
      </c>
      <c r="F42462">
        <v>5.4591967999999998E-2</v>
      </c>
      <c r="G42462" t="str">
        <f>INDEX(crosswalk!$D:$D,MATCH(C42462,crosswalk!$C:$C,0))</f>
        <v>chemicals 20</v>
      </c>
    </row>
    <row r="42463" spans="1:7" hidden="1" x14ac:dyDescent="0.35">
      <c r="A42463">
        <v>2042</v>
      </c>
      <c r="B42463" t="s">
        <v>248</v>
      </c>
      <c r="C42463" t="s">
        <v>266</v>
      </c>
      <c r="D42463" t="s">
        <v>305</v>
      </c>
      <c r="E42463" t="s">
        <v>250</v>
      </c>
      <c r="F42463">
        <v>5.2727851999999999E-2</v>
      </c>
      <c r="G42463" t="str">
        <f>INDEX(crosswalk!$D:$D,MATCH(C42463,crosswalk!$C:$C,0))</f>
        <v>chemicals 20</v>
      </c>
    </row>
    <row r="42464" spans="1:7" hidden="1" x14ac:dyDescent="0.35">
      <c r="A42464">
        <v>2043</v>
      </c>
      <c r="B42464" t="s">
        <v>248</v>
      </c>
      <c r="C42464" t="s">
        <v>266</v>
      </c>
      <c r="D42464" t="s">
        <v>305</v>
      </c>
      <c r="E42464" t="s">
        <v>250</v>
      </c>
      <c r="F42464">
        <v>5.1130038000000003E-2</v>
      </c>
      <c r="G42464" t="str">
        <f>INDEX(crosswalk!$D:$D,MATCH(C42464,crosswalk!$C:$C,0))</f>
        <v>chemicals 20</v>
      </c>
    </row>
    <row r="42465" spans="1:7" hidden="1" x14ac:dyDescent="0.35">
      <c r="A42465">
        <v>2044</v>
      </c>
      <c r="B42465" t="s">
        <v>248</v>
      </c>
      <c r="C42465" t="s">
        <v>266</v>
      </c>
      <c r="D42465" t="s">
        <v>305</v>
      </c>
      <c r="E42465" t="s">
        <v>250</v>
      </c>
      <c r="F42465">
        <v>4.9532224999999999E-2</v>
      </c>
      <c r="G42465" t="str">
        <f>INDEX(crosswalk!$D:$D,MATCH(C42465,crosswalk!$C:$C,0))</f>
        <v>chemicals 20</v>
      </c>
    </row>
    <row r="42466" spans="1:7" hidden="1" x14ac:dyDescent="0.35">
      <c r="A42466">
        <v>2045</v>
      </c>
      <c r="B42466" t="s">
        <v>248</v>
      </c>
      <c r="C42466" t="s">
        <v>266</v>
      </c>
      <c r="D42466" t="s">
        <v>305</v>
      </c>
      <c r="E42466" t="s">
        <v>250</v>
      </c>
      <c r="F42466">
        <v>4.7934411000000003E-2</v>
      </c>
      <c r="G42466" t="str">
        <f>INDEX(crosswalk!$D:$D,MATCH(C42466,crosswalk!$C:$C,0))</f>
        <v>chemicals 20</v>
      </c>
    </row>
    <row r="42467" spans="1:7" hidden="1" x14ac:dyDescent="0.35">
      <c r="A42467">
        <v>2020</v>
      </c>
      <c r="B42467" t="s">
        <v>241</v>
      </c>
      <c r="C42467" t="s">
        <v>247</v>
      </c>
      <c r="D42467" t="s">
        <v>305</v>
      </c>
      <c r="E42467" t="s">
        <v>225</v>
      </c>
      <c r="F42467">
        <v>5.7517421049999999</v>
      </c>
      <c r="G42467" t="str">
        <f>INDEX(crosswalk!$D:$D,MATCH(C42467,crosswalk!$C:$C,0))</f>
        <v>water and waste 36T39</v>
      </c>
    </row>
    <row r="42468" spans="1:7" hidden="1" x14ac:dyDescent="0.35">
      <c r="A42468">
        <v>2020</v>
      </c>
      <c r="B42468" t="s">
        <v>243</v>
      </c>
      <c r="C42468" t="s">
        <v>245</v>
      </c>
      <c r="D42468" t="s">
        <v>305</v>
      </c>
      <c r="E42468" t="s">
        <v>225</v>
      </c>
      <c r="F42468">
        <v>0.60543402400000002</v>
      </c>
      <c r="G42468" t="str">
        <f>INDEX(crosswalk!$D:$D,MATCH(C42468,crosswalk!$C:$C,0))</f>
        <v>coal mining 05</v>
      </c>
    </row>
    <row r="42469" spans="1:7" hidden="1" x14ac:dyDescent="0.35">
      <c r="A42469">
        <v>2021</v>
      </c>
      <c r="B42469" t="s">
        <v>243</v>
      </c>
      <c r="C42469" t="s">
        <v>245</v>
      </c>
      <c r="D42469" t="s">
        <v>305</v>
      </c>
      <c r="E42469" t="s">
        <v>225</v>
      </c>
      <c r="F42469">
        <v>0.72576759400000002</v>
      </c>
      <c r="G42469" t="str">
        <f>INDEX(crosswalk!$D:$D,MATCH(C42469,crosswalk!$C:$C,0))</f>
        <v>coal mining 05</v>
      </c>
    </row>
    <row r="42470" spans="1:7" hidden="1" x14ac:dyDescent="0.35">
      <c r="A42470">
        <v>2022</v>
      </c>
      <c r="B42470" t="s">
        <v>243</v>
      </c>
      <c r="C42470" t="s">
        <v>245</v>
      </c>
      <c r="D42470" t="s">
        <v>305</v>
      </c>
      <c r="E42470" t="s">
        <v>225</v>
      </c>
      <c r="F42470">
        <v>0.81526633299999995</v>
      </c>
      <c r="G42470" t="str">
        <f>INDEX(crosswalk!$D:$D,MATCH(C42470,crosswalk!$C:$C,0))</f>
        <v>coal mining 05</v>
      </c>
    </row>
    <row r="42471" spans="1:7" hidden="1" x14ac:dyDescent="0.35">
      <c r="A42471">
        <v>2023</v>
      </c>
      <c r="B42471" t="s">
        <v>243</v>
      </c>
      <c r="C42471" t="s">
        <v>245</v>
      </c>
      <c r="D42471" t="s">
        <v>305</v>
      </c>
      <c r="E42471" t="s">
        <v>225</v>
      </c>
      <c r="F42471">
        <v>0.76173938399999996</v>
      </c>
      <c r="G42471" t="str">
        <f>INDEX(crosswalk!$D:$D,MATCH(C42471,crosswalk!$C:$C,0))</f>
        <v>coal mining 05</v>
      </c>
    </row>
    <row r="42472" spans="1:7" hidden="1" x14ac:dyDescent="0.35">
      <c r="A42472">
        <v>2024</v>
      </c>
      <c r="B42472" t="s">
        <v>243</v>
      </c>
      <c r="C42472" t="s">
        <v>245</v>
      </c>
      <c r="D42472" t="s">
        <v>305</v>
      </c>
      <c r="E42472" t="s">
        <v>225</v>
      </c>
      <c r="F42472">
        <v>0.67928874800000005</v>
      </c>
      <c r="G42472" t="str">
        <f>INDEX(crosswalk!$D:$D,MATCH(C42472,crosswalk!$C:$C,0))</f>
        <v>coal mining 05</v>
      </c>
    </row>
    <row r="42473" spans="1:7" hidden="1" x14ac:dyDescent="0.35">
      <c r="A42473">
        <v>2025</v>
      </c>
      <c r="B42473" t="s">
        <v>243</v>
      </c>
      <c r="C42473" t="s">
        <v>245</v>
      </c>
      <c r="D42473" t="s">
        <v>305</v>
      </c>
      <c r="E42473" t="s">
        <v>225</v>
      </c>
      <c r="F42473">
        <v>0.61657495299999998</v>
      </c>
      <c r="G42473" t="str">
        <f>INDEX(crosswalk!$D:$D,MATCH(C42473,crosswalk!$C:$C,0))</f>
        <v>coal mining 05</v>
      </c>
    </row>
    <row r="42474" spans="1:7" hidden="1" x14ac:dyDescent="0.35">
      <c r="A42474">
        <v>2026</v>
      </c>
      <c r="B42474" t="s">
        <v>243</v>
      </c>
      <c r="C42474" t="s">
        <v>245</v>
      </c>
      <c r="D42474" t="s">
        <v>305</v>
      </c>
      <c r="E42474" t="s">
        <v>225</v>
      </c>
      <c r="F42474">
        <v>0.62476355100000003</v>
      </c>
      <c r="G42474" t="str">
        <f>INDEX(crosswalk!$D:$D,MATCH(C42474,crosswalk!$C:$C,0))</f>
        <v>coal mining 05</v>
      </c>
    </row>
    <row r="42475" spans="1:7" hidden="1" x14ac:dyDescent="0.35">
      <c r="A42475">
        <v>2027</v>
      </c>
      <c r="B42475" t="s">
        <v>243</v>
      </c>
      <c r="C42475" t="s">
        <v>245</v>
      </c>
      <c r="D42475" t="s">
        <v>305</v>
      </c>
      <c r="E42475" t="s">
        <v>225</v>
      </c>
      <c r="F42475">
        <v>0.61154173300000003</v>
      </c>
      <c r="G42475" t="str">
        <f>INDEX(crosswalk!$D:$D,MATCH(C42475,crosswalk!$C:$C,0))</f>
        <v>coal mining 05</v>
      </c>
    </row>
    <row r="42476" spans="1:7" hidden="1" x14ac:dyDescent="0.35">
      <c r="A42476">
        <v>2021</v>
      </c>
      <c r="B42476" t="s">
        <v>241</v>
      </c>
      <c r="C42476" t="s">
        <v>246</v>
      </c>
      <c r="D42476" t="s">
        <v>305</v>
      </c>
      <c r="E42476" t="s">
        <v>225</v>
      </c>
      <c r="F42476">
        <v>4.5047398000000002E-2</v>
      </c>
      <c r="G42476" t="str">
        <f>INDEX(crosswalk!$D:$D,MATCH(C42476,crosswalk!$C:$C,0))</f>
        <v>water and waste 36T39</v>
      </c>
    </row>
    <row r="42477" spans="1:7" hidden="1" x14ac:dyDescent="0.35">
      <c r="A42477">
        <v>2022</v>
      </c>
      <c r="B42477" t="s">
        <v>241</v>
      </c>
      <c r="C42477" t="s">
        <v>246</v>
      </c>
      <c r="D42477" t="s">
        <v>305</v>
      </c>
      <c r="E42477" t="s">
        <v>225</v>
      </c>
      <c r="F42477">
        <v>4.6864707999999998E-2</v>
      </c>
      <c r="G42477" t="str">
        <f>INDEX(crosswalk!$D:$D,MATCH(C42477,crosswalk!$C:$C,0))</f>
        <v>water and waste 36T39</v>
      </c>
    </row>
    <row r="42478" spans="1:7" hidden="1" x14ac:dyDescent="0.35">
      <c r="A42478">
        <v>2023</v>
      </c>
      <c r="B42478" t="s">
        <v>241</v>
      </c>
      <c r="C42478" t="s">
        <v>246</v>
      </c>
      <c r="D42478" t="s">
        <v>305</v>
      </c>
      <c r="E42478" t="s">
        <v>225</v>
      </c>
      <c r="F42478">
        <v>4.8682018000000001E-2</v>
      </c>
      <c r="G42478" t="str">
        <f>INDEX(crosswalk!$D:$D,MATCH(C42478,crosswalk!$C:$C,0))</f>
        <v>water and waste 36T39</v>
      </c>
    </row>
    <row r="42479" spans="1:7" hidden="1" x14ac:dyDescent="0.35">
      <c r="A42479">
        <v>2024</v>
      </c>
      <c r="B42479" t="s">
        <v>241</v>
      </c>
      <c r="C42479" t="s">
        <v>246</v>
      </c>
      <c r="D42479" t="s">
        <v>305</v>
      </c>
      <c r="E42479" t="s">
        <v>225</v>
      </c>
      <c r="F42479">
        <v>4.8849349E-2</v>
      </c>
      <c r="G42479" t="str">
        <f>INDEX(crosswalk!$D:$D,MATCH(C42479,crosswalk!$C:$C,0))</f>
        <v>water and waste 36T39</v>
      </c>
    </row>
    <row r="42480" spans="1:7" hidden="1" x14ac:dyDescent="0.35">
      <c r="A42480">
        <v>2025</v>
      </c>
      <c r="B42480" t="s">
        <v>241</v>
      </c>
      <c r="C42480" t="s">
        <v>246</v>
      </c>
      <c r="D42480" t="s">
        <v>305</v>
      </c>
      <c r="E42480" t="s">
        <v>225</v>
      </c>
      <c r="F42480">
        <v>5.0666659000000003E-2</v>
      </c>
      <c r="G42480" t="str">
        <f>INDEX(crosswalk!$D:$D,MATCH(C42480,crosswalk!$C:$C,0))</f>
        <v>water and waste 36T39</v>
      </c>
    </row>
    <row r="42481" spans="1:7" hidden="1" x14ac:dyDescent="0.35">
      <c r="A42481">
        <v>2026</v>
      </c>
      <c r="B42481" t="s">
        <v>241</v>
      </c>
      <c r="C42481" t="s">
        <v>246</v>
      </c>
      <c r="D42481" t="s">
        <v>305</v>
      </c>
      <c r="E42481" t="s">
        <v>225</v>
      </c>
      <c r="F42481">
        <v>5.2483969999999998E-2</v>
      </c>
      <c r="G42481" t="str">
        <f>INDEX(crosswalk!$D:$D,MATCH(C42481,crosswalk!$C:$C,0))</f>
        <v>water and waste 36T39</v>
      </c>
    </row>
    <row r="42482" spans="1:7" hidden="1" x14ac:dyDescent="0.35">
      <c r="A42482">
        <v>2027</v>
      </c>
      <c r="B42482" t="s">
        <v>241</v>
      </c>
      <c r="C42482" t="s">
        <v>246</v>
      </c>
      <c r="D42482" t="s">
        <v>305</v>
      </c>
      <c r="E42482" t="s">
        <v>225</v>
      </c>
      <c r="F42482">
        <v>5.430128E-2</v>
      </c>
      <c r="G42482" t="str">
        <f>INDEX(crosswalk!$D:$D,MATCH(C42482,crosswalk!$C:$C,0))</f>
        <v>water and waste 36T39</v>
      </c>
    </row>
    <row r="42483" spans="1:7" hidden="1" x14ac:dyDescent="0.35">
      <c r="A42483">
        <v>2028</v>
      </c>
      <c r="B42483" t="s">
        <v>241</v>
      </c>
      <c r="C42483" t="s">
        <v>246</v>
      </c>
      <c r="D42483" t="s">
        <v>305</v>
      </c>
      <c r="E42483" t="s">
        <v>225</v>
      </c>
      <c r="F42483">
        <v>5.6118590000000003E-2</v>
      </c>
      <c r="G42483" t="str">
        <f>INDEX(crosswalk!$D:$D,MATCH(C42483,crosswalk!$C:$C,0))</f>
        <v>water and waste 36T39</v>
      </c>
    </row>
    <row r="42484" spans="1:7" hidden="1" x14ac:dyDescent="0.35">
      <c r="A42484">
        <v>2029</v>
      </c>
      <c r="B42484" t="s">
        <v>241</v>
      </c>
      <c r="C42484" t="s">
        <v>246</v>
      </c>
      <c r="D42484" t="s">
        <v>305</v>
      </c>
      <c r="E42484" t="s">
        <v>225</v>
      </c>
      <c r="F42484">
        <v>5.7935900999999998E-2</v>
      </c>
      <c r="G42484" t="str">
        <f>INDEX(crosswalk!$D:$D,MATCH(C42484,crosswalk!$C:$C,0))</f>
        <v>water and waste 36T39</v>
      </c>
    </row>
    <row r="42485" spans="1:7" hidden="1" x14ac:dyDescent="0.35">
      <c r="A42485">
        <v>2030</v>
      </c>
      <c r="B42485" t="s">
        <v>241</v>
      </c>
      <c r="C42485" t="s">
        <v>246</v>
      </c>
      <c r="D42485" t="s">
        <v>305</v>
      </c>
      <c r="E42485" t="s">
        <v>225</v>
      </c>
      <c r="F42485">
        <v>5.9753211000000001E-2</v>
      </c>
      <c r="G42485" t="str">
        <f>INDEX(crosswalk!$D:$D,MATCH(C42485,crosswalk!$C:$C,0))</f>
        <v>water and waste 36T39</v>
      </c>
    </row>
    <row r="42486" spans="1:7" hidden="1" x14ac:dyDescent="0.35">
      <c r="A42486">
        <v>2031</v>
      </c>
      <c r="B42486" t="s">
        <v>241</v>
      </c>
      <c r="C42486" t="s">
        <v>246</v>
      </c>
      <c r="D42486" t="s">
        <v>305</v>
      </c>
      <c r="E42486" t="s">
        <v>225</v>
      </c>
      <c r="F42486">
        <v>6.1626298000000003E-2</v>
      </c>
      <c r="G42486" t="str">
        <f>INDEX(crosswalk!$D:$D,MATCH(C42486,crosswalk!$C:$C,0))</f>
        <v>water and waste 36T39</v>
      </c>
    </row>
    <row r="42487" spans="1:7" hidden="1" x14ac:dyDescent="0.35">
      <c r="A42487">
        <v>2032</v>
      </c>
      <c r="B42487" t="s">
        <v>241</v>
      </c>
      <c r="C42487" t="s">
        <v>246</v>
      </c>
      <c r="D42487" t="s">
        <v>305</v>
      </c>
      <c r="E42487" t="s">
        <v>225</v>
      </c>
      <c r="F42487">
        <v>6.3443608999999998E-2</v>
      </c>
      <c r="G42487" t="str">
        <f>INDEX(crosswalk!$D:$D,MATCH(C42487,crosswalk!$C:$C,0))</f>
        <v>water and waste 36T39</v>
      </c>
    </row>
    <row r="42488" spans="1:7" hidden="1" x14ac:dyDescent="0.35">
      <c r="A42488">
        <v>2033</v>
      </c>
      <c r="B42488" t="s">
        <v>241</v>
      </c>
      <c r="C42488" t="s">
        <v>246</v>
      </c>
      <c r="D42488" t="s">
        <v>305</v>
      </c>
      <c r="E42488" t="s">
        <v>225</v>
      </c>
      <c r="F42488">
        <v>6.5260919000000001E-2</v>
      </c>
      <c r="G42488" t="str">
        <f>INDEX(crosswalk!$D:$D,MATCH(C42488,crosswalk!$C:$C,0))</f>
        <v>water and waste 36T39</v>
      </c>
    </row>
    <row r="42489" spans="1:7" hidden="1" x14ac:dyDescent="0.35">
      <c r="A42489">
        <v>2034</v>
      </c>
      <c r="B42489" t="s">
        <v>241</v>
      </c>
      <c r="C42489" t="s">
        <v>246</v>
      </c>
      <c r="D42489" t="s">
        <v>305</v>
      </c>
      <c r="E42489" t="s">
        <v>225</v>
      </c>
      <c r="F42489">
        <v>6.5484026000000001E-2</v>
      </c>
      <c r="G42489" t="str">
        <f>INDEX(crosswalk!$D:$D,MATCH(C42489,crosswalk!$C:$C,0))</f>
        <v>water and waste 36T39</v>
      </c>
    </row>
    <row r="42490" spans="1:7" hidden="1" x14ac:dyDescent="0.35">
      <c r="A42490">
        <v>2035</v>
      </c>
      <c r="B42490" t="s">
        <v>241</v>
      </c>
      <c r="C42490" t="s">
        <v>246</v>
      </c>
      <c r="D42490" t="s">
        <v>305</v>
      </c>
      <c r="E42490" t="s">
        <v>225</v>
      </c>
      <c r="F42490">
        <v>6.7301337000000003E-2</v>
      </c>
      <c r="G42490" t="str">
        <f>INDEX(crosswalk!$D:$D,MATCH(C42490,crosswalk!$C:$C,0))</f>
        <v>water and waste 36T39</v>
      </c>
    </row>
    <row r="42491" spans="1:7" hidden="1" x14ac:dyDescent="0.35">
      <c r="A42491">
        <v>2036</v>
      </c>
      <c r="B42491" t="s">
        <v>241</v>
      </c>
      <c r="C42491" t="s">
        <v>246</v>
      </c>
      <c r="D42491" t="s">
        <v>305</v>
      </c>
      <c r="E42491" t="s">
        <v>225</v>
      </c>
      <c r="F42491">
        <v>6.9118647000000005E-2</v>
      </c>
      <c r="G42491" t="str">
        <f>INDEX(crosswalk!$D:$D,MATCH(C42491,crosswalk!$C:$C,0))</f>
        <v>water and waste 36T39</v>
      </c>
    </row>
    <row r="42492" spans="1:7" hidden="1" x14ac:dyDescent="0.35">
      <c r="A42492">
        <v>2037</v>
      </c>
      <c r="B42492" t="s">
        <v>241</v>
      </c>
      <c r="C42492" t="s">
        <v>246</v>
      </c>
      <c r="D42492" t="s">
        <v>305</v>
      </c>
      <c r="E42492" t="s">
        <v>225</v>
      </c>
      <c r="F42492">
        <v>7.0880181E-2</v>
      </c>
      <c r="G42492" t="str">
        <f>INDEX(crosswalk!$D:$D,MATCH(C42492,crosswalk!$C:$C,0))</f>
        <v>water and waste 36T39</v>
      </c>
    </row>
    <row r="42493" spans="1:7" hidden="1" x14ac:dyDescent="0.35">
      <c r="A42493">
        <v>2038</v>
      </c>
      <c r="B42493" t="s">
        <v>241</v>
      </c>
      <c r="C42493" t="s">
        <v>246</v>
      </c>
      <c r="D42493" t="s">
        <v>305</v>
      </c>
      <c r="E42493" t="s">
        <v>225</v>
      </c>
      <c r="F42493">
        <v>7.2697491000000003E-2</v>
      </c>
      <c r="G42493" t="str">
        <f>INDEX(crosswalk!$D:$D,MATCH(C42493,crosswalk!$C:$C,0))</f>
        <v>water and waste 36T39</v>
      </c>
    </row>
    <row r="42494" spans="1:7" hidden="1" x14ac:dyDescent="0.35">
      <c r="A42494">
        <v>2039</v>
      </c>
      <c r="B42494" t="s">
        <v>241</v>
      </c>
      <c r="C42494" t="s">
        <v>246</v>
      </c>
      <c r="D42494" t="s">
        <v>305</v>
      </c>
      <c r="E42494" t="s">
        <v>225</v>
      </c>
      <c r="F42494">
        <v>7.4514801000000006E-2</v>
      </c>
      <c r="G42494" t="str">
        <f>INDEX(crosswalk!$D:$D,MATCH(C42494,crosswalk!$C:$C,0))</f>
        <v>water and waste 36T39</v>
      </c>
    </row>
    <row r="42495" spans="1:7" hidden="1" x14ac:dyDescent="0.35">
      <c r="A42495">
        <v>2040</v>
      </c>
      <c r="B42495" t="s">
        <v>241</v>
      </c>
      <c r="C42495" t="s">
        <v>246</v>
      </c>
      <c r="D42495" t="s">
        <v>305</v>
      </c>
      <c r="E42495" t="s">
        <v>225</v>
      </c>
      <c r="F42495">
        <v>7.6332111999999994E-2</v>
      </c>
      <c r="G42495" t="str">
        <f>INDEX(crosswalk!$D:$D,MATCH(C42495,crosswalk!$C:$C,0))</f>
        <v>water and waste 36T39</v>
      </c>
    </row>
    <row r="42496" spans="1:7" hidden="1" x14ac:dyDescent="0.35">
      <c r="A42496">
        <v>2041</v>
      </c>
      <c r="B42496" t="s">
        <v>241</v>
      </c>
      <c r="C42496" t="s">
        <v>246</v>
      </c>
      <c r="D42496" t="s">
        <v>305</v>
      </c>
      <c r="E42496" t="s">
        <v>225</v>
      </c>
      <c r="F42496">
        <v>7.8149421999999996E-2</v>
      </c>
      <c r="G42496" t="str">
        <f>INDEX(crosswalk!$D:$D,MATCH(C42496,crosswalk!$C:$C,0))</f>
        <v>water and waste 36T39</v>
      </c>
    </row>
    <row r="42497" spans="1:7" hidden="1" x14ac:dyDescent="0.35">
      <c r="A42497">
        <v>2042</v>
      </c>
      <c r="B42497" t="s">
        <v>241</v>
      </c>
      <c r="C42497" t="s">
        <v>246</v>
      </c>
      <c r="D42497" t="s">
        <v>305</v>
      </c>
      <c r="E42497" t="s">
        <v>225</v>
      </c>
      <c r="F42497">
        <v>7.9966731999999999E-2</v>
      </c>
      <c r="G42497" t="str">
        <f>INDEX(crosswalk!$D:$D,MATCH(C42497,crosswalk!$C:$C,0))</f>
        <v>water and waste 36T39</v>
      </c>
    </row>
    <row r="42498" spans="1:7" hidden="1" x14ac:dyDescent="0.35">
      <c r="A42498">
        <v>2043</v>
      </c>
      <c r="B42498" t="s">
        <v>241</v>
      </c>
      <c r="C42498" t="s">
        <v>246</v>
      </c>
      <c r="D42498" t="s">
        <v>305</v>
      </c>
      <c r="E42498" t="s">
        <v>225</v>
      </c>
      <c r="F42498">
        <v>8.1784043000000001E-2</v>
      </c>
      <c r="G42498" t="str">
        <f>INDEX(crosswalk!$D:$D,MATCH(C42498,crosswalk!$C:$C,0))</f>
        <v>water and waste 36T39</v>
      </c>
    </row>
    <row r="42499" spans="1:7" hidden="1" x14ac:dyDescent="0.35">
      <c r="A42499">
        <v>2044</v>
      </c>
      <c r="B42499" t="s">
        <v>241</v>
      </c>
      <c r="C42499" t="s">
        <v>246</v>
      </c>
      <c r="D42499" t="s">
        <v>305</v>
      </c>
      <c r="E42499" t="s">
        <v>225</v>
      </c>
      <c r="F42499">
        <v>8.2062926999999994E-2</v>
      </c>
      <c r="G42499" t="str">
        <f>INDEX(crosswalk!$D:$D,MATCH(C42499,crosswalk!$C:$C,0))</f>
        <v>water and waste 36T39</v>
      </c>
    </row>
    <row r="42500" spans="1:7" hidden="1" x14ac:dyDescent="0.35">
      <c r="A42500">
        <v>2050</v>
      </c>
      <c r="B42500" t="s">
        <v>243</v>
      </c>
      <c r="C42500" t="s">
        <v>245</v>
      </c>
      <c r="D42500" t="s">
        <v>305</v>
      </c>
      <c r="E42500" t="s">
        <v>225</v>
      </c>
      <c r="F42500">
        <v>0.57535223899999999</v>
      </c>
      <c r="G42500" t="str">
        <f>INDEX(crosswalk!$D:$D,MATCH(C42500,crosswalk!$C:$C,0))</f>
        <v>coal mining 05</v>
      </c>
    </row>
    <row r="42501" spans="1:7" hidden="1" x14ac:dyDescent="0.35">
      <c r="A42501">
        <v>2060</v>
      </c>
      <c r="B42501" t="s">
        <v>243</v>
      </c>
      <c r="C42501" t="s">
        <v>245</v>
      </c>
      <c r="D42501" t="s">
        <v>305</v>
      </c>
      <c r="E42501" t="s">
        <v>225</v>
      </c>
      <c r="F42501">
        <v>0.57581753599999996</v>
      </c>
      <c r="G42501" t="str">
        <f>INDEX(crosswalk!$D:$D,MATCH(C42501,crosswalk!$C:$C,0))</f>
        <v>coal mining 05</v>
      </c>
    </row>
    <row r="42502" spans="1:7" hidden="1" x14ac:dyDescent="0.35">
      <c r="A42502">
        <v>2070</v>
      </c>
      <c r="B42502" t="s">
        <v>243</v>
      </c>
      <c r="C42502" t="s">
        <v>245</v>
      </c>
      <c r="D42502" t="s">
        <v>305</v>
      </c>
      <c r="E42502" t="s">
        <v>225</v>
      </c>
      <c r="F42502">
        <v>0.57628321100000002</v>
      </c>
      <c r="G42502" t="str">
        <f>INDEX(crosswalk!$D:$D,MATCH(C42502,crosswalk!$C:$C,0))</f>
        <v>coal mining 05</v>
      </c>
    </row>
    <row r="42503" spans="1:7" hidden="1" x14ac:dyDescent="0.35">
      <c r="A42503">
        <v>2080</v>
      </c>
      <c r="B42503" t="s">
        <v>243</v>
      </c>
      <c r="C42503" t="s">
        <v>245</v>
      </c>
      <c r="D42503" t="s">
        <v>305</v>
      </c>
      <c r="E42503" t="s">
        <v>225</v>
      </c>
      <c r="F42503">
        <v>0.57674926100000001</v>
      </c>
      <c r="G42503" t="str">
        <f>INDEX(crosswalk!$D:$D,MATCH(C42503,crosswalk!$C:$C,0))</f>
        <v>coal mining 05</v>
      </c>
    </row>
    <row r="42504" spans="1:7" hidden="1" x14ac:dyDescent="0.35">
      <c r="A42504">
        <v>2050</v>
      </c>
      <c r="B42504" t="s">
        <v>241</v>
      </c>
      <c r="C42504" t="s">
        <v>246</v>
      </c>
      <c r="D42504" t="s">
        <v>305</v>
      </c>
      <c r="E42504" t="s">
        <v>225</v>
      </c>
      <c r="F42504">
        <v>9.2911012000000001E-2</v>
      </c>
      <c r="G42504" t="str">
        <f>INDEX(crosswalk!$D:$D,MATCH(C42504,crosswalk!$C:$C,0))</f>
        <v>water and waste 36T39</v>
      </c>
    </row>
    <row r="42505" spans="1:7" hidden="1" x14ac:dyDescent="0.35">
      <c r="A42505">
        <v>2060</v>
      </c>
      <c r="B42505" t="s">
        <v>241</v>
      </c>
      <c r="C42505" t="s">
        <v>246</v>
      </c>
      <c r="D42505" t="s">
        <v>305</v>
      </c>
      <c r="E42505" t="s">
        <v>225</v>
      </c>
      <c r="F42505">
        <v>0.11585643599999999</v>
      </c>
      <c r="G42505" t="str">
        <f>INDEX(crosswalk!$D:$D,MATCH(C42505,crosswalk!$C:$C,0))</f>
        <v>water and waste 36T39</v>
      </c>
    </row>
    <row r="42506" spans="1:7" hidden="1" x14ac:dyDescent="0.35">
      <c r="A42506">
        <v>2070</v>
      </c>
      <c r="B42506" t="s">
        <v>241</v>
      </c>
      <c r="C42506" t="s">
        <v>246</v>
      </c>
      <c r="D42506" t="s">
        <v>305</v>
      </c>
      <c r="E42506" t="s">
        <v>225</v>
      </c>
      <c r="F42506">
        <v>0.144468491</v>
      </c>
      <c r="G42506" t="str">
        <f>INDEX(crosswalk!$D:$D,MATCH(C42506,crosswalk!$C:$C,0))</f>
        <v>water and waste 36T39</v>
      </c>
    </row>
    <row r="42507" spans="1:7" hidden="1" x14ac:dyDescent="0.35">
      <c r="A42507">
        <v>2080</v>
      </c>
      <c r="B42507" t="s">
        <v>241</v>
      </c>
      <c r="C42507" t="s">
        <v>246</v>
      </c>
      <c r="D42507" t="s">
        <v>305</v>
      </c>
      <c r="E42507" t="s">
        <v>225</v>
      </c>
      <c r="F42507">
        <v>0.18014661500000001</v>
      </c>
      <c r="G42507" t="str">
        <f>INDEX(crosswalk!$D:$D,MATCH(C42507,crosswalk!$C:$C,0))</f>
        <v>water and waste 36T39</v>
      </c>
    </row>
    <row r="42508" spans="1:7" hidden="1" x14ac:dyDescent="0.35">
      <c r="A42508">
        <v>2020</v>
      </c>
      <c r="B42508" t="s">
        <v>241</v>
      </c>
      <c r="C42508" t="s">
        <v>246</v>
      </c>
      <c r="D42508" t="s">
        <v>305</v>
      </c>
      <c r="E42508" t="s">
        <v>227</v>
      </c>
      <c r="F42508">
        <v>1.1824695E-2</v>
      </c>
      <c r="G42508" t="str">
        <f>INDEX(crosswalk!$D:$D,MATCH(C42508,crosswalk!$C:$C,0))</f>
        <v>water and waste 36T39</v>
      </c>
    </row>
    <row r="42509" spans="1:7" hidden="1" x14ac:dyDescent="0.35">
      <c r="A42509">
        <v>2021</v>
      </c>
      <c r="B42509" t="s">
        <v>241</v>
      </c>
      <c r="C42509" t="s">
        <v>246</v>
      </c>
      <c r="D42509" t="s">
        <v>305</v>
      </c>
      <c r="E42509" t="s">
        <v>227</v>
      </c>
      <c r="F42509">
        <v>1.1992025999999999E-2</v>
      </c>
      <c r="G42509" t="str">
        <f>INDEX(crosswalk!$D:$D,MATCH(C42509,crosswalk!$C:$C,0))</f>
        <v>water and waste 36T39</v>
      </c>
    </row>
    <row r="42510" spans="1:7" hidden="1" x14ac:dyDescent="0.35">
      <c r="A42510">
        <v>2022</v>
      </c>
      <c r="B42510" t="s">
        <v>241</v>
      </c>
      <c r="C42510" t="s">
        <v>246</v>
      </c>
      <c r="D42510" t="s">
        <v>305</v>
      </c>
      <c r="E42510" t="s">
        <v>227</v>
      </c>
      <c r="F42510">
        <v>1.2159356E-2</v>
      </c>
      <c r="G42510" t="str">
        <f>INDEX(crosswalk!$D:$D,MATCH(C42510,crosswalk!$C:$C,0))</f>
        <v>water and waste 36T39</v>
      </c>
    </row>
    <row r="42511" spans="1:7" hidden="1" x14ac:dyDescent="0.35">
      <c r="A42511">
        <v>2023</v>
      </c>
      <c r="B42511" t="s">
        <v>241</v>
      </c>
      <c r="C42511" t="s">
        <v>246</v>
      </c>
      <c r="D42511" t="s">
        <v>305</v>
      </c>
      <c r="E42511" t="s">
        <v>227</v>
      </c>
      <c r="F42511">
        <v>1.2326686999999999E-2</v>
      </c>
      <c r="G42511" t="str">
        <f>INDEX(crosswalk!$D:$D,MATCH(C42511,crosswalk!$C:$C,0))</f>
        <v>water and waste 36T39</v>
      </c>
    </row>
    <row r="42512" spans="1:7" hidden="1" x14ac:dyDescent="0.35">
      <c r="A42512">
        <v>2024</v>
      </c>
      <c r="B42512" t="s">
        <v>241</v>
      </c>
      <c r="C42512" t="s">
        <v>246</v>
      </c>
      <c r="D42512" t="s">
        <v>305</v>
      </c>
      <c r="E42512" t="s">
        <v>227</v>
      </c>
      <c r="F42512">
        <v>1.243824E-2</v>
      </c>
      <c r="G42512" t="str">
        <f>INDEX(crosswalk!$D:$D,MATCH(C42512,crosswalk!$C:$C,0))</f>
        <v>water and waste 36T39</v>
      </c>
    </row>
    <row r="42513" spans="1:7" hidden="1" x14ac:dyDescent="0.35">
      <c r="A42513">
        <v>2025</v>
      </c>
      <c r="B42513" t="s">
        <v>241</v>
      </c>
      <c r="C42513" t="s">
        <v>246</v>
      </c>
      <c r="D42513" t="s">
        <v>305</v>
      </c>
      <c r="E42513" t="s">
        <v>227</v>
      </c>
      <c r="F42513">
        <v>1.2605570999999999E-2</v>
      </c>
      <c r="G42513" t="str">
        <f>INDEX(crosswalk!$D:$D,MATCH(C42513,crosswalk!$C:$C,0))</f>
        <v>water and waste 36T39</v>
      </c>
    </row>
    <row r="42514" spans="1:7" hidden="1" x14ac:dyDescent="0.35">
      <c r="A42514">
        <v>2026</v>
      </c>
      <c r="B42514" t="s">
        <v>241</v>
      </c>
      <c r="C42514" t="s">
        <v>246</v>
      </c>
      <c r="D42514" t="s">
        <v>305</v>
      </c>
      <c r="E42514" t="s">
        <v>227</v>
      </c>
      <c r="F42514">
        <v>1.2772901999999999E-2</v>
      </c>
      <c r="G42514" t="str">
        <f>INDEX(crosswalk!$D:$D,MATCH(C42514,crosswalk!$C:$C,0))</f>
        <v>water and waste 36T39</v>
      </c>
    </row>
    <row r="42515" spans="1:7" hidden="1" x14ac:dyDescent="0.35">
      <c r="A42515">
        <v>2027</v>
      </c>
      <c r="B42515" t="s">
        <v>241</v>
      </c>
      <c r="C42515" t="s">
        <v>246</v>
      </c>
      <c r="D42515" t="s">
        <v>305</v>
      </c>
      <c r="E42515" t="s">
        <v>227</v>
      </c>
      <c r="F42515">
        <v>1.2940231999999999E-2</v>
      </c>
      <c r="G42515" t="str">
        <f>INDEX(crosswalk!$D:$D,MATCH(C42515,crosswalk!$C:$C,0))</f>
        <v>water and waste 36T39</v>
      </c>
    </row>
    <row r="42516" spans="1:7" hidden="1" x14ac:dyDescent="0.35">
      <c r="A42516">
        <v>2050</v>
      </c>
      <c r="B42516" t="s">
        <v>248</v>
      </c>
      <c r="C42516" t="s">
        <v>269</v>
      </c>
      <c r="D42516" t="s">
        <v>305</v>
      </c>
      <c r="E42516" t="s">
        <v>250</v>
      </c>
      <c r="F42516">
        <v>0</v>
      </c>
      <c r="G42516" t="str">
        <f>INDEX(crosswalk!$D:$D,MATCH(C42516,crosswalk!$C:$C,0))</f>
        <v>chemicals 20</v>
      </c>
    </row>
    <row r="42517" spans="1:7" hidden="1" x14ac:dyDescent="0.35">
      <c r="A42517">
        <v>2060</v>
      </c>
      <c r="B42517" t="s">
        <v>248</v>
      </c>
      <c r="C42517" t="s">
        <v>269</v>
      </c>
      <c r="D42517" t="s">
        <v>305</v>
      </c>
      <c r="E42517" t="s">
        <v>250</v>
      </c>
      <c r="F42517">
        <v>0</v>
      </c>
      <c r="G42517" t="str">
        <f>INDEX(crosswalk!$D:$D,MATCH(C42517,crosswalk!$C:$C,0))</f>
        <v>chemicals 20</v>
      </c>
    </row>
    <row r="42518" spans="1:7" hidden="1" x14ac:dyDescent="0.35">
      <c r="A42518">
        <v>2070</v>
      </c>
      <c r="B42518" t="s">
        <v>248</v>
      </c>
      <c r="C42518" t="s">
        <v>269</v>
      </c>
      <c r="D42518" t="s">
        <v>305</v>
      </c>
      <c r="E42518" t="s">
        <v>250</v>
      </c>
      <c r="F42518">
        <v>0</v>
      </c>
      <c r="G42518" t="str">
        <f>INDEX(crosswalk!$D:$D,MATCH(C42518,crosswalk!$C:$C,0))</f>
        <v>chemicals 20</v>
      </c>
    </row>
    <row r="42519" spans="1:7" hidden="1" x14ac:dyDescent="0.35">
      <c r="A42519">
        <v>2080</v>
      </c>
      <c r="B42519" t="s">
        <v>248</v>
      </c>
      <c r="C42519" t="s">
        <v>269</v>
      </c>
      <c r="D42519" t="s">
        <v>305</v>
      </c>
      <c r="E42519" t="s">
        <v>250</v>
      </c>
      <c r="F42519">
        <v>0</v>
      </c>
      <c r="G42519" t="str">
        <f>INDEX(crosswalk!$D:$D,MATCH(C42519,crosswalk!$C:$C,0))</f>
        <v>chemicals 20</v>
      </c>
    </row>
    <row r="42520" spans="1:7" hidden="1" x14ac:dyDescent="0.35">
      <c r="A42520">
        <v>2032</v>
      </c>
      <c r="B42520" t="s">
        <v>241</v>
      </c>
      <c r="C42520" t="s">
        <v>246</v>
      </c>
      <c r="D42520" t="s">
        <v>305</v>
      </c>
      <c r="E42520" t="s">
        <v>227</v>
      </c>
      <c r="F42520">
        <v>1.3776885000000001E-2</v>
      </c>
      <c r="G42520" t="str">
        <f>INDEX(crosswalk!$D:$D,MATCH(C42520,crosswalk!$C:$C,0))</f>
        <v>water and waste 36T39</v>
      </c>
    </row>
    <row r="42521" spans="1:7" hidden="1" x14ac:dyDescent="0.35">
      <c r="A42521">
        <v>2070</v>
      </c>
      <c r="B42521" t="s">
        <v>254</v>
      </c>
      <c r="C42521" t="s">
        <v>255</v>
      </c>
      <c r="D42521" t="s">
        <v>305</v>
      </c>
      <c r="E42521" t="s">
        <v>227</v>
      </c>
      <c r="F42521">
        <v>7.0368528999999999E-2</v>
      </c>
      <c r="G42521" t="str">
        <f>INDEX(crosswalk!$D:$D,MATCH(C42521,crosswalk!$C:$C,0))</f>
        <v>non-industry</v>
      </c>
    </row>
    <row r="42522" spans="1:7" hidden="1" x14ac:dyDescent="0.35">
      <c r="A42522">
        <v>2080</v>
      </c>
      <c r="B42522" t="s">
        <v>254</v>
      </c>
      <c r="C42522" t="s">
        <v>255</v>
      </c>
      <c r="D42522" t="s">
        <v>305</v>
      </c>
      <c r="E42522" t="s">
        <v>227</v>
      </c>
      <c r="F42522">
        <v>7.0368528999999999E-2</v>
      </c>
      <c r="G42522" t="str">
        <f>INDEX(crosswalk!$D:$D,MATCH(C42522,crosswalk!$C:$C,0))</f>
        <v>non-industry</v>
      </c>
    </row>
    <row r="42523" spans="1:7" hidden="1" x14ac:dyDescent="0.35">
      <c r="A42523">
        <v>2020</v>
      </c>
      <c r="B42523" t="s">
        <v>248</v>
      </c>
      <c r="C42523" t="s">
        <v>256</v>
      </c>
      <c r="D42523" t="s">
        <v>305</v>
      </c>
      <c r="E42523" t="s">
        <v>250</v>
      </c>
      <c r="F42523">
        <v>8.4164438999999994E-2</v>
      </c>
      <c r="G42523" t="str">
        <f>INDEX(crosswalk!$D:$D,MATCH(C42523,crosswalk!$C:$C,0))</f>
        <v>chemicals 20</v>
      </c>
    </row>
    <row r="42524" spans="1:7" hidden="1" x14ac:dyDescent="0.35">
      <c r="A42524">
        <v>2021</v>
      </c>
      <c r="B42524" t="s">
        <v>248</v>
      </c>
      <c r="C42524" t="s">
        <v>256</v>
      </c>
      <c r="D42524" t="s">
        <v>305</v>
      </c>
      <c r="E42524" t="s">
        <v>250</v>
      </c>
      <c r="F42524">
        <v>8.9355875000000001E-2</v>
      </c>
      <c r="G42524" t="str">
        <f>INDEX(crosswalk!$D:$D,MATCH(C42524,crosswalk!$C:$C,0))</f>
        <v>chemicals 20</v>
      </c>
    </row>
    <row r="42525" spans="1:7" hidden="1" x14ac:dyDescent="0.35">
      <c r="A42525">
        <v>2022</v>
      </c>
      <c r="B42525" t="s">
        <v>248</v>
      </c>
      <c r="C42525" t="s">
        <v>256</v>
      </c>
      <c r="D42525" t="s">
        <v>305</v>
      </c>
      <c r="E42525" t="s">
        <v>250</v>
      </c>
      <c r="F42525">
        <v>9.2577143000000001E-2</v>
      </c>
      <c r="G42525" t="str">
        <f>INDEX(crosswalk!$D:$D,MATCH(C42525,crosswalk!$C:$C,0))</f>
        <v>chemicals 20</v>
      </c>
    </row>
    <row r="42526" spans="1:7" hidden="1" x14ac:dyDescent="0.35">
      <c r="A42526">
        <v>2023</v>
      </c>
      <c r="B42526" t="s">
        <v>248</v>
      </c>
      <c r="C42526" t="s">
        <v>256</v>
      </c>
      <c r="D42526" t="s">
        <v>305</v>
      </c>
      <c r="E42526" t="s">
        <v>250</v>
      </c>
      <c r="F42526">
        <v>9.5174939E-2</v>
      </c>
      <c r="G42526" t="str">
        <f>INDEX(crosswalk!$D:$D,MATCH(C42526,crosswalk!$C:$C,0))</f>
        <v>chemicals 20</v>
      </c>
    </row>
    <row r="42527" spans="1:7" hidden="1" x14ac:dyDescent="0.35">
      <c r="A42527">
        <v>2021</v>
      </c>
      <c r="B42527" t="s">
        <v>241</v>
      </c>
      <c r="C42527" t="s">
        <v>247</v>
      </c>
      <c r="D42527" t="s">
        <v>305</v>
      </c>
      <c r="E42527" t="s">
        <v>225</v>
      </c>
      <c r="F42527">
        <v>5.8027404520000001</v>
      </c>
      <c r="G42527" t="str">
        <f>INDEX(crosswalk!$D:$D,MATCH(C42527,crosswalk!$C:$C,0))</f>
        <v>water and waste 36T39</v>
      </c>
    </row>
    <row r="42528" spans="1:7" hidden="1" x14ac:dyDescent="0.35">
      <c r="A42528">
        <v>2022</v>
      </c>
      <c r="B42528" t="s">
        <v>241</v>
      </c>
      <c r="C42528" t="s">
        <v>247</v>
      </c>
      <c r="D42528" t="s">
        <v>305</v>
      </c>
      <c r="E42528" t="s">
        <v>225</v>
      </c>
      <c r="F42528">
        <v>5.8343664640000004</v>
      </c>
      <c r="G42528" t="str">
        <f>INDEX(crosswalk!$D:$D,MATCH(C42528,crosswalk!$C:$C,0))</f>
        <v>water and waste 36T39</v>
      </c>
    </row>
    <row r="42529" spans="1:7" hidden="1" x14ac:dyDescent="0.35">
      <c r="A42529">
        <v>2023</v>
      </c>
      <c r="B42529" t="s">
        <v>241</v>
      </c>
      <c r="C42529" t="s">
        <v>247</v>
      </c>
      <c r="D42529" t="s">
        <v>305</v>
      </c>
      <c r="E42529" t="s">
        <v>225</v>
      </c>
      <c r="F42529">
        <v>5.8513874719999999</v>
      </c>
      <c r="G42529" t="str">
        <f>INDEX(crosswalk!$D:$D,MATCH(C42529,crosswalk!$C:$C,0))</f>
        <v>water and waste 36T39</v>
      </c>
    </row>
    <row r="42530" spans="1:7" hidden="1" x14ac:dyDescent="0.35">
      <c r="A42530">
        <v>2024</v>
      </c>
      <c r="B42530" t="s">
        <v>241</v>
      </c>
      <c r="C42530" t="s">
        <v>247</v>
      </c>
      <c r="D42530" t="s">
        <v>305</v>
      </c>
      <c r="E42530" t="s">
        <v>225</v>
      </c>
      <c r="F42530">
        <v>5.8749898290000004</v>
      </c>
      <c r="G42530" t="str">
        <f>INDEX(crosswalk!$D:$D,MATCH(C42530,crosswalk!$C:$C,0))</f>
        <v>water and waste 36T39</v>
      </c>
    </row>
    <row r="42531" spans="1:7" hidden="1" x14ac:dyDescent="0.35">
      <c r="A42531">
        <v>2025</v>
      </c>
      <c r="B42531" t="s">
        <v>241</v>
      </c>
      <c r="C42531" t="s">
        <v>247</v>
      </c>
      <c r="D42531" t="s">
        <v>305</v>
      </c>
      <c r="E42531" t="s">
        <v>225</v>
      </c>
      <c r="F42531">
        <v>5.9001799540000004</v>
      </c>
      <c r="G42531" t="str">
        <f>INDEX(crosswalk!$D:$D,MATCH(C42531,crosswalk!$C:$C,0))</f>
        <v>water and waste 36T39</v>
      </c>
    </row>
    <row r="42532" spans="1:7" hidden="1" x14ac:dyDescent="0.35">
      <c r="A42532">
        <v>2026</v>
      </c>
      <c r="B42532" t="s">
        <v>241</v>
      </c>
      <c r="C42532" t="s">
        <v>247</v>
      </c>
      <c r="D42532" t="s">
        <v>305</v>
      </c>
      <c r="E42532" t="s">
        <v>225</v>
      </c>
      <c r="F42532">
        <v>5.9261255840000002</v>
      </c>
      <c r="G42532" t="str">
        <f>INDEX(crosswalk!$D:$D,MATCH(C42532,crosswalk!$C:$C,0))</f>
        <v>water and waste 36T39</v>
      </c>
    </row>
    <row r="42533" spans="1:7" hidden="1" x14ac:dyDescent="0.35">
      <c r="A42533">
        <v>2027</v>
      </c>
      <c r="B42533" t="s">
        <v>241</v>
      </c>
      <c r="C42533" t="s">
        <v>247</v>
      </c>
      <c r="D42533" t="s">
        <v>305</v>
      </c>
      <c r="E42533" t="s">
        <v>225</v>
      </c>
      <c r="F42533">
        <v>5.9511621909999999</v>
      </c>
      <c r="G42533" t="str">
        <f>INDEX(crosswalk!$D:$D,MATCH(C42533,crosswalk!$C:$C,0))</f>
        <v>water and waste 36T39</v>
      </c>
    </row>
    <row r="42534" spans="1:7" hidden="1" x14ac:dyDescent="0.35">
      <c r="A42534">
        <v>2028</v>
      </c>
      <c r="B42534" t="s">
        <v>241</v>
      </c>
      <c r="C42534" t="s">
        <v>247</v>
      </c>
      <c r="D42534" t="s">
        <v>305</v>
      </c>
      <c r="E42534" t="s">
        <v>225</v>
      </c>
      <c r="F42534">
        <v>5.9775603180000001</v>
      </c>
      <c r="G42534" t="str">
        <f>INDEX(crosswalk!$D:$D,MATCH(C42534,crosswalk!$C:$C,0))</f>
        <v>water and waste 36T39</v>
      </c>
    </row>
    <row r="42535" spans="1:7" hidden="1" x14ac:dyDescent="0.35">
      <c r="A42535">
        <v>2029</v>
      </c>
      <c r="B42535" t="s">
        <v>241</v>
      </c>
      <c r="C42535" t="s">
        <v>247</v>
      </c>
      <c r="D42535" t="s">
        <v>305</v>
      </c>
      <c r="E42535" t="s">
        <v>225</v>
      </c>
      <c r="F42535">
        <v>6.0052432060000003</v>
      </c>
      <c r="G42535" t="str">
        <f>INDEX(crosswalk!$D:$D,MATCH(C42535,crosswalk!$C:$C,0))</f>
        <v>water and waste 36T39</v>
      </c>
    </row>
    <row r="42536" spans="1:7" hidden="1" x14ac:dyDescent="0.35">
      <c r="A42536">
        <v>2030</v>
      </c>
      <c r="B42536" t="s">
        <v>241</v>
      </c>
      <c r="C42536" t="s">
        <v>247</v>
      </c>
      <c r="D42536" t="s">
        <v>305</v>
      </c>
      <c r="E42536" t="s">
        <v>225</v>
      </c>
      <c r="F42536">
        <v>6.0354228839999999</v>
      </c>
      <c r="G42536" t="str">
        <f>INDEX(crosswalk!$D:$D,MATCH(C42536,crosswalk!$C:$C,0))</f>
        <v>water and waste 36T39</v>
      </c>
    </row>
    <row r="42537" spans="1:7" hidden="1" x14ac:dyDescent="0.35">
      <c r="A42537">
        <v>2031</v>
      </c>
      <c r="B42537" t="s">
        <v>241</v>
      </c>
      <c r="C42537" t="s">
        <v>247</v>
      </c>
      <c r="D42537" t="s">
        <v>305</v>
      </c>
      <c r="E42537" t="s">
        <v>225</v>
      </c>
      <c r="F42537">
        <v>6.0584192259999998</v>
      </c>
      <c r="G42537" t="str">
        <f>INDEX(crosswalk!$D:$D,MATCH(C42537,crosswalk!$C:$C,0))</f>
        <v>water and waste 36T39</v>
      </c>
    </row>
    <row r="42538" spans="1:7" hidden="1" x14ac:dyDescent="0.35">
      <c r="A42538">
        <v>2032</v>
      </c>
      <c r="B42538" t="s">
        <v>241</v>
      </c>
      <c r="C42538" t="s">
        <v>247</v>
      </c>
      <c r="D42538" t="s">
        <v>305</v>
      </c>
      <c r="E42538" t="s">
        <v>225</v>
      </c>
      <c r="F42538">
        <v>6.0827770870000002</v>
      </c>
      <c r="G42538" t="str">
        <f>INDEX(crosswalk!$D:$D,MATCH(C42538,crosswalk!$C:$C,0))</f>
        <v>water and waste 36T39</v>
      </c>
    </row>
    <row r="42539" spans="1:7" hidden="1" x14ac:dyDescent="0.35">
      <c r="A42539">
        <v>2033</v>
      </c>
      <c r="B42539" t="s">
        <v>241</v>
      </c>
      <c r="C42539" t="s">
        <v>247</v>
      </c>
      <c r="D42539" t="s">
        <v>305</v>
      </c>
      <c r="E42539" t="s">
        <v>225</v>
      </c>
      <c r="F42539">
        <v>6.1084964680000002</v>
      </c>
      <c r="G42539" t="str">
        <f>INDEX(crosswalk!$D:$D,MATCH(C42539,crosswalk!$C:$C,0))</f>
        <v>water and waste 36T39</v>
      </c>
    </row>
    <row r="42540" spans="1:7" hidden="1" x14ac:dyDescent="0.35">
      <c r="A42540">
        <v>2034</v>
      </c>
      <c r="B42540" t="s">
        <v>241</v>
      </c>
      <c r="C42540" t="s">
        <v>247</v>
      </c>
      <c r="D42540" t="s">
        <v>305</v>
      </c>
      <c r="E42540" t="s">
        <v>225</v>
      </c>
      <c r="F42540">
        <v>6.1358803760000002</v>
      </c>
      <c r="G42540" t="str">
        <f>INDEX(crosswalk!$D:$D,MATCH(C42540,crosswalk!$C:$C,0))</f>
        <v>water and waste 36T39</v>
      </c>
    </row>
    <row r="42541" spans="1:7" hidden="1" x14ac:dyDescent="0.35">
      <c r="A42541">
        <v>2035</v>
      </c>
      <c r="B42541" t="s">
        <v>241</v>
      </c>
      <c r="C42541" t="s">
        <v>247</v>
      </c>
      <c r="D42541" t="s">
        <v>305</v>
      </c>
      <c r="E42541" t="s">
        <v>225</v>
      </c>
      <c r="F42541">
        <v>6.163490533</v>
      </c>
      <c r="G42541" t="str">
        <f>INDEX(crosswalk!$D:$D,MATCH(C42541,crosswalk!$C:$C,0))</f>
        <v>water and waste 36T39</v>
      </c>
    </row>
    <row r="42542" spans="1:7" hidden="1" x14ac:dyDescent="0.35">
      <c r="A42542">
        <v>2036</v>
      </c>
      <c r="B42542" t="s">
        <v>241</v>
      </c>
      <c r="C42542" t="s">
        <v>247</v>
      </c>
      <c r="D42542" t="s">
        <v>305</v>
      </c>
      <c r="E42542" t="s">
        <v>225</v>
      </c>
      <c r="F42542">
        <v>6.1904946750000001</v>
      </c>
      <c r="G42542" t="str">
        <f>INDEX(crosswalk!$D:$D,MATCH(C42542,crosswalk!$C:$C,0))</f>
        <v>water and waste 36T39</v>
      </c>
    </row>
    <row r="42543" spans="1:7" hidden="1" x14ac:dyDescent="0.35">
      <c r="A42543">
        <v>2037</v>
      </c>
      <c r="B42543" t="s">
        <v>241</v>
      </c>
      <c r="C42543" t="s">
        <v>247</v>
      </c>
      <c r="D42543" t="s">
        <v>305</v>
      </c>
      <c r="E42543" t="s">
        <v>225</v>
      </c>
      <c r="F42543">
        <v>6.219163344</v>
      </c>
      <c r="G42543" t="str">
        <f>INDEX(crosswalk!$D:$D,MATCH(C42543,crosswalk!$C:$C,0))</f>
        <v>water and waste 36T39</v>
      </c>
    </row>
    <row r="42544" spans="1:7" hidden="1" x14ac:dyDescent="0.35">
      <c r="A42544">
        <v>2038</v>
      </c>
      <c r="B42544" t="s">
        <v>241</v>
      </c>
      <c r="C42544" t="s">
        <v>247</v>
      </c>
      <c r="D42544" t="s">
        <v>305</v>
      </c>
      <c r="E42544" t="s">
        <v>225</v>
      </c>
      <c r="F42544">
        <v>6.2478320119999999</v>
      </c>
      <c r="G42544" t="str">
        <f>INDEX(crosswalk!$D:$D,MATCH(C42544,crosswalk!$C:$C,0))</f>
        <v>water and waste 36T39</v>
      </c>
    </row>
    <row r="42545" spans="1:7" hidden="1" x14ac:dyDescent="0.35">
      <c r="A42545">
        <v>2039</v>
      </c>
      <c r="B42545" t="s">
        <v>241</v>
      </c>
      <c r="C42545" t="s">
        <v>247</v>
      </c>
      <c r="D42545" t="s">
        <v>305</v>
      </c>
      <c r="E42545" t="s">
        <v>225</v>
      </c>
      <c r="F42545">
        <v>6.2761976739999996</v>
      </c>
      <c r="G42545" t="str">
        <f>INDEX(crosswalk!$D:$D,MATCH(C42545,crosswalk!$C:$C,0))</f>
        <v>water and waste 36T39</v>
      </c>
    </row>
    <row r="42546" spans="1:7" hidden="1" x14ac:dyDescent="0.35">
      <c r="A42546">
        <v>2040</v>
      </c>
      <c r="B42546" t="s">
        <v>241</v>
      </c>
      <c r="C42546" t="s">
        <v>247</v>
      </c>
      <c r="D42546" t="s">
        <v>305</v>
      </c>
      <c r="E42546" t="s">
        <v>225</v>
      </c>
      <c r="F42546">
        <v>6.3045633350000001</v>
      </c>
      <c r="G42546" t="str">
        <f>INDEX(crosswalk!$D:$D,MATCH(C42546,crosswalk!$C:$C,0))</f>
        <v>water and waste 36T39</v>
      </c>
    </row>
    <row r="42547" spans="1:7" hidden="1" x14ac:dyDescent="0.35">
      <c r="A42547">
        <v>2041</v>
      </c>
      <c r="B42547" t="s">
        <v>241</v>
      </c>
      <c r="C42547" t="s">
        <v>247</v>
      </c>
      <c r="D42547" t="s">
        <v>305</v>
      </c>
      <c r="E42547" t="s">
        <v>225</v>
      </c>
      <c r="F42547">
        <v>6.3133465219999998</v>
      </c>
      <c r="G42547" t="str">
        <f>INDEX(crosswalk!$D:$D,MATCH(C42547,crosswalk!$C:$C,0))</f>
        <v>water and waste 36T39</v>
      </c>
    </row>
    <row r="42548" spans="1:7" hidden="1" x14ac:dyDescent="0.35">
      <c r="A42548">
        <v>2042</v>
      </c>
      <c r="B42548" t="s">
        <v>241</v>
      </c>
      <c r="C42548" t="s">
        <v>247</v>
      </c>
      <c r="D42548" t="s">
        <v>305</v>
      </c>
      <c r="E42548" t="s">
        <v>225</v>
      </c>
      <c r="F42548">
        <v>6.3244002510000001</v>
      </c>
      <c r="G42548" t="str">
        <f>INDEX(crosswalk!$D:$D,MATCH(C42548,crosswalk!$C:$C,0))</f>
        <v>water and waste 36T39</v>
      </c>
    </row>
    <row r="42549" spans="1:7" hidden="1" x14ac:dyDescent="0.35">
      <c r="A42549">
        <v>2043</v>
      </c>
      <c r="B42549" t="s">
        <v>241</v>
      </c>
      <c r="C42549" t="s">
        <v>247</v>
      </c>
      <c r="D42549" t="s">
        <v>305</v>
      </c>
      <c r="E42549" t="s">
        <v>225</v>
      </c>
      <c r="F42549">
        <v>6.3365124919999998</v>
      </c>
      <c r="G42549" t="str">
        <f>INDEX(crosswalk!$D:$D,MATCH(C42549,crosswalk!$C:$C,0))</f>
        <v>water and waste 36T39</v>
      </c>
    </row>
    <row r="42550" spans="1:7" hidden="1" x14ac:dyDescent="0.35">
      <c r="A42550">
        <v>2044</v>
      </c>
      <c r="B42550" t="s">
        <v>241</v>
      </c>
      <c r="C42550" t="s">
        <v>247</v>
      </c>
      <c r="D42550" t="s">
        <v>305</v>
      </c>
      <c r="E42550" t="s">
        <v>225</v>
      </c>
      <c r="F42550">
        <v>6.3469602070000004</v>
      </c>
      <c r="G42550" t="str">
        <f>INDEX(crosswalk!$D:$D,MATCH(C42550,crosswalk!$C:$C,0))</f>
        <v>water and waste 36T39</v>
      </c>
    </row>
    <row r="42551" spans="1:7" hidden="1" x14ac:dyDescent="0.35">
      <c r="A42551">
        <v>2045</v>
      </c>
      <c r="B42551" t="s">
        <v>241</v>
      </c>
      <c r="C42551" t="s">
        <v>247</v>
      </c>
      <c r="D42551" t="s">
        <v>305</v>
      </c>
      <c r="E42551" t="s">
        <v>225</v>
      </c>
      <c r="F42551">
        <v>6.359072448</v>
      </c>
      <c r="G42551" t="str">
        <f>INDEX(crosswalk!$D:$D,MATCH(C42551,crosswalk!$C:$C,0))</f>
        <v>water and waste 36T39</v>
      </c>
    </row>
    <row r="42552" spans="1:7" hidden="1" x14ac:dyDescent="0.35">
      <c r="A42552">
        <v>2046</v>
      </c>
      <c r="B42552" t="s">
        <v>241</v>
      </c>
      <c r="C42552" t="s">
        <v>247</v>
      </c>
      <c r="D42552" t="s">
        <v>305</v>
      </c>
      <c r="E42552" t="s">
        <v>225</v>
      </c>
      <c r="F42552">
        <v>6.3717139449999998</v>
      </c>
      <c r="G42552" t="str">
        <f>INDEX(crosswalk!$D:$D,MATCH(C42552,crosswalk!$C:$C,0))</f>
        <v>water and waste 36T39</v>
      </c>
    </row>
    <row r="42553" spans="1:7" hidden="1" x14ac:dyDescent="0.35">
      <c r="A42553">
        <v>2047</v>
      </c>
      <c r="B42553" t="s">
        <v>241</v>
      </c>
      <c r="C42553" t="s">
        <v>247</v>
      </c>
      <c r="D42553" t="s">
        <v>305</v>
      </c>
      <c r="E42553" t="s">
        <v>225</v>
      </c>
      <c r="F42553">
        <v>6.3863229769999998</v>
      </c>
      <c r="G42553" t="str">
        <f>INDEX(crosswalk!$D:$D,MATCH(C42553,crosswalk!$C:$C,0))</f>
        <v>water and waste 36T39</v>
      </c>
    </row>
    <row r="42554" spans="1:7" hidden="1" x14ac:dyDescent="0.35">
      <c r="A42554">
        <v>2048</v>
      </c>
      <c r="B42554" t="s">
        <v>241</v>
      </c>
      <c r="C42554" t="s">
        <v>247</v>
      </c>
      <c r="D42554" t="s">
        <v>305</v>
      </c>
      <c r="E42554" t="s">
        <v>225</v>
      </c>
      <c r="F42554">
        <v>6.4006290010000004</v>
      </c>
      <c r="G42554" t="str">
        <f>INDEX(crosswalk!$D:$D,MATCH(C42554,crosswalk!$C:$C,0))</f>
        <v>water and waste 36T39</v>
      </c>
    </row>
    <row r="42555" spans="1:7" hidden="1" x14ac:dyDescent="0.35">
      <c r="A42555">
        <v>2049</v>
      </c>
      <c r="B42555" t="s">
        <v>241</v>
      </c>
      <c r="C42555" t="s">
        <v>247</v>
      </c>
      <c r="D42555" t="s">
        <v>305</v>
      </c>
      <c r="E42555" t="s">
        <v>225</v>
      </c>
      <c r="F42555">
        <v>6.4165995520000001</v>
      </c>
      <c r="G42555" t="str">
        <f>INDEX(crosswalk!$D:$D,MATCH(C42555,crosswalk!$C:$C,0))</f>
        <v>water and waste 36T39</v>
      </c>
    </row>
    <row r="42556" spans="1:7" hidden="1" x14ac:dyDescent="0.35">
      <c r="A42556">
        <v>2050</v>
      </c>
      <c r="B42556" t="s">
        <v>241</v>
      </c>
      <c r="C42556" t="s">
        <v>247</v>
      </c>
      <c r="D42556" t="s">
        <v>305</v>
      </c>
      <c r="E42556" t="s">
        <v>225</v>
      </c>
      <c r="F42556">
        <v>6.4330993589999999</v>
      </c>
      <c r="G42556" t="str">
        <f>INDEX(crosswalk!$D:$D,MATCH(C42556,crosswalk!$C:$C,0))</f>
        <v>water and waste 36T39</v>
      </c>
    </row>
    <row r="42557" spans="1:7" hidden="1" x14ac:dyDescent="0.35">
      <c r="A42557">
        <v>2060</v>
      </c>
      <c r="B42557" t="s">
        <v>241</v>
      </c>
      <c r="C42557" t="s">
        <v>247</v>
      </c>
      <c r="D42557" t="s">
        <v>305</v>
      </c>
      <c r="E42557" t="s">
        <v>225</v>
      </c>
      <c r="F42557">
        <v>6.6416584189999996</v>
      </c>
      <c r="G42557" t="str">
        <f>INDEX(crosswalk!$D:$D,MATCH(C42557,crosswalk!$C:$C,0))</f>
        <v>water and waste 36T39</v>
      </c>
    </row>
    <row r="42558" spans="1:7" hidden="1" x14ac:dyDescent="0.35">
      <c r="A42558">
        <v>2070</v>
      </c>
      <c r="B42558" t="s">
        <v>241</v>
      </c>
      <c r="C42558" t="s">
        <v>247</v>
      </c>
      <c r="D42558" t="s">
        <v>305</v>
      </c>
      <c r="E42558" t="s">
        <v>225</v>
      </c>
      <c r="F42558">
        <v>6.8569788989999996</v>
      </c>
      <c r="G42558" t="str">
        <f>INDEX(crosswalk!$D:$D,MATCH(C42558,crosswalk!$C:$C,0))</f>
        <v>water and waste 36T39</v>
      </c>
    </row>
    <row r="42559" spans="1:7" hidden="1" x14ac:dyDescent="0.35">
      <c r="A42559">
        <v>2080</v>
      </c>
      <c r="B42559" t="s">
        <v>241</v>
      </c>
      <c r="C42559" t="s">
        <v>247</v>
      </c>
      <c r="D42559" t="s">
        <v>305</v>
      </c>
      <c r="E42559" t="s">
        <v>225</v>
      </c>
      <c r="F42559">
        <v>7.0792800009999999</v>
      </c>
      <c r="G42559" t="str">
        <f>INDEX(crosswalk!$D:$D,MATCH(C42559,crosswalk!$C:$C,0))</f>
        <v>water and waste 36T39</v>
      </c>
    </row>
    <row r="42560" spans="1:7" hidden="1" x14ac:dyDescent="0.35">
      <c r="A42560">
        <v>2020</v>
      </c>
      <c r="B42560" t="s">
        <v>248</v>
      </c>
      <c r="C42560" t="s">
        <v>251</v>
      </c>
      <c r="D42560" t="s">
        <v>305</v>
      </c>
      <c r="E42560" t="s">
        <v>250</v>
      </c>
      <c r="F42560">
        <v>5.414913576</v>
      </c>
      <c r="G42560" t="str">
        <f>INDEX(crosswalk!$D:$D,MATCH(C42560,crosswalk!$C:$C,0))</f>
        <v>chemicals 20</v>
      </c>
    </row>
    <row r="42561" spans="1:7" hidden="1" x14ac:dyDescent="0.35">
      <c r="A42561">
        <v>2021</v>
      </c>
      <c r="B42561" t="s">
        <v>248</v>
      </c>
      <c r="C42561" t="s">
        <v>251</v>
      </c>
      <c r="D42561" t="s">
        <v>305</v>
      </c>
      <c r="E42561" t="s">
        <v>250</v>
      </c>
      <c r="F42561">
        <v>5.7489165919999996</v>
      </c>
      <c r="G42561" t="str">
        <f>INDEX(crosswalk!$D:$D,MATCH(C42561,crosswalk!$C:$C,0))</f>
        <v>chemicals 20</v>
      </c>
    </row>
    <row r="42562" spans="1:7" hidden="1" x14ac:dyDescent="0.35">
      <c r="A42562">
        <v>2022</v>
      </c>
      <c r="B42562" t="s">
        <v>248</v>
      </c>
      <c r="C42562" t="s">
        <v>251</v>
      </c>
      <c r="D42562" t="s">
        <v>305</v>
      </c>
      <c r="E42562" t="s">
        <v>250</v>
      </c>
      <c r="F42562">
        <v>5.9561642590000003</v>
      </c>
      <c r="G42562" t="str">
        <f>INDEX(crosswalk!$D:$D,MATCH(C42562,crosswalk!$C:$C,0))</f>
        <v>chemicals 20</v>
      </c>
    </row>
    <row r="42563" spans="1:7" hidden="1" x14ac:dyDescent="0.35">
      <c r="A42563">
        <v>2023</v>
      </c>
      <c r="B42563" t="s">
        <v>248</v>
      </c>
      <c r="C42563" t="s">
        <v>251</v>
      </c>
      <c r="D42563" t="s">
        <v>305</v>
      </c>
      <c r="E42563" t="s">
        <v>250</v>
      </c>
      <c r="F42563">
        <v>6.1232994749999996</v>
      </c>
      <c r="G42563" t="str">
        <f>INDEX(crosswalk!$D:$D,MATCH(C42563,crosswalk!$C:$C,0))</f>
        <v>chemicals 20</v>
      </c>
    </row>
    <row r="42564" spans="1:7" hidden="1" x14ac:dyDescent="0.35">
      <c r="A42564">
        <v>2024</v>
      </c>
      <c r="B42564" t="s">
        <v>248</v>
      </c>
      <c r="C42564" t="s">
        <v>251</v>
      </c>
      <c r="D42564" t="s">
        <v>305</v>
      </c>
      <c r="E42564" t="s">
        <v>250</v>
      </c>
      <c r="F42564">
        <v>6.2824122009999996</v>
      </c>
      <c r="G42564" t="str">
        <f>INDEX(crosswalk!$D:$D,MATCH(C42564,crosswalk!$C:$C,0))</f>
        <v>chemicals 20</v>
      </c>
    </row>
    <row r="42565" spans="1:7" hidden="1" x14ac:dyDescent="0.35">
      <c r="A42565">
        <v>2025</v>
      </c>
      <c r="B42565" t="s">
        <v>248</v>
      </c>
      <c r="C42565" t="s">
        <v>251</v>
      </c>
      <c r="D42565" t="s">
        <v>305</v>
      </c>
      <c r="E42565" t="s">
        <v>250</v>
      </c>
      <c r="F42565">
        <v>6.635669193</v>
      </c>
      <c r="G42565" t="str">
        <f>INDEX(crosswalk!$D:$D,MATCH(C42565,crosswalk!$C:$C,0))</f>
        <v>chemicals 20</v>
      </c>
    </row>
    <row r="42566" spans="1:7" hidden="1" x14ac:dyDescent="0.35">
      <c r="A42566">
        <v>2026</v>
      </c>
      <c r="B42566" t="s">
        <v>248</v>
      </c>
      <c r="C42566" t="s">
        <v>251</v>
      </c>
      <c r="D42566" t="s">
        <v>305</v>
      </c>
      <c r="E42566" t="s">
        <v>250</v>
      </c>
      <c r="F42566">
        <v>6.69877945</v>
      </c>
      <c r="G42566" t="str">
        <f>INDEX(crosswalk!$D:$D,MATCH(C42566,crosswalk!$C:$C,0))</f>
        <v>chemicals 20</v>
      </c>
    </row>
    <row r="42567" spans="1:7" x14ac:dyDescent="0.35">
      <c r="A42567">
        <v>2070</v>
      </c>
      <c r="B42567" t="s">
        <v>238</v>
      </c>
      <c r="C42567" t="s">
        <v>271</v>
      </c>
      <c r="D42567" t="s">
        <v>305</v>
      </c>
      <c r="E42567" t="s">
        <v>227</v>
      </c>
      <c r="F42567">
        <v>1.0306752000000001E-2</v>
      </c>
      <c r="G42567" t="str">
        <f>INDEX(crosswalk!$D:$D,MATCH(C42567,crosswalk!$C:$C,0))</f>
        <v>agriculture and forestry 01T03</v>
      </c>
    </row>
    <row r="42568" spans="1:7" x14ac:dyDescent="0.35">
      <c r="A42568">
        <v>2080</v>
      </c>
      <c r="B42568" t="s">
        <v>238</v>
      </c>
      <c r="C42568" t="s">
        <v>271</v>
      </c>
      <c r="D42568" t="s">
        <v>305</v>
      </c>
      <c r="E42568" t="s">
        <v>227</v>
      </c>
      <c r="F42568">
        <v>1.0306752000000001E-2</v>
      </c>
      <c r="G42568" t="str">
        <f>INDEX(crosswalk!$D:$D,MATCH(C42568,crosswalk!$C:$C,0))</f>
        <v>agriculture and forestry 01T03</v>
      </c>
    </row>
    <row r="42569" spans="1:7" hidden="1" x14ac:dyDescent="0.35">
      <c r="A42569">
        <v>2030</v>
      </c>
      <c r="B42569" t="s">
        <v>248</v>
      </c>
      <c r="C42569" t="s">
        <v>251</v>
      </c>
      <c r="D42569" t="s">
        <v>305</v>
      </c>
      <c r="E42569" t="s">
        <v>250</v>
      </c>
      <c r="F42569">
        <v>7.1785243740000002</v>
      </c>
      <c r="G42569" t="str">
        <f>INDEX(crosswalk!$D:$D,MATCH(C42569,crosswalk!$C:$C,0))</f>
        <v>chemicals 20</v>
      </c>
    </row>
    <row r="42570" spans="1:7" hidden="1" x14ac:dyDescent="0.35">
      <c r="A42570">
        <v>2031</v>
      </c>
      <c r="B42570" t="s">
        <v>248</v>
      </c>
      <c r="C42570" t="s">
        <v>251</v>
      </c>
      <c r="D42570" t="s">
        <v>305</v>
      </c>
      <c r="E42570" t="s">
        <v>250</v>
      </c>
      <c r="F42570">
        <v>7.240564966</v>
      </c>
      <c r="G42570" t="str">
        <f>INDEX(crosswalk!$D:$D,MATCH(C42570,crosswalk!$C:$C,0))</f>
        <v>chemicals 20</v>
      </c>
    </row>
    <row r="42571" spans="1:7" hidden="1" x14ac:dyDescent="0.35">
      <c r="A42571">
        <v>2032</v>
      </c>
      <c r="B42571" t="s">
        <v>248</v>
      </c>
      <c r="C42571" t="s">
        <v>251</v>
      </c>
      <c r="D42571" t="s">
        <v>305</v>
      </c>
      <c r="E42571" t="s">
        <v>250</v>
      </c>
      <c r="F42571">
        <v>7.2772010050000002</v>
      </c>
      <c r="G42571" t="str">
        <f>INDEX(crosswalk!$D:$D,MATCH(C42571,crosswalk!$C:$C,0))</f>
        <v>chemicals 20</v>
      </c>
    </row>
    <row r="42572" spans="1:7" hidden="1" x14ac:dyDescent="0.35">
      <c r="A42572">
        <v>2033</v>
      </c>
      <c r="B42572" t="s">
        <v>248</v>
      </c>
      <c r="C42572" t="s">
        <v>251</v>
      </c>
      <c r="D42572" t="s">
        <v>305</v>
      </c>
      <c r="E42572" t="s">
        <v>250</v>
      </c>
      <c r="F42572">
        <v>7.3221269510000004</v>
      </c>
      <c r="G42572" t="str">
        <f>INDEX(crosswalk!$D:$D,MATCH(C42572,crosswalk!$C:$C,0))</f>
        <v>chemicals 20</v>
      </c>
    </row>
    <row r="42573" spans="1:7" hidden="1" x14ac:dyDescent="0.35">
      <c r="A42573">
        <v>2034</v>
      </c>
      <c r="B42573" t="s">
        <v>248</v>
      </c>
      <c r="C42573" t="s">
        <v>251</v>
      </c>
      <c r="D42573" t="s">
        <v>305</v>
      </c>
      <c r="E42573" t="s">
        <v>250</v>
      </c>
      <c r="F42573">
        <v>7.3715989750000004</v>
      </c>
      <c r="G42573" t="str">
        <f>INDEX(crosswalk!$D:$D,MATCH(C42573,crosswalk!$C:$C,0))</f>
        <v>chemicals 20</v>
      </c>
    </row>
    <row r="42574" spans="1:7" hidden="1" x14ac:dyDescent="0.35">
      <c r="A42574">
        <v>2020</v>
      </c>
      <c r="B42574" t="s">
        <v>248</v>
      </c>
      <c r="C42574" t="s">
        <v>260</v>
      </c>
      <c r="D42574" t="s">
        <v>305</v>
      </c>
      <c r="E42574" t="s">
        <v>227</v>
      </c>
      <c r="F42574">
        <v>0</v>
      </c>
      <c r="G42574" t="str">
        <f>INDEX(crosswalk!$D:$D,MATCH(C42574,crosswalk!$C:$C,0))</f>
        <v>chemicals 20</v>
      </c>
    </row>
    <row r="42575" spans="1:7" hidden="1" x14ac:dyDescent="0.35">
      <c r="A42575">
        <v>2021</v>
      </c>
      <c r="B42575" t="s">
        <v>248</v>
      </c>
      <c r="C42575" t="s">
        <v>260</v>
      </c>
      <c r="D42575" t="s">
        <v>305</v>
      </c>
      <c r="E42575" t="s">
        <v>227</v>
      </c>
      <c r="F42575">
        <v>0</v>
      </c>
      <c r="G42575" t="str">
        <f>INDEX(crosswalk!$D:$D,MATCH(C42575,crosswalk!$C:$C,0))</f>
        <v>chemicals 20</v>
      </c>
    </row>
    <row r="42576" spans="1:7" hidden="1" x14ac:dyDescent="0.35">
      <c r="A42576">
        <v>2022</v>
      </c>
      <c r="B42576" t="s">
        <v>248</v>
      </c>
      <c r="C42576" t="s">
        <v>260</v>
      </c>
      <c r="D42576" t="s">
        <v>305</v>
      </c>
      <c r="E42576" t="s">
        <v>227</v>
      </c>
      <c r="F42576">
        <v>0</v>
      </c>
      <c r="G42576" t="str">
        <f>INDEX(crosswalk!$D:$D,MATCH(C42576,crosswalk!$C:$C,0))</f>
        <v>chemicals 20</v>
      </c>
    </row>
    <row r="42577" spans="1:7" hidden="1" x14ac:dyDescent="0.35">
      <c r="A42577">
        <v>2023</v>
      </c>
      <c r="B42577" t="s">
        <v>248</v>
      </c>
      <c r="C42577" t="s">
        <v>260</v>
      </c>
      <c r="D42577" t="s">
        <v>305</v>
      </c>
      <c r="E42577" t="s">
        <v>227</v>
      </c>
      <c r="F42577">
        <v>0</v>
      </c>
      <c r="G42577" t="str">
        <f>INDEX(crosswalk!$D:$D,MATCH(C42577,crosswalk!$C:$C,0))</f>
        <v>chemicals 20</v>
      </c>
    </row>
    <row r="42578" spans="1:7" hidden="1" x14ac:dyDescent="0.35">
      <c r="A42578">
        <v>2024</v>
      </c>
      <c r="B42578" t="s">
        <v>248</v>
      </c>
      <c r="C42578" t="s">
        <v>260</v>
      </c>
      <c r="D42578" t="s">
        <v>305</v>
      </c>
      <c r="E42578" t="s">
        <v>227</v>
      </c>
      <c r="F42578">
        <v>0</v>
      </c>
      <c r="G42578" t="str">
        <f>INDEX(crosswalk!$D:$D,MATCH(C42578,crosswalk!$C:$C,0))</f>
        <v>chemicals 20</v>
      </c>
    </row>
    <row r="42579" spans="1:7" x14ac:dyDescent="0.35">
      <c r="A42579">
        <v>2029</v>
      </c>
      <c r="B42579" t="s">
        <v>238</v>
      </c>
      <c r="C42579" t="s">
        <v>265</v>
      </c>
      <c r="D42579" t="s">
        <v>305</v>
      </c>
      <c r="E42579" t="s">
        <v>227</v>
      </c>
      <c r="F42579">
        <v>0.42678045799999997</v>
      </c>
      <c r="G42579" t="str">
        <f>INDEX(crosswalk!$D:$D,MATCH(C42579,crosswalk!$C:$C,0))</f>
        <v>agriculture and forestry 01T03</v>
      </c>
    </row>
    <row r="42580" spans="1:7" x14ac:dyDescent="0.35">
      <c r="A42580">
        <v>2030</v>
      </c>
      <c r="B42580" t="s">
        <v>238</v>
      </c>
      <c r="C42580" t="s">
        <v>265</v>
      </c>
      <c r="D42580" t="s">
        <v>305</v>
      </c>
      <c r="E42580" t="s">
        <v>227</v>
      </c>
      <c r="F42580">
        <v>0.427837892</v>
      </c>
      <c r="G42580" t="str">
        <f>INDEX(crosswalk!$D:$D,MATCH(C42580,crosswalk!$C:$C,0))</f>
        <v>agriculture and forestry 01T03</v>
      </c>
    </row>
    <row r="42581" spans="1:7" x14ac:dyDescent="0.35">
      <c r="A42581">
        <v>2031</v>
      </c>
      <c r="B42581" t="s">
        <v>238</v>
      </c>
      <c r="C42581" t="s">
        <v>265</v>
      </c>
      <c r="D42581" t="s">
        <v>305</v>
      </c>
      <c r="E42581" t="s">
        <v>227</v>
      </c>
      <c r="F42581">
        <v>0.42910681299999998</v>
      </c>
      <c r="G42581" t="str">
        <f>INDEX(crosswalk!$D:$D,MATCH(C42581,crosswalk!$C:$C,0))</f>
        <v>agriculture and forestry 01T03</v>
      </c>
    </row>
    <row r="42582" spans="1:7" x14ac:dyDescent="0.35">
      <c r="A42582">
        <v>2032</v>
      </c>
      <c r="B42582" t="s">
        <v>238</v>
      </c>
      <c r="C42582" t="s">
        <v>265</v>
      </c>
      <c r="D42582" t="s">
        <v>305</v>
      </c>
      <c r="E42582" t="s">
        <v>227</v>
      </c>
      <c r="F42582">
        <v>0.43037573400000001</v>
      </c>
      <c r="G42582" t="str">
        <f>INDEX(crosswalk!$D:$D,MATCH(C42582,crosswalk!$C:$C,0))</f>
        <v>agriculture and forestry 01T03</v>
      </c>
    </row>
    <row r="42583" spans="1:7" x14ac:dyDescent="0.35">
      <c r="A42583">
        <v>2033</v>
      </c>
      <c r="B42583" t="s">
        <v>238</v>
      </c>
      <c r="C42583" t="s">
        <v>265</v>
      </c>
      <c r="D42583" t="s">
        <v>305</v>
      </c>
      <c r="E42583" t="s">
        <v>227</v>
      </c>
      <c r="F42583">
        <v>0.43164465499999999</v>
      </c>
      <c r="G42583" t="str">
        <f>INDEX(crosswalk!$D:$D,MATCH(C42583,crosswalk!$C:$C,0))</f>
        <v>agriculture and forestry 01T03</v>
      </c>
    </row>
    <row r="42584" spans="1:7" x14ac:dyDescent="0.35">
      <c r="A42584">
        <v>2034</v>
      </c>
      <c r="B42584" t="s">
        <v>238</v>
      </c>
      <c r="C42584" t="s">
        <v>265</v>
      </c>
      <c r="D42584" t="s">
        <v>305</v>
      </c>
      <c r="E42584" t="s">
        <v>227</v>
      </c>
      <c r="F42584">
        <v>0.43291357600000002</v>
      </c>
      <c r="G42584" t="str">
        <f>INDEX(crosswalk!$D:$D,MATCH(C42584,crosswalk!$C:$C,0))</f>
        <v>agriculture and forestry 01T03</v>
      </c>
    </row>
    <row r="42585" spans="1:7" x14ac:dyDescent="0.35">
      <c r="A42585">
        <v>2035</v>
      </c>
      <c r="B42585" t="s">
        <v>238</v>
      </c>
      <c r="C42585" t="s">
        <v>265</v>
      </c>
      <c r="D42585" t="s">
        <v>305</v>
      </c>
      <c r="E42585" t="s">
        <v>227</v>
      </c>
      <c r="F42585">
        <v>0.43397101100000002</v>
      </c>
      <c r="G42585" t="str">
        <f>INDEX(crosswalk!$D:$D,MATCH(C42585,crosswalk!$C:$C,0))</f>
        <v>agriculture and forestry 01T03</v>
      </c>
    </row>
    <row r="42586" spans="1:7" x14ac:dyDescent="0.35">
      <c r="A42586">
        <v>2036</v>
      </c>
      <c r="B42586" t="s">
        <v>238</v>
      </c>
      <c r="C42586" t="s">
        <v>265</v>
      </c>
      <c r="D42586" t="s">
        <v>305</v>
      </c>
      <c r="E42586" t="s">
        <v>227</v>
      </c>
      <c r="F42586">
        <v>0.43397101100000002</v>
      </c>
      <c r="G42586" t="str">
        <f>INDEX(crosswalk!$D:$D,MATCH(C42586,crosswalk!$C:$C,0))</f>
        <v>agriculture and forestry 01T03</v>
      </c>
    </row>
    <row r="42587" spans="1:7" x14ac:dyDescent="0.35">
      <c r="A42587">
        <v>2037</v>
      </c>
      <c r="B42587" t="s">
        <v>238</v>
      </c>
      <c r="C42587" t="s">
        <v>265</v>
      </c>
      <c r="D42587" t="s">
        <v>305</v>
      </c>
      <c r="E42587" t="s">
        <v>227</v>
      </c>
      <c r="F42587">
        <v>0.43397101100000002</v>
      </c>
      <c r="G42587" t="str">
        <f>INDEX(crosswalk!$D:$D,MATCH(C42587,crosswalk!$C:$C,0))</f>
        <v>agriculture and forestry 01T03</v>
      </c>
    </row>
    <row r="42588" spans="1:7" x14ac:dyDescent="0.35">
      <c r="A42588">
        <v>2038</v>
      </c>
      <c r="B42588" t="s">
        <v>238</v>
      </c>
      <c r="C42588" t="s">
        <v>265</v>
      </c>
      <c r="D42588" t="s">
        <v>305</v>
      </c>
      <c r="E42588" t="s">
        <v>227</v>
      </c>
      <c r="F42588">
        <v>0.43397101100000002</v>
      </c>
      <c r="G42588" t="str">
        <f>INDEX(crosswalk!$D:$D,MATCH(C42588,crosswalk!$C:$C,0))</f>
        <v>agriculture and forestry 01T03</v>
      </c>
    </row>
    <row r="42589" spans="1:7" x14ac:dyDescent="0.35">
      <c r="A42589">
        <v>2039</v>
      </c>
      <c r="B42589" t="s">
        <v>238</v>
      </c>
      <c r="C42589" t="s">
        <v>265</v>
      </c>
      <c r="D42589" t="s">
        <v>305</v>
      </c>
      <c r="E42589" t="s">
        <v>227</v>
      </c>
      <c r="F42589">
        <v>0.43397101100000002</v>
      </c>
      <c r="G42589" t="str">
        <f>INDEX(crosswalk!$D:$D,MATCH(C42589,crosswalk!$C:$C,0))</f>
        <v>agriculture and forestry 01T03</v>
      </c>
    </row>
    <row r="42590" spans="1:7" x14ac:dyDescent="0.35">
      <c r="A42590">
        <v>2040</v>
      </c>
      <c r="B42590" t="s">
        <v>238</v>
      </c>
      <c r="C42590" t="s">
        <v>265</v>
      </c>
      <c r="D42590" t="s">
        <v>305</v>
      </c>
      <c r="E42590" t="s">
        <v>227</v>
      </c>
      <c r="F42590">
        <v>0.43397101100000002</v>
      </c>
      <c r="G42590" t="str">
        <f>INDEX(crosswalk!$D:$D,MATCH(C42590,crosswalk!$C:$C,0))</f>
        <v>agriculture and forestry 01T03</v>
      </c>
    </row>
    <row r="42591" spans="1:7" x14ac:dyDescent="0.35">
      <c r="A42591">
        <v>2041</v>
      </c>
      <c r="B42591" t="s">
        <v>238</v>
      </c>
      <c r="C42591" t="s">
        <v>265</v>
      </c>
      <c r="D42591" t="s">
        <v>305</v>
      </c>
      <c r="E42591" t="s">
        <v>227</v>
      </c>
      <c r="F42591">
        <v>0.43481695799999998</v>
      </c>
      <c r="G42591" t="str">
        <f>INDEX(crosswalk!$D:$D,MATCH(C42591,crosswalk!$C:$C,0))</f>
        <v>agriculture and forestry 01T03</v>
      </c>
    </row>
    <row r="42592" spans="1:7" x14ac:dyDescent="0.35">
      <c r="A42592">
        <v>2042</v>
      </c>
      <c r="B42592" t="s">
        <v>238</v>
      </c>
      <c r="C42592" t="s">
        <v>265</v>
      </c>
      <c r="D42592" t="s">
        <v>305</v>
      </c>
      <c r="E42592" t="s">
        <v>227</v>
      </c>
      <c r="F42592">
        <v>0.43566290499999999</v>
      </c>
      <c r="G42592" t="str">
        <f>INDEX(crosswalk!$D:$D,MATCH(C42592,crosswalk!$C:$C,0))</f>
        <v>agriculture and forestry 01T03</v>
      </c>
    </row>
    <row r="42593" spans="1:7" x14ac:dyDescent="0.35">
      <c r="A42593">
        <v>2043</v>
      </c>
      <c r="B42593" t="s">
        <v>238</v>
      </c>
      <c r="C42593" t="s">
        <v>265</v>
      </c>
      <c r="D42593" t="s">
        <v>305</v>
      </c>
      <c r="E42593" t="s">
        <v>227</v>
      </c>
      <c r="F42593">
        <v>0.43650885299999997</v>
      </c>
      <c r="G42593" t="str">
        <f>INDEX(crosswalk!$D:$D,MATCH(C42593,crosswalk!$C:$C,0))</f>
        <v>agriculture and forestry 01T03</v>
      </c>
    </row>
    <row r="42594" spans="1:7" hidden="1" x14ac:dyDescent="0.35">
      <c r="A42594">
        <v>2040</v>
      </c>
      <c r="B42594" t="s">
        <v>248</v>
      </c>
      <c r="C42594" t="s">
        <v>260</v>
      </c>
      <c r="D42594" t="s">
        <v>305</v>
      </c>
      <c r="E42594" t="s">
        <v>227</v>
      </c>
      <c r="F42594">
        <v>0</v>
      </c>
      <c r="G42594" t="str">
        <f>INDEX(crosswalk!$D:$D,MATCH(C42594,crosswalk!$C:$C,0))</f>
        <v>chemicals 20</v>
      </c>
    </row>
    <row r="42595" spans="1:7" hidden="1" x14ac:dyDescent="0.35">
      <c r="A42595">
        <v>2046</v>
      </c>
      <c r="B42595" t="s">
        <v>248</v>
      </c>
      <c r="C42595" t="s">
        <v>260</v>
      </c>
      <c r="D42595" t="s">
        <v>305</v>
      </c>
      <c r="E42595" t="s">
        <v>227</v>
      </c>
      <c r="F42595">
        <v>0</v>
      </c>
      <c r="G42595" t="str">
        <f>INDEX(crosswalk!$D:$D,MATCH(C42595,crosswalk!$C:$C,0))</f>
        <v>chemicals 20</v>
      </c>
    </row>
    <row r="42596" spans="1:7" hidden="1" x14ac:dyDescent="0.35">
      <c r="A42596">
        <v>2047</v>
      </c>
      <c r="B42596" t="s">
        <v>248</v>
      </c>
      <c r="C42596" t="s">
        <v>260</v>
      </c>
      <c r="D42596" t="s">
        <v>305</v>
      </c>
      <c r="E42596" t="s">
        <v>227</v>
      </c>
      <c r="F42596">
        <v>0</v>
      </c>
      <c r="G42596" t="str">
        <f>INDEX(crosswalk!$D:$D,MATCH(C42596,crosswalk!$C:$C,0))</f>
        <v>chemicals 20</v>
      </c>
    </row>
    <row r="42597" spans="1:7" hidden="1" x14ac:dyDescent="0.35">
      <c r="A42597">
        <v>2048</v>
      </c>
      <c r="B42597" t="s">
        <v>248</v>
      </c>
      <c r="C42597" t="s">
        <v>260</v>
      </c>
      <c r="D42597" t="s">
        <v>305</v>
      </c>
      <c r="E42597" t="s">
        <v>227</v>
      </c>
      <c r="F42597">
        <v>0</v>
      </c>
      <c r="G42597" t="str">
        <f>INDEX(crosswalk!$D:$D,MATCH(C42597,crosswalk!$C:$C,0))</f>
        <v>chemicals 20</v>
      </c>
    </row>
    <row r="42598" spans="1:7" hidden="1" x14ac:dyDescent="0.35">
      <c r="A42598">
        <v>2044</v>
      </c>
      <c r="B42598" t="s">
        <v>243</v>
      </c>
      <c r="C42598" t="s">
        <v>268</v>
      </c>
      <c r="D42598" t="s">
        <v>305</v>
      </c>
      <c r="E42598" t="s">
        <v>227</v>
      </c>
      <c r="F42598" s="19">
        <v>9.6199999999999994E-5</v>
      </c>
      <c r="G42598" t="str">
        <f>INDEX(crosswalk!$D:$D,MATCH(C42598,crosswalk!$C:$C,0))</f>
        <v>non-industry</v>
      </c>
    </row>
    <row r="42599" spans="1:7" hidden="1" x14ac:dyDescent="0.35">
      <c r="A42599">
        <v>2045</v>
      </c>
      <c r="B42599" t="s">
        <v>243</v>
      </c>
      <c r="C42599" t="s">
        <v>268</v>
      </c>
      <c r="D42599" t="s">
        <v>305</v>
      </c>
      <c r="E42599" t="s">
        <v>227</v>
      </c>
      <c r="F42599" s="19">
        <v>9.6199999999999994E-5</v>
      </c>
      <c r="G42599" t="str">
        <f>INDEX(crosswalk!$D:$D,MATCH(C42599,crosswalk!$C:$C,0))</f>
        <v>non-industry</v>
      </c>
    </row>
    <row r="42600" spans="1:7" hidden="1" x14ac:dyDescent="0.35">
      <c r="A42600">
        <v>2046</v>
      </c>
      <c r="B42600" t="s">
        <v>243</v>
      </c>
      <c r="C42600" t="s">
        <v>268</v>
      </c>
      <c r="D42600" t="s">
        <v>305</v>
      </c>
      <c r="E42600" t="s">
        <v>227</v>
      </c>
      <c r="F42600" s="19">
        <v>9.6199999999999994E-5</v>
      </c>
      <c r="G42600" t="str">
        <f>INDEX(crosswalk!$D:$D,MATCH(C42600,crosswalk!$C:$C,0))</f>
        <v>non-industry</v>
      </c>
    </row>
    <row r="42601" spans="1:7" hidden="1" x14ac:dyDescent="0.35">
      <c r="A42601">
        <v>2047</v>
      </c>
      <c r="B42601" t="s">
        <v>243</v>
      </c>
      <c r="C42601" t="s">
        <v>268</v>
      </c>
      <c r="D42601" t="s">
        <v>305</v>
      </c>
      <c r="E42601" t="s">
        <v>227</v>
      </c>
      <c r="F42601" s="19">
        <v>9.6199999999999994E-5</v>
      </c>
      <c r="G42601" t="str">
        <f>INDEX(crosswalk!$D:$D,MATCH(C42601,crosswalk!$C:$C,0))</f>
        <v>non-industry</v>
      </c>
    </row>
    <row r="42602" spans="1:7" hidden="1" x14ac:dyDescent="0.35">
      <c r="A42602">
        <v>2048</v>
      </c>
      <c r="B42602" t="s">
        <v>243</v>
      </c>
      <c r="C42602" t="s">
        <v>268</v>
      </c>
      <c r="D42602" t="s">
        <v>305</v>
      </c>
      <c r="E42602" t="s">
        <v>227</v>
      </c>
      <c r="F42602" s="19">
        <v>9.6199999999999994E-5</v>
      </c>
      <c r="G42602" t="str">
        <f>INDEX(crosswalk!$D:$D,MATCH(C42602,crosswalk!$C:$C,0))</f>
        <v>non-industry</v>
      </c>
    </row>
    <row r="42603" spans="1:7" hidden="1" x14ac:dyDescent="0.35">
      <c r="A42603">
        <v>2049</v>
      </c>
      <c r="B42603" t="s">
        <v>243</v>
      </c>
      <c r="C42603" t="s">
        <v>268</v>
      </c>
      <c r="D42603" t="s">
        <v>305</v>
      </c>
      <c r="E42603" t="s">
        <v>227</v>
      </c>
      <c r="F42603" s="19">
        <v>9.6199999999999994E-5</v>
      </c>
      <c r="G42603" t="str">
        <f>INDEX(crosswalk!$D:$D,MATCH(C42603,crosswalk!$C:$C,0))</f>
        <v>non-industry</v>
      </c>
    </row>
    <row r="42604" spans="1:7" hidden="1" x14ac:dyDescent="0.35">
      <c r="A42604">
        <v>2050</v>
      </c>
      <c r="B42604" t="s">
        <v>243</v>
      </c>
      <c r="C42604" t="s">
        <v>268</v>
      </c>
      <c r="D42604" t="s">
        <v>305</v>
      </c>
      <c r="E42604" t="s">
        <v>227</v>
      </c>
      <c r="F42604" s="19">
        <v>9.6199999999999994E-5</v>
      </c>
      <c r="G42604" t="str">
        <f>INDEX(crosswalk!$D:$D,MATCH(C42604,crosswalk!$C:$C,0))</f>
        <v>non-industry</v>
      </c>
    </row>
    <row r="42605" spans="1:7" hidden="1" x14ac:dyDescent="0.35">
      <c r="A42605">
        <v>2060</v>
      </c>
      <c r="B42605" t="s">
        <v>243</v>
      </c>
      <c r="C42605" t="s">
        <v>268</v>
      </c>
      <c r="D42605" t="s">
        <v>305</v>
      </c>
      <c r="E42605" t="s">
        <v>227</v>
      </c>
      <c r="F42605" s="19">
        <v>9.6199999999999994E-5</v>
      </c>
      <c r="G42605" t="str">
        <f>INDEX(crosswalk!$D:$D,MATCH(C42605,crosswalk!$C:$C,0))</f>
        <v>non-industry</v>
      </c>
    </row>
    <row r="42606" spans="1:7" hidden="1" x14ac:dyDescent="0.35">
      <c r="A42606">
        <v>2070</v>
      </c>
      <c r="B42606" t="s">
        <v>243</v>
      </c>
      <c r="C42606" t="s">
        <v>268</v>
      </c>
      <c r="D42606" t="s">
        <v>305</v>
      </c>
      <c r="E42606" t="s">
        <v>227</v>
      </c>
      <c r="F42606" s="19">
        <v>9.6199999999999994E-5</v>
      </c>
      <c r="G42606" t="str">
        <f>INDEX(crosswalk!$D:$D,MATCH(C42606,crosswalk!$C:$C,0))</f>
        <v>non-industry</v>
      </c>
    </row>
    <row r="42607" spans="1:7" hidden="1" x14ac:dyDescent="0.35">
      <c r="A42607">
        <v>2080</v>
      </c>
      <c r="B42607" t="s">
        <v>243</v>
      </c>
      <c r="C42607" t="s">
        <v>268</v>
      </c>
      <c r="D42607" t="s">
        <v>305</v>
      </c>
      <c r="E42607" t="s">
        <v>227</v>
      </c>
      <c r="F42607" s="19">
        <v>9.6199999999999994E-5</v>
      </c>
      <c r="G42607" t="str">
        <f>INDEX(crosswalk!$D:$D,MATCH(C42607,crosswalk!$C:$C,0))</f>
        <v>non-industry</v>
      </c>
    </row>
    <row r="42608" spans="1:7" hidden="1" x14ac:dyDescent="0.35">
      <c r="A42608">
        <v>2041</v>
      </c>
      <c r="B42608" t="s">
        <v>254</v>
      </c>
      <c r="C42608" t="s">
        <v>255</v>
      </c>
      <c r="D42608" t="s">
        <v>305</v>
      </c>
      <c r="E42608" t="s">
        <v>227</v>
      </c>
      <c r="F42608">
        <v>7.0368528999999999E-2</v>
      </c>
      <c r="G42608" t="str">
        <f>INDEX(crosswalk!$D:$D,MATCH(C42608,crosswalk!$C:$C,0))</f>
        <v>non-industry</v>
      </c>
    </row>
    <row r="42609" spans="1:7" hidden="1" x14ac:dyDescent="0.35">
      <c r="A42609">
        <v>2042</v>
      </c>
      <c r="B42609" t="s">
        <v>254</v>
      </c>
      <c r="C42609" t="s">
        <v>255</v>
      </c>
      <c r="D42609" t="s">
        <v>305</v>
      </c>
      <c r="E42609" t="s">
        <v>227</v>
      </c>
      <c r="F42609">
        <v>7.0368528999999999E-2</v>
      </c>
      <c r="G42609" t="str">
        <f>INDEX(crosswalk!$D:$D,MATCH(C42609,crosswalk!$C:$C,0))</f>
        <v>non-industry</v>
      </c>
    </row>
    <row r="42610" spans="1:7" hidden="1" x14ac:dyDescent="0.35">
      <c r="A42610">
        <v>2043</v>
      </c>
      <c r="B42610" t="s">
        <v>254</v>
      </c>
      <c r="C42610" t="s">
        <v>255</v>
      </c>
      <c r="D42610" t="s">
        <v>305</v>
      </c>
      <c r="E42610" t="s">
        <v>227</v>
      </c>
      <c r="F42610">
        <v>7.0368528999999999E-2</v>
      </c>
      <c r="G42610" t="str">
        <f>INDEX(crosswalk!$D:$D,MATCH(C42610,crosswalk!$C:$C,0))</f>
        <v>non-industry</v>
      </c>
    </row>
    <row r="42611" spans="1:7" hidden="1" x14ac:dyDescent="0.35">
      <c r="A42611">
        <v>2044</v>
      </c>
      <c r="B42611" t="s">
        <v>254</v>
      </c>
      <c r="C42611" t="s">
        <v>255</v>
      </c>
      <c r="D42611" t="s">
        <v>305</v>
      </c>
      <c r="E42611" t="s">
        <v>227</v>
      </c>
      <c r="F42611">
        <v>7.0368528999999999E-2</v>
      </c>
      <c r="G42611" t="str">
        <f>INDEX(crosswalk!$D:$D,MATCH(C42611,crosswalk!$C:$C,0))</f>
        <v>non-industry</v>
      </c>
    </row>
    <row r="42612" spans="1:7" hidden="1" x14ac:dyDescent="0.35">
      <c r="A42612">
        <v>2045</v>
      </c>
      <c r="B42612" t="s">
        <v>254</v>
      </c>
      <c r="C42612" t="s">
        <v>255</v>
      </c>
      <c r="D42612" t="s">
        <v>305</v>
      </c>
      <c r="E42612" t="s">
        <v>227</v>
      </c>
      <c r="F42612">
        <v>7.0368528999999999E-2</v>
      </c>
      <c r="G42612" t="str">
        <f>INDEX(crosswalk!$D:$D,MATCH(C42612,crosswalk!$C:$C,0))</f>
        <v>non-industry</v>
      </c>
    </row>
    <row r="42613" spans="1:7" hidden="1" x14ac:dyDescent="0.35">
      <c r="A42613">
        <v>2046</v>
      </c>
      <c r="B42613" t="s">
        <v>254</v>
      </c>
      <c r="C42613" t="s">
        <v>255</v>
      </c>
      <c r="D42613" t="s">
        <v>305</v>
      </c>
      <c r="E42613" t="s">
        <v>227</v>
      </c>
      <c r="F42613">
        <v>7.0368528999999999E-2</v>
      </c>
      <c r="G42613" t="str">
        <f>INDEX(crosswalk!$D:$D,MATCH(C42613,crosswalk!$C:$C,0))</f>
        <v>non-industry</v>
      </c>
    </row>
    <row r="42614" spans="1:7" hidden="1" x14ac:dyDescent="0.35">
      <c r="A42614">
        <v>2047</v>
      </c>
      <c r="B42614" t="s">
        <v>254</v>
      </c>
      <c r="C42614" t="s">
        <v>255</v>
      </c>
      <c r="D42614" t="s">
        <v>305</v>
      </c>
      <c r="E42614" t="s">
        <v>227</v>
      </c>
      <c r="F42614">
        <v>7.0368528999999999E-2</v>
      </c>
      <c r="G42614" t="str">
        <f>INDEX(crosswalk!$D:$D,MATCH(C42614,crosswalk!$C:$C,0))</f>
        <v>non-industry</v>
      </c>
    </row>
    <row r="42615" spans="1:7" hidden="1" x14ac:dyDescent="0.35">
      <c r="A42615">
        <v>2048</v>
      </c>
      <c r="B42615" t="s">
        <v>254</v>
      </c>
      <c r="C42615" t="s">
        <v>255</v>
      </c>
      <c r="D42615" t="s">
        <v>305</v>
      </c>
      <c r="E42615" t="s">
        <v>227</v>
      </c>
      <c r="F42615">
        <v>7.0368528999999999E-2</v>
      </c>
      <c r="G42615" t="str">
        <f>INDEX(crosswalk!$D:$D,MATCH(C42615,crosswalk!$C:$C,0))</f>
        <v>non-industry</v>
      </c>
    </row>
    <row r="42616" spans="1:7" hidden="1" x14ac:dyDescent="0.35">
      <c r="A42616">
        <v>2049</v>
      </c>
      <c r="B42616" t="s">
        <v>254</v>
      </c>
      <c r="C42616" t="s">
        <v>255</v>
      </c>
      <c r="D42616" t="s">
        <v>305</v>
      </c>
      <c r="E42616" t="s">
        <v>227</v>
      </c>
      <c r="F42616">
        <v>7.0368528999999999E-2</v>
      </c>
      <c r="G42616" t="str">
        <f>INDEX(crosswalk!$D:$D,MATCH(C42616,crosswalk!$C:$C,0))</f>
        <v>non-industry</v>
      </c>
    </row>
    <row r="42617" spans="1:7" hidden="1" x14ac:dyDescent="0.35">
      <c r="A42617">
        <v>2050</v>
      </c>
      <c r="B42617" t="s">
        <v>254</v>
      </c>
      <c r="C42617" t="s">
        <v>255</v>
      </c>
      <c r="D42617" t="s">
        <v>305</v>
      </c>
      <c r="E42617" t="s">
        <v>227</v>
      </c>
      <c r="F42617">
        <v>7.0368528999999999E-2</v>
      </c>
      <c r="G42617" t="str">
        <f>INDEX(crosswalk!$D:$D,MATCH(C42617,crosswalk!$C:$C,0))</f>
        <v>non-industry</v>
      </c>
    </row>
    <row r="42618" spans="1:7" hidden="1" x14ac:dyDescent="0.35">
      <c r="A42618">
        <v>2060</v>
      </c>
      <c r="B42618" t="s">
        <v>254</v>
      </c>
      <c r="C42618" t="s">
        <v>255</v>
      </c>
      <c r="D42618" t="s">
        <v>305</v>
      </c>
      <c r="E42618" t="s">
        <v>227</v>
      </c>
      <c r="F42618">
        <v>7.0368528999999999E-2</v>
      </c>
      <c r="G42618" t="str">
        <f>INDEX(crosswalk!$D:$D,MATCH(C42618,crosswalk!$C:$C,0))</f>
        <v>non-industry</v>
      </c>
    </row>
    <row r="42619" spans="1:7" hidden="1" x14ac:dyDescent="0.35">
      <c r="A42619">
        <v>2032</v>
      </c>
      <c r="B42619" t="s">
        <v>248</v>
      </c>
      <c r="C42619" t="s">
        <v>260</v>
      </c>
      <c r="D42619" t="s">
        <v>305</v>
      </c>
      <c r="E42619" t="s">
        <v>227</v>
      </c>
      <c r="F42619">
        <v>0.29187192299999998</v>
      </c>
      <c r="G42619" t="str">
        <f>INDEX(crosswalk!$D:$D,MATCH(C42619,crosswalk!$C:$C,0))</f>
        <v>chemicals 20</v>
      </c>
    </row>
    <row r="42620" spans="1:7" hidden="1" x14ac:dyDescent="0.35">
      <c r="A42620">
        <v>2033</v>
      </c>
      <c r="B42620" t="s">
        <v>248</v>
      </c>
      <c r="C42620" t="s">
        <v>260</v>
      </c>
      <c r="D42620" t="s">
        <v>305</v>
      </c>
      <c r="E42620" t="s">
        <v>227</v>
      </c>
      <c r="F42620">
        <v>0.29347708500000003</v>
      </c>
      <c r="G42620" t="str">
        <f>INDEX(crosswalk!$D:$D,MATCH(C42620,crosswalk!$C:$C,0))</f>
        <v>chemicals 20</v>
      </c>
    </row>
    <row r="42621" spans="1:7" hidden="1" x14ac:dyDescent="0.35">
      <c r="A42621">
        <v>2034</v>
      </c>
      <c r="B42621" t="s">
        <v>248</v>
      </c>
      <c r="C42621" t="s">
        <v>260</v>
      </c>
      <c r="D42621" t="s">
        <v>305</v>
      </c>
      <c r="E42621" t="s">
        <v>227</v>
      </c>
      <c r="F42621">
        <v>0.29508224700000002</v>
      </c>
      <c r="G42621" t="str">
        <f>INDEX(crosswalk!$D:$D,MATCH(C42621,crosswalk!$C:$C,0))</f>
        <v>chemicals 20</v>
      </c>
    </row>
    <row r="42622" spans="1:7" hidden="1" x14ac:dyDescent="0.35">
      <c r="A42622">
        <v>2035</v>
      </c>
      <c r="B42622" t="s">
        <v>248</v>
      </c>
      <c r="C42622" t="s">
        <v>260</v>
      </c>
      <c r="D42622" t="s">
        <v>305</v>
      </c>
      <c r="E42622" t="s">
        <v>227</v>
      </c>
      <c r="F42622">
        <v>0.29668740900000001</v>
      </c>
      <c r="G42622" t="str">
        <f>INDEX(crosswalk!$D:$D,MATCH(C42622,crosswalk!$C:$C,0))</f>
        <v>chemicals 20</v>
      </c>
    </row>
    <row r="42623" spans="1:7" hidden="1" x14ac:dyDescent="0.35">
      <c r="A42623">
        <v>2036</v>
      </c>
      <c r="B42623" t="s">
        <v>248</v>
      </c>
      <c r="C42623" t="s">
        <v>260</v>
      </c>
      <c r="D42623" t="s">
        <v>305</v>
      </c>
      <c r="E42623" t="s">
        <v>227</v>
      </c>
      <c r="F42623">
        <v>0.29829256999999998</v>
      </c>
      <c r="G42623" t="str">
        <f>INDEX(crosswalk!$D:$D,MATCH(C42623,crosswalk!$C:$C,0))</f>
        <v>chemicals 20</v>
      </c>
    </row>
    <row r="42624" spans="1:7" hidden="1" x14ac:dyDescent="0.35">
      <c r="A42624">
        <v>2024</v>
      </c>
      <c r="B42624" t="s">
        <v>248</v>
      </c>
      <c r="C42624" t="s">
        <v>256</v>
      </c>
      <c r="D42624" t="s">
        <v>305</v>
      </c>
      <c r="E42624" t="s">
        <v>250</v>
      </c>
      <c r="F42624">
        <v>9.7648041000000005E-2</v>
      </c>
      <c r="G42624" t="str">
        <f>INDEX(crosswalk!$D:$D,MATCH(C42624,crosswalk!$C:$C,0))</f>
        <v>chemicals 20</v>
      </c>
    </row>
    <row r="42625" spans="1:7" hidden="1" x14ac:dyDescent="0.35">
      <c r="A42625">
        <v>2025</v>
      </c>
      <c r="B42625" t="s">
        <v>248</v>
      </c>
      <c r="C42625" t="s">
        <v>256</v>
      </c>
      <c r="D42625" t="s">
        <v>305</v>
      </c>
      <c r="E42625" t="s">
        <v>250</v>
      </c>
      <c r="F42625">
        <v>0.103138743</v>
      </c>
      <c r="G42625" t="str">
        <f>INDEX(crosswalk!$D:$D,MATCH(C42625,crosswalk!$C:$C,0))</f>
        <v>chemicals 20</v>
      </c>
    </row>
    <row r="42626" spans="1:7" hidden="1" x14ac:dyDescent="0.35">
      <c r="A42626">
        <v>2020</v>
      </c>
      <c r="B42626" t="s">
        <v>248</v>
      </c>
      <c r="C42626" t="s">
        <v>257</v>
      </c>
      <c r="D42626" t="s">
        <v>305</v>
      </c>
      <c r="E42626" t="s">
        <v>227</v>
      </c>
      <c r="F42626">
        <v>0</v>
      </c>
      <c r="G42626" t="str">
        <f>INDEX(crosswalk!$D:$D,MATCH(C42626,crosswalk!$C:$C,0))</f>
        <v>chemicals 20</v>
      </c>
    </row>
    <row r="42627" spans="1:7" hidden="1" x14ac:dyDescent="0.35">
      <c r="A42627">
        <v>2021</v>
      </c>
      <c r="B42627" t="s">
        <v>254</v>
      </c>
      <c r="C42627" t="s">
        <v>255</v>
      </c>
      <c r="D42627" t="s">
        <v>305</v>
      </c>
      <c r="E42627" t="s">
        <v>225</v>
      </c>
      <c r="F42627" s="19">
        <v>7.5900000000000002E-5</v>
      </c>
      <c r="G42627" t="str">
        <f>INDEX(crosswalk!$D:$D,MATCH(C42627,crosswalk!$C:$C,0))</f>
        <v>non-industry</v>
      </c>
    </row>
    <row r="42628" spans="1:7" hidden="1" x14ac:dyDescent="0.35">
      <c r="A42628">
        <v>2022</v>
      </c>
      <c r="B42628" t="s">
        <v>254</v>
      </c>
      <c r="C42628" t="s">
        <v>255</v>
      </c>
      <c r="D42628" t="s">
        <v>305</v>
      </c>
      <c r="E42628" t="s">
        <v>225</v>
      </c>
      <c r="F42628" s="19">
        <v>7.5900000000000002E-5</v>
      </c>
      <c r="G42628" t="str">
        <f>INDEX(crosswalk!$D:$D,MATCH(C42628,crosswalk!$C:$C,0))</f>
        <v>non-industry</v>
      </c>
    </row>
    <row r="42629" spans="1:7" hidden="1" x14ac:dyDescent="0.35">
      <c r="A42629">
        <v>2023</v>
      </c>
      <c r="B42629" t="s">
        <v>254</v>
      </c>
      <c r="C42629" t="s">
        <v>255</v>
      </c>
      <c r="D42629" t="s">
        <v>305</v>
      </c>
      <c r="E42629" t="s">
        <v>225</v>
      </c>
      <c r="F42629" s="19">
        <v>7.5900000000000002E-5</v>
      </c>
      <c r="G42629" t="str">
        <f>INDEX(crosswalk!$D:$D,MATCH(C42629,crosswalk!$C:$C,0))</f>
        <v>non-industry</v>
      </c>
    </row>
    <row r="42630" spans="1:7" hidden="1" x14ac:dyDescent="0.35">
      <c r="A42630">
        <v>2024</v>
      </c>
      <c r="B42630" t="s">
        <v>254</v>
      </c>
      <c r="C42630" t="s">
        <v>255</v>
      </c>
      <c r="D42630" t="s">
        <v>305</v>
      </c>
      <c r="E42630" t="s">
        <v>225</v>
      </c>
      <c r="F42630" s="19">
        <v>7.5900000000000002E-5</v>
      </c>
      <c r="G42630" t="str">
        <f>INDEX(crosswalk!$D:$D,MATCH(C42630,crosswalk!$C:$C,0))</f>
        <v>non-industry</v>
      </c>
    </row>
    <row r="42631" spans="1:7" hidden="1" x14ac:dyDescent="0.35">
      <c r="A42631">
        <v>2025</v>
      </c>
      <c r="B42631" t="s">
        <v>254</v>
      </c>
      <c r="C42631" t="s">
        <v>255</v>
      </c>
      <c r="D42631" t="s">
        <v>305</v>
      </c>
      <c r="E42631" t="s">
        <v>225</v>
      </c>
      <c r="F42631" s="19">
        <v>7.5900000000000002E-5</v>
      </c>
      <c r="G42631" t="str">
        <f>INDEX(crosswalk!$D:$D,MATCH(C42631,crosswalk!$C:$C,0))</f>
        <v>non-industry</v>
      </c>
    </row>
    <row r="42632" spans="1:7" hidden="1" x14ac:dyDescent="0.35">
      <c r="A42632">
        <v>2026</v>
      </c>
      <c r="B42632" t="s">
        <v>254</v>
      </c>
      <c r="C42632" t="s">
        <v>255</v>
      </c>
      <c r="D42632" t="s">
        <v>305</v>
      </c>
      <c r="E42632" t="s">
        <v>225</v>
      </c>
      <c r="F42632" s="19">
        <v>7.5900000000000002E-5</v>
      </c>
      <c r="G42632" t="str">
        <f>INDEX(crosswalk!$D:$D,MATCH(C42632,crosswalk!$C:$C,0))</f>
        <v>non-industry</v>
      </c>
    </row>
    <row r="42633" spans="1:7" hidden="1" x14ac:dyDescent="0.35">
      <c r="A42633">
        <v>2027</v>
      </c>
      <c r="B42633" t="s">
        <v>254</v>
      </c>
      <c r="C42633" t="s">
        <v>255</v>
      </c>
      <c r="D42633" t="s">
        <v>305</v>
      </c>
      <c r="E42633" t="s">
        <v>225</v>
      </c>
      <c r="F42633" s="19">
        <v>7.5900000000000002E-5</v>
      </c>
      <c r="G42633" t="str">
        <f>INDEX(crosswalk!$D:$D,MATCH(C42633,crosswalk!$C:$C,0))</f>
        <v>non-industry</v>
      </c>
    </row>
    <row r="42634" spans="1:7" hidden="1" x14ac:dyDescent="0.35">
      <c r="A42634">
        <v>2028</v>
      </c>
      <c r="B42634" t="s">
        <v>254</v>
      </c>
      <c r="C42634" t="s">
        <v>255</v>
      </c>
      <c r="D42634" t="s">
        <v>305</v>
      </c>
      <c r="E42634" t="s">
        <v>225</v>
      </c>
      <c r="F42634" s="19">
        <v>7.5900000000000002E-5</v>
      </c>
      <c r="G42634" t="str">
        <f>INDEX(crosswalk!$D:$D,MATCH(C42634,crosswalk!$C:$C,0))</f>
        <v>non-industry</v>
      </c>
    </row>
    <row r="42635" spans="1:7" hidden="1" x14ac:dyDescent="0.35">
      <c r="A42635">
        <v>2029</v>
      </c>
      <c r="B42635" t="s">
        <v>248</v>
      </c>
      <c r="C42635" t="s">
        <v>257</v>
      </c>
      <c r="D42635" t="s">
        <v>305</v>
      </c>
      <c r="E42635" t="s">
        <v>227</v>
      </c>
      <c r="F42635">
        <v>0</v>
      </c>
      <c r="G42635" t="str">
        <f>INDEX(crosswalk!$D:$D,MATCH(C42635,crosswalk!$C:$C,0))</f>
        <v>chemicals 20</v>
      </c>
    </row>
    <row r="42636" spans="1:7" hidden="1" x14ac:dyDescent="0.35">
      <c r="A42636">
        <v>2030</v>
      </c>
      <c r="B42636" t="s">
        <v>248</v>
      </c>
      <c r="C42636" t="s">
        <v>257</v>
      </c>
      <c r="D42636" t="s">
        <v>305</v>
      </c>
      <c r="E42636" t="s">
        <v>227</v>
      </c>
      <c r="F42636">
        <v>0</v>
      </c>
      <c r="G42636" t="str">
        <f>INDEX(crosswalk!$D:$D,MATCH(C42636,crosswalk!$C:$C,0))</f>
        <v>chemicals 20</v>
      </c>
    </row>
    <row r="42637" spans="1:7" hidden="1" x14ac:dyDescent="0.35">
      <c r="A42637">
        <v>2031</v>
      </c>
      <c r="B42637" t="s">
        <v>248</v>
      </c>
      <c r="C42637" t="s">
        <v>257</v>
      </c>
      <c r="D42637" t="s">
        <v>305</v>
      </c>
      <c r="E42637" t="s">
        <v>227</v>
      </c>
      <c r="F42637">
        <v>0</v>
      </c>
      <c r="G42637" t="str">
        <f>INDEX(crosswalk!$D:$D,MATCH(C42637,crosswalk!$C:$C,0))</f>
        <v>chemicals 20</v>
      </c>
    </row>
    <row r="42638" spans="1:7" hidden="1" x14ac:dyDescent="0.35">
      <c r="A42638">
        <v>2032</v>
      </c>
      <c r="B42638" t="s">
        <v>248</v>
      </c>
      <c r="C42638" t="s">
        <v>257</v>
      </c>
      <c r="D42638" t="s">
        <v>305</v>
      </c>
      <c r="E42638" t="s">
        <v>227</v>
      </c>
      <c r="F42638">
        <v>0</v>
      </c>
      <c r="G42638" t="str">
        <f>INDEX(crosswalk!$D:$D,MATCH(C42638,crosswalk!$C:$C,0))</f>
        <v>chemicals 20</v>
      </c>
    </row>
    <row r="42639" spans="1:7" hidden="1" x14ac:dyDescent="0.35">
      <c r="A42639">
        <v>2033</v>
      </c>
      <c r="B42639" t="s">
        <v>248</v>
      </c>
      <c r="C42639" t="s">
        <v>257</v>
      </c>
      <c r="D42639" t="s">
        <v>305</v>
      </c>
      <c r="E42639" t="s">
        <v>227</v>
      </c>
      <c r="F42639">
        <v>0</v>
      </c>
      <c r="G42639" t="str">
        <f>INDEX(crosswalk!$D:$D,MATCH(C42639,crosswalk!$C:$C,0))</f>
        <v>chemicals 20</v>
      </c>
    </row>
    <row r="42640" spans="1:7" hidden="1" x14ac:dyDescent="0.35">
      <c r="A42640">
        <v>2034</v>
      </c>
      <c r="B42640" t="s">
        <v>248</v>
      </c>
      <c r="C42640" t="s">
        <v>257</v>
      </c>
      <c r="D42640" t="s">
        <v>305</v>
      </c>
      <c r="E42640" t="s">
        <v>227</v>
      </c>
      <c r="F42640">
        <v>0</v>
      </c>
      <c r="G42640" t="str">
        <f>INDEX(crosswalk!$D:$D,MATCH(C42640,crosswalk!$C:$C,0))</f>
        <v>chemicals 20</v>
      </c>
    </row>
    <row r="42641" spans="1:7" hidden="1" x14ac:dyDescent="0.35">
      <c r="A42641">
        <v>2035</v>
      </c>
      <c r="B42641" t="s">
        <v>248</v>
      </c>
      <c r="C42641" t="s">
        <v>257</v>
      </c>
      <c r="D42641" t="s">
        <v>305</v>
      </c>
      <c r="E42641" t="s">
        <v>227</v>
      </c>
      <c r="F42641">
        <v>0</v>
      </c>
      <c r="G42641" t="str">
        <f>INDEX(crosswalk!$D:$D,MATCH(C42641,crosswalk!$C:$C,0))</f>
        <v>chemicals 20</v>
      </c>
    </row>
    <row r="42642" spans="1:7" hidden="1" x14ac:dyDescent="0.35">
      <c r="A42642">
        <v>2036</v>
      </c>
      <c r="B42642" t="s">
        <v>248</v>
      </c>
      <c r="C42642" t="s">
        <v>257</v>
      </c>
      <c r="D42642" t="s">
        <v>305</v>
      </c>
      <c r="E42642" t="s">
        <v>227</v>
      </c>
      <c r="F42642">
        <v>0</v>
      </c>
      <c r="G42642" t="str">
        <f>INDEX(crosswalk!$D:$D,MATCH(C42642,crosswalk!$C:$C,0))</f>
        <v>chemicals 20</v>
      </c>
    </row>
    <row r="42643" spans="1:7" hidden="1" x14ac:dyDescent="0.35">
      <c r="A42643">
        <v>2037</v>
      </c>
      <c r="B42643" t="s">
        <v>248</v>
      </c>
      <c r="C42643" t="s">
        <v>257</v>
      </c>
      <c r="D42643" t="s">
        <v>305</v>
      </c>
      <c r="E42643" t="s">
        <v>227</v>
      </c>
      <c r="F42643">
        <v>0</v>
      </c>
      <c r="G42643" t="str">
        <f>INDEX(crosswalk!$D:$D,MATCH(C42643,crosswalk!$C:$C,0))</f>
        <v>chemicals 20</v>
      </c>
    </row>
    <row r="42644" spans="1:7" hidden="1" x14ac:dyDescent="0.35">
      <c r="A42644">
        <v>2038</v>
      </c>
      <c r="B42644" t="s">
        <v>248</v>
      </c>
      <c r="C42644" t="s">
        <v>257</v>
      </c>
      <c r="D42644" t="s">
        <v>305</v>
      </c>
      <c r="E42644" t="s">
        <v>227</v>
      </c>
      <c r="F42644">
        <v>0</v>
      </c>
      <c r="G42644" t="str">
        <f>INDEX(crosswalk!$D:$D,MATCH(C42644,crosswalk!$C:$C,0))</f>
        <v>chemicals 20</v>
      </c>
    </row>
    <row r="42645" spans="1:7" hidden="1" x14ac:dyDescent="0.35">
      <c r="A42645">
        <v>2039</v>
      </c>
      <c r="B42645" t="s">
        <v>248</v>
      </c>
      <c r="C42645" t="s">
        <v>257</v>
      </c>
      <c r="D42645" t="s">
        <v>305</v>
      </c>
      <c r="E42645" t="s">
        <v>227</v>
      </c>
      <c r="F42645">
        <v>0</v>
      </c>
      <c r="G42645" t="str">
        <f>INDEX(crosswalk!$D:$D,MATCH(C42645,crosswalk!$C:$C,0))</f>
        <v>chemicals 20</v>
      </c>
    </row>
    <row r="42646" spans="1:7" hidden="1" x14ac:dyDescent="0.35">
      <c r="A42646">
        <v>2040</v>
      </c>
      <c r="B42646" t="s">
        <v>248</v>
      </c>
      <c r="C42646" t="s">
        <v>257</v>
      </c>
      <c r="D42646" t="s">
        <v>305</v>
      </c>
      <c r="E42646" t="s">
        <v>227</v>
      </c>
      <c r="F42646">
        <v>0</v>
      </c>
      <c r="G42646" t="str">
        <f>INDEX(crosswalk!$D:$D,MATCH(C42646,crosswalk!$C:$C,0))</f>
        <v>chemicals 20</v>
      </c>
    </row>
    <row r="42647" spans="1:7" hidden="1" x14ac:dyDescent="0.35">
      <c r="A42647">
        <v>2041</v>
      </c>
      <c r="B42647" t="s">
        <v>248</v>
      </c>
      <c r="C42647" t="s">
        <v>257</v>
      </c>
      <c r="D42647" t="s">
        <v>305</v>
      </c>
      <c r="E42647" t="s">
        <v>227</v>
      </c>
      <c r="F42647">
        <v>0</v>
      </c>
      <c r="G42647" t="str">
        <f>INDEX(crosswalk!$D:$D,MATCH(C42647,crosswalk!$C:$C,0))</f>
        <v>chemicals 20</v>
      </c>
    </row>
    <row r="42648" spans="1:7" hidden="1" x14ac:dyDescent="0.35">
      <c r="A42648">
        <v>2042</v>
      </c>
      <c r="B42648" t="s">
        <v>248</v>
      </c>
      <c r="C42648" t="s">
        <v>257</v>
      </c>
      <c r="D42648" t="s">
        <v>305</v>
      </c>
      <c r="E42648" t="s">
        <v>227</v>
      </c>
      <c r="F42648">
        <v>0</v>
      </c>
      <c r="G42648" t="str">
        <f>INDEX(crosswalk!$D:$D,MATCH(C42648,crosswalk!$C:$C,0))</f>
        <v>chemicals 20</v>
      </c>
    </row>
    <row r="42649" spans="1:7" hidden="1" x14ac:dyDescent="0.35">
      <c r="A42649">
        <v>2043</v>
      </c>
      <c r="B42649" t="s">
        <v>248</v>
      </c>
      <c r="C42649" t="s">
        <v>257</v>
      </c>
      <c r="D42649" t="s">
        <v>305</v>
      </c>
      <c r="E42649" t="s">
        <v>227</v>
      </c>
      <c r="F42649">
        <v>0</v>
      </c>
      <c r="G42649" t="str">
        <f>INDEX(crosswalk!$D:$D,MATCH(C42649,crosswalk!$C:$C,0))</f>
        <v>chemicals 20</v>
      </c>
    </row>
    <row r="42650" spans="1:7" hidden="1" x14ac:dyDescent="0.35">
      <c r="A42650">
        <v>2044</v>
      </c>
      <c r="B42650" t="s">
        <v>248</v>
      </c>
      <c r="C42650" t="s">
        <v>257</v>
      </c>
      <c r="D42650" t="s">
        <v>305</v>
      </c>
      <c r="E42650" t="s">
        <v>227</v>
      </c>
      <c r="F42650">
        <v>0</v>
      </c>
      <c r="G42650" t="str">
        <f>INDEX(crosswalk!$D:$D,MATCH(C42650,crosswalk!$C:$C,0))</f>
        <v>chemicals 20</v>
      </c>
    </row>
    <row r="42651" spans="1:7" hidden="1" x14ac:dyDescent="0.35">
      <c r="A42651">
        <v>2045</v>
      </c>
      <c r="B42651" t="s">
        <v>254</v>
      </c>
      <c r="C42651" t="s">
        <v>255</v>
      </c>
      <c r="D42651" t="s">
        <v>305</v>
      </c>
      <c r="E42651" t="s">
        <v>225</v>
      </c>
      <c r="F42651" s="19">
        <v>7.5900000000000002E-5</v>
      </c>
      <c r="G42651" t="str">
        <f>INDEX(crosswalk!$D:$D,MATCH(C42651,crosswalk!$C:$C,0))</f>
        <v>non-industry</v>
      </c>
    </row>
    <row r="42652" spans="1:7" hidden="1" x14ac:dyDescent="0.35">
      <c r="A42652">
        <v>2022</v>
      </c>
      <c r="B42652" t="s">
        <v>241</v>
      </c>
      <c r="C42652" t="s">
        <v>242</v>
      </c>
      <c r="D42652" t="s">
        <v>305</v>
      </c>
      <c r="E42652" t="s">
        <v>227</v>
      </c>
      <c r="F42652">
        <v>0.95001019600000003</v>
      </c>
      <c r="G42652" t="str">
        <f>INDEX(crosswalk!$D:$D,MATCH(C42652,crosswalk!$C:$C,0))</f>
        <v>water and waste 36T39</v>
      </c>
    </row>
    <row r="42653" spans="1:7" hidden="1" x14ac:dyDescent="0.35">
      <c r="A42653">
        <v>2023</v>
      </c>
      <c r="B42653" t="s">
        <v>241</v>
      </c>
      <c r="C42653" t="s">
        <v>242</v>
      </c>
      <c r="D42653" t="s">
        <v>305</v>
      </c>
      <c r="E42653" t="s">
        <v>227</v>
      </c>
      <c r="F42653">
        <v>0.95304280699999999</v>
      </c>
      <c r="G42653" t="str">
        <f>INDEX(crosswalk!$D:$D,MATCH(C42653,crosswalk!$C:$C,0))</f>
        <v>water and waste 36T39</v>
      </c>
    </row>
    <row r="42654" spans="1:7" hidden="1" x14ac:dyDescent="0.35">
      <c r="A42654">
        <v>2024</v>
      </c>
      <c r="B42654" t="s">
        <v>241</v>
      </c>
      <c r="C42654" t="s">
        <v>242</v>
      </c>
      <c r="D42654" t="s">
        <v>305</v>
      </c>
      <c r="E42654" t="s">
        <v>227</v>
      </c>
      <c r="F42654">
        <v>0.95607541900000004</v>
      </c>
      <c r="G42654" t="str">
        <f>INDEX(crosswalk!$D:$D,MATCH(C42654,crosswalk!$C:$C,0))</f>
        <v>water and waste 36T39</v>
      </c>
    </row>
    <row r="42655" spans="1:7" hidden="1" x14ac:dyDescent="0.35">
      <c r="A42655">
        <v>2025</v>
      </c>
      <c r="B42655" t="s">
        <v>241</v>
      </c>
      <c r="C42655" t="s">
        <v>242</v>
      </c>
      <c r="D42655" t="s">
        <v>305</v>
      </c>
      <c r="E42655" t="s">
        <v>227</v>
      </c>
      <c r="F42655">
        <v>0.95910803</v>
      </c>
      <c r="G42655" t="str">
        <f>INDEX(crosswalk!$D:$D,MATCH(C42655,crosswalk!$C:$C,0))</f>
        <v>water and waste 36T39</v>
      </c>
    </row>
    <row r="42656" spans="1:7" hidden="1" x14ac:dyDescent="0.35">
      <c r="A42656">
        <v>2026</v>
      </c>
      <c r="B42656" t="s">
        <v>241</v>
      </c>
      <c r="C42656" t="s">
        <v>242</v>
      </c>
      <c r="D42656" t="s">
        <v>305</v>
      </c>
      <c r="E42656" t="s">
        <v>227</v>
      </c>
      <c r="F42656">
        <v>0.96193578700000004</v>
      </c>
      <c r="G42656" t="str">
        <f>INDEX(crosswalk!$D:$D,MATCH(C42656,crosswalk!$C:$C,0))</f>
        <v>water and waste 36T39</v>
      </c>
    </row>
    <row r="42657" spans="1:7" hidden="1" x14ac:dyDescent="0.35">
      <c r="A42657">
        <v>2027</v>
      </c>
      <c r="B42657" t="s">
        <v>241</v>
      </c>
      <c r="C42657" t="s">
        <v>242</v>
      </c>
      <c r="D42657" t="s">
        <v>305</v>
      </c>
      <c r="E42657" t="s">
        <v>227</v>
      </c>
      <c r="F42657">
        <v>0.96460868</v>
      </c>
      <c r="G42657" t="str">
        <f>INDEX(crosswalk!$D:$D,MATCH(C42657,crosswalk!$C:$C,0))</f>
        <v>water and waste 36T39</v>
      </c>
    </row>
    <row r="42658" spans="1:7" hidden="1" x14ac:dyDescent="0.35">
      <c r="A42658">
        <v>2028</v>
      </c>
      <c r="B42658" t="s">
        <v>241</v>
      </c>
      <c r="C42658" t="s">
        <v>242</v>
      </c>
      <c r="D42658" t="s">
        <v>305</v>
      </c>
      <c r="E42658" t="s">
        <v>227</v>
      </c>
      <c r="F42658">
        <v>0.96764129099999996</v>
      </c>
      <c r="G42658" t="str">
        <f>INDEX(crosswalk!$D:$D,MATCH(C42658,crosswalk!$C:$C,0))</f>
        <v>water and waste 36T39</v>
      </c>
    </row>
    <row r="42659" spans="1:7" hidden="1" x14ac:dyDescent="0.35">
      <c r="A42659">
        <v>2029</v>
      </c>
      <c r="B42659" t="s">
        <v>241</v>
      </c>
      <c r="C42659" t="s">
        <v>242</v>
      </c>
      <c r="D42659" t="s">
        <v>305</v>
      </c>
      <c r="E42659" t="s">
        <v>227</v>
      </c>
      <c r="F42659">
        <v>0.97031418400000002</v>
      </c>
      <c r="G42659" t="str">
        <f>INDEX(crosswalk!$D:$D,MATCH(C42659,crosswalk!$C:$C,0))</f>
        <v>water and waste 36T39</v>
      </c>
    </row>
    <row r="42660" spans="1:7" hidden="1" x14ac:dyDescent="0.35">
      <c r="A42660">
        <v>2030</v>
      </c>
      <c r="B42660" t="s">
        <v>241</v>
      </c>
      <c r="C42660" t="s">
        <v>242</v>
      </c>
      <c r="D42660" t="s">
        <v>305</v>
      </c>
      <c r="E42660" t="s">
        <v>227</v>
      </c>
      <c r="F42660">
        <v>0.97334679499999999</v>
      </c>
      <c r="G42660" t="str">
        <f>INDEX(crosswalk!$D:$D,MATCH(C42660,crosswalk!$C:$C,0))</f>
        <v>water and waste 36T39</v>
      </c>
    </row>
    <row r="42661" spans="1:7" hidden="1" x14ac:dyDescent="0.35">
      <c r="A42661">
        <v>2031</v>
      </c>
      <c r="B42661" t="s">
        <v>241</v>
      </c>
      <c r="C42661" t="s">
        <v>242</v>
      </c>
      <c r="D42661" t="s">
        <v>305</v>
      </c>
      <c r="E42661" t="s">
        <v>227</v>
      </c>
      <c r="F42661">
        <v>0.97637940700000003</v>
      </c>
      <c r="G42661" t="str">
        <f>INDEX(crosswalk!$D:$D,MATCH(C42661,crosswalk!$C:$C,0))</f>
        <v>water and waste 36T39</v>
      </c>
    </row>
    <row r="42662" spans="1:7" hidden="1" x14ac:dyDescent="0.35">
      <c r="A42662">
        <v>2032</v>
      </c>
      <c r="B42662" t="s">
        <v>241</v>
      </c>
      <c r="C42662" t="s">
        <v>242</v>
      </c>
      <c r="D42662" t="s">
        <v>305</v>
      </c>
      <c r="E42662" t="s">
        <v>227</v>
      </c>
      <c r="F42662">
        <v>0.97869258100000001</v>
      </c>
      <c r="G42662" t="str">
        <f>INDEX(crosswalk!$D:$D,MATCH(C42662,crosswalk!$C:$C,0))</f>
        <v>water and waste 36T39</v>
      </c>
    </row>
    <row r="42663" spans="1:7" hidden="1" x14ac:dyDescent="0.35">
      <c r="A42663">
        <v>2036</v>
      </c>
      <c r="B42663" t="s">
        <v>248</v>
      </c>
      <c r="C42663" t="s">
        <v>266</v>
      </c>
      <c r="D42663" t="s">
        <v>305</v>
      </c>
      <c r="E42663" t="s">
        <v>250</v>
      </c>
      <c r="F42663">
        <v>6.4445153000000005E-2</v>
      </c>
      <c r="G42663" t="str">
        <f>INDEX(crosswalk!$D:$D,MATCH(C42663,crosswalk!$C:$C,0))</f>
        <v>chemicals 20</v>
      </c>
    </row>
    <row r="42664" spans="1:7" hidden="1" x14ac:dyDescent="0.35">
      <c r="A42664">
        <v>2037</v>
      </c>
      <c r="B42664" t="s">
        <v>248</v>
      </c>
      <c r="C42664" t="s">
        <v>266</v>
      </c>
      <c r="D42664" t="s">
        <v>305</v>
      </c>
      <c r="E42664" t="s">
        <v>250</v>
      </c>
      <c r="F42664">
        <v>6.2314733999999997E-2</v>
      </c>
      <c r="G42664" t="str">
        <f>INDEX(crosswalk!$D:$D,MATCH(C42664,crosswalk!$C:$C,0))</f>
        <v>chemicals 20</v>
      </c>
    </row>
    <row r="42665" spans="1:7" hidden="1" x14ac:dyDescent="0.35">
      <c r="A42665">
        <v>2038</v>
      </c>
      <c r="B42665" t="s">
        <v>248</v>
      </c>
      <c r="C42665" t="s">
        <v>266</v>
      </c>
      <c r="D42665" t="s">
        <v>305</v>
      </c>
      <c r="E42665" t="s">
        <v>250</v>
      </c>
      <c r="F42665">
        <v>6.0184316000000002E-2</v>
      </c>
      <c r="G42665" t="str">
        <f>INDEX(crosswalk!$D:$D,MATCH(C42665,crosswalk!$C:$C,0))</f>
        <v>chemicals 20</v>
      </c>
    </row>
    <row r="42666" spans="1:7" hidden="1" x14ac:dyDescent="0.35">
      <c r="A42666">
        <v>2039</v>
      </c>
      <c r="B42666" t="s">
        <v>248</v>
      </c>
      <c r="C42666" t="s">
        <v>266</v>
      </c>
      <c r="D42666" t="s">
        <v>305</v>
      </c>
      <c r="E42666" t="s">
        <v>250</v>
      </c>
      <c r="F42666">
        <v>5.8320200000000003E-2</v>
      </c>
      <c r="G42666" t="str">
        <f>INDEX(crosswalk!$D:$D,MATCH(C42666,crosswalk!$C:$C,0))</f>
        <v>chemicals 20</v>
      </c>
    </row>
    <row r="42667" spans="1:7" hidden="1" x14ac:dyDescent="0.35">
      <c r="A42667">
        <v>2046</v>
      </c>
      <c r="B42667" t="s">
        <v>248</v>
      </c>
      <c r="C42667" t="s">
        <v>266</v>
      </c>
      <c r="D42667" t="s">
        <v>305</v>
      </c>
      <c r="E42667" t="s">
        <v>250</v>
      </c>
      <c r="F42667">
        <v>4.6336597E-2</v>
      </c>
      <c r="G42667" t="str">
        <f>INDEX(crosswalk!$D:$D,MATCH(C42667,crosswalk!$C:$C,0))</f>
        <v>chemicals 20</v>
      </c>
    </row>
    <row r="42668" spans="1:7" hidden="1" x14ac:dyDescent="0.35">
      <c r="A42668">
        <v>2070</v>
      </c>
      <c r="B42668" t="s">
        <v>248</v>
      </c>
      <c r="C42668" t="s">
        <v>266</v>
      </c>
      <c r="D42668" t="s">
        <v>305</v>
      </c>
      <c r="E42668" t="s">
        <v>250</v>
      </c>
      <c r="F42668">
        <v>2.0856434E-2</v>
      </c>
      <c r="G42668" t="str">
        <f>INDEX(crosswalk!$D:$D,MATCH(C42668,crosswalk!$C:$C,0))</f>
        <v>chemicals 20</v>
      </c>
    </row>
    <row r="42669" spans="1:7" hidden="1" x14ac:dyDescent="0.35">
      <c r="A42669">
        <v>2080</v>
      </c>
      <c r="B42669" t="s">
        <v>248</v>
      </c>
      <c r="C42669" t="s">
        <v>266</v>
      </c>
      <c r="D42669" t="s">
        <v>305</v>
      </c>
      <c r="E42669" t="s">
        <v>250</v>
      </c>
      <c r="F42669">
        <v>1.4971000999999999E-2</v>
      </c>
      <c r="G42669" t="str">
        <f>INDEX(crosswalk!$D:$D,MATCH(C42669,crosswalk!$C:$C,0))</f>
        <v>chemicals 20</v>
      </c>
    </row>
    <row r="42670" spans="1:7" hidden="1" x14ac:dyDescent="0.35">
      <c r="A42670">
        <v>2030</v>
      </c>
      <c r="B42670" t="s">
        <v>254</v>
      </c>
      <c r="C42670" t="s">
        <v>255</v>
      </c>
      <c r="D42670" t="s">
        <v>305</v>
      </c>
      <c r="E42670" t="s">
        <v>227</v>
      </c>
      <c r="F42670">
        <v>7.0368528999999999E-2</v>
      </c>
      <c r="G42670" t="str">
        <f>INDEX(crosswalk!$D:$D,MATCH(C42670,crosswalk!$C:$C,0))</f>
        <v>non-industry</v>
      </c>
    </row>
    <row r="42671" spans="1:7" hidden="1" x14ac:dyDescent="0.35">
      <c r="A42671">
        <v>2031</v>
      </c>
      <c r="B42671" t="s">
        <v>254</v>
      </c>
      <c r="C42671" t="s">
        <v>255</v>
      </c>
      <c r="D42671" t="s">
        <v>305</v>
      </c>
      <c r="E42671" t="s">
        <v>227</v>
      </c>
      <c r="F42671">
        <v>7.0368528999999999E-2</v>
      </c>
      <c r="G42671" t="str">
        <f>INDEX(crosswalk!$D:$D,MATCH(C42671,crosswalk!$C:$C,0))</f>
        <v>non-industry</v>
      </c>
    </row>
    <row r="42672" spans="1:7" hidden="1" x14ac:dyDescent="0.35">
      <c r="A42672">
        <v>2032</v>
      </c>
      <c r="B42672" t="s">
        <v>254</v>
      </c>
      <c r="C42672" t="s">
        <v>255</v>
      </c>
      <c r="D42672" t="s">
        <v>305</v>
      </c>
      <c r="E42672" t="s">
        <v>227</v>
      </c>
      <c r="F42672">
        <v>7.0368528999999999E-2</v>
      </c>
      <c r="G42672" t="str">
        <f>INDEX(crosswalk!$D:$D,MATCH(C42672,crosswalk!$C:$C,0))</f>
        <v>non-industry</v>
      </c>
    </row>
    <row r="42673" spans="1:7" hidden="1" x14ac:dyDescent="0.35">
      <c r="A42673">
        <v>2033</v>
      </c>
      <c r="B42673" t="s">
        <v>254</v>
      </c>
      <c r="C42673" t="s">
        <v>255</v>
      </c>
      <c r="D42673" t="s">
        <v>305</v>
      </c>
      <c r="E42673" t="s">
        <v>227</v>
      </c>
      <c r="F42673">
        <v>7.0368528999999999E-2</v>
      </c>
      <c r="G42673" t="str">
        <f>INDEX(crosswalk!$D:$D,MATCH(C42673,crosswalk!$C:$C,0))</f>
        <v>non-industry</v>
      </c>
    </row>
    <row r="42674" spans="1:7" hidden="1" x14ac:dyDescent="0.35">
      <c r="A42674">
        <v>2034</v>
      </c>
      <c r="B42674" t="s">
        <v>254</v>
      </c>
      <c r="C42674" t="s">
        <v>255</v>
      </c>
      <c r="D42674" t="s">
        <v>305</v>
      </c>
      <c r="E42674" t="s">
        <v>227</v>
      </c>
      <c r="F42674">
        <v>7.0368528999999999E-2</v>
      </c>
      <c r="G42674" t="str">
        <f>INDEX(crosswalk!$D:$D,MATCH(C42674,crosswalk!$C:$C,0))</f>
        <v>non-industry</v>
      </c>
    </row>
    <row r="42675" spans="1:7" hidden="1" x14ac:dyDescent="0.35">
      <c r="A42675">
        <v>2035</v>
      </c>
      <c r="B42675" t="s">
        <v>254</v>
      </c>
      <c r="C42675" t="s">
        <v>255</v>
      </c>
      <c r="D42675" t="s">
        <v>305</v>
      </c>
      <c r="E42675" t="s">
        <v>227</v>
      </c>
      <c r="F42675">
        <v>7.0368528999999999E-2</v>
      </c>
      <c r="G42675" t="str">
        <f>INDEX(crosswalk!$D:$D,MATCH(C42675,crosswalk!$C:$C,0))</f>
        <v>non-industry</v>
      </c>
    </row>
    <row r="42676" spans="1:7" hidden="1" x14ac:dyDescent="0.35">
      <c r="A42676">
        <v>2036</v>
      </c>
      <c r="B42676" t="s">
        <v>254</v>
      </c>
      <c r="C42676" t="s">
        <v>255</v>
      </c>
      <c r="D42676" t="s">
        <v>305</v>
      </c>
      <c r="E42676" t="s">
        <v>227</v>
      </c>
      <c r="F42676">
        <v>7.0368528999999999E-2</v>
      </c>
      <c r="G42676" t="str">
        <f>INDEX(crosswalk!$D:$D,MATCH(C42676,crosswalk!$C:$C,0))</f>
        <v>non-industry</v>
      </c>
    </row>
    <row r="42677" spans="1:7" hidden="1" x14ac:dyDescent="0.35">
      <c r="A42677">
        <v>2037</v>
      </c>
      <c r="B42677" t="s">
        <v>254</v>
      </c>
      <c r="C42677" t="s">
        <v>255</v>
      </c>
      <c r="D42677" t="s">
        <v>305</v>
      </c>
      <c r="E42677" t="s">
        <v>227</v>
      </c>
      <c r="F42677">
        <v>7.0368528999999999E-2</v>
      </c>
      <c r="G42677" t="str">
        <f>INDEX(crosswalk!$D:$D,MATCH(C42677,crosswalk!$C:$C,0))</f>
        <v>non-industry</v>
      </c>
    </row>
    <row r="42678" spans="1:7" hidden="1" x14ac:dyDescent="0.35">
      <c r="A42678">
        <v>2038</v>
      </c>
      <c r="B42678" t="s">
        <v>254</v>
      </c>
      <c r="C42678" t="s">
        <v>255</v>
      </c>
      <c r="D42678" t="s">
        <v>305</v>
      </c>
      <c r="E42678" t="s">
        <v>227</v>
      </c>
      <c r="F42678">
        <v>7.0368528999999999E-2</v>
      </c>
      <c r="G42678" t="str">
        <f>INDEX(crosswalk!$D:$D,MATCH(C42678,crosswalk!$C:$C,0))</f>
        <v>non-industry</v>
      </c>
    </row>
    <row r="42679" spans="1:7" hidden="1" x14ac:dyDescent="0.35">
      <c r="A42679">
        <v>2039</v>
      </c>
      <c r="B42679" t="s">
        <v>254</v>
      </c>
      <c r="C42679" t="s">
        <v>255</v>
      </c>
      <c r="D42679" t="s">
        <v>305</v>
      </c>
      <c r="E42679" t="s">
        <v>227</v>
      </c>
      <c r="F42679">
        <v>7.0368528999999999E-2</v>
      </c>
      <c r="G42679" t="str">
        <f>INDEX(crosswalk!$D:$D,MATCH(C42679,crosswalk!$C:$C,0))</f>
        <v>non-industry</v>
      </c>
    </row>
    <row r="42680" spans="1:7" hidden="1" x14ac:dyDescent="0.35">
      <c r="A42680">
        <v>2040</v>
      </c>
      <c r="B42680" t="s">
        <v>254</v>
      </c>
      <c r="C42680" t="s">
        <v>255</v>
      </c>
      <c r="D42680" t="s">
        <v>305</v>
      </c>
      <c r="E42680" t="s">
        <v>227</v>
      </c>
      <c r="F42680">
        <v>7.0368528999999999E-2</v>
      </c>
      <c r="G42680" t="str">
        <f>INDEX(crosswalk!$D:$D,MATCH(C42680,crosswalk!$C:$C,0))</f>
        <v>non-industry</v>
      </c>
    </row>
    <row r="42681" spans="1:7" hidden="1" x14ac:dyDescent="0.35">
      <c r="A42681">
        <v>2048</v>
      </c>
      <c r="B42681" t="s">
        <v>248</v>
      </c>
      <c r="C42681" t="s">
        <v>258</v>
      </c>
      <c r="D42681" t="s">
        <v>305</v>
      </c>
      <c r="E42681" t="s">
        <v>250</v>
      </c>
      <c r="F42681">
        <v>0</v>
      </c>
      <c r="G42681" t="str">
        <f>INDEX(crosswalk!$D:$D,MATCH(C42681,crosswalk!$C:$C,0))</f>
        <v>chemicals 20</v>
      </c>
    </row>
    <row r="42682" spans="1:7" hidden="1" x14ac:dyDescent="0.35">
      <c r="A42682">
        <v>2049</v>
      </c>
      <c r="B42682" t="s">
        <v>248</v>
      </c>
      <c r="C42682" t="s">
        <v>258</v>
      </c>
      <c r="D42682" t="s">
        <v>305</v>
      </c>
      <c r="E42682" t="s">
        <v>250</v>
      </c>
      <c r="F42682">
        <v>0</v>
      </c>
      <c r="G42682" t="str">
        <f>INDEX(crosswalk!$D:$D,MATCH(C42682,crosswalk!$C:$C,0))</f>
        <v>chemicals 20</v>
      </c>
    </row>
    <row r="42683" spans="1:7" hidden="1" x14ac:dyDescent="0.35">
      <c r="A42683">
        <v>2050</v>
      </c>
      <c r="B42683" t="s">
        <v>248</v>
      </c>
      <c r="C42683" t="s">
        <v>258</v>
      </c>
      <c r="D42683" t="s">
        <v>305</v>
      </c>
      <c r="E42683" t="s">
        <v>250</v>
      </c>
      <c r="F42683">
        <v>0</v>
      </c>
      <c r="G42683" t="str">
        <f>INDEX(crosswalk!$D:$D,MATCH(C42683,crosswalk!$C:$C,0))</f>
        <v>chemicals 20</v>
      </c>
    </row>
    <row r="42684" spans="1:7" hidden="1" x14ac:dyDescent="0.35">
      <c r="A42684">
        <v>2060</v>
      </c>
      <c r="B42684" t="s">
        <v>248</v>
      </c>
      <c r="C42684" t="s">
        <v>258</v>
      </c>
      <c r="D42684" t="s">
        <v>305</v>
      </c>
      <c r="E42684" t="s">
        <v>250</v>
      </c>
      <c r="F42684">
        <v>0</v>
      </c>
      <c r="G42684" t="str">
        <f>INDEX(crosswalk!$D:$D,MATCH(C42684,crosswalk!$C:$C,0))</f>
        <v>chemicals 20</v>
      </c>
    </row>
    <row r="42685" spans="1:7" hidden="1" x14ac:dyDescent="0.35">
      <c r="A42685">
        <v>2070</v>
      </c>
      <c r="B42685" t="s">
        <v>248</v>
      </c>
      <c r="C42685" t="s">
        <v>258</v>
      </c>
      <c r="D42685" t="s">
        <v>305</v>
      </c>
      <c r="E42685" t="s">
        <v>250</v>
      </c>
      <c r="F42685">
        <v>0</v>
      </c>
      <c r="G42685" t="str">
        <f>INDEX(crosswalk!$D:$D,MATCH(C42685,crosswalk!$C:$C,0))</f>
        <v>chemicals 20</v>
      </c>
    </row>
    <row r="42686" spans="1:7" hidden="1" x14ac:dyDescent="0.35">
      <c r="A42686">
        <v>2080</v>
      </c>
      <c r="B42686" t="s">
        <v>248</v>
      </c>
      <c r="C42686" t="s">
        <v>258</v>
      </c>
      <c r="D42686" t="s">
        <v>305</v>
      </c>
      <c r="E42686" t="s">
        <v>250</v>
      </c>
      <c r="F42686">
        <v>0</v>
      </c>
      <c r="G42686" t="str">
        <f>INDEX(crosswalk!$D:$D,MATCH(C42686,crosswalk!$C:$C,0))</f>
        <v>chemicals 20</v>
      </c>
    </row>
    <row r="42687" spans="1:7" hidden="1" x14ac:dyDescent="0.35">
      <c r="A42687">
        <v>2049</v>
      </c>
      <c r="B42687" t="s">
        <v>248</v>
      </c>
      <c r="C42687" t="s">
        <v>259</v>
      </c>
      <c r="D42687" t="s">
        <v>305</v>
      </c>
      <c r="E42687" t="s">
        <v>250</v>
      </c>
      <c r="F42687">
        <v>0</v>
      </c>
      <c r="G42687" t="str">
        <f>INDEX(crosswalk!$D:$D,MATCH(C42687,crosswalk!$C:$C,0))</f>
        <v>other metals 242</v>
      </c>
    </row>
    <row r="42688" spans="1:7" hidden="1" x14ac:dyDescent="0.35">
      <c r="A42688">
        <v>2026</v>
      </c>
      <c r="B42688" t="s">
        <v>248</v>
      </c>
      <c r="C42688" t="s">
        <v>256</v>
      </c>
      <c r="D42688" t="s">
        <v>305</v>
      </c>
      <c r="E42688" t="s">
        <v>250</v>
      </c>
      <c r="F42688">
        <v>0.10411967</v>
      </c>
      <c r="G42688" t="str">
        <f>INDEX(crosswalk!$D:$D,MATCH(C42688,crosswalk!$C:$C,0))</f>
        <v>chemicals 20</v>
      </c>
    </row>
    <row r="42689" spans="1:7" hidden="1" x14ac:dyDescent="0.35">
      <c r="A42689">
        <v>2027</v>
      </c>
      <c r="B42689" t="s">
        <v>248</v>
      </c>
      <c r="C42689" t="s">
        <v>256</v>
      </c>
      <c r="D42689" t="s">
        <v>305</v>
      </c>
      <c r="E42689" t="s">
        <v>250</v>
      </c>
      <c r="F42689">
        <v>0.107627734</v>
      </c>
      <c r="G42689" t="str">
        <f>INDEX(crosswalk!$D:$D,MATCH(C42689,crosswalk!$C:$C,0))</f>
        <v>chemicals 20</v>
      </c>
    </row>
    <row r="42690" spans="1:7" hidden="1" x14ac:dyDescent="0.35">
      <c r="A42690">
        <v>2021</v>
      </c>
      <c r="B42690" t="s">
        <v>248</v>
      </c>
      <c r="C42690" t="s">
        <v>257</v>
      </c>
      <c r="D42690" t="s">
        <v>305</v>
      </c>
      <c r="E42690" t="s">
        <v>227</v>
      </c>
      <c r="F42690">
        <v>0</v>
      </c>
      <c r="G42690" t="str">
        <f>INDEX(crosswalk!$D:$D,MATCH(C42690,crosswalk!$C:$C,0))</f>
        <v>chemicals 20</v>
      </c>
    </row>
    <row r="42691" spans="1:7" hidden="1" x14ac:dyDescent="0.35">
      <c r="A42691">
        <v>2022</v>
      </c>
      <c r="B42691" t="s">
        <v>248</v>
      </c>
      <c r="C42691" t="s">
        <v>257</v>
      </c>
      <c r="D42691" t="s">
        <v>305</v>
      </c>
      <c r="E42691" t="s">
        <v>227</v>
      </c>
      <c r="F42691">
        <v>0</v>
      </c>
      <c r="G42691" t="str">
        <f>INDEX(crosswalk!$D:$D,MATCH(C42691,crosswalk!$C:$C,0))</f>
        <v>chemicals 20</v>
      </c>
    </row>
    <row r="42692" spans="1:7" hidden="1" x14ac:dyDescent="0.35">
      <c r="A42692">
        <v>2023</v>
      </c>
      <c r="B42692" t="s">
        <v>248</v>
      </c>
      <c r="C42692" t="s">
        <v>257</v>
      </c>
      <c r="D42692" t="s">
        <v>305</v>
      </c>
      <c r="E42692" t="s">
        <v>227</v>
      </c>
      <c r="F42692">
        <v>0</v>
      </c>
      <c r="G42692" t="str">
        <f>INDEX(crosswalk!$D:$D,MATCH(C42692,crosswalk!$C:$C,0))</f>
        <v>chemicals 20</v>
      </c>
    </row>
    <row r="42693" spans="1:7" hidden="1" x14ac:dyDescent="0.35">
      <c r="A42693">
        <v>2024</v>
      </c>
      <c r="B42693" t="s">
        <v>248</v>
      </c>
      <c r="C42693" t="s">
        <v>257</v>
      </c>
      <c r="D42693" t="s">
        <v>305</v>
      </c>
      <c r="E42693" t="s">
        <v>227</v>
      </c>
      <c r="F42693">
        <v>0</v>
      </c>
      <c r="G42693" t="str">
        <f>INDEX(crosswalk!$D:$D,MATCH(C42693,crosswalk!$C:$C,0))</f>
        <v>chemicals 20</v>
      </c>
    </row>
    <row r="42694" spans="1:7" hidden="1" x14ac:dyDescent="0.35">
      <c r="A42694">
        <v>2025</v>
      </c>
      <c r="B42694" t="s">
        <v>248</v>
      </c>
      <c r="C42694" t="s">
        <v>257</v>
      </c>
      <c r="D42694" t="s">
        <v>305</v>
      </c>
      <c r="E42694" t="s">
        <v>227</v>
      </c>
      <c r="F42694">
        <v>0</v>
      </c>
      <c r="G42694" t="str">
        <f>INDEX(crosswalk!$D:$D,MATCH(C42694,crosswalk!$C:$C,0))</f>
        <v>chemicals 20</v>
      </c>
    </row>
    <row r="42695" spans="1:7" hidden="1" x14ac:dyDescent="0.35">
      <c r="A42695">
        <v>2026</v>
      </c>
      <c r="B42695" t="s">
        <v>248</v>
      </c>
      <c r="C42695" t="s">
        <v>257</v>
      </c>
      <c r="D42695" t="s">
        <v>305</v>
      </c>
      <c r="E42695" t="s">
        <v>227</v>
      </c>
      <c r="F42695">
        <v>0</v>
      </c>
      <c r="G42695" t="str">
        <f>INDEX(crosswalk!$D:$D,MATCH(C42695,crosswalk!$C:$C,0))</f>
        <v>chemicals 20</v>
      </c>
    </row>
    <row r="42696" spans="1:7" hidden="1" x14ac:dyDescent="0.35">
      <c r="A42696">
        <v>2027</v>
      </c>
      <c r="B42696" t="s">
        <v>248</v>
      </c>
      <c r="C42696" t="s">
        <v>257</v>
      </c>
      <c r="D42696" t="s">
        <v>305</v>
      </c>
      <c r="E42696" t="s">
        <v>227</v>
      </c>
      <c r="F42696">
        <v>0</v>
      </c>
      <c r="G42696" t="str">
        <f>INDEX(crosswalk!$D:$D,MATCH(C42696,crosswalk!$C:$C,0))</f>
        <v>chemicals 20</v>
      </c>
    </row>
    <row r="42697" spans="1:7" hidden="1" x14ac:dyDescent="0.35">
      <c r="A42697">
        <v>2028</v>
      </c>
      <c r="B42697" t="s">
        <v>248</v>
      </c>
      <c r="C42697" t="s">
        <v>257</v>
      </c>
      <c r="D42697" t="s">
        <v>305</v>
      </c>
      <c r="E42697" t="s">
        <v>227</v>
      </c>
      <c r="F42697">
        <v>0</v>
      </c>
      <c r="G42697" t="str">
        <f>INDEX(crosswalk!$D:$D,MATCH(C42697,crosswalk!$C:$C,0))</f>
        <v>chemicals 20</v>
      </c>
    </row>
    <row r="42698" spans="1:7" x14ac:dyDescent="0.35">
      <c r="A42698">
        <v>2020</v>
      </c>
      <c r="B42698" t="s">
        <v>238</v>
      </c>
      <c r="C42698" t="s">
        <v>271</v>
      </c>
      <c r="D42698" t="s">
        <v>305</v>
      </c>
      <c r="E42698" t="s">
        <v>225</v>
      </c>
      <c r="F42698">
        <v>1.4939679000000001E-2</v>
      </c>
      <c r="G42698" t="str">
        <f>INDEX(crosswalk!$D:$D,MATCH(C42698,crosswalk!$C:$C,0))</f>
        <v>agriculture and forestry 01T03</v>
      </c>
    </row>
    <row r="42699" spans="1:7" x14ac:dyDescent="0.35">
      <c r="A42699">
        <v>2021</v>
      </c>
      <c r="B42699" t="s">
        <v>238</v>
      </c>
      <c r="C42699" t="s">
        <v>271</v>
      </c>
      <c r="D42699" t="s">
        <v>305</v>
      </c>
      <c r="E42699" t="s">
        <v>225</v>
      </c>
      <c r="F42699">
        <v>1.4939679000000001E-2</v>
      </c>
      <c r="G42699" t="str">
        <f>INDEX(crosswalk!$D:$D,MATCH(C42699,crosswalk!$C:$C,0))</f>
        <v>agriculture and forestry 01T03</v>
      </c>
    </row>
    <row r="42700" spans="1:7" x14ac:dyDescent="0.35">
      <c r="A42700">
        <v>2022</v>
      </c>
      <c r="B42700" t="s">
        <v>238</v>
      </c>
      <c r="C42700" t="s">
        <v>271</v>
      </c>
      <c r="D42700" t="s">
        <v>305</v>
      </c>
      <c r="E42700" t="s">
        <v>225</v>
      </c>
      <c r="F42700">
        <v>1.4939679000000001E-2</v>
      </c>
      <c r="G42700" t="str">
        <f>INDEX(crosswalk!$D:$D,MATCH(C42700,crosswalk!$C:$C,0))</f>
        <v>agriculture and forestry 01T03</v>
      </c>
    </row>
    <row r="42701" spans="1:7" x14ac:dyDescent="0.35">
      <c r="A42701">
        <v>2023</v>
      </c>
      <c r="B42701" t="s">
        <v>238</v>
      </c>
      <c r="C42701" t="s">
        <v>271</v>
      </c>
      <c r="D42701" t="s">
        <v>305</v>
      </c>
      <c r="E42701" t="s">
        <v>225</v>
      </c>
      <c r="F42701">
        <v>1.5287113E-2</v>
      </c>
      <c r="G42701" t="str">
        <f>INDEX(crosswalk!$D:$D,MATCH(C42701,crosswalk!$C:$C,0))</f>
        <v>agriculture and forestry 01T03</v>
      </c>
    </row>
    <row r="42702" spans="1:7" x14ac:dyDescent="0.35">
      <c r="A42702">
        <v>2024</v>
      </c>
      <c r="B42702" t="s">
        <v>238</v>
      </c>
      <c r="C42702" t="s">
        <v>271</v>
      </c>
      <c r="D42702" t="s">
        <v>305</v>
      </c>
      <c r="E42702" t="s">
        <v>225</v>
      </c>
      <c r="F42702">
        <v>1.5287113E-2</v>
      </c>
      <c r="G42702" t="str">
        <f>INDEX(crosswalk!$D:$D,MATCH(C42702,crosswalk!$C:$C,0))</f>
        <v>agriculture and forestry 01T03</v>
      </c>
    </row>
    <row r="42703" spans="1:7" x14ac:dyDescent="0.35">
      <c r="A42703">
        <v>2025</v>
      </c>
      <c r="B42703" t="s">
        <v>238</v>
      </c>
      <c r="C42703" t="s">
        <v>271</v>
      </c>
      <c r="D42703" t="s">
        <v>305</v>
      </c>
      <c r="E42703" t="s">
        <v>225</v>
      </c>
      <c r="F42703">
        <v>1.5287113E-2</v>
      </c>
      <c r="G42703" t="str">
        <f>INDEX(crosswalk!$D:$D,MATCH(C42703,crosswalk!$C:$C,0))</f>
        <v>agriculture and forestry 01T03</v>
      </c>
    </row>
    <row r="42704" spans="1:7" x14ac:dyDescent="0.35">
      <c r="A42704">
        <v>2026</v>
      </c>
      <c r="B42704" t="s">
        <v>238</v>
      </c>
      <c r="C42704" t="s">
        <v>271</v>
      </c>
      <c r="D42704" t="s">
        <v>305</v>
      </c>
      <c r="E42704" t="s">
        <v>225</v>
      </c>
      <c r="F42704">
        <v>1.5287113E-2</v>
      </c>
      <c r="G42704" t="str">
        <f>INDEX(crosswalk!$D:$D,MATCH(C42704,crosswalk!$C:$C,0))</f>
        <v>agriculture and forestry 01T03</v>
      </c>
    </row>
    <row r="42705" spans="1:7" x14ac:dyDescent="0.35">
      <c r="A42705">
        <v>2027</v>
      </c>
      <c r="B42705" t="s">
        <v>238</v>
      </c>
      <c r="C42705" t="s">
        <v>271</v>
      </c>
      <c r="D42705" t="s">
        <v>305</v>
      </c>
      <c r="E42705" t="s">
        <v>225</v>
      </c>
      <c r="F42705">
        <v>1.5634548000000002E-2</v>
      </c>
      <c r="G42705" t="str">
        <f>INDEX(crosswalk!$D:$D,MATCH(C42705,crosswalk!$C:$C,0))</f>
        <v>agriculture and forestry 01T03</v>
      </c>
    </row>
    <row r="42706" spans="1:7" x14ac:dyDescent="0.35">
      <c r="A42706">
        <v>2028</v>
      </c>
      <c r="B42706" t="s">
        <v>238</v>
      </c>
      <c r="C42706" t="s">
        <v>271</v>
      </c>
      <c r="D42706" t="s">
        <v>305</v>
      </c>
      <c r="E42706" t="s">
        <v>225</v>
      </c>
      <c r="F42706">
        <v>1.5634548000000002E-2</v>
      </c>
      <c r="G42706" t="str">
        <f>INDEX(crosswalk!$D:$D,MATCH(C42706,crosswalk!$C:$C,0))</f>
        <v>agriculture and forestry 01T03</v>
      </c>
    </row>
    <row r="42707" spans="1:7" x14ac:dyDescent="0.35">
      <c r="A42707">
        <v>2029</v>
      </c>
      <c r="B42707" t="s">
        <v>238</v>
      </c>
      <c r="C42707" t="s">
        <v>271</v>
      </c>
      <c r="D42707" t="s">
        <v>305</v>
      </c>
      <c r="E42707" t="s">
        <v>225</v>
      </c>
      <c r="F42707">
        <v>1.5634548000000002E-2</v>
      </c>
      <c r="G42707" t="str">
        <f>INDEX(crosswalk!$D:$D,MATCH(C42707,crosswalk!$C:$C,0))</f>
        <v>agriculture and forestry 01T03</v>
      </c>
    </row>
    <row r="42708" spans="1:7" x14ac:dyDescent="0.35">
      <c r="A42708">
        <v>2030</v>
      </c>
      <c r="B42708" t="s">
        <v>238</v>
      </c>
      <c r="C42708" t="s">
        <v>271</v>
      </c>
      <c r="D42708" t="s">
        <v>305</v>
      </c>
      <c r="E42708" t="s">
        <v>225</v>
      </c>
      <c r="F42708">
        <v>1.5634548000000002E-2</v>
      </c>
      <c r="G42708" t="str">
        <f>INDEX(crosswalk!$D:$D,MATCH(C42708,crosswalk!$C:$C,0))</f>
        <v>agriculture and forestry 01T03</v>
      </c>
    </row>
    <row r="42709" spans="1:7" x14ac:dyDescent="0.35">
      <c r="A42709">
        <v>2031</v>
      </c>
      <c r="B42709" t="s">
        <v>238</v>
      </c>
      <c r="C42709" t="s">
        <v>271</v>
      </c>
      <c r="D42709" t="s">
        <v>305</v>
      </c>
      <c r="E42709" t="s">
        <v>225</v>
      </c>
      <c r="F42709">
        <v>1.5981981999999999E-2</v>
      </c>
      <c r="G42709" t="str">
        <f>INDEX(crosswalk!$D:$D,MATCH(C42709,crosswalk!$C:$C,0))</f>
        <v>agriculture and forestry 01T03</v>
      </c>
    </row>
    <row r="42710" spans="1:7" x14ac:dyDescent="0.35">
      <c r="A42710">
        <v>2032</v>
      </c>
      <c r="B42710" t="s">
        <v>238</v>
      </c>
      <c r="C42710" t="s">
        <v>271</v>
      </c>
      <c r="D42710" t="s">
        <v>305</v>
      </c>
      <c r="E42710" t="s">
        <v>225</v>
      </c>
      <c r="F42710">
        <v>1.5981981999999999E-2</v>
      </c>
      <c r="G42710" t="str">
        <f>INDEX(crosswalk!$D:$D,MATCH(C42710,crosswalk!$C:$C,0))</f>
        <v>agriculture and forestry 01T03</v>
      </c>
    </row>
    <row r="42711" spans="1:7" x14ac:dyDescent="0.35">
      <c r="A42711">
        <v>2033</v>
      </c>
      <c r="B42711" t="s">
        <v>238</v>
      </c>
      <c r="C42711" t="s">
        <v>271</v>
      </c>
      <c r="D42711" t="s">
        <v>305</v>
      </c>
      <c r="E42711" t="s">
        <v>225</v>
      </c>
      <c r="F42711">
        <v>1.5981981999999999E-2</v>
      </c>
      <c r="G42711" t="str">
        <f>INDEX(crosswalk!$D:$D,MATCH(C42711,crosswalk!$C:$C,0))</f>
        <v>agriculture and forestry 01T03</v>
      </c>
    </row>
    <row r="42712" spans="1:7" x14ac:dyDescent="0.35">
      <c r="A42712">
        <v>2034</v>
      </c>
      <c r="B42712" t="s">
        <v>238</v>
      </c>
      <c r="C42712" t="s">
        <v>271</v>
      </c>
      <c r="D42712" t="s">
        <v>305</v>
      </c>
      <c r="E42712" t="s">
        <v>225</v>
      </c>
      <c r="F42712">
        <v>1.5981981999999999E-2</v>
      </c>
      <c r="G42712" t="str">
        <f>INDEX(crosswalk!$D:$D,MATCH(C42712,crosswalk!$C:$C,0))</f>
        <v>agriculture and forestry 01T03</v>
      </c>
    </row>
    <row r="42713" spans="1:7" x14ac:dyDescent="0.35">
      <c r="A42713">
        <v>2035</v>
      </c>
      <c r="B42713" t="s">
        <v>238</v>
      </c>
      <c r="C42713" t="s">
        <v>271</v>
      </c>
      <c r="D42713" t="s">
        <v>305</v>
      </c>
      <c r="E42713" t="s">
        <v>225</v>
      </c>
      <c r="F42713">
        <v>1.6329415999999999E-2</v>
      </c>
      <c r="G42713" t="str">
        <f>INDEX(crosswalk!$D:$D,MATCH(C42713,crosswalk!$C:$C,0))</f>
        <v>agriculture and forestry 01T03</v>
      </c>
    </row>
    <row r="42714" spans="1:7" x14ac:dyDescent="0.35">
      <c r="A42714">
        <v>2036</v>
      </c>
      <c r="B42714" t="s">
        <v>238</v>
      </c>
      <c r="C42714" t="s">
        <v>271</v>
      </c>
      <c r="D42714" t="s">
        <v>305</v>
      </c>
      <c r="E42714" t="s">
        <v>225</v>
      </c>
      <c r="F42714">
        <v>1.6329415999999999E-2</v>
      </c>
      <c r="G42714" t="str">
        <f>INDEX(crosswalk!$D:$D,MATCH(C42714,crosswalk!$C:$C,0))</f>
        <v>agriculture and forestry 01T03</v>
      </c>
    </row>
    <row r="42715" spans="1:7" hidden="1" x14ac:dyDescent="0.35">
      <c r="A42715">
        <v>2033</v>
      </c>
      <c r="B42715" t="s">
        <v>248</v>
      </c>
      <c r="C42715" t="s">
        <v>258</v>
      </c>
      <c r="D42715" t="s">
        <v>305</v>
      </c>
      <c r="E42715" t="s">
        <v>250</v>
      </c>
      <c r="F42715">
        <v>0</v>
      </c>
      <c r="G42715" t="str">
        <f>INDEX(crosswalk!$D:$D,MATCH(C42715,crosswalk!$C:$C,0))</f>
        <v>chemicals 20</v>
      </c>
    </row>
    <row r="42716" spans="1:7" hidden="1" x14ac:dyDescent="0.35">
      <c r="A42716">
        <v>2034</v>
      </c>
      <c r="B42716" t="s">
        <v>248</v>
      </c>
      <c r="C42716" t="s">
        <v>258</v>
      </c>
      <c r="D42716" t="s">
        <v>305</v>
      </c>
      <c r="E42716" t="s">
        <v>250</v>
      </c>
      <c r="F42716">
        <v>0</v>
      </c>
      <c r="G42716" t="str">
        <f>INDEX(crosswalk!$D:$D,MATCH(C42716,crosswalk!$C:$C,0))</f>
        <v>chemicals 20</v>
      </c>
    </row>
    <row r="42717" spans="1:7" hidden="1" x14ac:dyDescent="0.35">
      <c r="A42717">
        <v>2035</v>
      </c>
      <c r="B42717" t="s">
        <v>248</v>
      </c>
      <c r="C42717" t="s">
        <v>258</v>
      </c>
      <c r="D42717" t="s">
        <v>305</v>
      </c>
      <c r="E42717" t="s">
        <v>250</v>
      </c>
      <c r="F42717">
        <v>0</v>
      </c>
      <c r="G42717" t="str">
        <f>INDEX(crosswalk!$D:$D,MATCH(C42717,crosswalk!$C:$C,0))</f>
        <v>chemicals 20</v>
      </c>
    </row>
    <row r="42718" spans="1:7" hidden="1" x14ac:dyDescent="0.35">
      <c r="A42718">
        <v>2036</v>
      </c>
      <c r="B42718" t="s">
        <v>248</v>
      </c>
      <c r="C42718" t="s">
        <v>258</v>
      </c>
      <c r="D42718" t="s">
        <v>305</v>
      </c>
      <c r="E42718" t="s">
        <v>250</v>
      </c>
      <c r="F42718">
        <v>0</v>
      </c>
      <c r="G42718" t="str">
        <f>INDEX(crosswalk!$D:$D,MATCH(C42718,crosswalk!$C:$C,0))</f>
        <v>chemicals 20</v>
      </c>
    </row>
    <row r="42719" spans="1:7" hidden="1" x14ac:dyDescent="0.35">
      <c r="A42719">
        <v>2037</v>
      </c>
      <c r="B42719" t="s">
        <v>248</v>
      </c>
      <c r="C42719" t="s">
        <v>258</v>
      </c>
      <c r="D42719" t="s">
        <v>305</v>
      </c>
      <c r="E42719" t="s">
        <v>250</v>
      </c>
      <c r="F42719">
        <v>0</v>
      </c>
      <c r="G42719" t="str">
        <f>INDEX(crosswalk!$D:$D,MATCH(C42719,crosswalk!$C:$C,0))</f>
        <v>chemicals 20</v>
      </c>
    </row>
    <row r="42720" spans="1:7" hidden="1" x14ac:dyDescent="0.35">
      <c r="A42720">
        <v>2038</v>
      </c>
      <c r="B42720" t="s">
        <v>248</v>
      </c>
      <c r="C42720" t="s">
        <v>258</v>
      </c>
      <c r="D42720" t="s">
        <v>305</v>
      </c>
      <c r="E42720" t="s">
        <v>250</v>
      </c>
      <c r="F42720">
        <v>0</v>
      </c>
      <c r="G42720" t="str">
        <f>INDEX(crosswalk!$D:$D,MATCH(C42720,crosswalk!$C:$C,0))</f>
        <v>chemicals 20</v>
      </c>
    </row>
    <row r="42721" spans="1:7" hidden="1" x14ac:dyDescent="0.35">
      <c r="A42721">
        <v>2039</v>
      </c>
      <c r="B42721" t="s">
        <v>248</v>
      </c>
      <c r="C42721" t="s">
        <v>258</v>
      </c>
      <c r="D42721" t="s">
        <v>305</v>
      </c>
      <c r="E42721" t="s">
        <v>250</v>
      </c>
      <c r="F42721">
        <v>0</v>
      </c>
      <c r="G42721" t="str">
        <f>INDEX(crosswalk!$D:$D,MATCH(C42721,crosswalk!$C:$C,0))</f>
        <v>chemicals 20</v>
      </c>
    </row>
    <row r="42722" spans="1:7" hidden="1" x14ac:dyDescent="0.35">
      <c r="A42722">
        <v>2040</v>
      </c>
      <c r="B42722" t="s">
        <v>248</v>
      </c>
      <c r="C42722" t="s">
        <v>258</v>
      </c>
      <c r="D42722" t="s">
        <v>305</v>
      </c>
      <c r="E42722" t="s">
        <v>250</v>
      </c>
      <c r="F42722">
        <v>0</v>
      </c>
      <c r="G42722" t="str">
        <f>INDEX(crosswalk!$D:$D,MATCH(C42722,crosswalk!$C:$C,0))</f>
        <v>chemicals 20</v>
      </c>
    </row>
    <row r="42723" spans="1:7" hidden="1" x14ac:dyDescent="0.35">
      <c r="A42723">
        <v>2041</v>
      </c>
      <c r="B42723" t="s">
        <v>248</v>
      </c>
      <c r="C42723" t="s">
        <v>258</v>
      </c>
      <c r="D42723" t="s">
        <v>305</v>
      </c>
      <c r="E42723" t="s">
        <v>250</v>
      </c>
      <c r="F42723">
        <v>0</v>
      </c>
      <c r="G42723" t="str">
        <f>INDEX(crosswalk!$D:$D,MATCH(C42723,crosswalk!$C:$C,0))</f>
        <v>chemicals 20</v>
      </c>
    </row>
    <row r="42724" spans="1:7" hidden="1" x14ac:dyDescent="0.35">
      <c r="A42724">
        <v>2042</v>
      </c>
      <c r="B42724" t="s">
        <v>248</v>
      </c>
      <c r="C42724" t="s">
        <v>258</v>
      </c>
      <c r="D42724" t="s">
        <v>305</v>
      </c>
      <c r="E42724" t="s">
        <v>250</v>
      </c>
      <c r="F42724">
        <v>0</v>
      </c>
      <c r="G42724" t="str">
        <f>INDEX(crosswalk!$D:$D,MATCH(C42724,crosswalk!$C:$C,0))</f>
        <v>chemicals 20</v>
      </c>
    </row>
    <row r="42725" spans="1:7" hidden="1" x14ac:dyDescent="0.35">
      <c r="A42725">
        <v>2043</v>
      </c>
      <c r="B42725" t="s">
        <v>248</v>
      </c>
      <c r="C42725" t="s">
        <v>258</v>
      </c>
      <c r="D42725" t="s">
        <v>305</v>
      </c>
      <c r="E42725" t="s">
        <v>250</v>
      </c>
      <c r="F42725">
        <v>0</v>
      </c>
      <c r="G42725" t="str">
        <f>INDEX(crosswalk!$D:$D,MATCH(C42725,crosswalk!$C:$C,0))</f>
        <v>chemicals 20</v>
      </c>
    </row>
    <row r="42726" spans="1:7" hidden="1" x14ac:dyDescent="0.35">
      <c r="A42726">
        <v>2044</v>
      </c>
      <c r="B42726" t="s">
        <v>248</v>
      </c>
      <c r="C42726" t="s">
        <v>258</v>
      </c>
      <c r="D42726" t="s">
        <v>305</v>
      </c>
      <c r="E42726" t="s">
        <v>250</v>
      </c>
      <c r="F42726">
        <v>0</v>
      </c>
      <c r="G42726" t="str">
        <f>INDEX(crosswalk!$D:$D,MATCH(C42726,crosswalk!$C:$C,0))</f>
        <v>chemicals 20</v>
      </c>
    </row>
    <row r="42727" spans="1:7" hidden="1" x14ac:dyDescent="0.35">
      <c r="A42727">
        <v>2045</v>
      </c>
      <c r="B42727" t="s">
        <v>248</v>
      </c>
      <c r="C42727" t="s">
        <v>258</v>
      </c>
      <c r="D42727" t="s">
        <v>305</v>
      </c>
      <c r="E42727" t="s">
        <v>250</v>
      </c>
      <c r="F42727">
        <v>0</v>
      </c>
      <c r="G42727" t="str">
        <f>INDEX(crosswalk!$D:$D,MATCH(C42727,crosswalk!$C:$C,0))</f>
        <v>chemicals 20</v>
      </c>
    </row>
    <row r="42728" spans="1:7" hidden="1" x14ac:dyDescent="0.35">
      <c r="A42728">
        <v>2046</v>
      </c>
      <c r="B42728" t="s">
        <v>248</v>
      </c>
      <c r="C42728" t="s">
        <v>258</v>
      </c>
      <c r="D42728" t="s">
        <v>305</v>
      </c>
      <c r="E42728" t="s">
        <v>250</v>
      </c>
      <c r="F42728">
        <v>0</v>
      </c>
      <c r="G42728" t="str">
        <f>INDEX(crosswalk!$D:$D,MATCH(C42728,crosswalk!$C:$C,0))</f>
        <v>chemicals 20</v>
      </c>
    </row>
    <row r="42729" spans="1:7" hidden="1" x14ac:dyDescent="0.35">
      <c r="A42729">
        <v>2047</v>
      </c>
      <c r="B42729" t="s">
        <v>248</v>
      </c>
      <c r="C42729" t="s">
        <v>258</v>
      </c>
      <c r="D42729" t="s">
        <v>305</v>
      </c>
      <c r="E42729" t="s">
        <v>250</v>
      </c>
      <c r="F42729">
        <v>0</v>
      </c>
      <c r="G42729" t="str">
        <f>INDEX(crosswalk!$D:$D,MATCH(C42729,crosswalk!$C:$C,0))</f>
        <v>chemicals 20</v>
      </c>
    </row>
    <row r="42730" spans="1:7" hidden="1" x14ac:dyDescent="0.35">
      <c r="A42730">
        <v>2028</v>
      </c>
      <c r="B42730" t="s">
        <v>243</v>
      </c>
      <c r="C42730" t="s">
        <v>263</v>
      </c>
      <c r="D42730" t="s">
        <v>305</v>
      </c>
      <c r="E42730" t="s">
        <v>225</v>
      </c>
      <c r="F42730">
        <v>0.39611482100000001</v>
      </c>
      <c r="G42730" t="str">
        <f>INDEX(crosswalk!$D:$D,MATCH(C42730,crosswalk!$C:$C,0))</f>
        <v>non-industry</v>
      </c>
    </row>
    <row r="42731" spans="1:7" hidden="1" x14ac:dyDescent="0.35">
      <c r="A42731">
        <v>2029</v>
      </c>
      <c r="B42731" t="s">
        <v>243</v>
      </c>
      <c r="C42731" t="s">
        <v>263</v>
      </c>
      <c r="D42731" t="s">
        <v>305</v>
      </c>
      <c r="E42731" t="s">
        <v>225</v>
      </c>
      <c r="F42731">
        <v>0.39757535100000002</v>
      </c>
      <c r="G42731" t="str">
        <f>INDEX(crosswalk!$D:$D,MATCH(C42731,crosswalk!$C:$C,0))</f>
        <v>non-industry</v>
      </c>
    </row>
    <row r="42732" spans="1:7" hidden="1" x14ac:dyDescent="0.35">
      <c r="A42732">
        <v>2030</v>
      </c>
      <c r="B42732" t="s">
        <v>243</v>
      </c>
      <c r="C42732" t="s">
        <v>263</v>
      </c>
      <c r="D42732" t="s">
        <v>305</v>
      </c>
      <c r="E42732" t="s">
        <v>225</v>
      </c>
      <c r="F42732">
        <v>0.39901130899999998</v>
      </c>
      <c r="G42732" t="str">
        <f>INDEX(crosswalk!$D:$D,MATCH(C42732,crosswalk!$C:$C,0))</f>
        <v>non-industry</v>
      </c>
    </row>
    <row r="42733" spans="1:7" hidden="1" x14ac:dyDescent="0.35">
      <c r="A42733">
        <v>2031</v>
      </c>
      <c r="B42733" t="s">
        <v>243</v>
      </c>
      <c r="C42733" t="s">
        <v>263</v>
      </c>
      <c r="D42733" t="s">
        <v>305</v>
      </c>
      <c r="E42733" t="s">
        <v>225</v>
      </c>
      <c r="F42733">
        <v>0.40122505800000002</v>
      </c>
      <c r="G42733" t="str">
        <f>INDEX(crosswalk!$D:$D,MATCH(C42733,crosswalk!$C:$C,0))</f>
        <v>non-industry</v>
      </c>
    </row>
    <row r="42734" spans="1:7" hidden="1" x14ac:dyDescent="0.35">
      <c r="A42734">
        <v>2032</v>
      </c>
      <c r="B42734" t="s">
        <v>243</v>
      </c>
      <c r="C42734" t="s">
        <v>263</v>
      </c>
      <c r="D42734" t="s">
        <v>305</v>
      </c>
      <c r="E42734" t="s">
        <v>225</v>
      </c>
      <c r="F42734">
        <v>0.40261694999999997</v>
      </c>
      <c r="G42734" t="str">
        <f>INDEX(crosswalk!$D:$D,MATCH(C42734,crosswalk!$C:$C,0))</f>
        <v>non-industry</v>
      </c>
    </row>
    <row r="42735" spans="1:7" hidden="1" x14ac:dyDescent="0.35">
      <c r="A42735">
        <v>2033</v>
      </c>
      <c r="B42735" t="s">
        <v>243</v>
      </c>
      <c r="C42735" t="s">
        <v>263</v>
      </c>
      <c r="D42735" t="s">
        <v>305</v>
      </c>
      <c r="E42735" t="s">
        <v>225</v>
      </c>
      <c r="F42735">
        <v>0.40439411400000003</v>
      </c>
      <c r="G42735" t="str">
        <f>INDEX(crosswalk!$D:$D,MATCH(C42735,crosswalk!$C:$C,0))</f>
        <v>non-industry</v>
      </c>
    </row>
    <row r="42736" spans="1:7" hidden="1" x14ac:dyDescent="0.35">
      <c r="A42736">
        <v>2034</v>
      </c>
      <c r="B42736" t="s">
        <v>243</v>
      </c>
      <c r="C42736" t="s">
        <v>263</v>
      </c>
      <c r="D42736" t="s">
        <v>305</v>
      </c>
      <c r="E42736" t="s">
        <v>225</v>
      </c>
      <c r="F42736">
        <v>0.40629122899999998</v>
      </c>
      <c r="G42736" t="str">
        <f>INDEX(crosswalk!$D:$D,MATCH(C42736,crosswalk!$C:$C,0))</f>
        <v>non-industry</v>
      </c>
    </row>
    <row r="42737" spans="1:7" hidden="1" x14ac:dyDescent="0.35">
      <c r="A42737">
        <v>2035</v>
      </c>
      <c r="B42737" t="s">
        <v>243</v>
      </c>
      <c r="C42737" t="s">
        <v>263</v>
      </c>
      <c r="D42737" t="s">
        <v>305</v>
      </c>
      <c r="E42737" t="s">
        <v>225</v>
      </c>
      <c r="F42737">
        <v>0.40846392799999998</v>
      </c>
      <c r="G42737" t="str">
        <f>INDEX(crosswalk!$D:$D,MATCH(C42737,crosswalk!$C:$C,0))</f>
        <v>non-industry</v>
      </c>
    </row>
    <row r="42738" spans="1:7" hidden="1" x14ac:dyDescent="0.35">
      <c r="A42738">
        <v>2036</v>
      </c>
      <c r="B42738" t="s">
        <v>243</v>
      </c>
      <c r="C42738" t="s">
        <v>263</v>
      </c>
      <c r="D42738" t="s">
        <v>305</v>
      </c>
      <c r="E42738" t="s">
        <v>225</v>
      </c>
      <c r="F42738">
        <v>0.41092567200000002</v>
      </c>
      <c r="G42738" t="str">
        <f>INDEX(crosswalk!$D:$D,MATCH(C42738,crosswalk!$C:$C,0))</f>
        <v>non-industry</v>
      </c>
    </row>
    <row r="42739" spans="1:7" hidden="1" x14ac:dyDescent="0.35">
      <c r="A42739">
        <v>2037</v>
      </c>
      <c r="B42739" t="s">
        <v>243</v>
      </c>
      <c r="C42739" t="s">
        <v>263</v>
      </c>
      <c r="D42739" t="s">
        <v>305</v>
      </c>
      <c r="E42739" t="s">
        <v>225</v>
      </c>
      <c r="F42739">
        <v>0.41338741699999998</v>
      </c>
      <c r="G42739" t="str">
        <f>INDEX(crosswalk!$D:$D,MATCH(C42739,crosswalk!$C:$C,0))</f>
        <v>non-industry</v>
      </c>
    </row>
    <row r="42740" spans="1:7" hidden="1" x14ac:dyDescent="0.35">
      <c r="A42740">
        <v>2049</v>
      </c>
      <c r="B42740" t="s">
        <v>248</v>
      </c>
      <c r="C42740" t="s">
        <v>264</v>
      </c>
      <c r="D42740" t="s">
        <v>305</v>
      </c>
      <c r="E42740" t="s">
        <v>227</v>
      </c>
      <c r="F42740">
        <v>0.150014024</v>
      </c>
      <c r="G42740" t="str">
        <f>INDEX(crosswalk!$D:$D,MATCH(C42740,crosswalk!$C:$C,0))</f>
        <v>chemicals 20</v>
      </c>
    </row>
    <row r="42741" spans="1:7" hidden="1" x14ac:dyDescent="0.35">
      <c r="A42741">
        <v>2050</v>
      </c>
      <c r="B42741" t="s">
        <v>248</v>
      </c>
      <c r="C42741" t="s">
        <v>264</v>
      </c>
      <c r="D42741" t="s">
        <v>305</v>
      </c>
      <c r="E42741" t="s">
        <v>227</v>
      </c>
      <c r="F42741">
        <v>0.150014024</v>
      </c>
      <c r="G42741" t="str">
        <f>INDEX(crosswalk!$D:$D,MATCH(C42741,crosswalk!$C:$C,0))</f>
        <v>chemicals 20</v>
      </c>
    </row>
    <row r="42742" spans="1:7" hidden="1" x14ac:dyDescent="0.35">
      <c r="A42742">
        <v>2060</v>
      </c>
      <c r="B42742" t="s">
        <v>248</v>
      </c>
      <c r="C42742" t="s">
        <v>264</v>
      </c>
      <c r="D42742" t="s">
        <v>305</v>
      </c>
      <c r="E42742" t="s">
        <v>227</v>
      </c>
      <c r="F42742">
        <v>0.150014024</v>
      </c>
      <c r="G42742" t="str">
        <f>INDEX(crosswalk!$D:$D,MATCH(C42742,crosswalk!$C:$C,0))</f>
        <v>chemicals 20</v>
      </c>
    </row>
    <row r="42743" spans="1:7" hidden="1" x14ac:dyDescent="0.35">
      <c r="A42743">
        <v>2070</v>
      </c>
      <c r="B42743" t="s">
        <v>248</v>
      </c>
      <c r="C42743" t="s">
        <v>264</v>
      </c>
      <c r="D42743" t="s">
        <v>305</v>
      </c>
      <c r="E42743" t="s">
        <v>227</v>
      </c>
      <c r="F42743">
        <v>0.150014024</v>
      </c>
      <c r="G42743" t="str">
        <f>INDEX(crosswalk!$D:$D,MATCH(C42743,crosswalk!$C:$C,0))</f>
        <v>chemicals 20</v>
      </c>
    </row>
    <row r="42744" spans="1:7" x14ac:dyDescent="0.35">
      <c r="A42744">
        <v>2020</v>
      </c>
      <c r="B42744" t="s">
        <v>238</v>
      </c>
      <c r="C42744" t="s">
        <v>265</v>
      </c>
      <c r="D42744" t="s">
        <v>305</v>
      </c>
      <c r="E42744" t="s">
        <v>225</v>
      </c>
      <c r="F42744">
        <v>4.2225283950000003</v>
      </c>
      <c r="G42744" t="str">
        <f>INDEX(crosswalk!$D:$D,MATCH(C42744,crosswalk!$C:$C,0))</f>
        <v>agriculture and forestry 01T03</v>
      </c>
    </row>
    <row r="42745" spans="1:7" x14ac:dyDescent="0.35">
      <c r="A42745">
        <v>2021</v>
      </c>
      <c r="B42745" t="s">
        <v>238</v>
      </c>
      <c r="C42745" t="s">
        <v>265</v>
      </c>
      <c r="D42745" t="s">
        <v>305</v>
      </c>
      <c r="E42745" t="s">
        <v>225</v>
      </c>
      <c r="F42745">
        <v>4.2480200139999997</v>
      </c>
      <c r="G42745" t="str">
        <f>INDEX(crosswalk!$D:$D,MATCH(C42745,crosswalk!$C:$C,0))</f>
        <v>agriculture and forestry 01T03</v>
      </c>
    </row>
    <row r="42746" spans="1:7" x14ac:dyDescent="0.35">
      <c r="A42746">
        <v>2022</v>
      </c>
      <c r="B42746" t="s">
        <v>238</v>
      </c>
      <c r="C42746" t="s">
        <v>265</v>
      </c>
      <c r="D42746" t="s">
        <v>305</v>
      </c>
      <c r="E42746" t="s">
        <v>225</v>
      </c>
      <c r="F42746">
        <v>4.2325278160000002</v>
      </c>
      <c r="G42746" t="str">
        <f>INDEX(crosswalk!$D:$D,MATCH(C42746,crosswalk!$C:$C,0))</f>
        <v>agriculture and forestry 01T03</v>
      </c>
    </row>
    <row r="42747" spans="1:7" x14ac:dyDescent="0.35">
      <c r="A42747">
        <v>2023</v>
      </c>
      <c r="B42747" t="s">
        <v>238</v>
      </c>
      <c r="C42747" t="s">
        <v>265</v>
      </c>
      <c r="D42747" t="s">
        <v>305</v>
      </c>
      <c r="E42747" t="s">
        <v>225</v>
      </c>
      <c r="F42747">
        <v>4.2077439910000001</v>
      </c>
      <c r="G42747" t="str">
        <f>INDEX(crosswalk!$D:$D,MATCH(C42747,crosswalk!$C:$C,0))</f>
        <v>agriculture and forestry 01T03</v>
      </c>
    </row>
    <row r="42748" spans="1:7" hidden="1" x14ac:dyDescent="0.35">
      <c r="A42748">
        <v>2049</v>
      </c>
      <c r="B42748" t="s">
        <v>243</v>
      </c>
      <c r="C42748" t="s">
        <v>263</v>
      </c>
      <c r="D42748" t="s">
        <v>305</v>
      </c>
      <c r="E42748" t="s">
        <v>225</v>
      </c>
      <c r="F42748">
        <v>0.44641136399999998</v>
      </c>
      <c r="G42748" t="str">
        <f>INDEX(crosswalk!$D:$D,MATCH(C42748,crosswalk!$C:$C,0))</f>
        <v>non-industry</v>
      </c>
    </row>
    <row r="42749" spans="1:7" hidden="1" x14ac:dyDescent="0.35">
      <c r="A42749">
        <v>2050</v>
      </c>
      <c r="B42749" t="s">
        <v>243</v>
      </c>
      <c r="C42749" t="s">
        <v>263</v>
      </c>
      <c r="D42749" t="s">
        <v>305</v>
      </c>
      <c r="E42749" t="s">
        <v>225</v>
      </c>
      <c r="F42749">
        <v>0.44936185299999998</v>
      </c>
      <c r="G42749" t="str">
        <f>INDEX(crosswalk!$D:$D,MATCH(C42749,crosswalk!$C:$C,0))</f>
        <v>non-industry</v>
      </c>
    </row>
    <row r="42750" spans="1:7" hidden="1" x14ac:dyDescent="0.35">
      <c r="A42750">
        <v>2050</v>
      </c>
      <c r="B42750" t="s">
        <v>248</v>
      </c>
      <c r="C42750" t="s">
        <v>259</v>
      </c>
      <c r="D42750" t="s">
        <v>305</v>
      </c>
      <c r="E42750" t="s">
        <v>250</v>
      </c>
      <c r="F42750">
        <v>0</v>
      </c>
      <c r="G42750" t="str">
        <f>INDEX(crosswalk!$D:$D,MATCH(C42750,crosswalk!$C:$C,0))</f>
        <v>other metals 242</v>
      </c>
    </row>
    <row r="42751" spans="1:7" hidden="1" x14ac:dyDescent="0.35">
      <c r="A42751">
        <v>2020</v>
      </c>
      <c r="B42751" t="s">
        <v>243</v>
      </c>
      <c r="C42751" t="s">
        <v>263</v>
      </c>
      <c r="D42751" t="s">
        <v>305</v>
      </c>
      <c r="E42751" t="s">
        <v>227</v>
      </c>
      <c r="F42751">
        <v>1.336175111</v>
      </c>
      <c r="G42751" t="str">
        <f>INDEX(crosswalk!$D:$D,MATCH(C42751,crosswalk!$C:$C,0))</f>
        <v>non-industry</v>
      </c>
    </row>
    <row r="42752" spans="1:7" hidden="1" x14ac:dyDescent="0.35">
      <c r="A42752">
        <v>2021</v>
      </c>
      <c r="B42752" t="s">
        <v>243</v>
      </c>
      <c r="C42752" t="s">
        <v>263</v>
      </c>
      <c r="D42752" t="s">
        <v>305</v>
      </c>
      <c r="E42752" t="s">
        <v>227</v>
      </c>
      <c r="F42752">
        <v>1.4432265440000001</v>
      </c>
      <c r="G42752" t="str">
        <f>INDEX(crosswalk!$D:$D,MATCH(C42752,crosswalk!$C:$C,0))</f>
        <v>non-industry</v>
      </c>
    </row>
    <row r="42753" spans="1:7" hidden="1" x14ac:dyDescent="0.35">
      <c r="A42753">
        <v>2022</v>
      </c>
      <c r="B42753" t="s">
        <v>243</v>
      </c>
      <c r="C42753" t="s">
        <v>263</v>
      </c>
      <c r="D42753" t="s">
        <v>305</v>
      </c>
      <c r="E42753" t="s">
        <v>227</v>
      </c>
      <c r="F42753">
        <v>1.4801488620000001</v>
      </c>
      <c r="G42753" t="str">
        <f>INDEX(crosswalk!$D:$D,MATCH(C42753,crosswalk!$C:$C,0))</f>
        <v>non-industry</v>
      </c>
    </row>
    <row r="42754" spans="1:7" hidden="1" x14ac:dyDescent="0.35">
      <c r="A42754">
        <v>2023</v>
      </c>
      <c r="B42754" t="s">
        <v>243</v>
      </c>
      <c r="C42754" t="s">
        <v>263</v>
      </c>
      <c r="D42754" t="s">
        <v>305</v>
      </c>
      <c r="E42754" t="s">
        <v>227</v>
      </c>
      <c r="F42754">
        <v>1.379275185</v>
      </c>
      <c r="G42754" t="str">
        <f>INDEX(crosswalk!$D:$D,MATCH(C42754,crosswalk!$C:$C,0))</f>
        <v>non-industry</v>
      </c>
    </row>
    <row r="42755" spans="1:7" hidden="1" x14ac:dyDescent="0.35">
      <c r="A42755">
        <v>2024</v>
      </c>
      <c r="B42755" t="s">
        <v>243</v>
      </c>
      <c r="C42755" t="s">
        <v>263</v>
      </c>
      <c r="D42755" t="s">
        <v>305</v>
      </c>
      <c r="E42755" t="s">
        <v>227</v>
      </c>
      <c r="F42755">
        <v>1.2934472189999999</v>
      </c>
      <c r="G42755" t="str">
        <f>INDEX(crosswalk!$D:$D,MATCH(C42755,crosswalk!$C:$C,0))</f>
        <v>non-industry</v>
      </c>
    </row>
    <row r="42756" spans="1:7" hidden="1" x14ac:dyDescent="0.35">
      <c r="A42756">
        <v>2025</v>
      </c>
      <c r="B42756" t="s">
        <v>243</v>
      </c>
      <c r="C42756" t="s">
        <v>263</v>
      </c>
      <c r="D42756" t="s">
        <v>305</v>
      </c>
      <c r="E42756" t="s">
        <v>227</v>
      </c>
      <c r="F42756">
        <v>1.2339928410000001</v>
      </c>
      <c r="G42756" t="str">
        <f>INDEX(crosswalk!$D:$D,MATCH(C42756,crosswalk!$C:$C,0))</f>
        <v>non-industry</v>
      </c>
    </row>
    <row r="42757" spans="1:7" x14ac:dyDescent="0.35">
      <c r="A42757">
        <v>2020</v>
      </c>
      <c r="B42757" t="s">
        <v>238</v>
      </c>
      <c r="C42757" t="s">
        <v>265</v>
      </c>
      <c r="D42757" t="s">
        <v>305</v>
      </c>
      <c r="E42757" t="s">
        <v>227</v>
      </c>
      <c r="F42757">
        <v>0.418109497</v>
      </c>
      <c r="G42757" t="str">
        <f>INDEX(crosswalk!$D:$D,MATCH(C42757,crosswalk!$C:$C,0))</f>
        <v>agriculture and forestry 01T03</v>
      </c>
    </row>
    <row r="42758" spans="1:7" x14ac:dyDescent="0.35">
      <c r="A42758">
        <v>2021</v>
      </c>
      <c r="B42758" t="s">
        <v>238</v>
      </c>
      <c r="C42758" t="s">
        <v>265</v>
      </c>
      <c r="D42758" t="s">
        <v>305</v>
      </c>
      <c r="E42758" t="s">
        <v>227</v>
      </c>
      <c r="F42758">
        <v>0.42085882600000002</v>
      </c>
      <c r="G42758" t="str">
        <f>INDEX(crosswalk!$D:$D,MATCH(C42758,crosswalk!$C:$C,0))</f>
        <v>agriculture and forestry 01T03</v>
      </c>
    </row>
    <row r="42759" spans="1:7" x14ac:dyDescent="0.35">
      <c r="A42759">
        <v>2022</v>
      </c>
      <c r="B42759" t="s">
        <v>238</v>
      </c>
      <c r="C42759" t="s">
        <v>265</v>
      </c>
      <c r="D42759" t="s">
        <v>305</v>
      </c>
      <c r="E42759" t="s">
        <v>227</v>
      </c>
      <c r="F42759">
        <v>0.42001287900000001</v>
      </c>
      <c r="G42759" t="str">
        <f>INDEX(crosswalk!$D:$D,MATCH(C42759,crosswalk!$C:$C,0))</f>
        <v>agriculture and forestry 01T03</v>
      </c>
    </row>
    <row r="42760" spans="1:7" x14ac:dyDescent="0.35">
      <c r="A42760">
        <v>2023</v>
      </c>
      <c r="B42760" t="s">
        <v>238</v>
      </c>
      <c r="C42760" t="s">
        <v>265</v>
      </c>
      <c r="D42760" t="s">
        <v>305</v>
      </c>
      <c r="E42760" t="s">
        <v>227</v>
      </c>
      <c r="F42760">
        <v>0.41705206299999997</v>
      </c>
      <c r="G42760" t="str">
        <f>INDEX(crosswalk!$D:$D,MATCH(C42760,crosswalk!$C:$C,0))</f>
        <v>agriculture and forestry 01T03</v>
      </c>
    </row>
    <row r="42761" spans="1:7" x14ac:dyDescent="0.35">
      <c r="A42761">
        <v>2024</v>
      </c>
      <c r="B42761" t="s">
        <v>238</v>
      </c>
      <c r="C42761" t="s">
        <v>265</v>
      </c>
      <c r="D42761" t="s">
        <v>305</v>
      </c>
      <c r="E42761" t="s">
        <v>227</v>
      </c>
      <c r="F42761">
        <v>0.418109497</v>
      </c>
      <c r="G42761" t="str">
        <f>INDEX(crosswalk!$D:$D,MATCH(C42761,crosswalk!$C:$C,0))</f>
        <v>agriculture and forestry 01T03</v>
      </c>
    </row>
    <row r="42762" spans="1:7" x14ac:dyDescent="0.35">
      <c r="A42762">
        <v>2025</v>
      </c>
      <c r="B42762" t="s">
        <v>238</v>
      </c>
      <c r="C42762" t="s">
        <v>265</v>
      </c>
      <c r="D42762" t="s">
        <v>305</v>
      </c>
      <c r="E42762" t="s">
        <v>227</v>
      </c>
      <c r="F42762">
        <v>0.42001287900000001</v>
      </c>
      <c r="G42762" t="str">
        <f>INDEX(crosswalk!$D:$D,MATCH(C42762,crosswalk!$C:$C,0))</f>
        <v>agriculture and forestry 01T03</v>
      </c>
    </row>
    <row r="42763" spans="1:7" x14ac:dyDescent="0.35">
      <c r="A42763">
        <v>2026</v>
      </c>
      <c r="B42763" t="s">
        <v>238</v>
      </c>
      <c r="C42763" t="s">
        <v>265</v>
      </c>
      <c r="D42763" t="s">
        <v>305</v>
      </c>
      <c r="E42763" t="s">
        <v>227</v>
      </c>
      <c r="F42763">
        <v>0.422127747</v>
      </c>
      <c r="G42763" t="str">
        <f>INDEX(crosswalk!$D:$D,MATCH(C42763,crosswalk!$C:$C,0))</f>
        <v>agriculture and forestry 01T03</v>
      </c>
    </row>
    <row r="42764" spans="1:7" x14ac:dyDescent="0.35">
      <c r="A42764">
        <v>2027</v>
      </c>
      <c r="B42764" t="s">
        <v>238</v>
      </c>
      <c r="C42764" t="s">
        <v>265</v>
      </c>
      <c r="D42764" t="s">
        <v>305</v>
      </c>
      <c r="E42764" t="s">
        <v>227</v>
      </c>
      <c r="F42764">
        <v>0.42360815499999999</v>
      </c>
      <c r="G42764" t="str">
        <f>INDEX(crosswalk!$D:$D,MATCH(C42764,crosswalk!$C:$C,0))</f>
        <v>agriculture and forestry 01T03</v>
      </c>
    </row>
    <row r="42765" spans="1:7" x14ac:dyDescent="0.35">
      <c r="A42765">
        <v>2028</v>
      </c>
      <c r="B42765" t="s">
        <v>238</v>
      </c>
      <c r="C42765" t="s">
        <v>265</v>
      </c>
      <c r="D42765" t="s">
        <v>305</v>
      </c>
      <c r="E42765" t="s">
        <v>227</v>
      </c>
      <c r="F42765">
        <v>0.425511537</v>
      </c>
      <c r="G42765" t="str">
        <f>INDEX(crosswalk!$D:$D,MATCH(C42765,crosswalk!$C:$C,0))</f>
        <v>agriculture and forestry 01T03</v>
      </c>
    </row>
    <row r="42766" spans="1:7" hidden="1" x14ac:dyDescent="0.35">
      <c r="A42766">
        <v>2070</v>
      </c>
      <c r="B42766" t="s">
        <v>243</v>
      </c>
      <c r="C42766" t="s">
        <v>263</v>
      </c>
      <c r="D42766" t="s">
        <v>305</v>
      </c>
      <c r="E42766" t="s">
        <v>227</v>
      </c>
      <c r="F42766">
        <v>1.160083413</v>
      </c>
      <c r="G42766" t="str">
        <f>INDEX(crosswalk!$D:$D,MATCH(C42766,crosswalk!$C:$C,0))</f>
        <v>non-industry</v>
      </c>
    </row>
    <row r="42767" spans="1:7" hidden="1" x14ac:dyDescent="0.35">
      <c r="A42767">
        <v>2080</v>
      </c>
      <c r="B42767" t="s">
        <v>243</v>
      </c>
      <c r="C42767" t="s">
        <v>263</v>
      </c>
      <c r="D42767" t="s">
        <v>305</v>
      </c>
      <c r="E42767" t="s">
        <v>227</v>
      </c>
      <c r="F42767">
        <v>1.147966362</v>
      </c>
      <c r="G42767" t="str">
        <f>INDEX(crosswalk!$D:$D,MATCH(C42767,crosswalk!$C:$C,0))</f>
        <v>non-industry</v>
      </c>
    </row>
    <row r="42768" spans="1:7" hidden="1" x14ac:dyDescent="0.35">
      <c r="A42768">
        <v>2020</v>
      </c>
      <c r="B42768" t="s">
        <v>254</v>
      </c>
      <c r="C42768" t="s">
        <v>255</v>
      </c>
      <c r="D42768" t="s">
        <v>305</v>
      </c>
      <c r="E42768" t="s">
        <v>227</v>
      </c>
      <c r="F42768">
        <v>7.0368528999999999E-2</v>
      </c>
      <c r="G42768" t="str">
        <f>INDEX(crosswalk!$D:$D,MATCH(C42768,crosswalk!$C:$C,0))</f>
        <v>non-industry</v>
      </c>
    </row>
    <row r="42769" spans="1:7" x14ac:dyDescent="0.35">
      <c r="A42769">
        <v>2044</v>
      </c>
      <c r="B42769" t="s">
        <v>238</v>
      </c>
      <c r="C42769" t="s">
        <v>265</v>
      </c>
      <c r="D42769" t="s">
        <v>305</v>
      </c>
      <c r="E42769" t="s">
        <v>227</v>
      </c>
      <c r="F42769">
        <v>0.43735479999999999</v>
      </c>
      <c r="G42769" t="str">
        <f>INDEX(crosswalk!$D:$D,MATCH(C42769,crosswalk!$C:$C,0))</f>
        <v>agriculture and forestry 01T03</v>
      </c>
    </row>
    <row r="42770" spans="1:7" hidden="1" x14ac:dyDescent="0.35">
      <c r="A42770">
        <v>2041</v>
      </c>
      <c r="B42770" t="s">
        <v>248</v>
      </c>
      <c r="C42770" t="s">
        <v>260</v>
      </c>
      <c r="D42770" t="s">
        <v>305</v>
      </c>
      <c r="E42770" t="s">
        <v>227</v>
      </c>
      <c r="F42770">
        <v>0</v>
      </c>
      <c r="G42770" t="str">
        <f>INDEX(crosswalk!$D:$D,MATCH(C42770,crosswalk!$C:$C,0))</f>
        <v>chemicals 20</v>
      </c>
    </row>
    <row r="42771" spans="1:7" hidden="1" x14ac:dyDescent="0.35">
      <c r="A42771">
        <v>2042</v>
      </c>
      <c r="B42771" t="s">
        <v>248</v>
      </c>
      <c r="C42771" t="s">
        <v>260</v>
      </c>
      <c r="D42771" t="s">
        <v>305</v>
      </c>
      <c r="E42771" t="s">
        <v>227</v>
      </c>
      <c r="F42771">
        <v>0</v>
      </c>
      <c r="G42771" t="str">
        <f>INDEX(crosswalk!$D:$D,MATCH(C42771,crosswalk!$C:$C,0))</f>
        <v>chemicals 20</v>
      </c>
    </row>
    <row r="42772" spans="1:7" hidden="1" x14ac:dyDescent="0.35">
      <c r="A42772">
        <v>2043</v>
      </c>
      <c r="B42772" t="s">
        <v>248</v>
      </c>
      <c r="C42772" t="s">
        <v>260</v>
      </c>
      <c r="D42772" t="s">
        <v>305</v>
      </c>
      <c r="E42772" t="s">
        <v>227</v>
      </c>
      <c r="F42772">
        <v>0</v>
      </c>
      <c r="G42772" t="str">
        <f>INDEX(crosswalk!$D:$D,MATCH(C42772,crosswalk!$C:$C,0))</f>
        <v>chemicals 20</v>
      </c>
    </row>
    <row r="42773" spans="1:7" hidden="1" x14ac:dyDescent="0.35">
      <c r="A42773">
        <v>2044</v>
      </c>
      <c r="B42773" t="s">
        <v>248</v>
      </c>
      <c r="C42773" t="s">
        <v>260</v>
      </c>
      <c r="D42773" t="s">
        <v>305</v>
      </c>
      <c r="E42773" t="s">
        <v>227</v>
      </c>
      <c r="F42773">
        <v>0</v>
      </c>
      <c r="G42773" t="str">
        <f>INDEX(crosswalk!$D:$D,MATCH(C42773,crosswalk!$C:$C,0))</f>
        <v>chemicals 20</v>
      </c>
    </row>
    <row r="42774" spans="1:7" hidden="1" x14ac:dyDescent="0.35">
      <c r="A42774">
        <v>2045</v>
      </c>
      <c r="B42774" t="s">
        <v>248</v>
      </c>
      <c r="C42774" t="s">
        <v>260</v>
      </c>
      <c r="D42774" t="s">
        <v>305</v>
      </c>
      <c r="E42774" t="s">
        <v>227</v>
      </c>
      <c r="F42774">
        <v>0</v>
      </c>
      <c r="G42774" t="str">
        <f>INDEX(crosswalk!$D:$D,MATCH(C42774,crosswalk!$C:$C,0))</f>
        <v>chemicals 20</v>
      </c>
    </row>
    <row r="42775" spans="1:7" x14ac:dyDescent="0.35">
      <c r="A42775">
        <v>2050</v>
      </c>
      <c r="B42775" t="s">
        <v>238</v>
      </c>
      <c r="C42775" t="s">
        <v>265</v>
      </c>
      <c r="D42775" t="s">
        <v>305</v>
      </c>
      <c r="E42775" t="s">
        <v>227</v>
      </c>
      <c r="F42775">
        <v>0.44200751100000002</v>
      </c>
      <c r="G42775" t="str">
        <f>INDEX(crosswalk!$D:$D,MATCH(C42775,crosswalk!$C:$C,0))</f>
        <v>agriculture and forestry 01T03</v>
      </c>
    </row>
    <row r="42776" spans="1:7" x14ac:dyDescent="0.35">
      <c r="A42776">
        <v>2060</v>
      </c>
      <c r="B42776" t="s">
        <v>238</v>
      </c>
      <c r="C42776" t="s">
        <v>265</v>
      </c>
      <c r="D42776" t="s">
        <v>305</v>
      </c>
      <c r="E42776" t="s">
        <v>227</v>
      </c>
      <c r="F42776">
        <v>0.44926734299999999</v>
      </c>
      <c r="G42776" t="str">
        <f>INDEX(crosswalk!$D:$D,MATCH(C42776,crosswalk!$C:$C,0))</f>
        <v>agriculture and forestry 01T03</v>
      </c>
    </row>
    <row r="42777" spans="1:7" x14ac:dyDescent="0.35">
      <c r="A42777">
        <v>2070</v>
      </c>
      <c r="B42777" t="s">
        <v>238</v>
      </c>
      <c r="C42777" t="s">
        <v>265</v>
      </c>
      <c r="D42777" t="s">
        <v>305</v>
      </c>
      <c r="E42777" t="s">
        <v>227</v>
      </c>
      <c r="F42777">
        <v>0.45664641500000003</v>
      </c>
      <c r="G42777" t="str">
        <f>INDEX(crosswalk!$D:$D,MATCH(C42777,crosswalk!$C:$C,0))</f>
        <v>agriculture and forestry 01T03</v>
      </c>
    </row>
    <row r="42778" spans="1:7" x14ac:dyDescent="0.35">
      <c r="A42778">
        <v>2080</v>
      </c>
      <c r="B42778" t="s">
        <v>238</v>
      </c>
      <c r="C42778" t="s">
        <v>265</v>
      </c>
      <c r="D42778" t="s">
        <v>305</v>
      </c>
      <c r="E42778" t="s">
        <v>227</v>
      </c>
      <c r="F42778">
        <v>0.46414668599999998</v>
      </c>
      <c r="G42778" t="str">
        <f>INDEX(crosswalk!$D:$D,MATCH(C42778,crosswalk!$C:$C,0))</f>
        <v>agriculture and forestry 01T03</v>
      </c>
    </row>
    <row r="42779" spans="1:7" hidden="1" x14ac:dyDescent="0.35">
      <c r="A42779">
        <v>2020</v>
      </c>
      <c r="B42779" t="s">
        <v>243</v>
      </c>
      <c r="C42779" t="s">
        <v>263</v>
      </c>
      <c r="D42779" t="s">
        <v>305</v>
      </c>
      <c r="E42779" t="s">
        <v>225</v>
      </c>
      <c r="F42779">
        <v>0.38099232199999999</v>
      </c>
      <c r="G42779" t="str">
        <f>INDEX(crosswalk!$D:$D,MATCH(C42779,crosswalk!$C:$C,0))</f>
        <v>non-industry</v>
      </c>
    </row>
    <row r="42780" spans="1:7" hidden="1" x14ac:dyDescent="0.35">
      <c r="A42780">
        <v>2021</v>
      </c>
      <c r="B42780" t="s">
        <v>243</v>
      </c>
      <c r="C42780" t="s">
        <v>263</v>
      </c>
      <c r="D42780" t="s">
        <v>305</v>
      </c>
      <c r="E42780" t="s">
        <v>225</v>
      </c>
      <c r="F42780">
        <v>0.37921168500000002</v>
      </c>
      <c r="G42780" t="str">
        <f>INDEX(crosswalk!$D:$D,MATCH(C42780,crosswalk!$C:$C,0))</f>
        <v>non-industry</v>
      </c>
    </row>
    <row r="42781" spans="1:7" hidden="1" x14ac:dyDescent="0.35">
      <c r="A42781">
        <v>2049</v>
      </c>
      <c r="B42781" t="s">
        <v>248</v>
      </c>
      <c r="C42781" t="s">
        <v>260</v>
      </c>
      <c r="D42781" t="s">
        <v>305</v>
      </c>
      <c r="E42781" t="s">
        <v>227</v>
      </c>
      <c r="F42781">
        <v>0</v>
      </c>
      <c r="G42781" t="str">
        <f>INDEX(crosswalk!$D:$D,MATCH(C42781,crosswalk!$C:$C,0))</f>
        <v>chemicals 20</v>
      </c>
    </row>
    <row r="42782" spans="1:7" hidden="1" x14ac:dyDescent="0.35">
      <c r="A42782">
        <v>2050</v>
      </c>
      <c r="B42782" t="s">
        <v>248</v>
      </c>
      <c r="C42782" t="s">
        <v>260</v>
      </c>
      <c r="D42782" t="s">
        <v>305</v>
      </c>
      <c r="E42782" t="s">
        <v>227</v>
      </c>
      <c r="F42782">
        <v>0</v>
      </c>
      <c r="G42782" t="str">
        <f>INDEX(crosswalk!$D:$D,MATCH(C42782,crosswalk!$C:$C,0))</f>
        <v>chemicals 20</v>
      </c>
    </row>
    <row r="42783" spans="1:7" hidden="1" x14ac:dyDescent="0.35">
      <c r="A42783">
        <v>2060</v>
      </c>
      <c r="B42783" t="s">
        <v>248</v>
      </c>
      <c r="C42783" t="s">
        <v>260</v>
      </c>
      <c r="D42783" t="s">
        <v>305</v>
      </c>
      <c r="E42783" t="s">
        <v>227</v>
      </c>
      <c r="F42783">
        <v>0</v>
      </c>
      <c r="G42783" t="str">
        <f>INDEX(crosswalk!$D:$D,MATCH(C42783,crosswalk!$C:$C,0))</f>
        <v>chemicals 20</v>
      </c>
    </row>
    <row r="42784" spans="1:7" hidden="1" x14ac:dyDescent="0.35">
      <c r="A42784">
        <v>2070</v>
      </c>
      <c r="B42784" t="s">
        <v>248</v>
      </c>
      <c r="C42784" t="s">
        <v>260</v>
      </c>
      <c r="D42784" t="s">
        <v>305</v>
      </c>
      <c r="E42784" t="s">
        <v>227</v>
      </c>
      <c r="F42784">
        <v>0</v>
      </c>
      <c r="G42784" t="str">
        <f>INDEX(crosswalk!$D:$D,MATCH(C42784,crosswalk!$C:$C,0))</f>
        <v>chemicals 20</v>
      </c>
    </row>
    <row r="42785" spans="1:7" hidden="1" x14ac:dyDescent="0.35">
      <c r="A42785">
        <v>2080</v>
      </c>
      <c r="B42785" t="s">
        <v>248</v>
      </c>
      <c r="C42785" t="s">
        <v>260</v>
      </c>
      <c r="D42785" t="s">
        <v>305</v>
      </c>
      <c r="E42785" t="s">
        <v>227</v>
      </c>
      <c r="F42785">
        <v>0</v>
      </c>
      <c r="G42785" t="str">
        <f>INDEX(crosswalk!$D:$D,MATCH(C42785,crosswalk!$C:$C,0))</f>
        <v>chemicals 20</v>
      </c>
    </row>
    <row r="42786" spans="1:7" hidden="1" x14ac:dyDescent="0.35">
      <c r="A42786">
        <v>2027</v>
      </c>
      <c r="B42786" t="s">
        <v>243</v>
      </c>
      <c r="C42786" t="s">
        <v>263</v>
      </c>
      <c r="D42786" t="s">
        <v>305</v>
      </c>
      <c r="E42786" t="s">
        <v>225</v>
      </c>
      <c r="F42786">
        <v>0.39509896999999999</v>
      </c>
      <c r="G42786" t="str">
        <f>INDEX(crosswalk!$D:$D,MATCH(C42786,crosswalk!$C:$C,0))</f>
        <v>non-industry</v>
      </c>
    </row>
    <row r="42787" spans="1:7" hidden="1" x14ac:dyDescent="0.35">
      <c r="A42787">
        <v>2080</v>
      </c>
      <c r="B42787" t="s">
        <v>248</v>
      </c>
      <c r="C42787" t="s">
        <v>264</v>
      </c>
      <c r="D42787" t="s">
        <v>305</v>
      </c>
      <c r="E42787" t="s">
        <v>227</v>
      </c>
      <c r="F42787">
        <v>0.150014024</v>
      </c>
      <c r="G42787" t="str">
        <f>INDEX(crosswalk!$D:$D,MATCH(C42787,crosswalk!$C:$C,0))</f>
        <v>chemicals 20</v>
      </c>
    </row>
    <row r="42788" spans="1:7" hidden="1" x14ac:dyDescent="0.35">
      <c r="A42788">
        <v>2037</v>
      </c>
      <c r="B42788" t="s">
        <v>248</v>
      </c>
      <c r="C42788" t="s">
        <v>260</v>
      </c>
      <c r="D42788" t="s">
        <v>305</v>
      </c>
      <c r="E42788" t="s">
        <v>227</v>
      </c>
      <c r="F42788">
        <v>0.29963020499999998</v>
      </c>
      <c r="G42788" t="str">
        <f>INDEX(crosswalk!$D:$D,MATCH(C42788,crosswalk!$C:$C,0))</f>
        <v>chemicals 20</v>
      </c>
    </row>
    <row r="42789" spans="1:7" hidden="1" x14ac:dyDescent="0.35">
      <c r="A42789">
        <v>2038</v>
      </c>
      <c r="B42789" t="s">
        <v>248</v>
      </c>
      <c r="C42789" t="s">
        <v>260</v>
      </c>
      <c r="D42789" t="s">
        <v>305</v>
      </c>
      <c r="E42789" t="s">
        <v>227</v>
      </c>
      <c r="F42789">
        <v>0.30123536699999998</v>
      </c>
      <c r="G42789" t="str">
        <f>INDEX(crosswalk!$D:$D,MATCH(C42789,crosswalk!$C:$C,0))</f>
        <v>chemicals 20</v>
      </c>
    </row>
    <row r="42790" spans="1:7" hidden="1" x14ac:dyDescent="0.35">
      <c r="A42790">
        <v>2060</v>
      </c>
      <c r="B42790" t="s">
        <v>243</v>
      </c>
      <c r="C42790" t="s">
        <v>263</v>
      </c>
      <c r="D42790" t="s">
        <v>305</v>
      </c>
      <c r="E42790" t="s">
        <v>225</v>
      </c>
      <c r="F42790">
        <v>0.47687186599999998</v>
      </c>
      <c r="G42790" t="str">
        <f>INDEX(crosswalk!$D:$D,MATCH(C42790,crosswalk!$C:$C,0))</f>
        <v>non-industry</v>
      </c>
    </row>
    <row r="42791" spans="1:7" hidden="1" x14ac:dyDescent="0.35">
      <c r="A42791">
        <v>2070</v>
      </c>
      <c r="B42791" t="s">
        <v>243</v>
      </c>
      <c r="C42791" t="s">
        <v>263</v>
      </c>
      <c r="D42791" t="s">
        <v>305</v>
      </c>
      <c r="E42791" t="s">
        <v>225</v>
      </c>
      <c r="F42791">
        <v>0.50606604600000005</v>
      </c>
      <c r="G42791" t="str">
        <f>INDEX(crosswalk!$D:$D,MATCH(C42791,crosswalk!$C:$C,0))</f>
        <v>non-industry</v>
      </c>
    </row>
    <row r="42792" spans="1:7" hidden="1" x14ac:dyDescent="0.35">
      <c r="A42792">
        <v>2080</v>
      </c>
      <c r="B42792" t="s">
        <v>243</v>
      </c>
      <c r="C42792" t="s">
        <v>263</v>
      </c>
      <c r="D42792" t="s">
        <v>305</v>
      </c>
      <c r="E42792" t="s">
        <v>225</v>
      </c>
      <c r="F42792">
        <v>0.53704749799999996</v>
      </c>
      <c r="G42792" t="str">
        <f>INDEX(crosswalk!$D:$D,MATCH(C42792,crosswalk!$C:$C,0))</f>
        <v>non-industry</v>
      </c>
    </row>
    <row r="42793" spans="1:7" hidden="1" x14ac:dyDescent="0.35">
      <c r="A42793">
        <v>2044</v>
      </c>
      <c r="B42793" t="s">
        <v>248</v>
      </c>
      <c r="C42793" t="s">
        <v>260</v>
      </c>
      <c r="D42793" t="s">
        <v>305</v>
      </c>
      <c r="E42793" t="s">
        <v>227</v>
      </c>
      <c r="F42793">
        <v>0.31086633800000002</v>
      </c>
      <c r="G42793" t="str">
        <f>INDEX(crosswalk!$D:$D,MATCH(C42793,crosswalk!$C:$C,0))</f>
        <v>chemicals 20</v>
      </c>
    </row>
    <row r="42794" spans="1:7" hidden="1" x14ac:dyDescent="0.35">
      <c r="A42794">
        <v>2024</v>
      </c>
      <c r="B42794" t="s">
        <v>243</v>
      </c>
      <c r="C42794" t="s">
        <v>268</v>
      </c>
      <c r="D42794" t="s">
        <v>305</v>
      </c>
      <c r="E42794" t="s">
        <v>225</v>
      </c>
      <c r="F42794">
        <v>0.96155319699999997</v>
      </c>
      <c r="G42794" t="str">
        <f>INDEX(crosswalk!$D:$D,MATCH(C42794,crosswalk!$C:$C,0))</f>
        <v>non-industry</v>
      </c>
    </row>
    <row r="42795" spans="1:7" hidden="1" x14ac:dyDescent="0.35">
      <c r="A42795">
        <v>2025</v>
      </c>
      <c r="B42795" t="s">
        <v>243</v>
      </c>
      <c r="C42795" t="s">
        <v>268</v>
      </c>
      <c r="D42795" t="s">
        <v>305</v>
      </c>
      <c r="E42795" t="s">
        <v>225</v>
      </c>
      <c r="F42795">
        <v>0.95353357100000002</v>
      </c>
      <c r="G42795" t="str">
        <f>INDEX(crosswalk!$D:$D,MATCH(C42795,crosswalk!$C:$C,0))</f>
        <v>non-industry</v>
      </c>
    </row>
    <row r="42796" spans="1:7" hidden="1" x14ac:dyDescent="0.35">
      <c r="A42796">
        <v>2026</v>
      </c>
      <c r="B42796" t="s">
        <v>243</v>
      </c>
      <c r="C42796" t="s">
        <v>268</v>
      </c>
      <c r="D42796" t="s">
        <v>305</v>
      </c>
      <c r="E42796" t="s">
        <v>225</v>
      </c>
      <c r="F42796">
        <v>0.94631590700000001</v>
      </c>
      <c r="G42796" t="str">
        <f>INDEX(crosswalk!$D:$D,MATCH(C42796,crosswalk!$C:$C,0))</f>
        <v>non-industry</v>
      </c>
    </row>
    <row r="42797" spans="1:7" hidden="1" x14ac:dyDescent="0.35">
      <c r="A42797">
        <v>2027</v>
      </c>
      <c r="B42797" t="s">
        <v>243</v>
      </c>
      <c r="C42797" t="s">
        <v>268</v>
      </c>
      <c r="D42797" t="s">
        <v>305</v>
      </c>
      <c r="E42797" t="s">
        <v>225</v>
      </c>
      <c r="F42797">
        <v>0.939098243</v>
      </c>
      <c r="G42797" t="str">
        <f>INDEX(crosswalk!$D:$D,MATCH(C42797,crosswalk!$C:$C,0))</f>
        <v>non-industry</v>
      </c>
    </row>
    <row r="42798" spans="1:7" hidden="1" x14ac:dyDescent="0.35">
      <c r="A42798">
        <v>2028</v>
      </c>
      <c r="B42798" t="s">
        <v>243</v>
      </c>
      <c r="C42798" t="s">
        <v>268</v>
      </c>
      <c r="D42798" t="s">
        <v>305</v>
      </c>
      <c r="E42798" t="s">
        <v>225</v>
      </c>
      <c r="F42798">
        <v>0.93107861700000005</v>
      </c>
      <c r="G42798" t="str">
        <f>INDEX(crosswalk!$D:$D,MATCH(C42798,crosswalk!$C:$C,0))</f>
        <v>non-industry</v>
      </c>
    </row>
    <row r="42799" spans="1:7" hidden="1" x14ac:dyDescent="0.35">
      <c r="A42799">
        <v>2029</v>
      </c>
      <c r="B42799" t="s">
        <v>243</v>
      </c>
      <c r="C42799" t="s">
        <v>268</v>
      </c>
      <c r="D42799" t="s">
        <v>305</v>
      </c>
      <c r="E42799" t="s">
        <v>225</v>
      </c>
      <c r="F42799">
        <v>0.923058991</v>
      </c>
      <c r="G42799" t="str">
        <f>INDEX(crosswalk!$D:$D,MATCH(C42799,crosswalk!$C:$C,0))</f>
        <v>non-industry</v>
      </c>
    </row>
    <row r="42800" spans="1:7" hidden="1" x14ac:dyDescent="0.35">
      <c r="A42800">
        <v>2038</v>
      </c>
      <c r="B42800" t="s">
        <v>243</v>
      </c>
      <c r="C42800" t="s">
        <v>268</v>
      </c>
      <c r="D42800" t="s">
        <v>305</v>
      </c>
      <c r="E42800" t="s">
        <v>225</v>
      </c>
      <c r="F42800">
        <v>0.857298055</v>
      </c>
      <c r="G42800" t="str">
        <f>INDEX(crosswalk!$D:$D,MATCH(C42800,crosswalk!$C:$C,0))</f>
        <v>non-industry</v>
      </c>
    </row>
    <row r="42801" spans="1:7" hidden="1" x14ac:dyDescent="0.35">
      <c r="A42801">
        <v>2039</v>
      </c>
      <c r="B42801" t="s">
        <v>243</v>
      </c>
      <c r="C42801" t="s">
        <v>268</v>
      </c>
      <c r="D42801" t="s">
        <v>305</v>
      </c>
      <c r="E42801" t="s">
        <v>225</v>
      </c>
      <c r="F42801">
        <v>0.85088235400000001</v>
      </c>
      <c r="G42801" t="str">
        <f>INDEX(crosswalk!$D:$D,MATCH(C42801,crosswalk!$C:$C,0))</f>
        <v>non-industry</v>
      </c>
    </row>
    <row r="42802" spans="1:7" hidden="1" x14ac:dyDescent="0.35">
      <c r="A42802">
        <v>2040</v>
      </c>
      <c r="B42802" t="s">
        <v>243</v>
      </c>
      <c r="C42802" t="s">
        <v>268</v>
      </c>
      <c r="D42802" t="s">
        <v>305</v>
      </c>
      <c r="E42802" t="s">
        <v>225</v>
      </c>
      <c r="F42802">
        <v>0.84286272699999998</v>
      </c>
      <c r="G42802" t="str">
        <f>INDEX(crosswalk!$D:$D,MATCH(C42802,crosswalk!$C:$C,0))</f>
        <v>non-industry</v>
      </c>
    </row>
    <row r="42803" spans="1:7" hidden="1" x14ac:dyDescent="0.35">
      <c r="A42803">
        <v>2041</v>
      </c>
      <c r="B42803" t="s">
        <v>243</v>
      </c>
      <c r="C42803" t="s">
        <v>268</v>
      </c>
      <c r="D42803" t="s">
        <v>305</v>
      </c>
      <c r="E42803" t="s">
        <v>225</v>
      </c>
      <c r="F42803">
        <v>0.83644702599999998</v>
      </c>
      <c r="G42803" t="str">
        <f>INDEX(crosswalk!$D:$D,MATCH(C42803,crosswalk!$C:$C,0))</f>
        <v>non-industry</v>
      </c>
    </row>
    <row r="42804" spans="1:7" hidden="1" x14ac:dyDescent="0.35">
      <c r="A42804">
        <v>2042</v>
      </c>
      <c r="B42804" t="s">
        <v>243</v>
      </c>
      <c r="C42804" t="s">
        <v>268</v>
      </c>
      <c r="D42804" t="s">
        <v>305</v>
      </c>
      <c r="E42804" t="s">
        <v>225</v>
      </c>
      <c r="F42804">
        <v>0.82922936300000005</v>
      </c>
      <c r="G42804" t="str">
        <f>INDEX(crosswalk!$D:$D,MATCH(C42804,crosswalk!$C:$C,0))</f>
        <v>non-industry</v>
      </c>
    </row>
    <row r="42805" spans="1:7" hidden="1" x14ac:dyDescent="0.35">
      <c r="A42805">
        <v>2043</v>
      </c>
      <c r="B42805" t="s">
        <v>243</v>
      </c>
      <c r="C42805" t="s">
        <v>268</v>
      </c>
      <c r="D42805" t="s">
        <v>305</v>
      </c>
      <c r="E42805" t="s">
        <v>225</v>
      </c>
      <c r="F42805">
        <v>0.82281366199999995</v>
      </c>
      <c r="G42805" t="str">
        <f>INDEX(crosswalk!$D:$D,MATCH(C42805,crosswalk!$C:$C,0))</f>
        <v>non-industry</v>
      </c>
    </row>
    <row r="42806" spans="1:7" hidden="1" x14ac:dyDescent="0.35">
      <c r="A42806">
        <v>2044</v>
      </c>
      <c r="B42806" t="s">
        <v>243</v>
      </c>
      <c r="C42806" t="s">
        <v>268</v>
      </c>
      <c r="D42806" t="s">
        <v>305</v>
      </c>
      <c r="E42806" t="s">
        <v>225</v>
      </c>
      <c r="F42806">
        <v>0.81559599800000004</v>
      </c>
      <c r="G42806" t="str">
        <f>INDEX(crosswalk!$D:$D,MATCH(C42806,crosswalk!$C:$C,0))</f>
        <v>non-industry</v>
      </c>
    </row>
    <row r="42807" spans="1:7" hidden="1" x14ac:dyDescent="0.35">
      <c r="A42807">
        <v>2045</v>
      </c>
      <c r="B42807" t="s">
        <v>243</v>
      </c>
      <c r="C42807" t="s">
        <v>268</v>
      </c>
      <c r="D42807" t="s">
        <v>305</v>
      </c>
      <c r="E42807" t="s">
        <v>225</v>
      </c>
      <c r="F42807">
        <v>0.80998225999999995</v>
      </c>
      <c r="G42807" t="str">
        <f>INDEX(crosswalk!$D:$D,MATCH(C42807,crosswalk!$C:$C,0))</f>
        <v>non-industry</v>
      </c>
    </row>
    <row r="42808" spans="1:7" hidden="1" x14ac:dyDescent="0.35">
      <c r="A42808">
        <v>2046</v>
      </c>
      <c r="B42808" t="s">
        <v>243</v>
      </c>
      <c r="C42808" t="s">
        <v>268</v>
      </c>
      <c r="D42808" t="s">
        <v>305</v>
      </c>
      <c r="E42808" t="s">
        <v>225</v>
      </c>
      <c r="F42808">
        <v>0.80276459600000005</v>
      </c>
      <c r="G42808" t="str">
        <f>INDEX(crosswalk!$D:$D,MATCH(C42808,crosswalk!$C:$C,0))</f>
        <v>non-industry</v>
      </c>
    </row>
    <row r="42809" spans="1:7" hidden="1" x14ac:dyDescent="0.35">
      <c r="A42809">
        <v>2047</v>
      </c>
      <c r="B42809" t="s">
        <v>243</v>
      </c>
      <c r="C42809" t="s">
        <v>268</v>
      </c>
      <c r="D42809" t="s">
        <v>305</v>
      </c>
      <c r="E42809" t="s">
        <v>225</v>
      </c>
      <c r="F42809">
        <v>0.79634889499999995</v>
      </c>
      <c r="G42809" t="str">
        <f>INDEX(crosswalk!$D:$D,MATCH(C42809,crosswalk!$C:$C,0))</f>
        <v>non-industry</v>
      </c>
    </row>
    <row r="42810" spans="1:7" hidden="1" x14ac:dyDescent="0.35">
      <c r="A42810">
        <v>2048</v>
      </c>
      <c r="B42810" t="s">
        <v>243</v>
      </c>
      <c r="C42810" t="s">
        <v>268</v>
      </c>
      <c r="D42810" t="s">
        <v>305</v>
      </c>
      <c r="E42810" t="s">
        <v>225</v>
      </c>
      <c r="F42810">
        <v>0.78993319399999995</v>
      </c>
      <c r="G42810" t="str">
        <f>INDEX(crosswalk!$D:$D,MATCH(C42810,crosswalk!$C:$C,0))</f>
        <v>non-industry</v>
      </c>
    </row>
    <row r="42811" spans="1:7" hidden="1" x14ac:dyDescent="0.35">
      <c r="A42811">
        <v>2033</v>
      </c>
      <c r="B42811" t="s">
        <v>248</v>
      </c>
      <c r="C42811" t="s">
        <v>264</v>
      </c>
      <c r="D42811" t="s">
        <v>305</v>
      </c>
      <c r="E42811" t="s">
        <v>225</v>
      </c>
      <c r="F42811">
        <v>1.579198E-3</v>
      </c>
      <c r="G42811" t="str">
        <f>INDEX(crosswalk!$D:$D,MATCH(C42811,crosswalk!$C:$C,0))</f>
        <v>chemicals 20</v>
      </c>
    </row>
    <row r="42812" spans="1:7" hidden="1" x14ac:dyDescent="0.35">
      <c r="A42812">
        <v>2034</v>
      </c>
      <c r="B42812" t="s">
        <v>248</v>
      </c>
      <c r="C42812" t="s">
        <v>264</v>
      </c>
      <c r="D42812" t="s">
        <v>305</v>
      </c>
      <c r="E42812" t="s">
        <v>225</v>
      </c>
      <c r="F42812">
        <v>1.645924E-3</v>
      </c>
      <c r="G42812" t="str">
        <f>INDEX(crosswalk!$D:$D,MATCH(C42812,crosswalk!$C:$C,0))</f>
        <v>chemicals 20</v>
      </c>
    </row>
    <row r="42813" spans="1:7" hidden="1" x14ac:dyDescent="0.35">
      <c r="A42813">
        <v>2035</v>
      </c>
      <c r="B42813" t="s">
        <v>248</v>
      </c>
      <c r="C42813" t="s">
        <v>264</v>
      </c>
      <c r="D42813" t="s">
        <v>305</v>
      </c>
      <c r="E42813" t="s">
        <v>225</v>
      </c>
      <c r="F42813">
        <v>1.7126509999999999E-3</v>
      </c>
      <c r="G42813" t="str">
        <f>INDEX(crosswalk!$D:$D,MATCH(C42813,crosswalk!$C:$C,0))</f>
        <v>chemicals 20</v>
      </c>
    </row>
    <row r="42814" spans="1:7" hidden="1" x14ac:dyDescent="0.35">
      <c r="A42814">
        <v>2036</v>
      </c>
      <c r="B42814" t="s">
        <v>248</v>
      </c>
      <c r="C42814" t="s">
        <v>264</v>
      </c>
      <c r="D42814" t="s">
        <v>305</v>
      </c>
      <c r="E42814" t="s">
        <v>225</v>
      </c>
      <c r="F42814">
        <v>1.7571360000000001E-3</v>
      </c>
      <c r="G42814" t="str">
        <f>INDEX(crosswalk!$D:$D,MATCH(C42814,crosswalk!$C:$C,0))</f>
        <v>chemicals 20</v>
      </c>
    </row>
    <row r="42815" spans="1:7" hidden="1" x14ac:dyDescent="0.35">
      <c r="A42815">
        <v>2026</v>
      </c>
      <c r="B42815" t="s">
        <v>243</v>
      </c>
      <c r="C42815" t="s">
        <v>263</v>
      </c>
      <c r="D42815" t="s">
        <v>305</v>
      </c>
      <c r="E42815" t="s">
        <v>227</v>
      </c>
      <c r="F42815">
        <v>1.2498290409999999</v>
      </c>
      <c r="G42815" t="str">
        <f>INDEX(crosswalk!$D:$D,MATCH(C42815,crosswalk!$C:$C,0))</f>
        <v>non-industry</v>
      </c>
    </row>
    <row r="42816" spans="1:7" hidden="1" x14ac:dyDescent="0.35">
      <c r="A42816">
        <v>2027</v>
      </c>
      <c r="B42816" t="s">
        <v>243</v>
      </c>
      <c r="C42816" t="s">
        <v>263</v>
      </c>
      <c r="D42816" t="s">
        <v>305</v>
      </c>
      <c r="E42816" t="s">
        <v>227</v>
      </c>
      <c r="F42816">
        <v>1.227575316</v>
      </c>
      <c r="G42816" t="str">
        <f>INDEX(crosswalk!$D:$D,MATCH(C42816,crosswalk!$C:$C,0))</f>
        <v>non-industry</v>
      </c>
    </row>
    <row r="42817" spans="1:7" hidden="1" x14ac:dyDescent="0.35">
      <c r="A42817">
        <v>2046</v>
      </c>
      <c r="B42817" t="s">
        <v>254</v>
      </c>
      <c r="C42817" t="s">
        <v>255</v>
      </c>
      <c r="D42817" t="s">
        <v>305</v>
      </c>
      <c r="E42817" t="s">
        <v>225</v>
      </c>
      <c r="F42817" s="19">
        <v>7.5900000000000002E-5</v>
      </c>
      <c r="G42817" t="str">
        <f>INDEX(crosswalk!$D:$D,MATCH(C42817,crosswalk!$C:$C,0))</f>
        <v>non-industry</v>
      </c>
    </row>
    <row r="42818" spans="1:7" hidden="1" x14ac:dyDescent="0.35">
      <c r="A42818">
        <v>2047</v>
      </c>
      <c r="B42818" t="s">
        <v>254</v>
      </c>
      <c r="C42818" t="s">
        <v>255</v>
      </c>
      <c r="D42818" t="s">
        <v>305</v>
      </c>
      <c r="E42818" t="s">
        <v>225</v>
      </c>
      <c r="F42818" s="19">
        <v>7.5900000000000002E-5</v>
      </c>
      <c r="G42818" t="str">
        <f>INDEX(crosswalk!$D:$D,MATCH(C42818,crosswalk!$C:$C,0))</f>
        <v>non-industry</v>
      </c>
    </row>
    <row r="42819" spans="1:7" hidden="1" x14ac:dyDescent="0.35">
      <c r="A42819">
        <v>2048</v>
      </c>
      <c r="B42819" t="s">
        <v>254</v>
      </c>
      <c r="C42819" t="s">
        <v>255</v>
      </c>
      <c r="D42819" t="s">
        <v>305</v>
      </c>
      <c r="E42819" t="s">
        <v>225</v>
      </c>
      <c r="F42819" s="19">
        <v>7.5900000000000002E-5</v>
      </c>
      <c r="G42819" t="str">
        <f>INDEX(crosswalk!$D:$D,MATCH(C42819,crosswalk!$C:$C,0))</f>
        <v>non-industry</v>
      </c>
    </row>
    <row r="42820" spans="1:7" hidden="1" x14ac:dyDescent="0.35">
      <c r="A42820">
        <v>2049</v>
      </c>
      <c r="B42820" t="s">
        <v>254</v>
      </c>
      <c r="C42820" t="s">
        <v>255</v>
      </c>
      <c r="D42820" t="s">
        <v>305</v>
      </c>
      <c r="E42820" t="s">
        <v>225</v>
      </c>
      <c r="F42820" s="19">
        <v>7.5900000000000002E-5</v>
      </c>
      <c r="G42820" t="str">
        <f>INDEX(crosswalk!$D:$D,MATCH(C42820,crosswalk!$C:$C,0))</f>
        <v>non-industry</v>
      </c>
    </row>
    <row r="42821" spans="1:7" hidden="1" x14ac:dyDescent="0.35">
      <c r="A42821">
        <v>2050</v>
      </c>
      <c r="B42821" t="s">
        <v>254</v>
      </c>
      <c r="C42821" t="s">
        <v>255</v>
      </c>
      <c r="D42821" t="s">
        <v>305</v>
      </c>
      <c r="E42821" t="s">
        <v>225</v>
      </c>
      <c r="F42821" s="19">
        <v>7.5900000000000002E-5</v>
      </c>
      <c r="G42821" t="str">
        <f>INDEX(crosswalk!$D:$D,MATCH(C42821,crosswalk!$C:$C,0))</f>
        <v>non-industry</v>
      </c>
    </row>
    <row r="42822" spans="1:7" hidden="1" x14ac:dyDescent="0.35">
      <c r="A42822">
        <v>2060</v>
      </c>
      <c r="B42822" t="s">
        <v>254</v>
      </c>
      <c r="C42822" t="s">
        <v>255</v>
      </c>
      <c r="D42822" t="s">
        <v>305</v>
      </c>
      <c r="E42822" t="s">
        <v>225</v>
      </c>
      <c r="F42822" s="19">
        <v>7.5900000000000002E-5</v>
      </c>
      <c r="G42822" t="str">
        <f>INDEX(crosswalk!$D:$D,MATCH(C42822,crosswalk!$C:$C,0))</f>
        <v>non-industry</v>
      </c>
    </row>
    <row r="42823" spans="1:7" hidden="1" x14ac:dyDescent="0.35">
      <c r="A42823">
        <v>2070</v>
      </c>
      <c r="B42823" t="s">
        <v>254</v>
      </c>
      <c r="C42823" t="s">
        <v>255</v>
      </c>
      <c r="D42823" t="s">
        <v>305</v>
      </c>
      <c r="E42823" t="s">
        <v>225</v>
      </c>
      <c r="F42823" s="19">
        <v>7.5900000000000002E-5</v>
      </c>
      <c r="G42823" t="str">
        <f>INDEX(crosswalk!$D:$D,MATCH(C42823,crosswalk!$C:$C,0))</f>
        <v>non-industry</v>
      </c>
    </row>
    <row r="42824" spans="1:7" hidden="1" x14ac:dyDescent="0.35">
      <c r="A42824">
        <v>2080</v>
      </c>
      <c r="B42824" t="s">
        <v>254</v>
      </c>
      <c r="C42824" t="s">
        <v>255</v>
      </c>
      <c r="D42824" t="s">
        <v>305</v>
      </c>
      <c r="E42824" t="s">
        <v>225</v>
      </c>
      <c r="F42824" s="19">
        <v>7.5900000000000002E-5</v>
      </c>
      <c r="G42824" t="str">
        <f>INDEX(crosswalk!$D:$D,MATCH(C42824,crosswalk!$C:$C,0))</f>
        <v>non-industry</v>
      </c>
    </row>
    <row r="42825" spans="1:7" hidden="1" x14ac:dyDescent="0.35">
      <c r="A42825">
        <v>2039</v>
      </c>
      <c r="B42825" t="s">
        <v>243</v>
      </c>
      <c r="C42825" t="s">
        <v>263</v>
      </c>
      <c r="D42825" t="s">
        <v>305</v>
      </c>
      <c r="E42825" t="s">
        <v>227</v>
      </c>
      <c r="F42825">
        <v>1.16021712</v>
      </c>
      <c r="G42825" t="str">
        <f>INDEX(crosswalk!$D:$D,MATCH(C42825,crosswalk!$C:$C,0))</f>
        <v>non-industry</v>
      </c>
    </row>
    <row r="42826" spans="1:7" hidden="1" x14ac:dyDescent="0.35">
      <c r="A42826">
        <v>2040</v>
      </c>
      <c r="B42826" t="s">
        <v>243</v>
      </c>
      <c r="C42826" t="s">
        <v>263</v>
      </c>
      <c r="D42826" t="s">
        <v>305</v>
      </c>
      <c r="E42826" t="s">
        <v>227</v>
      </c>
      <c r="F42826">
        <v>1.163552471</v>
      </c>
      <c r="G42826" t="str">
        <f>INDEX(crosswalk!$D:$D,MATCH(C42826,crosswalk!$C:$C,0))</f>
        <v>non-industry</v>
      </c>
    </row>
    <row r="42827" spans="1:7" hidden="1" x14ac:dyDescent="0.35">
      <c r="A42827">
        <v>2041</v>
      </c>
      <c r="B42827" t="s">
        <v>243</v>
      </c>
      <c r="C42827" t="s">
        <v>263</v>
      </c>
      <c r="D42827" t="s">
        <v>305</v>
      </c>
      <c r="E42827" t="s">
        <v>227</v>
      </c>
      <c r="F42827">
        <v>1.1640033030000001</v>
      </c>
      <c r="G42827" t="str">
        <f>INDEX(crosswalk!$D:$D,MATCH(C42827,crosswalk!$C:$C,0))</f>
        <v>non-industry</v>
      </c>
    </row>
    <row r="42828" spans="1:7" hidden="1" x14ac:dyDescent="0.35">
      <c r="A42828">
        <v>2042</v>
      </c>
      <c r="B42828" t="s">
        <v>243</v>
      </c>
      <c r="C42828" t="s">
        <v>263</v>
      </c>
      <c r="D42828" t="s">
        <v>305</v>
      </c>
      <c r="E42828" t="s">
        <v>227</v>
      </c>
      <c r="F42828">
        <v>1.168847991</v>
      </c>
      <c r="G42828" t="str">
        <f>INDEX(crosswalk!$D:$D,MATCH(C42828,crosswalk!$C:$C,0))</f>
        <v>non-industry</v>
      </c>
    </row>
    <row r="42829" spans="1:7" hidden="1" x14ac:dyDescent="0.35">
      <c r="A42829">
        <v>2043</v>
      </c>
      <c r="B42829" t="s">
        <v>243</v>
      </c>
      <c r="C42829" t="s">
        <v>263</v>
      </c>
      <c r="D42829" t="s">
        <v>305</v>
      </c>
      <c r="E42829" t="s">
        <v>227</v>
      </c>
      <c r="F42829">
        <v>1.168991052</v>
      </c>
      <c r="G42829" t="str">
        <f>INDEX(crosswalk!$D:$D,MATCH(C42829,crosswalk!$C:$C,0))</f>
        <v>non-industry</v>
      </c>
    </row>
    <row r="42830" spans="1:7" hidden="1" x14ac:dyDescent="0.35">
      <c r="A42830">
        <v>2044</v>
      </c>
      <c r="B42830" t="s">
        <v>243</v>
      </c>
      <c r="C42830" t="s">
        <v>263</v>
      </c>
      <c r="D42830" t="s">
        <v>305</v>
      </c>
      <c r="E42830" t="s">
        <v>227</v>
      </c>
      <c r="F42830">
        <v>1.1701630999999999</v>
      </c>
      <c r="G42830" t="str">
        <f>INDEX(crosswalk!$D:$D,MATCH(C42830,crosswalk!$C:$C,0))</f>
        <v>non-industry</v>
      </c>
    </row>
    <row r="42831" spans="1:7" hidden="1" x14ac:dyDescent="0.35">
      <c r="A42831">
        <v>2045</v>
      </c>
      <c r="B42831" t="s">
        <v>243</v>
      </c>
      <c r="C42831" t="s">
        <v>263</v>
      </c>
      <c r="D42831" t="s">
        <v>305</v>
      </c>
      <c r="E42831" t="s">
        <v>227</v>
      </c>
      <c r="F42831">
        <v>1.163884194</v>
      </c>
      <c r="G42831" t="str">
        <f>INDEX(crosswalk!$D:$D,MATCH(C42831,crosswalk!$C:$C,0))</f>
        <v>non-industry</v>
      </c>
    </row>
    <row r="42832" spans="1:7" hidden="1" x14ac:dyDescent="0.35">
      <c r="A42832">
        <v>2046</v>
      </c>
      <c r="B42832" t="s">
        <v>243</v>
      </c>
      <c r="C42832" t="s">
        <v>263</v>
      </c>
      <c r="D42832" t="s">
        <v>305</v>
      </c>
      <c r="E42832" t="s">
        <v>227</v>
      </c>
      <c r="F42832">
        <v>1.1650558959999999</v>
      </c>
      <c r="G42832" t="str">
        <f>INDEX(crosswalk!$D:$D,MATCH(C42832,crosswalk!$C:$C,0))</f>
        <v>non-industry</v>
      </c>
    </row>
    <row r="42833" spans="1:7" hidden="1" x14ac:dyDescent="0.35">
      <c r="A42833">
        <v>2047</v>
      </c>
      <c r="B42833" t="s">
        <v>243</v>
      </c>
      <c r="C42833" t="s">
        <v>263</v>
      </c>
      <c r="D42833" t="s">
        <v>305</v>
      </c>
      <c r="E42833" t="s">
        <v>227</v>
      </c>
      <c r="F42833">
        <v>1.1672565859999999</v>
      </c>
      <c r="G42833" t="str">
        <f>INDEX(crosswalk!$D:$D,MATCH(C42833,crosswalk!$C:$C,0))</f>
        <v>non-industry</v>
      </c>
    </row>
    <row r="42834" spans="1:7" hidden="1" x14ac:dyDescent="0.35">
      <c r="A42834">
        <v>2048</v>
      </c>
      <c r="B42834" t="s">
        <v>243</v>
      </c>
      <c r="C42834" t="s">
        <v>263</v>
      </c>
      <c r="D42834" t="s">
        <v>305</v>
      </c>
      <c r="E42834" t="s">
        <v>227</v>
      </c>
      <c r="F42834">
        <v>1.1741966349999999</v>
      </c>
      <c r="G42834" t="str">
        <f>INDEX(crosswalk!$D:$D,MATCH(C42834,crosswalk!$C:$C,0))</f>
        <v>non-industry</v>
      </c>
    </row>
    <row r="42835" spans="1:7" hidden="1" x14ac:dyDescent="0.35">
      <c r="A42835">
        <v>2049</v>
      </c>
      <c r="B42835" t="s">
        <v>243</v>
      </c>
      <c r="C42835" t="s">
        <v>263</v>
      </c>
      <c r="D42835" t="s">
        <v>305</v>
      </c>
      <c r="E42835" t="s">
        <v>227</v>
      </c>
      <c r="F42835">
        <v>1.179993064</v>
      </c>
      <c r="G42835" t="str">
        <f>INDEX(crosswalk!$D:$D,MATCH(C42835,crosswalk!$C:$C,0))</f>
        <v>non-industry</v>
      </c>
    </row>
    <row r="42836" spans="1:7" hidden="1" x14ac:dyDescent="0.35">
      <c r="A42836">
        <v>2050</v>
      </c>
      <c r="B42836" t="s">
        <v>243</v>
      </c>
      <c r="C42836" t="s">
        <v>263</v>
      </c>
      <c r="D42836" t="s">
        <v>305</v>
      </c>
      <c r="E42836" t="s">
        <v>227</v>
      </c>
      <c r="F42836">
        <v>1.1847025600000001</v>
      </c>
      <c r="G42836" t="str">
        <f>INDEX(crosswalk!$D:$D,MATCH(C42836,crosswalk!$C:$C,0))</f>
        <v>non-industry</v>
      </c>
    </row>
    <row r="42837" spans="1:7" hidden="1" x14ac:dyDescent="0.35">
      <c r="A42837">
        <v>2060</v>
      </c>
      <c r="B42837" t="s">
        <v>243</v>
      </c>
      <c r="C42837" t="s">
        <v>263</v>
      </c>
      <c r="D42837" t="s">
        <v>305</v>
      </c>
      <c r="E42837" t="s">
        <v>227</v>
      </c>
      <c r="F42837">
        <v>1.172328362</v>
      </c>
      <c r="G42837" t="str">
        <f>INDEX(crosswalk!$D:$D,MATCH(C42837,crosswalk!$C:$C,0))</f>
        <v>non-industry</v>
      </c>
    </row>
    <row r="42838" spans="1:7" hidden="1" x14ac:dyDescent="0.35">
      <c r="A42838">
        <v>2032</v>
      </c>
      <c r="B42838" t="s">
        <v>248</v>
      </c>
      <c r="C42838" t="s">
        <v>264</v>
      </c>
      <c r="D42838" t="s">
        <v>305</v>
      </c>
      <c r="E42838" t="s">
        <v>225</v>
      </c>
      <c r="F42838">
        <v>1.512471E-3</v>
      </c>
      <c r="G42838" t="str">
        <f>INDEX(crosswalk!$D:$D,MATCH(C42838,crosswalk!$C:$C,0))</f>
        <v>chemicals 20</v>
      </c>
    </row>
    <row r="42839" spans="1:7" hidden="1" x14ac:dyDescent="0.35">
      <c r="A42839">
        <v>2037</v>
      </c>
      <c r="B42839" t="s">
        <v>248</v>
      </c>
      <c r="C42839" t="s">
        <v>264</v>
      </c>
      <c r="D42839" t="s">
        <v>305</v>
      </c>
      <c r="E42839" t="s">
        <v>225</v>
      </c>
      <c r="F42839">
        <v>1.8238620000000001E-3</v>
      </c>
      <c r="G42839" t="str">
        <f>INDEX(crosswalk!$D:$D,MATCH(C42839,crosswalk!$C:$C,0))</f>
        <v>chemicals 20</v>
      </c>
    </row>
    <row r="42840" spans="1:7" hidden="1" x14ac:dyDescent="0.35">
      <c r="A42840">
        <v>2021</v>
      </c>
      <c r="B42840" t="s">
        <v>254</v>
      </c>
      <c r="C42840" t="s">
        <v>255</v>
      </c>
      <c r="D42840" t="s">
        <v>305</v>
      </c>
      <c r="E42840" t="s">
        <v>227</v>
      </c>
      <c r="F42840">
        <v>7.0368528999999999E-2</v>
      </c>
      <c r="G42840" t="str">
        <f>INDEX(crosswalk!$D:$D,MATCH(C42840,crosswalk!$C:$C,0))</f>
        <v>non-industry</v>
      </c>
    </row>
    <row r="42841" spans="1:7" hidden="1" x14ac:dyDescent="0.35">
      <c r="A42841">
        <v>2022</v>
      </c>
      <c r="B42841" t="s">
        <v>254</v>
      </c>
      <c r="C42841" t="s">
        <v>255</v>
      </c>
      <c r="D42841" t="s">
        <v>305</v>
      </c>
      <c r="E42841" t="s">
        <v>227</v>
      </c>
      <c r="F42841">
        <v>7.0368528999999999E-2</v>
      </c>
      <c r="G42841" t="str">
        <f>INDEX(crosswalk!$D:$D,MATCH(C42841,crosswalk!$C:$C,0))</f>
        <v>non-industry</v>
      </c>
    </row>
    <row r="42842" spans="1:7" hidden="1" x14ac:dyDescent="0.35">
      <c r="A42842">
        <v>2047</v>
      </c>
      <c r="B42842" t="s">
        <v>248</v>
      </c>
      <c r="C42842" t="s">
        <v>266</v>
      </c>
      <c r="D42842" t="s">
        <v>305</v>
      </c>
      <c r="E42842" t="s">
        <v>250</v>
      </c>
      <c r="F42842">
        <v>4.4738783999999997E-2</v>
      </c>
      <c r="G42842" t="str">
        <f>INDEX(crosswalk!$D:$D,MATCH(C42842,crosswalk!$C:$C,0))</f>
        <v>chemicals 20</v>
      </c>
    </row>
    <row r="42843" spans="1:7" hidden="1" x14ac:dyDescent="0.35">
      <c r="A42843">
        <v>2048</v>
      </c>
      <c r="B42843" t="s">
        <v>248</v>
      </c>
      <c r="C42843" t="s">
        <v>266</v>
      </c>
      <c r="D42843" t="s">
        <v>305</v>
      </c>
      <c r="E42843" t="s">
        <v>250</v>
      </c>
      <c r="F42843">
        <v>4.3407271999999997E-2</v>
      </c>
      <c r="G42843" t="str">
        <f>INDEX(crosswalk!$D:$D,MATCH(C42843,crosswalk!$C:$C,0))</f>
        <v>chemicals 20</v>
      </c>
    </row>
    <row r="42844" spans="1:7" hidden="1" x14ac:dyDescent="0.35">
      <c r="A42844">
        <v>2049</v>
      </c>
      <c r="B42844" t="s">
        <v>248</v>
      </c>
      <c r="C42844" t="s">
        <v>266</v>
      </c>
      <c r="D42844" t="s">
        <v>305</v>
      </c>
      <c r="E42844" t="s">
        <v>250</v>
      </c>
      <c r="F42844">
        <v>4.1809459E-2</v>
      </c>
      <c r="G42844" t="str">
        <f>INDEX(crosswalk!$D:$D,MATCH(C42844,crosswalk!$C:$C,0))</f>
        <v>chemicals 20</v>
      </c>
    </row>
    <row r="42845" spans="1:7" hidden="1" x14ac:dyDescent="0.35">
      <c r="A42845">
        <v>2022</v>
      </c>
      <c r="B42845" t="s">
        <v>243</v>
      </c>
      <c r="C42845" t="s">
        <v>263</v>
      </c>
      <c r="D42845" t="s">
        <v>305</v>
      </c>
      <c r="E42845" t="s">
        <v>225</v>
      </c>
      <c r="F42845">
        <v>0.38218350800000001</v>
      </c>
      <c r="G42845" t="str">
        <f>INDEX(crosswalk!$D:$D,MATCH(C42845,crosswalk!$C:$C,0))</f>
        <v>non-industry</v>
      </c>
    </row>
    <row r="42846" spans="1:7" hidden="1" x14ac:dyDescent="0.35">
      <c r="A42846">
        <v>2023</v>
      </c>
      <c r="B42846" t="s">
        <v>243</v>
      </c>
      <c r="C42846" t="s">
        <v>263</v>
      </c>
      <c r="D42846" t="s">
        <v>305</v>
      </c>
      <c r="E42846" t="s">
        <v>225</v>
      </c>
      <c r="F42846">
        <v>0.38558121200000001</v>
      </c>
      <c r="G42846" t="str">
        <f>INDEX(crosswalk!$D:$D,MATCH(C42846,crosswalk!$C:$C,0))</f>
        <v>non-industry</v>
      </c>
    </row>
    <row r="42847" spans="1:7" hidden="1" x14ac:dyDescent="0.35">
      <c r="A42847">
        <v>2024</v>
      </c>
      <c r="B42847" t="s">
        <v>243</v>
      </c>
      <c r="C42847" t="s">
        <v>263</v>
      </c>
      <c r="D42847" t="s">
        <v>305</v>
      </c>
      <c r="E42847" t="s">
        <v>225</v>
      </c>
      <c r="F42847">
        <v>0.386960152</v>
      </c>
      <c r="G42847" t="str">
        <f>INDEX(crosswalk!$D:$D,MATCH(C42847,crosswalk!$C:$C,0))</f>
        <v>non-industry</v>
      </c>
    </row>
    <row r="42848" spans="1:7" hidden="1" x14ac:dyDescent="0.35">
      <c r="A42848">
        <v>2025</v>
      </c>
      <c r="B42848" t="s">
        <v>243</v>
      </c>
      <c r="C42848" t="s">
        <v>263</v>
      </c>
      <c r="D42848" t="s">
        <v>305</v>
      </c>
      <c r="E42848" t="s">
        <v>225</v>
      </c>
      <c r="F42848">
        <v>0.39073926199999998</v>
      </c>
      <c r="G42848" t="str">
        <f>INDEX(crosswalk!$D:$D,MATCH(C42848,crosswalk!$C:$C,0))</f>
        <v>non-industry</v>
      </c>
    </row>
    <row r="42849" spans="1:7" hidden="1" x14ac:dyDescent="0.35">
      <c r="A42849">
        <v>2026</v>
      </c>
      <c r="B42849" t="s">
        <v>243</v>
      </c>
      <c r="C42849" t="s">
        <v>263</v>
      </c>
      <c r="D42849" t="s">
        <v>305</v>
      </c>
      <c r="E42849" t="s">
        <v>225</v>
      </c>
      <c r="F42849">
        <v>0.39288522199999998</v>
      </c>
      <c r="G42849" t="str">
        <f>INDEX(crosswalk!$D:$D,MATCH(C42849,crosswalk!$C:$C,0))</f>
        <v>non-industry</v>
      </c>
    </row>
    <row r="42850" spans="1:7" hidden="1" x14ac:dyDescent="0.35">
      <c r="A42850">
        <v>2042</v>
      </c>
      <c r="B42850" t="s">
        <v>243</v>
      </c>
      <c r="C42850" t="s">
        <v>244</v>
      </c>
      <c r="D42850" t="s">
        <v>305</v>
      </c>
      <c r="E42850" t="s">
        <v>227</v>
      </c>
      <c r="F42850">
        <v>4.8415430000000002E-3</v>
      </c>
      <c r="G42850" t="str">
        <f>INDEX(crosswalk!$D:$D,MATCH(C42850,crosswalk!$C:$C,0))</f>
        <v>oil and gas extraction 06</v>
      </c>
    </row>
    <row r="42851" spans="1:7" hidden="1" x14ac:dyDescent="0.35">
      <c r="A42851">
        <v>2046</v>
      </c>
      <c r="B42851" t="s">
        <v>248</v>
      </c>
      <c r="C42851" t="s">
        <v>264</v>
      </c>
      <c r="D42851" t="s">
        <v>305</v>
      </c>
      <c r="E42851" t="s">
        <v>227</v>
      </c>
      <c r="F42851">
        <v>0.150014024</v>
      </c>
      <c r="G42851" t="str">
        <f>INDEX(crosswalk!$D:$D,MATCH(C42851,crosswalk!$C:$C,0))</f>
        <v>chemicals 20</v>
      </c>
    </row>
    <row r="42852" spans="1:7" hidden="1" x14ac:dyDescent="0.35">
      <c r="A42852">
        <v>2047</v>
      </c>
      <c r="B42852" t="s">
        <v>248</v>
      </c>
      <c r="C42852" t="s">
        <v>264</v>
      </c>
      <c r="D42852" t="s">
        <v>305</v>
      </c>
      <c r="E42852" t="s">
        <v>227</v>
      </c>
      <c r="F42852">
        <v>0.150014024</v>
      </c>
      <c r="G42852" t="str">
        <f>INDEX(crosswalk!$D:$D,MATCH(C42852,crosswalk!$C:$C,0))</f>
        <v>chemicals 20</v>
      </c>
    </row>
    <row r="42853" spans="1:7" hidden="1" x14ac:dyDescent="0.35">
      <c r="A42853">
        <v>2048</v>
      </c>
      <c r="B42853" t="s">
        <v>248</v>
      </c>
      <c r="C42853" t="s">
        <v>264</v>
      </c>
      <c r="D42853" t="s">
        <v>305</v>
      </c>
      <c r="E42853" t="s">
        <v>227</v>
      </c>
      <c r="F42853">
        <v>0.150014024</v>
      </c>
      <c r="G42853" t="str">
        <f>INDEX(crosswalk!$D:$D,MATCH(C42853,crosswalk!$C:$C,0))</f>
        <v>chemicals 20</v>
      </c>
    </row>
    <row r="42854" spans="1:7" hidden="1" x14ac:dyDescent="0.35">
      <c r="A42854">
        <v>2030</v>
      </c>
      <c r="B42854" t="s">
        <v>248</v>
      </c>
      <c r="C42854" t="s">
        <v>264</v>
      </c>
      <c r="D42854" t="s">
        <v>305</v>
      </c>
      <c r="E42854" t="s">
        <v>225</v>
      </c>
      <c r="F42854">
        <v>1.4012600000000001E-3</v>
      </c>
      <c r="G42854" t="str">
        <f>INDEX(crosswalk!$D:$D,MATCH(C42854,crosswalk!$C:$C,0))</f>
        <v>chemicals 20</v>
      </c>
    </row>
    <row r="42855" spans="1:7" hidden="1" x14ac:dyDescent="0.35">
      <c r="A42855">
        <v>2031</v>
      </c>
      <c r="B42855" t="s">
        <v>248</v>
      </c>
      <c r="C42855" t="s">
        <v>264</v>
      </c>
      <c r="D42855" t="s">
        <v>305</v>
      </c>
      <c r="E42855" t="s">
        <v>225</v>
      </c>
      <c r="F42855">
        <v>1.467987E-3</v>
      </c>
      <c r="G42855" t="str">
        <f>INDEX(crosswalk!$D:$D,MATCH(C42855,crosswalk!$C:$C,0))</f>
        <v>chemicals 20</v>
      </c>
    </row>
    <row r="42856" spans="1:7" hidden="1" x14ac:dyDescent="0.35">
      <c r="A42856">
        <v>2043</v>
      </c>
      <c r="B42856" t="s">
        <v>248</v>
      </c>
      <c r="C42856" t="s">
        <v>256</v>
      </c>
      <c r="D42856" t="s">
        <v>305</v>
      </c>
      <c r="E42856" t="s">
        <v>250</v>
      </c>
      <c r="F42856">
        <v>0.123700819</v>
      </c>
      <c r="G42856" t="str">
        <f>INDEX(crosswalk!$D:$D,MATCH(C42856,crosswalk!$C:$C,0))</f>
        <v>chemicals 20</v>
      </c>
    </row>
    <row r="42857" spans="1:7" hidden="1" x14ac:dyDescent="0.35">
      <c r="A42857">
        <v>2043</v>
      </c>
      <c r="B42857" t="s">
        <v>243</v>
      </c>
      <c r="C42857" t="s">
        <v>244</v>
      </c>
      <c r="D42857" t="s">
        <v>305</v>
      </c>
      <c r="E42857" t="s">
        <v>227</v>
      </c>
      <c r="F42857">
        <v>4.8415430000000002E-3</v>
      </c>
      <c r="G42857" t="str">
        <f>INDEX(crosswalk!$D:$D,MATCH(C42857,crosswalk!$C:$C,0))</f>
        <v>oil and gas extraction 06</v>
      </c>
    </row>
    <row r="42858" spans="1:7" hidden="1" x14ac:dyDescent="0.35">
      <c r="A42858">
        <v>2044</v>
      </c>
      <c r="B42858" t="s">
        <v>243</v>
      </c>
      <c r="C42858" t="s">
        <v>244</v>
      </c>
      <c r="D42858" t="s">
        <v>305</v>
      </c>
      <c r="E42858" t="s">
        <v>227</v>
      </c>
      <c r="F42858">
        <v>4.8415430000000002E-3</v>
      </c>
      <c r="G42858" t="str">
        <f>INDEX(crosswalk!$D:$D,MATCH(C42858,crosswalk!$C:$C,0))</f>
        <v>oil and gas extraction 06</v>
      </c>
    </row>
    <row r="42859" spans="1:7" hidden="1" x14ac:dyDescent="0.35">
      <c r="A42859">
        <v>2038</v>
      </c>
      <c r="B42859" t="s">
        <v>248</v>
      </c>
      <c r="C42859" t="s">
        <v>264</v>
      </c>
      <c r="D42859" t="s">
        <v>305</v>
      </c>
      <c r="E42859" t="s">
        <v>225</v>
      </c>
      <c r="F42859">
        <v>1.890589E-3</v>
      </c>
      <c r="G42859" t="str">
        <f>INDEX(crosswalk!$D:$D,MATCH(C42859,crosswalk!$C:$C,0))</f>
        <v>chemicals 20</v>
      </c>
    </row>
    <row r="42860" spans="1:7" hidden="1" x14ac:dyDescent="0.35">
      <c r="A42860">
        <v>2039</v>
      </c>
      <c r="B42860" t="s">
        <v>248</v>
      </c>
      <c r="C42860" t="s">
        <v>264</v>
      </c>
      <c r="D42860" t="s">
        <v>305</v>
      </c>
      <c r="E42860" t="s">
        <v>225</v>
      </c>
      <c r="F42860">
        <v>1.9573160000000002E-3</v>
      </c>
      <c r="G42860" t="str">
        <f>INDEX(crosswalk!$D:$D,MATCH(C42860,crosswalk!$C:$C,0))</f>
        <v>chemicals 20</v>
      </c>
    </row>
    <row r="42861" spans="1:7" x14ac:dyDescent="0.35">
      <c r="A42861">
        <v>2024</v>
      </c>
      <c r="B42861" t="s">
        <v>238</v>
      </c>
      <c r="C42861" t="s">
        <v>265</v>
      </c>
      <c r="D42861" t="s">
        <v>305</v>
      </c>
      <c r="E42861" t="s">
        <v>225</v>
      </c>
      <c r="F42861">
        <v>4.2153115909999999</v>
      </c>
      <c r="G42861" t="str">
        <f>INDEX(crosswalk!$D:$D,MATCH(C42861,crosswalk!$C:$C,0))</f>
        <v>agriculture and forestry 01T03</v>
      </c>
    </row>
    <row r="42862" spans="1:7" hidden="1" x14ac:dyDescent="0.35">
      <c r="A42862">
        <v>2039</v>
      </c>
      <c r="B42862" t="s">
        <v>248</v>
      </c>
      <c r="C42862" t="s">
        <v>260</v>
      </c>
      <c r="D42862" t="s">
        <v>305</v>
      </c>
      <c r="E42862" t="s">
        <v>227</v>
      </c>
      <c r="F42862">
        <v>0.30284052900000002</v>
      </c>
      <c r="G42862" t="str">
        <f>INDEX(crosswalk!$D:$D,MATCH(C42862,crosswalk!$C:$C,0))</f>
        <v>chemicals 20</v>
      </c>
    </row>
    <row r="42863" spans="1:7" hidden="1" x14ac:dyDescent="0.35">
      <c r="A42863">
        <v>2040</v>
      </c>
      <c r="B42863" t="s">
        <v>248</v>
      </c>
      <c r="C42863" t="s">
        <v>260</v>
      </c>
      <c r="D42863" t="s">
        <v>305</v>
      </c>
      <c r="E42863" t="s">
        <v>227</v>
      </c>
      <c r="F42863">
        <v>0.30444569100000002</v>
      </c>
      <c r="G42863" t="str">
        <f>INDEX(crosswalk!$D:$D,MATCH(C42863,crosswalk!$C:$C,0))</f>
        <v>chemicals 20</v>
      </c>
    </row>
    <row r="42864" spans="1:7" hidden="1" x14ac:dyDescent="0.35">
      <c r="A42864">
        <v>2041</v>
      </c>
      <c r="B42864" t="s">
        <v>248</v>
      </c>
      <c r="C42864" t="s">
        <v>260</v>
      </c>
      <c r="D42864" t="s">
        <v>305</v>
      </c>
      <c r="E42864" t="s">
        <v>227</v>
      </c>
      <c r="F42864">
        <v>0.30605085300000001</v>
      </c>
      <c r="G42864" t="str">
        <f>INDEX(crosswalk!$D:$D,MATCH(C42864,crosswalk!$C:$C,0))</f>
        <v>chemicals 20</v>
      </c>
    </row>
    <row r="42865" spans="1:7" hidden="1" x14ac:dyDescent="0.35">
      <c r="A42865">
        <v>2042</v>
      </c>
      <c r="B42865" t="s">
        <v>248</v>
      </c>
      <c r="C42865" t="s">
        <v>260</v>
      </c>
      <c r="D42865" t="s">
        <v>305</v>
      </c>
      <c r="E42865" t="s">
        <v>227</v>
      </c>
      <c r="F42865">
        <v>0.30765601399999998</v>
      </c>
      <c r="G42865" t="str">
        <f>INDEX(crosswalk!$D:$D,MATCH(C42865,crosswalk!$C:$C,0))</f>
        <v>chemicals 20</v>
      </c>
    </row>
    <row r="42866" spans="1:7" hidden="1" x14ac:dyDescent="0.35">
      <c r="A42866">
        <v>2043</v>
      </c>
      <c r="B42866" t="s">
        <v>248</v>
      </c>
      <c r="C42866" t="s">
        <v>260</v>
      </c>
      <c r="D42866" t="s">
        <v>305</v>
      </c>
      <c r="E42866" t="s">
        <v>227</v>
      </c>
      <c r="F42866">
        <v>0.30926117600000003</v>
      </c>
      <c r="G42866" t="str">
        <f>INDEX(crosswalk!$D:$D,MATCH(C42866,crosswalk!$C:$C,0))</f>
        <v>chemicals 20</v>
      </c>
    </row>
    <row r="42867" spans="1:7" hidden="1" x14ac:dyDescent="0.35">
      <c r="A42867">
        <v>2028</v>
      </c>
      <c r="B42867" t="s">
        <v>248</v>
      </c>
      <c r="C42867" t="s">
        <v>256</v>
      </c>
      <c r="D42867" t="s">
        <v>305</v>
      </c>
      <c r="E42867" t="s">
        <v>250</v>
      </c>
      <c r="F42867">
        <v>0.10915316</v>
      </c>
      <c r="G42867" t="str">
        <f>INDEX(crosswalk!$D:$D,MATCH(C42867,crosswalk!$C:$C,0))</f>
        <v>chemicals 20</v>
      </c>
    </row>
    <row r="42868" spans="1:7" hidden="1" x14ac:dyDescent="0.35">
      <c r="A42868">
        <v>2029</v>
      </c>
      <c r="B42868" t="s">
        <v>248</v>
      </c>
      <c r="C42868" t="s">
        <v>256</v>
      </c>
      <c r="D42868" t="s">
        <v>305</v>
      </c>
      <c r="E42868" t="s">
        <v>250</v>
      </c>
      <c r="F42868">
        <v>0.110175653</v>
      </c>
      <c r="G42868" t="str">
        <f>INDEX(crosswalk!$D:$D,MATCH(C42868,crosswalk!$C:$C,0))</f>
        <v>chemicals 20</v>
      </c>
    </row>
    <row r="42869" spans="1:7" hidden="1" x14ac:dyDescent="0.35">
      <c r="A42869">
        <v>2033</v>
      </c>
      <c r="B42869" t="s">
        <v>243</v>
      </c>
      <c r="C42869" t="s">
        <v>263</v>
      </c>
      <c r="D42869" t="s">
        <v>305</v>
      </c>
      <c r="E42869" t="s">
        <v>227</v>
      </c>
      <c r="F42869">
        <v>1.1880800469999999</v>
      </c>
      <c r="G42869" t="str">
        <f>INDEX(crosswalk!$D:$D,MATCH(C42869,crosswalk!$C:$C,0))</f>
        <v>non-industry</v>
      </c>
    </row>
    <row r="42870" spans="1:7" hidden="1" x14ac:dyDescent="0.35">
      <c r="A42870">
        <v>2044</v>
      </c>
      <c r="B42870" t="s">
        <v>248</v>
      </c>
      <c r="C42870" t="s">
        <v>256</v>
      </c>
      <c r="D42870" t="s">
        <v>305</v>
      </c>
      <c r="E42870" t="s">
        <v>250</v>
      </c>
      <c r="F42870">
        <v>0.124897883</v>
      </c>
      <c r="G42870" t="str">
        <f>INDEX(crosswalk!$D:$D,MATCH(C42870,crosswalk!$C:$C,0))</f>
        <v>chemicals 20</v>
      </c>
    </row>
    <row r="42871" spans="1:7" hidden="1" x14ac:dyDescent="0.35">
      <c r="A42871">
        <v>2045</v>
      </c>
      <c r="B42871" t="s">
        <v>248</v>
      </c>
      <c r="C42871" t="s">
        <v>256</v>
      </c>
      <c r="D42871" t="s">
        <v>305</v>
      </c>
      <c r="E42871" t="s">
        <v>250</v>
      </c>
      <c r="F42871">
        <v>0.126178077</v>
      </c>
      <c r="G42871" t="str">
        <f>INDEX(crosswalk!$D:$D,MATCH(C42871,crosswalk!$C:$C,0))</f>
        <v>chemicals 20</v>
      </c>
    </row>
    <row r="42872" spans="1:7" hidden="1" x14ac:dyDescent="0.35">
      <c r="A42872">
        <v>2045</v>
      </c>
      <c r="B42872" t="s">
        <v>243</v>
      </c>
      <c r="C42872" t="s">
        <v>244</v>
      </c>
      <c r="D42872" t="s">
        <v>305</v>
      </c>
      <c r="E42872" t="s">
        <v>227</v>
      </c>
      <c r="F42872">
        <v>5.2170630000000001E-3</v>
      </c>
      <c r="G42872" t="str">
        <f>INDEX(crosswalk!$D:$D,MATCH(C42872,crosswalk!$C:$C,0))</f>
        <v>oil and gas extraction 06</v>
      </c>
    </row>
    <row r="42873" spans="1:7" hidden="1" x14ac:dyDescent="0.35">
      <c r="A42873">
        <v>2046</v>
      </c>
      <c r="B42873" t="s">
        <v>243</v>
      </c>
      <c r="C42873" t="s">
        <v>244</v>
      </c>
      <c r="D42873" t="s">
        <v>305</v>
      </c>
      <c r="E42873" t="s">
        <v>227</v>
      </c>
      <c r="F42873">
        <v>5.2170630000000001E-3</v>
      </c>
      <c r="G42873" t="str">
        <f>INDEX(crosswalk!$D:$D,MATCH(C42873,crosswalk!$C:$C,0))</f>
        <v>oil and gas extraction 06</v>
      </c>
    </row>
    <row r="42874" spans="1:7" hidden="1" x14ac:dyDescent="0.35">
      <c r="A42874">
        <v>2030</v>
      </c>
      <c r="B42874" t="s">
        <v>243</v>
      </c>
      <c r="C42874" t="s">
        <v>268</v>
      </c>
      <c r="D42874" t="s">
        <v>305</v>
      </c>
      <c r="E42874" t="s">
        <v>225</v>
      </c>
      <c r="F42874">
        <v>0.91584132699999998</v>
      </c>
      <c r="G42874" t="str">
        <f>INDEX(crosswalk!$D:$D,MATCH(C42874,crosswalk!$C:$C,0))</f>
        <v>non-industry</v>
      </c>
    </row>
    <row r="42875" spans="1:7" hidden="1" x14ac:dyDescent="0.35">
      <c r="A42875">
        <v>2031</v>
      </c>
      <c r="B42875" t="s">
        <v>243</v>
      </c>
      <c r="C42875" t="s">
        <v>268</v>
      </c>
      <c r="D42875" t="s">
        <v>305</v>
      </c>
      <c r="E42875" t="s">
        <v>225</v>
      </c>
      <c r="F42875">
        <v>0.90782170100000004</v>
      </c>
      <c r="G42875" t="str">
        <f>INDEX(crosswalk!$D:$D,MATCH(C42875,crosswalk!$C:$C,0))</f>
        <v>non-industry</v>
      </c>
    </row>
    <row r="42876" spans="1:7" hidden="1" x14ac:dyDescent="0.35">
      <c r="A42876">
        <v>2032</v>
      </c>
      <c r="B42876" t="s">
        <v>243</v>
      </c>
      <c r="C42876" t="s">
        <v>268</v>
      </c>
      <c r="D42876" t="s">
        <v>305</v>
      </c>
      <c r="E42876" t="s">
        <v>225</v>
      </c>
      <c r="F42876">
        <v>0.90060403700000002</v>
      </c>
      <c r="G42876" t="str">
        <f>INDEX(crosswalk!$D:$D,MATCH(C42876,crosswalk!$C:$C,0))</f>
        <v>non-industry</v>
      </c>
    </row>
    <row r="42877" spans="1:7" hidden="1" x14ac:dyDescent="0.35">
      <c r="A42877">
        <v>2033</v>
      </c>
      <c r="B42877" t="s">
        <v>243</v>
      </c>
      <c r="C42877" t="s">
        <v>268</v>
      </c>
      <c r="D42877" t="s">
        <v>305</v>
      </c>
      <c r="E42877" t="s">
        <v>225</v>
      </c>
      <c r="F42877">
        <v>0.89338637300000001</v>
      </c>
      <c r="G42877" t="str">
        <f>INDEX(crosswalk!$D:$D,MATCH(C42877,crosswalk!$C:$C,0))</f>
        <v>non-industry</v>
      </c>
    </row>
    <row r="42878" spans="1:7" hidden="1" x14ac:dyDescent="0.35">
      <c r="A42878">
        <v>2034</v>
      </c>
      <c r="B42878" t="s">
        <v>243</v>
      </c>
      <c r="C42878" t="s">
        <v>268</v>
      </c>
      <c r="D42878" t="s">
        <v>305</v>
      </c>
      <c r="E42878" t="s">
        <v>225</v>
      </c>
      <c r="F42878">
        <v>0.88616870999999997</v>
      </c>
      <c r="G42878" t="str">
        <f>INDEX(crosswalk!$D:$D,MATCH(C42878,crosswalk!$C:$C,0))</f>
        <v>non-industry</v>
      </c>
    </row>
    <row r="42879" spans="1:7" hidden="1" x14ac:dyDescent="0.35">
      <c r="A42879">
        <v>2035</v>
      </c>
      <c r="B42879" t="s">
        <v>243</v>
      </c>
      <c r="C42879" t="s">
        <v>268</v>
      </c>
      <c r="D42879" t="s">
        <v>305</v>
      </c>
      <c r="E42879" t="s">
        <v>225</v>
      </c>
      <c r="F42879">
        <v>0.87814908300000005</v>
      </c>
      <c r="G42879" t="str">
        <f>INDEX(crosswalk!$D:$D,MATCH(C42879,crosswalk!$C:$C,0))</f>
        <v>non-industry</v>
      </c>
    </row>
    <row r="42880" spans="1:7" hidden="1" x14ac:dyDescent="0.35">
      <c r="A42880">
        <v>2036</v>
      </c>
      <c r="B42880" t="s">
        <v>243</v>
      </c>
      <c r="C42880" t="s">
        <v>268</v>
      </c>
      <c r="D42880" t="s">
        <v>305</v>
      </c>
      <c r="E42880" t="s">
        <v>225</v>
      </c>
      <c r="F42880">
        <v>0.87173338199999995</v>
      </c>
      <c r="G42880" t="str">
        <f>INDEX(crosswalk!$D:$D,MATCH(C42880,crosswalk!$C:$C,0))</f>
        <v>non-industry</v>
      </c>
    </row>
    <row r="42881" spans="1:7" hidden="1" x14ac:dyDescent="0.35">
      <c r="A42881">
        <v>2037</v>
      </c>
      <c r="B42881" t="s">
        <v>243</v>
      </c>
      <c r="C42881" t="s">
        <v>268</v>
      </c>
      <c r="D42881" t="s">
        <v>305</v>
      </c>
      <c r="E42881" t="s">
        <v>225</v>
      </c>
      <c r="F42881">
        <v>0.86451571900000002</v>
      </c>
      <c r="G42881" t="str">
        <f>INDEX(crosswalk!$D:$D,MATCH(C42881,crosswalk!$C:$C,0))</f>
        <v>non-industry</v>
      </c>
    </row>
    <row r="42882" spans="1:7" hidden="1" x14ac:dyDescent="0.35">
      <c r="A42882">
        <v>2034</v>
      </c>
      <c r="B42882" t="s">
        <v>243</v>
      </c>
      <c r="C42882" t="s">
        <v>263</v>
      </c>
      <c r="D42882" t="s">
        <v>305</v>
      </c>
      <c r="E42882" t="s">
        <v>227</v>
      </c>
      <c r="F42882">
        <v>1.1863693049999999</v>
      </c>
      <c r="G42882" t="str">
        <f>INDEX(crosswalk!$D:$D,MATCH(C42882,crosswalk!$C:$C,0))</f>
        <v>non-industry</v>
      </c>
    </row>
    <row r="42883" spans="1:7" hidden="1" x14ac:dyDescent="0.35">
      <c r="A42883">
        <v>2035</v>
      </c>
      <c r="B42883" t="s">
        <v>243</v>
      </c>
      <c r="C42883" t="s">
        <v>263</v>
      </c>
      <c r="D42883" t="s">
        <v>305</v>
      </c>
      <c r="E42883" t="s">
        <v>227</v>
      </c>
      <c r="F42883">
        <v>1.1719199579999999</v>
      </c>
      <c r="G42883" t="str">
        <f>INDEX(crosswalk!$D:$D,MATCH(C42883,crosswalk!$C:$C,0))</f>
        <v>non-industry</v>
      </c>
    </row>
    <row r="42884" spans="1:7" hidden="1" x14ac:dyDescent="0.35">
      <c r="A42884">
        <v>2046</v>
      </c>
      <c r="B42884" t="s">
        <v>248</v>
      </c>
      <c r="C42884" t="s">
        <v>256</v>
      </c>
      <c r="D42884" t="s">
        <v>305</v>
      </c>
      <c r="E42884" t="s">
        <v>250</v>
      </c>
      <c r="F42884">
        <v>0.12747905400000001</v>
      </c>
      <c r="G42884" t="str">
        <f>INDEX(crosswalk!$D:$D,MATCH(C42884,crosswalk!$C:$C,0))</f>
        <v>chemicals 20</v>
      </c>
    </row>
    <row r="42885" spans="1:7" hidden="1" x14ac:dyDescent="0.35">
      <c r="A42885">
        <v>2047</v>
      </c>
      <c r="B42885" t="s">
        <v>248</v>
      </c>
      <c r="C42885" t="s">
        <v>256</v>
      </c>
      <c r="D42885" t="s">
        <v>305</v>
      </c>
      <c r="E42885" t="s">
        <v>250</v>
      </c>
      <c r="F42885">
        <v>0.12877171700000001</v>
      </c>
      <c r="G42885" t="str">
        <f>INDEX(crosswalk!$D:$D,MATCH(C42885,crosswalk!$C:$C,0))</f>
        <v>chemicals 20</v>
      </c>
    </row>
    <row r="42886" spans="1:7" hidden="1" x14ac:dyDescent="0.35">
      <c r="A42886">
        <v>2048</v>
      </c>
      <c r="B42886" t="s">
        <v>248</v>
      </c>
      <c r="C42886" t="s">
        <v>256</v>
      </c>
      <c r="D42886" t="s">
        <v>305</v>
      </c>
      <c r="E42886" t="s">
        <v>250</v>
      </c>
      <c r="F42886">
        <v>0.130056067</v>
      </c>
      <c r="G42886" t="str">
        <f>INDEX(crosswalk!$D:$D,MATCH(C42886,crosswalk!$C:$C,0))</f>
        <v>chemicals 20</v>
      </c>
    </row>
    <row r="42887" spans="1:7" hidden="1" x14ac:dyDescent="0.35">
      <c r="A42887">
        <v>2049</v>
      </c>
      <c r="B42887" t="s">
        <v>248</v>
      </c>
      <c r="C42887" t="s">
        <v>256</v>
      </c>
      <c r="D42887" t="s">
        <v>305</v>
      </c>
      <c r="E42887" t="s">
        <v>250</v>
      </c>
      <c r="F42887">
        <v>0.13133626100000001</v>
      </c>
      <c r="G42887" t="str">
        <f>INDEX(crosswalk!$D:$D,MATCH(C42887,crosswalk!$C:$C,0))</f>
        <v>chemicals 20</v>
      </c>
    </row>
    <row r="42888" spans="1:7" hidden="1" x14ac:dyDescent="0.35">
      <c r="A42888">
        <v>2050</v>
      </c>
      <c r="B42888" t="s">
        <v>248</v>
      </c>
      <c r="C42888" t="s">
        <v>256</v>
      </c>
      <c r="D42888" t="s">
        <v>305</v>
      </c>
      <c r="E42888" t="s">
        <v>250</v>
      </c>
      <c r="F42888">
        <v>0.13263723799999999</v>
      </c>
      <c r="G42888" t="str">
        <f>INDEX(crosswalk!$D:$D,MATCH(C42888,crosswalk!$C:$C,0))</f>
        <v>chemicals 20</v>
      </c>
    </row>
    <row r="42889" spans="1:7" hidden="1" x14ac:dyDescent="0.35">
      <c r="A42889">
        <v>2060</v>
      </c>
      <c r="B42889" t="s">
        <v>248</v>
      </c>
      <c r="C42889" t="s">
        <v>256</v>
      </c>
      <c r="D42889" t="s">
        <v>305</v>
      </c>
      <c r="E42889" t="s">
        <v>250</v>
      </c>
      <c r="F42889">
        <v>0.144614573</v>
      </c>
      <c r="G42889" t="str">
        <f>INDEX(crosswalk!$D:$D,MATCH(C42889,crosswalk!$C:$C,0))</f>
        <v>chemicals 20</v>
      </c>
    </row>
    <row r="42890" spans="1:7" hidden="1" x14ac:dyDescent="0.35">
      <c r="A42890">
        <v>2070</v>
      </c>
      <c r="B42890" t="s">
        <v>248</v>
      </c>
      <c r="C42890" t="s">
        <v>256</v>
      </c>
      <c r="D42890" t="s">
        <v>305</v>
      </c>
      <c r="E42890" t="s">
        <v>250</v>
      </c>
      <c r="F42890">
        <v>0.15767348</v>
      </c>
      <c r="G42890" t="str">
        <f>INDEX(crosswalk!$D:$D,MATCH(C42890,crosswalk!$C:$C,0))</f>
        <v>chemicals 20</v>
      </c>
    </row>
    <row r="42891" spans="1:7" hidden="1" x14ac:dyDescent="0.35">
      <c r="A42891">
        <v>2080</v>
      </c>
      <c r="B42891" t="s">
        <v>248</v>
      </c>
      <c r="C42891" t="s">
        <v>256</v>
      </c>
      <c r="D42891" t="s">
        <v>305</v>
      </c>
      <c r="E42891" t="s">
        <v>250</v>
      </c>
      <c r="F42891">
        <v>0.17191162500000001</v>
      </c>
      <c r="G42891" t="str">
        <f>INDEX(crosswalk!$D:$D,MATCH(C42891,crosswalk!$C:$C,0))</f>
        <v>chemicals 20</v>
      </c>
    </row>
    <row r="42892" spans="1:7" hidden="1" x14ac:dyDescent="0.35">
      <c r="A42892">
        <v>2029</v>
      </c>
      <c r="B42892" t="s">
        <v>248</v>
      </c>
      <c r="C42892" t="s">
        <v>264</v>
      </c>
      <c r="D42892" t="s">
        <v>305</v>
      </c>
      <c r="E42892" t="s">
        <v>225</v>
      </c>
      <c r="F42892">
        <v>1.3345329999999999E-3</v>
      </c>
      <c r="G42892" t="str">
        <f>INDEX(crosswalk!$D:$D,MATCH(C42892,crosswalk!$C:$C,0))</f>
        <v>chemicals 20</v>
      </c>
    </row>
    <row r="42893" spans="1:7" hidden="1" x14ac:dyDescent="0.35">
      <c r="A42893">
        <v>2032</v>
      </c>
      <c r="B42893" t="s">
        <v>243</v>
      </c>
      <c r="C42893" t="s">
        <v>263</v>
      </c>
      <c r="D42893" t="s">
        <v>305</v>
      </c>
      <c r="E42893" t="s">
        <v>227</v>
      </c>
      <c r="F42893">
        <v>1.189069919</v>
      </c>
      <c r="G42893" t="str">
        <f>INDEX(crosswalk!$D:$D,MATCH(C42893,crosswalk!$C:$C,0))</f>
        <v>non-industry</v>
      </c>
    </row>
    <row r="42894" spans="1:7" hidden="1" x14ac:dyDescent="0.35">
      <c r="A42894">
        <v>2036</v>
      </c>
      <c r="B42894" t="s">
        <v>243</v>
      </c>
      <c r="C42894" t="s">
        <v>263</v>
      </c>
      <c r="D42894" t="s">
        <v>305</v>
      </c>
      <c r="E42894" t="s">
        <v>227</v>
      </c>
      <c r="F42894">
        <v>1.173399777</v>
      </c>
      <c r="G42894" t="str">
        <f>INDEX(crosswalk!$D:$D,MATCH(C42894,crosswalk!$C:$C,0))</f>
        <v>non-industry</v>
      </c>
    </row>
    <row r="42895" spans="1:7" hidden="1" x14ac:dyDescent="0.35">
      <c r="A42895">
        <v>2037</v>
      </c>
      <c r="B42895" t="s">
        <v>243</v>
      </c>
      <c r="C42895" t="s">
        <v>263</v>
      </c>
      <c r="D42895" t="s">
        <v>305</v>
      </c>
      <c r="E42895" t="s">
        <v>227</v>
      </c>
      <c r="F42895">
        <v>1.1690439989999999</v>
      </c>
      <c r="G42895" t="str">
        <f>INDEX(crosswalk!$D:$D,MATCH(C42895,crosswalk!$C:$C,0))</f>
        <v>non-industry</v>
      </c>
    </row>
    <row r="42896" spans="1:7" hidden="1" x14ac:dyDescent="0.35">
      <c r="A42896">
        <v>2038</v>
      </c>
      <c r="B42896" t="s">
        <v>243</v>
      </c>
      <c r="C42896" t="s">
        <v>263</v>
      </c>
      <c r="D42896" t="s">
        <v>305</v>
      </c>
      <c r="E42896" t="s">
        <v>227</v>
      </c>
      <c r="F42896">
        <v>1.160121441</v>
      </c>
      <c r="G42896" t="str">
        <f>INDEX(crosswalk!$D:$D,MATCH(C42896,crosswalk!$C:$C,0))</f>
        <v>non-industry</v>
      </c>
    </row>
    <row r="42897" spans="1:7" hidden="1" x14ac:dyDescent="0.35">
      <c r="A42897">
        <v>2028</v>
      </c>
      <c r="B42897" t="s">
        <v>243</v>
      </c>
      <c r="C42897" t="s">
        <v>263</v>
      </c>
      <c r="D42897" t="s">
        <v>305</v>
      </c>
      <c r="E42897" t="s">
        <v>227</v>
      </c>
      <c r="F42897">
        <v>1.2254528570000001</v>
      </c>
      <c r="G42897" t="str">
        <f>INDEX(crosswalk!$D:$D,MATCH(C42897,crosswalk!$C:$C,0))</f>
        <v>non-industry</v>
      </c>
    </row>
    <row r="42898" spans="1:7" hidden="1" x14ac:dyDescent="0.35">
      <c r="A42898">
        <v>2029</v>
      </c>
      <c r="B42898" t="s">
        <v>243</v>
      </c>
      <c r="C42898" t="s">
        <v>263</v>
      </c>
      <c r="D42898" t="s">
        <v>305</v>
      </c>
      <c r="E42898" t="s">
        <v>227</v>
      </c>
      <c r="F42898">
        <v>1.2233303980000001</v>
      </c>
      <c r="G42898" t="str">
        <f>INDEX(crosswalk!$D:$D,MATCH(C42898,crosswalk!$C:$C,0))</f>
        <v>non-industry</v>
      </c>
    </row>
    <row r="42899" spans="1:7" hidden="1" x14ac:dyDescent="0.35">
      <c r="A42899">
        <v>2030</v>
      </c>
      <c r="B42899" t="s">
        <v>243</v>
      </c>
      <c r="C42899" t="s">
        <v>263</v>
      </c>
      <c r="D42899" t="s">
        <v>305</v>
      </c>
      <c r="E42899" t="s">
        <v>227</v>
      </c>
      <c r="F42899">
        <v>1.2098441710000001</v>
      </c>
      <c r="G42899" t="str">
        <f>INDEX(crosswalk!$D:$D,MATCH(C42899,crosswalk!$C:$C,0))</f>
        <v>non-industry</v>
      </c>
    </row>
    <row r="42900" spans="1:7" hidden="1" x14ac:dyDescent="0.35">
      <c r="A42900">
        <v>2031</v>
      </c>
      <c r="B42900" t="s">
        <v>243</v>
      </c>
      <c r="C42900" t="s">
        <v>263</v>
      </c>
      <c r="D42900" t="s">
        <v>305</v>
      </c>
      <c r="E42900" t="s">
        <v>227</v>
      </c>
      <c r="F42900">
        <v>1.1997886799999999</v>
      </c>
      <c r="G42900" t="str">
        <f>INDEX(crosswalk!$D:$D,MATCH(C42900,crosswalk!$C:$C,0))</f>
        <v>non-industry</v>
      </c>
    </row>
    <row r="42901" spans="1:7" x14ac:dyDescent="0.35">
      <c r="A42901">
        <v>2049</v>
      </c>
      <c r="B42901" t="s">
        <v>238</v>
      </c>
      <c r="C42901" t="s">
        <v>271</v>
      </c>
      <c r="D42901" t="s">
        <v>305</v>
      </c>
      <c r="E42901" t="s">
        <v>225</v>
      </c>
      <c r="F42901">
        <v>1.7371719000000001E-2</v>
      </c>
      <c r="G42901" t="str">
        <f>INDEX(crosswalk!$D:$D,MATCH(C42901,crosswalk!$C:$C,0))</f>
        <v>agriculture and forestry 01T03</v>
      </c>
    </row>
    <row r="42902" spans="1:7" x14ac:dyDescent="0.35">
      <c r="A42902">
        <v>2050</v>
      </c>
      <c r="B42902" t="s">
        <v>238</v>
      </c>
      <c r="C42902" t="s">
        <v>271</v>
      </c>
      <c r="D42902" t="s">
        <v>305</v>
      </c>
      <c r="E42902" t="s">
        <v>225</v>
      </c>
      <c r="F42902">
        <v>1.7371719000000001E-2</v>
      </c>
      <c r="G42902" t="str">
        <f>INDEX(crosswalk!$D:$D,MATCH(C42902,crosswalk!$C:$C,0))</f>
        <v>agriculture and forestry 01T03</v>
      </c>
    </row>
    <row r="42903" spans="1:7" x14ac:dyDescent="0.35">
      <c r="A42903">
        <v>2060</v>
      </c>
      <c r="B42903" t="s">
        <v>238</v>
      </c>
      <c r="C42903" t="s">
        <v>271</v>
      </c>
      <c r="D42903" t="s">
        <v>305</v>
      </c>
      <c r="E42903" t="s">
        <v>225</v>
      </c>
      <c r="F42903">
        <v>1.8311399999999999E-2</v>
      </c>
      <c r="G42903" t="str">
        <f>INDEX(crosswalk!$D:$D,MATCH(C42903,crosswalk!$C:$C,0))</f>
        <v>agriculture and forestry 01T03</v>
      </c>
    </row>
    <row r="42904" spans="1:7" hidden="1" x14ac:dyDescent="0.35">
      <c r="A42904">
        <v>2020</v>
      </c>
      <c r="B42904" t="s">
        <v>241</v>
      </c>
      <c r="C42904" t="s">
        <v>246</v>
      </c>
      <c r="D42904" t="s">
        <v>305</v>
      </c>
      <c r="E42904" t="s">
        <v>225</v>
      </c>
      <c r="F42904">
        <v>4.3230087E-2</v>
      </c>
      <c r="G42904" t="str">
        <f>INDEX(crosswalk!$D:$D,MATCH(C42904,crosswalk!$C:$C,0))</f>
        <v>water and waste 36T39</v>
      </c>
    </row>
    <row r="42905" spans="1:7" x14ac:dyDescent="0.35">
      <c r="A42905">
        <v>2070</v>
      </c>
      <c r="B42905" t="s">
        <v>238</v>
      </c>
      <c r="C42905" t="s">
        <v>271</v>
      </c>
      <c r="D42905" t="s">
        <v>305</v>
      </c>
      <c r="E42905" t="s">
        <v>225</v>
      </c>
      <c r="F42905">
        <v>1.9301911000000001E-2</v>
      </c>
      <c r="G42905" t="str">
        <f>INDEX(crosswalk!$D:$D,MATCH(C42905,crosswalk!$C:$C,0))</f>
        <v>agriculture and forestry 01T03</v>
      </c>
    </row>
    <row r="42906" spans="1:7" x14ac:dyDescent="0.35">
      <c r="A42906">
        <v>2080</v>
      </c>
      <c r="B42906" t="s">
        <v>238</v>
      </c>
      <c r="C42906" t="s">
        <v>271</v>
      </c>
      <c r="D42906" t="s">
        <v>305</v>
      </c>
      <c r="E42906" t="s">
        <v>225</v>
      </c>
      <c r="F42906">
        <v>2.0346E-2</v>
      </c>
      <c r="G42906" t="str">
        <f>INDEX(crosswalk!$D:$D,MATCH(C42906,crosswalk!$C:$C,0))</f>
        <v>agriculture and forestry 01T03</v>
      </c>
    </row>
    <row r="42907" spans="1:7" hidden="1" x14ac:dyDescent="0.35">
      <c r="A42907">
        <v>2028</v>
      </c>
      <c r="B42907" t="s">
        <v>248</v>
      </c>
      <c r="C42907" t="s">
        <v>264</v>
      </c>
      <c r="D42907" t="s">
        <v>305</v>
      </c>
      <c r="E42907" t="s">
        <v>225</v>
      </c>
      <c r="F42907">
        <v>1.2678069999999999E-3</v>
      </c>
      <c r="G42907" t="str">
        <f>INDEX(crosswalk!$D:$D,MATCH(C42907,crosswalk!$C:$C,0))</f>
        <v>chemicals 20</v>
      </c>
    </row>
    <row r="42908" spans="1:7" hidden="1" x14ac:dyDescent="0.35">
      <c r="A42908">
        <v>2028</v>
      </c>
      <c r="B42908" t="s">
        <v>248</v>
      </c>
      <c r="C42908" t="s">
        <v>251</v>
      </c>
      <c r="D42908" t="s">
        <v>305</v>
      </c>
      <c r="E42908" t="s">
        <v>250</v>
      </c>
      <c r="F42908">
        <v>7.0226206439999999</v>
      </c>
      <c r="G42908" t="str">
        <f>INDEX(crosswalk!$D:$D,MATCH(C42908,crosswalk!$C:$C,0))</f>
        <v>chemicals 20</v>
      </c>
    </row>
    <row r="42909" spans="1:7" hidden="1" x14ac:dyDescent="0.35">
      <c r="A42909">
        <v>2040</v>
      </c>
      <c r="B42909" t="s">
        <v>248</v>
      </c>
      <c r="C42909" t="s">
        <v>256</v>
      </c>
      <c r="D42909" t="s">
        <v>305</v>
      </c>
      <c r="E42909" t="s">
        <v>250</v>
      </c>
      <c r="F42909">
        <v>0.120284197</v>
      </c>
      <c r="G42909" t="str">
        <f>INDEX(crosswalk!$D:$D,MATCH(C42909,crosswalk!$C:$C,0))</f>
        <v>chemicals 20</v>
      </c>
    </row>
    <row r="42910" spans="1:7" hidden="1" x14ac:dyDescent="0.35">
      <c r="A42910">
        <v>2041</v>
      </c>
      <c r="B42910" t="s">
        <v>248</v>
      </c>
      <c r="C42910" t="s">
        <v>256</v>
      </c>
      <c r="D42910" t="s">
        <v>305</v>
      </c>
      <c r="E42910" t="s">
        <v>250</v>
      </c>
      <c r="F42910">
        <v>0.12146879200000001</v>
      </c>
      <c r="G42910" t="str">
        <f>INDEX(crosswalk!$D:$D,MATCH(C42910,crosswalk!$C:$C,0))</f>
        <v>chemicals 20</v>
      </c>
    </row>
    <row r="42911" spans="1:7" x14ac:dyDescent="0.35">
      <c r="A42911">
        <v>2032</v>
      </c>
      <c r="B42911" t="s">
        <v>238</v>
      </c>
      <c r="C42911" t="s">
        <v>265</v>
      </c>
      <c r="D42911" t="s">
        <v>305</v>
      </c>
      <c r="E42911" t="s">
        <v>225</v>
      </c>
      <c r="F42911">
        <v>4.3145571699999996</v>
      </c>
      <c r="G42911" t="str">
        <f>INDEX(crosswalk!$D:$D,MATCH(C42911,crosswalk!$C:$C,0))</f>
        <v>agriculture and forestry 01T03</v>
      </c>
    </row>
    <row r="42912" spans="1:7" hidden="1" x14ac:dyDescent="0.35">
      <c r="A42912">
        <v>2045</v>
      </c>
      <c r="B42912" t="s">
        <v>248</v>
      </c>
      <c r="C42912" t="s">
        <v>260</v>
      </c>
      <c r="D42912" t="s">
        <v>305</v>
      </c>
      <c r="E42912" t="s">
        <v>227</v>
      </c>
      <c r="F42912">
        <v>0.31247150000000001</v>
      </c>
      <c r="G42912" t="str">
        <f>INDEX(crosswalk!$D:$D,MATCH(C42912,crosswalk!$C:$C,0))</f>
        <v>chemicals 20</v>
      </c>
    </row>
    <row r="42913" spans="1:7" x14ac:dyDescent="0.35">
      <c r="A42913">
        <v>2050</v>
      </c>
      <c r="B42913" t="s">
        <v>238</v>
      </c>
      <c r="C42913" t="s">
        <v>265</v>
      </c>
      <c r="D42913" t="s">
        <v>305</v>
      </c>
      <c r="E42913" t="s">
        <v>225</v>
      </c>
      <c r="F42913">
        <v>4.4442433279999998</v>
      </c>
      <c r="G42913" t="str">
        <f>INDEX(crosswalk!$D:$D,MATCH(C42913,crosswalk!$C:$C,0))</f>
        <v>agriculture and forestry 01T03</v>
      </c>
    </row>
    <row r="42914" spans="1:7" hidden="1" x14ac:dyDescent="0.35">
      <c r="A42914">
        <v>2029</v>
      </c>
      <c r="B42914" t="s">
        <v>248</v>
      </c>
      <c r="C42914" t="s">
        <v>251</v>
      </c>
      <c r="D42914" t="s">
        <v>305</v>
      </c>
      <c r="E42914" t="s">
        <v>250</v>
      </c>
      <c r="F42914">
        <v>7.0884050649999999</v>
      </c>
      <c r="G42914" t="str">
        <f>INDEX(crosswalk!$D:$D,MATCH(C42914,crosswalk!$C:$C,0))</f>
        <v>chemicals 20</v>
      </c>
    </row>
    <row r="42915" spans="1:7" hidden="1" x14ac:dyDescent="0.35">
      <c r="A42915">
        <v>2042</v>
      </c>
      <c r="B42915" t="s">
        <v>248</v>
      </c>
      <c r="C42915" t="s">
        <v>256</v>
      </c>
      <c r="D42915" t="s">
        <v>305</v>
      </c>
      <c r="E42915" t="s">
        <v>250</v>
      </c>
      <c r="F42915">
        <v>0.122607666</v>
      </c>
      <c r="G42915" t="str">
        <f>INDEX(crosswalk!$D:$D,MATCH(C42915,crosswalk!$C:$C,0))</f>
        <v>chemicals 20</v>
      </c>
    </row>
    <row r="42916" spans="1:7" x14ac:dyDescent="0.35">
      <c r="A42916">
        <v>2046</v>
      </c>
      <c r="B42916" t="s">
        <v>238</v>
      </c>
      <c r="C42916" t="s">
        <v>265</v>
      </c>
      <c r="D42916" t="s">
        <v>305</v>
      </c>
      <c r="E42916" t="s">
        <v>225</v>
      </c>
      <c r="F42916">
        <v>4.4148115710000004</v>
      </c>
      <c r="G42916" t="str">
        <f>INDEX(crosswalk!$D:$D,MATCH(C42916,crosswalk!$C:$C,0))</f>
        <v>agriculture and forestry 01T03</v>
      </c>
    </row>
    <row r="42917" spans="1:7" x14ac:dyDescent="0.35">
      <c r="A42917">
        <v>2047</v>
      </c>
      <c r="B42917" t="s">
        <v>238</v>
      </c>
      <c r="C42917" t="s">
        <v>265</v>
      </c>
      <c r="D42917" t="s">
        <v>305</v>
      </c>
      <c r="E42917" t="s">
        <v>225</v>
      </c>
      <c r="F42917">
        <v>4.422074361</v>
      </c>
      <c r="G42917" t="str">
        <f>INDEX(crosswalk!$D:$D,MATCH(C42917,crosswalk!$C:$C,0))</f>
        <v>agriculture and forestry 01T03</v>
      </c>
    </row>
    <row r="42918" spans="1:7" hidden="1" x14ac:dyDescent="0.35">
      <c r="A42918">
        <v>2046</v>
      </c>
      <c r="B42918" t="s">
        <v>248</v>
      </c>
      <c r="C42918" t="s">
        <v>260</v>
      </c>
      <c r="D42918" t="s">
        <v>305</v>
      </c>
      <c r="E42918" t="s">
        <v>227</v>
      </c>
      <c r="F42918">
        <v>0.31407666200000001</v>
      </c>
      <c r="G42918" t="str">
        <f>INDEX(crosswalk!$D:$D,MATCH(C42918,crosswalk!$C:$C,0))</f>
        <v>chemicals 20</v>
      </c>
    </row>
    <row r="42919" spans="1:7" hidden="1" x14ac:dyDescent="0.35">
      <c r="A42919">
        <v>2047</v>
      </c>
      <c r="B42919" t="s">
        <v>248</v>
      </c>
      <c r="C42919" t="s">
        <v>260</v>
      </c>
      <c r="D42919" t="s">
        <v>305</v>
      </c>
      <c r="E42919" t="s">
        <v>227</v>
      </c>
      <c r="F42919">
        <v>0.31568182299999997</v>
      </c>
      <c r="G42919" t="str">
        <f>INDEX(crosswalk!$D:$D,MATCH(C42919,crosswalk!$C:$C,0))</f>
        <v>chemicals 20</v>
      </c>
    </row>
    <row r="42920" spans="1:7" x14ac:dyDescent="0.35">
      <c r="A42920">
        <v>2060</v>
      </c>
      <c r="B42920" t="s">
        <v>238</v>
      </c>
      <c r="C42920" t="s">
        <v>265</v>
      </c>
      <c r="D42920" t="s">
        <v>305</v>
      </c>
      <c r="E42920" t="s">
        <v>225</v>
      </c>
      <c r="F42920">
        <v>4.5210029560000002</v>
      </c>
      <c r="G42920" t="str">
        <f>INDEX(crosswalk!$D:$D,MATCH(C42920,crosswalk!$C:$C,0))</f>
        <v>agriculture and forestry 01T03</v>
      </c>
    </row>
    <row r="42921" spans="1:7" x14ac:dyDescent="0.35">
      <c r="A42921">
        <v>2070</v>
      </c>
      <c r="B42921" t="s">
        <v>238</v>
      </c>
      <c r="C42921" t="s">
        <v>265</v>
      </c>
      <c r="D42921" t="s">
        <v>305</v>
      </c>
      <c r="E42921" t="s">
        <v>225</v>
      </c>
      <c r="F42921">
        <v>4.5990883519999999</v>
      </c>
      <c r="G42921" t="str">
        <f>INDEX(crosswalk!$D:$D,MATCH(C42921,crosswalk!$C:$C,0))</f>
        <v>agriculture and forestry 01T03</v>
      </c>
    </row>
    <row r="42922" spans="1:7" hidden="1" x14ac:dyDescent="0.35">
      <c r="A42922">
        <v>2045</v>
      </c>
      <c r="B42922" t="s">
        <v>248</v>
      </c>
      <c r="C42922" t="s">
        <v>264</v>
      </c>
      <c r="D42922" t="s">
        <v>305</v>
      </c>
      <c r="E42922" t="s">
        <v>227</v>
      </c>
      <c r="F42922">
        <v>0.150014024</v>
      </c>
      <c r="G42922" t="str">
        <f>INDEX(crosswalk!$D:$D,MATCH(C42922,crosswalk!$C:$C,0))</f>
        <v>chemicals 20</v>
      </c>
    </row>
    <row r="42923" spans="1:7" hidden="1" x14ac:dyDescent="0.35">
      <c r="A42923">
        <v>2044</v>
      </c>
      <c r="B42923" t="s">
        <v>248</v>
      </c>
      <c r="C42923" t="s">
        <v>264</v>
      </c>
      <c r="D42923" t="s">
        <v>305</v>
      </c>
      <c r="E42923" t="s">
        <v>227</v>
      </c>
      <c r="F42923">
        <v>0.150014024</v>
      </c>
      <c r="G42923" t="str">
        <f>INDEX(crosswalk!$D:$D,MATCH(C42923,crosswalk!$C:$C,0))</f>
        <v>chemicals 20</v>
      </c>
    </row>
    <row r="42924" spans="1:7" x14ac:dyDescent="0.35">
      <c r="A42924">
        <v>2025</v>
      </c>
      <c r="B42924" t="s">
        <v>238</v>
      </c>
      <c r="C42924" t="s">
        <v>265</v>
      </c>
      <c r="D42924" t="s">
        <v>305</v>
      </c>
      <c r="E42924" t="s">
        <v>225</v>
      </c>
      <c r="F42924">
        <v>4.2312916359999999</v>
      </c>
      <c r="G42924" t="str">
        <f>INDEX(crosswalk!$D:$D,MATCH(C42924,crosswalk!$C:$C,0))</f>
        <v>agriculture and forestry 01T03</v>
      </c>
    </row>
    <row r="42925" spans="1:7" x14ac:dyDescent="0.35">
      <c r="A42925">
        <v>2048</v>
      </c>
      <c r="B42925" t="s">
        <v>238</v>
      </c>
      <c r="C42925" t="s">
        <v>265</v>
      </c>
      <c r="D42925" t="s">
        <v>305</v>
      </c>
      <c r="E42925" t="s">
        <v>225</v>
      </c>
      <c r="F42925">
        <v>4.4295993029999998</v>
      </c>
      <c r="G42925" t="str">
        <f>INDEX(crosswalk!$D:$D,MATCH(C42925,crosswalk!$C:$C,0))</f>
        <v>agriculture and forestry 01T03</v>
      </c>
    </row>
    <row r="42926" spans="1:7" x14ac:dyDescent="0.35">
      <c r="A42926">
        <v>2049</v>
      </c>
      <c r="B42926" t="s">
        <v>238</v>
      </c>
      <c r="C42926" t="s">
        <v>265</v>
      </c>
      <c r="D42926" t="s">
        <v>305</v>
      </c>
      <c r="E42926" t="s">
        <v>225</v>
      </c>
      <c r="F42926">
        <v>4.4369805380000003</v>
      </c>
      <c r="G42926" t="str">
        <f>INDEX(crosswalk!$D:$D,MATCH(C42926,crosswalk!$C:$C,0))</f>
        <v>agriculture and forestry 01T03</v>
      </c>
    </row>
    <row r="42927" spans="1:7" hidden="1" x14ac:dyDescent="0.35">
      <c r="A42927">
        <v>2048</v>
      </c>
      <c r="B42927" t="s">
        <v>248</v>
      </c>
      <c r="C42927" t="s">
        <v>260</v>
      </c>
      <c r="D42927" t="s">
        <v>305</v>
      </c>
      <c r="E42927" t="s">
        <v>227</v>
      </c>
      <c r="F42927">
        <v>0.31728698500000002</v>
      </c>
      <c r="G42927" t="str">
        <f>INDEX(crosswalk!$D:$D,MATCH(C42927,crosswalk!$C:$C,0))</f>
        <v>chemicals 20</v>
      </c>
    </row>
    <row r="42928" spans="1:7" hidden="1" x14ac:dyDescent="0.35">
      <c r="A42928">
        <v>2040</v>
      </c>
      <c r="B42928" t="s">
        <v>248</v>
      </c>
      <c r="C42928" t="s">
        <v>264</v>
      </c>
      <c r="D42928" t="s">
        <v>305</v>
      </c>
      <c r="E42928" t="s">
        <v>225</v>
      </c>
      <c r="F42928">
        <v>2.0018000000000002E-3</v>
      </c>
      <c r="G42928" t="str">
        <f>INDEX(crosswalk!$D:$D,MATCH(C42928,crosswalk!$C:$C,0))</f>
        <v>chemicals 20</v>
      </c>
    </row>
    <row r="42929" spans="1:7" hidden="1" x14ac:dyDescent="0.35">
      <c r="A42929">
        <v>2027</v>
      </c>
      <c r="B42929" t="s">
        <v>248</v>
      </c>
      <c r="C42929" t="s">
        <v>264</v>
      </c>
      <c r="D42929" t="s">
        <v>305</v>
      </c>
      <c r="E42929" t="s">
        <v>225</v>
      </c>
      <c r="F42929">
        <v>1.20108E-3</v>
      </c>
      <c r="G42929" t="str">
        <f>INDEX(crosswalk!$D:$D,MATCH(C42929,crosswalk!$C:$C,0))</f>
        <v>chemicals 20</v>
      </c>
    </row>
    <row r="42930" spans="1:7" x14ac:dyDescent="0.35">
      <c r="A42930">
        <v>2045</v>
      </c>
      <c r="B42930" t="s">
        <v>238</v>
      </c>
      <c r="C42930" t="s">
        <v>265</v>
      </c>
      <c r="D42930" t="s">
        <v>305</v>
      </c>
      <c r="E42930" t="s">
        <v>227</v>
      </c>
      <c r="F42930">
        <v>0.43798926100000002</v>
      </c>
      <c r="G42930" t="str">
        <f>INDEX(crosswalk!$D:$D,MATCH(C42930,crosswalk!$C:$C,0))</f>
        <v>agriculture and forestry 01T03</v>
      </c>
    </row>
    <row r="42931" spans="1:7" x14ac:dyDescent="0.35">
      <c r="A42931">
        <v>2046</v>
      </c>
      <c r="B42931" t="s">
        <v>238</v>
      </c>
      <c r="C42931" t="s">
        <v>265</v>
      </c>
      <c r="D42931" t="s">
        <v>305</v>
      </c>
      <c r="E42931" t="s">
        <v>227</v>
      </c>
      <c r="F42931">
        <v>0.43883520799999998</v>
      </c>
      <c r="G42931" t="str">
        <f>INDEX(crosswalk!$D:$D,MATCH(C42931,crosswalk!$C:$C,0))</f>
        <v>agriculture and forestry 01T03</v>
      </c>
    </row>
    <row r="42932" spans="1:7" hidden="1" x14ac:dyDescent="0.35">
      <c r="A42932">
        <v>2034</v>
      </c>
      <c r="B42932" t="s">
        <v>248</v>
      </c>
      <c r="C42932" t="s">
        <v>264</v>
      </c>
      <c r="D42932" t="s">
        <v>305</v>
      </c>
      <c r="E42932" t="s">
        <v>227</v>
      </c>
      <c r="F42932">
        <v>0.150014024</v>
      </c>
      <c r="G42932" t="str">
        <f>INDEX(crosswalk!$D:$D,MATCH(C42932,crosswalk!$C:$C,0))</f>
        <v>chemicals 20</v>
      </c>
    </row>
    <row r="42933" spans="1:7" hidden="1" x14ac:dyDescent="0.35">
      <c r="A42933">
        <v>2035</v>
      </c>
      <c r="B42933" t="s">
        <v>248</v>
      </c>
      <c r="C42933" t="s">
        <v>264</v>
      </c>
      <c r="D42933" t="s">
        <v>305</v>
      </c>
      <c r="E42933" t="s">
        <v>227</v>
      </c>
      <c r="F42933">
        <v>0.150014024</v>
      </c>
      <c r="G42933" t="str">
        <f>INDEX(crosswalk!$D:$D,MATCH(C42933,crosswalk!$C:$C,0))</f>
        <v>chemicals 20</v>
      </c>
    </row>
    <row r="42934" spans="1:7" hidden="1" x14ac:dyDescent="0.35">
      <c r="A42934">
        <v>2036</v>
      </c>
      <c r="B42934" t="s">
        <v>248</v>
      </c>
      <c r="C42934" t="s">
        <v>264</v>
      </c>
      <c r="D42934" t="s">
        <v>305</v>
      </c>
      <c r="E42934" t="s">
        <v>227</v>
      </c>
      <c r="F42934">
        <v>0.150014024</v>
      </c>
      <c r="G42934" t="str">
        <f>INDEX(crosswalk!$D:$D,MATCH(C42934,crosswalk!$C:$C,0))</f>
        <v>chemicals 20</v>
      </c>
    </row>
    <row r="42935" spans="1:7" hidden="1" x14ac:dyDescent="0.35">
      <c r="A42935">
        <v>2040</v>
      </c>
      <c r="B42935" t="s">
        <v>248</v>
      </c>
      <c r="C42935" t="s">
        <v>264</v>
      </c>
      <c r="D42935" t="s">
        <v>305</v>
      </c>
      <c r="E42935" t="s">
        <v>227</v>
      </c>
      <c r="F42935">
        <v>0.150014024</v>
      </c>
      <c r="G42935" t="str">
        <f>INDEX(crosswalk!$D:$D,MATCH(C42935,crosswalk!$C:$C,0))</f>
        <v>chemicals 20</v>
      </c>
    </row>
    <row r="42936" spans="1:7" hidden="1" x14ac:dyDescent="0.35">
      <c r="A42936">
        <v>2047</v>
      </c>
      <c r="B42936" t="s">
        <v>243</v>
      </c>
      <c r="C42936" t="s">
        <v>244</v>
      </c>
      <c r="D42936" t="s">
        <v>305</v>
      </c>
      <c r="E42936" t="s">
        <v>227</v>
      </c>
      <c r="F42936">
        <v>5.2170630000000001E-3</v>
      </c>
      <c r="G42936" t="str">
        <f>INDEX(crosswalk!$D:$D,MATCH(C42936,crosswalk!$C:$C,0))</f>
        <v>oil and gas extraction 06</v>
      </c>
    </row>
    <row r="42937" spans="1:7" hidden="1" x14ac:dyDescent="0.35">
      <c r="A42937">
        <v>2027</v>
      </c>
      <c r="B42937" t="s">
        <v>248</v>
      </c>
      <c r="C42937" t="s">
        <v>251</v>
      </c>
      <c r="D42937" t="s">
        <v>305</v>
      </c>
      <c r="E42937" t="s">
        <v>250</v>
      </c>
      <c r="F42937">
        <v>6.9244788460000004</v>
      </c>
      <c r="G42937" t="str">
        <f>INDEX(crosswalk!$D:$D,MATCH(C42937,crosswalk!$C:$C,0))</f>
        <v>chemicals 20</v>
      </c>
    </row>
    <row r="42938" spans="1:7" hidden="1" x14ac:dyDescent="0.35">
      <c r="A42938">
        <v>2026</v>
      </c>
      <c r="B42938" t="s">
        <v>248</v>
      </c>
      <c r="C42938" t="s">
        <v>264</v>
      </c>
      <c r="D42938" t="s">
        <v>305</v>
      </c>
      <c r="E42938" t="s">
        <v>225</v>
      </c>
      <c r="F42938">
        <v>1.156596E-3</v>
      </c>
      <c r="G42938" t="str">
        <f>INDEX(crosswalk!$D:$D,MATCH(C42938,crosswalk!$C:$C,0))</f>
        <v>chemicals 20</v>
      </c>
    </row>
    <row r="42939" spans="1:7" x14ac:dyDescent="0.35">
      <c r="A42939">
        <v>2047</v>
      </c>
      <c r="B42939" t="s">
        <v>238</v>
      </c>
      <c r="C42939" t="s">
        <v>265</v>
      </c>
      <c r="D42939" t="s">
        <v>305</v>
      </c>
      <c r="E42939" t="s">
        <v>227</v>
      </c>
      <c r="F42939">
        <v>0.43968115600000002</v>
      </c>
      <c r="G42939" t="str">
        <f>INDEX(crosswalk!$D:$D,MATCH(C42939,crosswalk!$C:$C,0))</f>
        <v>agriculture and forestry 01T03</v>
      </c>
    </row>
    <row r="42940" spans="1:7" x14ac:dyDescent="0.35">
      <c r="A42940">
        <v>2048</v>
      </c>
      <c r="B42940" t="s">
        <v>238</v>
      </c>
      <c r="C42940" t="s">
        <v>265</v>
      </c>
      <c r="D42940" t="s">
        <v>305</v>
      </c>
      <c r="E42940" t="s">
        <v>227</v>
      </c>
      <c r="F42940">
        <v>0.44052710299999998</v>
      </c>
      <c r="G42940" t="str">
        <f>INDEX(crosswalk!$D:$D,MATCH(C42940,crosswalk!$C:$C,0))</f>
        <v>agriculture and forestry 01T03</v>
      </c>
    </row>
    <row r="42941" spans="1:7" x14ac:dyDescent="0.35">
      <c r="A42941">
        <v>2049</v>
      </c>
      <c r="B42941" t="s">
        <v>238</v>
      </c>
      <c r="C42941" t="s">
        <v>265</v>
      </c>
      <c r="D42941" t="s">
        <v>305</v>
      </c>
      <c r="E42941" t="s">
        <v>227</v>
      </c>
      <c r="F42941">
        <v>0.44137304999999999</v>
      </c>
      <c r="G42941" t="str">
        <f>INDEX(crosswalk!$D:$D,MATCH(C42941,crosswalk!$C:$C,0))</f>
        <v>agriculture and forestry 01T03</v>
      </c>
    </row>
    <row r="42942" spans="1:7" hidden="1" x14ac:dyDescent="0.35">
      <c r="A42942">
        <v>2037</v>
      </c>
      <c r="B42942" t="s">
        <v>248</v>
      </c>
      <c r="C42942" t="s">
        <v>264</v>
      </c>
      <c r="D42942" t="s">
        <v>305</v>
      </c>
      <c r="E42942" t="s">
        <v>227</v>
      </c>
      <c r="F42942">
        <v>0.150014024</v>
      </c>
      <c r="G42942" t="str">
        <f>INDEX(crosswalk!$D:$D,MATCH(C42942,crosswalk!$C:$C,0))</f>
        <v>chemicals 20</v>
      </c>
    </row>
    <row r="42943" spans="1:7" hidden="1" x14ac:dyDescent="0.35">
      <c r="A42943">
        <v>2038</v>
      </c>
      <c r="B42943" t="s">
        <v>248</v>
      </c>
      <c r="C42943" t="s">
        <v>264</v>
      </c>
      <c r="D42943" t="s">
        <v>305</v>
      </c>
      <c r="E42943" t="s">
        <v>227</v>
      </c>
      <c r="F42943">
        <v>0.150014024</v>
      </c>
      <c r="G42943" t="str">
        <f>INDEX(crosswalk!$D:$D,MATCH(C42943,crosswalk!$C:$C,0))</f>
        <v>chemicals 20</v>
      </c>
    </row>
    <row r="42944" spans="1:7" hidden="1" x14ac:dyDescent="0.35">
      <c r="A42944">
        <v>2041</v>
      </c>
      <c r="B42944" t="s">
        <v>248</v>
      </c>
      <c r="C42944" t="s">
        <v>264</v>
      </c>
      <c r="D42944" t="s">
        <v>305</v>
      </c>
      <c r="E42944" t="s">
        <v>227</v>
      </c>
      <c r="F42944">
        <v>0.150014024</v>
      </c>
      <c r="G42944" t="str">
        <f>INDEX(crosswalk!$D:$D,MATCH(C42944,crosswalk!$C:$C,0))</f>
        <v>chemicals 20</v>
      </c>
    </row>
    <row r="42945" spans="1:7" hidden="1" x14ac:dyDescent="0.35">
      <c r="A42945">
        <v>2042</v>
      </c>
      <c r="B42945" t="s">
        <v>248</v>
      </c>
      <c r="C42945" t="s">
        <v>264</v>
      </c>
      <c r="D42945" t="s">
        <v>305</v>
      </c>
      <c r="E42945" t="s">
        <v>227</v>
      </c>
      <c r="F42945">
        <v>0.150014024</v>
      </c>
      <c r="G42945" t="str">
        <f>INDEX(crosswalk!$D:$D,MATCH(C42945,crosswalk!$C:$C,0))</f>
        <v>chemicals 20</v>
      </c>
    </row>
    <row r="42946" spans="1:7" x14ac:dyDescent="0.35">
      <c r="A42946">
        <v>2080</v>
      </c>
      <c r="B42946" t="s">
        <v>238</v>
      </c>
      <c r="C42946" t="s">
        <v>265</v>
      </c>
      <c r="D42946" t="s">
        <v>305</v>
      </c>
      <c r="E42946" t="s">
        <v>225</v>
      </c>
      <c r="F42946">
        <v>4.6785224159999999</v>
      </c>
      <c r="G42946" t="str">
        <f>INDEX(crosswalk!$D:$D,MATCH(C42946,crosswalk!$C:$C,0))</f>
        <v>agriculture and forestry 01T03</v>
      </c>
    </row>
    <row r="42947" spans="1:7" hidden="1" x14ac:dyDescent="0.35">
      <c r="A42947">
        <v>2049</v>
      </c>
      <c r="B42947" t="s">
        <v>248</v>
      </c>
      <c r="C42947" t="s">
        <v>260</v>
      </c>
      <c r="D42947" t="s">
        <v>305</v>
      </c>
      <c r="E42947" t="s">
        <v>227</v>
      </c>
      <c r="F42947">
        <v>0.31889214700000001</v>
      </c>
      <c r="G42947" t="str">
        <f>INDEX(crosswalk!$D:$D,MATCH(C42947,crosswalk!$C:$C,0))</f>
        <v>chemicals 20</v>
      </c>
    </row>
    <row r="42948" spans="1:7" hidden="1" x14ac:dyDescent="0.35">
      <c r="A42948">
        <v>2050</v>
      </c>
      <c r="B42948" t="s">
        <v>248</v>
      </c>
      <c r="C42948" t="s">
        <v>260</v>
      </c>
      <c r="D42948" t="s">
        <v>305</v>
      </c>
      <c r="E42948" t="s">
        <v>227</v>
      </c>
      <c r="F42948">
        <v>0.32049730900000001</v>
      </c>
      <c r="G42948" t="str">
        <f>INDEX(crosswalk!$D:$D,MATCH(C42948,crosswalk!$C:$C,0))</f>
        <v>chemicals 20</v>
      </c>
    </row>
    <row r="42949" spans="1:7" x14ac:dyDescent="0.35">
      <c r="A42949">
        <v>2026</v>
      </c>
      <c r="B42949" t="s">
        <v>238</v>
      </c>
      <c r="C42949" t="s">
        <v>265</v>
      </c>
      <c r="D42949" t="s">
        <v>305</v>
      </c>
      <c r="E42949" t="s">
        <v>225</v>
      </c>
      <c r="F42949">
        <v>4.2477959829999996</v>
      </c>
      <c r="G42949" t="str">
        <f>INDEX(crosswalk!$D:$D,MATCH(C42949,crosswalk!$C:$C,0))</f>
        <v>agriculture and forestry 01T03</v>
      </c>
    </row>
    <row r="42950" spans="1:7" x14ac:dyDescent="0.35">
      <c r="A42950">
        <v>2048</v>
      </c>
      <c r="B42950" t="s">
        <v>238</v>
      </c>
      <c r="C42950" t="s">
        <v>271</v>
      </c>
      <c r="D42950" t="s">
        <v>305</v>
      </c>
      <c r="E42950" t="s">
        <v>225</v>
      </c>
      <c r="F42950">
        <v>1.7371719000000001E-2</v>
      </c>
      <c r="G42950" t="str">
        <f>INDEX(crosswalk!$D:$D,MATCH(C42950,crosswalk!$C:$C,0))</f>
        <v>agriculture and forestry 01T03</v>
      </c>
    </row>
    <row r="42951" spans="1:7" x14ac:dyDescent="0.35">
      <c r="A42951">
        <v>2043</v>
      </c>
      <c r="B42951" t="s">
        <v>238</v>
      </c>
      <c r="C42951" t="s">
        <v>265</v>
      </c>
      <c r="D42951" t="s">
        <v>305</v>
      </c>
      <c r="E42951" t="s">
        <v>225</v>
      </c>
      <c r="F42951">
        <v>4.3926426039999997</v>
      </c>
      <c r="G42951" t="str">
        <f>INDEX(crosswalk!$D:$D,MATCH(C42951,crosswalk!$C:$C,0))</f>
        <v>agriculture and forestry 01T03</v>
      </c>
    </row>
    <row r="42952" spans="1:7" x14ac:dyDescent="0.35">
      <c r="A42952">
        <v>2044</v>
      </c>
      <c r="B42952" t="s">
        <v>238</v>
      </c>
      <c r="C42952" t="s">
        <v>265</v>
      </c>
      <c r="D42952" t="s">
        <v>305</v>
      </c>
      <c r="E42952" t="s">
        <v>225</v>
      </c>
      <c r="F42952">
        <v>4.3999053940000001</v>
      </c>
      <c r="G42952" t="str">
        <f>INDEX(crosswalk!$D:$D,MATCH(C42952,crosswalk!$C:$C,0))</f>
        <v>agriculture and forestry 01T03</v>
      </c>
    </row>
    <row r="42953" spans="1:7" hidden="1" x14ac:dyDescent="0.35">
      <c r="A42953">
        <v>2060</v>
      </c>
      <c r="B42953" t="s">
        <v>248</v>
      </c>
      <c r="C42953" t="s">
        <v>266</v>
      </c>
      <c r="D42953" t="s">
        <v>305</v>
      </c>
      <c r="E42953" t="s">
        <v>250</v>
      </c>
      <c r="F42953">
        <v>2.9055561000000001E-2</v>
      </c>
      <c r="G42953" t="str">
        <f>INDEX(crosswalk!$D:$D,MATCH(C42953,crosswalk!$C:$C,0))</f>
        <v>chemicals 20</v>
      </c>
    </row>
    <row r="42954" spans="1:7" hidden="1" x14ac:dyDescent="0.35">
      <c r="A42954">
        <v>2028</v>
      </c>
      <c r="B42954" t="s">
        <v>254</v>
      </c>
      <c r="C42954" t="s">
        <v>255</v>
      </c>
      <c r="D42954" t="s">
        <v>305</v>
      </c>
      <c r="E42954" t="s">
        <v>227</v>
      </c>
      <c r="F42954">
        <v>7.0368528999999999E-2</v>
      </c>
      <c r="G42954" t="str">
        <f>INDEX(crosswalk!$D:$D,MATCH(C42954,crosswalk!$C:$C,0))</f>
        <v>non-industry</v>
      </c>
    </row>
    <row r="42955" spans="1:7" hidden="1" x14ac:dyDescent="0.35">
      <c r="A42955">
        <v>2039</v>
      </c>
      <c r="B42955" t="s">
        <v>248</v>
      </c>
      <c r="C42955" t="s">
        <v>264</v>
      </c>
      <c r="D42955" t="s">
        <v>305</v>
      </c>
      <c r="E42955" t="s">
        <v>227</v>
      </c>
      <c r="F42955">
        <v>0.150014024</v>
      </c>
      <c r="G42955" t="str">
        <f>INDEX(crosswalk!$D:$D,MATCH(C42955,crosswalk!$C:$C,0))</f>
        <v>chemicals 20</v>
      </c>
    </row>
    <row r="42956" spans="1:7" hidden="1" x14ac:dyDescent="0.35">
      <c r="A42956">
        <v>2080</v>
      </c>
      <c r="B42956" t="s">
        <v>248</v>
      </c>
      <c r="C42956" t="s">
        <v>264</v>
      </c>
      <c r="D42956" t="s">
        <v>305</v>
      </c>
      <c r="E42956" t="s">
        <v>225</v>
      </c>
      <c r="F42956">
        <v>6.7277889999999996E-3</v>
      </c>
      <c r="G42956" t="str">
        <f>INDEX(crosswalk!$D:$D,MATCH(C42956,crosswalk!$C:$C,0))</f>
        <v>chemicals 20</v>
      </c>
    </row>
    <row r="42957" spans="1:7" hidden="1" x14ac:dyDescent="0.35">
      <c r="A42957">
        <v>2041</v>
      </c>
      <c r="B42957" t="s">
        <v>248</v>
      </c>
      <c r="C42957" t="s">
        <v>264</v>
      </c>
      <c r="D42957" t="s">
        <v>305</v>
      </c>
      <c r="E42957" t="s">
        <v>225</v>
      </c>
      <c r="F42957">
        <v>2.0685270000000001E-3</v>
      </c>
      <c r="G42957" t="str">
        <f>INDEX(crosswalk!$D:$D,MATCH(C42957,crosswalk!$C:$C,0))</f>
        <v>chemicals 20</v>
      </c>
    </row>
    <row r="42958" spans="1:7" hidden="1" x14ac:dyDescent="0.35">
      <c r="A42958">
        <v>2043</v>
      </c>
      <c r="B42958" t="s">
        <v>248</v>
      </c>
      <c r="C42958" t="s">
        <v>264</v>
      </c>
      <c r="D42958" t="s">
        <v>305</v>
      </c>
      <c r="E42958" t="s">
        <v>227</v>
      </c>
      <c r="F42958">
        <v>0.150014024</v>
      </c>
      <c r="G42958" t="str">
        <f>INDEX(crosswalk!$D:$D,MATCH(C42958,crosswalk!$C:$C,0))</f>
        <v>chemicals 20</v>
      </c>
    </row>
    <row r="42959" spans="1:7" hidden="1" x14ac:dyDescent="0.35">
      <c r="A42959">
        <v>2070</v>
      </c>
      <c r="B42959" t="s">
        <v>248</v>
      </c>
      <c r="C42959" t="s">
        <v>264</v>
      </c>
      <c r="D42959" t="s">
        <v>305</v>
      </c>
      <c r="E42959" t="s">
        <v>225</v>
      </c>
      <c r="F42959">
        <v>4.9158839999999997E-3</v>
      </c>
      <c r="G42959" t="str">
        <f>INDEX(crosswalk!$D:$D,MATCH(C42959,crosswalk!$C:$C,0))</f>
        <v>chemicals 20</v>
      </c>
    </row>
    <row r="42960" spans="1:7" x14ac:dyDescent="0.35">
      <c r="A42960">
        <v>2043</v>
      </c>
      <c r="B42960" t="s">
        <v>238</v>
      </c>
      <c r="C42960" t="s">
        <v>271</v>
      </c>
      <c r="D42960" t="s">
        <v>305</v>
      </c>
      <c r="E42960" t="s">
        <v>225</v>
      </c>
      <c r="F42960">
        <v>1.7024285E-2</v>
      </c>
      <c r="G42960" t="str">
        <f>INDEX(crosswalk!$D:$D,MATCH(C42960,crosswalk!$C:$C,0))</f>
        <v>agriculture and forestry 01T03</v>
      </c>
    </row>
    <row r="42961" spans="1:7" hidden="1" x14ac:dyDescent="0.35">
      <c r="A42961">
        <v>2060</v>
      </c>
      <c r="B42961" t="s">
        <v>248</v>
      </c>
      <c r="C42961" t="s">
        <v>260</v>
      </c>
      <c r="D42961" t="s">
        <v>305</v>
      </c>
      <c r="E42961" t="s">
        <v>227</v>
      </c>
      <c r="F42961">
        <v>0.33770856399999999</v>
      </c>
      <c r="G42961" t="str">
        <f>INDEX(crosswalk!$D:$D,MATCH(C42961,crosswalk!$C:$C,0))</f>
        <v>chemicals 20</v>
      </c>
    </row>
    <row r="42962" spans="1:7" x14ac:dyDescent="0.35">
      <c r="A42962">
        <v>2045</v>
      </c>
      <c r="B42962" t="s">
        <v>238</v>
      </c>
      <c r="C42962" t="s">
        <v>265</v>
      </c>
      <c r="D42962" t="s">
        <v>305</v>
      </c>
      <c r="E42962" t="s">
        <v>225</v>
      </c>
      <c r="F42962">
        <v>4.4072866289999997</v>
      </c>
      <c r="G42962" t="str">
        <f>INDEX(crosswalk!$D:$D,MATCH(C42962,crosswalk!$C:$C,0))</f>
        <v>agriculture and forestry 01T03</v>
      </c>
    </row>
    <row r="42963" spans="1:7" hidden="1" x14ac:dyDescent="0.35">
      <c r="A42963">
        <v>2020</v>
      </c>
      <c r="B42963" t="s">
        <v>248</v>
      </c>
      <c r="C42963" t="s">
        <v>264</v>
      </c>
      <c r="D42963" t="s">
        <v>305</v>
      </c>
      <c r="E42963" t="s">
        <v>225</v>
      </c>
      <c r="F42963">
        <v>7.7847799999999998E-4</v>
      </c>
      <c r="G42963" t="str">
        <f>INDEX(crosswalk!$D:$D,MATCH(C42963,crosswalk!$C:$C,0))</f>
        <v>chemicals 20</v>
      </c>
    </row>
    <row r="42964" spans="1:7" hidden="1" x14ac:dyDescent="0.35">
      <c r="A42964">
        <v>2029</v>
      </c>
      <c r="B42964" t="s">
        <v>254</v>
      </c>
      <c r="C42964" t="s">
        <v>255</v>
      </c>
      <c r="D42964" t="s">
        <v>305</v>
      </c>
      <c r="E42964" t="s">
        <v>227</v>
      </c>
      <c r="F42964">
        <v>7.0368528999999999E-2</v>
      </c>
      <c r="G42964" t="str">
        <f>INDEX(crosswalk!$D:$D,MATCH(C42964,crosswalk!$C:$C,0))</f>
        <v>non-industry</v>
      </c>
    </row>
    <row r="42965" spans="1:7" hidden="1" x14ac:dyDescent="0.35">
      <c r="A42965">
        <v>2023</v>
      </c>
      <c r="B42965" t="s">
        <v>248</v>
      </c>
      <c r="C42965" t="s">
        <v>264</v>
      </c>
      <c r="D42965" t="s">
        <v>305</v>
      </c>
      <c r="E42965" t="s">
        <v>225</v>
      </c>
      <c r="F42965">
        <v>9.7865800000000009E-4</v>
      </c>
      <c r="G42965" t="str">
        <f>INDEX(crosswalk!$D:$D,MATCH(C42965,crosswalk!$C:$C,0))</f>
        <v>chemicals 20</v>
      </c>
    </row>
    <row r="42966" spans="1:7" hidden="1" x14ac:dyDescent="0.35">
      <c r="A42966">
        <v>2024</v>
      </c>
      <c r="B42966" t="s">
        <v>248</v>
      </c>
      <c r="C42966" t="s">
        <v>264</v>
      </c>
      <c r="D42966" t="s">
        <v>305</v>
      </c>
      <c r="E42966" t="s">
        <v>225</v>
      </c>
      <c r="F42966">
        <v>1.0231420000000001E-3</v>
      </c>
      <c r="G42966" t="str">
        <f>INDEX(crosswalk!$D:$D,MATCH(C42966,crosswalk!$C:$C,0))</f>
        <v>chemicals 20</v>
      </c>
    </row>
    <row r="42967" spans="1:7" x14ac:dyDescent="0.35">
      <c r="A42967">
        <v>2044</v>
      </c>
      <c r="B42967" t="s">
        <v>238</v>
      </c>
      <c r="C42967" t="s">
        <v>271</v>
      </c>
      <c r="D42967" t="s">
        <v>305</v>
      </c>
      <c r="E42967" t="s">
        <v>225</v>
      </c>
      <c r="F42967">
        <v>1.7024285E-2</v>
      </c>
      <c r="G42967" t="str">
        <f>INDEX(crosswalk!$D:$D,MATCH(C42967,crosswalk!$C:$C,0))</f>
        <v>agriculture and forestry 01T03</v>
      </c>
    </row>
    <row r="42968" spans="1:7" hidden="1" x14ac:dyDescent="0.35">
      <c r="A42968">
        <v>2070</v>
      </c>
      <c r="B42968" t="s">
        <v>248</v>
      </c>
      <c r="C42968" t="s">
        <v>260</v>
      </c>
      <c r="D42968" t="s">
        <v>305</v>
      </c>
      <c r="E42968" t="s">
        <v>227</v>
      </c>
      <c r="F42968">
        <v>0.35584409299999997</v>
      </c>
      <c r="G42968" t="str">
        <f>INDEX(crosswalk!$D:$D,MATCH(C42968,crosswalk!$C:$C,0))</f>
        <v>chemicals 20</v>
      </c>
    </row>
    <row r="42969" spans="1:7" hidden="1" x14ac:dyDescent="0.35">
      <c r="A42969">
        <v>2080</v>
      </c>
      <c r="B42969" t="s">
        <v>248</v>
      </c>
      <c r="C42969" t="s">
        <v>260</v>
      </c>
      <c r="D42969" t="s">
        <v>305</v>
      </c>
      <c r="E42969" t="s">
        <v>227</v>
      </c>
      <c r="F42969">
        <v>0.37495353100000001</v>
      </c>
      <c r="G42969" t="str">
        <f>INDEX(crosswalk!$D:$D,MATCH(C42969,crosswalk!$C:$C,0))</f>
        <v>chemicals 20</v>
      </c>
    </row>
    <row r="42970" spans="1:7" hidden="1" x14ac:dyDescent="0.35">
      <c r="A42970">
        <v>2033</v>
      </c>
      <c r="B42970" t="s">
        <v>248</v>
      </c>
      <c r="C42970" t="s">
        <v>264</v>
      </c>
      <c r="D42970" t="s">
        <v>305</v>
      </c>
      <c r="E42970" t="s">
        <v>227</v>
      </c>
      <c r="F42970">
        <v>0.150014024</v>
      </c>
      <c r="G42970" t="str">
        <f>INDEX(crosswalk!$D:$D,MATCH(C42970,crosswalk!$C:$C,0))</f>
        <v>chemicals 20</v>
      </c>
    </row>
    <row r="42971" spans="1:7" x14ac:dyDescent="0.35">
      <c r="A42971">
        <v>2029</v>
      </c>
      <c r="B42971" t="s">
        <v>238</v>
      </c>
      <c r="C42971" t="s">
        <v>265</v>
      </c>
      <c r="D42971" t="s">
        <v>305</v>
      </c>
      <c r="E42971" t="s">
        <v>225</v>
      </c>
      <c r="F42971">
        <v>4.2855138750000004</v>
      </c>
      <c r="G42971" t="str">
        <f>INDEX(crosswalk!$D:$D,MATCH(C42971,crosswalk!$C:$C,0))</f>
        <v>agriculture and forestry 01T03</v>
      </c>
    </row>
    <row r="42972" spans="1:7" hidden="1" x14ac:dyDescent="0.35">
      <c r="A42972">
        <v>2021</v>
      </c>
      <c r="B42972" t="s">
        <v>248</v>
      </c>
      <c r="C42972" t="s">
        <v>264</v>
      </c>
      <c r="D42972" t="s">
        <v>305</v>
      </c>
      <c r="E42972" t="s">
        <v>225</v>
      </c>
      <c r="F42972">
        <v>8.4520400000000001E-4</v>
      </c>
      <c r="G42972" t="str">
        <f>INDEX(crosswalk!$D:$D,MATCH(C42972,crosswalk!$C:$C,0))</f>
        <v>chemicals 20</v>
      </c>
    </row>
    <row r="42973" spans="1:7" hidden="1" x14ac:dyDescent="0.35">
      <c r="A42973">
        <v>2031</v>
      </c>
      <c r="B42973" t="s">
        <v>241</v>
      </c>
      <c r="C42973" t="s">
        <v>246</v>
      </c>
      <c r="D42973" t="s">
        <v>305</v>
      </c>
      <c r="E42973" t="s">
        <v>227</v>
      </c>
      <c r="F42973">
        <v>1.3609555000000001E-2</v>
      </c>
      <c r="G42973" t="str">
        <f>INDEX(crosswalk!$D:$D,MATCH(C42973,crosswalk!$C:$C,0))</f>
        <v>water and waste 36T39</v>
      </c>
    </row>
    <row r="42974" spans="1:7" x14ac:dyDescent="0.35">
      <c r="A42974">
        <v>2042</v>
      </c>
      <c r="B42974" t="s">
        <v>238</v>
      </c>
      <c r="C42974" t="s">
        <v>271</v>
      </c>
      <c r="D42974" t="s">
        <v>305</v>
      </c>
      <c r="E42974" t="s">
        <v>225</v>
      </c>
      <c r="F42974">
        <v>1.6676850999999999E-2</v>
      </c>
      <c r="G42974" t="str">
        <f>INDEX(crosswalk!$D:$D,MATCH(C42974,crosswalk!$C:$C,0))</f>
        <v>agriculture and forestry 01T03</v>
      </c>
    </row>
    <row r="42975" spans="1:7" hidden="1" x14ac:dyDescent="0.35">
      <c r="A42975">
        <v>2025</v>
      </c>
      <c r="B42975" t="s">
        <v>248</v>
      </c>
      <c r="C42975" t="s">
        <v>264</v>
      </c>
      <c r="D42975" t="s">
        <v>305</v>
      </c>
      <c r="E42975" t="s">
        <v>225</v>
      </c>
      <c r="F42975">
        <v>1.089869E-3</v>
      </c>
      <c r="G42975" t="str">
        <f>INDEX(crosswalk!$D:$D,MATCH(C42975,crosswalk!$C:$C,0))</f>
        <v>chemicals 20</v>
      </c>
    </row>
    <row r="42976" spans="1:7" hidden="1" x14ac:dyDescent="0.35">
      <c r="A42976">
        <v>2033</v>
      </c>
      <c r="B42976" t="s">
        <v>248</v>
      </c>
      <c r="C42976" t="s">
        <v>256</v>
      </c>
      <c r="D42976" t="s">
        <v>305</v>
      </c>
      <c r="E42976" t="s">
        <v>250</v>
      </c>
      <c r="F42976">
        <v>0.113808411</v>
      </c>
      <c r="G42976" t="str">
        <f>INDEX(crosswalk!$D:$D,MATCH(C42976,crosswalk!$C:$C,0))</f>
        <v>chemicals 20</v>
      </c>
    </row>
    <row r="42977" spans="1:7" x14ac:dyDescent="0.35">
      <c r="A42977">
        <v>2034</v>
      </c>
      <c r="B42977" t="s">
        <v>238</v>
      </c>
      <c r="C42977" t="s">
        <v>265</v>
      </c>
      <c r="D42977" t="s">
        <v>305</v>
      </c>
      <c r="E42977" t="s">
        <v>225</v>
      </c>
      <c r="F42977">
        <v>4.3345026149999999</v>
      </c>
      <c r="G42977" t="str">
        <f>INDEX(crosswalk!$D:$D,MATCH(C42977,crosswalk!$C:$C,0))</f>
        <v>agriculture and forestry 01T03</v>
      </c>
    </row>
    <row r="42978" spans="1:7" hidden="1" x14ac:dyDescent="0.35">
      <c r="A42978">
        <v>2042</v>
      </c>
      <c r="B42978" t="s">
        <v>248</v>
      </c>
      <c r="C42978" t="s">
        <v>264</v>
      </c>
      <c r="D42978" t="s">
        <v>305</v>
      </c>
      <c r="E42978" t="s">
        <v>225</v>
      </c>
      <c r="F42978">
        <v>2.1352530000000002E-3</v>
      </c>
      <c r="G42978" t="str">
        <f>INDEX(crosswalk!$D:$D,MATCH(C42978,crosswalk!$C:$C,0))</f>
        <v>chemicals 20</v>
      </c>
    </row>
    <row r="42979" spans="1:7" hidden="1" x14ac:dyDescent="0.35">
      <c r="A42979">
        <v>2043</v>
      </c>
      <c r="B42979" t="s">
        <v>248</v>
      </c>
      <c r="C42979" t="s">
        <v>264</v>
      </c>
      <c r="D42979" t="s">
        <v>305</v>
      </c>
      <c r="E42979" t="s">
        <v>225</v>
      </c>
      <c r="F42979">
        <v>2.2019800000000001E-3</v>
      </c>
      <c r="G42979" t="str">
        <f>INDEX(crosswalk!$D:$D,MATCH(C42979,crosswalk!$C:$C,0))</f>
        <v>chemicals 20</v>
      </c>
    </row>
    <row r="42980" spans="1:7" hidden="1" x14ac:dyDescent="0.35">
      <c r="A42980">
        <v>2045</v>
      </c>
      <c r="B42980" t="s">
        <v>241</v>
      </c>
      <c r="C42980" t="s">
        <v>246</v>
      </c>
      <c r="D42980" t="s">
        <v>305</v>
      </c>
      <c r="E42980" t="s">
        <v>225</v>
      </c>
      <c r="F42980">
        <v>8.3824461000000003E-2</v>
      </c>
      <c r="G42980" t="str">
        <f>INDEX(crosswalk!$D:$D,MATCH(C42980,crosswalk!$C:$C,0))</f>
        <v>water and waste 36T39</v>
      </c>
    </row>
    <row r="42981" spans="1:7" hidden="1" x14ac:dyDescent="0.35">
      <c r="A42981">
        <v>2039</v>
      </c>
      <c r="B42981" t="s">
        <v>248</v>
      </c>
      <c r="C42981" t="s">
        <v>256</v>
      </c>
      <c r="D42981" t="s">
        <v>305</v>
      </c>
      <c r="E42981" t="s">
        <v>250</v>
      </c>
      <c r="F42981">
        <v>0.119062194</v>
      </c>
      <c r="G42981" t="str">
        <f>INDEX(crosswalk!$D:$D,MATCH(C42981,crosswalk!$C:$C,0))</f>
        <v>chemicals 20</v>
      </c>
    </row>
    <row r="42982" spans="1:7" hidden="1" x14ac:dyDescent="0.35">
      <c r="A42982">
        <v>2022</v>
      </c>
      <c r="B42982" t="s">
        <v>248</v>
      </c>
      <c r="C42982" t="s">
        <v>264</v>
      </c>
      <c r="D42982" t="s">
        <v>305</v>
      </c>
      <c r="E42982" t="s">
        <v>225</v>
      </c>
      <c r="F42982">
        <v>9.1193100000000005E-4</v>
      </c>
      <c r="G42982" t="str">
        <f>INDEX(crosswalk!$D:$D,MATCH(C42982,crosswalk!$C:$C,0))</f>
        <v>chemicals 20</v>
      </c>
    </row>
    <row r="42983" spans="1:7" hidden="1" x14ac:dyDescent="0.35">
      <c r="A42983">
        <v>2031</v>
      </c>
      <c r="B42983" t="s">
        <v>248</v>
      </c>
      <c r="C42983" t="s">
        <v>256</v>
      </c>
      <c r="D42983" t="s">
        <v>305</v>
      </c>
      <c r="E42983" t="s">
        <v>250</v>
      </c>
      <c r="F42983">
        <v>0.112540686</v>
      </c>
      <c r="G42983" t="str">
        <f>INDEX(crosswalk!$D:$D,MATCH(C42983,crosswalk!$C:$C,0))</f>
        <v>chemicals 20</v>
      </c>
    </row>
    <row r="42984" spans="1:7" hidden="1" x14ac:dyDescent="0.35">
      <c r="A42984">
        <v>2060</v>
      </c>
      <c r="B42984" t="s">
        <v>248</v>
      </c>
      <c r="C42984" t="s">
        <v>264</v>
      </c>
      <c r="D42984" t="s">
        <v>305</v>
      </c>
      <c r="E42984" t="s">
        <v>225</v>
      </c>
      <c r="F42984">
        <v>3.591955E-3</v>
      </c>
      <c r="G42984" t="str">
        <f>INDEX(crosswalk!$D:$D,MATCH(C42984,crosswalk!$C:$C,0))</f>
        <v>chemicals 20</v>
      </c>
    </row>
    <row r="42985" spans="1:7" hidden="1" x14ac:dyDescent="0.35">
      <c r="A42985">
        <v>2026</v>
      </c>
      <c r="B42985" t="s">
        <v>254</v>
      </c>
      <c r="C42985" t="s">
        <v>255</v>
      </c>
      <c r="D42985" t="s">
        <v>305</v>
      </c>
      <c r="E42985" t="s">
        <v>227</v>
      </c>
      <c r="F42985">
        <v>7.0368528999999999E-2</v>
      </c>
      <c r="G42985" t="str">
        <f>INDEX(crosswalk!$D:$D,MATCH(C42985,crosswalk!$C:$C,0))</f>
        <v>non-industry</v>
      </c>
    </row>
    <row r="42986" spans="1:7" x14ac:dyDescent="0.35">
      <c r="A42986">
        <v>2033</v>
      </c>
      <c r="B42986" t="s">
        <v>238</v>
      </c>
      <c r="C42986" t="s">
        <v>265</v>
      </c>
      <c r="D42986" t="s">
        <v>305</v>
      </c>
      <c r="E42986" t="s">
        <v>225</v>
      </c>
      <c r="F42986">
        <v>4.3246609679999999</v>
      </c>
      <c r="G42986" t="str">
        <f>INDEX(crosswalk!$D:$D,MATCH(C42986,crosswalk!$C:$C,0))</f>
        <v>agriculture and forestry 01T03</v>
      </c>
    </row>
    <row r="42987" spans="1:7" x14ac:dyDescent="0.35">
      <c r="A42987">
        <v>2045</v>
      </c>
      <c r="B42987" t="s">
        <v>238</v>
      </c>
      <c r="C42987" t="s">
        <v>271</v>
      </c>
      <c r="D42987" t="s">
        <v>305</v>
      </c>
      <c r="E42987" t="s">
        <v>225</v>
      </c>
      <c r="F42987">
        <v>1.7024285E-2</v>
      </c>
      <c r="G42987" t="str">
        <f>INDEX(crosswalk!$D:$D,MATCH(C42987,crosswalk!$C:$C,0))</f>
        <v>agriculture and forestry 01T03</v>
      </c>
    </row>
    <row r="42988" spans="1:7" x14ac:dyDescent="0.35">
      <c r="A42988">
        <v>2046</v>
      </c>
      <c r="B42988" t="s">
        <v>238</v>
      </c>
      <c r="C42988" t="s">
        <v>271</v>
      </c>
      <c r="D42988" t="s">
        <v>305</v>
      </c>
      <c r="E42988" t="s">
        <v>225</v>
      </c>
      <c r="F42988">
        <v>1.7024285E-2</v>
      </c>
      <c r="G42988" t="str">
        <f>INDEX(crosswalk!$D:$D,MATCH(C42988,crosswalk!$C:$C,0))</f>
        <v>agriculture and forestry 01T03</v>
      </c>
    </row>
    <row r="42989" spans="1:7" x14ac:dyDescent="0.35">
      <c r="A42989">
        <v>2047</v>
      </c>
      <c r="B42989" t="s">
        <v>238</v>
      </c>
      <c r="C42989" t="s">
        <v>271</v>
      </c>
      <c r="D42989" t="s">
        <v>305</v>
      </c>
      <c r="E42989" t="s">
        <v>225</v>
      </c>
      <c r="F42989">
        <v>1.7371719000000001E-2</v>
      </c>
      <c r="G42989" t="str">
        <f>INDEX(crosswalk!$D:$D,MATCH(C42989,crosswalk!$C:$C,0))</f>
        <v>agriculture and forestry 01T03</v>
      </c>
    </row>
    <row r="42990" spans="1:7" hidden="1" x14ac:dyDescent="0.35">
      <c r="A42990">
        <v>2046</v>
      </c>
      <c r="B42990" t="s">
        <v>241</v>
      </c>
      <c r="C42990" t="s">
        <v>246</v>
      </c>
      <c r="D42990" t="s">
        <v>305</v>
      </c>
      <c r="E42990" t="s">
        <v>225</v>
      </c>
      <c r="F42990">
        <v>8.5641771000000005E-2</v>
      </c>
      <c r="G42990" t="str">
        <f>INDEX(crosswalk!$D:$D,MATCH(C42990,crosswalk!$C:$C,0))</f>
        <v>water and waste 36T39</v>
      </c>
    </row>
    <row r="42991" spans="1:7" hidden="1" x14ac:dyDescent="0.35">
      <c r="A42991">
        <v>2047</v>
      </c>
      <c r="B42991" t="s">
        <v>241</v>
      </c>
      <c r="C42991" t="s">
        <v>246</v>
      </c>
      <c r="D42991" t="s">
        <v>305</v>
      </c>
      <c r="E42991" t="s">
        <v>225</v>
      </c>
      <c r="F42991">
        <v>8.7459080999999994E-2</v>
      </c>
      <c r="G42991" t="str">
        <f>INDEX(crosswalk!$D:$D,MATCH(C42991,crosswalk!$C:$C,0))</f>
        <v>water and waste 36T39</v>
      </c>
    </row>
    <row r="42992" spans="1:7" hidden="1" x14ac:dyDescent="0.35">
      <c r="A42992">
        <v>2030</v>
      </c>
      <c r="B42992" t="s">
        <v>248</v>
      </c>
      <c r="C42992" t="s">
        <v>256</v>
      </c>
      <c r="D42992" t="s">
        <v>305</v>
      </c>
      <c r="E42992" t="s">
        <v>250</v>
      </c>
      <c r="F42992">
        <v>0.111576385</v>
      </c>
      <c r="G42992" t="str">
        <f>INDEX(crosswalk!$D:$D,MATCH(C42992,crosswalk!$C:$C,0))</f>
        <v>chemicals 20</v>
      </c>
    </row>
    <row r="42993" spans="1:7" hidden="1" x14ac:dyDescent="0.35">
      <c r="A42993">
        <v>2032</v>
      </c>
      <c r="B42993" t="s">
        <v>248</v>
      </c>
      <c r="C42993" t="s">
        <v>256</v>
      </c>
      <c r="D42993" t="s">
        <v>305</v>
      </c>
      <c r="E42993" t="s">
        <v>250</v>
      </c>
      <c r="F42993">
        <v>0.11311012300000001</v>
      </c>
      <c r="G42993" t="str">
        <f>INDEX(crosswalk!$D:$D,MATCH(C42993,crosswalk!$C:$C,0))</f>
        <v>chemicals 20</v>
      </c>
    </row>
    <row r="42994" spans="1:7" hidden="1" x14ac:dyDescent="0.35">
      <c r="A42994">
        <v>2030</v>
      </c>
      <c r="B42994" t="s">
        <v>241</v>
      </c>
      <c r="C42994" t="s">
        <v>246</v>
      </c>
      <c r="D42994" t="s">
        <v>305</v>
      </c>
      <c r="E42994" t="s">
        <v>227</v>
      </c>
      <c r="F42994">
        <v>1.3442223999999999E-2</v>
      </c>
      <c r="G42994" t="str">
        <f>INDEX(crosswalk!$D:$D,MATCH(C42994,crosswalk!$C:$C,0))</f>
        <v>water and waste 36T39</v>
      </c>
    </row>
    <row r="42995" spans="1:7" x14ac:dyDescent="0.35">
      <c r="A42995">
        <v>2037</v>
      </c>
      <c r="B42995" t="s">
        <v>238</v>
      </c>
      <c r="C42995" t="s">
        <v>271</v>
      </c>
      <c r="D42995" t="s">
        <v>305</v>
      </c>
      <c r="E42995" t="s">
        <v>225</v>
      </c>
      <c r="F42995">
        <v>1.6329415999999999E-2</v>
      </c>
      <c r="G42995" t="str">
        <f>INDEX(crosswalk!$D:$D,MATCH(C42995,crosswalk!$C:$C,0))</f>
        <v>agriculture and forestry 01T03</v>
      </c>
    </row>
    <row r="42996" spans="1:7" hidden="1" x14ac:dyDescent="0.35">
      <c r="A42996">
        <v>2025</v>
      </c>
      <c r="B42996" t="s">
        <v>254</v>
      </c>
      <c r="C42996" t="s">
        <v>255</v>
      </c>
      <c r="D42996" t="s">
        <v>305</v>
      </c>
      <c r="E42996" t="s">
        <v>227</v>
      </c>
      <c r="F42996">
        <v>7.0368528999999999E-2</v>
      </c>
      <c r="G42996" t="str">
        <f>INDEX(crosswalk!$D:$D,MATCH(C42996,crosswalk!$C:$C,0))</f>
        <v>non-industry</v>
      </c>
    </row>
    <row r="42997" spans="1:7" hidden="1" x14ac:dyDescent="0.35">
      <c r="A42997">
        <v>2049</v>
      </c>
      <c r="B42997" t="s">
        <v>248</v>
      </c>
      <c r="C42997" t="s">
        <v>264</v>
      </c>
      <c r="D42997" t="s">
        <v>305</v>
      </c>
      <c r="E42997" t="s">
        <v>225</v>
      </c>
      <c r="F42997">
        <v>2.5578559999999998E-3</v>
      </c>
      <c r="G42997" t="str">
        <f>INDEX(crosswalk!$D:$D,MATCH(C42997,crosswalk!$C:$C,0))</f>
        <v>chemicals 20</v>
      </c>
    </row>
    <row r="42998" spans="1:7" hidden="1" x14ac:dyDescent="0.35">
      <c r="A42998">
        <v>2034</v>
      </c>
      <c r="B42998" t="s">
        <v>248</v>
      </c>
      <c r="C42998" t="s">
        <v>256</v>
      </c>
      <c r="D42998" t="s">
        <v>305</v>
      </c>
      <c r="E42998" t="s">
        <v>250</v>
      </c>
      <c r="F42998">
        <v>0.114577359</v>
      </c>
      <c r="G42998" t="str">
        <f>INDEX(crosswalk!$D:$D,MATCH(C42998,crosswalk!$C:$C,0))</f>
        <v>chemicals 20</v>
      </c>
    </row>
    <row r="42999" spans="1:7" hidden="1" x14ac:dyDescent="0.35">
      <c r="A42999">
        <v>2035</v>
      </c>
      <c r="B42999" t="s">
        <v>248</v>
      </c>
      <c r="C42999" t="s">
        <v>256</v>
      </c>
      <c r="D42999" t="s">
        <v>305</v>
      </c>
      <c r="E42999" t="s">
        <v>250</v>
      </c>
      <c r="F42999">
        <v>0.11530889800000001</v>
      </c>
      <c r="G42999" t="str">
        <f>INDEX(crosswalk!$D:$D,MATCH(C42999,crosswalk!$C:$C,0))</f>
        <v>chemicals 20</v>
      </c>
    </row>
    <row r="43000" spans="1:7" hidden="1" x14ac:dyDescent="0.35">
      <c r="A43000">
        <v>2036</v>
      </c>
      <c r="B43000" t="s">
        <v>248</v>
      </c>
      <c r="C43000" t="s">
        <v>256</v>
      </c>
      <c r="D43000" t="s">
        <v>305</v>
      </c>
      <c r="E43000" t="s">
        <v>250</v>
      </c>
      <c r="F43000">
        <v>0.11594483899999999</v>
      </c>
      <c r="G43000" t="str">
        <f>INDEX(crosswalk!$D:$D,MATCH(C43000,crosswalk!$C:$C,0))</f>
        <v>chemicals 20</v>
      </c>
    </row>
    <row r="43001" spans="1:7" hidden="1" x14ac:dyDescent="0.35">
      <c r="A43001">
        <v>2038</v>
      </c>
      <c r="B43001" t="s">
        <v>248</v>
      </c>
      <c r="C43001" t="s">
        <v>256</v>
      </c>
      <c r="D43001" t="s">
        <v>305</v>
      </c>
      <c r="E43001" t="s">
        <v>250</v>
      </c>
      <c r="F43001">
        <v>0.11789422500000001</v>
      </c>
      <c r="G43001" t="str">
        <f>INDEX(crosswalk!$D:$D,MATCH(C43001,crosswalk!$C:$C,0))</f>
        <v>chemicals 20</v>
      </c>
    </row>
    <row r="43002" spans="1:7" x14ac:dyDescent="0.35">
      <c r="A43002">
        <v>2039</v>
      </c>
      <c r="B43002" t="s">
        <v>238</v>
      </c>
      <c r="C43002" t="s">
        <v>265</v>
      </c>
      <c r="D43002" t="s">
        <v>305</v>
      </c>
      <c r="E43002" t="s">
        <v>225</v>
      </c>
      <c r="F43002">
        <v>4.3653001920000003</v>
      </c>
      <c r="G43002" t="str">
        <f>INDEX(crosswalk!$D:$D,MATCH(C43002,crosswalk!$C:$C,0))</f>
        <v>agriculture and forestry 01T03</v>
      </c>
    </row>
    <row r="43003" spans="1:7" hidden="1" x14ac:dyDescent="0.35">
      <c r="A43003">
        <v>2048</v>
      </c>
      <c r="B43003" t="s">
        <v>241</v>
      </c>
      <c r="C43003" t="s">
        <v>246</v>
      </c>
      <c r="D43003" t="s">
        <v>305</v>
      </c>
      <c r="E43003" t="s">
        <v>225</v>
      </c>
      <c r="F43003">
        <v>8.9276391999999996E-2</v>
      </c>
      <c r="G43003" t="str">
        <f>INDEX(crosswalk!$D:$D,MATCH(C43003,crosswalk!$C:$C,0))</f>
        <v>water and waste 36T39</v>
      </c>
    </row>
    <row r="43004" spans="1:7" x14ac:dyDescent="0.35">
      <c r="A43004">
        <v>2042</v>
      </c>
      <c r="B43004" t="s">
        <v>238</v>
      </c>
      <c r="C43004" t="s">
        <v>265</v>
      </c>
      <c r="D43004" t="s">
        <v>305</v>
      </c>
      <c r="E43004" t="s">
        <v>225</v>
      </c>
      <c r="F43004">
        <v>4.3851176619999999</v>
      </c>
      <c r="G43004" t="str">
        <f>INDEX(crosswalk!$D:$D,MATCH(C43004,crosswalk!$C:$C,0))</f>
        <v>agriculture and forestry 01T03</v>
      </c>
    </row>
    <row r="43005" spans="1:7" x14ac:dyDescent="0.35">
      <c r="A43005">
        <v>2031</v>
      </c>
      <c r="B43005" t="s">
        <v>238</v>
      </c>
      <c r="C43005" t="s">
        <v>265</v>
      </c>
      <c r="D43005" t="s">
        <v>305</v>
      </c>
      <c r="E43005" t="s">
        <v>225</v>
      </c>
      <c r="F43005">
        <v>4.3047155229999996</v>
      </c>
      <c r="G43005" t="str">
        <f>INDEX(crosswalk!$D:$D,MATCH(C43005,crosswalk!$C:$C,0))</f>
        <v>agriculture and forestry 01T03</v>
      </c>
    </row>
    <row r="43006" spans="1:7" hidden="1" x14ac:dyDescent="0.35">
      <c r="A43006">
        <v>2028</v>
      </c>
      <c r="B43006" t="s">
        <v>248</v>
      </c>
      <c r="C43006" t="s">
        <v>264</v>
      </c>
      <c r="D43006" t="s">
        <v>305</v>
      </c>
      <c r="E43006" t="s">
        <v>227</v>
      </c>
      <c r="F43006">
        <v>0.150014024</v>
      </c>
      <c r="G43006" t="str">
        <f>INDEX(crosswalk!$D:$D,MATCH(C43006,crosswalk!$C:$C,0))</f>
        <v>chemicals 20</v>
      </c>
    </row>
    <row r="43007" spans="1:7" x14ac:dyDescent="0.35">
      <c r="A43007">
        <v>2041</v>
      </c>
      <c r="B43007" t="s">
        <v>238</v>
      </c>
      <c r="C43007" t="s">
        <v>271</v>
      </c>
      <c r="D43007" t="s">
        <v>305</v>
      </c>
      <c r="E43007" t="s">
        <v>225</v>
      </c>
      <c r="F43007">
        <v>1.6676850999999999E-2</v>
      </c>
      <c r="G43007" t="str">
        <f>INDEX(crosswalk!$D:$D,MATCH(C43007,crosswalk!$C:$C,0))</f>
        <v>agriculture and forestry 01T03</v>
      </c>
    </row>
    <row r="43008" spans="1:7" x14ac:dyDescent="0.35">
      <c r="A43008">
        <v>2040</v>
      </c>
      <c r="B43008" t="s">
        <v>238</v>
      </c>
      <c r="C43008" t="s">
        <v>265</v>
      </c>
      <c r="D43008" t="s">
        <v>305</v>
      </c>
      <c r="E43008" t="s">
        <v>225</v>
      </c>
      <c r="F43008">
        <v>4.3704736369999999</v>
      </c>
      <c r="G43008" t="str">
        <f>INDEX(crosswalk!$D:$D,MATCH(C43008,crosswalk!$C:$C,0))</f>
        <v>agriculture and forestry 01T03</v>
      </c>
    </row>
    <row r="43009" spans="1:7" hidden="1" x14ac:dyDescent="0.35">
      <c r="A43009">
        <v>2029</v>
      </c>
      <c r="B43009" t="s">
        <v>248</v>
      </c>
      <c r="C43009" t="s">
        <v>264</v>
      </c>
      <c r="D43009" t="s">
        <v>305</v>
      </c>
      <c r="E43009" t="s">
        <v>227</v>
      </c>
      <c r="F43009">
        <v>0.150014024</v>
      </c>
      <c r="G43009" t="str">
        <f>INDEX(crosswalk!$D:$D,MATCH(C43009,crosswalk!$C:$C,0))</f>
        <v>chemicals 20</v>
      </c>
    </row>
    <row r="43010" spans="1:7" hidden="1" x14ac:dyDescent="0.35">
      <c r="A43010">
        <v>2020</v>
      </c>
      <c r="B43010" t="s">
        <v>248</v>
      </c>
      <c r="C43010" t="s">
        <v>264</v>
      </c>
      <c r="D43010" t="s">
        <v>305</v>
      </c>
      <c r="E43010" t="s">
        <v>227</v>
      </c>
      <c r="F43010">
        <v>0.150014024</v>
      </c>
      <c r="G43010" t="str">
        <f>INDEX(crosswalk!$D:$D,MATCH(C43010,crosswalk!$C:$C,0))</f>
        <v>chemicals 20</v>
      </c>
    </row>
    <row r="43011" spans="1:7" hidden="1" x14ac:dyDescent="0.35">
      <c r="A43011">
        <v>2023</v>
      </c>
      <c r="B43011" t="s">
        <v>254</v>
      </c>
      <c r="C43011" t="s">
        <v>255</v>
      </c>
      <c r="D43011" t="s">
        <v>305</v>
      </c>
      <c r="E43011" t="s">
        <v>227</v>
      </c>
      <c r="F43011">
        <v>7.0368528999999999E-2</v>
      </c>
      <c r="G43011" t="str">
        <f>INDEX(crosswalk!$D:$D,MATCH(C43011,crosswalk!$C:$C,0))</f>
        <v>non-industry</v>
      </c>
    </row>
    <row r="43012" spans="1:7" hidden="1" x14ac:dyDescent="0.35">
      <c r="A43012">
        <v>2049</v>
      </c>
      <c r="B43012" t="s">
        <v>241</v>
      </c>
      <c r="C43012" t="s">
        <v>246</v>
      </c>
      <c r="D43012" t="s">
        <v>305</v>
      </c>
      <c r="E43012" t="s">
        <v>225</v>
      </c>
      <c r="F43012">
        <v>9.1093701999999999E-2</v>
      </c>
      <c r="G43012" t="str">
        <f>INDEX(crosswalk!$D:$D,MATCH(C43012,crosswalk!$C:$C,0))</f>
        <v>water and waste 36T39</v>
      </c>
    </row>
    <row r="43013" spans="1:7" hidden="1" x14ac:dyDescent="0.35">
      <c r="A43013">
        <v>2028</v>
      </c>
      <c r="B43013" t="s">
        <v>241</v>
      </c>
      <c r="C43013" t="s">
        <v>246</v>
      </c>
      <c r="D43013" t="s">
        <v>305</v>
      </c>
      <c r="E43013" t="s">
        <v>227</v>
      </c>
      <c r="F43013">
        <v>1.3107562999999999E-2</v>
      </c>
      <c r="G43013" t="str">
        <f>INDEX(crosswalk!$D:$D,MATCH(C43013,crosswalk!$C:$C,0))</f>
        <v>water and waste 36T39</v>
      </c>
    </row>
    <row r="43014" spans="1:7" hidden="1" x14ac:dyDescent="0.35">
      <c r="A43014">
        <v>2029</v>
      </c>
      <c r="B43014" t="s">
        <v>241</v>
      </c>
      <c r="C43014" t="s">
        <v>246</v>
      </c>
      <c r="D43014" t="s">
        <v>305</v>
      </c>
      <c r="E43014" t="s">
        <v>227</v>
      </c>
      <c r="F43014">
        <v>1.3274892999999999E-2</v>
      </c>
      <c r="G43014" t="str">
        <f>INDEX(crosswalk!$D:$D,MATCH(C43014,crosswalk!$C:$C,0))</f>
        <v>water and waste 36T39</v>
      </c>
    </row>
    <row r="43015" spans="1:7" hidden="1" x14ac:dyDescent="0.35">
      <c r="A43015">
        <v>2050</v>
      </c>
      <c r="B43015" t="s">
        <v>248</v>
      </c>
      <c r="C43015" t="s">
        <v>264</v>
      </c>
      <c r="D43015" t="s">
        <v>305</v>
      </c>
      <c r="E43015" t="s">
        <v>225</v>
      </c>
      <c r="F43015">
        <v>2.6245819999999999E-3</v>
      </c>
      <c r="G43015" t="str">
        <f>INDEX(crosswalk!$D:$D,MATCH(C43015,crosswalk!$C:$C,0))</f>
        <v>chemicals 20</v>
      </c>
    </row>
    <row r="43016" spans="1:7" hidden="1" x14ac:dyDescent="0.35">
      <c r="A43016">
        <v>2032</v>
      </c>
      <c r="B43016" t="s">
        <v>248</v>
      </c>
      <c r="C43016" t="s">
        <v>264</v>
      </c>
      <c r="D43016" t="s">
        <v>305</v>
      </c>
      <c r="E43016" t="s">
        <v>227</v>
      </c>
      <c r="F43016">
        <v>0.150014024</v>
      </c>
      <c r="G43016" t="str">
        <f>INDEX(crosswalk!$D:$D,MATCH(C43016,crosswalk!$C:$C,0))</f>
        <v>chemicals 20</v>
      </c>
    </row>
    <row r="43017" spans="1:7" hidden="1" x14ac:dyDescent="0.35">
      <c r="A43017">
        <v>2024</v>
      </c>
      <c r="B43017" t="s">
        <v>254</v>
      </c>
      <c r="C43017" t="s">
        <v>255</v>
      </c>
      <c r="D43017" t="s">
        <v>305</v>
      </c>
      <c r="E43017" t="s">
        <v>227</v>
      </c>
      <c r="F43017">
        <v>7.0368528999999999E-2</v>
      </c>
      <c r="G43017" t="str">
        <f>INDEX(crosswalk!$D:$D,MATCH(C43017,crosswalk!$C:$C,0))</f>
        <v>non-industry</v>
      </c>
    </row>
    <row r="43018" spans="1:7" x14ac:dyDescent="0.35">
      <c r="A43018">
        <v>2041</v>
      </c>
      <c r="B43018" t="s">
        <v>238</v>
      </c>
      <c r="C43018" t="s">
        <v>265</v>
      </c>
      <c r="D43018" t="s">
        <v>305</v>
      </c>
      <c r="E43018" t="s">
        <v>225</v>
      </c>
      <c r="F43018">
        <v>4.3778548720000003</v>
      </c>
      <c r="G43018" t="str">
        <f>INDEX(crosswalk!$D:$D,MATCH(C43018,crosswalk!$C:$C,0))</f>
        <v>agriculture and forestry 01T03</v>
      </c>
    </row>
    <row r="43019" spans="1:7" hidden="1" x14ac:dyDescent="0.35">
      <c r="A43019">
        <v>2037</v>
      </c>
      <c r="B43019" t="s">
        <v>248</v>
      </c>
      <c r="C43019" t="s">
        <v>256</v>
      </c>
      <c r="D43019" t="s">
        <v>305</v>
      </c>
      <c r="E43019" t="s">
        <v>250</v>
      </c>
      <c r="F43019">
        <v>0.11674288200000001</v>
      </c>
      <c r="G43019" t="str">
        <f>INDEX(crosswalk!$D:$D,MATCH(C43019,crosswalk!$C:$C,0))</f>
        <v>chemicals 20</v>
      </c>
    </row>
    <row r="43020" spans="1:7" x14ac:dyDescent="0.35">
      <c r="A43020">
        <v>2030</v>
      </c>
      <c r="B43020" t="s">
        <v>238</v>
      </c>
      <c r="C43020" t="s">
        <v>265</v>
      </c>
      <c r="D43020" t="s">
        <v>305</v>
      </c>
      <c r="E43020" t="s">
        <v>225</v>
      </c>
      <c r="F43020">
        <v>4.2946117250000002</v>
      </c>
      <c r="G43020" t="str">
        <f>INDEX(crosswalk!$D:$D,MATCH(C43020,crosswalk!$C:$C,0))</f>
        <v>agriculture and forestry 01T03</v>
      </c>
    </row>
    <row r="43021" spans="1:7" x14ac:dyDescent="0.35">
      <c r="A43021">
        <v>2040</v>
      </c>
      <c r="B43021" t="s">
        <v>238</v>
      </c>
      <c r="C43021" t="s">
        <v>271</v>
      </c>
      <c r="D43021" t="s">
        <v>305</v>
      </c>
      <c r="E43021" t="s">
        <v>225</v>
      </c>
      <c r="F43021">
        <v>1.6676850999999999E-2</v>
      </c>
      <c r="G43021" t="str">
        <f>INDEX(crosswalk!$D:$D,MATCH(C43021,crosswalk!$C:$C,0))</f>
        <v>agriculture and forestry 01T03</v>
      </c>
    </row>
    <row r="43022" spans="1:7" hidden="1" x14ac:dyDescent="0.35">
      <c r="A43022">
        <v>2027</v>
      </c>
      <c r="B43022" t="s">
        <v>254</v>
      </c>
      <c r="C43022" t="s">
        <v>255</v>
      </c>
      <c r="D43022" t="s">
        <v>305</v>
      </c>
      <c r="E43022" t="s">
        <v>227</v>
      </c>
      <c r="F43022">
        <v>7.0368528999999999E-2</v>
      </c>
      <c r="G43022" t="str">
        <f>INDEX(crosswalk!$D:$D,MATCH(C43022,crosswalk!$C:$C,0))</f>
        <v>non-industry</v>
      </c>
    </row>
    <row r="43023" spans="1:7" hidden="1" x14ac:dyDescent="0.35">
      <c r="A43023">
        <v>2025</v>
      </c>
      <c r="B43023" t="s">
        <v>248</v>
      </c>
      <c r="C43023" t="s">
        <v>264</v>
      </c>
      <c r="D43023" t="s">
        <v>305</v>
      </c>
      <c r="E43023" t="s">
        <v>227</v>
      </c>
      <c r="F43023">
        <v>0.150014024</v>
      </c>
      <c r="G43023" t="str">
        <f>INDEX(crosswalk!$D:$D,MATCH(C43023,crosswalk!$C:$C,0))</f>
        <v>chemicals 20</v>
      </c>
    </row>
    <row r="43024" spans="1:7" hidden="1" x14ac:dyDescent="0.35">
      <c r="A43024">
        <v>2030</v>
      </c>
      <c r="B43024" t="s">
        <v>248</v>
      </c>
      <c r="C43024" t="s">
        <v>264</v>
      </c>
      <c r="D43024" t="s">
        <v>305</v>
      </c>
      <c r="E43024" t="s">
        <v>227</v>
      </c>
      <c r="F43024">
        <v>0.150014024</v>
      </c>
      <c r="G43024" t="str">
        <f>INDEX(crosswalk!$D:$D,MATCH(C43024,crosswalk!$C:$C,0))</f>
        <v>chemicals 20</v>
      </c>
    </row>
    <row r="43025" spans="1:7" hidden="1" x14ac:dyDescent="0.35">
      <c r="A43025">
        <v>2023</v>
      </c>
      <c r="B43025" t="s">
        <v>248</v>
      </c>
      <c r="C43025" t="s">
        <v>264</v>
      </c>
      <c r="D43025" t="s">
        <v>305</v>
      </c>
      <c r="E43025" t="s">
        <v>227</v>
      </c>
      <c r="F43025">
        <v>0.150014024</v>
      </c>
      <c r="G43025" t="str">
        <f>INDEX(crosswalk!$D:$D,MATCH(C43025,crosswalk!$C:$C,0))</f>
        <v>chemicals 20</v>
      </c>
    </row>
    <row r="43026" spans="1:7" hidden="1" x14ac:dyDescent="0.35">
      <c r="A43026">
        <v>2050</v>
      </c>
      <c r="B43026" t="s">
        <v>248</v>
      </c>
      <c r="C43026" t="s">
        <v>266</v>
      </c>
      <c r="D43026" t="s">
        <v>305</v>
      </c>
      <c r="E43026" t="s">
        <v>250</v>
      </c>
      <c r="F43026">
        <v>4.0477947E-2</v>
      </c>
      <c r="G43026" t="str">
        <f>INDEX(crosswalk!$D:$D,MATCH(C43026,crosswalk!$C:$C,0))</f>
        <v>chemicals 20</v>
      </c>
    </row>
    <row r="43027" spans="1:7" hidden="1" x14ac:dyDescent="0.35">
      <c r="A43027">
        <v>2031</v>
      </c>
      <c r="B43027" t="s">
        <v>248</v>
      </c>
      <c r="C43027" t="s">
        <v>264</v>
      </c>
      <c r="D43027" t="s">
        <v>305</v>
      </c>
      <c r="E43027" t="s">
        <v>227</v>
      </c>
      <c r="F43027">
        <v>0.150014024</v>
      </c>
      <c r="G43027" t="str">
        <f>INDEX(crosswalk!$D:$D,MATCH(C43027,crosswalk!$C:$C,0))</f>
        <v>chemicals 20</v>
      </c>
    </row>
    <row r="43028" spans="1:7" hidden="1" x14ac:dyDescent="0.35">
      <c r="A43028">
        <v>2047</v>
      </c>
      <c r="B43028" t="s">
        <v>248</v>
      </c>
      <c r="C43028" t="s">
        <v>264</v>
      </c>
      <c r="D43028" t="s">
        <v>305</v>
      </c>
      <c r="E43028" t="s">
        <v>225</v>
      </c>
      <c r="F43028">
        <v>2.446644E-3</v>
      </c>
      <c r="G43028" t="str">
        <f>INDEX(crosswalk!$D:$D,MATCH(C43028,crosswalk!$C:$C,0))</f>
        <v>chemicals 20</v>
      </c>
    </row>
    <row r="43029" spans="1:7" hidden="1" x14ac:dyDescent="0.35">
      <c r="A43029">
        <v>2048</v>
      </c>
      <c r="B43029" t="s">
        <v>248</v>
      </c>
      <c r="C43029" t="s">
        <v>264</v>
      </c>
      <c r="D43029" t="s">
        <v>305</v>
      </c>
      <c r="E43029" t="s">
        <v>225</v>
      </c>
      <c r="F43029">
        <v>2.4911289999999999E-3</v>
      </c>
      <c r="G43029" t="str">
        <f>INDEX(crosswalk!$D:$D,MATCH(C43029,crosswalk!$C:$C,0))</f>
        <v>chemicals 20</v>
      </c>
    </row>
    <row r="43030" spans="1:7" x14ac:dyDescent="0.35">
      <c r="A43030">
        <v>2035</v>
      </c>
      <c r="B43030" t="s">
        <v>238</v>
      </c>
      <c r="C43030" t="s">
        <v>265</v>
      </c>
      <c r="D43030" t="s">
        <v>305</v>
      </c>
      <c r="E43030" t="s">
        <v>225</v>
      </c>
      <c r="F43030">
        <v>4.3446064130000002</v>
      </c>
      <c r="G43030" t="str">
        <f>INDEX(crosswalk!$D:$D,MATCH(C43030,crosswalk!$C:$C,0))</f>
        <v>agriculture and forestry 01T03</v>
      </c>
    </row>
    <row r="43031" spans="1:7" hidden="1" x14ac:dyDescent="0.35">
      <c r="A43031">
        <v>2022</v>
      </c>
      <c r="B43031" t="s">
        <v>248</v>
      </c>
      <c r="C43031" t="s">
        <v>264</v>
      </c>
      <c r="D43031" t="s">
        <v>305</v>
      </c>
      <c r="E43031" t="s">
        <v>227</v>
      </c>
      <c r="F43031">
        <v>0.150014024</v>
      </c>
      <c r="G43031" t="str">
        <f>INDEX(crosswalk!$D:$D,MATCH(C43031,crosswalk!$C:$C,0))</f>
        <v>chemicals 20</v>
      </c>
    </row>
    <row r="43032" spans="1:7" x14ac:dyDescent="0.35">
      <c r="A43032">
        <v>2027</v>
      </c>
      <c r="B43032" t="s">
        <v>238</v>
      </c>
      <c r="C43032" t="s">
        <v>265</v>
      </c>
      <c r="D43032" t="s">
        <v>305</v>
      </c>
      <c r="E43032" t="s">
        <v>225</v>
      </c>
      <c r="F43032">
        <v>4.2599369390000001</v>
      </c>
      <c r="G43032" t="str">
        <f>INDEX(crosswalk!$D:$D,MATCH(C43032,crosswalk!$C:$C,0))</f>
        <v>agriculture and forestry 01T03</v>
      </c>
    </row>
    <row r="43033" spans="1:7" hidden="1" x14ac:dyDescent="0.35">
      <c r="A43033">
        <v>2026</v>
      </c>
      <c r="B43033" t="s">
        <v>248</v>
      </c>
      <c r="C43033" t="s">
        <v>264</v>
      </c>
      <c r="D43033" t="s">
        <v>305</v>
      </c>
      <c r="E43033" t="s">
        <v>227</v>
      </c>
      <c r="F43033">
        <v>0.150014024</v>
      </c>
      <c r="G43033" t="str">
        <f>INDEX(crosswalk!$D:$D,MATCH(C43033,crosswalk!$C:$C,0))</f>
        <v>chemicals 20</v>
      </c>
    </row>
    <row r="43034" spans="1:7" hidden="1" x14ac:dyDescent="0.35">
      <c r="A43034">
        <v>2045</v>
      </c>
      <c r="B43034" t="s">
        <v>248</v>
      </c>
      <c r="C43034" t="s">
        <v>264</v>
      </c>
      <c r="D43034" t="s">
        <v>305</v>
      </c>
      <c r="E43034" t="s">
        <v>225</v>
      </c>
      <c r="F43034">
        <v>2.313191E-3</v>
      </c>
      <c r="G43034" t="str">
        <f>INDEX(crosswalk!$D:$D,MATCH(C43034,crosswalk!$C:$C,0))</f>
        <v>chemicals 20</v>
      </c>
    </row>
    <row r="43035" spans="1:7" x14ac:dyDescent="0.35">
      <c r="A43035">
        <v>2038</v>
      </c>
      <c r="B43035" t="s">
        <v>238</v>
      </c>
      <c r="C43035" t="s">
        <v>271</v>
      </c>
      <c r="D43035" t="s">
        <v>305</v>
      </c>
      <c r="E43035" t="s">
        <v>225</v>
      </c>
      <c r="F43035">
        <v>1.6329415999999999E-2</v>
      </c>
      <c r="G43035" t="str">
        <f>INDEX(crosswalk!$D:$D,MATCH(C43035,crosswalk!$C:$C,0))</f>
        <v>agriculture and forestry 01T03</v>
      </c>
    </row>
    <row r="43036" spans="1:7" x14ac:dyDescent="0.35">
      <c r="A43036">
        <v>2036</v>
      </c>
      <c r="B43036" t="s">
        <v>238</v>
      </c>
      <c r="C43036" t="s">
        <v>265</v>
      </c>
      <c r="D43036" t="s">
        <v>305</v>
      </c>
      <c r="E43036" t="s">
        <v>225</v>
      </c>
      <c r="F43036">
        <v>4.3497798579999998</v>
      </c>
      <c r="G43036" t="str">
        <f>INDEX(crosswalk!$D:$D,MATCH(C43036,crosswalk!$C:$C,0))</f>
        <v>agriculture and forestry 01T03</v>
      </c>
    </row>
    <row r="43037" spans="1:7" x14ac:dyDescent="0.35">
      <c r="A43037">
        <v>2038</v>
      </c>
      <c r="B43037" t="s">
        <v>238</v>
      </c>
      <c r="C43037" t="s">
        <v>265</v>
      </c>
      <c r="D43037" t="s">
        <v>305</v>
      </c>
      <c r="E43037" t="s">
        <v>225</v>
      </c>
      <c r="F43037">
        <v>4.3601267469999998</v>
      </c>
      <c r="G43037" t="str">
        <f>INDEX(crosswalk!$D:$D,MATCH(C43037,crosswalk!$C:$C,0))</f>
        <v>agriculture and forestry 01T03</v>
      </c>
    </row>
    <row r="43038" spans="1:7" x14ac:dyDescent="0.35">
      <c r="A43038">
        <v>2028</v>
      </c>
      <c r="B43038" t="s">
        <v>238</v>
      </c>
      <c r="C43038" t="s">
        <v>265</v>
      </c>
      <c r="D43038" t="s">
        <v>305</v>
      </c>
      <c r="E43038" t="s">
        <v>225</v>
      </c>
      <c r="F43038">
        <v>4.2756722280000004</v>
      </c>
      <c r="G43038" t="str">
        <f>INDEX(crosswalk!$D:$D,MATCH(C43038,crosswalk!$C:$C,0))</f>
        <v>agriculture and forestry 01T03</v>
      </c>
    </row>
    <row r="43039" spans="1:7" hidden="1" x14ac:dyDescent="0.35">
      <c r="A43039">
        <v>2044</v>
      </c>
      <c r="B43039" t="s">
        <v>248</v>
      </c>
      <c r="C43039" t="s">
        <v>264</v>
      </c>
      <c r="D43039" t="s">
        <v>305</v>
      </c>
      <c r="E43039" t="s">
        <v>225</v>
      </c>
      <c r="F43039">
        <v>2.2464640000000001E-3</v>
      </c>
      <c r="G43039" t="str">
        <f>INDEX(crosswalk!$D:$D,MATCH(C43039,crosswalk!$C:$C,0))</f>
        <v>chemicals 20</v>
      </c>
    </row>
    <row r="43040" spans="1:7" hidden="1" x14ac:dyDescent="0.35">
      <c r="A43040">
        <v>2021</v>
      </c>
      <c r="B43040" t="s">
        <v>248</v>
      </c>
      <c r="C43040" t="s">
        <v>264</v>
      </c>
      <c r="D43040" t="s">
        <v>305</v>
      </c>
      <c r="E43040" t="s">
        <v>227</v>
      </c>
      <c r="F43040">
        <v>0.150014024</v>
      </c>
      <c r="G43040" t="str">
        <f>INDEX(crosswalk!$D:$D,MATCH(C43040,crosswalk!$C:$C,0))</f>
        <v>chemicals 20</v>
      </c>
    </row>
    <row r="43041" spans="1:7" hidden="1" x14ac:dyDescent="0.35">
      <c r="A43041">
        <v>2027</v>
      </c>
      <c r="B43041" t="s">
        <v>248</v>
      </c>
      <c r="C43041" t="s">
        <v>264</v>
      </c>
      <c r="D43041" t="s">
        <v>305</v>
      </c>
      <c r="E43041" t="s">
        <v>227</v>
      </c>
      <c r="F43041">
        <v>0.150014024</v>
      </c>
      <c r="G43041" t="str">
        <f>INDEX(crosswalk!$D:$D,MATCH(C43041,crosswalk!$C:$C,0))</f>
        <v>chemicals 20</v>
      </c>
    </row>
    <row r="43042" spans="1:7" x14ac:dyDescent="0.35">
      <c r="A43042">
        <v>2037</v>
      </c>
      <c r="B43042" t="s">
        <v>238</v>
      </c>
      <c r="C43042" t="s">
        <v>265</v>
      </c>
      <c r="D43042" t="s">
        <v>305</v>
      </c>
      <c r="E43042" t="s">
        <v>225</v>
      </c>
      <c r="F43042">
        <v>4.3549533020000002</v>
      </c>
      <c r="G43042" t="str">
        <f>INDEX(crosswalk!$D:$D,MATCH(C43042,crosswalk!$C:$C,0))</f>
        <v>agriculture and forestry 01T03</v>
      </c>
    </row>
    <row r="43043" spans="1:7" hidden="1" x14ac:dyDescent="0.35">
      <c r="A43043">
        <v>2024</v>
      </c>
      <c r="B43043" t="s">
        <v>248</v>
      </c>
      <c r="C43043" t="s">
        <v>264</v>
      </c>
      <c r="D43043" t="s">
        <v>305</v>
      </c>
      <c r="E43043" t="s">
        <v>227</v>
      </c>
      <c r="F43043">
        <v>0.150014024</v>
      </c>
      <c r="G43043" t="str">
        <f>INDEX(crosswalk!$D:$D,MATCH(C43043,crosswalk!$C:$C,0))</f>
        <v>chemicals 20</v>
      </c>
    </row>
    <row r="43044" spans="1:7" x14ac:dyDescent="0.35">
      <c r="A43044">
        <v>2039</v>
      </c>
      <c r="B43044" t="s">
        <v>238</v>
      </c>
      <c r="C43044" t="s">
        <v>271</v>
      </c>
      <c r="D43044" t="s">
        <v>305</v>
      </c>
      <c r="E43044" t="s">
        <v>225</v>
      </c>
      <c r="F43044">
        <v>1.6676850999999999E-2</v>
      </c>
      <c r="G43044" t="str">
        <f>INDEX(crosswalk!$D:$D,MATCH(C43044,crosswalk!$C:$C,0))</f>
        <v>agriculture and forestry 01T03</v>
      </c>
    </row>
    <row r="43045" spans="1:7" hidden="1" x14ac:dyDescent="0.35">
      <c r="A43045">
        <v>2046</v>
      </c>
      <c r="B43045" t="s">
        <v>248</v>
      </c>
      <c r="C43045" t="s">
        <v>264</v>
      </c>
      <c r="D43045" t="s">
        <v>305</v>
      </c>
      <c r="E43045" t="s">
        <v>225</v>
      </c>
      <c r="F43045">
        <v>2.379918E-3</v>
      </c>
      <c r="G43045" t="str">
        <f>INDEX(crosswalk!$D:$D,MATCH(C43045,crosswalk!$C:$C,0))</f>
        <v>chemicals 20</v>
      </c>
    </row>
    <row r="43046" spans="1:7" hidden="1" x14ac:dyDescent="0.35">
      <c r="A43046">
        <v>2020</v>
      </c>
      <c r="B43046" t="s">
        <v>248</v>
      </c>
      <c r="C43046" t="s">
        <v>249</v>
      </c>
      <c r="D43046" t="s">
        <v>306</v>
      </c>
      <c r="E43046" t="s">
        <v>250</v>
      </c>
      <c r="F43046">
        <v>0.27515052499999998</v>
      </c>
      <c r="G43046" t="str">
        <f>INDEX(crosswalk!$D:$D,MATCH(C43046,crosswalk!$C:$C,0))</f>
        <v>chemicals 20</v>
      </c>
    </row>
    <row r="43047" spans="1:7" hidden="1" x14ac:dyDescent="0.35">
      <c r="A43047">
        <v>2021</v>
      </c>
      <c r="B43047" t="s">
        <v>248</v>
      </c>
      <c r="C43047" t="s">
        <v>249</v>
      </c>
      <c r="D43047" t="s">
        <v>306</v>
      </c>
      <c r="E43047" t="s">
        <v>250</v>
      </c>
      <c r="F43047">
        <v>0.29212237600000002</v>
      </c>
      <c r="G43047" t="str">
        <f>INDEX(crosswalk!$D:$D,MATCH(C43047,crosswalk!$C:$C,0))</f>
        <v>chemicals 20</v>
      </c>
    </row>
    <row r="43048" spans="1:7" hidden="1" x14ac:dyDescent="0.35">
      <c r="A43048">
        <v>2070</v>
      </c>
      <c r="B43048" t="s">
        <v>241</v>
      </c>
      <c r="C43048" t="s">
        <v>246</v>
      </c>
      <c r="D43048" t="s">
        <v>306</v>
      </c>
      <c r="E43048" t="s">
        <v>227</v>
      </c>
      <c r="F43048">
        <v>5.3430650000000001E-3</v>
      </c>
      <c r="G43048" t="str">
        <f>INDEX(crosswalk!$D:$D,MATCH(C43048,crosswalk!$C:$C,0))</f>
        <v>water and waste 36T39</v>
      </c>
    </row>
    <row r="43049" spans="1:7" hidden="1" x14ac:dyDescent="0.35">
      <c r="A43049">
        <v>2060</v>
      </c>
      <c r="B43049" t="s">
        <v>241</v>
      </c>
      <c r="C43049" t="s">
        <v>246</v>
      </c>
      <c r="D43049" t="s">
        <v>306</v>
      </c>
      <c r="E43049" t="s">
        <v>227</v>
      </c>
      <c r="F43049">
        <v>4.7809669999999997E-3</v>
      </c>
      <c r="G43049" t="str">
        <f>INDEX(crosswalk!$D:$D,MATCH(C43049,crosswalk!$C:$C,0))</f>
        <v>water and waste 36T39</v>
      </c>
    </row>
    <row r="43050" spans="1:7" hidden="1" x14ac:dyDescent="0.35">
      <c r="A43050">
        <v>2080</v>
      </c>
      <c r="B43050" t="s">
        <v>241</v>
      </c>
      <c r="C43050" t="s">
        <v>246</v>
      </c>
      <c r="D43050" t="s">
        <v>306</v>
      </c>
      <c r="E43050" t="s">
        <v>227</v>
      </c>
      <c r="F43050">
        <v>5.9712489999999997E-3</v>
      </c>
      <c r="G43050" t="str">
        <f>INDEX(crosswalk!$D:$D,MATCH(C43050,crosswalk!$C:$C,0))</f>
        <v>water and waste 36T39</v>
      </c>
    </row>
    <row r="43051" spans="1:7" hidden="1" x14ac:dyDescent="0.35">
      <c r="A43051">
        <v>2026</v>
      </c>
      <c r="B43051" t="s">
        <v>243</v>
      </c>
      <c r="C43051" t="s">
        <v>268</v>
      </c>
      <c r="D43051" t="s">
        <v>306</v>
      </c>
      <c r="E43051" t="s">
        <v>227</v>
      </c>
      <c r="F43051">
        <v>3.6111860000000002E-3</v>
      </c>
      <c r="G43051" t="str">
        <f>INDEX(crosswalk!$D:$D,MATCH(C43051,crosswalk!$C:$C,0))</f>
        <v>non-industry</v>
      </c>
    </row>
    <row r="43052" spans="1:7" hidden="1" x14ac:dyDescent="0.35">
      <c r="A43052">
        <v>2025</v>
      </c>
      <c r="B43052" t="s">
        <v>243</v>
      </c>
      <c r="C43052" t="s">
        <v>268</v>
      </c>
      <c r="D43052" t="s">
        <v>306</v>
      </c>
      <c r="E43052" t="s">
        <v>227</v>
      </c>
      <c r="F43052">
        <v>3.6111860000000002E-3</v>
      </c>
      <c r="G43052" t="str">
        <f>INDEX(crosswalk!$D:$D,MATCH(C43052,crosswalk!$C:$C,0))</f>
        <v>non-industry</v>
      </c>
    </row>
    <row r="43053" spans="1:7" hidden="1" x14ac:dyDescent="0.35">
      <c r="A43053">
        <v>2024</v>
      </c>
      <c r="B43053" t="s">
        <v>248</v>
      </c>
      <c r="C43053" t="s">
        <v>252</v>
      </c>
      <c r="D43053" t="s">
        <v>306</v>
      </c>
      <c r="E43053" t="s">
        <v>250</v>
      </c>
      <c r="F43053">
        <v>0.41152659899999999</v>
      </c>
      <c r="G43053" t="str">
        <f>INDEX(crosswalk!$D:$D,MATCH(C43053,crosswalk!$C:$C,0))</f>
        <v>chemicals 20</v>
      </c>
    </row>
    <row r="43054" spans="1:7" hidden="1" x14ac:dyDescent="0.35">
      <c r="A43054">
        <v>2050</v>
      </c>
      <c r="B43054" t="s">
        <v>241</v>
      </c>
      <c r="C43054" t="s">
        <v>246</v>
      </c>
      <c r="D43054" t="s">
        <v>306</v>
      </c>
      <c r="E43054" t="s">
        <v>227</v>
      </c>
      <c r="F43054">
        <v>4.2780020000000004E-3</v>
      </c>
      <c r="G43054" t="str">
        <f>INDEX(crosswalk!$D:$D,MATCH(C43054,crosswalk!$C:$C,0))</f>
        <v>water and waste 36T39</v>
      </c>
    </row>
    <row r="43055" spans="1:7" hidden="1" x14ac:dyDescent="0.35">
      <c r="A43055">
        <v>2023</v>
      </c>
      <c r="B43055" t="s">
        <v>248</v>
      </c>
      <c r="C43055" t="s">
        <v>249</v>
      </c>
      <c r="D43055" t="s">
        <v>306</v>
      </c>
      <c r="E43055" t="s">
        <v>250</v>
      </c>
      <c r="F43055">
        <v>0.311146068</v>
      </c>
      <c r="G43055" t="str">
        <f>INDEX(crosswalk!$D:$D,MATCH(C43055,crosswalk!$C:$C,0))</f>
        <v>chemicals 20</v>
      </c>
    </row>
    <row r="43056" spans="1:7" hidden="1" x14ac:dyDescent="0.35">
      <c r="A43056">
        <v>2024</v>
      </c>
      <c r="B43056" t="s">
        <v>243</v>
      </c>
      <c r="C43056" t="s">
        <v>268</v>
      </c>
      <c r="D43056" t="s">
        <v>306</v>
      </c>
      <c r="E43056" t="s">
        <v>227</v>
      </c>
      <c r="F43056">
        <v>3.6111860000000002E-3</v>
      </c>
      <c r="G43056" t="str">
        <f>INDEX(crosswalk!$D:$D,MATCH(C43056,crosswalk!$C:$C,0))</f>
        <v>non-industry</v>
      </c>
    </row>
    <row r="43057" spans="1:7" hidden="1" x14ac:dyDescent="0.35">
      <c r="A43057">
        <v>2023</v>
      </c>
      <c r="B43057" t="s">
        <v>248</v>
      </c>
      <c r="C43057" t="s">
        <v>252</v>
      </c>
      <c r="D43057" t="s">
        <v>306</v>
      </c>
      <c r="E43057" t="s">
        <v>250</v>
      </c>
      <c r="F43057">
        <v>0.40110399099999999</v>
      </c>
      <c r="G43057" t="str">
        <f>INDEX(crosswalk!$D:$D,MATCH(C43057,crosswalk!$C:$C,0))</f>
        <v>chemicals 20</v>
      </c>
    </row>
    <row r="43058" spans="1:7" hidden="1" x14ac:dyDescent="0.35">
      <c r="A43058">
        <v>2027</v>
      </c>
      <c r="B43058" t="s">
        <v>243</v>
      </c>
      <c r="C43058" t="s">
        <v>268</v>
      </c>
      <c r="D43058" t="s">
        <v>306</v>
      </c>
      <c r="E43058" t="s">
        <v>227</v>
      </c>
      <c r="F43058">
        <v>3.6111860000000002E-3</v>
      </c>
      <c r="G43058" t="str">
        <f>INDEX(crosswalk!$D:$D,MATCH(C43058,crosswalk!$C:$C,0))</f>
        <v>non-industry</v>
      </c>
    </row>
    <row r="43059" spans="1:7" hidden="1" x14ac:dyDescent="0.35">
      <c r="A43059">
        <v>2022</v>
      </c>
      <c r="B43059" t="s">
        <v>243</v>
      </c>
      <c r="C43059" t="s">
        <v>268</v>
      </c>
      <c r="D43059" t="s">
        <v>306</v>
      </c>
      <c r="E43059" t="s">
        <v>227</v>
      </c>
      <c r="F43059">
        <v>3.6111860000000002E-3</v>
      </c>
      <c r="G43059" t="str">
        <f>INDEX(crosswalk!$D:$D,MATCH(C43059,crosswalk!$C:$C,0))</f>
        <v>non-industry</v>
      </c>
    </row>
    <row r="43060" spans="1:7" hidden="1" x14ac:dyDescent="0.35">
      <c r="A43060">
        <v>2022</v>
      </c>
      <c r="B43060" t="s">
        <v>248</v>
      </c>
      <c r="C43060" t="s">
        <v>252</v>
      </c>
      <c r="D43060" t="s">
        <v>306</v>
      </c>
      <c r="E43060" t="s">
        <v>250</v>
      </c>
      <c r="F43060">
        <v>0.39015587299999999</v>
      </c>
      <c r="G43060" t="str">
        <f>INDEX(crosswalk!$D:$D,MATCH(C43060,crosswalk!$C:$C,0))</f>
        <v>chemicals 20</v>
      </c>
    </row>
    <row r="43061" spans="1:7" hidden="1" x14ac:dyDescent="0.35">
      <c r="A43061">
        <v>2034</v>
      </c>
      <c r="B43061" t="s">
        <v>248</v>
      </c>
      <c r="C43061" t="s">
        <v>261</v>
      </c>
      <c r="D43061" t="s">
        <v>306</v>
      </c>
      <c r="E43061" t="s">
        <v>250</v>
      </c>
      <c r="F43061">
        <v>0</v>
      </c>
      <c r="G43061" t="str">
        <f>INDEX(crosswalk!$D:$D,MATCH(C43061,crosswalk!$C:$C,0))</f>
        <v>chemicals 20</v>
      </c>
    </row>
    <row r="43062" spans="1:7" hidden="1" x14ac:dyDescent="0.35">
      <c r="A43062">
        <v>2035</v>
      </c>
      <c r="B43062" t="s">
        <v>248</v>
      </c>
      <c r="C43062" t="s">
        <v>261</v>
      </c>
      <c r="D43062" t="s">
        <v>306</v>
      </c>
      <c r="E43062" t="s">
        <v>250</v>
      </c>
      <c r="F43062">
        <v>0</v>
      </c>
      <c r="G43062" t="str">
        <f>INDEX(crosswalk!$D:$D,MATCH(C43062,crosswalk!$C:$C,0))</f>
        <v>chemicals 20</v>
      </c>
    </row>
    <row r="43063" spans="1:7" hidden="1" x14ac:dyDescent="0.35">
      <c r="A43063">
        <v>2025</v>
      </c>
      <c r="B43063" t="s">
        <v>248</v>
      </c>
      <c r="C43063" t="s">
        <v>252</v>
      </c>
      <c r="D43063" t="s">
        <v>306</v>
      </c>
      <c r="E43063" t="s">
        <v>250</v>
      </c>
      <c r="F43063">
        <v>0.43466653999999999</v>
      </c>
      <c r="G43063" t="str">
        <f>INDEX(crosswalk!$D:$D,MATCH(C43063,crosswalk!$C:$C,0))</f>
        <v>chemicals 20</v>
      </c>
    </row>
    <row r="43064" spans="1:7" hidden="1" x14ac:dyDescent="0.35">
      <c r="A43064">
        <v>2023</v>
      </c>
      <c r="B43064" t="s">
        <v>243</v>
      </c>
      <c r="C43064" t="s">
        <v>268</v>
      </c>
      <c r="D43064" t="s">
        <v>306</v>
      </c>
      <c r="E43064" t="s">
        <v>227</v>
      </c>
      <c r="F43064">
        <v>3.6111860000000002E-3</v>
      </c>
      <c r="G43064" t="str">
        <f>INDEX(crosswalk!$D:$D,MATCH(C43064,crosswalk!$C:$C,0))</f>
        <v>non-industry</v>
      </c>
    </row>
    <row r="43065" spans="1:7" hidden="1" x14ac:dyDescent="0.35">
      <c r="A43065">
        <v>2022</v>
      </c>
      <c r="B43065" t="s">
        <v>248</v>
      </c>
      <c r="C43065" t="s">
        <v>249</v>
      </c>
      <c r="D43065" t="s">
        <v>306</v>
      </c>
      <c r="E43065" t="s">
        <v>250</v>
      </c>
      <c r="F43065">
        <v>0.30265334799999999</v>
      </c>
      <c r="G43065" t="str">
        <f>INDEX(crosswalk!$D:$D,MATCH(C43065,crosswalk!$C:$C,0))</f>
        <v>chemicals 20</v>
      </c>
    </row>
    <row r="43066" spans="1:7" x14ac:dyDescent="0.35">
      <c r="A43066">
        <v>2046</v>
      </c>
      <c r="B43066" t="s">
        <v>238</v>
      </c>
      <c r="C43066" t="s">
        <v>271</v>
      </c>
      <c r="D43066" t="s">
        <v>306</v>
      </c>
      <c r="E43066" t="s">
        <v>227</v>
      </c>
      <c r="F43066">
        <v>9.9354219999999993E-3</v>
      </c>
      <c r="G43066" t="str">
        <f>INDEX(crosswalk!$D:$D,MATCH(C43066,crosswalk!$C:$C,0))</f>
        <v>agriculture and forestry 01T03</v>
      </c>
    </row>
    <row r="43067" spans="1:7" hidden="1" x14ac:dyDescent="0.35">
      <c r="A43067">
        <v>2020</v>
      </c>
      <c r="B43067" t="s">
        <v>248</v>
      </c>
      <c r="C43067" t="s">
        <v>252</v>
      </c>
      <c r="D43067" t="s">
        <v>306</v>
      </c>
      <c r="E43067" t="s">
        <v>250</v>
      </c>
      <c r="F43067">
        <v>0.35470149000000001</v>
      </c>
      <c r="G43067" t="str">
        <f>INDEX(crosswalk!$D:$D,MATCH(C43067,crosswalk!$C:$C,0))</f>
        <v>chemicals 20</v>
      </c>
    </row>
    <row r="43068" spans="1:7" hidden="1" x14ac:dyDescent="0.35">
      <c r="A43068">
        <v>2033</v>
      </c>
      <c r="B43068" t="s">
        <v>248</v>
      </c>
      <c r="C43068" t="s">
        <v>261</v>
      </c>
      <c r="D43068" t="s">
        <v>306</v>
      </c>
      <c r="E43068" t="s">
        <v>250</v>
      </c>
      <c r="F43068">
        <v>0</v>
      </c>
      <c r="G43068" t="str">
        <f>INDEX(crosswalk!$D:$D,MATCH(C43068,crosswalk!$C:$C,0))</f>
        <v>chemicals 20</v>
      </c>
    </row>
    <row r="43069" spans="1:7" hidden="1" x14ac:dyDescent="0.35">
      <c r="A43069">
        <v>2036</v>
      </c>
      <c r="B43069" t="s">
        <v>248</v>
      </c>
      <c r="C43069" t="s">
        <v>261</v>
      </c>
      <c r="D43069" t="s">
        <v>306</v>
      </c>
      <c r="E43069" t="s">
        <v>250</v>
      </c>
      <c r="F43069">
        <v>0</v>
      </c>
      <c r="G43069" t="str">
        <f>INDEX(crosswalk!$D:$D,MATCH(C43069,crosswalk!$C:$C,0))</f>
        <v>chemicals 20</v>
      </c>
    </row>
    <row r="43070" spans="1:7" hidden="1" x14ac:dyDescent="0.35">
      <c r="A43070">
        <v>2048</v>
      </c>
      <c r="B43070" t="s">
        <v>241</v>
      </c>
      <c r="C43070" t="s">
        <v>246</v>
      </c>
      <c r="D43070" t="s">
        <v>306</v>
      </c>
      <c r="E43070" t="s">
        <v>227</v>
      </c>
      <c r="F43070">
        <v>4.1927259999999999E-3</v>
      </c>
      <c r="G43070" t="str">
        <f>INDEX(crosswalk!$D:$D,MATCH(C43070,crosswalk!$C:$C,0))</f>
        <v>water and waste 36T39</v>
      </c>
    </row>
    <row r="43071" spans="1:7" hidden="1" x14ac:dyDescent="0.35">
      <c r="A43071">
        <v>2049</v>
      </c>
      <c r="B43071" t="s">
        <v>241</v>
      </c>
      <c r="C43071" t="s">
        <v>246</v>
      </c>
      <c r="D43071" t="s">
        <v>306</v>
      </c>
      <c r="E43071" t="s">
        <v>227</v>
      </c>
      <c r="F43071">
        <v>4.2353640000000001E-3</v>
      </c>
      <c r="G43071" t="str">
        <f>INDEX(crosswalk!$D:$D,MATCH(C43071,crosswalk!$C:$C,0))</f>
        <v>water and waste 36T39</v>
      </c>
    </row>
    <row r="43072" spans="1:7" x14ac:dyDescent="0.35">
      <c r="A43072">
        <v>2044</v>
      </c>
      <c r="B43072" t="s">
        <v>238</v>
      </c>
      <c r="C43072" t="s">
        <v>271</v>
      </c>
      <c r="D43072" t="s">
        <v>306</v>
      </c>
      <c r="E43072" t="s">
        <v>227</v>
      </c>
      <c r="F43072">
        <v>9.9354219999999993E-3</v>
      </c>
      <c r="G43072" t="str">
        <f>INDEX(crosswalk!$D:$D,MATCH(C43072,crosswalk!$C:$C,0))</f>
        <v>agriculture and forestry 01T03</v>
      </c>
    </row>
    <row r="43073" spans="1:7" hidden="1" x14ac:dyDescent="0.35">
      <c r="A43073">
        <v>2021</v>
      </c>
      <c r="B43073" t="s">
        <v>248</v>
      </c>
      <c r="C43073" t="s">
        <v>252</v>
      </c>
      <c r="D43073" t="s">
        <v>306</v>
      </c>
      <c r="E43073" t="s">
        <v>250</v>
      </c>
      <c r="F43073">
        <v>0.37658020800000003</v>
      </c>
      <c r="G43073" t="str">
        <f>INDEX(crosswalk!$D:$D,MATCH(C43073,crosswalk!$C:$C,0))</f>
        <v>chemicals 20</v>
      </c>
    </row>
    <row r="43074" spans="1:7" x14ac:dyDescent="0.35">
      <c r="A43074">
        <v>2047</v>
      </c>
      <c r="B43074" t="s">
        <v>238</v>
      </c>
      <c r="C43074" t="s">
        <v>271</v>
      </c>
      <c r="D43074" t="s">
        <v>306</v>
      </c>
      <c r="E43074" t="s">
        <v>227</v>
      </c>
      <c r="F43074">
        <v>9.9354219999999993E-3</v>
      </c>
      <c r="G43074" t="str">
        <f>INDEX(crosswalk!$D:$D,MATCH(C43074,crosswalk!$C:$C,0))</f>
        <v>agriculture and forestry 01T03</v>
      </c>
    </row>
    <row r="43075" spans="1:7" x14ac:dyDescent="0.35">
      <c r="A43075">
        <v>2048</v>
      </c>
      <c r="B43075" t="s">
        <v>238</v>
      </c>
      <c r="C43075" t="s">
        <v>271</v>
      </c>
      <c r="D43075" t="s">
        <v>306</v>
      </c>
      <c r="E43075" t="s">
        <v>227</v>
      </c>
      <c r="F43075">
        <v>9.9354219999999993E-3</v>
      </c>
      <c r="G43075" t="str">
        <f>INDEX(crosswalk!$D:$D,MATCH(C43075,crosswalk!$C:$C,0))</f>
        <v>agriculture and forestry 01T03</v>
      </c>
    </row>
    <row r="43076" spans="1:7" x14ac:dyDescent="0.35">
      <c r="A43076">
        <v>2045</v>
      </c>
      <c r="B43076" t="s">
        <v>238</v>
      </c>
      <c r="C43076" t="s">
        <v>271</v>
      </c>
      <c r="D43076" t="s">
        <v>306</v>
      </c>
      <c r="E43076" t="s">
        <v>227</v>
      </c>
      <c r="F43076">
        <v>9.9354219999999993E-3</v>
      </c>
      <c r="G43076" t="str">
        <f>INDEX(crosswalk!$D:$D,MATCH(C43076,crosswalk!$C:$C,0))</f>
        <v>agriculture and forestry 01T03</v>
      </c>
    </row>
    <row r="43077" spans="1:7" hidden="1" x14ac:dyDescent="0.35">
      <c r="A43077">
        <v>2043</v>
      </c>
      <c r="B43077" t="s">
        <v>248</v>
      </c>
      <c r="C43077" t="s">
        <v>261</v>
      </c>
      <c r="D43077" t="s">
        <v>306</v>
      </c>
      <c r="E43077" t="s">
        <v>250</v>
      </c>
      <c r="F43077">
        <v>0</v>
      </c>
      <c r="G43077" t="str">
        <f>INDEX(crosswalk!$D:$D,MATCH(C43077,crosswalk!$C:$C,0))</f>
        <v>chemicals 20</v>
      </c>
    </row>
    <row r="43078" spans="1:7" hidden="1" x14ac:dyDescent="0.35">
      <c r="A43078">
        <v>2044</v>
      </c>
      <c r="B43078" t="s">
        <v>248</v>
      </c>
      <c r="C43078" t="s">
        <v>261</v>
      </c>
      <c r="D43078" t="s">
        <v>306</v>
      </c>
      <c r="E43078" t="s">
        <v>250</v>
      </c>
      <c r="F43078">
        <v>0</v>
      </c>
      <c r="G43078" t="str">
        <f>INDEX(crosswalk!$D:$D,MATCH(C43078,crosswalk!$C:$C,0))</f>
        <v>chemicals 20</v>
      </c>
    </row>
    <row r="43079" spans="1:7" x14ac:dyDescent="0.35">
      <c r="A43079">
        <v>2049</v>
      </c>
      <c r="B43079" t="s">
        <v>238</v>
      </c>
      <c r="C43079" t="s">
        <v>271</v>
      </c>
      <c r="D43079" t="s">
        <v>306</v>
      </c>
      <c r="E43079" t="s">
        <v>227</v>
      </c>
      <c r="F43079">
        <v>9.9354219999999993E-3</v>
      </c>
      <c r="G43079" t="str">
        <f>INDEX(crosswalk!$D:$D,MATCH(C43079,crosswalk!$C:$C,0))</f>
        <v>agriculture and forestry 01T03</v>
      </c>
    </row>
    <row r="43080" spans="1:7" hidden="1" x14ac:dyDescent="0.35">
      <c r="A43080">
        <v>2080</v>
      </c>
      <c r="B43080" t="s">
        <v>248</v>
      </c>
      <c r="C43080" t="s">
        <v>249</v>
      </c>
      <c r="D43080" t="s">
        <v>306</v>
      </c>
      <c r="E43080" t="s">
        <v>250</v>
      </c>
      <c r="F43080">
        <v>0.56201376800000002</v>
      </c>
      <c r="G43080" t="str">
        <f>INDEX(crosswalk!$D:$D,MATCH(C43080,crosswalk!$C:$C,0))</f>
        <v>chemicals 20</v>
      </c>
    </row>
    <row r="43081" spans="1:7" hidden="1" x14ac:dyDescent="0.35">
      <c r="A43081">
        <v>2046</v>
      </c>
      <c r="B43081" t="s">
        <v>241</v>
      </c>
      <c r="C43081" t="s">
        <v>246</v>
      </c>
      <c r="D43081" t="s">
        <v>306</v>
      </c>
      <c r="E43081" t="s">
        <v>227</v>
      </c>
      <c r="F43081">
        <v>4.1074509999999998E-3</v>
      </c>
      <c r="G43081" t="str">
        <f>INDEX(crosswalk!$D:$D,MATCH(C43081,crosswalk!$C:$C,0))</f>
        <v>water and waste 36T39</v>
      </c>
    </row>
    <row r="43082" spans="1:7" x14ac:dyDescent="0.35">
      <c r="A43082">
        <v>2042</v>
      </c>
      <c r="B43082" t="s">
        <v>238</v>
      </c>
      <c r="C43082" t="s">
        <v>271</v>
      </c>
      <c r="D43082" t="s">
        <v>306</v>
      </c>
      <c r="E43082" t="s">
        <v>227</v>
      </c>
      <c r="F43082">
        <v>9.9354219999999993E-3</v>
      </c>
      <c r="G43082" t="str">
        <f>INDEX(crosswalk!$D:$D,MATCH(C43082,crosswalk!$C:$C,0))</f>
        <v>agriculture and forestry 01T03</v>
      </c>
    </row>
    <row r="43083" spans="1:7" hidden="1" x14ac:dyDescent="0.35">
      <c r="A43083">
        <v>2032</v>
      </c>
      <c r="B43083" t="s">
        <v>248</v>
      </c>
      <c r="C43083" t="s">
        <v>261</v>
      </c>
      <c r="D43083" t="s">
        <v>306</v>
      </c>
      <c r="E43083" t="s">
        <v>250</v>
      </c>
      <c r="F43083">
        <v>0</v>
      </c>
      <c r="G43083" t="str">
        <f>INDEX(crosswalk!$D:$D,MATCH(C43083,crosswalk!$C:$C,0))</f>
        <v>chemicals 20</v>
      </c>
    </row>
    <row r="43084" spans="1:7" hidden="1" x14ac:dyDescent="0.35">
      <c r="A43084">
        <v>2042</v>
      </c>
      <c r="B43084" t="s">
        <v>248</v>
      </c>
      <c r="C43084" t="s">
        <v>261</v>
      </c>
      <c r="D43084" t="s">
        <v>306</v>
      </c>
      <c r="E43084" t="s">
        <v>250</v>
      </c>
      <c r="F43084">
        <v>0</v>
      </c>
      <c r="G43084" t="str">
        <f>INDEX(crosswalk!$D:$D,MATCH(C43084,crosswalk!$C:$C,0))</f>
        <v>chemicals 20</v>
      </c>
    </row>
    <row r="43085" spans="1:7" hidden="1" x14ac:dyDescent="0.35">
      <c r="A43085">
        <v>2046</v>
      </c>
      <c r="B43085" t="s">
        <v>248</v>
      </c>
      <c r="C43085" t="s">
        <v>249</v>
      </c>
      <c r="D43085" t="s">
        <v>306</v>
      </c>
      <c r="E43085" t="s">
        <v>250</v>
      </c>
      <c r="F43085">
        <v>0.41675473400000002</v>
      </c>
      <c r="G43085" t="str">
        <f>INDEX(crosswalk!$D:$D,MATCH(C43085,crosswalk!$C:$C,0))</f>
        <v>chemicals 20</v>
      </c>
    </row>
    <row r="43086" spans="1:7" hidden="1" x14ac:dyDescent="0.35">
      <c r="A43086">
        <v>2047</v>
      </c>
      <c r="B43086" t="s">
        <v>248</v>
      </c>
      <c r="C43086" t="s">
        <v>249</v>
      </c>
      <c r="D43086" t="s">
        <v>306</v>
      </c>
      <c r="E43086" t="s">
        <v>250</v>
      </c>
      <c r="F43086">
        <v>0.42098071100000001</v>
      </c>
      <c r="G43086" t="str">
        <f>INDEX(crosswalk!$D:$D,MATCH(C43086,crosswalk!$C:$C,0))</f>
        <v>chemicals 20</v>
      </c>
    </row>
    <row r="43087" spans="1:7" hidden="1" x14ac:dyDescent="0.35">
      <c r="A43087">
        <v>2045</v>
      </c>
      <c r="B43087" t="s">
        <v>248</v>
      </c>
      <c r="C43087" t="s">
        <v>261</v>
      </c>
      <c r="D43087" t="s">
        <v>306</v>
      </c>
      <c r="E43087" t="s">
        <v>250</v>
      </c>
      <c r="F43087">
        <v>0</v>
      </c>
      <c r="G43087" t="str">
        <f>INDEX(crosswalk!$D:$D,MATCH(C43087,crosswalk!$C:$C,0))</f>
        <v>chemicals 20</v>
      </c>
    </row>
    <row r="43088" spans="1:7" hidden="1" x14ac:dyDescent="0.35">
      <c r="A43088">
        <v>2047</v>
      </c>
      <c r="B43088" t="s">
        <v>241</v>
      </c>
      <c r="C43088" t="s">
        <v>246</v>
      </c>
      <c r="D43088" t="s">
        <v>306</v>
      </c>
      <c r="E43088" t="s">
        <v>227</v>
      </c>
      <c r="F43088">
        <v>4.150089E-3</v>
      </c>
      <c r="G43088" t="str">
        <f>INDEX(crosswalk!$D:$D,MATCH(C43088,crosswalk!$C:$C,0))</f>
        <v>water and waste 36T39</v>
      </c>
    </row>
    <row r="43089" spans="1:7" hidden="1" x14ac:dyDescent="0.35">
      <c r="A43089">
        <v>2038</v>
      </c>
      <c r="B43089" t="s">
        <v>248</v>
      </c>
      <c r="C43089" t="s">
        <v>261</v>
      </c>
      <c r="D43089" t="s">
        <v>306</v>
      </c>
      <c r="E43089" t="s">
        <v>250</v>
      </c>
      <c r="F43089">
        <v>0</v>
      </c>
      <c r="G43089" t="str">
        <f>INDEX(crosswalk!$D:$D,MATCH(C43089,crosswalk!$C:$C,0))</f>
        <v>chemicals 20</v>
      </c>
    </row>
    <row r="43090" spans="1:7" x14ac:dyDescent="0.35">
      <c r="A43090">
        <v>2043</v>
      </c>
      <c r="B43090" t="s">
        <v>238</v>
      </c>
      <c r="C43090" t="s">
        <v>271</v>
      </c>
      <c r="D43090" t="s">
        <v>306</v>
      </c>
      <c r="E43090" t="s">
        <v>227</v>
      </c>
      <c r="F43090">
        <v>9.9354219999999993E-3</v>
      </c>
      <c r="G43090" t="str">
        <f>INDEX(crosswalk!$D:$D,MATCH(C43090,crosswalk!$C:$C,0))</f>
        <v>agriculture and forestry 01T03</v>
      </c>
    </row>
    <row r="43091" spans="1:7" hidden="1" x14ac:dyDescent="0.35">
      <c r="A43091">
        <v>2031</v>
      </c>
      <c r="B43091" t="s">
        <v>248</v>
      </c>
      <c r="C43091" t="s">
        <v>261</v>
      </c>
      <c r="D43091" t="s">
        <v>306</v>
      </c>
      <c r="E43091" t="s">
        <v>250</v>
      </c>
      <c r="F43091">
        <v>0</v>
      </c>
      <c r="G43091" t="str">
        <f>INDEX(crosswalk!$D:$D,MATCH(C43091,crosswalk!$C:$C,0))</f>
        <v>chemicals 20</v>
      </c>
    </row>
    <row r="43092" spans="1:7" hidden="1" x14ac:dyDescent="0.35">
      <c r="A43092">
        <v>2070</v>
      </c>
      <c r="B43092" t="s">
        <v>248</v>
      </c>
      <c r="C43092" t="s">
        <v>262</v>
      </c>
      <c r="D43092" t="s">
        <v>306</v>
      </c>
      <c r="E43092" t="s">
        <v>250</v>
      </c>
      <c r="F43092">
        <v>0</v>
      </c>
      <c r="G43092" t="str">
        <f>INDEX(crosswalk!$D:$D,MATCH(C43092,crosswalk!$C:$C,0))</f>
        <v>chemicals 20</v>
      </c>
    </row>
    <row r="43093" spans="1:7" hidden="1" x14ac:dyDescent="0.35">
      <c r="A43093">
        <v>2080</v>
      </c>
      <c r="B43093" t="s">
        <v>248</v>
      </c>
      <c r="C43093" t="s">
        <v>262</v>
      </c>
      <c r="D43093" t="s">
        <v>306</v>
      </c>
      <c r="E43093" t="s">
        <v>250</v>
      </c>
      <c r="F43093">
        <v>0</v>
      </c>
      <c r="G43093" t="str">
        <f>INDEX(crosswalk!$D:$D,MATCH(C43093,crosswalk!$C:$C,0))</f>
        <v>chemicals 20</v>
      </c>
    </row>
    <row r="43094" spans="1:7" hidden="1" x14ac:dyDescent="0.35">
      <c r="A43094">
        <v>2048</v>
      </c>
      <c r="B43094" t="s">
        <v>248</v>
      </c>
      <c r="C43094" t="s">
        <v>249</v>
      </c>
      <c r="D43094" t="s">
        <v>306</v>
      </c>
      <c r="E43094" t="s">
        <v>250</v>
      </c>
      <c r="F43094">
        <v>0.42517951100000001</v>
      </c>
      <c r="G43094" t="str">
        <f>INDEX(crosswalk!$D:$D,MATCH(C43094,crosswalk!$C:$C,0))</f>
        <v>chemicals 20</v>
      </c>
    </row>
    <row r="43095" spans="1:7" hidden="1" x14ac:dyDescent="0.35">
      <c r="A43095">
        <v>2046</v>
      </c>
      <c r="B43095" t="s">
        <v>248</v>
      </c>
      <c r="C43095" t="s">
        <v>261</v>
      </c>
      <c r="D43095" t="s">
        <v>306</v>
      </c>
      <c r="E43095" t="s">
        <v>250</v>
      </c>
      <c r="F43095">
        <v>0</v>
      </c>
      <c r="G43095" t="str">
        <f>INDEX(crosswalk!$D:$D,MATCH(C43095,crosswalk!$C:$C,0))</f>
        <v>chemicals 20</v>
      </c>
    </row>
    <row r="43096" spans="1:7" hidden="1" x14ac:dyDescent="0.35">
      <c r="A43096">
        <v>2047</v>
      </c>
      <c r="B43096" t="s">
        <v>248</v>
      </c>
      <c r="C43096" t="s">
        <v>261</v>
      </c>
      <c r="D43096" t="s">
        <v>306</v>
      </c>
      <c r="E43096" t="s">
        <v>250</v>
      </c>
      <c r="F43096">
        <v>0</v>
      </c>
      <c r="G43096" t="str">
        <f>INDEX(crosswalk!$D:$D,MATCH(C43096,crosswalk!$C:$C,0))</f>
        <v>chemicals 20</v>
      </c>
    </row>
    <row r="43097" spans="1:7" hidden="1" x14ac:dyDescent="0.35">
      <c r="A43097">
        <v>2048</v>
      </c>
      <c r="B43097" t="s">
        <v>248</v>
      </c>
      <c r="C43097" t="s">
        <v>261</v>
      </c>
      <c r="D43097" t="s">
        <v>306</v>
      </c>
      <c r="E43097" t="s">
        <v>250</v>
      </c>
      <c r="F43097">
        <v>0</v>
      </c>
      <c r="G43097" t="str">
        <f>INDEX(crosswalk!$D:$D,MATCH(C43097,crosswalk!$C:$C,0))</f>
        <v>chemicals 20</v>
      </c>
    </row>
    <row r="43098" spans="1:7" hidden="1" x14ac:dyDescent="0.35">
      <c r="A43098">
        <v>2039</v>
      </c>
      <c r="B43098" t="s">
        <v>248</v>
      </c>
      <c r="C43098" t="s">
        <v>261</v>
      </c>
      <c r="D43098" t="s">
        <v>306</v>
      </c>
      <c r="E43098" t="s">
        <v>250</v>
      </c>
      <c r="F43098">
        <v>0</v>
      </c>
      <c r="G43098" t="str">
        <f>INDEX(crosswalk!$D:$D,MATCH(C43098,crosswalk!$C:$C,0))</f>
        <v>chemicals 20</v>
      </c>
    </row>
    <row r="43099" spans="1:7" hidden="1" x14ac:dyDescent="0.35">
      <c r="A43099">
        <v>2040</v>
      </c>
      <c r="B43099" t="s">
        <v>248</v>
      </c>
      <c r="C43099" t="s">
        <v>261</v>
      </c>
      <c r="D43099" t="s">
        <v>306</v>
      </c>
      <c r="E43099" t="s">
        <v>250</v>
      </c>
      <c r="F43099">
        <v>0</v>
      </c>
      <c r="G43099" t="str">
        <f>INDEX(crosswalk!$D:$D,MATCH(C43099,crosswalk!$C:$C,0))</f>
        <v>chemicals 20</v>
      </c>
    </row>
    <row r="43100" spans="1:7" hidden="1" x14ac:dyDescent="0.35">
      <c r="A43100">
        <v>2041</v>
      </c>
      <c r="B43100" t="s">
        <v>248</v>
      </c>
      <c r="C43100" t="s">
        <v>261</v>
      </c>
      <c r="D43100" t="s">
        <v>306</v>
      </c>
      <c r="E43100" t="s">
        <v>250</v>
      </c>
      <c r="F43100">
        <v>0</v>
      </c>
      <c r="G43100" t="str">
        <f>INDEX(crosswalk!$D:$D,MATCH(C43100,crosswalk!$C:$C,0))</f>
        <v>chemicals 20</v>
      </c>
    </row>
    <row r="43101" spans="1:7" hidden="1" x14ac:dyDescent="0.35">
      <c r="A43101">
        <v>2060</v>
      </c>
      <c r="B43101" t="s">
        <v>248</v>
      </c>
      <c r="C43101" t="s">
        <v>262</v>
      </c>
      <c r="D43101" t="s">
        <v>306</v>
      </c>
      <c r="E43101" t="s">
        <v>250</v>
      </c>
      <c r="F43101">
        <v>0</v>
      </c>
      <c r="G43101" t="str">
        <f>INDEX(crosswalk!$D:$D,MATCH(C43101,crosswalk!$C:$C,0))</f>
        <v>chemicals 20</v>
      </c>
    </row>
    <row r="43102" spans="1:7" hidden="1" x14ac:dyDescent="0.35">
      <c r="A43102">
        <v>2048</v>
      </c>
      <c r="B43102" t="s">
        <v>248</v>
      </c>
      <c r="C43102" t="s">
        <v>252</v>
      </c>
      <c r="D43102" t="s">
        <v>306</v>
      </c>
      <c r="E43102" t="s">
        <v>250</v>
      </c>
      <c r="F43102">
        <v>0.54810655399999997</v>
      </c>
      <c r="G43102" t="str">
        <f>INDEX(crosswalk!$D:$D,MATCH(C43102,crosswalk!$C:$C,0))</f>
        <v>chemicals 20</v>
      </c>
    </row>
    <row r="43103" spans="1:7" hidden="1" x14ac:dyDescent="0.35">
      <c r="A43103">
        <v>2032</v>
      </c>
      <c r="B43103" t="s">
        <v>241</v>
      </c>
      <c r="C43103" t="s">
        <v>242</v>
      </c>
      <c r="D43103" t="s">
        <v>306</v>
      </c>
      <c r="E43103" t="s">
        <v>225</v>
      </c>
      <c r="F43103">
        <v>0.26422935600000003</v>
      </c>
      <c r="G43103" t="str">
        <f>INDEX(crosswalk!$D:$D,MATCH(C43103,crosswalk!$C:$C,0))</f>
        <v>water and waste 36T39</v>
      </c>
    </row>
    <row r="43104" spans="1:7" hidden="1" x14ac:dyDescent="0.35">
      <c r="A43104">
        <v>2049</v>
      </c>
      <c r="B43104" t="s">
        <v>248</v>
      </c>
      <c r="C43104" t="s">
        <v>249</v>
      </c>
      <c r="D43104" t="s">
        <v>306</v>
      </c>
      <c r="E43104" t="s">
        <v>250</v>
      </c>
      <c r="F43104">
        <v>0.42936472399999998</v>
      </c>
      <c r="G43104" t="str">
        <f>INDEX(crosswalk!$D:$D,MATCH(C43104,crosswalk!$C:$C,0))</f>
        <v>chemicals 20</v>
      </c>
    </row>
    <row r="43105" spans="1:7" hidden="1" x14ac:dyDescent="0.35">
      <c r="A43105">
        <v>2050</v>
      </c>
      <c r="B43105" t="s">
        <v>248</v>
      </c>
      <c r="C43105" t="s">
        <v>249</v>
      </c>
      <c r="D43105" t="s">
        <v>306</v>
      </c>
      <c r="E43105" t="s">
        <v>250</v>
      </c>
      <c r="F43105">
        <v>0.43361787800000001</v>
      </c>
      <c r="G43105" t="str">
        <f>INDEX(crosswalk!$D:$D,MATCH(C43105,crosswalk!$C:$C,0))</f>
        <v>chemicals 20</v>
      </c>
    </row>
    <row r="43106" spans="1:7" hidden="1" x14ac:dyDescent="0.35">
      <c r="A43106">
        <v>2060</v>
      </c>
      <c r="B43106" t="s">
        <v>248</v>
      </c>
      <c r="C43106" t="s">
        <v>249</v>
      </c>
      <c r="D43106" t="s">
        <v>306</v>
      </c>
      <c r="E43106" t="s">
        <v>250</v>
      </c>
      <c r="F43106">
        <v>0.472774203</v>
      </c>
      <c r="G43106" t="str">
        <f>INDEX(crosswalk!$D:$D,MATCH(C43106,crosswalk!$C:$C,0))</f>
        <v>chemicals 20</v>
      </c>
    </row>
    <row r="43107" spans="1:7" hidden="1" x14ac:dyDescent="0.35">
      <c r="A43107">
        <v>2049</v>
      </c>
      <c r="B43107" t="s">
        <v>248</v>
      </c>
      <c r="C43107" t="s">
        <v>261</v>
      </c>
      <c r="D43107" t="s">
        <v>306</v>
      </c>
      <c r="E43107" t="s">
        <v>250</v>
      </c>
      <c r="F43107">
        <v>0</v>
      </c>
      <c r="G43107" t="str">
        <f>INDEX(crosswalk!$D:$D,MATCH(C43107,crosswalk!$C:$C,0))</f>
        <v>chemicals 20</v>
      </c>
    </row>
    <row r="43108" spans="1:7" hidden="1" x14ac:dyDescent="0.35">
      <c r="A43108">
        <v>2037</v>
      </c>
      <c r="B43108" t="s">
        <v>248</v>
      </c>
      <c r="C43108" t="s">
        <v>261</v>
      </c>
      <c r="D43108" t="s">
        <v>306</v>
      </c>
      <c r="E43108" t="s">
        <v>250</v>
      </c>
      <c r="F43108">
        <v>0</v>
      </c>
      <c r="G43108" t="str">
        <f>INDEX(crosswalk!$D:$D,MATCH(C43108,crosswalk!$C:$C,0))</f>
        <v>chemicals 20</v>
      </c>
    </row>
    <row r="43109" spans="1:7" x14ac:dyDescent="0.35">
      <c r="A43109">
        <v>2038</v>
      </c>
      <c r="B43109" t="s">
        <v>238</v>
      </c>
      <c r="C43109" t="s">
        <v>271</v>
      </c>
      <c r="D43109" t="s">
        <v>306</v>
      </c>
      <c r="E43109" t="s">
        <v>227</v>
      </c>
      <c r="F43109">
        <v>9.9354219999999993E-3</v>
      </c>
      <c r="G43109" t="str">
        <f>INDEX(crosswalk!$D:$D,MATCH(C43109,crosswalk!$C:$C,0))</f>
        <v>agriculture and forestry 01T03</v>
      </c>
    </row>
    <row r="43110" spans="1:7" hidden="1" x14ac:dyDescent="0.35">
      <c r="A43110">
        <v>2045</v>
      </c>
      <c r="B43110" t="s">
        <v>243</v>
      </c>
      <c r="C43110" t="s">
        <v>268</v>
      </c>
      <c r="D43110" t="s">
        <v>306</v>
      </c>
      <c r="E43110" t="s">
        <v>225</v>
      </c>
      <c r="F43110">
        <v>0.50729249499999995</v>
      </c>
      <c r="G43110" t="str">
        <f>INDEX(crosswalk!$D:$D,MATCH(C43110,crosswalk!$C:$C,0))</f>
        <v>non-industry</v>
      </c>
    </row>
    <row r="43111" spans="1:7" hidden="1" x14ac:dyDescent="0.35">
      <c r="A43111">
        <v>2049</v>
      </c>
      <c r="B43111" t="s">
        <v>248</v>
      </c>
      <c r="C43111" t="s">
        <v>252</v>
      </c>
      <c r="D43111" t="s">
        <v>306</v>
      </c>
      <c r="E43111" t="s">
        <v>250</v>
      </c>
      <c r="F43111">
        <v>0.553501786</v>
      </c>
      <c r="G43111" t="str">
        <f>INDEX(crosswalk!$D:$D,MATCH(C43111,crosswalk!$C:$C,0))</f>
        <v>chemicals 20</v>
      </c>
    </row>
    <row r="43112" spans="1:7" hidden="1" x14ac:dyDescent="0.35">
      <c r="A43112">
        <v>2034</v>
      </c>
      <c r="B43112" t="s">
        <v>241</v>
      </c>
      <c r="C43112" t="s">
        <v>242</v>
      </c>
      <c r="D43112" t="s">
        <v>306</v>
      </c>
      <c r="E43112" t="s">
        <v>225</v>
      </c>
      <c r="F43112">
        <v>0.26761091999999997</v>
      </c>
      <c r="G43112" t="str">
        <f>INDEX(crosswalk!$D:$D,MATCH(C43112,crosswalk!$C:$C,0))</f>
        <v>water and waste 36T39</v>
      </c>
    </row>
    <row r="43113" spans="1:7" hidden="1" x14ac:dyDescent="0.35">
      <c r="A43113">
        <v>2070</v>
      </c>
      <c r="B43113" t="s">
        <v>248</v>
      </c>
      <c r="C43113" t="s">
        <v>249</v>
      </c>
      <c r="D43113" t="s">
        <v>306</v>
      </c>
      <c r="E43113" t="s">
        <v>250</v>
      </c>
      <c r="F43113">
        <v>0.51546640200000005</v>
      </c>
      <c r="G43113" t="str">
        <f>INDEX(crosswalk!$D:$D,MATCH(C43113,crosswalk!$C:$C,0))</f>
        <v>chemicals 20</v>
      </c>
    </row>
    <row r="43114" spans="1:7" x14ac:dyDescent="0.35">
      <c r="A43114">
        <v>2039</v>
      </c>
      <c r="B43114" t="s">
        <v>238</v>
      </c>
      <c r="C43114" t="s">
        <v>271</v>
      </c>
      <c r="D43114" t="s">
        <v>306</v>
      </c>
      <c r="E43114" t="s">
        <v>227</v>
      </c>
      <c r="F43114">
        <v>9.9354219999999993E-3</v>
      </c>
      <c r="G43114" t="str">
        <f>INDEX(crosswalk!$D:$D,MATCH(C43114,crosswalk!$C:$C,0))</f>
        <v>agriculture and forestry 01T03</v>
      </c>
    </row>
    <row r="43115" spans="1:7" x14ac:dyDescent="0.35">
      <c r="A43115">
        <v>2040</v>
      </c>
      <c r="B43115" t="s">
        <v>238</v>
      </c>
      <c r="C43115" t="s">
        <v>271</v>
      </c>
      <c r="D43115" t="s">
        <v>306</v>
      </c>
      <c r="E43115" t="s">
        <v>227</v>
      </c>
      <c r="F43115">
        <v>9.9354219999999993E-3</v>
      </c>
      <c r="G43115" t="str">
        <f>INDEX(crosswalk!$D:$D,MATCH(C43115,crosswalk!$C:$C,0))</f>
        <v>agriculture and forestry 01T03</v>
      </c>
    </row>
    <row r="43116" spans="1:7" x14ac:dyDescent="0.35">
      <c r="A43116">
        <v>2041</v>
      </c>
      <c r="B43116" t="s">
        <v>238</v>
      </c>
      <c r="C43116" t="s">
        <v>271</v>
      </c>
      <c r="D43116" t="s">
        <v>306</v>
      </c>
      <c r="E43116" t="s">
        <v>227</v>
      </c>
      <c r="F43116">
        <v>9.9354219999999993E-3</v>
      </c>
      <c r="G43116" t="str">
        <f>INDEX(crosswalk!$D:$D,MATCH(C43116,crosswalk!$C:$C,0))</f>
        <v>agriculture and forestry 01T03</v>
      </c>
    </row>
    <row r="43117" spans="1:7" hidden="1" x14ac:dyDescent="0.35">
      <c r="A43117">
        <v>2029</v>
      </c>
      <c r="B43117" t="s">
        <v>248</v>
      </c>
      <c r="C43117" t="s">
        <v>261</v>
      </c>
      <c r="D43117" t="s">
        <v>306</v>
      </c>
      <c r="E43117" t="s">
        <v>250</v>
      </c>
      <c r="F43117">
        <v>0</v>
      </c>
      <c r="G43117" t="str">
        <f>INDEX(crosswalk!$D:$D,MATCH(C43117,crosswalk!$C:$C,0))</f>
        <v>chemicals 20</v>
      </c>
    </row>
    <row r="43118" spans="1:7" hidden="1" x14ac:dyDescent="0.35">
      <c r="A43118">
        <v>2030</v>
      </c>
      <c r="B43118" t="s">
        <v>248</v>
      </c>
      <c r="C43118" t="s">
        <v>261</v>
      </c>
      <c r="D43118" t="s">
        <v>306</v>
      </c>
      <c r="E43118" t="s">
        <v>250</v>
      </c>
      <c r="F43118">
        <v>0</v>
      </c>
      <c r="G43118" t="str">
        <f>INDEX(crosswalk!$D:$D,MATCH(C43118,crosswalk!$C:$C,0))</f>
        <v>chemicals 20</v>
      </c>
    </row>
    <row r="43119" spans="1:7" hidden="1" x14ac:dyDescent="0.35">
      <c r="A43119">
        <v>2045</v>
      </c>
      <c r="B43119" t="s">
        <v>248</v>
      </c>
      <c r="C43119" t="s">
        <v>249</v>
      </c>
      <c r="D43119" t="s">
        <v>306</v>
      </c>
      <c r="E43119" t="s">
        <v>250</v>
      </c>
      <c r="F43119">
        <v>0.41250157999999998</v>
      </c>
      <c r="G43119" t="str">
        <f>INDEX(crosswalk!$D:$D,MATCH(C43119,crosswalk!$C:$C,0))</f>
        <v>chemicals 20</v>
      </c>
    </row>
    <row r="43120" spans="1:7" hidden="1" x14ac:dyDescent="0.35">
      <c r="A43120">
        <v>2046</v>
      </c>
      <c r="B43120" t="s">
        <v>243</v>
      </c>
      <c r="C43120" t="s">
        <v>268</v>
      </c>
      <c r="D43120" t="s">
        <v>306</v>
      </c>
      <c r="E43120" t="s">
        <v>225</v>
      </c>
      <c r="F43120">
        <v>0.50277206699999999</v>
      </c>
      <c r="G43120" t="str">
        <f>INDEX(crosswalk!$D:$D,MATCH(C43120,crosswalk!$C:$C,0))</f>
        <v>non-industry</v>
      </c>
    </row>
    <row r="43121" spans="1:7" hidden="1" x14ac:dyDescent="0.35">
      <c r="A43121">
        <v>2050</v>
      </c>
      <c r="B43121" t="s">
        <v>248</v>
      </c>
      <c r="C43121" t="s">
        <v>252</v>
      </c>
      <c r="D43121" t="s">
        <v>306</v>
      </c>
      <c r="E43121" t="s">
        <v>250</v>
      </c>
      <c r="F43121">
        <v>0.55898460400000005</v>
      </c>
      <c r="G43121" t="str">
        <f>INDEX(crosswalk!$D:$D,MATCH(C43121,crosswalk!$C:$C,0))</f>
        <v>chemicals 20</v>
      </c>
    </row>
    <row r="43122" spans="1:7" hidden="1" x14ac:dyDescent="0.35">
      <c r="A43122">
        <v>2060</v>
      </c>
      <c r="B43122" t="s">
        <v>248</v>
      </c>
      <c r="C43122" t="s">
        <v>252</v>
      </c>
      <c r="D43122" t="s">
        <v>306</v>
      </c>
      <c r="E43122" t="s">
        <v>250</v>
      </c>
      <c r="F43122">
        <v>0.60946172700000001</v>
      </c>
      <c r="G43122" t="str">
        <f>INDEX(crosswalk!$D:$D,MATCH(C43122,crosswalk!$C:$C,0))</f>
        <v>chemicals 20</v>
      </c>
    </row>
    <row r="43123" spans="1:7" hidden="1" x14ac:dyDescent="0.35">
      <c r="A43123">
        <v>2070</v>
      </c>
      <c r="B43123" t="s">
        <v>248</v>
      </c>
      <c r="C43123" t="s">
        <v>252</v>
      </c>
      <c r="D43123" t="s">
        <v>306</v>
      </c>
      <c r="E43123" t="s">
        <v>250</v>
      </c>
      <c r="F43123">
        <v>0.664497008</v>
      </c>
      <c r="G43123" t="str">
        <f>INDEX(crosswalk!$D:$D,MATCH(C43123,crosswalk!$C:$C,0))</f>
        <v>chemicals 20</v>
      </c>
    </row>
    <row r="43124" spans="1:7" hidden="1" x14ac:dyDescent="0.35">
      <c r="A43124">
        <v>2026</v>
      </c>
      <c r="B43124" t="s">
        <v>248</v>
      </c>
      <c r="C43124" t="s">
        <v>252</v>
      </c>
      <c r="D43124" t="s">
        <v>306</v>
      </c>
      <c r="E43124" t="s">
        <v>250</v>
      </c>
      <c r="F43124">
        <v>0.43880054899999998</v>
      </c>
      <c r="G43124" t="str">
        <f>INDEX(crosswalk!$D:$D,MATCH(C43124,crosswalk!$C:$C,0))</f>
        <v>chemicals 20</v>
      </c>
    </row>
    <row r="43125" spans="1:7" hidden="1" x14ac:dyDescent="0.35">
      <c r="A43125">
        <v>2027</v>
      </c>
      <c r="B43125" t="s">
        <v>248</v>
      </c>
      <c r="C43125" t="s">
        <v>252</v>
      </c>
      <c r="D43125" t="s">
        <v>306</v>
      </c>
      <c r="E43125" t="s">
        <v>250</v>
      </c>
      <c r="F43125">
        <v>0.45358488699999999</v>
      </c>
      <c r="G43125" t="str">
        <f>INDEX(crosswalk!$D:$D,MATCH(C43125,crosswalk!$C:$C,0))</f>
        <v>chemicals 20</v>
      </c>
    </row>
    <row r="43126" spans="1:7" hidden="1" x14ac:dyDescent="0.35">
      <c r="A43126">
        <v>2048</v>
      </c>
      <c r="B43126" t="s">
        <v>248</v>
      </c>
      <c r="C43126" t="s">
        <v>267</v>
      </c>
      <c r="D43126" t="s">
        <v>306</v>
      </c>
      <c r="E43126" t="s">
        <v>250</v>
      </c>
      <c r="F43126">
        <v>0</v>
      </c>
      <c r="G43126" t="str">
        <f>INDEX(crosswalk!$D:$D,MATCH(C43126,crosswalk!$C:$C,0))</f>
        <v>chemicals 20</v>
      </c>
    </row>
    <row r="43127" spans="1:7" hidden="1" x14ac:dyDescent="0.35">
      <c r="A43127">
        <v>2028</v>
      </c>
      <c r="B43127" t="s">
        <v>248</v>
      </c>
      <c r="C43127" t="s">
        <v>261</v>
      </c>
      <c r="D43127" t="s">
        <v>306</v>
      </c>
      <c r="E43127" t="s">
        <v>250</v>
      </c>
      <c r="F43127">
        <v>0</v>
      </c>
      <c r="G43127" t="str">
        <f>INDEX(crosswalk!$D:$D,MATCH(C43127,crosswalk!$C:$C,0))</f>
        <v>chemicals 20</v>
      </c>
    </row>
    <row r="43128" spans="1:7" hidden="1" x14ac:dyDescent="0.35">
      <c r="A43128">
        <v>2050</v>
      </c>
      <c r="B43128" t="s">
        <v>248</v>
      </c>
      <c r="C43128" t="s">
        <v>267</v>
      </c>
      <c r="D43128" t="s">
        <v>306</v>
      </c>
      <c r="E43128" t="s">
        <v>250</v>
      </c>
      <c r="F43128">
        <v>0</v>
      </c>
      <c r="G43128" t="str">
        <f>INDEX(crosswalk!$D:$D,MATCH(C43128,crosswalk!$C:$C,0))</f>
        <v>chemicals 20</v>
      </c>
    </row>
    <row r="43129" spans="1:7" hidden="1" x14ac:dyDescent="0.35">
      <c r="A43129">
        <v>2060</v>
      </c>
      <c r="B43129" t="s">
        <v>248</v>
      </c>
      <c r="C43129" t="s">
        <v>267</v>
      </c>
      <c r="D43129" t="s">
        <v>306</v>
      </c>
      <c r="E43129" t="s">
        <v>250</v>
      </c>
      <c r="F43129">
        <v>0</v>
      </c>
      <c r="G43129" t="str">
        <f>INDEX(crosswalk!$D:$D,MATCH(C43129,crosswalk!$C:$C,0))</f>
        <v>chemicals 20</v>
      </c>
    </row>
    <row r="43130" spans="1:7" hidden="1" x14ac:dyDescent="0.35">
      <c r="A43130">
        <v>2070</v>
      </c>
      <c r="B43130" t="s">
        <v>248</v>
      </c>
      <c r="C43130" t="s">
        <v>267</v>
      </c>
      <c r="D43130" t="s">
        <v>306</v>
      </c>
      <c r="E43130" t="s">
        <v>250</v>
      </c>
      <c r="F43130">
        <v>0</v>
      </c>
      <c r="G43130" t="str">
        <f>INDEX(crosswalk!$D:$D,MATCH(C43130,crosswalk!$C:$C,0))</f>
        <v>chemicals 20</v>
      </c>
    </row>
    <row r="43131" spans="1:7" hidden="1" x14ac:dyDescent="0.35">
      <c r="A43131">
        <v>2047</v>
      </c>
      <c r="B43131" t="s">
        <v>243</v>
      </c>
      <c r="C43131" t="s">
        <v>268</v>
      </c>
      <c r="D43131" t="s">
        <v>306</v>
      </c>
      <c r="E43131" t="s">
        <v>225</v>
      </c>
      <c r="F43131">
        <v>0.498753909</v>
      </c>
      <c r="G43131" t="str">
        <f>INDEX(crosswalk!$D:$D,MATCH(C43131,crosswalk!$C:$C,0))</f>
        <v>non-industry</v>
      </c>
    </row>
    <row r="43132" spans="1:7" hidden="1" x14ac:dyDescent="0.35">
      <c r="A43132">
        <v>2048</v>
      </c>
      <c r="B43132" t="s">
        <v>243</v>
      </c>
      <c r="C43132" t="s">
        <v>268</v>
      </c>
      <c r="D43132" t="s">
        <v>306</v>
      </c>
      <c r="E43132" t="s">
        <v>225</v>
      </c>
      <c r="F43132">
        <v>0.49473574999999997</v>
      </c>
      <c r="G43132" t="str">
        <f>INDEX(crosswalk!$D:$D,MATCH(C43132,crosswalk!$C:$C,0))</f>
        <v>non-industry</v>
      </c>
    </row>
    <row r="43133" spans="1:7" hidden="1" x14ac:dyDescent="0.35">
      <c r="A43133">
        <v>2049</v>
      </c>
      <c r="B43133" t="s">
        <v>243</v>
      </c>
      <c r="C43133" t="s">
        <v>268</v>
      </c>
      <c r="D43133" t="s">
        <v>306</v>
      </c>
      <c r="E43133" t="s">
        <v>225</v>
      </c>
      <c r="F43133">
        <v>0.49071759199999998</v>
      </c>
      <c r="G43133" t="str">
        <f>INDEX(crosswalk!$D:$D,MATCH(C43133,crosswalk!$C:$C,0))</f>
        <v>non-industry</v>
      </c>
    </row>
    <row r="43134" spans="1:7" hidden="1" x14ac:dyDescent="0.35">
      <c r="A43134">
        <v>2080</v>
      </c>
      <c r="B43134" t="s">
        <v>248</v>
      </c>
      <c r="C43134" t="s">
        <v>252</v>
      </c>
      <c r="D43134" t="s">
        <v>306</v>
      </c>
      <c r="E43134" t="s">
        <v>250</v>
      </c>
      <c r="F43134">
        <v>0.72450205499999998</v>
      </c>
      <c r="G43134" t="str">
        <f>INDEX(crosswalk!$D:$D,MATCH(C43134,crosswalk!$C:$C,0))</f>
        <v>chemicals 20</v>
      </c>
    </row>
    <row r="43135" spans="1:7" x14ac:dyDescent="0.35">
      <c r="A43135">
        <v>2037</v>
      </c>
      <c r="B43135" t="s">
        <v>238</v>
      </c>
      <c r="C43135" t="s">
        <v>271</v>
      </c>
      <c r="D43135" t="s">
        <v>306</v>
      </c>
      <c r="E43135" t="s">
        <v>227</v>
      </c>
      <c r="F43135">
        <v>9.9354219999999993E-3</v>
      </c>
      <c r="G43135" t="str">
        <f>INDEX(crosswalk!$D:$D,MATCH(C43135,crosswalk!$C:$C,0))</f>
        <v>agriculture and forestry 01T03</v>
      </c>
    </row>
    <row r="43136" spans="1:7" hidden="1" x14ac:dyDescent="0.35">
      <c r="A43136">
        <v>2080</v>
      </c>
      <c r="B43136" t="s">
        <v>243</v>
      </c>
      <c r="C43136" t="s">
        <v>244</v>
      </c>
      <c r="D43136" t="s">
        <v>306</v>
      </c>
      <c r="E43136" t="s">
        <v>225</v>
      </c>
      <c r="F43136">
        <v>15.53903861</v>
      </c>
      <c r="G43136" t="str">
        <f>INDEX(crosswalk!$D:$D,MATCH(C43136,crosswalk!$C:$C,0))</f>
        <v>oil and gas extraction 06</v>
      </c>
    </row>
    <row r="43137" spans="1:7" hidden="1" x14ac:dyDescent="0.35">
      <c r="A43137">
        <v>2049</v>
      </c>
      <c r="B43137" t="s">
        <v>248</v>
      </c>
      <c r="C43137" t="s">
        <v>267</v>
      </c>
      <c r="D43137" t="s">
        <v>306</v>
      </c>
      <c r="E43137" t="s">
        <v>250</v>
      </c>
      <c r="F43137">
        <v>0</v>
      </c>
      <c r="G43137" t="str">
        <f>INDEX(crosswalk!$D:$D,MATCH(C43137,crosswalk!$C:$C,0))</f>
        <v>chemicals 20</v>
      </c>
    </row>
    <row r="43138" spans="1:7" hidden="1" x14ac:dyDescent="0.35">
      <c r="A43138">
        <v>2080</v>
      </c>
      <c r="B43138" t="s">
        <v>248</v>
      </c>
      <c r="C43138" t="s">
        <v>267</v>
      </c>
      <c r="D43138" t="s">
        <v>306</v>
      </c>
      <c r="E43138" t="s">
        <v>250</v>
      </c>
      <c r="F43138">
        <v>0</v>
      </c>
      <c r="G43138" t="str">
        <f>INDEX(crosswalk!$D:$D,MATCH(C43138,crosswalk!$C:$C,0))</f>
        <v>chemicals 20</v>
      </c>
    </row>
    <row r="43139" spans="1:7" hidden="1" x14ac:dyDescent="0.35">
      <c r="A43139">
        <v>2050</v>
      </c>
      <c r="B43139" t="s">
        <v>243</v>
      </c>
      <c r="C43139" t="s">
        <v>268</v>
      </c>
      <c r="D43139" t="s">
        <v>306</v>
      </c>
      <c r="E43139" t="s">
        <v>225</v>
      </c>
      <c r="F43139">
        <v>0.48669943399999999</v>
      </c>
      <c r="G43139" t="str">
        <f>INDEX(crosswalk!$D:$D,MATCH(C43139,crosswalk!$C:$C,0))</f>
        <v>non-industry</v>
      </c>
    </row>
    <row r="43140" spans="1:7" hidden="1" x14ac:dyDescent="0.35">
      <c r="A43140">
        <v>2060</v>
      </c>
      <c r="B43140" t="s">
        <v>243</v>
      </c>
      <c r="C43140" t="s">
        <v>268</v>
      </c>
      <c r="D43140" t="s">
        <v>306</v>
      </c>
      <c r="E43140" t="s">
        <v>225</v>
      </c>
      <c r="F43140">
        <v>0.44832161399999998</v>
      </c>
      <c r="G43140" t="str">
        <f>INDEX(crosswalk!$D:$D,MATCH(C43140,crosswalk!$C:$C,0))</f>
        <v>non-industry</v>
      </c>
    </row>
    <row r="43141" spans="1:7" hidden="1" x14ac:dyDescent="0.35">
      <c r="A43141">
        <v>2050</v>
      </c>
      <c r="B43141" t="s">
        <v>248</v>
      </c>
      <c r="C43141" t="s">
        <v>261</v>
      </c>
      <c r="D43141" t="s">
        <v>306</v>
      </c>
      <c r="E43141" t="s">
        <v>250</v>
      </c>
      <c r="F43141">
        <v>0</v>
      </c>
      <c r="G43141" t="str">
        <f>INDEX(crosswalk!$D:$D,MATCH(C43141,crosswalk!$C:$C,0))</f>
        <v>chemicals 20</v>
      </c>
    </row>
    <row r="43142" spans="1:7" hidden="1" x14ac:dyDescent="0.35">
      <c r="A43142">
        <v>2022</v>
      </c>
      <c r="B43142" t="s">
        <v>243</v>
      </c>
      <c r="C43142" t="s">
        <v>244</v>
      </c>
      <c r="D43142" t="s">
        <v>306</v>
      </c>
      <c r="E43142" t="s">
        <v>227</v>
      </c>
      <c r="F43142">
        <v>2.6693950000000002E-3</v>
      </c>
      <c r="G43142" t="str">
        <f>INDEX(crosswalk!$D:$D,MATCH(C43142,crosswalk!$C:$C,0))</f>
        <v>oil and gas extraction 06</v>
      </c>
    </row>
    <row r="43143" spans="1:7" hidden="1" x14ac:dyDescent="0.35">
      <c r="A43143">
        <v>2047</v>
      </c>
      <c r="B43143" t="s">
        <v>248</v>
      </c>
      <c r="C43143" t="s">
        <v>252</v>
      </c>
      <c r="D43143" t="s">
        <v>306</v>
      </c>
      <c r="E43143" t="s">
        <v>250</v>
      </c>
      <c r="F43143">
        <v>0.54269380499999997</v>
      </c>
      <c r="G43143" t="str">
        <f>INDEX(crosswalk!$D:$D,MATCH(C43143,crosswalk!$C:$C,0))</f>
        <v>chemicals 20</v>
      </c>
    </row>
    <row r="43144" spans="1:7" hidden="1" x14ac:dyDescent="0.35">
      <c r="A43144">
        <v>2048</v>
      </c>
      <c r="B43144" t="s">
        <v>243</v>
      </c>
      <c r="C43144" t="s">
        <v>244</v>
      </c>
      <c r="D43144" t="s">
        <v>306</v>
      </c>
      <c r="E43144" t="s">
        <v>225</v>
      </c>
      <c r="F43144">
        <v>13.606864890000001</v>
      </c>
      <c r="G43144" t="str">
        <f>INDEX(crosswalk!$D:$D,MATCH(C43144,crosswalk!$C:$C,0))</f>
        <v>oil and gas extraction 06</v>
      </c>
    </row>
    <row r="43145" spans="1:7" hidden="1" x14ac:dyDescent="0.35">
      <c r="A43145">
        <v>2049</v>
      </c>
      <c r="B43145" t="s">
        <v>243</v>
      </c>
      <c r="C43145" t="s">
        <v>244</v>
      </c>
      <c r="D43145" t="s">
        <v>306</v>
      </c>
      <c r="E43145" t="s">
        <v>225</v>
      </c>
      <c r="F43145">
        <v>13.69482058</v>
      </c>
      <c r="G43145" t="str">
        <f>INDEX(crosswalk!$D:$D,MATCH(C43145,crosswalk!$C:$C,0))</f>
        <v>oil and gas extraction 06</v>
      </c>
    </row>
    <row r="43146" spans="1:7" hidden="1" x14ac:dyDescent="0.35">
      <c r="A43146">
        <v>2050</v>
      </c>
      <c r="B43146" t="s">
        <v>243</v>
      </c>
      <c r="C43146" t="s">
        <v>244</v>
      </c>
      <c r="D43146" t="s">
        <v>306</v>
      </c>
      <c r="E43146" t="s">
        <v>225</v>
      </c>
      <c r="F43146">
        <v>13.766451549999999</v>
      </c>
      <c r="G43146" t="str">
        <f>INDEX(crosswalk!$D:$D,MATCH(C43146,crosswalk!$C:$C,0))</f>
        <v>oil and gas extraction 06</v>
      </c>
    </row>
    <row r="43147" spans="1:7" hidden="1" x14ac:dyDescent="0.35">
      <c r="A43147">
        <v>2029</v>
      </c>
      <c r="B43147" t="s">
        <v>243</v>
      </c>
      <c r="C43147" t="s">
        <v>244</v>
      </c>
      <c r="D43147" t="s">
        <v>306</v>
      </c>
      <c r="E43147" t="s">
        <v>227</v>
      </c>
      <c r="F43147">
        <v>3.3687270000000002E-3</v>
      </c>
      <c r="G43147" t="str">
        <f>INDEX(crosswalk!$D:$D,MATCH(C43147,crosswalk!$C:$C,0))</f>
        <v>oil and gas extraction 06</v>
      </c>
    </row>
    <row r="43148" spans="1:7" hidden="1" x14ac:dyDescent="0.35">
      <c r="A43148">
        <v>2028</v>
      </c>
      <c r="B43148" t="s">
        <v>248</v>
      </c>
      <c r="C43148" t="s">
        <v>252</v>
      </c>
      <c r="D43148" t="s">
        <v>306</v>
      </c>
      <c r="E43148" t="s">
        <v>250</v>
      </c>
      <c r="F43148">
        <v>0.46001362099999998</v>
      </c>
      <c r="G43148" t="str">
        <f>INDEX(crosswalk!$D:$D,MATCH(C43148,crosswalk!$C:$C,0))</f>
        <v>chemicals 20</v>
      </c>
    </row>
    <row r="43149" spans="1:7" hidden="1" x14ac:dyDescent="0.35">
      <c r="A43149">
        <v>2023</v>
      </c>
      <c r="B43149" t="s">
        <v>243</v>
      </c>
      <c r="C43149" t="s">
        <v>244</v>
      </c>
      <c r="D43149" t="s">
        <v>306</v>
      </c>
      <c r="E43149" t="s">
        <v>227</v>
      </c>
      <c r="F43149">
        <v>2.6693950000000002E-3</v>
      </c>
      <c r="G43149" t="str">
        <f>INDEX(crosswalk!$D:$D,MATCH(C43149,crosswalk!$C:$C,0))</f>
        <v>oil and gas extraction 06</v>
      </c>
    </row>
    <row r="43150" spans="1:7" hidden="1" x14ac:dyDescent="0.35">
      <c r="A43150">
        <v>2060</v>
      </c>
      <c r="B43150" t="s">
        <v>243</v>
      </c>
      <c r="C43150" t="s">
        <v>244</v>
      </c>
      <c r="D43150" t="s">
        <v>306</v>
      </c>
      <c r="E43150" t="s">
        <v>225</v>
      </c>
      <c r="F43150">
        <v>14.33362558</v>
      </c>
      <c r="G43150" t="str">
        <f>INDEX(crosswalk!$D:$D,MATCH(C43150,crosswalk!$C:$C,0))</f>
        <v>oil and gas extraction 06</v>
      </c>
    </row>
    <row r="43151" spans="1:7" hidden="1" x14ac:dyDescent="0.35">
      <c r="A43151">
        <v>2070</v>
      </c>
      <c r="B43151" t="s">
        <v>243</v>
      </c>
      <c r="C43151" t="s">
        <v>244</v>
      </c>
      <c r="D43151" t="s">
        <v>306</v>
      </c>
      <c r="E43151" t="s">
        <v>225</v>
      </c>
      <c r="F43151">
        <v>14.924167020000001</v>
      </c>
      <c r="G43151" t="str">
        <f>INDEX(crosswalk!$D:$D,MATCH(C43151,crosswalk!$C:$C,0))</f>
        <v>oil and gas extraction 06</v>
      </c>
    </row>
    <row r="43152" spans="1:7" hidden="1" x14ac:dyDescent="0.35">
      <c r="A43152">
        <v>2022</v>
      </c>
      <c r="B43152" t="s">
        <v>248</v>
      </c>
      <c r="C43152" t="s">
        <v>261</v>
      </c>
      <c r="D43152" t="s">
        <v>306</v>
      </c>
      <c r="E43152" t="s">
        <v>250</v>
      </c>
      <c r="F43152">
        <v>0</v>
      </c>
      <c r="G43152" t="str">
        <f>INDEX(crosswalk!$D:$D,MATCH(C43152,crosswalk!$C:$C,0))</f>
        <v>chemicals 20</v>
      </c>
    </row>
    <row r="43153" spans="1:7" hidden="1" x14ac:dyDescent="0.35">
      <c r="A43153">
        <v>2035</v>
      </c>
      <c r="B43153" t="s">
        <v>241</v>
      </c>
      <c r="C43153" t="s">
        <v>242</v>
      </c>
      <c r="D43153" t="s">
        <v>306</v>
      </c>
      <c r="E43153" t="s">
        <v>225</v>
      </c>
      <c r="F43153">
        <v>0.26945715799999997</v>
      </c>
      <c r="G43153" t="str">
        <f>INDEX(crosswalk!$D:$D,MATCH(C43153,crosswalk!$C:$C,0))</f>
        <v>water and waste 36T39</v>
      </c>
    </row>
    <row r="43154" spans="1:7" hidden="1" x14ac:dyDescent="0.35">
      <c r="A43154">
        <v>2024</v>
      </c>
      <c r="B43154" t="s">
        <v>248</v>
      </c>
      <c r="C43154" t="s">
        <v>261</v>
      </c>
      <c r="D43154" t="s">
        <v>306</v>
      </c>
      <c r="E43154" t="s">
        <v>250</v>
      </c>
      <c r="F43154">
        <v>0</v>
      </c>
      <c r="G43154" t="str">
        <f>INDEX(crosswalk!$D:$D,MATCH(C43154,crosswalk!$C:$C,0))</f>
        <v>chemicals 20</v>
      </c>
    </row>
    <row r="43155" spans="1:7" hidden="1" x14ac:dyDescent="0.35">
      <c r="A43155">
        <v>2027</v>
      </c>
      <c r="B43155" t="s">
        <v>248</v>
      </c>
      <c r="C43155" t="s">
        <v>261</v>
      </c>
      <c r="D43155" t="s">
        <v>306</v>
      </c>
      <c r="E43155" t="s">
        <v>250</v>
      </c>
      <c r="F43155">
        <v>0</v>
      </c>
      <c r="G43155" t="str">
        <f>INDEX(crosswalk!$D:$D,MATCH(C43155,crosswalk!$C:$C,0))</f>
        <v>chemicals 20</v>
      </c>
    </row>
    <row r="43156" spans="1:7" hidden="1" x14ac:dyDescent="0.35">
      <c r="A43156">
        <v>2042</v>
      </c>
      <c r="B43156" t="s">
        <v>248</v>
      </c>
      <c r="C43156" t="s">
        <v>249</v>
      </c>
      <c r="D43156" t="s">
        <v>306</v>
      </c>
      <c r="E43156" t="s">
        <v>250</v>
      </c>
      <c r="F43156">
        <v>0.400829186</v>
      </c>
      <c r="G43156" t="str">
        <f>INDEX(crosswalk!$D:$D,MATCH(C43156,crosswalk!$C:$C,0))</f>
        <v>chemicals 20</v>
      </c>
    </row>
    <row r="43157" spans="1:7" hidden="1" x14ac:dyDescent="0.35">
      <c r="A43157">
        <v>2043</v>
      </c>
      <c r="B43157" t="s">
        <v>248</v>
      </c>
      <c r="C43157" t="s">
        <v>249</v>
      </c>
      <c r="D43157" t="s">
        <v>306</v>
      </c>
      <c r="E43157" t="s">
        <v>250</v>
      </c>
      <c r="F43157">
        <v>0.404402922</v>
      </c>
      <c r="G43157" t="str">
        <f>INDEX(crosswalk!$D:$D,MATCH(C43157,crosswalk!$C:$C,0))</f>
        <v>chemicals 20</v>
      </c>
    </row>
    <row r="43158" spans="1:7" hidden="1" x14ac:dyDescent="0.35">
      <c r="A43158">
        <v>2044</v>
      </c>
      <c r="B43158" t="s">
        <v>248</v>
      </c>
      <c r="C43158" t="s">
        <v>249</v>
      </c>
      <c r="D43158" t="s">
        <v>306</v>
      </c>
      <c r="E43158" t="s">
        <v>250</v>
      </c>
      <c r="F43158">
        <v>0.40831636799999999</v>
      </c>
      <c r="G43158" t="str">
        <f>INDEX(crosswalk!$D:$D,MATCH(C43158,crosswalk!$C:$C,0))</f>
        <v>chemicals 20</v>
      </c>
    </row>
    <row r="43159" spans="1:7" hidden="1" x14ac:dyDescent="0.35">
      <c r="A43159">
        <v>2024</v>
      </c>
      <c r="B43159" t="s">
        <v>243</v>
      </c>
      <c r="C43159" t="s">
        <v>244</v>
      </c>
      <c r="D43159" t="s">
        <v>306</v>
      </c>
      <c r="E43159" t="s">
        <v>227</v>
      </c>
      <c r="F43159">
        <v>2.6693950000000002E-3</v>
      </c>
      <c r="G43159" t="str">
        <f>INDEX(crosswalk!$D:$D,MATCH(C43159,crosswalk!$C:$C,0))</f>
        <v>oil and gas extraction 06</v>
      </c>
    </row>
    <row r="43160" spans="1:7" hidden="1" x14ac:dyDescent="0.35">
      <c r="A43160">
        <v>2025</v>
      </c>
      <c r="B43160" t="s">
        <v>243</v>
      </c>
      <c r="C43160" t="s">
        <v>244</v>
      </c>
      <c r="D43160" t="s">
        <v>306</v>
      </c>
      <c r="E43160" t="s">
        <v>227</v>
      </c>
      <c r="F43160">
        <v>3.019061E-3</v>
      </c>
      <c r="G43160" t="str">
        <f>INDEX(crosswalk!$D:$D,MATCH(C43160,crosswalk!$C:$C,0))</f>
        <v>oil and gas extraction 06</v>
      </c>
    </row>
    <row r="43161" spans="1:7" hidden="1" x14ac:dyDescent="0.35">
      <c r="A43161">
        <v>2026</v>
      </c>
      <c r="B43161" t="s">
        <v>243</v>
      </c>
      <c r="C43161" t="s">
        <v>244</v>
      </c>
      <c r="D43161" t="s">
        <v>306</v>
      </c>
      <c r="E43161" t="s">
        <v>227</v>
      </c>
      <c r="F43161">
        <v>3.019061E-3</v>
      </c>
      <c r="G43161" t="str">
        <f>INDEX(crosswalk!$D:$D,MATCH(C43161,crosswalk!$C:$C,0))</f>
        <v>oil and gas extraction 06</v>
      </c>
    </row>
    <row r="43162" spans="1:7" x14ac:dyDescent="0.35">
      <c r="A43162">
        <v>2032</v>
      </c>
      <c r="B43162" t="s">
        <v>238</v>
      </c>
      <c r="C43162" t="s">
        <v>271</v>
      </c>
      <c r="D43162" t="s">
        <v>306</v>
      </c>
      <c r="E43162" t="s">
        <v>227</v>
      </c>
      <c r="F43162">
        <v>9.9354219999999993E-3</v>
      </c>
      <c r="G43162" t="str">
        <f>INDEX(crosswalk!$D:$D,MATCH(C43162,crosswalk!$C:$C,0))</f>
        <v>agriculture and forestry 01T03</v>
      </c>
    </row>
    <row r="43163" spans="1:7" x14ac:dyDescent="0.35">
      <c r="A43163">
        <v>2033</v>
      </c>
      <c r="B43163" t="s">
        <v>238</v>
      </c>
      <c r="C43163" t="s">
        <v>271</v>
      </c>
      <c r="D43163" t="s">
        <v>306</v>
      </c>
      <c r="E43163" t="s">
        <v>227</v>
      </c>
      <c r="F43163">
        <v>9.9354219999999993E-3</v>
      </c>
      <c r="G43163" t="str">
        <f>INDEX(crosswalk!$D:$D,MATCH(C43163,crosswalk!$C:$C,0))</f>
        <v>agriculture and forestry 01T03</v>
      </c>
    </row>
    <row r="43164" spans="1:7" x14ac:dyDescent="0.35">
      <c r="A43164">
        <v>2034</v>
      </c>
      <c r="B43164" t="s">
        <v>238</v>
      </c>
      <c r="C43164" t="s">
        <v>271</v>
      </c>
      <c r="D43164" t="s">
        <v>306</v>
      </c>
      <c r="E43164" t="s">
        <v>227</v>
      </c>
      <c r="F43164">
        <v>9.9354219999999993E-3</v>
      </c>
      <c r="G43164" t="str">
        <f>INDEX(crosswalk!$D:$D,MATCH(C43164,crosswalk!$C:$C,0))</f>
        <v>agriculture and forestry 01T03</v>
      </c>
    </row>
    <row r="43165" spans="1:7" x14ac:dyDescent="0.35">
      <c r="A43165">
        <v>2035</v>
      </c>
      <c r="B43165" t="s">
        <v>238</v>
      </c>
      <c r="C43165" t="s">
        <v>271</v>
      </c>
      <c r="D43165" t="s">
        <v>306</v>
      </c>
      <c r="E43165" t="s">
        <v>227</v>
      </c>
      <c r="F43165">
        <v>9.9354219999999993E-3</v>
      </c>
      <c r="G43165" t="str">
        <f>INDEX(crosswalk!$D:$D,MATCH(C43165,crosswalk!$C:$C,0))</f>
        <v>agriculture and forestry 01T03</v>
      </c>
    </row>
    <row r="43166" spans="1:7" x14ac:dyDescent="0.35">
      <c r="A43166">
        <v>2036</v>
      </c>
      <c r="B43166" t="s">
        <v>238</v>
      </c>
      <c r="C43166" t="s">
        <v>271</v>
      </c>
      <c r="D43166" t="s">
        <v>306</v>
      </c>
      <c r="E43166" t="s">
        <v>227</v>
      </c>
      <c r="F43166">
        <v>9.9354219999999993E-3</v>
      </c>
      <c r="G43166" t="str">
        <f>INDEX(crosswalk!$D:$D,MATCH(C43166,crosswalk!$C:$C,0))</f>
        <v>agriculture and forestry 01T03</v>
      </c>
    </row>
    <row r="43167" spans="1:7" hidden="1" x14ac:dyDescent="0.35">
      <c r="A43167">
        <v>2045</v>
      </c>
      <c r="B43167" t="s">
        <v>248</v>
      </c>
      <c r="C43167" t="s">
        <v>252</v>
      </c>
      <c r="D43167" t="s">
        <v>306</v>
      </c>
      <c r="E43167" t="s">
        <v>250</v>
      </c>
      <c r="F43167">
        <v>0.53176320399999999</v>
      </c>
      <c r="G43167" t="str">
        <f>INDEX(crosswalk!$D:$D,MATCH(C43167,crosswalk!$C:$C,0))</f>
        <v>chemicals 20</v>
      </c>
    </row>
    <row r="43168" spans="1:7" hidden="1" x14ac:dyDescent="0.35">
      <c r="A43168">
        <v>2046</v>
      </c>
      <c r="B43168" t="s">
        <v>248</v>
      </c>
      <c r="C43168" t="s">
        <v>252</v>
      </c>
      <c r="D43168" t="s">
        <v>306</v>
      </c>
      <c r="E43168" t="s">
        <v>250</v>
      </c>
      <c r="F43168">
        <v>0.53724602099999996</v>
      </c>
      <c r="G43168" t="str">
        <f>INDEX(crosswalk!$D:$D,MATCH(C43168,crosswalk!$C:$C,0))</f>
        <v>chemicals 20</v>
      </c>
    </row>
    <row r="43169" spans="1:7" hidden="1" x14ac:dyDescent="0.35">
      <c r="A43169">
        <v>2027</v>
      </c>
      <c r="B43169" t="s">
        <v>243</v>
      </c>
      <c r="C43169" t="s">
        <v>244</v>
      </c>
      <c r="D43169" t="s">
        <v>306</v>
      </c>
      <c r="E43169" t="s">
        <v>227</v>
      </c>
      <c r="F43169">
        <v>3.019061E-3</v>
      </c>
      <c r="G43169" t="str">
        <f>INDEX(crosswalk!$D:$D,MATCH(C43169,crosswalk!$C:$C,0))</f>
        <v>oil and gas extraction 06</v>
      </c>
    </row>
    <row r="43170" spans="1:7" hidden="1" x14ac:dyDescent="0.35">
      <c r="A43170">
        <v>2033</v>
      </c>
      <c r="B43170" t="s">
        <v>241</v>
      </c>
      <c r="C43170" t="s">
        <v>242</v>
      </c>
      <c r="D43170" t="s">
        <v>306</v>
      </c>
      <c r="E43170" t="s">
        <v>225</v>
      </c>
      <c r="F43170">
        <v>0.26576468199999997</v>
      </c>
      <c r="G43170" t="str">
        <f>INDEX(crosswalk!$D:$D,MATCH(C43170,crosswalk!$C:$C,0))</f>
        <v>water and waste 36T39</v>
      </c>
    </row>
    <row r="43171" spans="1:7" hidden="1" x14ac:dyDescent="0.35">
      <c r="A43171">
        <v>2035</v>
      </c>
      <c r="B43171" t="s">
        <v>241</v>
      </c>
      <c r="C43171" t="s">
        <v>246</v>
      </c>
      <c r="D43171" t="s">
        <v>306</v>
      </c>
      <c r="E43171" t="s">
        <v>225</v>
      </c>
      <c r="F43171">
        <v>4.150089E-3</v>
      </c>
      <c r="G43171" t="str">
        <f>INDEX(crosswalk!$D:$D,MATCH(C43171,crosswalk!$C:$C,0))</f>
        <v>water and waste 36T39</v>
      </c>
    </row>
    <row r="43172" spans="1:7" hidden="1" x14ac:dyDescent="0.35">
      <c r="A43172">
        <v>2036</v>
      </c>
      <c r="B43172" t="s">
        <v>241</v>
      </c>
      <c r="C43172" t="s">
        <v>246</v>
      </c>
      <c r="D43172" t="s">
        <v>306</v>
      </c>
      <c r="E43172" t="s">
        <v>225</v>
      </c>
      <c r="F43172">
        <v>4.2069389999999998E-3</v>
      </c>
      <c r="G43172" t="str">
        <f>INDEX(crosswalk!$D:$D,MATCH(C43172,crosswalk!$C:$C,0))</f>
        <v>water and waste 36T39</v>
      </c>
    </row>
    <row r="43173" spans="1:7" hidden="1" x14ac:dyDescent="0.35">
      <c r="A43173">
        <v>2037</v>
      </c>
      <c r="B43173" t="s">
        <v>241</v>
      </c>
      <c r="C43173" t="s">
        <v>246</v>
      </c>
      <c r="D43173" t="s">
        <v>306</v>
      </c>
      <c r="E43173" t="s">
        <v>225</v>
      </c>
      <c r="F43173">
        <v>4.249577E-3</v>
      </c>
      <c r="G43173" t="str">
        <f>INDEX(crosswalk!$D:$D,MATCH(C43173,crosswalk!$C:$C,0))</f>
        <v>water and waste 36T39</v>
      </c>
    </row>
    <row r="43174" spans="1:7" hidden="1" x14ac:dyDescent="0.35">
      <c r="A43174">
        <v>2038</v>
      </c>
      <c r="B43174" t="s">
        <v>241</v>
      </c>
      <c r="C43174" t="s">
        <v>246</v>
      </c>
      <c r="D43174" t="s">
        <v>306</v>
      </c>
      <c r="E43174" t="s">
        <v>225</v>
      </c>
      <c r="F43174">
        <v>4.3064269999999998E-3</v>
      </c>
      <c r="G43174" t="str">
        <f>INDEX(crosswalk!$D:$D,MATCH(C43174,crosswalk!$C:$C,0))</f>
        <v>water and waste 36T39</v>
      </c>
    </row>
    <row r="43175" spans="1:7" hidden="1" x14ac:dyDescent="0.35">
      <c r="A43175">
        <v>2039</v>
      </c>
      <c r="B43175" t="s">
        <v>241</v>
      </c>
      <c r="C43175" t="s">
        <v>246</v>
      </c>
      <c r="D43175" t="s">
        <v>306</v>
      </c>
      <c r="E43175" t="s">
        <v>225</v>
      </c>
      <c r="F43175">
        <v>4.3632779999999999E-3</v>
      </c>
      <c r="G43175" t="str">
        <f>INDEX(crosswalk!$D:$D,MATCH(C43175,crosswalk!$C:$C,0))</f>
        <v>water and waste 36T39</v>
      </c>
    </row>
    <row r="43176" spans="1:7" x14ac:dyDescent="0.35">
      <c r="A43176">
        <v>2050</v>
      </c>
      <c r="B43176" t="s">
        <v>238</v>
      </c>
      <c r="C43176" t="s">
        <v>271</v>
      </c>
      <c r="D43176" t="s">
        <v>306</v>
      </c>
      <c r="E43176" t="s">
        <v>227</v>
      </c>
      <c r="F43176">
        <v>9.9354219999999993E-3</v>
      </c>
      <c r="G43176" t="str">
        <f>INDEX(crosswalk!$D:$D,MATCH(C43176,crosswalk!$C:$C,0))</f>
        <v>agriculture and forestry 01T03</v>
      </c>
    </row>
    <row r="43177" spans="1:7" x14ac:dyDescent="0.35">
      <c r="A43177">
        <v>2060</v>
      </c>
      <c r="B43177" t="s">
        <v>238</v>
      </c>
      <c r="C43177" t="s">
        <v>271</v>
      </c>
      <c r="D43177" t="s">
        <v>306</v>
      </c>
      <c r="E43177" t="s">
        <v>227</v>
      </c>
      <c r="F43177">
        <v>9.9354219999999993E-3</v>
      </c>
      <c r="G43177" t="str">
        <f>INDEX(crosswalk!$D:$D,MATCH(C43177,crosswalk!$C:$C,0))</f>
        <v>agriculture and forestry 01T03</v>
      </c>
    </row>
    <row r="43178" spans="1:7" hidden="1" x14ac:dyDescent="0.35">
      <c r="A43178">
        <v>2029</v>
      </c>
      <c r="B43178" t="s">
        <v>248</v>
      </c>
      <c r="C43178" t="s">
        <v>252</v>
      </c>
      <c r="D43178" t="s">
        <v>306</v>
      </c>
      <c r="E43178" t="s">
        <v>250</v>
      </c>
      <c r="F43178">
        <v>0.46432279999999998</v>
      </c>
      <c r="G43178" t="str">
        <f>INDEX(crosswalk!$D:$D,MATCH(C43178,crosswalk!$C:$C,0))</f>
        <v>chemicals 20</v>
      </c>
    </row>
    <row r="43179" spans="1:7" hidden="1" x14ac:dyDescent="0.35">
      <c r="A43179">
        <v>2043</v>
      </c>
      <c r="B43179" t="s">
        <v>243</v>
      </c>
      <c r="C43179" t="s">
        <v>268</v>
      </c>
      <c r="D43179" t="s">
        <v>306</v>
      </c>
      <c r="E43179" t="s">
        <v>225</v>
      </c>
      <c r="F43179">
        <v>0.51532881200000002</v>
      </c>
      <c r="G43179" t="str">
        <f>INDEX(crosswalk!$D:$D,MATCH(C43179,crosswalk!$C:$C,0))</f>
        <v>non-industry</v>
      </c>
    </row>
    <row r="43180" spans="1:7" hidden="1" x14ac:dyDescent="0.35">
      <c r="A43180">
        <v>2044</v>
      </c>
      <c r="B43180" t="s">
        <v>243</v>
      </c>
      <c r="C43180" t="s">
        <v>268</v>
      </c>
      <c r="D43180" t="s">
        <v>306</v>
      </c>
      <c r="E43180" t="s">
        <v>225</v>
      </c>
      <c r="F43180">
        <v>0.51080838399999995</v>
      </c>
      <c r="G43180" t="str">
        <f>INDEX(crosswalk!$D:$D,MATCH(C43180,crosswalk!$C:$C,0))</f>
        <v>non-industry</v>
      </c>
    </row>
    <row r="43181" spans="1:7" hidden="1" x14ac:dyDescent="0.35">
      <c r="A43181">
        <v>2032</v>
      </c>
      <c r="B43181" t="s">
        <v>241</v>
      </c>
      <c r="C43181" t="s">
        <v>246</v>
      </c>
      <c r="D43181" t="s">
        <v>306</v>
      </c>
      <c r="E43181" t="s">
        <v>225</v>
      </c>
      <c r="F43181">
        <v>3.979537E-3</v>
      </c>
      <c r="G43181" t="str">
        <f>INDEX(crosswalk!$D:$D,MATCH(C43181,crosswalk!$C:$C,0))</f>
        <v>water and waste 36T39</v>
      </c>
    </row>
    <row r="43182" spans="1:7" x14ac:dyDescent="0.35">
      <c r="A43182">
        <v>2030</v>
      </c>
      <c r="B43182" t="s">
        <v>238</v>
      </c>
      <c r="C43182" t="s">
        <v>271</v>
      </c>
      <c r="D43182" t="s">
        <v>306</v>
      </c>
      <c r="E43182" t="s">
        <v>227</v>
      </c>
      <c r="F43182">
        <v>9.9354219999999993E-3</v>
      </c>
      <c r="G43182" t="str">
        <f>INDEX(crosswalk!$D:$D,MATCH(C43182,crosswalk!$C:$C,0))</f>
        <v>agriculture and forestry 01T03</v>
      </c>
    </row>
    <row r="43183" spans="1:7" x14ac:dyDescent="0.35">
      <c r="A43183">
        <v>2031</v>
      </c>
      <c r="B43183" t="s">
        <v>238</v>
      </c>
      <c r="C43183" t="s">
        <v>271</v>
      </c>
      <c r="D43183" t="s">
        <v>306</v>
      </c>
      <c r="E43183" t="s">
        <v>227</v>
      </c>
      <c r="F43183">
        <v>9.9354219999999993E-3</v>
      </c>
      <c r="G43183" t="str">
        <f>INDEX(crosswalk!$D:$D,MATCH(C43183,crosswalk!$C:$C,0))</f>
        <v>agriculture and forestry 01T03</v>
      </c>
    </row>
    <row r="43184" spans="1:7" hidden="1" x14ac:dyDescent="0.35">
      <c r="A43184">
        <v>2021</v>
      </c>
      <c r="B43184" t="s">
        <v>248</v>
      </c>
      <c r="C43184" t="s">
        <v>261</v>
      </c>
      <c r="D43184" t="s">
        <v>306</v>
      </c>
      <c r="E43184" t="s">
        <v>250</v>
      </c>
      <c r="F43184">
        <v>0</v>
      </c>
      <c r="G43184" t="str">
        <f>INDEX(crosswalk!$D:$D,MATCH(C43184,crosswalk!$C:$C,0))</f>
        <v>chemicals 20</v>
      </c>
    </row>
    <row r="43185" spans="1:7" hidden="1" x14ac:dyDescent="0.35">
      <c r="A43185">
        <v>2020</v>
      </c>
      <c r="B43185" t="s">
        <v>248</v>
      </c>
      <c r="C43185" t="s">
        <v>261</v>
      </c>
      <c r="D43185" t="s">
        <v>306</v>
      </c>
      <c r="E43185" t="s">
        <v>250</v>
      </c>
      <c r="F43185">
        <v>0</v>
      </c>
      <c r="G43185" t="str">
        <f>INDEX(crosswalk!$D:$D,MATCH(C43185,crosswalk!$C:$C,0))</f>
        <v>chemicals 20</v>
      </c>
    </row>
    <row r="43186" spans="1:7" hidden="1" x14ac:dyDescent="0.35">
      <c r="A43186">
        <v>2023</v>
      </c>
      <c r="B43186" t="s">
        <v>248</v>
      </c>
      <c r="C43186" t="s">
        <v>261</v>
      </c>
      <c r="D43186" t="s">
        <v>306</v>
      </c>
      <c r="E43186" t="s">
        <v>250</v>
      </c>
      <c r="F43186">
        <v>0</v>
      </c>
      <c r="G43186" t="str">
        <f>INDEX(crosswalk!$D:$D,MATCH(C43186,crosswalk!$C:$C,0))</f>
        <v>chemicals 20</v>
      </c>
    </row>
    <row r="43187" spans="1:7" hidden="1" x14ac:dyDescent="0.35">
      <c r="A43187">
        <v>2025</v>
      </c>
      <c r="B43187" t="s">
        <v>248</v>
      </c>
      <c r="C43187" t="s">
        <v>261</v>
      </c>
      <c r="D43187" t="s">
        <v>306</v>
      </c>
      <c r="E43187" t="s">
        <v>250</v>
      </c>
      <c r="F43187">
        <v>0</v>
      </c>
      <c r="G43187" t="str">
        <f>INDEX(crosswalk!$D:$D,MATCH(C43187,crosswalk!$C:$C,0))</f>
        <v>chemicals 20</v>
      </c>
    </row>
    <row r="43188" spans="1:7" hidden="1" x14ac:dyDescent="0.35">
      <c r="A43188">
        <v>2026</v>
      </c>
      <c r="B43188" t="s">
        <v>248</v>
      </c>
      <c r="C43188" t="s">
        <v>261</v>
      </c>
      <c r="D43188" t="s">
        <v>306</v>
      </c>
      <c r="E43188" t="s">
        <v>250</v>
      </c>
      <c r="F43188">
        <v>0</v>
      </c>
      <c r="G43188" t="str">
        <f>INDEX(crosswalk!$D:$D,MATCH(C43188,crosswalk!$C:$C,0))</f>
        <v>chemicals 20</v>
      </c>
    </row>
    <row r="43189" spans="1:7" hidden="1" x14ac:dyDescent="0.35">
      <c r="A43189">
        <v>2033</v>
      </c>
      <c r="B43189" t="s">
        <v>241</v>
      </c>
      <c r="C43189" t="s">
        <v>246</v>
      </c>
      <c r="D43189" t="s">
        <v>306</v>
      </c>
      <c r="E43189" t="s">
        <v>225</v>
      </c>
      <c r="F43189">
        <v>4.0363869999999998E-3</v>
      </c>
      <c r="G43189" t="str">
        <f>INDEX(crosswalk!$D:$D,MATCH(C43189,crosswalk!$C:$C,0))</f>
        <v>water and waste 36T39</v>
      </c>
    </row>
    <row r="43190" spans="1:7" hidden="1" x14ac:dyDescent="0.35">
      <c r="A43190">
        <v>2034</v>
      </c>
      <c r="B43190" t="s">
        <v>241</v>
      </c>
      <c r="C43190" t="s">
        <v>246</v>
      </c>
      <c r="D43190" t="s">
        <v>306</v>
      </c>
      <c r="E43190" t="s">
        <v>225</v>
      </c>
      <c r="F43190">
        <v>4.0932379999999999E-3</v>
      </c>
      <c r="G43190" t="str">
        <f>INDEX(crosswalk!$D:$D,MATCH(C43190,crosswalk!$C:$C,0))</f>
        <v>water and waste 36T39</v>
      </c>
    </row>
    <row r="43191" spans="1:7" hidden="1" x14ac:dyDescent="0.35">
      <c r="A43191">
        <v>2060</v>
      </c>
      <c r="B43191" t="s">
        <v>248</v>
      </c>
      <c r="C43191" t="s">
        <v>259</v>
      </c>
      <c r="D43191" t="s">
        <v>306</v>
      </c>
      <c r="E43191" t="s">
        <v>250</v>
      </c>
      <c r="F43191">
        <v>0</v>
      </c>
      <c r="G43191" t="str">
        <f>INDEX(crosswalk!$D:$D,MATCH(C43191,crosswalk!$C:$C,0))</f>
        <v>other metals 242</v>
      </c>
    </row>
    <row r="43192" spans="1:7" hidden="1" x14ac:dyDescent="0.35">
      <c r="A43192">
        <v>2070</v>
      </c>
      <c r="B43192" t="s">
        <v>248</v>
      </c>
      <c r="C43192" t="s">
        <v>259</v>
      </c>
      <c r="D43192" t="s">
        <v>306</v>
      </c>
      <c r="E43192" t="s">
        <v>250</v>
      </c>
      <c r="F43192">
        <v>0</v>
      </c>
      <c r="G43192" t="str">
        <f>INDEX(crosswalk!$D:$D,MATCH(C43192,crosswalk!$C:$C,0))</f>
        <v>other metals 242</v>
      </c>
    </row>
    <row r="43193" spans="1:7" hidden="1" x14ac:dyDescent="0.35">
      <c r="A43193">
        <v>2080</v>
      </c>
      <c r="B43193" t="s">
        <v>248</v>
      </c>
      <c r="C43193" t="s">
        <v>259</v>
      </c>
      <c r="D43193" t="s">
        <v>306</v>
      </c>
      <c r="E43193" t="s">
        <v>250</v>
      </c>
      <c r="F43193">
        <v>0</v>
      </c>
      <c r="G43193" t="str">
        <f>INDEX(crosswalk!$D:$D,MATCH(C43193,crosswalk!$C:$C,0))</f>
        <v>other metals 242</v>
      </c>
    </row>
    <row r="43194" spans="1:7" x14ac:dyDescent="0.35">
      <c r="A43194">
        <v>2020</v>
      </c>
      <c r="B43194" t="s">
        <v>238</v>
      </c>
      <c r="C43194" t="s">
        <v>271</v>
      </c>
      <c r="D43194" t="s">
        <v>306</v>
      </c>
      <c r="E43194" t="s">
        <v>225</v>
      </c>
      <c r="F43194">
        <v>1.4698977E-2</v>
      </c>
      <c r="G43194" t="str">
        <f>INDEX(crosswalk!$D:$D,MATCH(C43194,crosswalk!$C:$C,0))</f>
        <v>agriculture and forestry 01T03</v>
      </c>
    </row>
    <row r="43195" spans="1:7" x14ac:dyDescent="0.35">
      <c r="A43195">
        <v>2023</v>
      </c>
      <c r="B43195" t="s">
        <v>238</v>
      </c>
      <c r="C43195" t="s">
        <v>271</v>
      </c>
      <c r="D43195" t="s">
        <v>306</v>
      </c>
      <c r="E43195" t="s">
        <v>225</v>
      </c>
      <c r="F43195">
        <v>1.5040814E-2</v>
      </c>
      <c r="G43195" t="str">
        <f>INDEX(crosswalk!$D:$D,MATCH(C43195,crosswalk!$C:$C,0))</f>
        <v>agriculture and forestry 01T03</v>
      </c>
    </row>
    <row r="43196" spans="1:7" x14ac:dyDescent="0.35">
      <c r="A43196">
        <v>2024</v>
      </c>
      <c r="B43196" t="s">
        <v>238</v>
      </c>
      <c r="C43196" t="s">
        <v>271</v>
      </c>
      <c r="D43196" t="s">
        <v>306</v>
      </c>
      <c r="E43196" t="s">
        <v>225</v>
      </c>
      <c r="F43196">
        <v>1.5040814E-2</v>
      </c>
      <c r="G43196" t="str">
        <f>INDEX(crosswalk!$D:$D,MATCH(C43196,crosswalk!$C:$C,0))</f>
        <v>agriculture and forestry 01T03</v>
      </c>
    </row>
    <row r="43197" spans="1:7" x14ac:dyDescent="0.35">
      <c r="A43197">
        <v>2025</v>
      </c>
      <c r="B43197" t="s">
        <v>238</v>
      </c>
      <c r="C43197" t="s">
        <v>271</v>
      </c>
      <c r="D43197" t="s">
        <v>306</v>
      </c>
      <c r="E43197" t="s">
        <v>225</v>
      </c>
      <c r="F43197">
        <v>1.5040814E-2</v>
      </c>
      <c r="G43197" t="str">
        <f>INDEX(crosswalk!$D:$D,MATCH(C43197,crosswalk!$C:$C,0))</f>
        <v>agriculture and forestry 01T03</v>
      </c>
    </row>
    <row r="43198" spans="1:7" x14ac:dyDescent="0.35">
      <c r="A43198">
        <v>2026</v>
      </c>
      <c r="B43198" t="s">
        <v>238</v>
      </c>
      <c r="C43198" t="s">
        <v>271</v>
      </c>
      <c r="D43198" t="s">
        <v>306</v>
      </c>
      <c r="E43198" t="s">
        <v>225</v>
      </c>
      <c r="F43198">
        <v>1.5040814E-2</v>
      </c>
      <c r="G43198" t="str">
        <f>INDEX(crosswalk!$D:$D,MATCH(C43198,crosswalk!$C:$C,0))</f>
        <v>agriculture and forestry 01T03</v>
      </c>
    </row>
    <row r="43199" spans="1:7" x14ac:dyDescent="0.35">
      <c r="A43199">
        <v>2027</v>
      </c>
      <c r="B43199" t="s">
        <v>238</v>
      </c>
      <c r="C43199" t="s">
        <v>271</v>
      </c>
      <c r="D43199" t="s">
        <v>306</v>
      </c>
      <c r="E43199" t="s">
        <v>225</v>
      </c>
      <c r="F43199">
        <v>1.5382651000000001E-2</v>
      </c>
      <c r="G43199" t="str">
        <f>INDEX(crosswalk!$D:$D,MATCH(C43199,crosswalk!$C:$C,0))</f>
        <v>agriculture and forestry 01T03</v>
      </c>
    </row>
    <row r="43200" spans="1:7" x14ac:dyDescent="0.35">
      <c r="A43200">
        <v>2028</v>
      </c>
      <c r="B43200" t="s">
        <v>238</v>
      </c>
      <c r="C43200" t="s">
        <v>271</v>
      </c>
      <c r="D43200" t="s">
        <v>306</v>
      </c>
      <c r="E43200" t="s">
        <v>225</v>
      </c>
      <c r="F43200">
        <v>1.5382651000000001E-2</v>
      </c>
      <c r="G43200" t="str">
        <f>INDEX(crosswalk!$D:$D,MATCH(C43200,crosswalk!$C:$C,0))</f>
        <v>agriculture and forestry 01T03</v>
      </c>
    </row>
    <row r="43201" spans="1:7" x14ac:dyDescent="0.35">
      <c r="A43201">
        <v>2029</v>
      </c>
      <c r="B43201" t="s">
        <v>238</v>
      </c>
      <c r="C43201" t="s">
        <v>271</v>
      </c>
      <c r="D43201" t="s">
        <v>306</v>
      </c>
      <c r="E43201" t="s">
        <v>225</v>
      </c>
      <c r="F43201">
        <v>1.5382651000000001E-2</v>
      </c>
      <c r="G43201" t="str">
        <f>INDEX(crosswalk!$D:$D,MATCH(C43201,crosswalk!$C:$C,0))</f>
        <v>agriculture and forestry 01T03</v>
      </c>
    </row>
    <row r="43202" spans="1:7" hidden="1" x14ac:dyDescent="0.35">
      <c r="A43202">
        <v>2024</v>
      </c>
      <c r="B43202" t="s">
        <v>248</v>
      </c>
      <c r="C43202" t="s">
        <v>249</v>
      </c>
      <c r="D43202" t="s">
        <v>306</v>
      </c>
      <c r="E43202" t="s">
        <v>250</v>
      </c>
      <c r="F43202">
        <v>0.319231137</v>
      </c>
      <c r="G43202" t="str">
        <f>INDEX(crosswalk!$D:$D,MATCH(C43202,crosswalk!$C:$C,0))</f>
        <v>chemicals 20</v>
      </c>
    </row>
    <row r="43203" spans="1:7" hidden="1" x14ac:dyDescent="0.35">
      <c r="A43203">
        <v>2025</v>
      </c>
      <c r="B43203" t="s">
        <v>248</v>
      </c>
      <c r="C43203" t="s">
        <v>249</v>
      </c>
      <c r="D43203" t="s">
        <v>306</v>
      </c>
      <c r="E43203" t="s">
        <v>250</v>
      </c>
      <c r="F43203">
        <v>0.33718134900000002</v>
      </c>
      <c r="G43203" t="str">
        <f>INDEX(crosswalk!$D:$D,MATCH(C43203,crosswalk!$C:$C,0))</f>
        <v>chemicals 20</v>
      </c>
    </row>
    <row r="43204" spans="1:7" hidden="1" x14ac:dyDescent="0.35">
      <c r="A43204">
        <v>2030</v>
      </c>
      <c r="B43204" t="s">
        <v>248</v>
      </c>
      <c r="C43204" t="s">
        <v>252</v>
      </c>
      <c r="D43204" t="s">
        <v>306</v>
      </c>
      <c r="E43204" t="s">
        <v>250</v>
      </c>
      <c r="F43204">
        <v>0.47022602499999999</v>
      </c>
      <c r="G43204" t="str">
        <f>INDEX(crosswalk!$D:$D,MATCH(C43204,crosswalk!$C:$C,0))</f>
        <v>chemicals 20</v>
      </c>
    </row>
    <row r="43205" spans="1:7" x14ac:dyDescent="0.35">
      <c r="A43205">
        <v>2021</v>
      </c>
      <c r="B43205" t="s">
        <v>238</v>
      </c>
      <c r="C43205" t="s">
        <v>271</v>
      </c>
      <c r="D43205" t="s">
        <v>306</v>
      </c>
      <c r="E43205" t="s">
        <v>225</v>
      </c>
      <c r="F43205">
        <v>1.4698977E-2</v>
      </c>
      <c r="G43205" t="str">
        <f>INDEX(crosswalk!$D:$D,MATCH(C43205,crosswalk!$C:$C,0))</f>
        <v>agriculture and forestry 01T03</v>
      </c>
    </row>
    <row r="43206" spans="1:7" x14ac:dyDescent="0.35">
      <c r="A43206">
        <v>2022</v>
      </c>
      <c r="B43206" t="s">
        <v>238</v>
      </c>
      <c r="C43206" t="s">
        <v>271</v>
      </c>
      <c r="D43206" t="s">
        <v>306</v>
      </c>
      <c r="E43206" t="s">
        <v>225</v>
      </c>
      <c r="F43206">
        <v>1.4698977E-2</v>
      </c>
      <c r="G43206" t="str">
        <f>INDEX(crosswalk!$D:$D,MATCH(C43206,crosswalk!$C:$C,0))</f>
        <v>agriculture and forestry 01T03</v>
      </c>
    </row>
    <row r="43207" spans="1:7" hidden="1" x14ac:dyDescent="0.35">
      <c r="A43207">
        <v>2040</v>
      </c>
      <c r="B43207" t="s">
        <v>248</v>
      </c>
      <c r="C43207" t="s">
        <v>249</v>
      </c>
      <c r="D43207" t="s">
        <v>306</v>
      </c>
      <c r="E43207" t="s">
        <v>250</v>
      </c>
      <c r="F43207">
        <v>0.39323329800000001</v>
      </c>
      <c r="G43207" t="str">
        <f>INDEX(crosswalk!$D:$D,MATCH(C43207,crosswalk!$C:$C,0))</f>
        <v>chemicals 20</v>
      </c>
    </row>
    <row r="43208" spans="1:7" hidden="1" x14ac:dyDescent="0.35">
      <c r="A43208">
        <v>2041</v>
      </c>
      <c r="B43208" t="s">
        <v>248</v>
      </c>
      <c r="C43208" t="s">
        <v>249</v>
      </c>
      <c r="D43208" t="s">
        <v>306</v>
      </c>
      <c r="E43208" t="s">
        <v>250</v>
      </c>
      <c r="F43208">
        <v>0.39710597800000003</v>
      </c>
      <c r="G43208" t="str">
        <f>INDEX(crosswalk!$D:$D,MATCH(C43208,crosswalk!$C:$C,0))</f>
        <v>chemicals 20</v>
      </c>
    </row>
    <row r="43209" spans="1:7" hidden="1" x14ac:dyDescent="0.35">
      <c r="A43209">
        <v>2041</v>
      </c>
      <c r="B43209" t="s">
        <v>241</v>
      </c>
      <c r="C43209" t="s">
        <v>246</v>
      </c>
      <c r="D43209" t="s">
        <v>306</v>
      </c>
      <c r="E43209" t="s">
        <v>227</v>
      </c>
      <c r="F43209">
        <v>3.894261E-3</v>
      </c>
      <c r="G43209" t="str">
        <f>INDEX(crosswalk!$D:$D,MATCH(C43209,crosswalk!$C:$C,0))</f>
        <v>water and waste 36T39</v>
      </c>
    </row>
    <row r="43210" spans="1:7" hidden="1" x14ac:dyDescent="0.35">
      <c r="A43210">
        <v>2042</v>
      </c>
      <c r="B43210" t="s">
        <v>241</v>
      </c>
      <c r="C43210" t="s">
        <v>246</v>
      </c>
      <c r="D43210" t="s">
        <v>306</v>
      </c>
      <c r="E43210" t="s">
        <v>227</v>
      </c>
      <c r="F43210">
        <v>3.9368989999999998E-3</v>
      </c>
      <c r="G43210" t="str">
        <f>INDEX(crosswalk!$D:$D,MATCH(C43210,crosswalk!$C:$C,0))</f>
        <v>water and waste 36T39</v>
      </c>
    </row>
    <row r="43211" spans="1:7" hidden="1" x14ac:dyDescent="0.35">
      <c r="A43211">
        <v>2043</v>
      </c>
      <c r="B43211" t="s">
        <v>241</v>
      </c>
      <c r="C43211" t="s">
        <v>246</v>
      </c>
      <c r="D43211" t="s">
        <v>306</v>
      </c>
      <c r="E43211" t="s">
        <v>227</v>
      </c>
      <c r="F43211">
        <v>3.979537E-3</v>
      </c>
      <c r="G43211" t="str">
        <f>INDEX(crosswalk!$D:$D,MATCH(C43211,crosswalk!$C:$C,0))</f>
        <v>water and waste 36T39</v>
      </c>
    </row>
    <row r="43212" spans="1:7" hidden="1" x14ac:dyDescent="0.35">
      <c r="A43212">
        <v>2044</v>
      </c>
      <c r="B43212" t="s">
        <v>241</v>
      </c>
      <c r="C43212" t="s">
        <v>246</v>
      </c>
      <c r="D43212" t="s">
        <v>306</v>
      </c>
      <c r="E43212" t="s">
        <v>227</v>
      </c>
      <c r="F43212">
        <v>4.0221750000000002E-3</v>
      </c>
      <c r="G43212" t="str">
        <f>INDEX(crosswalk!$D:$D,MATCH(C43212,crosswalk!$C:$C,0))</f>
        <v>water and waste 36T39</v>
      </c>
    </row>
    <row r="43213" spans="1:7" hidden="1" x14ac:dyDescent="0.35">
      <c r="A43213">
        <v>2045</v>
      </c>
      <c r="B43213" t="s">
        <v>241</v>
      </c>
      <c r="C43213" t="s">
        <v>246</v>
      </c>
      <c r="D43213" t="s">
        <v>306</v>
      </c>
      <c r="E43213" t="s">
        <v>227</v>
      </c>
      <c r="F43213">
        <v>4.0648129999999996E-3</v>
      </c>
      <c r="G43213" t="str">
        <f>INDEX(crosswalk!$D:$D,MATCH(C43213,crosswalk!$C:$C,0))</f>
        <v>water and waste 36T39</v>
      </c>
    </row>
    <row r="43214" spans="1:7" hidden="1" x14ac:dyDescent="0.35">
      <c r="A43214">
        <v>2026</v>
      </c>
      <c r="B43214" t="s">
        <v>248</v>
      </c>
      <c r="C43214" t="s">
        <v>249</v>
      </c>
      <c r="D43214" t="s">
        <v>306</v>
      </c>
      <c r="E43214" t="s">
        <v>250</v>
      </c>
      <c r="F43214">
        <v>0.34038819999999997</v>
      </c>
      <c r="G43214" t="str">
        <f>INDEX(crosswalk!$D:$D,MATCH(C43214,crosswalk!$C:$C,0))</f>
        <v>chemicals 20</v>
      </c>
    </row>
    <row r="43215" spans="1:7" hidden="1" x14ac:dyDescent="0.35">
      <c r="A43215">
        <v>2027</v>
      </c>
      <c r="B43215" t="s">
        <v>248</v>
      </c>
      <c r="C43215" t="s">
        <v>249</v>
      </c>
      <c r="D43215" t="s">
        <v>306</v>
      </c>
      <c r="E43215" t="s">
        <v>250</v>
      </c>
      <c r="F43215">
        <v>0.35185676799999999</v>
      </c>
      <c r="G43215" t="str">
        <f>INDEX(crosswalk!$D:$D,MATCH(C43215,crosswalk!$C:$C,0))</f>
        <v>chemicals 20</v>
      </c>
    </row>
    <row r="43216" spans="1:7" hidden="1" x14ac:dyDescent="0.35">
      <c r="A43216">
        <v>2033</v>
      </c>
      <c r="B43216" t="s">
        <v>248</v>
      </c>
      <c r="C43216" t="s">
        <v>252</v>
      </c>
      <c r="D43216" t="s">
        <v>306</v>
      </c>
      <c r="E43216" t="s">
        <v>250</v>
      </c>
      <c r="F43216">
        <v>0.47963264799999999</v>
      </c>
      <c r="G43216" t="str">
        <f>INDEX(crosswalk!$D:$D,MATCH(C43216,crosswalk!$C:$C,0))</f>
        <v>chemicals 20</v>
      </c>
    </row>
    <row r="43217" spans="1:7" hidden="1" x14ac:dyDescent="0.35">
      <c r="A43217">
        <v>2035</v>
      </c>
      <c r="B43217" t="s">
        <v>248</v>
      </c>
      <c r="C43217" t="s">
        <v>249</v>
      </c>
      <c r="D43217" t="s">
        <v>306</v>
      </c>
      <c r="E43217" t="s">
        <v>250</v>
      </c>
      <c r="F43217">
        <v>0.37696804099999998</v>
      </c>
      <c r="G43217" t="str">
        <f>INDEX(crosswalk!$D:$D,MATCH(C43217,crosswalk!$C:$C,0))</f>
        <v>chemicals 20</v>
      </c>
    </row>
    <row r="43218" spans="1:7" hidden="1" x14ac:dyDescent="0.35">
      <c r="A43218">
        <v>2044</v>
      </c>
      <c r="B43218" t="s">
        <v>248</v>
      </c>
      <c r="C43218" t="s">
        <v>252</v>
      </c>
      <c r="D43218" t="s">
        <v>306</v>
      </c>
      <c r="E43218" t="s">
        <v>250</v>
      </c>
      <c r="F43218">
        <v>0.52636797199999996</v>
      </c>
      <c r="G43218" t="str">
        <f>INDEX(crosswalk!$D:$D,MATCH(C43218,crosswalk!$C:$C,0))</f>
        <v>chemicals 20</v>
      </c>
    </row>
    <row r="43219" spans="1:7" hidden="1" x14ac:dyDescent="0.35">
      <c r="A43219">
        <v>2031</v>
      </c>
      <c r="B43219" t="s">
        <v>243</v>
      </c>
      <c r="C43219" t="s">
        <v>268</v>
      </c>
      <c r="D43219" t="s">
        <v>306</v>
      </c>
      <c r="E43219" t="s">
        <v>225</v>
      </c>
      <c r="F43219">
        <v>0.56856941100000002</v>
      </c>
      <c r="G43219" t="str">
        <f>INDEX(crosswalk!$D:$D,MATCH(C43219,crosswalk!$C:$C,0))</f>
        <v>non-industry</v>
      </c>
    </row>
    <row r="43220" spans="1:7" hidden="1" x14ac:dyDescent="0.35">
      <c r="A43220">
        <v>2032</v>
      </c>
      <c r="B43220" t="s">
        <v>243</v>
      </c>
      <c r="C43220" t="s">
        <v>268</v>
      </c>
      <c r="D43220" t="s">
        <v>306</v>
      </c>
      <c r="E43220" t="s">
        <v>225</v>
      </c>
      <c r="F43220">
        <v>0.56404898199999998</v>
      </c>
      <c r="G43220" t="str">
        <f>INDEX(crosswalk!$D:$D,MATCH(C43220,crosswalk!$C:$C,0))</f>
        <v>non-industry</v>
      </c>
    </row>
    <row r="43221" spans="1:7" hidden="1" x14ac:dyDescent="0.35">
      <c r="A43221">
        <v>2033</v>
      </c>
      <c r="B43221" t="s">
        <v>243</v>
      </c>
      <c r="C43221" t="s">
        <v>268</v>
      </c>
      <c r="D43221" t="s">
        <v>306</v>
      </c>
      <c r="E43221" t="s">
        <v>225</v>
      </c>
      <c r="F43221">
        <v>0.55952855400000001</v>
      </c>
      <c r="G43221" t="str">
        <f>INDEX(crosswalk!$D:$D,MATCH(C43221,crosswalk!$C:$C,0))</f>
        <v>non-industry</v>
      </c>
    </row>
    <row r="43222" spans="1:7" hidden="1" x14ac:dyDescent="0.35">
      <c r="A43222">
        <v>2034</v>
      </c>
      <c r="B43222" t="s">
        <v>243</v>
      </c>
      <c r="C43222" t="s">
        <v>268</v>
      </c>
      <c r="D43222" t="s">
        <v>306</v>
      </c>
      <c r="E43222" t="s">
        <v>225</v>
      </c>
      <c r="F43222">
        <v>0.55500812600000005</v>
      </c>
      <c r="G43222" t="str">
        <f>INDEX(crosswalk!$D:$D,MATCH(C43222,crosswalk!$C:$C,0))</f>
        <v>non-industry</v>
      </c>
    </row>
    <row r="43223" spans="1:7" hidden="1" x14ac:dyDescent="0.35">
      <c r="A43223">
        <v>2035</v>
      </c>
      <c r="B43223" t="s">
        <v>243</v>
      </c>
      <c r="C43223" t="s">
        <v>268</v>
      </c>
      <c r="D43223" t="s">
        <v>306</v>
      </c>
      <c r="E43223" t="s">
        <v>225</v>
      </c>
      <c r="F43223">
        <v>0.54998542800000005</v>
      </c>
      <c r="G43223" t="str">
        <f>INDEX(crosswalk!$D:$D,MATCH(C43223,crosswalk!$C:$C,0))</f>
        <v>non-industry</v>
      </c>
    </row>
    <row r="43224" spans="1:7" hidden="1" x14ac:dyDescent="0.35">
      <c r="A43224">
        <v>2036</v>
      </c>
      <c r="B43224" t="s">
        <v>243</v>
      </c>
      <c r="C43224" t="s">
        <v>268</v>
      </c>
      <c r="D43224" t="s">
        <v>306</v>
      </c>
      <c r="E43224" t="s">
        <v>225</v>
      </c>
      <c r="F43224">
        <v>0.54596727</v>
      </c>
      <c r="G43224" t="str">
        <f>INDEX(crosswalk!$D:$D,MATCH(C43224,crosswalk!$C:$C,0))</f>
        <v>non-industry</v>
      </c>
    </row>
    <row r="43225" spans="1:7" hidden="1" x14ac:dyDescent="0.35">
      <c r="A43225">
        <v>2037</v>
      </c>
      <c r="B43225" t="s">
        <v>243</v>
      </c>
      <c r="C43225" t="s">
        <v>268</v>
      </c>
      <c r="D43225" t="s">
        <v>306</v>
      </c>
      <c r="E43225" t="s">
        <v>225</v>
      </c>
      <c r="F43225">
        <v>0.54144684200000004</v>
      </c>
      <c r="G43225" t="str">
        <f>INDEX(crosswalk!$D:$D,MATCH(C43225,crosswalk!$C:$C,0))</f>
        <v>non-industry</v>
      </c>
    </row>
    <row r="43226" spans="1:7" hidden="1" x14ac:dyDescent="0.35">
      <c r="A43226">
        <v>2038</v>
      </c>
      <c r="B43226" t="s">
        <v>243</v>
      </c>
      <c r="C43226" t="s">
        <v>268</v>
      </c>
      <c r="D43226" t="s">
        <v>306</v>
      </c>
      <c r="E43226" t="s">
        <v>225</v>
      </c>
      <c r="F43226">
        <v>0.53692641299999999</v>
      </c>
      <c r="G43226" t="str">
        <f>INDEX(crosswalk!$D:$D,MATCH(C43226,crosswalk!$C:$C,0))</f>
        <v>non-industry</v>
      </c>
    </row>
    <row r="43227" spans="1:7" hidden="1" x14ac:dyDescent="0.35">
      <c r="A43227">
        <v>2039</v>
      </c>
      <c r="B43227" t="s">
        <v>243</v>
      </c>
      <c r="C43227" t="s">
        <v>268</v>
      </c>
      <c r="D43227" t="s">
        <v>306</v>
      </c>
      <c r="E43227" t="s">
        <v>225</v>
      </c>
      <c r="F43227">
        <v>0.53290825500000005</v>
      </c>
      <c r="G43227" t="str">
        <f>INDEX(crosswalk!$D:$D,MATCH(C43227,crosswalk!$C:$C,0))</f>
        <v>non-industry</v>
      </c>
    </row>
    <row r="43228" spans="1:7" hidden="1" x14ac:dyDescent="0.35">
      <c r="A43228">
        <v>2040</v>
      </c>
      <c r="B43228" t="s">
        <v>243</v>
      </c>
      <c r="C43228" t="s">
        <v>268</v>
      </c>
      <c r="D43228" t="s">
        <v>306</v>
      </c>
      <c r="E43228" t="s">
        <v>225</v>
      </c>
      <c r="F43228">
        <v>0.52788555699999995</v>
      </c>
      <c r="G43228" t="str">
        <f>INDEX(crosswalk!$D:$D,MATCH(C43228,crosswalk!$C:$C,0))</f>
        <v>non-industry</v>
      </c>
    </row>
    <row r="43229" spans="1:7" hidden="1" x14ac:dyDescent="0.35">
      <c r="A43229">
        <v>2041</v>
      </c>
      <c r="B43229" t="s">
        <v>243</v>
      </c>
      <c r="C43229" t="s">
        <v>268</v>
      </c>
      <c r="D43229" t="s">
        <v>306</v>
      </c>
      <c r="E43229" t="s">
        <v>225</v>
      </c>
      <c r="F43229">
        <v>0.52386739900000001</v>
      </c>
      <c r="G43229" t="str">
        <f>INDEX(crosswalk!$D:$D,MATCH(C43229,crosswalk!$C:$C,0))</f>
        <v>non-industry</v>
      </c>
    </row>
    <row r="43230" spans="1:7" hidden="1" x14ac:dyDescent="0.35">
      <c r="A43230">
        <v>2042</v>
      </c>
      <c r="B43230" t="s">
        <v>243</v>
      </c>
      <c r="C43230" t="s">
        <v>268</v>
      </c>
      <c r="D43230" t="s">
        <v>306</v>
      </c>
      <c r="E43230" t="s">
        <v>225</v>
      </c>
      <c r="F43230">
        <v>0.51934696999999996</v>
      </c>
      <c r="G43230" t="str">
        <f>INDEX(crosswalk!$D:$D,MATCH(C43230,crosswalk!$C:$C,0))</f>
        <v>non-industry</v>
      </c>
    </row>
    <row r="43231" spans="1:7" hidden="1" x14ac:dyDescent="0.35">
      <c r="A43231">
        <v>2020</v>
      </c>
      <c r="B43231" t="s">
        <v>248</v>
      </c>
      <c r="C43231" t="s">
        <v>253</v>
      </c>
      <c r="D43231" t="s">
        <v>306</v>
      </c>
      <c r="E43231" t="s">
        <v>250</v>
      </c>
      <c r="F43231">
        <v>4.0348315000000003E-2</v>
      </c>
      <c r="G43231" t="str">
        <f>INDEX(crosswalk!$D:$D,MATCH(C43231,crosswalk!$C:$C,0))</f>
        <v>chemicals 20</v>
      </c>
    </row>
    <row r="43232" spans="1:7" hidden="1" x14ac:dyDescent="0.35">
      <c r="A43232">
        <v>2021</v>
      </c>
      <c r="B43232" t="s">
        <v>248</v>
      </c>
      <c r="C43232" t="s">
        <v>253</v>
      </c>
      <c r="D43232" t="s">
        <v>306</v>
      </c>
      <c r="E43232" t="s">
        <v>250</v>
      </c>
      <c r="F43232">
        <v>4.2837081999999999E-2</v>
      </c>
      <c r="G43232" t="str">
        <f>INDEX(crosswalk!$D:$D,MATCH(C43232,crosswalk!$C:$C,0))</f>
        <v>chemicals 20</v>
      </c>
    </row>
    <row r="43233" spans="1:7" hidden="1" x14ac:dyDescent="0.35">
      <c r="A43233">
        <v>2022</v>
      </c>
      <c r="B43233" t="s">
        <v>248</v>
      </c>
      <c r="C43233" t="s">
        <v>253</v>
      </c>
      <c r="D43233" t="s">
        <v>306</v>
      </c>
      <c r="E43233" t="s">
        <v>250</v>
      </c>
      <c r="F43233">
        <v>4.4381352999999998E-2</v>
      </c>
      <c r="G43233" t="str">
        <f>INDEX(crosswalk!$D:$D,MATCH(C43233,crosswalk!$C:$C,0))</f>
        <v>chemicals 20</v>
      </c>
    </row>
    <row r="43234" spans="1:7" hidden="1" x14ac:dyDescent="0.35">
      <c r="A43234">
        <v>2070</v>
      </c>
      <c r="B43234" t="s">
        <v>243</v>
      </c>
      <c r="C43234" t="s">
        <v>268</v>
      </c>
      <c r="D43234" t="s">
        <v>306</v>
      </c>
      <c r="E43234" t="s">
        <v>225</v>
      </c>
      <c r="F43234">
        <v>0.41297001</v>
      </c>
      <c r="G43234" t="str">
        <f>INDEX(crosswalk!$D:$D,MATCH(C43234,crosswalk!$C:$C,0))</f>
        <v>non-industry</v>
      </c>
    </row>
    <row r="43235" spans="1:7" hidden="1" x14ac:dyDescent="0.35">
      <c r="A43235">
        <v>2032</v>
      </c>
      <c r="B43235" t="s">
        <v>248</v>
      </c>
      <c r="C43235" t="s">
        <v>252</v>
      </c>
      <c r="D43235" t="s">
        <v>306</v>
      </c>
      <c r="E43235" t="s">
        <v>250</v>
      </c>
      <c r="F43235">
        <v>0.476689794</v>
      </c>
      <c r="G43235" t="str">
        <f>INDEX(crosswalk!$D:$D,MATCH(C43235,crosswalk!$C:$C,0))</f>
        <v>chemicals 20</v>
      </c>
    </row>
    <row r="43236" spans="1:7" hidden="1" x14ac:dyDescent="0.35">
      <c r="A43236">
        <v>2034</v>
      </c>
      <c r="B43236" t="s">
        <v>248</v>
      </c>
      <c r="C43236" t="s">
        <v>252</v>
      </c>
      <c r="D43236" t="s">
        <v>306</v>
      </c>
      <c r="E43236" t="s">
        <v>250</v>
      </c>
      <c r="F43236">
        <v>0.48287329099999998</v>
      </c>
      <c r="G43236" t="str">
        <f>INDEX(crosswalk!$D:$D,MATCH(C43236,crosswalk!$C:$C,0))</f>
        <v>chemicals 20</v>
      </c>
    </row>
    <row r="43237" spans="1:7" hidden="1" x14ac:dyDescent="0.35">
      <c r="A43237">
        <v>2036</v>
      </c>
      <c r="B43237" t="s">
        <v>248</v>
      </c>
      <c r="C43237" t="s">
        <v>249</v>
      </c>
      <c r="D43237" t="s">
        <v>306</v>
      </c>
      <c r="E43237" t="s">
        <v>250</v>
      </c>
      <c r="F43237">
        <v>0.37904705900000002</v>
      </c>
      <c r="G43237" t="str">
        <f>INDEX(crosswalk!$D:$D,MATCH(C43237,crosswalk!$C:$C,0))</f>
        <v>chemicals 20</v>
      </c>
    </row>
    <row r="43238" spans="1:7" hidden="1" x14ac:dyDescent="0.35">
      <c r="A43238">
        <v>2037</v>
      </c>
      <c r="B43238" t="s">
        <v>248</v>
      </c>
      <c r="C43238" t="s">
        <v>249</v>
      </c>
      <c r="D43238" t="s">
        <v>306</v>
      </c>
      <c r="E43238" t="s">
        <v>250</v>
      </c>
      <c r="F43238">
        <v>0.38165602199999998</v>
      </c>
      <c r="G43238" t="str">
        <f>INDEX(crosswalk!$D:$D,MATCH(C43238,crosswalk!$C:$C,0))</f>
        <v>chemicals 20</v>
      </c>
    </row>
    <row r="43239" spans="1:7" hidden="1" x14ac:dyDescent="0.35">
      <c r="A43239">
        <v>2038</v>
      </c>
      <c r="B43239" t="s">
        <v>248</v>
      </c>
      <c r="C43239" t="s">
        <v>249</v>
      </c>
      <c r="D43239" t="s">
        <v>306</v>
      </c>
      <c r="E43239" t="s">
        <v>250</v>
      </c>
      <c r="F43239">
        <v>0.38541999599999999</v>
      </c>
      <c r="G43239" t="str">
        <f>INDEX(crosswalk!$D:$D,MATCH(C43239,crosswalk!$C:$C,0))</f>
        <v>chemicals 20</v>
      </c>
    </row>
    <row r="43240" spans="1:7" hidden="1" x14ac:dyDescent="0.35">
      <c r="A43240">
        <v>2039</v>
      </c>
      <c r="B43240" t="s">
        <v>248</v>
      </c>
      <c r="C43240" t="s">
        <v>249</v>
      </c>
      <c r="D43240" t="s">
        <v>306</v>
      </c>
      <c r="E43240" t="s">
        <v>250</v>
      </c>
      <c r="F43240">
        <v>0.38923832200000003</v>
      </c>
      <c r="G43240" t="str">
        <f>INDEX(crosswalk!$D:$D,MATCH(C43240,crosswalk!$C:$C,0))</f>
        <v>chemicals 20</v>
      </c>
    </row>
    <row r="43241" spans="1:7" x14ac:dyDescent="0.35">
      <c r="A43241">
        <v>2020</v>
      </c>
      <c r="B43241" t="s">
        <v>238</v>
      </c>
      <c r="C43241" t="s">
        <v>265</v>
      </c>
      <c r="D43241" t="s">
        <v>306</v>
      </c>
      <c r="E43241" t="s">
        <v>227</v>
      </c>
      <c r="F43241">
        <v>0.33785689299999999</v>
      </c>
      <c r="G43241" t="str">
        <f>INDEX(crosswalk!$D:$D,MATCH(C43241,crosswalk!$C:$C,0))</f>
        <v>agriculture and forestry 01T03</v>
      </c>
    </row>
    <row r="43242" spans="1:7" x14ac:dyDescent="0.35">
      <c r="A43242">
        <v>2021</v>
      </c>
      <c r="B43242" t="s">
        <v>238</v>
      </c>
      <c r="C43242" t="s">
        <v>265</v>
      </c>
      <c r="D43242" t="s">
        <v>306</v>
      </c>
      <c r="E43242" t="s">
        <v>227</v>
      </c>
      <c r="F43242">
        <v>0.34007851099999997</v>
      </c>
      <c r="G43242" t="str">
        <f>INDEX(crosswalk!$D:$D,MATCH(C43242,crosswalk!$C:$C,0))</f>
        <v>agriculture and forestry 01T03</v>
      </c>
    </row>
    <row r="43243" spans="1:7" x14ac:dyDescent="0.35">
      <c r="A43243">
        <v>2022</v>
      </c>
      <c r="B43243" t="s">
        <v>238</v>
      </c>
      <c r="C43243" t="s">
        <v>265</v>
      </c>
      <c r="D43243" t="s">
        <v>306</v>
      </c>
      <c r="E43243" t="s">
        <v>227</v>
      </c>
      <c r="F43243">
        <v>0.33939493599999998</v>
      </c>
      <c r="G43243" t="str">
        <f>INDEX(crosswalk!$D:$D,MATCH(C43243,crosswalk!$C:$C,0))</f>
        <v>agriculture and forestry 01T03</v>
      </c>
    </row>
    <row r="43244" spans="1:7" x14ac:dyDescent="0.35">
      <c r="A43244">
        <v>2023</v>
      </c>
      <c r="B43244" t="s">
        <v>238</v>
      </c>
      <c r="C43244" t="s">
        <v>265</v>
      </c>
      <c r="D43244" t="s">
        <v>306</v>
      </c>
      <c r="E43244" t="s">
        <v>227</v>
      </c>
      <c r="F43244">
        <v>0.33700242400000002</v>
      </c>
      <c r="G43244" t="str">
        <f>INDEX(crosswalk!$D:$D,MATCH(C43244,crosswalk!$C:$C,0))</f>
        <v>agriculture and forestry 01T03</v>
      </c>
    </row>
    <row r="43245" spans="1:7" x14ac:dyDescent="0.35">
      <c r="A43245">
        <v>2024</v>
      </c>
      <c r="B43245" t="s">
        <v>238</v>
      </c>
      <c r="C43245" t="s">
        <v>265</v>
      </c>
      <c r="D43245" t="s">
        <v>306</v>
      </c>
      <c r="E43245" t="s">
        <v>227</v>
      </c>
      <c r="F43245">
        <v>0.33785689299999999</v>
      </c>
      <c r="G43245" t="str">
        <f>INDEX(crosswalk!$D:$D,MATCH(C43245,crosswalk!$C:$C,0))</f>
        <v>agriculture and forestry 01T03</v>
      </c>
    </row>
    <row r="43246" spans="1:7" x14ac:dyDescent="0.35">
      <c r="A43246">
        <v>2025</v>
      </c>
      <c r="B43246" t="s">
        <v>238</v>
      </c>
      <c r="C43246" t="s">
        <v>265</v>
      </c>
      <c r="D43246" t="s">
        <v>306</v>
      </c>
      <c r="E43246" t="s">
        <v>227</v>
      </c>
      <c r="F43246">
        <v>0.33939493599999998</v>
      </c>
      <c r="G43246" t="str">
        <f>INDEX(crosswalk!$D:$D,MATCH(C43246,crosswalk!$C:$C,0))</f>
        <v>agriculture and forestry 01T03</v>
      </c>
    </row>
    <row r="43247" spans="1:7" x14ac:dyDescent="0.35">
      <c r="A43247">
        <v>2026</v>
      </c>
      <c r="B43247" t="s">
        <v>238</v>
      </c>
      <c r="C43247" t="s">
        <v>265</v>
      </c>
      <c r="D43247" t="s">
        <v>306</v>
      </c>
      <c r="E43247" t="s">
        <v>227</v>
      </c>
      <c r="F43247">
        <v>0.34110387399999997</v>
      </c>
      <c r="G43247" t="str">
        <f>INDEX(crosswalk!$D:$D,MATCH(C43247,crosswalk!$C:$C,0))</f>
        <v>agriculture and forestry 01T03</v>
      </c>
    </row>
    <row r="43248" spans="1:7" x14ac:dyDescent="0.35">
      <c r="A43248">
        <v>2027</v>
      </c>
      <c r="B43248" t="s">
        <v>238</v>
      </c>
      <c r="C43248" t="s">
        <v>265</v>
      </c>
      <c r="D43248" t="s">
        <v>306</v>
      </c>
      <c r="E43248" t="s">
        <v>227</v>
      </c>
      <c r="F43248">
        <v>0.34230012999999998</v>
      </c>
      <c r="G43248" t="str">
        <f>INDEX(crosswalk!$D:$D,MATCH(C43248,crosswalk!$C:$C,0))</f>
        <v>agriculture and forestry 01T03</v>
      </c>
    </row>
    <row r="43249" spans="1:7" x14ac:dyDescent="0.35">
      <c r="A43249">
        <v>2028</v>
      </c>
      <c r="B43249" t="s">
        <v>238</v>
      </c>
      <c r="C43249" t="s">
        <v>265</v>
      </c>
      <c r="D43249" t="s">
        <v>306</v>
      </c>
      <c r="E43249" t="s">
        <v>227</v>
      </c>
      <c r="F43249">
        <v>0.34383817300000002</v>
      </c>
      <c r="G43249" t="str">
        <f>INDEX(crosswalk!$D:$D,MATCH(C43249,crosswalk!$C:$C,0))</f>
        <v>agriculture and forestry 01T03</v>
      </c>
    </row>
    <row r="43250" spans="1:7" hidden="1" x14ac:dyDescent="0.35">
      <c r="A43250">
        <v>2020</v>
      </c>
      <c r="B43250" t="s">
        <v>243</v>
      </c>
      <c r="C43250" t="s">
        <v>268</v>
      </c>
      <c r="D43250" t="s">
        <v>306</v>
      </c>
      <c r="E43250" t="s">
        <v>227</v>
      </c>
      <c r="F43250">
        <v>3.6111860000000002E-3</v>
      </c>
      <c r="G43250" t="str">
        <f>INDEX(crosswalk!$D:$D,MATCH(C43250,crosswalk!$C:$C,0))</f>
        <v>non-industry</v>
      </c>
    </row>
    <row r="43251" spans="1:7" hidden="1" x14ac:dyDescent="0.35">
      <c r="A43251">
        <v>2021</v>
      </c>
      <c r="B43251" t="s">
        <v>243</v>
      </c>
      <c r="C43251" t="s">
        <v>268</v>
      </c>
      <c r="D43251" t="s">
        <v>306</v>
      </c>
      <c r="E43251" t="s">
        <v>227</v>
      </c>
      <c r="F43251">
        <v>3.6111860000000002E-3</v>
      </c>
      <c r="G43251" t="str">
        <f>INDEX(crosswalk!$D:$D,MATCH(C43251,crosswalk!$C:$C,0))</f>
        <v>non-industry</v>
      </c>
    </row>
    <row r="43252" spans="1:7" hidden="1" x14ac:dyDescent="0.35">
      <c r="A43252">
        <v>2028</v>
      </c>
      <c r="B43252" t="s">
        <v>243</v>
      </c>
      <c r="C43252" t="s">
        <v>268</v>
      </c>
      <c r="D43252" t="s">
        <v>306</v>
      </c>
      <c r="E43252" t="s">
        <v>227</v>
      </c>
      <c r="F43252">
        <v>3.6111860000000002E-3</v>
      </c>
      <c r="G43252" t="str">
        <f>INDEX(crosswalk!$D:$D,MATCH(C43252,crosswalk!$C:$C,0))</f>
        <v>non-industry</v>
      </c>
    </row>
    <row r="43253" spans="1:7" hidden="1" x14ac:dyDescent="0.35">
      <c r="A43253">
        <v>2029</v>
      </c>
      <c r="B43253" t="s">
        <v>243</v>
      </c>
      <c r="C43253" t="s">
        <v>268</v>
      </c>
      <c r="D43253" t="s">
        <v>306</v>
      </c>
      <c r="E43253" t="s">
        <v>227</v>
      </c>
      <c r="F43253">
        <v>3.6111860000000002E-3</v>
      </c>
      <c r="G43253" t="str">
        <f>INDEX(crosswalk!$D:$D,MATCH(C43253,crosswalk!$C:$C,0))</f>
        <v>non-industry</v>
      </c>
    </row>
    <row r="43254" spans="1:7" hidden="1" x14ac:dyDescent="0.35">
      <c r="A43254">
        <v>2030</v>
      </c>
      <c r="B43254" t="s">
        <v>243</v>
      </c>
      <c r="C43254" t="s">
        <v>268</v>
      </c>
      <c r="D43254" t="s">
        <v>306</v>
      </c>
      <c r="E43254" t="s">
        <v>227</v>
      </c>
      <c r="F43254">
        <v>3.6111860000000002E-3</v>
      </c>
      <c r="G43254" t="str">
        <f>INDEX(crosswalk!$D:$D,MATCH(C43254,crosswalk!$C:$C,0))</f>
        <v>non-industry</v>
      </c>
    </row>
    <row r="43255" spans="1:7" hidden="1" x14ac:dyDescent="0.35">
      <c r="A43255">
        <v>2031</v>
      </c>
      <c r="B43255" t="s">
        <v>243</v>
      </c>
      <c r="C43255" t="s">
        <v>268</v>
      </c>
      <c r="D43255" t="s">
        <v>306</v>
      </c>
      <c r="E43255" t="s">
        <v>227</v>
      </c>
      <c r="F43255">
        <v>3.6111860000000002E-3</v>
      </c>
      <c r="G43255" t="str">
        <f>INDEX(crosswalk!$D:$D,MATCH(C43255,crosswalk!$C:$C,0))</f>
        <v>non-industry</v>
      </c>
    </row>
    <row r="43256" spans="1:7" hidden="1" x14ac:dyDescent="0.35">
      <c r="A43256">
        <v>2060</v>
      </c>
      <c r="B43256" t="s">
        <v>248</v>
      </c>
      <c r="C43256" t="s">
        <v>261</v>
      </c>
      <c r="D43256" t="s">
        <v>306</v>
      </c>
      <c r="E43256" t="s">
        <v>250</v>
      </c>
      <c r="F43256">
        <v>0</v>
      </c>
      <c r="G43256" t="str">
        <f>INDEX(crosswalk!$D:$D,MATCH(C43256,crosswalk!$C:$C,0))</f>
        <v>chemicals 20</v>
      </c>
    </row>
    <row r="43257" spans="1:7" hidden="1" x14ac:dyDescent="0.35">
      <c r="A43257">
        <v>2031</v>
      </c>
      <c r="B43257" t="s">
        <v>248</v>
      </c>
      <c r="C43257" t="s">
        <v>252</v>
      </c>
      <c r="D43257" t="s">
        <v>306</v>
      </c>
      <c r="E43257" t="s">
        <v>250</v>
      </c>
      <c r="F43257">
        <v>0.47428996699999998</v>
      </c>
      <c r="G43257" t="str">
        <f>INDEX(crosswalk!$D:$D,MATCH(C43257,crosswalk!$C:$C,0))</f>
        <v>chemicals 20</v>
      </c>
    </row>
    <row r="43258" spans="1:7" hidden="1" x14ac:dyDescent="0.35">
      <c r="A43258">
        <v>2029</v>
      </c>
      <c r="B43258" t="s">
        <v>248</v>
      </c>
      <c r="C43258" t="s">
        <v>249</v>
      </c>
      <c r="D43258" t="s">
        <v>306</v>
      </c>
      <c r="E43258" t="s">
        <v>250</v>
      </c>
      <c r="F43258">
        <v>0.36018642699999998</v>
      </c>
      <c r="G43258" t="str">
        <f>INDEX(crosswalk!$D:$D,MATCH(C43258,crosswalk!$C:$C,0))</f>
        <v>chemicals 20</v>
      </c>
    </row>
    <row r="43259" spans="1:7" hidden="1" x14ac:dyDescent="0.35">
      <c r="A43259">
        <v>2030</v>
      </c>
      <c r="B43259" t="s">
        <v>248</v>
      </c>
      <c r="C43259" t="s">
        <v>249</v>
      </c>
      <c r="D43259" t="s">
        <v>306</v>
      </c>
      <c r="E43259" t="s">
        <v>250</v>
      </c>
      <c r="F43259">
        <v>0.36476570200000002</v>
      </c>
      <c r="G43259" t="str">
        <f>INDEX(crosswalk!$D:$D,MATCH(C43259,crosswalk!$C:$C,0))</f>
        <v>chemicals 20</v>
      </c>
    </row>
    <row r="43260" spans="1:7" hidden="1" x14ac:dyDescent="0.35">
      <c r="A43260">
        <v>2033</v>
      </c>
      <c r="B43260" t="s">
        <v>248</v>
      </c>
      <c r="C43260" t="s">
        <v>249</v>
      </c>
      <c r="D43260" t="s">
        <v>306</v>
      </c>
      <c r="E43260" t="s">
        <v>250</v>
      </c>
      <c r="F43260">
        <v>0.372062646</v>
      </c>
      <c r="G43260" t="str">
        <f>INDEX(crosswalk!$D:$D,MATCH(C43260,crosswalk!$C:$C,0))</f>
        <v>chemicals 20</v>
      </c>
    </row>
    <row r="43261" spans="1:7" hidden="1" x14ac:dyDescent="0.35">
      <c r="A43261">
        <v>2034</v>
      </c>
      <c r="B43261" t="s">
        <v>248</v>
      </c>
      <c r="C43261" t="s">
        <v>249</v>
      </c>
      <c r="D43261" t="s">
        <v>306</v>
      </c>
      <c r="E43261" t="s">
        <v>250</v>
      </c>
      <c r="F43261">
        <v>0.37457649100000001</v>
      </c>
      <c r="G43261" t="str">
        <f>INDEX(crosswalk!$D:$D,MATCH(C43261,crosswalk!$C:$C,0))</f>
        <v>chemicals 20</v>
      </c>
    </row>
    <row r="43262" spans="1:7" hidden="1" x14ac:dyDescent="0.35">
      <c r="A43262">
        <v>2031</v>
      </c>
      <c r="B43262" t="s">
        <v>241</v>
      </c>
      <c r="C43262" t="s">
        <v>246</v>
      </c>
      <c r="D43262" t="s">
        <v>306</v>
      </c>
      <c r="E43262" t="s">
        <v>227</v>
      </c>
      <c r="F43262">
        <v>3.4678819999999998E-3</v>
      </c>
      <c r="G43262" t="str">
        <f>INDEX(crosswalk!$D:$D,MATCH(C43262,crosswalk!$C:$C,0))</f>
        <v>water and waste 36T39</v>
      </c>
    </row>
    <row r="43263" spans="1:7" hidden="1" x14ac:dyDescent="0.35">
      <c r="A43263">
        <v>2032</v>
      </c>
      <c r="B43263" t="s">
        <v>241</v>
      </c>
      <c r="C43263" t="s">
        <v>246</v>
      </c>
      <c r="D43263" t="s">
        <v>306</v>
      </c>
      <c r="E43263" t="s">
        <v>227</v>
      </c>
      <c r="F43263">
        <v>3.51052E-3</v>
      </c>
      <c r="G43263" t="str">
        <f>INDEX(crosswalk!$D:$D,MATCH(C43263,crosswalk!$C:$C,0))</f>
        <v>water and waste 36T39</v>
      </c>
    </row>
    <row r="43264" spans="1:7" hidden="1" x14ac:dyDescent="0.35">
      <c r="A43264">
        <v>2033</v>
      </c>
      <c r="B43264" t="s">
        <v>241</v>
      </c>
      <c r="C43264" t="s">
        <v>246</v>
      </c>
      <c r="D43264" t="s">
        <v>306</v>
      </c>
      <c r="E43264" t="s">
        <v>227</v>
      </c>
      <c r="F43264">
        <v>3.5531579999999998E-3</v>
      </c>
      <c r="G43264" t="str">
        <f>INDEX(crosswalk!$D:$D,MATCH(C43264,crosswalk!$C:$C,0))</f>
        <v>water and waste 36T39</v>
      </c>
    </row>
    <row r="43265" spans="1:7" hidden="1" x14ac:dyDescent="0.35">
      <c r="A43265">
        <v>2034</v>
      </c>
      <c r="B43265" t="s">
        <v>241</v>
      </c>
      <c r="C43265" t="s">
        <v>246</v>
      </c>
      <c r="D43265" t="s">
        <v>306</v>
      </c>
      <c r="E43265" t="s">
        <v>227</v>
      </c>
      <c r="F43265">
        <v>3.5957960000000001E-3</v>
      </c>
      <c r="G43265" t="str">
        <f>INDEX(crosswalk!$D:$D,MATCH(C43265,crosswalk!$C:$C,0))</f>
        <v>water and waste 36T39</v>
      </c>
    </row>
    <row r="43266" spans="1:7" hidden="1" x14ac:dyDescent="0.35">
      <c r="A43266">
        <v>2035</v>
      </c>
      <c r="B43266" t="s">
        <v>241</v>
      </c>
      <c r="C43266" t="s">
        <v>246</v>
      </c>
      <c r="D43266" t="s">
        <v>306</v>
      </c>
      <c r="E43266" t="s">
        <v>227</v>
      </c>
      <c r="F43266">
        <v>3.6384339999999999E-3</v>
      </c>
      <c r="G43266" t="str">
        <f>INDEX(crosswalk!$D:$D,MATCH(C43266,crosswalk!$C:$C,0))</f>
        <v>water and waste 36T39</v>
      </c>
    </row>
    <row r="43267" spans="1:7" hidden="1" x14ac:dyDescent="0.35">
      <c r="A43267">
        <v>2036</v>
      </c>
      <c r="B43267" t="s">
        <v>241</v>
      </c>
      <c r="C43267" t="s">
        <v>246</v>
      </c>
      <c r="D43267" t="s">
        <v>306</v>
      </c>
      <c r="E43267" t="s">
        <v>227</v>
      </c>
      <c r="F43267">
        <v>3.6810720000000001E-3</v>
      </c>
      <c r="G43267" t="str">
        <f>INDEX(crosswalk!$D:$D,MATCH(C43267,crosswalk!$C:$C,0))</f>
        <v>water and waste 36T39</v>
      </c>
    </row>
    <row r="43268" spans="1:7" hidden="1" x14ac:dyDescent="0.35">
      <c r="A43268">
        <v>2037</v>
      </c>
      <c r="B43268" t="s">
        <v>241</v>
      </c>
      <c r="C43268" t="s">
        <v>246</v>
      </c>
      <c r="D43268" t="s">
        <v>306</v>
      </c>
      <c r="E43268" t="s">
        <v>227</v>
      </c>
      <c r="F43268">
        <v>3.7237099999999999E-3</v>
      </c>
      <c r="G43268" t="str">
        <f>INDEX(crosswalk!$D:$D,MATCH(C43268,crosswalk!$C:$C,0))</f>
        <v>water and waste 36T39</v>
      </c>
    </row>
    <row r="43269" spans="1:7" hidden="1" x14ac:dyDescent="0.35">
      <c r="A43269">
        <v>2038</v>
      </c>
      <c r="B43269" t="s">
        <v>241</v>
      </c>
      <c r="C43269" t="s">
        <v>246</v>
      </c>
      <c r="D43269" t="s">
        <v>306</v>
      </c>
      <c r="E43269" t="s">
        <v>227</v>
      </c>
      <c r="F43269">
        <v>3.7663470000000002E-3</v>
      </c>
      <c r="G43269" t="str">
        <f>INDEX(crosswalk!$D:$D,MATCH(C43269,crosswalk!$C:$C,0))</f>
        <v>water and waste 36T39</v>
      </c>
    </row>
    <row r="43270" spans="1:7" hidden="1" x14ac:dyDescent="0.35">
      <c r="A43270">
        <v>2039</v>
      </c>
      <c r="B43270" t="s">
        <v>241</v>
      </c>
      <c r="C43270" t="s">
        <v>246</v>
      </c>
      <c r="D43270" t="s">
        <v>306</v>
      </c>
      <c r="E43270" t="s">
        <v>227</v>
      </c>
      <c r="F43270">
        <v>3.808985E-3</v>
      </c>
      <c r="G43270" t="str">
        <f>INDEX(crosswalk!$D:$D,MATCH(C43270,crosswalk!$C:$C,0))</f>
        <v>water and waste 36T39</v>
      </c>
    </row>
    <row r="43271" spans="1:7" hidden="1" x14ac:dyDescent="0.35">
      <c r="A43271">
        <v>2040</v>
      </c>
      <c r="B43271" t="s">
        <v>241</v>
      </c>
      <c r="C43271" t="s">
        <v>246</v>
      </c>
      <c r="D43271" t="s">
        <v>306</v>
      </c>
      <c r="E43271" t="s">
        <v>227</v>
      </c>
      <c r="F43271">
        <v>3.8516230000000002E-3</v>
      </c>
      <c r="G43271" t="str">
        <f>INDEX(crosswalk!$D:$D,MATCH(C43271,crosswalk!$C:$C,0))</f>
        <v>water and waste 36T39</v>
      </c>
    </row>
    <row r="43272" spans="1:7" hidden="1" x14ac:dyDescent="0.35">
      <c r="A43272">
        <v>2045</v>
      </c>
      <c r="B43272" t="s">
        <v>248</v>
      </c>
      <c r="C43272" t="s">
        <v>262</v>
      </c>
      <c r="D43272" t="s">
        <v>306</v>
      </c>
      <c r="E43272" t="s">
        <v>250</v>
      </c>
      <c r="F43272">
        <v>0</v>
      </c>
      <c r="G43272" t="str">
        <f>INDEX(crosswalk!$D:$D,MATCH(C43272,crosswalk!$C:$C,0))</f>
        <v>chemicals 20</v>
      </c>
    </row>
    <row r="43273" spans="1:7" hidden="1" x14ac:dyDescent="0.35">
      <c r="A43273">
        <v>2046</v>
      </c>
      <c r="B43273" t="s">
        <v>248</v>
      </c>
      <c r="C43273" t="s">
        <v>262</v>
      </c>
      <c r="D43273" t="s">
        <v>306</v>
      </c>
      <c r="E43273" t="s">
        <v>250</v>
      </c>
      <c r="F43273">
        <v>0</v>
      </c>
      <c r="G43273" t="str">
        <f>INDEX(crosswalk!$D:$D,MATCH(C43273,crosswalk!$C:$C,0))</f>
        <v>chemicals 20</v>
      </c>
    </row>
    <row r="43274" spans="1:7" hidden="1" x14ac:dyDescent="0.35">
      <c r="A43274">
        <v>2047</v>
      </c>
      <c r="B43274" t="s">
        <v>248</v>
      </c>
      <c r="C43274" t="s">
        <v>262</v>
      </c>
      <c r="D43274" t="s">
        <v>306</v>
      </c>
      <c r="E43274" t="s">
        <v>250</v>
      </c>
      <c r="F43274">
        <v>0</v>
      </c>
      <c r="G43274" t="str">
        <f>INDEX(crosswalk!$D:$D,MATCH(C43274,crosswalk!$C:$C,0))</f>
        <v>chemicals 20</v>
      </c>
    </row>
    <row r="43275" spans="1:7" hidden="1" x14ac:dyDescent="0.35">
      <c r="A43275">
        <v>2048</v>
      </c>
      <c r="B43275" t="s">
        <v>248</v>
      </c>
      <c r="C43275" t="s">
        <v>262</v>
      </c>
      <c r="D43275" t="s">
        <v>306</v>
      </c>
      <c r="E43275" t="s">
        <v>250</v>
      </c>
      <c r="F43275">
        <v>0</v>
      </c>
      <c r="G43275" t="str">
        <f>INDEX(crosswalk!$D:$D,MATCH(C43275,crosswalk!$C:$C,0))</f>
        <v>chemicals 20</v>
      </c>
    </row>
    <row r="43276" spans="1:7" hidden="1" x14ac:dyDescent="0.35">
      <c r="A43276">
        <v>2049</v>
      </c>
      <c r="B43276" t="s">
        <v>248</v>
      </c>
      <c r="C43276" t="s">
        <v>262</v>
      </c>
      <c r="D43276" t="s">
        <v>306</v>
      </c>
      <c r="E43276" t="s">
        <v>250</v>
      </c>
      <c r="F43276">
        <v>0</v>
      </c>
      <c r="G43276" t="str">
        <f>INDEX(crosswalk!$D:$D,MATCH(C43276,crosswalk!$C:$C,0))</f>
        <v>chemicals 20</v>
      </c>
    </row>
    <row r="43277" spans="1:7" hidden="1" x14ac:dyDescent="0.35">
      <c r="A43277">
        <v>2050</v>
      </c>
      <c r="B43277" t="s">
        <v>248</v>
      </c>
      <c r="C43277" t="s">
        <v>262</v>
      </c>
      <c r="D43277" t="s">
        <v>306</v>
      </c>
      <c r="E43277" t="s">
        <v>250</v>
      </c>
      <c r="F43277">
        <v>0</v>
      </c>
      <c r="G43277" t="str">
        <f>INDEX(crosswalk!$D:$D,MATCH(C43277,crosswalk!$C:$C,0))</f>
        <v>chemicals 20</v>
      </c>
    </row>
    <row r="43278" spans="1:7" hidden="1" x14ac:dyDescent="0.35">
      <c r="A43278">
        <v>2020</v>
      </c>
      <c r="B43278" t="s">
        <v>248</v>
      </c>
      <c r="C43278" t="s">
        <v>266</v>
      </c>
      <c r="D43278" t="s">
        <v>306</v>
      </c>
      <c r="E43278" t="s">
        <v>250</v>
      </c>
      <c r="F43278">
        <v>0.10712506099999999</v>
      </c>
      <c r="G43278" t="str">
        <f>INDEX(crosswalk!$D:$D,MATCH(C43278,crosswalk!$C:$C,0))</f>
        <v>chemicals 20</v>
      </c>
    </row>
    <row r="43279" spans="1:7" hidden="1" x14ac:dyDescent="0.35">
      <c r="A43279">
        <v>2036</v>
      </c>
      <c r="B43279" t="s">
        <v>241</v>
      </c>
      <c r="C43279" t="s">
        <v>242</v>
      </c>
      <c r="D43279" t="s">
        <v>306</v>
      </c>
      <c r="E43279" t="s">
        <v>225</v>
      </c>
      <c r="F43279">
        <v>0.27114793999999998</v>
      </c>
      <c r="G43279" t="str">
        <f>INDEX(crosswalk!$D:$D,MATCH(C43279,crosswalk!$C:$C,0))</f>
        <v>water and waste 36T39</v>
      </c>
    </row>
    <row r="43280" spans="1:7" hidden="1" x14ac:dyDescent="0.35">
      <c r="A43280">
        <v>2037</v>
      </c>
      <c r="B43280" t="s">
        <v>241</v>
      </c>
      <c r="C43280" t="s">
        <v>242</v>
      </c>
      <c r="D43280" t="s">
        <v>306</v>
      </c>
      <c r="E43280" t="s">
        <v>225</v>
      </c>
      <c r="F43280">
        <v>0.27283872199999998</v>
      </c>
      <c r="G43280" t="str">
        <f>INDEX(crosswalk!$D:$D,MATCH(C43280,crosswalk!$C:$C,0))</f>
        <v>water and waste 36T39</v>
      </c>
    </row>
    <row r="43281" spans="1:7" hidden="1" x14ac:dyDescent="0.35">
      <c r="A43281">
        <v>2070</v>
      </c>
      <c r="B43281" t="s">
        <v>248</v>
      </c>
      <c r="C43281" t="s">
        <v>261</v>
      </c>
      <c r="D43281" t="s">
        <v>306</v>
      </c>
      <c r="E43281" t="s">
        <v>250</v>
      </c>
      <c r="F43281">
        <v>0</v>
      </c>
      <c r="G43281" t="str">
        <f>INDEX(crosswalk!$D:$D,MATCH(C43281,crosswalk!$C:$C,0))</f>
        <v>chemicals 20</v>
      </c>
    </row>
    <row r="43282" spans="1:7" hidden="1" x14ac:dyDescent="0.35">
      <c r="A43282">
        <v>2020</v>
      </c>
      <c r="B43282" t="s">
        <v>243</v>
      </c>
      <c r="C43282" t="s">
        <v>268</v>
      </c>
      <c r="D43282" t="s">
        <v>306</v>
      </c>
      <c r="E43282" t="s">
        <v>225</v>
      </c>
      <c r="F43282">
        <v>0.62231227899999997</v>
      </c>
      <c r="G43282" t="str">
        <f>INDEX(crosswalk!$D:$D,MATCH(C43282,crosswalk!$C:$C,0))</f>
        <v>non-industry</v>
      </c>
    </row>
    <row r="43283" spans="1:7" hidden="1" x14ac:dyDescent="0.35">
      <c r="A43283">
        <v>2035</v>
      </c>
      <c r="B43283" t="s">
        <v>248</v>
      </c>
      <c r="C43283" t="s">
        <v>252</v>
      </c>
      <c r="D43283" t="s">
        <v>306</v>
      </c>
      <c r="E43283" t="s">
        <v>250</v>
      </c>
      <c r="F43283">
        <v>0.48595628099999999</v>
      </c>
      <c r="G43283" t="str">
        <f>INDEX(crosswalk!$D:$D,MATCH(C43283,crosswalk!$C:$C,0))</f>
        <v>chemicals 20</v>
      </c>
    </row>
    <row r="43284" spans="1:7" hidden="1" x14ac:dyDescent="0.35">
      <c r="A43284">
        <v>2025</v>
      </c>
      <c r="B43284" t="s">
        <v>241</v>
      </c>
      <c r="C43284" t="s">
        <v>246</v>
      </c>
      <c r="D43284" t="s">
        <v>306</v>
      </c>
      <c r="E43284" t="s">
        <v>227</v>
      </c>
      <c r="F43284">
        <v>3.2120550000000001E-3</v>
      </c>
      <c r="G43284" t="str">
        <f>INDEX(crosswalk!$D:$D,MATCH(C43284,crosswalk!$C:$C,0))</f>
        <v>water and waste 36T39</v>
      </c>
    </row>
    <row r="43285" spans="1:7" hidden="1" x14ac:dyDescent="0.35">
      <c r="A43285">
        <v>2042</v>
      </c>
      <c r="B43285" t="s">
        <v>248</v>
      </c>
      <c r="C43285" t="s">
        <v>252</v>
      </c>
      <c r="D43285" t="s">
        <v>306</v>
      </c>
      <c r="E43285" t="s">
        <v>250</v>
      </c>
      <c r="F43285">
        <v>0.51671611200000001</v>
      </c>
      <c r="G43285" t="str">
        <f>INDEX(crosswalk!$D:$D,MATCH(C43285,crosswalk!$C:$C,0))</f>
        <v>chemicals 20</v>
      </c>
    </row>
    <row r="43286" spans="1:7" hidden="1" x14ac:dyDescent="0.35">
      <c r="A43286">
        <v>2043</v>
      </c>
      <c r="B43286" t="s">
        <v>248</v>
      </c>
      <c r="C43286" t="s">
        <v>252</v>
      </c>
      <c r="D43286" t="s">
        <v>306</v>
      </c>
      <c r="E43286" t="s">
        <v>250</v>
      </c>
      <c r="F43286">
        <v>0.52132307899999997</v>
      </c>
      <c r="G43286" t="str">
        <f>INDEX(crosswalk!$D:$D,MATCH(C43286,crosswalk!$C:$C,0))</f>
        <v>chemicals 20</v>
      </c>
    </row>
    <row r="43287" spans="1:7" hidden="1" x14ac:dyDescent="0.35">
      <c r="A43287">
        <v>2030</v>
      </c>
      <c r="B43287" t="s">
        <v>243</v>
      </c>
      <c r="C43287" t="s">
        <v>268</v>
      </c>
      <c r="D43287" t="s">
        <v>306</v>
      </c>
      <c r="E43287" t="s">
        <v>225</v>
      </c>
      <c r="F43287">
        <v>0.57359210900000002</v>
      </c>
      <c r="G43287" t="str">
        <f>INDEX(crosswalk!$D:$D,MATCH(C43287,crosswalk!$C:$C,0))</f>
        <v>non-industry</v>
      </c>
    </row>
    <row r="43288" spans="1:7" hidden="1" x14ac:dyDescent="0.35">
      <c r="A43288">
        <v>2020</v>
      </c>
      <c r="B43288" t="s">
        <v>248</v>
      </c>
      <c r="C43288" t="s">
        <v>267</v>
      </c>
      <c r="D43288" t="s">
        <v>306</v>
      </c>
      <c r="E43288" t="s">
        <v>250</v>
      </c>
      <c r="F43288">
        <v>0</v>
      </c>
      <c r="G43288" t="str">
        <f>INDEX(crosswalk!$D:$D,MATCH(C43288,crosswalk!$C:$C,0))</f>
        <v>chemicals 20</v>
      </c>
    </row>
    <row r="43289" spans="1:7" hidden="1" x14ac:dyDescent="0.35">
      <c r="A43289">
        <v>2021</v>
      </c>
      <c r="B43289" t="s">
        <v>248</v>
      </c>
      <c r="C43289" t="s">
        <v>267</v>
      </c>
      <c r="D43289" t="s">
        <v>306</v>
      </c>
      <c r="E43289" t="s">
        <v>250</v>
      </c>
      <c r="F43289">
        <v>0</v>
      </c>
      <c r="G43289" t="str">
        <f>INDEX(crosswalk!$D:$D,MATCH(C43289,crosswalk!$C:$C,0))</f>
        <v>chemicals 20</v>
      </c>
    </row>
    <row r="43290" spans="1:7" x14ac:dyDescent="0.35">
      <c r="A43290">
        <v>2070</v>
      </c>
      <c r="B43290" t="s">
        <v>238</v>
      </c>
      <c r="C43290" t="s">
        <v>271</v>
      </c>
      <c r="D43290" t="s">
        <v>306</v>
      </c>
      <c r="E43290" t="s">
        <v>227</v>
      </c>
      <c r="F43290">
        <v>9.9354219999999993E-3</v>
      </c>
      <c r="G43290" t="str">
        <f>INDEX(crosswalk!$D:$D,MATCH(C43290,crosswalk!$C:$C,0))</f>
        <v>agriculture and forestry 01T03</v>
      </c>
    </row>
    <row r="43291" spans="1:7" hidden="1" x14ac:dyDescent="0.35">
      <c r="A43291">
        <v>2029</v>
      </c>
      <c r="B43291" t="s">
        <v>248</v>
      </c>
      <c r="C43291" t="s">
        <v>267</v>
      </c>
      <c r="D43291" t="s">
        <v>306</v>
      </c>
      <c r="E43291" t="s">
        <v>250</v>
      </c>
      <c r="F43291">
        <v>0</v>
      </c>
      <c r="G43291" t="str">
        <f>INDEX(crosswalk!$D:$D,MATCH(C43291,crosswalk!$C:$C,0))</f>
        <v>chemicals 20</v>
      </c>
    </row>
    <row r="43292" spans="1:7" hidden="1" x14ac:dyDescent="0.35">
      <c r="A43292">
        <v>2030</v>
      </c>
      <c r="B43292" t="s">
        <v>248</v>
      </c>
      <c r="C43292" t="s">
        <v>267</v>
      </c>
      <c r="D43292" t="s">
        <v>306</v>
      </c>
      <c r="E43292" t="s">
        <v>250</v>
      </c>
      <c r="F43292">
        <v>0</v>
      </c>
      <c r="G43292" t="str">
        <f>INDEX(crosswalk!$D:$D,MATCH(C43292,crosswalk!$C:$C,0))</f>
        <v>chemicals 20</v>
      </c>
    </row>
    <row r="43293" spans="1:7" hidden="1" x14ac:dyDescent="0.35">
      <c r="A43293">
        <v>2031</v>
      </c>
      <c r="B43293" t="s">
        <v>248</v>
      </c>
      <c r="C43293" t="s">
        <v>267</v>
      </c>
      <c r="D43293" t="s">
        <v>306</v>
      </c>
      <c r="E43293" t="s">
        <v>250</v>
      </c>
      <c r="F43293">
        <v>0</v>
      </c>
      <c r="G43293" t="str">
        <f>INDEX(crosswalk!$D:$D,MATCH(C43293,crosswalk!$C:$C,0))</f>
        <v>chemicals 20</v>
      </c>
    </row>
    <row r="43294" spans="1:7" hidden="1" x14ac:dyDescent="0.35">
      <c r="A43294">
        <v>2032</v>
      </c>
      <c r="B43294" t="s">
        <v>248</v>
      </c>
      <c r="C43294" t="s">
        <v>267</v>
      </c>
      <c r="D43294" t="s">
        <v>306</v>
      </c>
      <c r="E43294" t="s">
        <v>250</v>
      </c>
      <c r="F43294">
        <v>0</v>
      </c>
      <c r="G43294" t="str">
        <f>INDEX(crosswalk!$D:$D,MATCH(C43294,crosswalk!$C:$C,0))</f>
        <v>chemicals 20</v>
      </c>
    </row>
    <row r="43295" spans="1:7" hidden="1" x14ac:dyDescent="0.35">
      <c r="A43295">
        <v>2033</v>
      </c>
      <c r="B43295" t="s">
        <v>248</v>
      </c>
      <c r="C43295" t="s">
        <v>267</v>
      </c>
      <c r="D43295" t="s">
        <v>306</v>
      </c>
      <c r="E43295" t="s">
        <v>250</v>
      </c>
      <c r="F43295">
        <v>0</v>
      </c>
      <c r="G43295" t="str">
        <f>INDEX(crosswalk!$D:$D,MATCH(C43295,crosswalk!$C:$C,0))</f>
        <v>chemicals 20</v>
      </c>
    </row>
    <row r="43296" spans="1:7" hidden="1" x14ac:dyDescent="0.35">
      <c r="A43296">
        <v>2034</v>
      </c>
      <c r="B43296" t="s">
        <v>248</v>
      </c>
      <c r="C43296" t="s">
        <v>267</v>
      </c>
      <c r="D43296" t="s">
        <v>306</v>
      </c>
      <c r="E43296" t="s">
        <v>250</v>
      </c>
      <c r="F43296">
        <v>0</v>
      </c>
      <c r="G43296" t="str">
        <f>INDEX(crosswalk!$D:$D,MATCH(C43296,crosswalk!$C:$C,0))</f>
        <v>chemicals 20</v>
      </c>
    </row>
    <row r="43297" spans="1:7" hidden="1" x14ac:dyDescent="0.35">
      <c r="A43297">
        <v>2035</v>
      </c>
      <c r="B43297" t="s">
        <v>248</v>
      </c>
      <c r="C43297" t="s">
        <v>267</v>
      </c>
      <c r="D43297" t="s">
        <v>306</v>
      </c>
      <c r="E43297" t="s">
        <v>250</v>
      </c>
      <c r="F43297">
        <v>0</v>
      </c>
      <c r="G43297" t="str">
        <f>INDEX(crosswalk!$D:$D,MATCH(C43297,crosswalk!$C:$C,0))</f>
        <v>chemicals 20</v>
      </c>
    </row>
    <row r="43298" spans="1:7" hidden="1" x14ac:dyDescent="0.35">
      <c r="A43298">
        <v>2036</v>
      </c>
      <c r="B43298" t="s">
        <v>248</v>
      </c>
      <c r="C43298" t="s">
        <v>267</v>
      </c>
      <c r="D43298" t="s">
        <v>306</v>
      </c>
      <c r="E43298" t="s">
        <v>250</v>
      </c>
      <c r="F43298">
        <v>0</v>
      </c>
      <c r="G43298" t="str">
        <f>INDEX(crosswalk!$D:$D,MATCH(C43298,crosswalk!$C:$C,0))</f>
        <v>chemicals 20</v>
      </c>
    </row>
    <row r="43299" spans="1:7" hidden="1" x14ac:dyDescent="0.35">
      <c r="A43299">
        <v>2037</v>
      </c>
      <c r="B43299" t="s">
        <v>248</v>
      </c>
      <c r="C43299" t="s">
        <v>267</v>
      </c>
      <c r="D43299" t="s">
        <v>306</v>
      </c>
      <c r="E43299" t="s">
        <v>250</v>
      </c>
      <c r="F43299">
        <v>0</v>
      </c>
      <c r="G43299" t="str">
        <f>INDEX(crosswalk!$D:$D,MATCH(C43299,crosswalk!$C:$C,0))</f>
        <v>chemicals 20</v>
      </c>
    </row>
    <row r="43300" spans="1:7" hidden="1" x14ac:dyDescent="0.35">
      <c r="A43300">
        <v>2038</v>
      </c>
      <c r="B43300" t="s">
        <v>248</v>
      </c>
      <c r="C43300" t="s">
        <v>267</v>
      </c>
      <c r="D43300" t="s">
        <v>306</v>
      </c>
      <c r="E43300" t="s">
        <v>250</v>
      </c>
      <c r="F43300">
        <v>0</v>
      </c>
      <c r="G43300" t="str">
        <f>INDEX(crosswalk!$D:$D,MATCH(C43300,crosswalk!$C:$C,0))</f>
        <v>chemicals 20</v>
      </c>
    </row>
    <row r="43301" spans="1:7" hidden="1" x14ac:dyDescent="0.35">
      <c r="A43301">
        <v>2039</v>
      </c>
      <c r="B43301" t="s">
        <v>248</v>
      </c>
      <c r="C43301" t="s">
        <v>267</v>
      </c>
      <c r="D43301" t="s">
        <v>306</v>
      </c>
      <c r="E43301" t="s">
        <v>250</v>
      </c>
      <c r="F43301">
        <v>0</v>
      </c>
      <c r="G43301" t="str">
        <f>INDEX(crosswalk!$D:$D,MATCH(C43301,crosswalk!$C:$C,0))</f>
        <v>chemicals 20</v>
      </c>
    </row>
    <row r="43302" spans="1:7" hidden="1" x14ac:dyDescent="0.35">
      <c r="A43302">
        <v>2040</v>
      </c>
      <c r="B43302" t="s">
        <v>248</v>
      </c>
      <c r="C43302" t="s">
        <v>267</v>
      </c>
      <c r="D43302" t="s">
        <v>306</v>
      </c>
      <c r="E43302" t="s">
        <v>250</v>
      </c>
      <c r="F43302">
        <v>0</v>
      </c>
      <c r="G43302" t="str">
        <f>INDEX(crosswalk!$D:$D,MATCH(C43302,crosswalk!$C:$C,0))</f>
        <v>chemicals 20</v>
      </c>
    </row>
    <row r="43303" spans="1:7" hidden="1" x14ac:dyDescent="0.35">
      <c r="A43303">
        <v>2041</v>
      </c>
      <c r="B43303" t="s">
        <v>248</v>
      </c>
      <c r="C43303" t="s">
        <v>267</v>
      </c>
      <c r="D43303" t="s">
        <v>306</v>
      </c>
      <c r="E43303" t="s">
        <v>250</v>
      </c>
      <c r="F43303">
        <v>0</v>
      </c>
      <c r="G43303" t="str">
        <f>INDEX(crosswalk!$D:$D,MATCH(C43303,crosswalk!$C:$C,0))</f>
        <v>chemicals 20</v>
      </c>
    </row>
    <row r="43304" spans="1:7" hidden="1" x14ac:dyDescent="0.35">
      <c r="A43304">
        <v>2042</v>
      </c>
      <c r="B43304" t="s">
        <v>248</v>
      </c>
      <c r="C43304" t="s">
        <v>267</v>
      </c>
      <c r="D43304" t="s">
        <v>306</v>
      </c>
      <c r="E43304" t="s">
        <v>250</v>
      </c>
      <c r="F43304">
        <v>0</v>
      </c>
      <c r="G43304" t="str">
        <f>INDEX(crosswalk!$D:$D,MATCH(C43304,crosswalk!$C:$C,0))</f>
        <v>chemicals 20</v>
      </c>
    </row>
    <row r="43305" spans="1:7" hidden="1" x14ac:dyDescent="0.35">
      <c r="A43305">
        <v>2043</v>
      </c>
      <c r="B43305" t="s">
        <v>248</v>
      </c>
      <c r="C43305" t="s">
        <v>267</v>
      </c>
      <c r="D43305" t="s">
        <v>306</v>
      </c>
      <c r="E43305" t="s">
        <v>250</v>
      </c>
      <c r="F43305">
        <v>0</v>
      </c>
      <c r="G43305" t="str">
        <f>INDEX(crosswalk!$D:$D,MATCH(C43305,crosswalk!$C:$C,0))</f>
        <v>chemicals 20</v>
      </c>
    </row>
    <row r="43306" spans="1:7" hidden="1" x14ac:dyDescent="0.35">
      <c r="A43306">
        <v>2044</v>
      </c>
      <c r="B43306" t="s">
        <v>248</v>
      </c>
      <c r="C43306" t="s">
        <v>267</v>
      </c>
      <c r="D43306" t="s">
        <v>306</v>
      </c>
      <c r="E43306" t="s">
        <v>250</v>
      </c>
      <c r="F43306">
        <v>0</v>
      </c>
      <c r="G43306" t="str">
        <f>INDEX(crosswalk!$D:$D,MATCH(C43306,crosswalk!$C:$C,0))</f>
        <v>chemicals 20</v>
      </c>
    </row>
    <row r="43307" spans="1:7" hidden="1" x14ac:dyDescent="0.35">
      <c r="A43307">
        <v>2045</v>
      </c>
      <c r="B43307" t="s">
        <v>248</v>
      </c>
      <c r="C43307" t="s">
        <v>267</v>
      </c>
      <c r="D43307" t="s">
        <v>306</v>
      </c>
      <c r="E43307" t="s">
        <v>250</v>
      </c>
      <c r="F43307">
        <v>0</v>
      </c>
      <c r="G43307" t="str">
        <f>INDEX(crosswalk!$D:$D,MATCH(C43307,crosswalk!$C:$C,0))</f>
        <v>chemicals 20</v>
      </c>
    </row>
    <row r="43308" spans="1:7" hidden="1" x14ac:dyDescent="0.35">
      <c r="A43308">
        <v>2046</v>
      </c>
      <c r="B43308" t="s">
        <v>248</v>
      </c>
      <c r="C43308" t="s">
        <v>267</v>
      </c>
      <c r="D43308" t="s">
        <v>306</v>
      </c>
      <c r="E43308" t="s">
        <v>250</v>
      </c>
      <c r="F43308">
        <v>0</v>
      </c>
      <c r="G43308" t="str">
        <f>INDEX(crosswalk!$D:$D,MATCH(C43308,crosswalk!$C:$C,0))</f>
        <v>chemicals 20</v>
      </c>
    </row>
    <row r="43309" spans="1:7" hidden="1" x14ac:dyDescent="0.35">
      <c r="A43309">
        <v>2047</v>
      </c>
      <c r="B43309" t="s">
        <v>248</v>
      </c>
      <c r="C43309" t="s">
        <v>267</v>
      </c>
      <c r="D43309" t="s">
        <v>306</v>
      </c>
      <c r="E43309" t="s">
        <v>250</v>
      </c>
      <c r="F43309">
        <v>0</v>
      </c>
      <c r="G43309" t="str">
        <f>INDEX(crosswalk!$D:$D,MATCH(C43309,crosswalk!$C:$C,0))</f>
        <v>chemicals 20</v>
      </c>
    </row>
    <row r="43310" spans="1:7" hidden="1" x14ac:dyDescent="0.35">
      <c r="A43310">
        <v>2020</v>
      </c>
      <c r="B43310" t="s">
        <v>248</v>
      </c>
      <c r="C43310" t="s">
        <v>257</v>
      </c>
      <c r="D43310" t="s">
        <v>306</v>
      </c>
      <c r="E43310" t="s">
        <v>227</v>
      </c>
      <c r="F43310">
        <v>0</v>
      </c>
      <c r="G43310" t="str">
        <f>INDEX(crosswalk!$D:$D,MATCH(C43310,crosswalk!$C:$C,0))</f>
        <v>chemicals 20</v>
      </c>
    </row>
    <row r="43311" spans="1:7" hidden="1" x14ac:dyDescent="0.35">
      <c r="A43311">
        <v>2021</v>
      </c>
      <c r="B43311" t="s">
        <v>248</v>
      </c>
      <c r="C43311" t="s">
        <v>257</v>
      </c>
      <c r="D43311" t="s">
        <v>306</v>
      </c>
      <c r="E43311" t="s">
        <v>227</v>
      </c>
      <c r="F43311">
        <v>0</v>
      </c>
      <c r="G43311" t="str">
        <f>INDEX(crosswalk!$D:$D,MATCH(C43311,crosswalk!$C:$C,0))</f>
        <v>chemicals 20</v>
      </c>
    </row>
    <row r="43312" spans="1:7" hidden="1" x14ac:dyDescent="0.35">
      <c r="A43312">
        <v>2022</v>
      </c>
      <c r="B43312" t="s">
        <v>248</v>
      </c>
      <c r="C43312" t="s">
        <v>257</v>
      </c>
      <c r="D43312" t="s">
        <v>306</v>
      </c>
      <c r="E43312" t="s">
        <v>227</v>
      </c>
      <c r="F43312">
        <v>0</v>
      </c>
      <c r="G43312" t="str">
        <f>INDEX(crosswalk!$D:$D,MATCH(C43312,crosswalk!$C:$C,0))</f>
        <v>chemicals 20</v>
      </c>
    </row>
    <row r="43313" spans="1:7" hidden="1" x14ac:dyDescent="0.35">
      <c r="A43313">
        <v>2028</v>
      </c>
      <c r="B43313" t="s">
        <v>248</v>
      </c>
      <c r="C43313" t="s">
        <v>249</v>
      </c>
      <c r="D43313" t="s">
        <v>306</v>
      </c>
      <c r="E43313" t="s">
        <v>250</v>
      </c>
      <c r="F43313">
        <v>0.35684369300000002</v>
      </c>
      <c r="G43313" t="str">
        <f>INDEX(crosswalk!$D:$D,MATCH(C43313,crosswalk!$C:$C,0))</f>
        <v>chemicals 20</v>
      </c>
    </row>
    <row r="43314" spans="1:7" hidden="1" x14ac:dyDescent="0.35">
      <c r="A43314">
        <v>2031</v>
      </c>
      <c r="B43314" t="s">
        <v>248</v>
      </c>
      <c r="C43314" t="s">
        <v>249</v>
      </c>
      <c r="D43314" t="s">
        <v>306</v>
      </c>
      <c r="E43314" t="s">
        <v>250</v>
      </c>
      <c r="F43314">
        <v>0.367918199</v>
      </c>
      <c r="G43314" t="str">
        <f>INDEX(crosswalk!$D:$D,MATCH(C43314,crosswalk!$C:$C,0))</f>
        <v>chemicals 20</v>
      </c>
    </row>
    <row r="43315" spans="1:7" hidden="1" x14ac:dyDescent="0.35">
      <c r="A43315">
        <v>2032</v>
      </c>
      <c r="B43315" t="s">
        <v>248</v>
      </c>
      <c r="C43315" t="s">
        <v>249</v>
      </c>
      <c r="D43315" t="s">
        <v>306</v>
      </c>
      <c r="E43315" t="s">
        <v>250</v>
      </c>
      <c r="F43315">
        <v>0.36977980300000002</v>
      </c>
      <c r="G43315" t="str">
        <f>INDEX(crosswalk!$D:$D,MATCH(C43315,crosswalk!$C:$C,0))</f>
        <v>chemicals 20</v>
      </c>
    </row>
    <row r="43316" spans="1:7" hidden="1" x14ac:dyDescent="0.35">
      <c r="A43316">
        <v>2024</v>
      </c>
      <c r="B43316" t="s">
        <v>241</v>
      </c>
      <c r="C43316" t="s">
        <v>246</v>
      </c>
      <c r="D43316" t="s">
        <v>306</v>
      </c>
      <c r="E43316" t="s">
        <v>227</v>
      </c>
      <c r="F43316">
        <v>3.1694169999999999E-3</v>
      </c>
      <c r="G43316" t="str">
        <f>INDEX(crosswalk!$D:$D,MATCH(C43316,crosswalk!$C:$C,0))</f>
        <v>water and waste 36T39</v>
      </c>
    </row>
    <row r="43317" spans="1:7" hidden="1" x14ac:dyDescent="0.35">
      <c r="A43317">
        <v>2040</v>
      </c>
      <c r="B43317" t="s">
        <v>243</v>
      </c>
      <c r="C43317" t="s">
        <v>268</v>
      </c>
      <c r="D43317" t="s">
        <v>306</v>
      </c>
      <c r="E43317" t="s">
        <v>227</v>
      </c>
      <c r="F43317">
        <v>3.6111860000000002E-3</v>
      </c>
      <c r="G43317" t="str">
        <f>INDEX(crosswalk!$D:$D,MATCH(C43317,crosswalk!$C:$C,0))</f>
        <v>non-industry</v>
      </c>
    </row>
    <row r="43318" spans="1:7" hidden="1" x14ac:dyDescent="0.35">
      <c r="A43318">
        <v>2041</v>
      </c>
      <c r="B43318" t="s">
        <v>243</v>
      </c>
      <c r="C43318" t="s">
        <v>268</v>
      </c>
      <c r="D43318" t="s">
        <v>306</v>
      </c>
      <c r="E43318" t="s">
        <v>227</v>
      </c>
      <c r="F43318">
        <v>3.6111860000000002E-3</v>
      </c>
      <c r="G43318" t="str">
        <f>INDEX(crosswalk!$D:$D,MATCH(C43318,crosswalk!$C:$C,0))</f>
        <v>non-industry</v>
      </c>
    </row>
    <row r="43319" spans="1:7" hidden="1" x14ac:dyDescent="0.35">
      <c r="A43319">
        <v>2042</v>
      </c>
      <c r="B43319" t="s">
        <v>243</v>
      </c>
      <c r="C43319" t="s">
        <v>268</v>
      </c>
      <c r="D43319" t="s">
        <v>306</v>
      </c>
      <c r="E43319" t="s">
        <v>227</v>
      </c>
      <c r="F43319">
        <v>3.6111860000000002E-3</v>
      </c>
      <c r="G43319" t="str">
        <f>INDEX(crosswalk!$D:$D,MATCH(C43319,crosswalk!$C:$C,0))</f>
        <v>non-industry</v>
      </c>
    </row>
    <row r="43320" spans="1:7" hidden="1" x14ac:dyDescent="0.35">
      <c r="A43320">
        <v>2043</v>
      </c>
      <c r="B43320" t="s">
        <v>243</v>
      </c>
      <c r="C43320" t="s">
        <v>268</v>
      </c>
      <c r="D43320" t="s">
        <v>306</v>
      </c>
      <c r="E43320" t="s">
        <v>227</v>
      </c>
      <c r="F43320">
        <v>3.6111860000000002E-3</v>
      </c>
      <c r="G43320" t="str">
        <f>INDEX(crosswalk!$D:$D,MATCH(C43320,crosswalk!$C:$C,0))</f>
        <v>non-industry</v>
      </c>
    </row>
    <row r="43321" spans="1:7" hidden="1" x14ac:dyDescent="0.35">
      <c r="A43321">
        <v>2044</v>
      </c>
      <c r="B43321" t="s">
        <v>243</v>
      </c>
      <c r="C43321" t="s">
        <v>268</v>
      </c>
      <c r="D43321" t="s">
        <v>306</v>
      </c>
      <c r="E43321" t="s">
        <v>227</v>
      </c>
      <c r="F43321">
        <v>3.6111860000000002E-3</v>
      </c>
      <c r="G43321" t="str">
        <f>INDEX(crosswalk!$D:$D,MATCH(C43321,crosswalk!$C:$C,0))</f>
        <v>non-industry</v>
      </c>
    </row>
    <row r="43322" spans="1:7" hidden="1" x14ac:dyDescent="0.35">
      <c r="A43322">
        <v>2045</v>
      </c>
      <c r="B43322" t="s">
        <v>243</v>
      </c>
      <c r="C43322" t="s">
        <v>268</v>
      </c>
      <c r="D43322" t="s">
        <v>306</v>
      </c>
      <c r="E43322" t="s">
        <v>227</v>
      </c>
      <c r="F43322">
        <v>3.6111860000000002E-3</v>
      </c>
      <c r="G43322" t="str">
        <f>INDEX(crosswalk!$D:$D,MATCH(C43322,crosswalk!$C:$C,0))</f>
        <v>non-industry</v>
      </c>
    </row>
    <row r="43323" spans="1:7" hidden="1" x14ac:dyDescent="0.35">
      <c r="A43323">
        <v>2046</v>
      </c>
      <c r="B43323" t="s">
        <v>243</v>
      </c>
      <c r="C43323" t="s">
        <v>268</v>
      </c>
      <c r="D43323" t="s">
        <v>306</v>
      </c>
      <c r="E43323" t="s">
        <v>227</v>
      </c>
      <c r="F43323">
        <v>3.6111860000000002E-3</v>
      </c>
      <c r="G43323" t="str">
        <f>INDEX(crosswalk!$D:$D,MATCH(C43323,crosswalk!$C:$C,0))</f>
        <v>non-industry</v>
      </c>
    </row>
    <row r="43324" spans="1:7" hidden="1" x14ac:dyDescent="0.35">
      <c r="A43324">
        <v>2047</v>
      </c>
      <c r="B43324" t="s">
        <v>243</v>
      </c>
      <c r="C43324" t="s">
        <v>268</v>
      </c>
      <c r="D43324" t="s">
        <v>306</v>
      </c>
      <c r="E43324" t="s">
        <v>227</v>
      </c>
      <c r="F43324">
        <v>3.6111860000000002E-3</v>
      </c>
      <c r="G43324" t="str">
        <f>INDEX(crosswalk!$D:$D,MATCH(C43324,crosswalk!$C:$C,0))</f>
        <v>non-industry</v>
      </c>
    </row>
    <row r="43325" spans="1:7" hidden="1" x14ac:dyDescent="0.35">
      <c r="A43325">
        <v>2048</v>
      </c>
      <c r="B43325" t="s">
        <v>243</v>
      </c>
      <c r="C43325" t="s">
        <v>268</v>
      </c>
      <c r="D43325" t="s">
        <v>306</v>
      </c>
      <c r="E43325" t="s">
        <v>227</v>
      </c>
      <c r="F43325">
        <v>3.6111860000000002E-3</v>
      </c>
      <c r="G43325" t="str">
        <f>INDEX(crosswalk!$D:$D,MATCH(C43325,crosswalk!$C:$C,0))</f>
        <v>non-industry</v>
      </c>
    </row>
    <row r="43326" spans="1:7" hidden="1" x14ac:dyDescent="0.35">
      <c r="A43326">
        <v>2049</v>
      </c>
      <c r="B43326" t="s">
        <v>243</v>
      </c>
      <c r="C43326" t="s">
        <v>268</v>
      </c>
      <c r="D43326" t="s">
        <v>306</v>
      </c>
      <c r="E43326" t="s">
        <v>227</v>
      </c>
      <c r="F43326">
        <v>3.6111860000000002E-3</v>
      </c>
      <c r="G43326" t="str">
        <f>INDEX(crosswalk!$D:$D,MATCH(C43326,crosswalk!$C:$C,0))</f>
        <v>non-industry</v>
      </c>
    </row>
    <row r="43327" spans="1:7" hidden="1" x14ac:dyDescent="0.35">
      <c r="A43327">
        <v>2050</v>
      </c>
      <c r="B43327" t="s">
        <v>243</v>
      </c>
      <c r="C43327" t="s">
        <v>268</v>
      </c>
      <c r="D43327" t="s">
        <v>306</v>
      </c>
      <c r="E43327" t="s">
        <v>227</v>
      </c>
      <c r="F43327">
        <v>3.6111860000000002E-3</v>
      </c>
      <c r="G43327" t="str">
        <f>INDEX(crosswalk!$D:$D,MATCH(C43327,crosswalk!$C:$C,0))</f>
        <v>non-industry</v>
      </c>
    </row>
    <row r="43328" spans="1:7" hidden="1" x14ac:dyDescent="0.35">
      <c r="A43328">
        <v>2060</v>
      </c>
      <c r="B43328" t="s">
        <v>243</v>
      </c>
      <c r="C43328" t="s">
        <v>268</v>
      </c>
      <c r="D43328" t="s">
        <v>306</v>
      </c>
      <c r="E43328" t="s">
        <v>227</v>
      </c>
      <c r="F43328">
        <v>3.6111860000000002E-3</v>
      </c>
      <c r="G43328" t="str">
        <f>INDEX(crosswalk!$D:$D,MATCH(C43328,crosswalk!$C:$C,0))</f>
        <v>non-industry</v>
      </c>
    </row>
    <row r="43329" spans="1:7" hidden="1" x14ac:dyDescent="0.35">
      <c r="A43329">
        <v>2070</v>
      </c>
      <c r="B43329" t="s">
        <v>243</v>
      </c>
      <c r="C43329" t="s">
        <v>268</v>
      </c>
      <c r="D43329" t="s">
        <v>306</v>
      </c>
      <c r="E43329" t="s">
        <v>227</v>
      </c>
      <c r="F43329">
        <v>3.6111860000000002E-3</v>
      </c>
      <c r="G43329" t="str">
        <f>INDEX(crosswalk!$D:$D,MATCH(C43329,crosswalk!$C:$C,0))</f>
        <v>non-industry</v>
      </c>
    </row>
    <row r="43330" spans="1:7" hidden="1" x14ac:dyDescent="0.35">
      <c r="A43330">
        <v>2080</v>
      </c>
      <c r="B43330" t="s">
        <v>243</v>
      </c>
      <c r="C43330" t="s">
        <v>268</v>
      </c>
      <c r="D43330" t="s">
        <v>306</v>
      </c>
      <c r="E43330" t="s">
        <v>227</v>
      </c>
      <c r="F43330">
        <v>3.6111860000000002E-3</v>
      </c>
      <c r="G43330" t="str">
        <f>INDEX(crosswalk!$D:$D,MATCH(C43330,crosswalk!$C:$C,0))</f>
        <v>non-industry</v>
      </c>
    </row>
    <row r="43331" spans="1:7" hidden="1" x14ac:dyDescent="0.35">
      <c r="A43331">
        <v>2043</v>
      </c>
      <c r="B43331" t="s">
        <v>248</v>
      </c>
      <c r="C43331" t="s">
        <v>262</v>
      </c>
      <c r="D43331" t="s">
        <v>306</v>
      </c>
      <c r="E43331" t="s">
        <v>250</v>
      </c>
      <c r="F43331">
        <v>0</v>
      </c>
      <c r="G43331" t="str">
        <f>INDEX(crosswalk!$D:$D,MATCH(C43331,crosswalk!$C:$C,0))</f>
        <v>chemicals 20</v>
      </c>
    </row>
    <row r="43332" spans="1:7" hidden="1" x14ac:dyDescent="0.35">
      <c r="A43332">
        <v>2044</v>
      </c>
      <c r="B43332" t="s">
        <v>248</v>
      </c>
      <c r="C43332" t="s">
        <v>262</v>
      </c>
      <c r="D43332" t="s">
        <v>306</v>
      </c>
      <c r="E43332" t="s">
        <v>250</v>
      </c>
      <c r="F43332">
        <v>0</v>
      </c>
      <c r="G43332" t="str">
        <f>INDEX(crosswalk!$D:$D,MATCH(C43332,crosswalk!$C:$C,0))</f>
        <v>chemicals 20</v>
      </c>
    </row>
    <row r="43333" spans="1:7" hidden="1" x14ac:dyDescent="0.35">
      <c r="A43333">
        <v>2020</v>
      </c>
      <c r="B43333" t="s">
        <v>243</v>
      </c>
      <c r="C43333" t="s">
        <v>244</v>
      </c>
      <c r="D43333" t="s">
        <v>306</v>
      </c>
      <c r="E43333" t="s">
        <v>227</v>
      </c>
      <c r="F43333">
        <v>2.319729E-3</v>
      </c>
      <c r="G43333" t="str">
        <f>INDEX(crosswalk!$D:$D,MATCH(C43333,crosswalk!$C:$C,0))</f>
        <v>oil and gas extraction 06</v>
      </c>
    </row>
    <row r="43334" spans="1:7" hidden="1" x14ac:dyDescent="0.35">
      <c r="A43334">
        <v>2021</v>
      </c>
      <c r="B43334" t="s">
        <v>243</v>
      </c>
      <c r="C43334" t="s">
        <v>244</v>
      </c>
      <c r="D43334" t="s">
        <v>306</v>
      </c>
      <c r="E43334" t="s">
        <v>227</v>
      </c>
      <c r="F43334">
        <v>2.6693950000000002E-3</v>
      </c>
      <c r="G43334" t="str">
        <f>INDEX(crosswalk!$D:$D,MATCH(C43334,crosswalk!$C:$C,0))</f>
        <v>oil and gas extraction 06</v>
      </c>
    </row>
    <row r="43335" spans="1:7" hidden="1" x14ac:dyDescent="0.35">
      <c r="A43335">
        <v>2028</v>
      </c>
      <c r="B43335" t="s">
        <v>243</v>
      </c>
      <c r="C43335" t="s">
        <v>244</v>
      </c>
      <c r="D43335" t="s">
        <v>306</v>
      </c>
      <c r="E43335" t="s">
        <v>227</v>
      </c>
      <c r="F43335">
        <v>3.3687270000000002E-3</v>
      </c>
      <c r="G43335" t="str">
        <f>INDEX(crosswalk!$D:$D,MATCH(C43335,crosswalk!$C:$C,0))</f>
        <v>oil and gas extraction 06</v>
      </c>
    </row>
    <row r="43336" spans="1:7" hidden="1" x14ac:dyDescent="0.35">
      <c r="A43336">
        <v>2030</v>
      </c>
      <c r="B43336" t="s">
        <v>243</v>
      </c>
      <c r="C43336" t="s">
        <v>244</v>
      </c>
      <c r="D43336" t="s">
        <v>306</v>
      </c>
      <c r="E43336" t="s">
        <v>227</v>
      </c>
      <c r="F43336">
        <v>3.3687270000000002E-3</v>
      </c>
      <c r="G43336" t="str">
        <f>INDEX(crosswalk!$D:$D,MATCH(C43336,crosswalk!$C:$C,0))</f>
        <v>oil and gas extraction 06</v>
      </c>
    </row>
    <row r="43337" spans="1:7" hidden="1" x14ac:dyDescent="0.35">
      <c r="A43337">
        <v>2031</v>
      </c>
      <c r="B43337" t="s">
        <v>243</v>
      </c>
      <c r="C43337" t="s">
        <v>244</v>
      </c>
      <c r="D43337" t="s">
        <v>306</v>
      </c>
      <c r="E43337" t="s">
        <v>227</v>
      </c>
      <c r="F43337">
        <v>3.718393E-3</v>
      </c>
      <c r="G43337" t="str">
        <f>INDEX(crosswalk!$D:$D,MATCH(C43337,crosswalk!$C:$C,0))</f>
        <v>oil and gas extraction 06</v>
      </c>
    </row>
    <row r="43338" spans="1:7" hidden="1" x14ac:dyDescent="0.35">
      <c r="A43338">
        <v>2038</v>
      </c>
      <c r="B43338" t="s">
        <v>241</v>
      </c>
      <c r="C43338" t="s">
        <v>242</v>
      </c>
      <c r="D43338" t="s">
        <v>306</v>
      </c>
      <c r="E43338" t="s">
        <v>225</v>
      </c>
      <c r="F43338">
        <v>0.27452950399999998</v>
      </c>
      <c r="G43338" t="str">
        <f>INDEX(crosswalk!$D:$D,MATCH(C43338,crosswalk!$C:$C,0))</f>
        <v>water and waste 36T39</v>
      </c>
    </row>
    <row r="43339" spans="1:7" hidden="1" x14ac:dyDescent="0.35">
      <c r="A43339">
        <v>2039</v>
      </c>
      <c r="B43339" t="s">
        <v>241</v>
      </c>
      <c r="C43339" t="s">
        <v>242</v>
      </c>
      <c r="D43339" t="s">
        <v>306</v>
      </c>
      <c r="E43339" t="s">
        <v>225</v>
      </c>
      <c r="F43339">
        <v>0.276497143</v>
      </c>
      <c r="G43339" t="str">
        <f>INDEX(crosswalk!$D:$D,MATCH(C43339,crosswalk!$C:$C,0))</f>
        <v>water and waste 36T39</v>
      </c>
    </row>
    <row r="43340" spans="1:7" hidden="1" x14ac:dyDescent="0.35">
      <c r="A43340">
        <v>2040</v>
      </c>
      <c r="B43340" t="s">
        <v>241</v>
      </c>
      <c r="C43340" t="s">
        <v>242</v>
      </c>
      <c r="D43340" t="s">
        <v>306</v>
      </c>
      <c r="E43340" t="s">
        <v>225</v>
      </c>
      <c r="F43340">
        <v>0.27806652399999998</v>
      </c>
      <c r="G43340" t="str">
        <f>INDEX(crosswalk!$D:$D,MATCH(C43340,crosswalk!$C:$C,0))</f>
        <v>water and waste 36T39</v>
      </c>
    </row>
    <row r="43341" spans="1:7" hidden="1" x14ac:dyDescent="0.35">
      <c r="A43341">
        <v>2037</v>
      </c>
      <c r="B43341" t="s">
        <v>243</v>
      </c>
      <c r="C43341" t="s">
        <v>244</v>
      </c>
      <c r="D43341" t="s">
        <v>306</v>
      </c>
      <c r="E43341" t="s">
        <v>227</v>
      </c>
      <c r="F43341">
        <v>4.0680580000000003E-3</v>
      </c>
      <c r="G43341" t="str">
        <f>INDEX(crosswalk!$D:$D,MATCH(C43341,crosswalk!$C:$C,0))</f>
        <v>oil and gas extraction 06</v>
      </c>
    </row>
    <row r="43342" spans="1:7" hidden="1" x14ac:dyDescent="0.35">
      <c r="A43342">
        <v>2021</v>
      </c>
      <c r="B43342" t="s">
        <v>243</v>
      </c>
      <c r="C43342" t="s">
        <v>268</v>
      </c>
      <c r="D43342" t="s">
        <v>306</v>
      </c>
      <c r="E43342" t="s">
        <v>225</v>
      </c>
      <c r="F43342">
        <v>0.61728958099999998</v>
      </c>
      <c r="G43342" t="str">
        <f>INDEX(crosswalk!$D:$D,MATCH(C43342,crosswalk!$C:$C,0))</f>
        <v>non-industry</v>
      </c>
    </row>
    <row r="43343" spans="1:7" hidden="1" x14ac:dyDescent="0.35">
      <c r="A43343">
        <v>2036</v>
      </c>
      <c r="B43343" t="s">
        <v>248</v>
      </c>
      <c r="C43343" t="s">
        <v>252</v>
      </c>
      <c r="D43343" t="s">
        <v>306</v>
      </c>
      <c r="E43343" t="s">
        <v>250</v>
      </c>
      <c r="F43343">
        <v>0.48863637999999998</v>
      </c>
      <c r="G43343" t="str">
        <f>INDEX(crosswalk!$D:$D,MATCH(C43343,crosswalk!$C:$C,0))</f>
        <v>chemicals 20</v>
      </c>
    </row>
    <row r="43344" spans="1:7" hidden="1" x14ac:dyDescent="0.35">
      <c r="A43344">
        <v>2037</v>
      </c>
      <c r="B43344" t="s">
        <v>248</v>
      </c>
      <c r="C43344" t="s">
        <v>252</v>
      </c>
      <c r="D43344" t="s">
        <v>306</v>
      </c>
      <c r="E43344" t="s">
        <v>250</v>
      </c>
      <c r="F43344">
        <v>0.49199964099999999</v>
      </c>
      <c r="G43344" t="str">
        <f>INDEX(crosswalk!$D:$D,MATCH(C43344,crosswalk!$C:$C,0))</f>
        <v>chemicals 20</v>
      </c>
    </row>
    <row r="43345" spans="1:7" hidden="1" x14ac:dyDescent="0.35">
      <c r="A43345">
        <v>2038</v>
      </c>
      <c r="B43345" t="s">
        <v>248</v>
      </c>
      <c r="C43345" t="s">
        <v>252</v>
      </c>
      <c r="D43345" t="s">
        <v>306</v>
      </c>
      <c r="E43345" t="s">
        <v>250</v>
      </c>
      <c r="F43345">
        <v>0.49685184700000001</v>
      </c>
      <c r="G43345" t="str">
        <f>INDEX(crosswalk!$D:$D,MATCH(C43345,crosswalk!$C:$C,0))</f>
        <v>chemicals 20</v>
      </c>
    </row>
    <row r="43346" spans="1:7" hidden="1" x14ac:dyDescent="0.35">
      <c r="A43346">
        <v>2039</v>
      </c>
      <c r="B43346" t="s">
        <v>248</v>
      </c>
      <c r="C43346" t="s">
        <v>252</v>
      </c>
      <c r="D43346" t="s">
        <v>306</v>
      </c>
      <c r="E43346" t="s">
        <v>250</v>
      </c>
      <c r="F43346">
        <v>0.50177412099999996</v>
      </c>
      <c r="G43346" t="str">
        <f>INDEX(crosswalk!$D:$D,MATCH(C43346,crosswalk!$C:$C,0))</f>
        <v>chemicals 20</v>
      </c>
    </row>
    <row r="43347" spans="1:7" hidden="1" x14ac:dyDescent="0.35">
      <c r="A43347">
        <v>2040</v>
      </c>
      <c r="B43347" t="s">
        <v>248</v>
      </c>
      <c r="C43347" t="s">
        <v>252</v>
      </c>
      <c r="D43347" t="s">
        <v>306</v>
      </c>
      <c r="E43347" t="s">
        <v>250</v>
      </c>
      <c r="F43347">
        <v>0.50692411500000001</v>
      </c>
      <c r="G43347" t="str">
        <f>INDEX(crosswalk!$D:$D,MATCH(C43347,crosswalk!$C:$C,0))</f>
        <v>chemicals 20</v>
      </c>
    </row>
    <row r="43348" spans="1:7" hidden="1" x14ac:dyDescent="0.35">
      <c r="A43348">
        <v>2041</v>
      </c>
      <c r="B43348" t="s">
        <v>248</v>
      </c>
      <c r="C43348" t="s">
        <v>252</v>
      </c>
      <c r="D43348" t="s">
        <v>306</v>
      </c>
      <c r="E43348" t="s">
        <v>250</v>
      </c>
      <c r="F43348">
        <v>0.51191645699999999</v>
      </c>
      <c r="G43348" t="str">
        <f>INDEX(crosswalk!$D:$D,MATCH(C43348,crosswalk!$C:$C,0))</f>
        <v>chemicals 20</v>
      </c>
    </row>
    <row r="43349" spans="1:7" hidden="1" x14ac:dyDescent="0.35">
      <c r="A43349">
        <v>2028</v>
      </c>
      <c r="B43349" t="s">
        <v>243</v>
      </c>
      <c r="C43349" t="s">
        <v>268</v>
      </c>
      <c r="D43349" t="s">
        <v>306</v>
      </c>
      <c r="E43349" t="s">
        <v>225</v>
      </c>
      <c r="F43349">
        <v>0.58313523499999997</v>
      </c>
      <c r="G43349" t="str">
        <f>INDEX(crosswalk!$D:$D,MATCH(C43349,crosswalk!$C:$C,0))</f>
        <v>non-industry</v>
      </c>
    </row>
    <row r="43350" spans="1:7" hidden="1" x14ac:dyDescent="0.35">
      <c r="A43350">
        <v>2029</v>
      </c>
      <c r="B43350" t="s">
        <v>243</v>
      </c>
      <c r="C43350" t="s">
        <v>268</v>
      </c>
      <c r="D43350" t="s">
        <v>306</v>
      </c>
      <c r="E43350" t="s">
        <v>225</v>
      </c>
      <c r="F43350">
        <v>0.57811253699999998</v>
      </c>
      <c r="G43350" t="str">
        <f>INDEX(crosswalk!$D:$D,MATCH(C43350,crosswalk!$C:$C,0))</f>
        <v>non-industry</v>
      </c>
    </row>
    <row r="43351" spans="1:7" hidden="1" x14ac:dyDescent="0.35">
      <c r="A43351">
        <v>2049</v>
      </c>
      <c r="B43351" t="s">
        <v>243</v>
      </c>
      <c r="C43351" t="s">
        <v>244</v>
      </c>
      <c r="D43351" t="s">
        <v>306</v>
      </c>
      <c r="E43351" t="s">
        <v>227</v>
      </c>
      <c r="F43351">
        <v>5.4667209999999999E-3</v>
      </c>
      <c r="G43351" t="str">
        <f>INDEX(crosswalk!$D:$D,MATCH(C43351,crosswalk!$C:$C,0))</f>
        <v>oil and gas extraction 06</v>
      </c>
    </row>
    <row r="43352" spans="1:7" hidden="1" x14ac:dyDescent="0.35">
      <c r="A43352">
        <v>2050</v>
      </c>
      <c r="B43352" t="s">
        <v>243</v>
      </c>
      <c r="C43352" t="s">
        <v>244</v>
      </c>
      <c r="D43352" t="s">
        <v>306</v>
      </c>
      <c r="E43352" t="s">
        <v>227</v>
      </c>
      <c r="F43352">
        <v>5.4667209999999999E-3</v>
      </c>
      <c r="G43352" t="str">
        <f>INDEX(crosswalk!$D:$D,MATCH(C43352,crosswalk!$C:$C,0))</f>
        <v>oil and gas extraction 06</v>
      </c>
    </row>
    <row r="43353" spans="1:7" hidden="1" x14ac:dyDescent="0.35">
      <c r="A43353">
        <v>2060</v>
      </c>
      <c r="B43353" t="s">
        <v>243</v>
      </c>
      <c r="C43353" t="s">
        <v>244</v>
      </c>
      <c r="D43353" t="s">
        <v>306</v>
      </c>
      <c r="E43353" t="s">
        <v>227</v>
      </c>
      <c r="F43353">
        <v>6.9639799999999998E-3</v>
      </c>
      <c r="G43353" t="str">
        <f>INDEX(crosswalk!$D:$D,MATCH(C43353,crosswalk!$C:$C,0))</f>
        <v>oil and gas extraction 06</v>
      </c>
    </row>
    <row r="43354" spans="1:7" hidden="1" x14ac:dyDescent="0.35">
      <c r="A43354">
        <v>2070</v>
      </c>
      <c r="B43354" t="s">
        <v>243</v>
      </c>
      <c r="C43354" t="s">
        <v>244</v>
      </c>
      <c r="D43354" t="s">
        <v>306</v>
      </c>
      <c r="E43354" t="s">
        <v>227</v>
      </c>
      <c r="F43354">
        <v>8.8713170000000001E-3</v>
      </c>
      <c r="G43354" t="str">
        <f>INDEX(crosswalk!$D:$D,MATCH(C43354,crosswalk!$C:$C,0))</f>
        <v>oil and gas extraction 06</v>
      </c>
    </row>
    <row r="43355" spans="1:7" hidden="1" x14ac:dyDescent="0.35">
      <c r="A43355">
        <v>2080</v>
      </c>
      <c r="B43355" t="s">
        <v>243</v>
      </c>
      <c r="C43355" t="s">
        <v>244</v>
      </c>
      <c r="D43355" t="s">
        <v>306</v>
      </c>
      <c r="E43355" t="s">
        <v>227</v>
      </c>
      <c r="F43355">
        <v>1.1301047E-2</v>
      </c>
      <c r="G43355" t="str">
        <f>INDEX(crosswalk!$D:$D,MATCH(C43355,crosswalk!$C:$C,0))</f>
        <v>oil and gas extraction 06</v>
      </c>
    </row>
    <row r="43356" spans="1:7" hidden="1" x14ac:dyDescent="0.35">
      <c r="A43356">
        <v>2044</v>
      </c>
      <c r="B43356" t="s">
        <v>248</v>
      </c>
      <c r="C43356" t="s">
        <v>269</v>
      </c>
      <c r="D43356" t="s">
        <v>306</v>
      </c>
      <c r="E43356" t="s">
        <v>250</v>
      </c>
      <c r="F43356">
        <v>0</v>
      </c>
      <c r="G43356" t="str">
        <f>INDEX(crosswalk!$D:$D,MATCH(C43356,crosswalk!$C:$C,0))</f>
        <v>chemicals 20</v>
      </c>
    </row>
    <row r="43357" spans="1:7" hidden="1" x14ac:dyDescent="0.35">
      <c r="A43357">
        <v>2045</v>
      </c>
      <c r="B43357" t="s">
        <v>248</v>
      </c>
      <c r="C43357" t="s">
        <v>269</v>
      </c>
      <c r="D43357" t="s">
        <v>306</v>
      </c>
      <c r="E43357" t="s">
        <v>250</v>
      </c>
      <c r="F43357">
        <v>0</v>
      </c>
      <c r="G43357" t="str">
        <f>INDEX(crosswalk!$D:$D,MATCH(C43357,crosswalk!$C:$C,0))</f>
        <v>chemicals 20</v>
      </c>
    </row>
    <row r="43358" spans="1:7" hidden="1" x14ac:dyDescent="0.35">
      <c r="A43358">
        <v>2046</v>
      </c>
      <c r="B43358" t="s">
        <v>248</v>
      </c>
      <c r="C43358" t="s">
        <v>269</v>
      </c>
      <c r="D43358" t="s">
        <v>306</v>
      </c>
      <c r="E43358" t="s">
        <v>250</v>
      </c>
      <c r="F43358">
        <v>0</v>
      </c>
      <c r="G43358" t="str">
        <f>INDEX(crosswalk!$D:$D,MATCH(C43358,crosswalk!$C:$C,0))</f>
        <v>chemicals 20</v>
      </c>
    </row>
    <row r="43359" spans="1:7" hidden="1" x14ac:dyDescent="0.35">
      <c r="A43359">
        <v>2047</v>
      </c>
      <c r="B43359" t="s">
        <v>248</v>
      </c>
      <c r="C43359" t="s">
        <v>269</v>
      </c>
      <c r="D43359" t="s">
        <v>306</v>
      </c>
      <c r="E43359" t="s">
        <v>250</v>
      </c>
      <c r="F43359">
        <v>0</v>
      </c>
      <c r="G43359" t="str">
        <f>INDEX(crosswalk!$D:$D,MATCH(C43359,crosswalk!$C:$C,0))</f>
        <v>chemicals 20</v>
      </c>
    </row>
    <row r="43360" spans="1:7" hidden="1" x14ac:dyDescent="0.35">
      <c r="A43360">
        <v>2048</v>
      </c>
      <c r="B43360" t="s">
        <v>248</v>
      </c>
      <c r="C43360" t="s">
        <v>269</v>
      </c>
      <c r="D43360" t="s">
        <v>306</v>
      </c>
      <c r="E43360" t="s">
        <v>250</v>
      </c>
      <c r="F43360">
        <v>0</v>
      </c>
      <c r="G43360" t="str">
        <f>INDEX(crosswalk!$D:$D,MATCH(C43360,crosswalk!$C:$C,0))</f>
        <v>chemicals 20</v>
      </c>
    </row>
    <row r="43361" spans="1:7" hidden="1" x14ac:dyDescent="0.35">
      <c r="A43361">
        <v>2049</v>
      </c>
      <c r="B43361" t="s">
        <v>248</v>
      </c>
      <c r="C43361" t="s">
        <v>269</v>
      </c>
      <c r="D43361" t="s">
        <v>306</v>
      </c>
      <c r="E43361" t="s">
        <v>250</v>
      </c>
      <c r="F43361">
        <v>0</v>
      </c>
      <c r="G43361" t="str">
        <f>INDEX(crosswalk!$D:$D,MATCH(C43361,crosswalk!$C:$C,0))</f>
        <v>chemicals 20</v>
      </c>
    </row>
    <row r="43362" spans="1:7" hidden="1" x14ac:dyDescent="0.35">
      <c r="A43362">
        <v>2050</v>
      </c>
      <c r="B43362" t="s">
        <v>248</v>
      </c>
      <c r="C43362" t="s">
        <v>269</v>
      </c>
      <c r="D43362" t="s">
        <v>306</v>
      </c>
      <c r="E43362" t="s">
        <v>250</v>
      </c>
      <c r="F43362">
        <v>0</v>
      </c>
      <c r="G43362" t="str">
        <f>INDEX(crosswalk!$D:$D,MATCH(C43362,crosswalk!$C:$C,0))</f>
        <v>chemicals 20</v>
      </c>
    </row>
    <row r="43363" spans="1:7" hidden="1" x14ac:dyDescent="0.35">
      <c r="A43363">
        <v>2060</v>
      </c>
      <c r="B43363" t="s">
        <v>248</v>
      </c>
      <c r="C43363" t="s">
        <v>269</v>
      </c>
      <c r="D43363" t="s">
        <v>306</v>
      </c>
      <c r="E43363" t="s">
        <v>250</v>
      </c>
      <c r="F43363">
        <v>0</v>
      </c>
      <c r="G43363" t="str">
        <f>INDEX(crosswalk!$D:$D,MATCH(C43363,crosswalk!$C:$C,0))</f>
        <v>chemicals 20</v>
      </c>
    </row>
    <row r="43364" spans="1:7" hidden="1" x14ac:dyDescent="0.35">
      <c r="A43364">
        <v>2070</v>
      </c>
      <c r="B43364" t="s">
        <v>248</v>
      </c>
      <c r="C43364" t="s">
        <v>269</v>
      </c>
      <c r="D43364" t="s">
        <v>306</v>
      </c>
      <c r="E43364" t="s">
        <v>250</v>
      </c>
      <c r="F43364">
        <v>0</v>
      </c>
      <c r="G43364" t="str">
        <f>INDEX(crosswalk!$D:$D,MATCH(C43364,crosswalk!$C:$C,0))</f>
        <v>chemicals 20</v>
      </c>
    </row>
    <row r="43365" spans="1:7" hidden="1" x14ac:dyDescent="0.35">
      <c r="A43365">
        <v>2080</v>
      </c>
      <c r="B43365" t="s">
        <v>248</v>
      </c>
      <c r="C43365" t="s">
        <v>269</v>
      </c>
      <c r="D43365" t="s">
        <v>306</v>
      </c>
      <c r="E43365" t="s">
        <v>250</v>
      </c>
      <c r="F43365">
        <v>0</v>
      </c>
      <c r="G43365" t="str">
        <f>INDEX(crosswalk!$D:$D,MATCH(C43365,crosswalk!$C:$C,0))</f>
        <v>chemicals 20</v>
      </c>
    </row>
    <row r="43366" spans="1:7" hidden="1" x14ac:dyDescent="0.35">
      <c r="A43366">
        <v>2031</v>
      </c>
      <c r="B43366" t="s">
        <v>241</v>
      </c>
      <c r="C43366" t="s">
        <v>246</v>
      </c>
      <c r="D43366" t="s">
        <v>306</v>
      </c>
      <c r="E43366" t="s">
        <v>225</v>
      </c>
      <c r="F43366">
        <v>3.9226859999999999E-3</v>
      </c>
      <c r="G43366" t="str">
        <f>INDEX(crosswalk!$D:$D,MATCH(C43366,crosswalk!$C:$C,0))</f>
        <v>water and waste 36T39</v>
      </c>
    </row>
    <row r="43367" spans="1:7" hidden="1" x14ac:dyDescent="0.35">
      <c r="A43367">
        <v>2040</v>
      </c>
      <c r="B43367" t="s">
        <v>241</v>
      </c>
      <c r="C43367" t="s">
        <v>246</v>
      </c>
      <c r="D43367" t="s">
        <v>306</v>
      </c>
      <c r="E43367" t="s">
        <v>225</v>
      </c>
      <c r="F43367">
        <v>4.4201290000000001E-3</v>
      </c>
      <c r="G43367" t="str">
        <f>INDEX(crosswalk!$D:$D,MATCH(C43367,crosswalk!$C:$C,0))</f>
        <v>water and waste 36T39</v>
      </c>
    </row>
    <row r="43368" spans="1:7" x14ac:dyDescent="0.35">
      <c r="A43368">
        <v>2080</v>
      </c>
      <c r="B43368" t="s">
        <v>238</v>
      </c>
      <c r="C43368" t="s">
        <v>271</v>
      </c>
      <c r="D43368" t="s">
        <v>306</v>
      </c>
      <c r="E43368" t="s">
        <v>227</v>
      </c>
      <c r="F43368">
        <v>9.9354219999999993E-3</v>
      </c>
      <c r="G43368" t="str">
        <f>INDEX(crosswalk!$D:$D,MATCH(C43368,crosswalk!$C:$C,0))</f>
        <v>agriculture and forestry 01T03</v>
      </c>
    </row>
    <row r="43369" spans="1:7" hidden="1" x14ac:dyDescent="0.35">
      <c r="A43369">
        <v>2047</v>
      </c>
      <c r="B43369" t="s">
        <v>241</v>
      </c>
      <c r="C43369" t="s">
        <v>246</v>
      </c>
      <c r="D43369" t="s">
        <v>306</v>
      </c>
      <c r="E43369" t="s">
        <v>225</v>
      </c>
      <c r="F43369">
        <v>4.8180819999999996E-3</v>
      </c>
      <c r="G43369" t="str">
        <f>INDEX(crosswalk!$D:$D,MATCH(C43369,crosswalk!$C:$C,0))</f>
        <v>water and waste 36T39</v>
      </c>
    </row>
    <row r="43370" spans="1:7" hidden="1" x14ac:dyDescent="0.35">
      <c r="A43370">
        <v>2048</v>
      </c>
      <c r="B43370" t="s">
        <v>241</v>
      </c>
      <c r="C43370" t="s">
        <v>246</v>
      </c>
      <c r="D43370" t="s">
        <v>306</v>
      </c>
      <c r="E43370" t="s">
        <v>225</v>
      </c>
      <c r="F43370">
        <v>4.8749329999999997E-3</v>
      </c>
      <c r="G43370" t="str">
        <f>INDEX(crosswalk!$D:$D,MATCH(C43370,crosswalk!$C:$C,0))</f>
        <v>water and waste 36T39</v>
      </c>
    </row>
    <row r="43371" spans="1:7" hidden="1" x14ac:dyDescent="0.35">
      <c r="A43371">
        <v>2049</v>
      </c>
      <c r="B43371" t="s">
        <v>241</v>
      </c>
      <c r="C43371" t="s">
        <v>246</v>
      </c>
      <c r="D43371" t="s">
        <v>306</v>
      </c>
      <c r="E43371" t="s">
        <v>225</v>
      </c>
      <c r="F43371">
        <v>4.9317830000000003E-3</v>
      </c>
      <c r="G43371" t="str">
        <f>INDEX(crosswalk!$D:$D,MATCH(C43371,crosswalk!$C:$C,0))</f>
        <v>water and waste 36T39</v>
      </c>
    </row>
    <row r="43372" spans="1:7" hidden="1" x14ac:dyDescent="0.35">
      <c r="A43372">
        <v>2050</v>
      </c>
      <c r="B43372" t="s">
        <v>241</v>
      </c>
      <c r="C43372" t="s">
        <v>246</v>
      </c>
      <c r="D43372" t="s">
        <v>306</v>
      </c>
      <c r="E43372" t="s">
        <v>225</v>
      </c>
      <c r="F43372">
        <v>4.9886339999999996E-3</v>
      </c>
      <c r="G43372" t="str">
        <f>INDEX(crosswalk!$D:$D,MATCH(C43372,crosswalk!$C:$C,0))</f>
        <v>water and waste 36T39</v>
      </c>
    </row>
    <row r="43373" spans="1:7" hidden="1" x14ac:dyDescent="0.35">
      <c r="A43373">
        <v>2060</v>
      </c>
      <c r="B43373" t="s">
        <v>241</v>
      </c>
      <c r="C43373" t="s">
        <v>246</v>
      </c>
      <c r="D43373" t="s">
        <v>306</v>
      </c>
      <c r="E43373" t="s">
        <v>225</v>
      </c>
      <c r="F43373">
        <v>5.6774140000000004E-3</v>
      </c>
      <c r="G43373" t="str">
        <f>INDEX(crosswalk!$D:$D,MATCH(C43373,crosswalk!$C:$C,0))</f>
        <v>water and waste 36T39</v>
      </c>
    </row>
    <row r="43374" spans="1:7" hidden="1" x14ac:dyDescent="0.35">
      <c r="A43374">
        <v>2070</v>
      </c>
      <c r="B43374" t="s">
        <v>241</v>
      </c>
      <c r="C43374" t="s">
        <v>246</v>
      </c>
      <c r="D43374" t="s">
        <v>306</v>
      </c>
      <c r="E43374" t="s">
        <v>225</v>
      </c>
      <c r="F43374">
        <v>6.4612929999999999E-3</v>
      </c>
      <c r="G43374" t="str">
        <f>INDEX(crosswalk!$D:$D,MATCH(C43374,crosswalk!$C:$C,0))</f>
        <v>water and waste 36T39</v>
      </c>
    </row>
    <row r="43375" spans="1:7" hidden="1" x14ac:dyDescent="0.35">
      <c r="A43375">
        <v>2080</v>
      </c>
      <c r="B43375" t="s">
        <v>241</v>
      </c>
      <c r="C43375" t="s">
        <v>246</v>
      </c>
      <c r="D43375" t="s">
        <v>306</v>
      </c>
      <c r="E43375" t="s">
        <v>225</v>
      </c>
      <c r="F43375">
        <v>7.3534029999999997E-3</v>
      </c>
      <c r="G43375" t="str">
        <f>INDEX(crosswalk!$D:$D,MATCH(C43375,crosswalk!$C:$C,0))</f>
        <v>water and waste 36T39</v>
      </c>
    </row>
    <row r="43376" spans="1:7" hidden="1" x14ac:dyDescent="0.35">
      <c r="A43376">
        <v>2020</v>
      </c>
      <c r="B43376" t="s">
        <v>241</v>
      </c>
      <c r="C43376" t="s">
        <v>247</v>
      </c>
      <c r="D43376" t="s">
        <v>306</v>
      </c>
      <c r="E43376" t="s">
        <v>225</v>
      </c>
      <c r="F43376">
        <v>2.2712551969999999</v>
      </c>
      <c r="G43376" t="str">
        <f>INDEX(crosswalk!$D:$D,MATCH(C43376,crosswalk!$C:$C,0))</f>
        <v>water and waste 36T39</v>
      </c>
    </row>
    <row r="43377" spans="1:7" hidden="1" x14ac:dyDescent="0.35">
      <c r="A43377">
        <v>2021</v>
      </c>
      <c r="B43377" t="s">
        <v>241</v>
      </c>
      <c r="C43377" t="s">
        <v>247</v>
      </c>
      <c r="D43377" t="s">
        <v>306</v>
      </c>
      <c r="E43377" t="s">
        <v>225</v>
      </c>
      <c r="F43377">
        <v>2.2913550809999998</v>
      </c>
      <c r="G43377" t="str">
        <f>INDEX(crosswalk!$D:$D,MATCH(C43377,crosswalk!$C:$C,0))</f>
        <v>water and waste 36T39</v>
      </c>
    </row>
    <row r="43378" spans="1:7" hidden="1" x14ac:dyDescent="0.35">
      <c r="A43378">
        <v>2022</v>
      </c>
      <c r="B43378" t="s">
        <v>241</v>
      </c>
      <c r="C43378" t="s">
        <v>247</v>
      </c>
      <c r="D43378" t="s">
        <v>306</v>
      </c>
      <c r="E43378" t="s">
        <v>225</v>
      </c>
      <c r="F43378">
        <v>2.303822308</v>
      </c>
      <c r="G43378" t="str">
        <f>INDEX(crosswalk!$D:$D,MATCH(C43378,crosswalk!$C:$C,0))</f>
        <v>water and waste 36T39</v>
      </c>
    </row>
    <row r="43379" spans="1:7" hidden="1" x14ac:dyDescent="0.35">
      <c r="A43379">
        <v>2023</v>
      </c>
      <c r="B43379" t="s">
        <v>241</v>
      </c>
      <c r="C43379" t="s">
        <v>247</v>
      </c>
      <c r="D43379" t="s">
        <v>306</v>
      </c>
      <c r="E43379" t="s">
        <v>225</v>
      </c>
      <c r="F43379">
        <v>2.3105352940000001</v>
      </c>
      <c r="G43379" t="str">
        <f>INDEX(crosswalk!$D:$D,MATCH(C43379,crosswalk!$C:$C,0))</f>
        <v>water and waste 36T39</v>
      </c>
    </row>
    <row r="43380" spans="1:7" hidden="1" x14ac:dyDescent="0.35">
      <c r="A43380">
        <v>2024</v>
      </c>
      <c r="B43380" t="s">
        <v>241</v>
      </c>
      <c r="C43380" t="s">
        <v>247</v>
      </c>
      <c r="D43380" t="s">
        <v>306</v>
      </c>
      <c r="E43380" t="s">
        <v>225</v>
      </c>
      <c r="F43380">
        <v>2.3198440580000002</v>
      </c>
      <c r="G43380" t="str">
        <f>INDEX(crosswalk!$D:$D,MATCH(C43380,crosswalk!$C:$C,0))</f>
        <v>water and waste 36T39</v>
      </c>
    </row>
    <row r="43381" spans="1:7" hidden="1" x14ac:dyDescent="0.35">
      <c r="A43381">
        <v>2025</v>
      </c>
      <c r="B43381" t="s">
        <v>241</v>
      </c>
      <c r="C43381" t="s">
        <v>247</v>
      </c>
      <c r="D43381" t="s">
        <v>306</v>
      </c>
      <c r="E43381" t="s">
        <v>225</v>
      </c>
      <c r="F43381">
        <v>2.3297800909999999</v>
      </c>
      <c r="G43381" t="str">
        <f>INDEX(crosswalk!$D:$D,MATCH(C43381,crosswalk!$C:$C,0))</f>
        <v>water and waste 36T39</v>
      </c>
    </row>
    <row r="43382" spans="1:7" hidden="1" x14ac:dyDescent="0.35">
      <c r="A43382">
        <v>2026</v>
      </c>
      <c r="B43382" t="s">
        <v>241</v>
      </c>
      <c r="C43382" t="s">
        <v>247</v>
      </c>
      <c r="D43382" t="s">
        <v>306</v>
      </c>
      <c r="E43382" t="s">
        <v>225</v>
      </c>
      <c r="F43382">
        <v>2.3400153069999998</v>
      </c>
      <c r="G43382" t="str">
        <f>INDEX(crosswalk!$D:$D,MATCH(C43382,crosswalk!$C:$C,0))</f>
        <v>water and waste 36T39</v>
      </c>
    </row>
    <row r="43383" spans="1:7" hidden="1" x14ac:dyDescent="0.35">
      <c r="A43383">
        <v>2027</v>
      </c>
      <c r="B43383" t="s">
        <v>241</v>
      </c>
      <c r="C43383" t="s">
        <v>247</v>
      </c>
      <c r="D43383" t="s">
        <v>306</v>
      </c>
      <c r="E43383" t="s">
        <v>225</v>
      </c>
      <c r="F43383">
        <v>2.3498935379999999</v>
      </c>
      <c r="G43383" t="str">
        <f>INDEX(crosswalk!$D:$D,MATCH(C43383,crosswalk!$C:$C,0))</f>
        <v>water and waste 36T39</v>
      </c>
    </row>
    <row r="43384" spans="1:7" hidden="1" x14ac:dyDescent="0.35">
      <c r="A43384">
        <v>2028</v>
      </c>
      <c r="B43384" t="s">
        <v>241</v>
      </c>
      <c r="C43384" t="s">
        <v>247</v>
      </c>
      <c r="D43384" t="s">
        <v>306</v>
      </c>
      <c r="E43384" t="s">
        <v>225</v>
      </c>
      <c r="F43384">
        <v>2.3603089430000002</v>
      </c>
      <c r="G43384" t="str">
        <f>INDEX(crosswalk!$D:$D,MATCH(C43384,crosswalk!$C:$C,0))</f>
        <v>water and waste 36T39</v>
      </c>
    </row>
    <row r="43385" spans="1:7" hidden="1" x14ac:dyDescent="0.35">
      <c r="A43385">
        <v>2029</v>
      </c>
      <c r="B43385" t="s">
        <v>241</v>
      </c>
      <c r="C43385" t="s">
        <v>247</v>
      </c>
      <c r="D43385" t="s">
        <v>306</v>
      </c>
      <c r="E43385" t="s">
        <v>225</v>
      </c>
      <c r="F43385">
        <v>2.3712326209999999</v>
      </c>
      <c r="G43385" t="str">
        <f>INDEX(crosswalk!$D:$D,MATCH(C43385,crosswalk!$C:$C,0))</f>
        <v>water and waste 36T39</v>
      </c>
    </row>
    <row r="43386" spans="1:7" hidden="1" x14ac:dyDescent="0.35">
      <c r="A43386">
        <v>2030</v>
      </c>
      <c r="B43386" t="s">
        <v>241</v>
      </c>
      <c r="C43386" t="s">
        <v>247</v>
      </c>
      <c r="D43386" t="s">
        <v>306</v>
      </c>
      <c r="E43386" t="s">
        <v>225</v>
      </c>
      <c r="F43386">
        <v>2.3831405540000001</v>
      </c>
      <c r="G43386" t="str">
        <f>INDEX(crosswalk!$D:$D,MATCH(C43386,crosswalk!$C:$C,0))</f>
        <v>water and waste 36T39</v>
      </c>
    </row>
    <row r="43387" spans="1:7" hidden="1" x14ac:dyDescent="0.35">
      <c r="A43387">
        <v>2031</v>
      </c>
      <c r="B43387" t="s">
        <v>241</v>
      </c>
      <c r="C43387" t="s">
        <v>247</v>
      </c>
      <c r="D43387" t="s">
        <v>306</v>
      </c>
      <c r="E43387" t="s">
        <v>225</v>
      </c>
      <c r="F43387">
        <v>2.3922113280000001</v>
      </c>
      <c r="G43387" t="str">
        <f>INDEX(crosswalk!$D:$D,MATCH(C43387,crosswalk!$C:$C,0))</f>
        <v>water and waste 36T39</v>
      </c>
    </row>
    <row r="43388" spans="1:7" hidden="1" x14ac:dyDescent="0.35">
      <c r="A43388">
        <v>2032</v>
      </c>
      <c r="B43388" t="s">
        <v>241</v>
      </c>
      <c r="C43388" t="s">
        <v>247</v>
      </c>
      <c r="D43388" t="s">
        <v>306</v>
      </c>
      <c r="E43388" t="s">
        <v>225</v>
      </c>
      <c r="F43388">
        <v>2.4018192759999999</v>
      </c>
      <c r="G43388" t="str">
        <f>INDEX(crosswalk!$D:$D,MATCH(C43388,crosswalk!$C:$C,0))</f>
        <v>water and waste 36T39</v>
      </c>
    </row>
    <row r="43389" spans="1:7" hidden="1" x14ac:dyDescent="0.35">
      <c r="A43389">
        <v>2033</v>
      </c>
      <c r="B43389" t="s">
        <v>241</v>
      </c>
      <c r="C43389" t="s">
        <v>247</v>
      </c>
      <c r="D43389" t="s">
        <v>306</v>
      </c>
      <c r="E43389" t="s">
        <v>225</v>
      </c>
      <c r="F43389">
        <v>2.4119643979999998</v>
      </c>
      <c r="G43389" t="str">
        <f>INDEX(crosswalk!$D:$D,MATCH(C43389,crosswalk!$C:$C,0))</f>
        <v>water and waste 36T39</v>
      </c>
    </row>
    <row r="43390" spans="1:7" hidden="1" x14ac:dyDescent="0.35">
      <c r="A43390">
        <v>2034</v>
      </c>
      <c r="B43390" t="s">
        <v>241</v>
      </c>
      <c r="C43390" t="s">
        <v>247</v>
      </c>
      <c r="D43390" t="s">
        <v>306</v>
      </c>
      <c r="E43390" t="s">
        <v>225</v>
      </c>
      <c r="F43390">
        <v>2.4227656899999999</v>
      </c>
      <c r="G43390" t="str">
        <f>INDEX(crosswalk!$D:$D,MATCH(C43390,crosswalk!$C:$C,0))</f>
        <v>water and waste 36T39</v>
      </c>
    </row>
    <row r="43391" spans="1:7" hidden="1" x14ac:dyDescent="0.35">
      <c r="A43391">
        <v>2035</v>
      </c>
      <c r="B43391" t="s">
        <v>241</v>
      </c>
      <c r="C43391" t="s">
        <v>247</v>
      </c>
      <c r="D43391" t="s">
        <v>306</v>
      </c>
      <c r="E43391" t="s">
        <v>225</v>
      </c>
      <c r="F43391">
        <v>2.4336570769999999</v>
      </c>
      <c r="G43391" t="str">
        <f>INDEX(crosswalk!$D:$D,MATCH(C43391,crosswalk!$C:$C,0))</f>
        <v>water and waste 36T39</v>
      </c>
    </row>
    <row r="43392" spans="1:7" hidden="1" x14ac:dyDescent="0.35">
      <c r="A43392">
        <v>2036</v>
      </c>
      <c r="B43392" t="s">
        <v>241</v>
      </c>
      <c r="C43392" t="s">
        <v>247</v>
      </c>
      <c r="D43392" t="s">
        <v>306</v>
      </c>
      <c r="E43392" t="s">
        <v>225</v>
      </c>
      <c r="F43392">
        <v>2.4443104729999998</v>
      </c>
      <c r="G43392" t="str">
        <f>INDEX(crosswalk!$D:$D,MATCH(C43392,crosswalk!$C:$C,0))</f>
        <v>water and waste 36T39</v>
      </c>
    </row>
    <row r="43393" spans="1:7" hidden="1" x14ac:dyDescent="0.35">
      <c r="A43393">
        <v>2037</v>
      </c>
      <c r="B43393" t="s">
        <v>241</v>
      </c>
      <c r="C43393" t="s">
        <v>247</v>
      </c>
      <c r="D43393" t="s">
        <v>306</v>
      </c>
      <c r="E43393" t="s">
        <v>225</v>
      </c>
      <c r="F43393">
        <v>2.4556200380000002</v>
      </c>
      <c r="G43393" t="str">
        <f>INDEX(crosswalk!$D:$D,MATCH(C43393,crosswalk!$C:$C,0))</f>
        <v>water and waste 36T39</v>
      </c>
    </row>
    <row r="43394" spans="1:7" hidden="1" x14ac:dyDescent="0.35">
      <c r="A43394">
        <v>2038</v>
      </c>
      <c r="B43394" t="s">
        <v>241</v>
      </c>
      <c r="C43394" t="s">
        <v>247</v>
      </c>
      <c r="D43394" t="s">
        <v>306</v>
      </c>
      <c r="E43394" t="s">
        <v>225</v>
      </c>
      <c r="F43394">
        <v>2.4669296040000002</v>
      </c>
      <c r="G43394" t="str">
        <f>INDEX(crosswalk!$D:$D,MATCH(C43394,crosswalk!$C:$C,0))</f>
        <v>water and waste 36T39</v>
      </c>
    </row>
    <row r="43395" spans="1:7" hidden="1" x14ac:dyDescent="0.35">
      <c r="A43395">
        <v>2039</v>
      </c>
      <c r="B43395" t="s">
        <v>241</v>
      </c>
      <c r="C43395" t="s">
        <v>247</v>
      </c>
      <c r="D43395" t="s">
        <v>306</v>
      </c>
      <c r="E43395" t="s">
        <v>225</v>
      </c>
      <c r="F43395">
        <v>2.4781201739999998</v>
      </c>
      <c r="G43395" t="str">
        <f>INDEX(crosswalk!$D:$D,MATCH(C43395,crosswalk!$C:$C,0))</f>
        <v>water and waste 36T39</v>
      </c>
    </row>
    <row r="43396" spans="1:7" hidden="1" x14ac:dyDescent="0.35">
      <c r="A43396">
        <v>2039</v>
      </c>
      <c r="B43396" t="s">
        <v>243</v>
      </c>
      <c r="C43396" t="s">
        <v>268</v>
      </c>
      <c r="D43396" t="s">
        <v>306</v>
      </c>
      <c r="E43396" t="s">
        <v>227</v>
      </c>
      <c r="F43396">
        <v>3.6111860000000002E-3</v>
      </c>
      <c r="G43396" t="str">
        <f>INDEX(crosswalk!$D:$D,MATCH(C43396,crosswalk!$C:$C,0))</f>
        <v>non-industry</v>
      </c>
    </row>
    <row r="43397" spans="1:7" x14ac:dyDescent="0.35">
      <c r="A43397">
        <v>2038</v>
      </c>
      <c r="B43397" t="s">
        <v>238</v>
      </c>
      <c r="C43397" t="s">
        <v>271</v>
      </c>
      <c r="D43397" t="s">
        <v>306</v>
      </c>
      <c r="E43397" t="s">
        <v>225</v>
      </c>
      <c r="F43397">
        <v>1.6066324E-2</v>
      </c>
      <c r="G43397" t="str">
        <f>INDEX(crosswalk!$D:$D,MATCH(C43397,crosswalk!$C:$C,0))</f>
        <v>agriculture and forestry 01T03</v>
      </c>
    </row>
    <row r="43398" spans="1:7" x14ac:dyDescent="0.35">
      <c r="A43398">
        <v>2039</v>
      </c>
      <c r="B43398" t="s">
        <v>238</v>
      </c>
      <c r="C43398" t="s">
        <v>271</v>
      </c>
      <c r="D43398" t="s">
        <v>306</v>
      </c>
      <c r="E43398" t="s">
        <v>225</v>
      </c>
      <c r="F43398">
        <v>1.6408161000000001E-2</v>
      </c>
      <c r="G43398" t="str">
        <f>INDEX(crosswalk!$D:$D,MATCH(C43398,crosswalk!$C:$C,0))</f>
        <v>agriculture and forestry 01T03</v>
      </c>
    </row>
    <row r="43399" spans="1:7" hidden="1" x14ac:dyDescent="0.35">
      <c r="A43399">
        <v>2026</v>
      </c>
      <c r="B43399" t="s">
        <v>241</v>
      </c>
      <c r="C43399" t="s">
        <v>246</v>
      </c>
      <c r="D43399" t="s">
        <v>306</v>
      </c>
      <c r="E43399" t="s">
        <v>227</v>
      </c>
      <c r="F43399">
        <v>3.2546929999999999E-3</v>
      </c>
      <c r="G43399" t="str">
        <f>INDEX(crosswalk!$D:$D,MATCH(C43399,crosswalk!$C:$C,0))</f>
        <v>water and waste 36T39</v>
      </c>
    </row>
    <row r="43400" spans="1:7" hidden="1" x14ac:dyDescent="0.35">
      <c r="A43400">
        <v>2027</v>
      </c>
      <c r="B43400" t="s">
        <v>241</v>
      </c>
      <c r="C43400" t="s">
        <v>246</v>
      </c>
      <c r="D43400" t="s">
        <v>306</v>
      </c>
      <c r="E43400" t="s">
        <v>227</v>
      </c>
      <c r="F43400">
        <v>3.2973310000000001E-3</v>
      </c>
      <c r="G43400" t="str">
        <f>INDEX(crosswalk!$D:$D,MATCH(C43400,crosswalk!$C:$C,0))</f>
        <v>water and waste 36T39</v>
      </c>
    </row>
    <row r="43401" spans="1:7" hidden="1" x14ac:dyDescent="0.35">
      <c r="A43401">
        <v>2028</v>
      </c>
      <c r="B43401" t="s">
        <v>241</v>
      </c>
      <c r="C43401" t="s">
        <v>246</v>
      </c>
      <c r="D43401" t="s">
        <v>306</v>
      </c>
      <c r="E43401" t="s">
        <v>227</v>
      </c>
      <c r="F43401">
        <v>3.3399689999999999E-3</v>
      </c>
      <c r="G43401" t="str">
        <f>INDEX(crosswalk!$D:$D,MATCH(C43401,crosswalk!$C:$C,0))</f>
        <v>water and waste 36T39</v>
      </c>
    </row>
    <row r="43402" spans="1:7" hidden="1" x14ac:dyDescent="0.35">
      <c r="A43402">
        <v>2029</v>
      </c>
      <c r="B43402" t="s">
        <v>241</v>
      </c>
      <c r="C43402" t="s">
        <v>246</v>
      </c>
      <c r="D43402" t="s">
        <v>306</v>
      </c>
      <c r="E43402" t="s">
        <v>227</v>
      </c>
      <c r="F43402">
        <v>3.3826059999999998E-3</v>
      </c>
      <c r="G43402" t="str">
        <f>INDEX(crosswalk!$D:$D,MATCH(C43402,crosswalk!$C:$C,0))</f>
        <v>water and waste 36T39</v>
      </c>
    </row>
    <row r="43403" spans="1:7" hidden="1" x14ac:dyDescent="0.35">
      <c r="A43403">
        <v>2030</v>
      </c>
      <c r="B43403" t="s">
        <v>241</v>
      </c>
      <c r="C43403" t="s">
        <v>246</v>
      </c>
      <c r="D43403" t="s">
        <v>306</v>
      </c>
      <c r="E43403" t="s">
        <v>227</v>
      </c>
      <c r="F43403">
        <v>3.425244E-3</v>
      </c>
      <c r="G43403" t="str">
        <f>INDEX(crosswalk!$D:$D,MATCH(C43403,crosswalk!$C:$C,0))</f>
        <v>water and waste 36T39</v>
      </c>
    </row>
    <row r="43404" spans="1:7" x14ac:dyDescent="0.35">
      <c r="A43404">
        <v>2045</v>
      </c>
      <c r="B43404" t="s">
        <v>238</v>
      </c>
      <c r="C43404" t="s">
        <v>271</v>
      </c>
      <c r="D43404" t="s">
        <v>306</v>
      </c>
      <c r="E43404" t="s">
        <v>225</v>
      </c>
      <c r="F43404">
        <v>1.6749996999999999E-2</v>
      </c>
      <c r="G43404" t="str">
        <f>INDEX(crosswalk!$D:$D,MATCH(C43404,crosswalk!$C:$C,0))</f>
        <v>agriculture and forestry 01T03</v>
      </c>
    </row>
    <row r="43405" spans="1:7" x14ac:dyDescent="0.35">
      <c r="A43405">
        <v>2046</v>
      </c>
      <c r="B43405" t="s">
        <v>238</v>
      </c>
      <c r="C43405" t="s">
        <v>271</v>
      </c>
      <c r="D43405" t="s">
        <v>306</v>
      </c>
      <c r="E43405" t="s">
        <v>225</v>
      </c>
      <c r="F43405">
        <v>1.6749996999999999E-2</v>
      </c>
      <c r="G43405" t="str">
        <f>INDEX(crosswalk!$D:$D,MATCH(C43405,crosswalk!$C:$C,0))</f>
        <v>agriculture and forestry 01T03</v>
      </c>
    </row>
    <row r="43406" spans="1:7" x14ac:dyDescent="0.35">
      <c r="A43406">
        <v>2047</v>
      </c>
      <c r="B43406" t="s">
        <v>238</v>
      </c>
      <c r="C43406" t="s">
        <v>271</v>
      </c>
      <c r="D43406" t="s">
        <v>306</v>
      </c>
      <c r="E43406" t="s">
        <v>225</v>
      </c>
      <c r="F43406">
        <v>1.7091834E-2</v>
      </c>
      <c r="G43406" t="str">
        <f>INDEX(crosswalk!$D:$D,MATCH(C43406,crosswalk!$C:$C,0))</f>
        <v>agriculture and forestry 01T03</v>
      </c>
    </row>
    <row r="43407" spans="1:7" x14ac:dyDescent="0.35">
      <c r="A43407">
        <v>2048</v>
      </c>
      <c r="B43407" t="s">
        <v>238</v>
      </c>
      <c r="C43407" t="s">
        <v>271</v>
      </c>
      <c r="D43407" t="s">
        <v>306</v>
      </c>
      <c r="E43407" t="s">
        <v>225</v>
      </c>
      <c r="F43407">
        <v>1.7091834E-2</v>
      </c>
      <c r="G43407" t="str">
        <f>INDEX(crosswalk!$D:$D,MATCH(C43407,crosswalk!$C:$C,0))</f>
        <v>agriculture and forestry 01T03</v>
      </c>
    </row>
    <row r="43408" spans="1:7" x14ac:dyDescent="0.35">
      <c r="A43408">
        <v>2049</v>
      </c>
      <c r="B43408" t="s">
        <v>238</v>
      </c>
      <c r="C43408" t="s">
        <v>271</v>
      </c>
      <c r="D43408" t="s">
        <v>306</v>
      </c>
      <c r="E43408" t="s">
        <v>225</v>
      </c>
      <c r="F43408">
        <v>1.7091834E-2</v>
      </c>
      <c r="G43408" t="str">
        <f>INDEX(crosswalk!$D:$D,MATCH(C43408,crosswalk!$C:$C,0))</f>
        <v>agriculture and forestry 01T03</v>
      </c>
    </row>
    <row r="43409" spans="1:7" x14ac:dyDescent="0.35">
      <c r="A43409">
        <v>2050</v>
      </c>
      <c r="B43409" t="s">
        <v>238</v>
      </c>
      <c r="C43409" t="s">
        <v>271</v>
      </c>
      <c r="D43409" t="s">
        <v>306</v>
      </c>
      <c r="E43409" t="s">
        <v>225</v>
      </c>
      <c r="F43409">
        <v>1.7091834E-2</v>
      </c>
      <c r="G43409" t="str">
        <f>INDEX(crosswalk!$D:$D,MATCH(C43409,crosswalk!$C:$C,0))</f>
        <v>agriculture and forestry 01T03</v>
      </c>
    </row>
    <row r="43410" spans="1:7" x14ac:dyDescent="0.35">
      <c r="A43410">
        <v>2060</v>
      </c>
      <c r="B43410" t="s">
        <v>238</v>
      </c>
      <c r="C43410" t="s">
        <v>271</v>
      </c>
      <c r="D43410" t="s">
        <v>306</v>
      </c>
      <c r="E43410" t="s">
        <v>225</v>
      </c>
      <c r="F43410">
        <v>1.8016375000000001E-2</v>
      </c>
      <c r="G43410" t="str">
        <f>INDEX(crosswalk!$D:$D,MATCH(C43410,crosswalk!$C:$C,0))</f>
        <v>agriculture and forestry 01T03</v>
      </c>
    </row>
    <row r="43411" spans="1:7" x14ac:dyDescent="0.35">
      <c r="A43411">
        <v>2070</v>
      </c>
      <c r="B43411" t="s">
        <v>238</v>
      </c>
      <c r="C43411" t="s">
        <v>271</v>
      </c>
      <c r="D43411" t="s">
        <v>306</v>
      </c>
      <c r="E43411" t="s">
        <v>225</v>
      </c>
      <c r="F43411">
        <v>1.8990927000000001E-2</v>
      </c>
      <c r="G43411" t="str">
        <f>INDEX(crosswalk!$D:$D,MATCH(C43411,crosswalk!$C:$C,0))</f>
        <v>agriculture and forestry 01T03</v>
      </c>
    </row>
    <row r="43412" spans="1:7" x14ac:dyDescent="0.35">
      <c r="A43412">
        <v>2080</v>
      </c>
      <c r="B43412" t="s">
        <v>238</v>
      </c>
      <c r="C43412" t="s">
        <v>271</v>
      </c>
      <c r="D43412" t="s">
        <v>306</v>
      </c>
      <c r="E43412" t="s">
        <v>225</v>
      </c>
      <c r="F43412">
        <v>2.0018194999999999E-2</v>
      </c>
      <c r="G43412" t="str">
        <f>INDEX(crosswalk!$D:$D,MATCH(C43412,crosswalk!$C:$C,0))</f>
        <v>agriculture and forestry 01T03</v>
      </c>
    </row>
    <row r="43413" spans="1:7" hidden="1" x14ac:dyDescent="0.35">
      <c r="A43413">
        <v>2041</v>
      </c>
      <c r="B43413" t="s">
        <v>248</v>
      </c>
      <c r="C43413" t="s">
        <v>251</v>
      </c>
      <c r="D43413" t="s">
        <v>306</v>
      </c>
      <c r="E43413" t="s">
        <v>250</v>
      </c>
      <c r="F43413">
        <v>3.9397112289999998</v>
      </c>
      <c r="G43413" t="str">
        <f>INDEX(crosswalk!$D:$D,MATCH(C43413,crosswalk!$C:$C,0))</f>
        <v>chemicals 20</v>
      </c>
    </row>
    <row r="43414" spans="1:7" hidden="1" x14ac:dyDescent="0.35">
      <c r="A43414">
        <v>2042</v>
      </c>
      <c r="B43414" t="s">
        <v>248</v>
      </c>
      <c r="C43414" t="s">
        <v>251</v>
      </c>
      <c r="D43414" t="s">
        <v>306</v>
      </c>
      <c r="E43414" t="s">
        <v>250</v>
      </c>
      <c r="F43414">
        <v>3.9766493920000001</v>
      </c>
      <c r="G43414" t="str">
        <f>INDEX(crosswalk!$D:$D,MATCH(C43414,crosswalk!$C:$C,0))</f>
        <v>chemicals 20</v>
      </c>
    </row>
    <row r="43415" spans="1:7" hidden="1" x14ac:dyDescent="0.35">
      <c r="A43415">
        <v>2043</v>
      </c>
      <c r="B43415" t="s">
        <v>248</v>
      </c>
      <c r="C43415" t="s">
        <v>251</v>
      </c>
      <c r="D43415" t="s">
        <v>306</v>
      </c>
      <c r="E43415" t="s">
        <v>250</v>
      </c>
      <c r="F43415">
        <v>4.0121046360000001</v>
      </c>
      <c r="G43415" t="str">
        <f>INDEX(crosswalk!$D:$D,MATCH(C43415,crosswalk!$C:$C,0))</f>
        <v>chemicals 20</v>
      </c>
    </row>
    <row r="43416" spans="1:7" hidden="1" x14ac:dyDescent="0.35">
      <c r="A43416">
        <v>2038</v>
      </c>
      <c r="B43416" t="s">
        <v>243</v>
      </c>
      <c r="C43416" t="s">
        <v>244</v>
      </c>
      <c r="D43416" t="s">
        <v>306</v>
      </c>
      <c r="E43416" t="s">
        <v>227</v>
      </c>
      <c r="F43416">
        <v>4.4177239999999996E-3</v>
      </c>
      <c r="G43416" t="str">
        <f>INDEX(crosswalk!$D:$D,MATCH(C43416,crosswalk!$C:$C,0))</f>
        <v>oil and gas extraction 06</v>
      </c>
    </row>
    <row r="43417" spans="1:7" hidden="1" x14ac:dyDescent="0.35">
      <c r="A43417">
        <v>2022</v>
      </c>
      <c r="B43417" t="s">
        <v>243</v>
      </c>
      <c r="C43417" t="s">
        <v>268</v>
      </c>
      <c r="D43417" t="s">
        <v>306</v>
      </c>
      <c r="E43417" t="s">
        <v>225</v>
      </c>
      <c r="F43417">
        <v>0.61226688299999998</v>
      </c>
      <c r="G43417" t="str">
        <f>INDEX(crosswalk!$D:$D,MATCH(C43417,crosswalk!$C:$C,0))</f>
        <v>non-industry</v>
      </c>
    </row>
    <row r="43418" spans="1:7" hidden="1" x14ac:dyDescent="0.35">
      <c r="A43418">
        <v>2023</v>
      </c>
      <c r="B43418" t="s">
        <v>243</v>
      </c>
      <c r="C43418" t="s">
        <v>268</v>
      </c>
      <c r="D43418" t="s">
        <v>306</v>
      </c>
      <c r="E43418" t="s">
        <v>225</v>
      </c>
      <c r="F43418">
        <v>0.60724418499999999</v>
      </c>
      <c r="G43418" t="str">
        <f>INDEX(crosswalk!$D:$D,MATCH(C43418,crosswalk!$C:$C,0))</f>
        <v>non-industry</v>
      </c>
    </row>
    <row r="43419" spans="1:7" hidden="1" x14ac:dyDescent="0.35">
      <c r="A43419">
        <v>2024</v>
      </c>
      <c r="B43419" t="s">
        <v>243</v>
      </c>
      <c r="C43419" t="s">
        <v>268</v>
      </c>
      <c r="D43419" t="s">
        <v>306</v>
      </c>
      <c r="E43419" t="s">
        <v>225</v>
      </c>
      <c r="F43419">
        <v>0.602221487</v>
      </c>
      <c r="G43419" t="str">
        <f>INDEX(crosswalk!$D:$D,MATCH(C43419,crosswalk!$C:$C,0))</f>
        <v>non-industry</v>
      </c>
    </row>
    <row r="43420" spans="1:7" hidden="1" x14ac:dyDescent="0.35">
      <c r="A43420">
        <v>2025</v>
      </c>
      <c r="B43420" t="s">
        <v>243</v>
      </c>
      <c r="C43420" t="s">
        <v>268</v>
      </c>
      <c r="D43420" t="s">
        <v>306</v>
      </c>
      <c r="E43420" t="s">
        <v>225</v>
      </c>
      <c r="F43420">
        <v>0.59719878900000001</v>
      </c>
      <c r="G43420" t="str">
        <f>INDEX(crosswalk!$D:$D,MATCH(C43420,crosswalk!$C:$C,0))</f>
        <v>non-industry</v>
      </c>
    </row>
    <row r="43421" spans="1:7" hidden="1" x14ac:dyDescent="0.35">
      <c r="A43421">
        <v>2026</v>
      </c>
      <c r="B43421" t="s">
        <v>243</v>
      </c>
      <c r="C43421" t="s">
        <v>268</v>
      </c>
      <c r="D43421" t="s">
        <v>306</v>
      </c>
      <c r="E43421" t="s">
        <v>225</v>
      </c>
      <c r="F43421">
        <v>0.59267836100000004</v>
      </c>
      <c r="G43421" t="str">
        <f>INDEX(crosswalk!$D:$D,MATCH(C43421,crosswalk!$C:$C,0))</f>
        <v>non-industry</v>
      </c>
    </row>
    <row r="43422" spans="1:7" hidden="1" x14ac:dyDescent="0.35">
      <c r="A43422">
        <v>2027</v>
      </c>
      <c r="B43422" t="s">
        <v>243</v>
      </c>
      <c r="C43422" t="s">
        <v>268</v>
      </c>
      <c r="D43422" t="s">
        <v>306</v>
      </c>
      <c r="E43422" t="s">
        <v>225</v>
      </c>
      <c r="F43422">
        <v>0.58815793299999997</v>
      </c>
      <c r="G43422" t="str">
        <f>INDEX(crosswalk!$D:$D,MATCH(C43422,crosswalk!$C:$C,0))</f>
        <v>non-industry</v>
      </c>
    </row>
    <row r="43423" spans="1:7" x14ac:dyDescent="0.35">
      <c r="A43423">
        <v>2021</v>
      </c>
      <c r="B43423" t="s">
        <v>238</v>
      </c>
      <c r="C43423" t="s">
        <v>271</v>
      </c>
      <c r="D43423" t="s">
        <v>306</v>
      </c>
      <c r="E43423" t="s">
        <v>227</v>
      </c>
      <c r="F43423">
        <v>9.9354219999999993E-3</v>
      </c>
      <c r="G43423" t="str">
        <f>INDEX(crosswalk!$D:$D,MATCH(C43423,crosswalk!$C:$C,0))</f>
        <v>agriculture and forestry 01T03</v>
      </c>
    </row>
    <row r="43424" spans="1:7" x14ac:dyDescent="0.35">
      <c r="A43424">
        <v>2022</v>
      </c>
      <c r="B43424" t="s">
        <v>238</v>
      </c>
      <c r="C43424" t="s">
        <v>271</v>
      </c>
      <c r="D43424" t="s">
        <v>306</v>
      </c>
      <c r="E43424" t="s">
        <v>227</v>
      </c>
      <c r="F43424">
        <v>9.9354219999999993E-3</v>
      </c>
      <c r="G43424" t="str">
        <f>INDEX(crosswalk!$D:$D,MATCH(C43424,crosswalk!$C:$C,0))</f>
        <v>agriculture and forestry 01T03</v>
      </c>
    </row>
    <row r="43425" spans="1:7" x14ac:dyDescent="0.35">
      <c r="A43425">
        <v>2023</v>
      </c>
      <c r="B43425" t="s">
        <v>238</v>
      </c>
      <c r="C43425" t="s">
        <v>271</v>
      </c>
      <c r="D43425" t="s">
        <v>306</v>
      </c>
      <c r="E43425" t="s">
        <v>227</v>
      </c>
      <c r="F43425">
        <v>9.9354219999999993E-3</v>
      </c>
      <c r="G43425" t="str">
        <f>INDEX(crosswalk!$D:$D,MATCH(C43425,crosswalk!$C:$C,0))</f>
        <v>agriculture and forestry 01T03</v>
      </c>
    </row>
    <row r="43426" spans="1:7" x14ac:dyDescent="0.35">
      <c r="A43426">
        <v>2024</v>
      </c>
      <c r="B43426" t="s">
        <v>238</v>
      </c>
      <c r="C43426" t="s">
        <v>271</v>
      </c>
      <c r="D43426" t="s">
        <v>306</v>
      </c>
      <c r="E43426" t="s">
        <v>227</v>
      </c>
      <c r="F43426">
        <v>9.9354219999999993E-3</v>
      </c>
      <c r="G43426" t="str">
        <f>INDEX(crosswalk!$D:$D,MATCH(C43426,crosswalk!$C:$C,0))</f>
        <v>agriculture and forestry 01T03</v>
      </c>
    </row>
    <row r="43427" spans="1:7" x14ac:dyDescent="0.35">
      <c r="A43427">
        <v>2025</v>
      </c>
      <c r="B43427" t="s">
        <v>238</v>
      </c>
      <c r="C43427" t="s">
        <v>271</v>
      </c>
      <c r="D43427" t="s">
        <v>306</v>
      </c>
      <c r="E43427" t="s">
        <v>227</v>
      </c>
      <c r="F43427">
        <v>9.9354219999999993E-3</v>
      </c>
      <c r="G43427" t="str">
        <f>INDEX(crosswalk!$D:$D,MATCH(C43427,crosswalk!$C:$C,0))</f>
        <v>agriculture and forestry 01T03</v>
      </c>
    </row>
    <row r="43428" spans="1:7" x14ac:dyDescent="0.35">
      <c r="A43428">
        <v>2026</v>
      </c>
      <c r="B43428" t="s">
        <v>238</v>
      </c>
      <c r="C43428" t="s">
        <v>271</v>
      </c>
      <c r="D43428" t="s">
        <v>306</v>
      </c>
      <c r="E43428" t="s">
        <v>227</v>
      </c>
      <c r="F43428">
        <v>9.9354219999999993E-3</v>
      </c>
      <c r="G43428" t="str">
        <f>INDEX(crosswalk!$D:$D,MATCH(C43428,crosswalk!$C:$C,0))</f>
        <v>agriculture and forestry 01T03</v>
      </c>
    </row>
    <row r="43429" spans="1:7" x14ac:dyDescent="0.35">
      <c r="A43429">
        <v>2027</v>
      </c>
      <c r="B43429" t="s">
        <v>238</v>
      </c>
      <c r="C43429" t="s">
        <v>271</v>
      </c>
      <c r="D43429" t="s">
        <v>306</v>
      </c>
      <c r="E43429" t="s">
        <v>227</v>
      </c>
      <c r="F43429">
        <v>9.9354219999999993E-3</v>
      </c>
      <c r="G43429" t="str">
        <f>INDEX(crosswalk!$D:$D,MATCH(C43429,crosswalk!$C:$C,0))</f>
        <v>agriculture and forestry 01T03</v>
      </c>
    </row>
    <row r="43430" spans="1:7" x14ac:dyDescent="0.35">
      <c r="A43430">
        <v>2028</v>
      </c>
      <c r="B43430" t="s">
        <v>238</v>
      </c>
      <c r="C43430" t="s">
        <v>271</v>
      </c>
      <c r="D43430" t="s">
        <v>306</v>
      </c>
      <c r="E43430" t="s">
        <v>227</v>
      </c>
      <c r="F43430">
        <v>9.9354219999999993E-3</v>
      </c>
      <c r="G43430" t="str">
        <f>INDEX(crosswalk!$D:$D,MATCH(C43430,crosswalk!$C:$C,0))</f>
        <v>agriculture and forestry 01T03</v>
      </c>
    </row>
    <row r="43431" spans="1:7" x14ac:dyDescent="0.35">
      <c r="A43431">
        <v>2029</v>
      </c>
      <c r="B43431" t="s">
        <v>238</v>
      </c>
      <c r="C43431" t="s">
        <v>271</v>
      </c>
      <c r="D43431" t="s">
        <v>306</v>
      </c>
      <c r="E43431" t="s">
        <v>227</v>
      </c>
      <c r="F43431">
        <v>9.9354219999999993E-3</v>
      </c>
      <c r="G43431" t="str">
        <f>INDEX(crosswalk!$D:$D,MATCH(C43431,crosswalk!$C:$C,0))</f>
        <v>agriculture and forestry 01T03</v>
      </c>
    </row>
    <row r="43432" spans="1:7" x14ac:dyDescent="0.35">
      <c r="A43432">
        <v>2027</v>
      </c>
      <c r="B43432" t="s">
        <v>238</v>
      </c>
      <c r="C43432" t="s">
        <v>239</v>
      </c>
      <c r="D43432" t="s">
        <v>306</v>
      </c>
      <c r="E43432" t="s">
        <v>227</v>
      </c>
      <c r="F43432">
        <v>10.02848857</v>
      </c>
      <c r="G43432" t="str">
        <f>INDEX(crosswalk!$D:$D,MATCH(C43432,crosswalk!$C:$C,0))</f>
        <v>agriculture and forestry 01T03</v>
      </c>
    </row>
    <row r="43433" spans="1:7" x14ac:dyDescent="0.35">
      <c r="A43433">
        <v>2028</v>
      </c>
      <c r="B43433" t="s">
        <v>238</v>
      </c>
      <c r="C43433" t="s">
        <v>239</v>
      </c>
      <c r="D43433" t="s">
        <v>306</v>
      </c>
      <c r="E43433" t="s">
        <v>227</v>
      </c>
      <c r="F43433">
        <v>10.02848857</v>
      </c>
      <c r="G43433" t="str">
        <f>INDEX(crosswalk!$D:$D,MATCH(C43433,crosswalk!$C:$C,0))</f>
        <v>agriculture and forestry 01T03</v>
      </c>
    </row>
    <row r="43434" spans="1:7" x14ac:dyDescent="0.35">
      <c r="A43434">
        <v>2029</v>
      </c>
      <c r="B43434" t="s">
        <v>238</v>
      </c>
      <c r="C43434" t="s">
        <v>239</v>
      </c>
      <c r="D43434" t="s">
        <v>306</v>
      </c>
      <c r="E43434" t="s">
        <v>227</v>
      </c>
      <c r="F43434">
        <v>10.02848857</v>
      </c>
      <c r="G43434" t="str">
        <f>INDEX(crosswalk!$D:$D,MATCH(C43434,crosswalk!$C:$C,0))</f>
        <v>agriculture and forestry 01T03</v>
      </c>
    </row>
    <row r="43435" spans="1:7" x14ac:dyDescent="0.35">
      <c r="A43435">
        <v>2030</v>
      </c>
      <c r="B43435" t="s">
        <v>238</v>
      </c>
      <c r="C43435" t="s">
        <v>239</v>
      </c>
      <c r="D43435" t="s">
        <v>306</v>
      </c>
      <c r="E43435" t="s">
        <v>227</v>
      </c>
      <c r="F43435">
        <v>10.02848857</v>
      </c>
      <c r="G43435" t="str">
        <f>INDEX(crosswalk!$D:$D,MATCH(C43435,crosswalk!$C:$C,0))</f>
        <v>agriculture and forestry 01T03</v>
      </c>
    </row>
    <row r="43436" spans="1:7" x14ac:dyDescent="0.35">
      <c r="A43436">
        <v>2031</v>
      </c>
      <c r="B43436" t="s">
        <v>238</v>
      </c>
      <c r="C43436" t="s">
        <v>239</v>
      </c>
      <c r="D43436" t="s">
        <v>306</v>
      </c>
      <c r="E43436" t="s">
        <v>227</v>
      </c>
      <c r="F43436">
        <v>10.029076720000001</v>
      </c>
      <c r="G43436" t="str">
        <f>INDEX(crosswalk!$D:$D,MATCH(C43436,crosswalk!$C:$C,0))</f>
        <v>agriculture and forestry 01T03</v>
      </c>
    </row>
    <row r="43437" spans="1:7" x14ac:dyDescent="0.35">
      <c r="A43437">
        <v>2032</v>
      </c>
      <c r="B43437" t="s">
        <v>238</v>
      </c>
      <c r="C43437" t="s">
        <v>239</v>
      </c>
      <c r="D43437" t="s">
        <v>306</v>
      </c>
      <c r="E43437" t="s">
        <v>227</v>
      </c>
      <c r="F43437">
        <v>10.02937079</v>
      </c>
      <c r="G43437" t="str">
        <f>INDEX(crosswalk!$D:$D,MATCH(C43437,crosswalk!$C:$C,0))</f>
        <v>agriculture and forestry 01T03</v>
      </c>
    </row>
    <row r="43438" spans="1:7" x14ac:dyDescent="0.35">
      <c r="A43438">
        <v>2033</v>
      </c>
      <c r="B43438" t="s">
        <v>238</v>
      </c>
      <c r="C43438" t="s">
        <v>239</v>
      </c>
      <c r="D43438" t="s">
        <v>306</v>
      </c>
      <c r="E43438" t="s">
        <v>227</v>
      </c>
      <c r="F43438">
        <v>10.02995894</v>
      </c>
      <c r="G43438" t="str">
        <f>INDEX(crosswalk!$D:$D,MATCH(C43438,crosswalk!$C:$C,0))</f>
        <v>agriculture and forestry 01T03</v>
      </c>
    </row>
    <row r="43439" spans="1:7" x14ac:dyDescent="0.35">
      <c r="A43439">
        <v>2034</v>
      </c>
      <c r="B43439" t="s">
        <v>238</v>
      </c>
      <c r="C43439" t="s">
        <v>239</v>
      </c>
      <c r="D43439" t="s">
        <v>306</v>
      </c>
      <c r="E43439" t="s">
        <v>227</v>
      </c>
      <c r="F43439">
        <v>10.030547090000001</v>
      </c>
      <c r="G43439" t="str">
        <f>INDEX(crosswalk!$D:$D,MATCH(C43439,crosswalk!$C:$C,0))</f>
        <v>agriculture and forestry 01T03</v>
      </c>
    </row>
    <row r="43440" spans="1:7" x14ac:dyDescent="0.35">
      <c r="A43440">
        <v>2035</v>
      </c>
      <c r="B43440" t="s">
        <v>238</v>
      </c>
      <c r="C43440" t="s">
        <v>239</v>
      </c>
      <c r="D43440" t="s">
        <v>306</v>
      </c>
      <c r="E43440" t="s">
        <v>227</v>
      </c>
      <c r="F43440">
        <v>10.03084116</v>
      </c>
      <c r="G43440" t="str">
        <f>INDEX(crosswalk!$D:$D,MATCH(C43440,crosswalk!$C:$C,0))</f>
        <v>agriculture and forestry 01T03</v>
      </c>
    </row>
    <row r="43441" spans="1:7" x14ac:dyDescent="0.35">
      <c r="A43441">
        <v>2036</v>
      </c>
      <c r="B43441" t="s">
        <v>238</v>
      </c>
      <c r="C43441" t="s">
        <v>239</v>
      </c>
      <c r="D43441" t="s">
        <v>306</v>
      </c>
      <c r="E43441" t="s">
        <v>227</v>
      </c>
      <c r="F43441">
        <v>10.03084116</v>
      </c>
      <c r="G43441" t="str">
        <f>INDEX(crosswalk!$D:$D,MATCH(C43441,crosswalk!$C:$C,0))</f>
        <v>agriculture and forestry 01T03</v>
      </c>
    </row>
    <row r="43442" spans="1:7" x14ac:dyDescent="0.35">
      <c r="A43442">
        <v>2037</v>
      </c>
      <c r="B43442" t="s">
        <v>238</v>
      </c>
      <c r="C43442" t="s">
        <v>239</v>
      </c>
      <c r="D43442" t="s">
        <v>306</v>
      </c>
      <c r="E43442" t="s">
        <v>227</v>
      </c>
      <c r="F43442">
        <v>10.03084116</v>
      </c>
      <c r="G43442" t="str">
        <f>INDEX(crosswalk!$D:$D,MATCH(C43442,crosswalk!$C:$C,0))</f>
        <v>agriculture and forestry 01T03</v>
      </c>
    </row>
    <row r="43443" spans="1:7" x14ac:dyDescent="0.35">
      <c r="A43443">
        <v>2038</v>
      </c>
      <c r="B43443" t="s">
        <v>238</v>
      </c>
      <c r="C43443" t="s">
        <v>239</v>
      </c>
      <c r="D43443" t="s">
        <v>306</v>
      </c>
      <c r="E43443" t="s">
        <v>227</v>
      </c>
      <c r="F43443">
        <v>10.03084116</v>
      </c>
      <c r="G43443" t="str">
        <f>INDEX(crosswalk!$D:$D,MATCH(C43443,crosswalk!$C:$C,0))</f>
        <v>agriculture and forestry 01T03</v>
      </c>
    </row>
    <row r="43444" spans="1:7" hidden="1" x14ac:dyDescent="0.35">
      <c r="A43444">
        <v>2043</v>
      </c>
      <c r="B43444" t="s">
        <v>241</v>
      </c>
      <c r="C43444" t="s">
        <v>246</v>
      </c>
      <c r="D43444" t="s">
        <v>306</v>
      </c>
      <c r="E43444" t="s">
        <v>225</v>
      </c>
      <c r="F43444">
        <v>4.5906799999999998E-3</v>
      </c>
      <c r="G43444" t="str">
        <f>INDEX(crosswalk!$D:$D,MATCH(C43444,crosswalk!$C:$C,0))</f>
        <v>water and waste 36T39</v>
      </c>
    </row>
    <row r="43445" spans="1:7" hidden="1" x14ac:dyDescent="0.35">
      <c r="A43445">
        <v>2044</v>
      </c>
      <c r="B43445" t="s">
        <v>241</v>
      </c>
      <c r="C43445" t="s">
        <v>246</v>
      </c>
      <c r="D43445" t="s">
        <v>306</v>
      </c>
      <c r="E43445" t="s">
        <v>225</v>
      </c>
      <c r="F43445">
        <v>4.6617430000000003E-3</v>
      </c>
      <c r="G43445" t="str">
        <f>INDEX(crosswalk!$D:$D,MATCH(C43445,crosswalk!$C:$C,0))</f>
        <v>water and waste 36T39</v>
      </c>
    </row>
    <row r="43446" spans="1:7" hidden="1" x14ac:dyDescent="0.35">
      <c r="A43446">
        <v>2045</v>
      </c>
      <c r="B43446" t="s">
        <v>241</v>
      </c>
      <c r="C43446" t="s">
        <v>246</v>
      </c>
      <c r="D43446" t="s">
        <v>306</v>
      </c>
      <c r="E43446" t="s">
        <v>225</v>
      </c>
      <c r="F43446">
        <v>4.7043809999999997E-3</v>
      </c>
      <c r="G43446" t="str">
        <f>INDEX(crosswalk!$D:$D,MATCH(C43446,crosswalk!$C:$C,0))</f>
        <v>water and waste 36T39</v>
      </c>
    </row>
    <row r="43447" spans="1:7" hidden="1" x14ac:dyDescent="0.35">
      <c r="A43447">
        <v>2046</v>
      </c>
      <c r="B43447" t="s">
        <v>241</v>
      </c>
      <c r="C43447" t="s">
        <v>246</v>
      </c>
      <c r="D43447" t="s">
        <v>306</v>
      </c>
      <c r="E43447" t="s">
        <v>225</v>
      </c>
      <c r="F43447">
        <v>4.7612319999999998E-3</v>
      </c>
      <c r="G43447" t="str">
        <f>INDEX(crosswalk!$D:$D,MATCH(C43447,crosswalk!$C:$C,0))</f>
        <v>water and waste 36T39</v>
      </c>
    </row>
    <row r="43448" spans="1:7" hidden="1" x14ac:dyDescent="0.35">
      <c r="A43448">
        <v>2030</v>
      </c>
      <c r="B43448" t="s">
        <v>248</v>
      </c>
      <c r="C43448" t="s">
        <v>253</v>
      </c>
      <c r="D43448" t="s">
        <v>306</v>
      </c>
      <c r="E43448" t="s">
        <v>250</v>
      </c>
      <c r="F43448">
        <v>5.3489564000000003E-2</v>
      </c>
      <c r="G43448" t="str">
        <f>INDEX(crosswalk!$D:$D,MATCH(C43448,crosswalk!$C:$C,0))</f>
        <v>chemicals 20</v>
      </c>
    </row>
    <row r="43449" spans="1:7" hidden="1" x14ac:dyDescent="0.35">
      <c r="A43449">
        <v>2031</v>
      </c>
      <c r="B43449" t="s">
        <v>248</v>
      </c>
      <c r="C43449" t="s">
        <v>253</v>
      </c>
      <c r="D43449" t="s">
        <v>306</v>
      </c>
      <c r="E43449" t="s">
        <v>250</v>
      </c>
      <c r="F43449">
        <v>5.3951849000000003E-2</v>
      </c>
      <c r="G43449" t="str">
        <f>INDEX(crosswalk!$D:$D,MATCH(C43449,crosswalk!$C:$C,0))</f>
        <v>chemicals 20</v>
      </c>
    </row>
    <row r="43450" spans="1:7" hidden="1" x14ac:dyDescent="0.35">
      <c r="A43450">
        <v>2032</v>
      </c>
      <c r="B43450" t="s">
        <v>248</v>
      </c>
      <c r="C43450" t="s">
        <v>253</v>
      </c>
      <c r="D43450" t="s">
        <v>306</v>
      </c>
      <c r="E43450" t="s">
        <v>250</v>
      </c>
      <c r="F43450">
        <v>5.4224835999999998E-2</v>
      </c>
      <c r="G43450" t="str">
        <f>INDEX(crosswalk!$D:$D,MATCH(C43450,crosswalk!$C:$C,0))</f>
        <v>chemicals 20</v>
      </c>
    </row>
    <row r="43451" spans="1:7" hidden="1" x14ac:dyDescent="0.35">
      <c r="A43451">
        <v>2033</v>
      </c>
      <c r="B43451" t="s">
        <v>248</v>
      </c>
      <c r="C43451" t="s">
        <v>253</v>
      </c>
      <c r="D43451" t="s">
        <v>306</v>
      </c>
      <c r="E43451" t="s">
        <v>250</v>
      </c>
      <c r="F43451">
        <v>5.4559594000000003E-2</v>
      </c>
      <c r="G43451" t="str">
        <f>INDEX(crosswalk!$D:$D,MATCH(C43451,crosswalk!$C:$C,0))</f>
        <v>chemicals 20</v>
      </c>
    </row>
    <row r="43452" spans="1:7" hidden="1" x14ac:dyDescent="0.35">
      <c r="A43452">
        <v>2034</v>
      </c>
      <c r="B43452" t="s">
        <v>248</v>
      </c>
      <c r="C43452" t="s">
        <v>253</v>
      </c>
      <c r="D43452" t="s">
        <v>306</v>
      </c>
      <c r="E43452" t="s">
        <v>250</v>
      </c>
      <c r="F43452">
        <v>5.4928225999999997E-2</v>
      </c>
      <c r="G43452" t="str">
        <f>INDEX(crosswalk!$D:$D,MATCH(C43452,crosswalk!$C:$C,0))</f>
        <v>chemicals 20</v>
      </c>
    </row>
    <row r="43453" spans="1:7" hidden="1" x14ac:dyDescent="0.35">
      <c r="A43453">
        <v>2035</v>
      </c>
      <c r="B43453" t="s">
        <v>248</v>
      </c>
      <c r="C43453" t="s">
        <v>253</v>
      </c>
      <c r="D43453" t="s">
        <v>306</v>
      </c>
      <c r="E43453" t="s">
        <v>250</v>
      </c>
      <c r="F43453">
        <v>5.5278925E-2</v>
      </c>
      <c r="G43453" t="str">
        <f>INDEX(crosswalk!$D:$D,MATCH(C43453,crosswalk!$C:$C,0))</f>
        <v>chemicals 20</v>
      </c>
    </row>
    <row r="43454" spans="1:7" hidden="1" x14ac:dyDescent="0.35">
      <c r="A43454">
        <v>2036</v>
      </c>
      <c r="B43454" t="s">
        <v>248</v>
      </c>
      <c r="C43454" t="s">
        <v>253</v>
      </c>
      <c r="D43454" t="s">
        <v>306</v>
      </c>
      <c r="E43454" t="s">
        <v>250</v>
      </c>
      <c r="F43454">
        <v>5.5583793999999999E-2</v>
      </c>
      <c r="G43454" t="str">
        <f>INDEX(crosswalk!$D:$D,MATCH(C43454,crosswalk!$C:$C,0))</f>
        <v>chemicals 20</v>
      </c>
    </row>
    <row r="43455" spans="1:7" hidden="1" x14ac:dyDescent="0.35">
      <c r="A43455">
        <v>2037</v>
      </c>
      <c r="B43455" t="s">
        <v>248</v>
      </c>
      <c r="C43455" t="s">
        <v>253</v>
      </c>
      <c r="D43455" t="s">
        <v>306</v>
      </c>
      <c r="E43455" t="s">
        <v>250</v>
      </c>
      <c r="F43455">
        <v>5.5966374999999999E-2</v>
      </c>
      <c r="G43455" t="str">
        <f>INDEX(crosswalk!$D:$D,MATCH(C43455,crosswalk!$C:$C,0))</f>
        <v>chemicals 20</v>
      </c>
    </row>
    <row r="43456" spans="1:7" hidden="1" x14ac:dyDescent="0.35">
      <c r="A43456">
        <v>2038</v>
      </c>
      <c r="B43456" t="s">
        <v>248</v>
      </c>
      <c r="C43456" t="s">
        <v>253</v>
      </c>
      <c r="D43456" t="s">
        <v>306</v>
      </c>
      <c r="E43456" t="s">
        <v>250</v>
      </c>
      <c r="F43456">
        <v>5.6518327E-2</v>
      </c>
      <c r="G43456" t="str">
        <f>INDEX(crosswalk!$D:$D,MATCH(C43456,crosswalk!$C:$C,0))</f>
        <v>chemicals 20</v>
      </c>
    </row>
    <row r="43457" spans="1:7" hidden="1" x14ac:dyDescent="0.35">
      <c r="A43457">
        <v>2039</v>
      </c>
      <c r="B43457" t="s">
        <v>248</v>
      </c>
      <c r="C43457" t="s">
        <v>253</v>
      </c>
      <c r="D43457" t="s">
        <v>306</v>
      </c>
      <c r="E43457" t="s">
        <v>250</v>
      </c>
      <c r="F43457">
        <v>5.7078249999999997E-2</v>
      </c>
      <c r="G43457" t="str">
        <f>INDEX(crosswalk!$D:$D,MATCH(C43457,crosswalk!$C:$C,0))</f>
        <v>chemicals 20</v>
      </c>
    </row>
    <row r="43458" spans="1:7" hidden="1" x14ac:dyDescent="0.35">
      <c r="A43458">
        <v>2040</v>
      </c>
      <c r="B43458" t="s">
        <v>248</v>
      </c>
      <c r="C43458" t="s">
        <v>253</v>
      </c>
      <c r="D43458" t="s">
        <v>306</v>
      </c>
      <c r="E43458" t="s">
        <v>250</v>
      </c>
      <c r="F43458">
        <v>5.7664077000000001E-2</v>
      </c>
      <c r="G43458" t="str">
        <f>INDEX(crosswalk!$D:$D,MATCH(C43458,crosswalk!$C:$C,0))</f>
        <v>chemicals 20</v>
      </c>
    </row>
    <row r="43459" spans="1:7" hidden="1" x14ac:dyDescent="0.35">
      <c r="A43459">
        <v>2041</v>
      </c>
      <c r="B43459" t="s">
        <v>248</v>
      </c>
      <c r="C43459" t="s">
        <v>253</v>
      </c>
      <c r="D43459" t="s">
        <v>306</v>
      </c>
      <c r="E43459" t="s">
        <v>250</v>
      </c>
      <c r="F43459">
        <v>5.8231970000000001E-2</v>
      </c>
      <c r="G43459" t="str">
        <f>INDEX(crosswalk!$D:$D,MATCH(C43459,crosswalk!$C:$C,0))</f>
        <v>chemicals 20</v>
      </c>
    </row>
    <row r="43460" spans="1:7" hidden="1" x14ac:dyDescent="0.35">
      <c r="A43460">
        <v>2042</v>
      </c>
      <c r="B43460" t="s">
        <v>248</v>
      </c>
      <c r="C43460" t="s">
        <v>253</v>
      </c>
      <c r="D43460" t="s">
        <v>306</v>
      </c>
      <c r="E43460" t="s">
        <v>250</v>
      </c>
      <c r="F43460">
        <v>5.8777944999999998E-2</v>
      </c>
      <c r="G43460" t="str">
        <f>INDEX(crosswalk!$D:$D,MATCH(C43460,crosswalk!$C:$C,0))</f>
        <v>chemicals 20</v>
      </c>
    </row>
    <row r="43461" spans="1:7" hidden="1" x14ac:dyDescent="0.35">
      <c r="A43461">
        <v>2043</v>
      </c>
      <c r="B43461" t="s">
        <v>248</v>
      </c>
      <c r="C43461" t="s">
        <v>253</v>
      </c>
      <c r="D43461" t="s">
        <v>306</v>
      </c>
      <c r="E43461" t="s">
        <v>250</v>
      </c>
      <c r="F43461">
        <v>5.9302000000000001E-2</v>
      </c>
      <c r="G43461" t="str">
        <f>INDEX(crosswalk!$D:$D,MATCH(C43461,crosswalk!$C:$C,0))</f>
        <v>chemicals 20</v>
      </c>
    </row>
    <row r="43462" spans="1:7" hidden="1" x14ac:dyDescent="0.35">
      <c r="A43462">
        <v>2044</v>
      </c>
      <c r="B43462" t="s">
        <v>248</v>
      </c>
      <c r="C43462" t="s">
        <v>253</v>
      </c>
      <c r="D43462" t="s">
        <v>306</v>
      </c>
      <c r="E43462" t="s">
        <v>250</v>
      </c>
      <c r="F43462">
        <v>5.9875870999999997E-2</v>
      </c>
      <c r="G43462" t="str">
        <f>INDEX(crosswalk!$D:$D,MATCH(C43462,crosswalk!$C:$C,0))</f>
        <v>chemicals 20</v>
      </c>
    </row>
    <row r="43463" spans="1:7" hidden="1" x14ac:dyDescent="0.35">
      <c r="A43463">
        <v>2045</v>
      </c>
      <c r="B43463" t="s">
        <v>248</v>
      </c>
      <c r="C43463" t="s">
        <v>253</v>
      </c>
      <c r="D43463" t="s">
        <v>306</v>
      </c>
      <c r="E43463" t="s">
        <v>250</v>
      </c>
      <c r="F43463">
        <v>6.0489595E-2</v>
      </c>
      <c r="G43463" t="str">
        <f>INDEX(crosswalk!$D:$D,MATCH(C43463,crosswalk!$C:$C,0))</f>
        <v>chemicals 20</v>
      </c>
    </row>
    <row r="43464" spans="1:7" hidden="1" x14ac:dyDescent="0.35">
      <c r="A43464">
        <v>2046</v>
      </c>
      <c r="B43464" t="s">
        <v>248</v>
      </c>
      <c r="C43464" t="s">
        <v>253</v>
      </c>
      <c r="D43464" t="s">
        <v>306</v>
      </c>
      <c r="E43464" t="s">
        <v>250</v>
      </c>
      <c r="F43464">
        <v>6.1113280999999998E-2</v>
      </c>
      <c r="G43464" t="str">
        <f>INDEX(crosswalk!$D:$D,MATCH(C43464,crosswalk!$C:$C,0))</f>
        <v>chemicals 20</v>
      </c>
    </row>
    <row r="43465" spans="1:7" hidden="1" x14ac:dyDescent="0.35">
      <c r="A43465">
        <v>2047</v>
      </c>
      <c r="B43465" t="s">
        <v>248</v>
      </c>
      <c r="C43465" t="s">
        <v>253</v>
      </c>
      <c r="D43465" t="s">
        <v>306</v>
      </c>
      <c r="E43465" t="s">
        <v>250</v>
      </c>
      <c r="F43465">
        <v>6.1732981999999999E-2</v>
      </c>
      <c r="G43465" t="str">
        <f>INDEX(crosswalk!$D:$D,MATCH(C43465,crosswalk!$C:$C,0))</f>
        <v>chemicals 20</v>
      </c>
    </row>
    <row r="43466" spans="1:7" hidden="1" x14ac:dyDescent="0.35">
      <c r="A43466">
        <v>2048</v>
      </c>
      <c r="B43466" t="s">
        <v>248</v>
      </c>
      <c r="C43466" t="s">
        <v>253</v>
      </c>
      <c r="D43466" t="s">
        <v>306</v>
      </c>
      <c r="E43466" t="s">
        <v>250</v>
      </c>
      <c r="F43466">
        <v>6.2348698000000001E-2</v>
      </c>
      <c r="G43466" t="str">
        <f>INDEX(crosswalk!$D:$D,MATCH(C43466,crosswalk!$C:$C,0))</f>
        <v>chemicals 20</v>
      </c>
    </row>
    <row r="43467" spans="1:7" hidden="1" x14ac:dyDescent="0.35">
      <c r="A43467">
        <v>2049</v>
      </c>
      <c r="B43467" t="s">
        <v>248</v>
      </c>
      <c r="C43467" t="s">
        <v>253</v>
      </c>
      <c r="D43467" t="s">
        <v>306</v>
      </c>
      <c r="E43467" t="s">
        <v>250</v>
      </c>
      <c r="F43467">
        <v>6.2962421000000005E-2</v>
      </c>
      <c r="G43467" t="str">
        <f>INDEX(crosswalk!$D:$D,MATCH(C43467,crosswalk!$C:$C,0))</f>
        <v>chemicals 20</v>
      </c>
    </row>
    <row r="43468" spans="1:7" hidden="1" x14ac:dyDescent="0.35">
      <c r="A43468">
        <v>2050</v>
      </c>
      <c r="B43468" t="s">
        <v>248</v>
      </c>
      <c r="C43468" t="s">
        <v>253</v>
      </c>
      <c r="D43468" t="s">
        <v>306</v>
      </c>
      <c r="E43468" t="s">
        <v>250</v>
      </c>
      <c r="F43468">
        <v>6.3586107000000003E-2</v>
      </c>
      <c r="G43468" t="str">
        <f>INDEX(crosswalk!$D:$D,MATCH(C43468,crosswalk!$C:$C,0))</f>
        <v>chemicals 20</v>
      </c>
    </row>
    <row r="43469" spans="1:7" x14ac:dyDescent="0.35">
      <c r="A43469">
        <v>2029</v>
      </c>
      <c r="B43469" t="s">
        <v>238</v>
      </c>
      <c r="C43469" t="s">
        <v>265</v>
      </c>
      <c r="D43469" t="s">
        <v>306</v>
      </c>
      <c r="E43469" t="s">
        <v>227</v>
      </c>
      <c r="F43469">
        <v>0.344863535</v>
      </c>
      <c r="G43469" t="str">
        <f>INDEX(crosswalk!$D:$D,MATCH(C43469,crosswalk!$C:$C,0))</f>
        <v>agriculture and forestry 01T03</v>
      </c>
    </row>
    <row r="43470" spans="1:7" x14ac:dyDescent="0.35">
      <c r="A43470">
        <v>2030</v>
      </c>
      <c r="B43470" t="s">
        <v>238</v>
      </c>
      <c r="C43470" t="s">
        <v>265</v>
      </c>
      <c r="D43470" t="s">
        <v>306</v>
      </c>
      <c r="E43470" t="s">
        <v>227</v>
      </c>
      <c r="F43470">
        <v>0.34571800400000002</v>
      </c>
      <c r="G43470" t="str">
        <f>INDEX(crosswalk!$D:$D,MATCH(C43470,crosswalk!$C:$C,0))</f>
        <v>agriculture and forestry 01T03</v>
      </c>
    </row>
    <row r="43471" spans="1:7" x14ac:dyDescent="0.35">
      <c r="A43471">
        <v>2031</v>
      </c>
      <c r="B43471" t="s">
        <v>238</v>
      </c>
      <c r="C43471" t="s">
        <v>265</v>
      </c>
      <c r="D43471" t="s">
        <v>306</v>
      </c>
      <c r="E43471" t="s">
        <v>227</v>
      </c>
      <c r="F43471">
        <v>0.346743366</v>
      </c>
      <c r="G43471" t="str">
        <f>INDEX(crosswalk!$D:$D,MATCH(C43471,crosswalk!$C:$C,0))</f>
        <v>agriculture and forestry 01T03</v>
      </c>
    </row>
    <row r="43472" spans="1:7" x14ac:dyDescent="0.35">
      <c r="A43472">
        <v>2032</v>
      </c>
      <c r="B43472" t="s">
        <v>238</v>
      </c>
      <c r="C43472" t="s">
        <v>265</v>
      </c>
      <c r="D43472" t="s">
        <v>306</v>
      </c>
      <c r="E43472" t="s">
        <v>227</v>
      </c>
      <c r="F43472">
        <v>0.347768729</v>
      </c>
      <c r="G43472" t="str">
        <f>INDEX(crosswalk!$D:$D,MATCH(C43472,crosswalk!$C:$C,0))</f>
        <v>agriculture and forestry 01T03</v>
      </c>
    </row>
    <row r="43473" spans="1:7" x14ac:dyDescent="0.35">
      <c r="A43473">
        <v>2033</v>
      </c>
      <c r="B43473" t="s">
        <v>238</v>
      </c>
      <c r="C43473" t="s">
        <v>265</v>
      </c>
      <c r="D43473" t="s">
        <v>306</v>
      </c>
      <c r="E43473" t="s">
        <v>227</v>
      </c>
      <c r="F43473">
        <v>0.34879409099999997</v>
      </c>
      <c r="G43473" t="str">
        <f>INDEX(crosswalk!$D:$D,MATCH(C43473,crosswalk!$C:$C,0))</f>
        <v>agriculture and forestry 01T03</v>
      </c>
    </row>
    <row r="43474" spans="1:7" x14ac:dyDescent="0.35">
      <c r="A43474">
        <v>2034</v>
      </c>
      <c r="B43474" t="s">
        <v>238</v>
      </c>
      <c r="C43474" t="s">
        <v>265</v>
      </c>
      <c r="D43474" t="s">
        <v>306</v>
      </c>
      <c r="E43474" t="s">
        <v>227</v>
      </c>
      <c r="F43474">
        <v>0.349819453</v>
      </c>
      <c r="G43474" t="str">
        <f>INDEX(crosswalk!$D:$D,MATCH(C43474,crosswalk!$C:$C,0))</f>
        <v>agriculture and forestry 01T03</v>
      </c>
    </row>
    <row r="43475" spans="1:7" x14ac:dyDescent="0.35">
      <c r="A43475">
        <v>2035</v>
      </c>
      <c r="B43475" t="s">
        <v>238</v>
      </c>
      <c r="C43475" t="s">
        <v>265</v>
      </c>
      <c r="D43475" t="s">
        <v>306</v>
      </c>
      <c r="E43475" t="s">
        <v>227</v>
      </c>
      <c r="F43475">
        <v>0.35067392200000003</v>
      </c>
      <c r="G43475" t="str">
        <f>INDEX(crosswalk!$D:$D,MATCH(C43475,crosswalk!$C:$C,0))</f>
        <v>agriculture and forestry 01T03</v>
      </c>
    </row>
    <row r="43476" spans="1:7" x14ac:dyDescent="0.35">
      <c r="A43476">
        <v>2036</v>
      </c>
      <c r="B43476" t="s">
        <v>238</v>
      </c>
      <c r="C43476" t="s">
        <v>265</v>
      </c>
      <c r="D43476" t="s">
        <v>306</v>
      </c>
      <c r="E43476" t="s">
        <v>227</v>
      </c>
      <c r="F43476">
        <v>0.35067392200000003</v>
      </c>
      <c r="G43476" t="str">
        <f>INDEX(crosswalk!$D:$D,MATCH(C43476,crosswalk!$C:$C,0))</f>
        <v>agriculture and forestry 01T03</v>
      </c>
    </row>
    <row r="43477" spans="1:7" x14ac:dyDescent="0.35">
      <c r="A43477">
        <v>2037</v>
      </c>
      <c r="B43477" t="s">
        <v>238</v>
      </c>
      <c r="C43477" t="s">
        <v>265</v>
      </c>
      <c r="D43477" t="s">
        <v>306</v>
      </c>
      <c r="E43477" t="s">
        <v>227</v>
      </c>
      <c r="F43477">
        <v>0.35067392200000003</v>
      </c>
      <c r="G43477" t="str">
        <f>INDEX(crosswalk!$D:$D,MATCH(C43477,crosswalk!$C:$C,0))</f>
        <v>agriculture and forestry 01T03</v>
      </c>
    </row>
    <row r="43478" spans="1:7" x14ac:dyDescent="0.35">
      <c r="A43478">
        <v>2038</v>
      </c>
      <c r="B43478" t="s">
        <v>238</v>
      </c>
      <c r="C43478" t="s">
        <v>265</v>
      </c>
      <c r="D43478" t="s">
        <v>306</v>
      </c>
      <c r="E43478" t="s">
        <v>227</v>
      </c>
      <c r="F43478">
        <v>0.35067392200000003</v>
      </c>
      <c r="G43478" t="str">
        <f>INDEX(crosswalk!$D:$D,MATCH(C43478,crosswalk!$C:$C,0))</f>
        <v>agriculture and forestry 01T03</v>
      </c>
    </row>
    <row r="43479" spans="1:7" x14ac:dyDescent="0.35">
      <c r="A43479">
        <v>2039</v>
      </c>
      <c r="B43479" t="s">
        <v>238</v>
      </c>
      <c r="C43479" t="s">
        <v>265</v>
      </c>
      <c r="D43479" t="s">
        <v>306</v>
      </c>
      <c r="E43479" t="s">
        <v>227</v>
      </c>
      <c r="F43479">
        <v>0.35067392200000003</v>
      </c>
      <c r="G43479" t="str">
        <f>INDEX(crosswalk!$D:$D,MATCH(C43479,crosswalk!$C:$C,0))</f>
        <v>agriculture and forestry 01T03</v>
      </c>
    </row>
    <row r="43480" spans="1:7" x14ac:dyDescent="0.35">
      <c r="A43480">
        <v>2040</v>
      </c>
      <c r="B43480" t="s">
        <v>238</v>
      </c>
      <c r="C43480" t="s">
        <v>265</v>
      </c>
      <c r="D43480" t="s">
        <v>306</v>
      </c>
      <c r="E43480" t="s">
        <v>227</v>
      </c>
      <c r="F43480">
        <v>0.35067392200000003</v>
      </c>
      <c r="G43480" t="str">
        <f>INDEX(crosswalk!$D:$D,MATCH(C43480,crosswalk!$C:$C,0))</f>
        <v>agriculture and forestry 01T03</v>
      </c>
    </row>
    <row r="43481" spans="1:7" x14ac:dyDescent="0.35">
      <c r="A43481">
        <v>2041</v>
      </c>
      <c r="B43481" t="s">
        <v>238</v>
      </c>
      <c r="C43481" t="s">
        <v>265</v>
      </c>
      <c r="D43481" t="s">
        <v>306</v>
      </c>
      <c r="E43481" t="s">
        <v>227</v>
      </c>
      <c r="F43481">
        <v>0.35135749700000002</v>
      </c>
      <c r="G43481" t="str">
        <f>INDEX(crosswalk!$D:$D,MATCH(C43481,crosswalk!$C:$C,0))</f>
        <v>agriculture and forestry 01T03</v>
      </c>
    </row>
    <row r="43482" spans="1:7" x14ac:dyDescent="0.35">
      <c r="A43482">
        <v>2042</v>
      </c>
      <c r="B43482" t="s">
        <v>238</v>
      </c>
      <c r="C43482" t="s">
        <v>265</v>
      </c>
      <c r="D43482" t="s">
        <v>306</v>
      </c>
      <c r="E43482" t="s">
        <v>227</v>
      </c>
      <c r="F43482">
        <v>0.35204107200000001</v>
      </c>
      <c r="G43482" t="str">
        <f>INDEX(crosswalk!$D:$D,MATCH(C43482,crosswalk!$C:$C,0))</f>
        <v>agriculture and forestry 01T03</v>
      </c>
    </row>
    <row r="43483" spans="1:7" hidden="1" x14ac:dyDescent="0.35">
      <c r="A43483">
        <v>2032</v>
      </c>
      <c r="B43483" t="s">
        <v>243</v>
      </c>
      <c r="C43483" t="s">
        <v>268</v>
      </c>
      <c r="D43483" t="s">
        <v>306</v>
      </c>
      <c r="E43483" t="s">
        <v>227</v>
      </c>
      <c r="F43483">
        <v>3.6111860000000002E-3</v>
      </c>
      <c r="G43483" t="str">
        <f>INDEX(crosswalk!$D:$D,MATCH(C43483,crosswalk!$C:$C,0))</f>
        <v>non-industry</v>
      </c>
    </row>
    <row r="43484" spans="1:7" hidden="1" x14ac:dyDescent="0.35">
      <c r="A43484">
        <v>2033</v>
      </c>
      <c r="B43484" t="s">
        <v>243</v>
      </c>
      <c r="C43484" t="s">
        <v>268</v>
      </c>
      <c r="D43484" t="s">
        <v>306</v>
      </c>
      <c r="E43484" t="s">
        <v>227</v>
      </c>
      <c r="F43484">
        <v>3.6111860000000002E-3</v>
      </c>
      <c r="G43484" t="str">
        <f>INDEX(crosswalk!$D:$D,MATCH(C43484,crosswalk!$C:$C,0))</f>
        <v>non-industry</v>
      </c>
    </row>
    <row r="43485" spans="1:7" hidden="1" x14ac:dyDescent="0.35">
      <c r="A43485">
        <v>2034</v>
      </c>
      <c r="B43485" t="s">
        <v>243</v>
      </c>
      <c r="C43485" t="s">
        <v>268</v>
      </c>
      <c r="D43485" t="s">
        <v>306</v>
      </c>
      <c r="E43485" t="s">
        <v>227</v>
      </c>
      <c r="F43485">
        <v>3.6111860000000002E-3</v>
      </c>
      <c r="G43485" t="str">
        <f>INDEX(crosswalk!$D:$D,MATCH(C43485,crosswalk!$C:$C,0))</f>
        <v>non-industry</v>
      </c>
    </row>
    <row r="43486" spans="1:7" hidden="1" x14ac:dyDescent="0.35">
      <c r="A43486">
        <v>2020</v>
      </c>
      <c r="B43486" t="s">
        <v>241</v>
      </c>
      <c r="C43486" t="s">
        <v>246</v>
      </c>
      <c r="D43486" t="s">
        <v>306</v>
      </c>
      <c r="E43486" t="s">
        <v>227</v>
      </c>
      <c r="F43486">
        <v>3.0130780000000002E-3</v>
      </c>
      <c r="G43486" t="str">
        <f>INDEX(crosswalk!$D:$D,MATCH(C43486,crosswalk!$C:$C,0))</f>
        <v>water and waste 36T39</v>
      </c>
    </row>
    <row r="43487" spans="1:7" hidden="1" x14ac:dyDescent="0.35">
      <c r="A43487">
        <v>2021</v>
      </c>
      <c r="B43487" t="s">
        <v>241</v>
      </c>
      <c r="C43487" t="s">
        <v>246</v>
      </c>
      <c r="D43487" t="s">
        <v>306</v>
      </c>
      <c r="E43487" t="s">
        <v>227</v>
      </c>
      <c r="F43487">
        <v>3.055716E-3</v>
      </c>
      <c r="G43487" t="str">
        <f>INDEX(crosswalk!$D:$D,MATCH(C43487,crosswalk!$C:$C,0))</f>
        <v>water and waste 36T39</v>
      </c>
    </row>
    <row r="43488" spans="1:7" hidden="1" x14ac:dyDescent="0.35">
      <c r="A43488">
        <v>2022</v>
      </c>
      <c r="B43488" t="s">
        <v>241</v>
      </c>
      <c r="C43488" t="s">
        <v>246</v>
      </c>
      <c r="D43488" t="s">
        <v>306</v>
      </c>
      <c r="E43488" t="s">
        <v>227</v>
      </c>
      <c r="F43488">
        <v>3.0983540000000002E-3</v>
      </c>
      <c r="G43488" t="str">
        <f>INDEX(crosswalk!$D:$D,MATCH(C43488,crosswalk!$C:$C,0))</f>
        <v>water and waste 36T39</v>
      </c>
    </row>
    <row r="43489" spans="1:7" hidden="1" x14ac:dyDescent="0.35">
      <c r="A43489">
        <v>2023</v>
      </c>
      <c r="B43489" t="s">
        <v>241</v>
      </c>
      <c r="C43489" t="s">
        <v>246</v>
      </c>
      <c r="D43489" t="s">
        <v>306</v>
      </c>
      <c r="E43489" t="s">
        <v>227</v>
      </c>
      <c r="F43489">
        <v>3.140992E-3</v>
      </c>
      <c r="G43489" t="str">
        <f>INDEX(crosswalk!$D:$D,MATCH(C43489,crosswalk!$C:$C,0))</f>
        <v>water and waste 36T39</v>
      </c>
    </row>
    <row r="43490" spans="1:7" x14ac:dyDescent="0.35">
      <c r="A43490">
        <v>2050</v>
      </c>
      <c r="B43490" t="s">
        <v>238</v>
      </c>
      <c r="C43490" t="s">
        <v>265</v>
      </c>
      <c r="D43490" t="s">
        <v>306</v>
      </c>
      <c r="E43490" t="s">
        <v>227</v>
      </c>
      <c r="F43490">
        <v>0.35716788399999999</v>
      </c>
      <c r="G43490" t="str">
        <f>INDEX(crosswalk!$D:$D,MATCH(C43490,crosswalk!$C:$C,0))</f>
        <v>agriculture and forestry 01T03</v>
      </c>
    </row>
    <row r="43491" spans="1:7" x14ac:dyDescent="0.35">
      <c r="A43491">
        <v>2060</v>
      </c>
      <c r="B43491" t="s">
        <v>238</v>
      </c>
      <c r="C43491" t="s">
        <v>265</v>
      </c>
      <c r="D43491" t="s">
        <v>306</v>
      </c>
      <c r="E43491" t="s">
        <v>227</v>
      </c>
      <c r="F43491">
        <v>0.363034252</v>
      </c>
      <c r="G43491" t="str">
        <f>INDEX(crosswalk!$D:$D,MATCH(C43491,crosswalk!$C:$C,0))</f>
        <v>agriculture and forestry 01T03</v>
      </c>
    </row>
    <row r="43492" spans="1:7" x14ac:dyDescent="0.35">
      <c r="A43492">
        <v>2070</v>
      </c>
      <c r="B43492" t="s">
        <v>238</v>
      </c>
      <c r="C43492" t="s">
        <v>265</v>
      </c>
      <c r="D43492" t="s">
        <v>306</v>
      </c>
      <c r="E43492" t="s">
        <v>227</v>
      </c>
      <c r="F43492">
        <v>0.36899697300000001</v>
      </c>
      <c r="G43492" t="str">
        <f>INDEX(crosswalk!$D:$D,MATCH(C43492,crosswalk!$C:$C,0))</f>
        <v>agriculture and forestry 01T03</v>
      </c>
    </row>
    <row r="43493" spans="1:7" x14ac:dyDescent="0.35">
      <c r="A43493">
        <v>2080</v>
      </c>
      <c r="B43493" t="s">
        <v>238</v>
      </c>
      <c r="C43493" t="s">
        <v>265</v>
      </c>
      <c r="D43493" t="s">
        <v>306</v>
      </c>
      <c r="E43493" t="s">
        <v>227</v>
      </c>
      <c r="F43493">
        <v>0.37505762999999998</v>
      </c>
      <c r="G43493" t="str">
        <f>INDEX(crosswalk!$D:$D,MATCH(C43493,crosswalk!$C:$C,0))</f>
        <v>agriculture and forestry 01T03</v>
      </c>
    </row>
    <row r="43494" spans="1:7" hidden="1" x14ac:dyDescent="0.35">
      <c r="A43494">
        <v>2030</v>
      </c>
      <c r="B43494" t="s">
        <v>248</v>
      </c>
      <c r="C43494" t="s">
        <v>262</v>
      </c>
      <c r="D43494" t="s">
        <v>306</v>
      </c>
      <c r="E43494" t="s">
        <v>250</v>
      </c>
      <c r="F43494">
        <v>0</v>
      </c>
      <c r="G43494" t="str">
        <f>INDEX(crosswalk!$D:$D,MATCH(C43494,crosswalk!$C:$C,0))</f>
        <v>chemicals 20</v>
      </c>
    </row>
    <row r="43495" spans="1:7" hidden="1" x14ac:dyDescent="0.35">
      <c r="A43495">
        <v>2031</v>
      </c>
      <c r="B43495" t="s">
        <v>248</v>
      </c>
      <c r="C43495" t="s">
        <v>262</v>
      </c>
      <c r="D43495" t="s">
        <v>306</v>
      </c>
      <c r="E43495" t="s">
        <v>250</v>
      </c>
      <c r="F43495">
        <v>0</v>
      </c>
      <c r="G43495" t="str">
        <f>INDEX(crosswalk!$D:$D,MATCH(C43495,crosswalk!$C:$C,0))</f>
        <v>chemicals 20</v>
      </c>
    </row>
    <row r="43496" spans="1:7" hidden="1" x14ac:dyDescent="0.35">
      <c r="A43496">
        <v>2032</v>
      </c>
      <c r="B43496" t="s">
        <v>248</v>
      </c>
      <c r="C43496" t="s">
        <v>262</v>
      </c>
      <c r="D43496" t="s">
        <v>306</v>
      </c>
      <c r="E43496" t="s">
        <v>250</v>
      </c>
      <c r="F43496">
        <v>0</v>
      </c>
      <c r="G43496" t="str">
        <f>INDEX(crosswalk!$D:$D,MATCH(C43496,crosswalk!$C:$C,0))</f>
        <v>chemicals 20</v>
      </c>
    </row>
    <row r="43497" spans="1:7" hidden="1" x14ac:dyDescent="0.35">
      <c r="A43497">
        <v>2033</v>
      </c>
      <c r="B43497" t="s">
        <v>248</v>
      </c>
      <c r="C43497" t="s">
        <v>262</v>
      </c>
      <c r="D43497" t="s">
        <v>306</v>
      </c>
      <c r="E43497" t="s">
        <v>250</v>
      </c>
      <c r="F43497">
        <v>0</v>
      </c>
      <c r="G43497" t="str">
        <f>INDEX(crosswalk!$D:$D,MATCH(C43497,crosswalk!$C:$C,0))</f>
        <v>chemicals 20</v>
      </c>
    </row>
    <row r="43498" spans="1:7" hidden="1" x14ac:dyDescent="0.35">
      <c r="A43498">
        <v>2034</v>
      </c>
      <c r="B43498" t="s">
        <v>248</v>
      </c>
      <c r="C43498" t="s">
        <v>262</v>
      </c>
      <c r="D43498" t="s">
        <v>306</v>
      </c>
      <c r="E43498" t="s">
        <v>250</v>
      </c>
      <c r="F43498">
        <v>0</v>
      </c>
      <c r="G43498" t="str">
        <f>INDEX(crosswalk!$D:$D,MATCH(C43498,crosswalk!$C:$C,0))</f>
        <v>chemicals 20</v>
      </c>
    </row>
    <row r="43499" spans="1:7" hidden="1" x14ac:dyDescent="0.35">
      <c r="A43499">
        <v>2035</v>
      </c>
      <c r="B43499" t="s">
        <v>248</v>
      </c>
      <c r="C43499" t="s">
        <v>262</v>
      </c>
      <c r="D43499" t="s">
        <v>306</v>
      </c>
      <c r="E43499" t="s">
        <v>250</v>
      </c>
      <c r="F43499">
        <v>0</v>
      </c>
      <c r="G43499" t="str">
        <f>INDEX(crosswalk!$D:$D,MATCH(C43499,crosswalk!$C:$C,0))</f>
        <v>chemicals 20</v>
      </c>
    </row>
    <row r="43500" spans="1:7" hidden="1" x14ac:dyDescent="0.35">
      <c r="A43500">
        <v>2036</v>
      </c>
      <c r="B43500" t="s">
        <v>248</v>
      </c>
      <c r="C43500" t="s">
        <v>262</v>
      </c>
      <c r="D43500" t="s">
        <v>306</v>
      </c>
      <c r="E43500" t="s">
        <v>250</v>
      </c>
      <c r="F43500">
        <v>0</v>
      </c>
      <c r="G43500" t="str">
        <f>INDEX(crosswalk!$D:$D,MATCH(C43500,crosswalk!$C:$C,0))</f>
        <v>chemicals 20</v>
      </c>
    </row>
    <row r="43501" spans="1:7" hidden="1" x14ac:dyDescent="0.35">
      <c r="A43501">
        <v>2037</v>
      </c>
      <c r="B43501" t="s">
        <v>248</v>
      </c>
      <c r="C43501" t="s">
        <v>262</v>
      </c>
      <c r="D43501" t="s">
        <v>306</v>
      </c>
      <c r="E43501" t="s">
        <v>250</v>
      </c>
      <c r="F43501">
        <v>0</v>
      </c>
      <c r="G43501" t="str">
        <f>INDEX(crosswalk!$D:$D,MATCH(C43501,crosswalk!$C:$C,0))</f>
        <v>chemicals 20</v>
      </c>
    </row>
    <row r="43502" spans="1:7" hidden="1" x14ac:dyDescent="0.35">
      <c r="A43502">
        <v>2038</v>
      </c>
      <c r="B43502" t="s">
        <v>248</v>
      </c>
      <c r="C43502" t="s">
        <v>262</v>
      </c>
      <c r="D43502" t="s">
        <v>306</v>
      </c>
      <c r="E43502" t="s">
        <v>250</v>
      </c>
      <c r="F43502">
        <v>0</v>
      </c>
      <c r="G43502" t="str">
        <f>INDEX(crosswalk!$D:$D,MATCH(C43502,crosswalk!$C:$C,0))</f>
        <v>chemicals 20</v>
      </c>
    </row>
    <row r="43503" spans="1:7" hidden="1" x14ac:dyDescent="0.35">
      <c r="A43503">
        <v>2039</v>
      </c>
      <c r="B43503" t="s">
        <v>248</v>
      </c>
      <c r="C43503" t="s">
        <v>262</v>
      </c>
      <c r="D43503" t="s">
        <v>306</v>
      </c>
      <c r="E43503" t="s">
        <v>250</v>
      </c>
      <c r="F43503">
        <v>0</v>
      </c>
      <c r="G43503" t="str">
        <f>INDEX(crosswalk!$D:$D,MATCH(C43503,crosswalk!$C:$C,0))</f>
        <v>chemicals 20</v>
      </c>
    </row>
    <row r="43504" spans="1:7" hidden="1" x14ac:dyDescent="0.35">
      <c r="A43504">
        <v>2040</v>
      </c>
      <c r="B43504" t="s">
        <v>248</v>
      </c>
      <c r="C43504" t="s">
        <v>262</v>
      </c>
      <c r="D43504" t="s">
        <v>306</v>
      </c>
      <c r="E43504" t="s">
        <v>250</v>
      </c>
      <c r="F43504">
        <v>0</v>
      </c>
      <c r="G43504" t="str">
        <f>INDEX(crosswalk!$D:$D,MATCH(C43504,crosswalk!$C:$C,0))</f>
        <v>chemicals 20</v>
      </c>
    </row>
    <row r="43505" spans="1:7" hidden="1" x14ac:dyDescent="0.35">
      <c r="A43505">
        <v>2041</v>
      </c>
      <c r="B43505" t="s">
        <v>248</v>
      </c>
      <c r="C43505" t="s">
        <v>262</v>
      </c>
      <c r="D43505" t="s">
        <v>306</v>
      </c>
      <c r="E43505" t="s">
        <v>250</v>
      </c>
      <c r="F43505">
        <v>0</v>
      </c>
      <c r="G43505" t="str">
        <f>INDEX(crosswalk!$D:$D,MATCH(C43505,crosswalk!$C:$C,0))</f>
        <v>chemicals 20</v>
      </c>
    </row>
    <row r="43506" spans="1:7" hidden="1" x14ac:dyDescent="0.35">
      <c r="A43506">
        <v>2042</v>
      </c>
      <c r="B43506" t="s">
        <v>248</v>
      </c>
      <c r="C43506" t="s">
        <v>262</v>
      </c>
      <c r="D43506" t="s">
        <v>306</v>
      </c>
      <c r="E43506" t="s">
        <v>250</v>
      </c>
      <c r="F43506">
        <v>0</v>
      </c>
      <c r="G43506" t="str">
        <f>INDEX(crosswalk!$D:$D,MATCH(C43506,crosswalk!$C:$C,0))</f>
        <v>chemicals 20</v>
      </c>
    </row>
    <row r="43507" spans="1:7" hidden="1" x14ac:dyDescent="0.35">
      <c r="A43507">
        <v>2022</v>
      </c>
      <c r="B43507" t="s">
        <v>241</v>
      </c>
      <c r="C43507" t="s">
        <v>242</v>
      </c>
      <c r="D43507" t="s">
        <v>306</v>
      </c>
      <c r="E43507" t="s">
        <v>225</v>
      </c>
      <c r="F43507">
        <v>0.25086297299999999</v>
      </c>
      <c r="G43507" t="str">
        <f>INDEX(crosswalk!$D:$D,MATCH(C43507,crosswalk!$C:$C,0))</f>
        <v>water and waste 36T39</v>
      </c>
    </row>
    <row r="43508" spans="1:7" hidden="1" x14ac:dyDescent="0.35">
      <c r="A43508">
        <v>2023</v>
      </c>
      <c r="B43508" t="s">
        <v>241</v>
      </c>
      <c r="C43508" t="s">
        <v>242</v>
      </c>
      <c r="D43508" t="s">
        <v>306</v>
      </c>
      <c r="E43508" t="s">
        <v>225</v>
      </c>
      <c r="F43508">
        <v>0.252087387</v>
      </c>
      <c r="G43508" t="str">
        <f>INDEX(crosswalk!$D:$D,MATCH(C43508,crosswalk!$C:$C,0))</f>
        <v>water and waste 36T39</v>
      </c>
    </row>
    <row r="43509" spans="1:7" hidden="1" x14ac:dyDescent="0.35">
      <c r="A43509">
        <v>2024</v>
      </c>
      <c r="B43509" t="s">
        <v>241</v>
      </c>
      <c r="C43509" t="s">
        <v>242</v>
      </c>
      <c r="D43509" t="s">
        <v>306</v>
      </c>
      <c r="E43509" t="s">
        <v>225</v>
      </c>
      <c r="F43509">
        <v>0.253622713</v>
      </c>
      <c r="G43509" t="str">
        <f>INDEX(crosswalk!$D:$D,MATCH(C43509,crosswalk!$C:$C,0))</f>
        <v>water and waste 36T39</v>
      </c>
    </row>
    <row r="43510" spans="1:7" hidden="1" x14ac:dyDescent="0.35">
      <c r="A43510">
        <v>2025</v>
      </c>
      <c r="B43510" t="s">
        <v>241</v>
      </c>
      <c r="C43510" t="s">
        <v>242</v>
      </c>
      <c r="D43510" t="s">
        <v>306</v>
      </c>
      <c r="E43510" t="s">
        <v>225</v>
      </c>
      <c r="F43510">
        <v>0.25488118100000001</v>
      </c>
      <c r="G43510" t="str">
        <f>INDEX(crosswalk!$D:$D,MATCH(C43510,crosswalk!$C:$C,0))</f>
        <v>water and waste 36T39</v>
      </c>
    </row>
    <row r="43511" spans="1:7" hidden="1" x14ac:dyDescent="0.35">
      <c r="A43511">
        <v>2026</v>
      </c>
      <c r="B43511" t="s">
        <v>241</v>
      </c>
      <c r="C43511" t="s">
        <v>242</v>
      </c>
      <c r="D43511" t="s">
        <v>306</v>
      </c>
      <c r="E43511" t="s">
        <v>225</v>
      </c>
      <c r="F43511">
        <v>0.25626105100000002</v>
      </c>
      <c r="G43511" t="str">
        <f>INDEX(crosswalk!$D:$D,MATCH(C43511,crosswalk!$C:$C,0))</f>
        <v>water and waste 36T39</v>
      </c>
    </row>
    <row r="43512" spans="1:7" hidden="1" x14ac:dyDescent="0.35">
      <c r="A43512">
        <v>2027</v>
      </c>
      <c r="B43512" t="s">
        <v>241</v>
      </c>
      <c r="C43512" t="s">
        <v>242</v>
      </c>
      <c r="D43512" t="s">
        <v>306</v>
      </c>
      <c r="E43512" t="s">
        <v>225</v>
      </c>
      <c r="F43512">
        <v>0.257485464</v>
      </c>
      <c r="G43512" t="str">
        <f>INDEX(crosswalk!$D:$D,MATCH(C43512,crosswalk!$C:$C,0))</f>
        <v>water and waste 36T39</v>
      </c>
    </row>
    <row r="43513" spans="1:7" hidden="1" x14ac:dyDescent="0.35">
      <c r="A43513">
        <v>2028</v>
      </c>
      <c r="B43513" t="s">
        <v>241</v>
      </c>
      <c r="C43513" t="s">
        <v>242</v>
      </c>
      <c r="D43513" t="s">
        <v>306</v>
      </c>
      <c r="E43513" t="s">
        <v>225</v>
      </c>
      <c r="F43513">
        <v>0.258709878</v>
      </c>
      <c r="G43513" t="str">
        <f>INDEX(crosswalk!$D:$D,MATCH(C43513,crosswalk!$C:$C,0))</f>
        <v>water and waste 36T39</v>
      </c>
    </row>
    <row r="43514" spans="1:7" hidden="1" x14ac:dyDescent="0.35">
      <c r="A43514">
        <v>2029</v>
      </c>
      <c r="B43514" t="s">
        <v>241</v>
      </c>
      <c r="C43514" t="s">
        <v>242</v>
      </c>
      <c r="D43514" t="s">
        <v>306</v>
      </c>
      <c r="E43514" t="s">
        <v>225</v>
      </c>
      <c r="F43514">
        <v>0.25993429099999998</v>
      </c>
      <c r="G43514" t="str">
        <f>INDEX(crosswalk!$D:$D,MATCH(C43514,crosswalk!$C:$C,0))</f>
        <v>water and waste 36T39</v>
      </c>
    </row>
    <row r="43515" spans="1:7" hidden="1" x14ac:dyDescent="0.35">
      <c r="A43515">
        <v>2030</v>
      </c>
      <c r="B43515" t="s">
        <v>241</v>
      </c>
      <c r="C43515" t="s">
        <v>242</v>
      </c>
      <c r="D43515" t="s">
        <v>306</v>
      </c>
      <c r="E43515" t="s">
        <v>225</v>
      </c>
      <c r="F43515">
        <v>0.26131416099999999</v>
      </c>
      <c r="G43515" t="str">
        <f>INDEX(crosswalk!$D:$D,MATCH(C43515,crosswalk!$C:$C,0))</f>
        <v>water and waste 36T39</v>
      </c>
    </row>
    <row r="43516" spans="1:7" hidden="1" x14ac:dyDescent="0.35">
      <c r="A43516">
        <v>2031</v>
      </c>
      <c r="B43516" t="s">
        <v>241</v>
      </c>
      <c r="C43516" t="s">
        <v>242</v>
      </c>
      <c r="D43516" t="s">
        <v>306</v>
      </c>
      <c r="E43516" t="s">
        <v>225</v>
      </c>
      <c r="F43516">
        <v>0.26281543099999999</v>
      </c>
      <c r="G43516" t="str">
        <f>INDEX(crosswalk!$D:$D,MATCH(C43516,crosswalk!$C:$C,0))</f>
        <v>water and waste 36T39</v>
      </c>
    </row>
    <row r="43517" spans="1:7" hidden="1" x14ac:dyDescent="0.35">
      <c r="A43517">
        <v>2021</v>
      </c>
      <c r="B43517" t="s">
        <v>248</v>
      </c>
      <c r="C43517" t="s">
        <v>266</v>
      </c>
      <c r="D43517" t="s">
        <v>306</v>
      </c>
      <c r="E43517" t="s">
        <v>250</v>
      </c>
      <c r="F43517">
        <v>0.10372841200000001</v>
      </c>
      <c r="G43517" t="str">
        <f>INDEX(crosswalk!$D:$D,MATCH(C43517,crosswalk!$C:$C,0))</f>
        <v>chemicals 20</v>
      </c>
    </row>
    <row r="43518" spans="1:7" hidden="1" x14ac:dyDescent="0.35">
      <c r="A43518">
        <v>2022</v>
      </c>
      <c r="B43518" t="s">
        <v>248</v>
      </c>
      <c r="C43518" t="s">
        <v>266</v>
      </c>
      <c r="D43518" t="s">
        <v>306</v>
      </c>
      <c r="E43518" t="s">
        <v>250</v>
      </c>
      <c r="F43518">
        <v>0.100331764</v>
      </c>
      <c r="G43518" t="str">
        <f>INDEX(crosswalk!$D:$D,MATCH(C43518,crosswalk!$C:$C,0))</f>
        <v>chemicals 20</v>
      </c>
    </row>
    <row r="43519" spans="1:7" hidden="1" x14ac:dyDescent="0.35">
      <c r="A43519">
        <v>2023</v>
      </c>
      <c r="B43519" t="s">
        <v>248</v>
      </c>
      <c r="C43519" t="s">
        <v>266</v>
      </c>
      <c r="D43519" t="s">
        <v>306</v>
      </c>
      <c r="E43519" t="s">
        <v>250</v>
      </c>
      <c r="F43519">
        <v>9.7196396000000004E-2</v>
      </c>
      <c r="G43519" t="str">
        <f>INDEX(crosswalk!$D:$D,MATCH(C43519,crosswalk!$C:$C,0))</f>
        <v>chemicals 20</v>
      </c>
    </row>
    <row r="43520" spans="1:7" hidden="1" x14ac:dyDescent="0.35">
      <c r="A43520">
        <v>2024</v>
      </c>
      <c r="B43520" t="s">
        <v>248</v>
      </c>
      <c r="C43520" t="s">
        <v>266</v>
      </c>
      <c r="D43520" t="s">
        <v>306</v>
      </c>
      <c r="E43520" t="s">
        <v>250</v>
      </c>
      <c r="F43520">
        <v>9.3799748000000002E-2</v>
      </c>
      <c r="G43520" t="str">
        <f>INDEX(crosswalk!$D:$D,MATCH(C43520,crosswalk!$C:$C,0))</f>
        <v>chemicals 20</v>
      </c>
    </row>
    <row r="43521" spans="1:7" hidden="1" x14ac:dyDescent="0.35">
      <c r="A43521">
        <v>2025</v>
      </c>
      <c r="B43521" t="s">
        <v>248</v>
      </c>
      <c r="C43521" t="s">
        <v>266</v>
      </c>
      <c r="D43521" t="s">
        <v>306</v>
      </c>
      <c r="E43521" t="s">
        <v>250</v>
      </c>
      <c r="F43521">
        <v>9.0925661000000005E-2</v>
      </c>
      <c r="G43521" t="str">
        <f>INDEX(crosswalk!$D:$D,MATCH(C43521,crosswalk!$C:$C,0))</f>
        <v>chemicals 20</v>
      </c>
    </row>
    <row r="43522" spans="1:7" hidden="1" x14ac:dyDescent="0.35">
      <c r="A43522">
        <v>2041</v>
      </c>
      <c r="B43522" t="s">
        <v>241</v>
      </c>
      <c r="C43522" t="s">
        <v>242</v>
      </c>
      <c r="D43522" t="s">
        <v>306</v>
      </c>
      <c r="E43522" t="s">
        <v>225</v>
      </c>
      <c r="F43522">
        <v>0.280034163</v>
      </c>
      <c r="G43522" t="str">
        <f>INDEX(crosswalk!$D:$D,MATCH(C43522,crosswalk!$C:$C,0))</f>
        <v>water and waste 36T39</v>
      </c>
    </row>
    <row r="43523" spans="1:7" hidden="1" x14ac:dyDescent="0.35">
      <c r="A43523">
        <v>2042</v>
      </c>
      <c r="B43523" t="s">
        <v>241</v>
      </c>
      <c r="C43523" t="s">
        <v>242</v>
      </c>
      <c r="D43523" t="s">
        <v>306</v>
      </c>
      <c r="E43523" t="s">
        <v>225</v>
      </c>
      <c r="F43523">
        <v>0.28200180200000002</v>
      </c>
      <c r="G43523" t="str">
        <f>INDEX(crosswalk!$D:$D,MATCH(C43523,crosswalk!$C:$C,0))</f>
        <v>water and waste 36T39</v>
      </c>
    </row>
    <row r="43524" spans="1:7" x14ac:dyDescent="0.35">
      <c r="A43524">
        <v>2020</v>
      </c>
      <c r="B43524" t="s">
        <v>238</v>
      </c>
      <c r="C43524" t="s">
        <v>271</v>
      </c>
      <c r="D43524" t="s">
        <v>306</v>
      </c>
      <c r="E43524" t="s">
        <v>227</v>
      </c>
      <c r="F43524">
        <v>9.9354219999999993E-3</v>
      </c>
      <c r="G43524" t="str">
        <f>INDEX(crosswalk!$D:$D,MATCH(C43524,crosswalk!$C:$C,0))</f>
        <v>agriculture and forestry 01T03</v>
      </c>
    </row>
    <row r="43525" spans="1:7" hidden="1" x14ac:dyDescent="0.35">
      <c r="A43525">
        <v>2070</v>
      </c>
      <c r="B43525" t="s">
        <v>248</v>
      </c>
      <c r="C43525" t="s">
        <v>266</v>
      </c>
      <c r="D43525" t="s">
        <v>306</v>
      </c>
      <c r="E43525" t="s">
        <v>250</v>
      </c>
      <c r="F43525">
        <v>2.0463144999999999E-2</v>
      </c>
      <c r="G43525" t="str">
        <f>INDEX(crosswalk!$D:$D,MATCH(C43525,crosswalk!$C:$C,0))</f>
        <v>chemicals 20</v>
      </c>
    </row>
    <row r="43526" spans="1:7" hidden="1" x14ac:dyDescent="0.35">
      <c r="A43526">
        <v>2080</v>
      </c>
      <c r="B43526" t="s">
        <v>248</v>
      </c>
      <c r="C43526" t="s">
        <v>266</v>
      </c>
      <c r="D43526" t="s">
        <v>306</v>
      </c>
      <c r="E43526" t="s">
        <v>250</v>
      </c>
      <c r="F43526">
        <v>1.4688694E-2</v>
      </c>
      <c r="G43526" t="str">
        <f>INDEX(crosswalk!$D:$D,MATCH(C43526,crosswalk!$C:$C,0))</f>
        <v>chemicals 20</v>
      </c>
    </row>
    <row r="43527" spans="1:7" hidden="1" x14ac:dyDescent="0.35">
      <c r="A43527">
        <v>2029</v>
      </c>
      <c r="B43527" t="s">
        <v>254</v>
      </c>
      <c r="C43527" t="s">
        <v>255</v>
      </c>
      <c r="D43527" t="s">
        <v>306</v>
      </c>
      <c r="E43527" t="s">
        <v>225</v>
      </c>
      <c r="F43527">
        <v>8.6221502000000005E-2</v>
      </c>
      <c r="G43527" t="str">
        <f>INDEX(crosswalk!$D:$D,MATCH(C43527,crosswalk!$C:$C,0))</f>
        <v>non-industry</v>
      </c>
    </row>
    <row r="43528" spans="1:7" hidden="1" x14ac:dyDescent="0.35">
      <c r="A43528">
        <v>2030</v>
      </c>
      <c r="B43528" t="s">
        <v>254</v>
      </c>
      <c r="C43528" t="s">
        <v>255</v>
      </c>
      <c r="D43528" t="s">
        <v>306</v>
      </c>
      <c r="E43528" t="s">
        <v>225</v>
      </c>
      <c r="F43528">
        <v>7.9482535000000007E-2</v>
      </c>
      <c r="G43528" t="str">
        <f>INDEX(crosswalk!$D:$D,MATCH(C43528,crosswalk!$C:$C,0))</f>
        <v>non-industry</v>
      </c>
    </row>
    <row r="43529" spans="1:7" hidden="1" x14ac:dyDescent="0.35">
      <c r="A43529">
        <v>2031</v>
      </c>
      <c r="B43529" t="s">
        <v>254</v>
      </c>
      <c r="C43529" t="s">
        <v>255</v>
      </c>
      <c r="D43529" t="s">
        <v>306</v>
      </c>
      <c r="E43529" t="s">
        <v>225</v>
      </c>
      <c r="F43529">
        <v>8.2587745000000004E-2</v>
      </c>
      <c r="G43529" t="str">
        <f>INDEX(crosswalk!$D:$D,MATCH(C43529,crosswalk!$C:$C,0))</f>
        <v>non-industry</v>
      </c>
    </row>
    <row r="43530" spans="1:7" hidden="1" x14ac:dyDescent="0.35">
      <c r="A43530">
        <v>2032</v>
      </c>
      <c r="B43530" t="s">
        <v>254</v>
      </c>
      <c r="C43530" t="s">
        <v>255</v>
      </c>
      <c r="D43530" t="s">
        <v>306</v>
      </c>
      <c r="E43530" t="s">
        <v>225</v>
      </c>
      <c r="F43530">
        <v>8.0407490999999998E-2</v>
      </c>
      <c r="G43530" t="str">
        <f>INDEX(crosswalk!$D:$D,MATCH(C43530,crosswalk!$C:$C,0))</f>
        <v>non-industry</v>
      </c>
    </row>
    <row r="43531" spans="1:7" hidden="1" x14ac:dyDescent="0.35">
      <c r="A43531">
        <v>2033</v>
      </c>
      <c r="B43531" t="s">
        <v>254</v>
      </c>
      <c r="C43531" t="s">
        <v>255</v>
      </c>
      <c r="D43531" t="s">
        <v>306</v>
      </c>
      <c r="E43531" t="s">
        <v>225</v>
      </c>
      <c r="F43531">
        <v>9.6660293999999994E-2</v>
      </c>
      <c r="G43531" t="str">
        <f>INDEX(crosswalk!$D:$D,MATCH(C43531,crosswalk!$C:$C,0))</f>
        <v>non-industry</v>
      </c>
    </row>
    <row r="43532" spans="1:7" hidden="1" x14ac:dyDescent="0.35">
      <c r="A43532">
        <v>2034</v>
      </c>
      <c r="B43532" t="s">
        <v>254</v>
      </c>
      <c r="C43532" t="s">
        <v>255</v>
      </c>
      <c r="D43532" t="s">
        <v>306</v>
      </c>
      <c r="E43532" t="s">
        <v>225</v>
      </c>
      <c r="F43532">
        <v>0.109279341</v>
      </c>
      <c r="G43532" t="str">
        <f>INDEX(crosswalk!$D:$D,MATCH(C43532,crosswalk!$C:$C,0))</f>
        <v>non-industry</v>
      </c>
    </row>
    <row r="43533" spans="1:7" hidden="1" x14ac:dyDescent="0.35">
      <c r="A43533">
        <v>2035</v>
      </c>
      <c r="B43533" t="s">
        <v>254</v>
      </c>
      <c r="C43533" t="s">
        <v>255</v>
      </c>
      <c r="D43533" t="s">
        <v>306</v>
      </c>
      <c r="E43533" t="s">
        <v>225</v>
      </c>
      <c r="F43533">
        <v>8.6617912000000005E-2</v>
      </c>
      <c r="G43533" t="str">
        <f>INDEX(crosswalk!$D:$D,MATCH(C43533,crosswalk!$C:$C,0))</f>
        <v>non-industry</v>
      </c>
    </row>
    <row r="43534" spans="1:7" hidden="1" x14ac:dyDescent="0.35">
      <c r="A43534">
        <v>2036</v>
      </c>
      <c r="B43534" t="s">
        <v>254</v>
      </c>
      <c r="C43534" t="s">
        <v>255</v>
      </c>
      <c r="D43534" t="s">
        <v>306</v>
      </c>
      <c r="E43534" t="s">
        <v>225</v>
      </c>
      <c r="F43534">
        <v>9.2828332999999999E-2</v>
      </c>
      <c r="G43534" t="str">
        <f>INDEX(crosswalk!$D:$D,MATCH(C43534,crosswalk!$C:$C,0))</f>
        <v>non-industry</v>
      </c>
    </row>
    <row r="43535" spans="1:7" hidden="1" x14ac:dyDescent="0.35">
      <c r="A43535">
        <v>2037</v>
      </c>
      <c r="B43535" t="s">
        <v>254</v>
      </c>
      <c r="C43535" t="s">
        <v>255</v>
      </c>
      <c r="D43535" t="s">
        <v>306</v>
      </c>
      <c r="E43535" t="s">
        <v>225</v>
      </c>
      <c r="F43535">
        <v>9.8906617000000002E-2</v>
      </c>
      <c r="G43535" t="str">
        <f>INDEX(crosswalk!$D:$D,MATCH(C43535,crosswalk!$C:$C,0))</f>
        <v>non-industry</v>
      </c>
    </row>
    <row r="43536" spans="1:7" hidden="1" x14ac:dyDescent="0.35">
      <c r="A43536">
        <v>2038</v>
      </c>
      <c r="B43536" t="s">
        <v>254</v>
      </c>
      <c r="C43536" t="s">
        <v>255</v>
      </c>
      <c r="D43536" t="s">
        <v>306</v>
      </c>
      <c r="E43536" t="s">
        <v>225</v>
      </c>
      <c r="F43536">
        <v>0.14779716300000001</v>
      </c>
      <c r="G43536" t="str">
        <f>INDEX(crosswalk!$D:$D,MATCH(C43536,crosswalk!$C:$C,0))</f>
        <v>non-industry</v>
      </c>
    </row>
    <row r="43537" spans="1:7" hidden="1" x14ac:dyDescent="0.35">
      <c r="A43537">
        <v>2080</v>
      </c>
      <c r="B43537" t="s">
        <v>243</v>
      </c>
      <c r="C43537" t="s">
        <v>268</v>
      </c>
      <c r="D43537" t="s">
        <v>306</v>
      </c>
      <c r="E43537" t="s">
        <v>225</v>
      </c>
      <c r="F43537">
        <v>0.380405993</v>
      </c>
      <c r="G43537" t="str">
        <f>INDEX(crosswalk!$D:$D,MATCH(C43537,crosswalk!$C:$C,0))</f>
        <v>non-industry</v>
      </c>
    </row>
    <row r="43538" spans="1:7" hidden="1" x14ac:dyDescent="0.35">
      <c r="A43538">
        <v>2027</v>
      </c>
      <c r="B43538" t="s">
        <v>248</v>
      </c>
      <c r="C43538" t="s">
        <v>267</v>
      </c>
      <c r="D43538" t="s">
        <v>306</v>
      </c>
      <c r="E43538" t="s">
        <v>250</v>
      </c>
      <c r="F43538">
        <v>0</v>
      </c>
      <c r="G43538" t="str">
        <f>INDEX(crosswalk!$D:$D,MATCH(C43538,crosswalk!$C:$C,0))</f>
        <v>chemicals 20</v>
      </c>
    </row>
    <row r="43539" spans="1:7" hidden="1" x14ac:dyDescent="0.35">
      <c r="A43539">
        <v>2028</v>
      </c>
      <c r="B43539" t="s">
        <v>248</v>
      </c>
      <c r="C43539" t="s">
        <v>267</v>
      </c>
      <c r="D43539" t="s">
        <v>306</v>
      </c>
      <c r="E43539" t="s">
        <v>250</v>
      </c>
      <c r="F43539">
        <v>0</v>
      </c>
      <c r="G43539" t="str">
        <f>INDEX(crosswalk!$D:$D,MATCH(C43539,crosswalk!$C:$C,0))</f>
        <v>chemicals 20</v>
      </c>
    </row>
    <row r="43540" spans="1:7" hidden="1" x14ac:dyDescent="0.35">
      <c r="A43540">
        <v>2023</v>
      </c>
      <c r="B43540" t="s">
        <v>248</v>
      </c>
      <c r="C43540" t="s">
        <v>257</v>
      </c>
      <c r="D43540" t="s">
        <v>306</v>
      </c>
      <c r="E43540" t="s">
        <v>227</v>
      </c>
      <c r="F43540">
        <v>0</v>
      </c>
      <c r="G43540" t="str">
        <f>INDEX(crosswalk!$D:$D,MATCH(C43540,crosswalk!$C:$C,0))</f>
        <v>chemicals 20</v>
      </c>
    </row>
    <row r="43541" spans="1:7" hidden="1" x14ac:dyDescent="0.35">
      <c r="A43541">
        <v>2024</v>
      </c>
      <c r="B43541" t="s">
        <v>248</v>
      </c>
      <c r="C43541" t="s">
        <v>257</v>
      </c>
      <c r="D43541" t="s">
        <v>306</v>
      </c>
      <c r="E43541" t="s">
        <v>227</v>
      </c>
      <c r="F43541">
        <v>0</v>
      </c>
      <c r="G43541" t="str">
        <f>INDEX(crosswalk!$D:$D,MATCH(C43541,crosswalk!$C:$C,0))</f>
        <v>chemicals 20</v>
      </c>
    </row>
    <row r="43542" spans="1:7" hidden="1" x14ac:dyDescent="0.35">
      <c r="A43542">
        <v>2025</v>
      </c>
      <c r="B43542" t="s">
        <v>248</v>
      </c>
      <c r="C43542" t="s">
        <v>257</v>
      </c>
      <c r="D43542" t="s">
        <v>306</v>
      </c>
      <c r="E43542" t="s">
        <v>227</v>
      </c>
      <c r="F43542">
        <v>0</v>
      </c>
      <c r="G43542" t="str">
        <f>INDEX(crosswalk!$D:$D,MATCH(C43542,crosswalk!$C:$C,0))</f>
        <v>chemicals 20</v>
      </c>
    </row>
    <row r="43543" spans="1:7" hidden="1" x14ac:dyDescent="0.35">
      <c r="A43543">
        <v>2035</v>
      </c>
      <c r="B43543" t="s">
        <v>243</v>
      </c>
      <c r="C43543" t="s">
        <v>268</v>
      </c>
      <c r="D43543" t="s">
        <v>306</v>
      </c>
      <c r="E43543" t="s">
        <v>227</v>
      </c>
      <c r="F43543">
        <v>3.6111860000000002E-3</v>
      </c>
      <c r="G43543" t="str">
        <f>INDEX(crosswalk!$D:$D,MATCH(C43543,crosswalk!$C:$C,0))</f>
        <v>non-industry</v>
      </c>
    </row>
    <row r="43544" spans="1:7" hidden="1" x14ac:dyDescent="0.35">
      <c r="A43544">
        <v>2036</v>
      </c>
      <c r="B43544" t="s">
        <v>243</v>
      </c>
      <c r="C43544" t="s">
        <v>268</v>
      </c>
      <c r="D43544" t="s">
        <v>306</v>
      </c>
      <c r="E43544" t="s">
        <v>227</v>
      </c>
      <c r="F43544">
        <v>3.6111860000000002E-3</v>
      </c>
      <c r="G43544" t="str">
        <f>INDEX(crosswalk!$D:$D,MATCH(C43544,crosswalk!$C:$C,0))</f>
        <v>non-industry</v>
      </c>
    </row>
    <row r="43545" spans="1:7" hidden="1" x14ac:dyDescent="0.35">
      <c r="A43545">
        <v>2037</v>
      </c>
      <c r="B43545" t="s">
        <v>243</v>
      </c>
      <c r="C43545" t="s">
        <v>268</v>
      </c>
      <c r="D43545" t="s">
        <v>306</v>
      </c>
      <c r="E43545" t="s">
        <v>227</v>
      </c>
      <c r="F43545">
        <v>3.6111860000000002E-3</v>
      </c>
      <c r="G43545" t="str">
        <f>INDEX(crosswalk!$D:$D,MATCH(C43545,crosswalk!$C:$C,0))</f>
        <v>non-industry</v>
      </c>
    </row>
    <row r="43546" spans="1:7" hidden="1" x14ac:dyDescent="0.35">
      <c r="A43546">
        <v>2038</v>
      </c>
      <c r="B43546" t="s">
        <v>243</v>
      </c>
      <c r="C43546" t="s">
        <v>268</v>
      </c>
      <c r="D43546" t="s">
        <v>306</v>
      </c>
      <c r="E43546" t="s">
        <v>227</v>
      </c>
      <c r="F43546">
        <v>3.6111860000000002E-3</v>
      </c>
      <c r="G43546" t="str">
        <f>INDEX(crosswalk!$D:$D,MATCH(C43546,crosswalk!$C:$C,0))</f>
        <v>non-industry</v>
      </c>
    </row>
    <row r="43547" spans="1:7" hidden="1" x14ac:dyDescent="0.35">
      <c r="A43547">
        <v>2048</v>
      </c>
      <c r="B43547" t="s">
        <v>248</v>
      </c>
      <c r="C43547" t="s">
        <v>257</v>
      </c>
      <c r="D43547" t="s">
        <v>306</v>
      </c>
      <c r="E43547" t="s">
        <v>227</v>
      </c>
      <c r="F43547">
        <v>0</v>
      </c>
      <c r="G43547" t="str">
        <f>INDEX(crosswalk!$D:$D,MATCH(C43547,crosswalk!$C:$C,0))</f>
        <v>chemicals 20</v>
      </c>
    </row>
    <row r="43548" spans="1:7" hidden="1" x14ac:dyDescent="0.35">
      <c r="A43548">
        <v>2049</v>
      </c>
      <c r="B43548" t="s">
        <v>248</v>
      </c>
      <c r="C43548" t="s">
        <v>257</v>
      </c>
      <c r="D43548" t="s">
        <v>306</v>
      </c>
      <c r="E43548" t="s">
        <v>227</v>
      </c>
      <c r="F43548">
        <v>0</v>
      </c>
      <c r="G43548" t="str">
        <f>INDEX(crosswalk!$D:$D,MATCH(C43548,crosswalk!$C:$C,0))</f>
        <v>chemicals 20</v>
      </c>
    </row>
    <row r="43549" spans="1:7" hidden="1" x14ac:dyDescent="0.35">
      <c r="A43549">
        <v>2050</v>
      </c>
      <c r="B43549" t="s">
        <v>248</v>
      </c>
      <c r="C43549" t="s">
        <v>257</v>
      </c>
      <c r="D43549" t="s">
        <v>306</v>
      </c>
      <c r="E43549" t="s">
        <v>227</v>
      </c>
      <c r="F43549">
        <v>0</v>
      </c>
      <c r="G43549" t="str">
        <f>INDEX(crosswalk!$D:$D,MATCH(C43549,crosswalk!$C:$C,0))</f>
        <v>chemicals 20</v>
      </c>
    </row>
    <row r="43550" spans="1:7" hidden="1" x14ac:dyDescent="0.35">
      <c r="A43550">
        <v>2060</v>
      </c>
      <c r="B43550" t="s">
        <v>248</v>
      </c>
      <c r="C43550" t="s">
        <v>257</v>
      </c>
      <c r="D43550" t="s">
        <v>306</v>
      </c>
      <c r="E43550" t="s">
        <v>227</v>
      </c>
      <c r="F43550">
        <v>0</v>
      </c>
      <c r="G43550" t="str">
        <f>INDEX(crosswalk!$D:$D,MATCH(C43550,crosswalk!$C:$C,0))</f>
        <v>chemicals 20</v>
      </c>
    </row>
    <row r="43551" spans="1:7" hidden="1" x14ac:dyDescent="0.35">
      <c r="A43551">
        <v>2070</v>
      </c>
      <c r="B43551" t="s">
        <v>248</v>
      </c>
      <c r="C43551" t="s">
        <v>257</v>
      </c>
      <c r="D43551" t="s">
        <v>306</v>
      </c>
      <c r="E43551" t="s">
        <v>227</v>
      </c>
      <c r="F43551">
        <v>0</v>
      </c>
      <c r="G43551" t="str">
        <f>INDEX(crosswalk!$D:$D,MATCH(C43551,crosswalk!$C:$C,0))</f>
        <v>chemicals 20</v>
      </c>
    </row>
    <row r="43552" spans="1:7" hidden="1" x14ac:dyDescent="0.35">
      <c r="A43552">
        <v>2080</v>
      </c>
      <c r="B43552" t="s">
        <v>248</v>
      </c>
      <c r="C43552" t="s">
        <v>257</v>
      </c>
      <c r="D43552" t="s">
        <v>306</v>
      </c>
      <c r="E43552" t="s">
        <v>227</v>
      </c>
      <c r="F43552">
        <v>0</v>
      </c>
      <c r="G43552" t="str">
        <f>INDEX(crosswalk!$D:$D,MATCH(C43552,crosswalk!$C:$C,0))</f>
        <v>chemicals 20</v>
      </c>
    </row>
    <row r="43553" spans="1:7" hidden="1" x14ac:dyDescent="0.35">
      <c r="A43553">
        <v>2045</v>
      </c>
      <c r="B43553" t="s">
        <v>254</v>
      </c>
      <c r="C43553" t="s">
        <v>255</v>
      </c>
      <c r="D43553" t="s">
        <v>306</v>
      </c>
      <c r="E43553" t="s">
        <v>227</v>
      </c>
      <c r="F43553">
        <v>0.121253633</v>
      </c>
      <c r="G43553" t="str">
        <f>INDEX(crosswalk!$D:$D,MATCH(C43553,crosswalk!$C:$C,0))</f>
        <v>non-industry</v>
      </c>
    </row>
    <row r="43554" spans="1:7" hidden="1" x14ac:dyDescent="0.35">
      <c r="A43554">
        <v>2046</v>
      </c>
      <c r="B43554" t="s">
        <v>254</v>
      </c>
      <c r="C43554" t="s">
        <v>255</v>
      </c>
      <c r="D43554" t="s">
        <v>306</v>
      </c>
      <c r="E43554" t="s">
        <v>227</v>
      </c>
      <c r="F43554">
        <v>0.12308908</v>
      </c>
      <c r="G43554" t="str">
        <f>INDEX(crosswalk!$D:$D,MATCH(C43554,crosswalk!$C:$C,0))</f>
        <v>non-industry</v>
      </c>
    </row>
    <row r="43555" spans="1:7" hidden="1" x14ac:dyDescent="0.35">
      <c r="A43555">
        <v>2047</v>
      </c>
      <c r="B43555" t="s">
        <v>254</v>
      </c>
      <c r="C43555" t="s">
        <v>255</v>
      </c>
      <c r="D43555" t="s">
        <v>306</v>
      </c>
      <c r="E43555" t="s">
        <v>227</v>
      </c>
      <c r="F43555">
        <v>0.12498571</v>
      </c>
      <c r="G43555" t="str">
        <f>INDEX(crosswalk!$D:$D,MATCH(C43555,crosswalk!$C:$C,0))</f>
        <v>non-industry</v>
      </c>
    </row>
    <row r="43556" spans="1:7" hidden="1" x14ac:dyDescent="0.35">
      <c r="A43556">
        <v>2048</v>
      </c>
      <c r="B43556" t="s">
        <v>254</v>
      </c>
      <c r="C43556" t="s">
        <v>255</v>
      </c>
      <c r="D43556" t="s">
        <v>306</v>
      </c>
      <c r="E43556" t="s">
        <v>227</v>
      </c>
      <c r="F43556">
        <v>0.12688233900000001</v>
      </c>
      <c r="G43556" t="str">
        <f>INDEX(crosswalk!$D:$D,MATCH(C43556,crosswalk!$C:$C,0))</f>
        <v>non-industry</v>
      </c>
    </row>
    <row r="43557" spans="1:7" hidden="1" x14ac:dyDescent="0.35">
      <c r="A43557">
        <v>2050</v>
      </c>
      <c r="B43557" t="s">
        <v>254</v>
      </c>
      <c r="C43557" t="s">
        <v>255</v>
      </c>
      <c r="D43557" t="s">
        <v>306</v>
      </c>
      <c r="E43557" t="s">
        <v>227</v>
      </c>
      <c r="F43557">
        <v>0.13061441600000001</v>
      </c>
      <c r="G43557" t="str">
        <f>INDEX(crosswalk!$D:$D,MATCH(C43557,crosswalk!$C:$C,0))</f>
        <v>non-industry</v>
      </c>
    </row>
    <row r="43558" spans="1:7" hidden="1" x14ac:dyDescent="0.35">
      <c r="A43558">
        <v>2060</v>
      </c>
      <c r="B43558" t="s">
        <v>254</v>
      </c>
      <c r="C43558" t="s">
        <v>255</v>
      </c>
      <c r="D43558" t="s">
        <v>306</v>
      </c>
      <c r="E43558" t="s">
        <v>227</v>
      </c>
      <c r="F43558">
        <v>0.16948834500000001</v>
      </c>
      <c r="G43558" t="str">
        <f>INDEX(crosswalk!$D:$D,MATCH(C43558,crosswalk!$C:$C,0))</f>
        <v>non-industry</v>
      </c>
    </row>
    <row r="43559" spans="1:7" hidden="1" x14ac:dyDescent="0.35">
      <c r="A43559">
        <v>2070</v>
      </c>
      <c r="B43559" t="s">
        <v>254</v>
      </c>
      <c r="C43559" t="s">
        <v>255</v>
      </c>
      <c r="D43559" t="s">
        <v>306</v>
      </c>
      <c r="E43559" t="s">
        <v>227</v>
      </c>
      <c r="F43559">
        <v>0.21993207100000001</v>
      </c>
      <c r="G43559" t="str">
        <f>INDEX(crosswalk!$D:$D,MATCH(C43559,crosswalk!$C:$C,0))</f>
        <v>non-industry</v>
      </c>
    </row>
    <row r="43560" spans="1:7" hidden="1" x14ac:dyDescent="0.35">
      <c r="A43560">
        <v>2080</v>
      </c>
      <c r="B43560" t="s">
        <v>254</v>
      </c>
      <c r="C43560" t="s">
        <v>255</v>
      </c>
      <c r="D43560" t="s">
        <v>306</v>
      </c>
      <c r="E43560" t="s">
        <v>227</v>
      </c>
      <c r="F43560">
        <v>0.28538903999999998</v>
      </c>
      <c r="G43560" t="str">
        <f>INDEX(crosswalk!$D:$D,MATCH(C43560,crosswalk!$C:$C,0))</f>
        <v>non-industry</v>
      </c>
    </row>
    <row r="43561" spans="1:7" hidden="1" x14ac:dyDescent="0.35">
      <c r="A43561">
        <v>2032</v>
      </c>
      <c r="B43561" t="s">
        <v>243</v>
      </c>
      <c r="C43561" t="s">
        <v>244</v>
      </c>
      <c r="D43561" t="s">
        <v>306</v>
      </c>
      <c r="E43561" t="s">
        <v>227</v>
      </c>
      <c r="F43561">
        <v>3.718393E-3</v>
      </c>
      <c r="G43561" t="str">
        <f>INDEX(crosswalk!$D:$D,MATCH(C43561,crosswalk!$C:$C,0))</f>
        <v>oil and gas extraction 06</v>
      </c>
    </row>
    <row r="43562" spans="1:7" hidden="1" x14ac:dyDescent="0.35">
      <c r="A43562">
        <v>2033</v>
      </c>
      <c r="B43562" t="s">
        <v>243</v>
      </c>
      <c r="C43562" t="s">
        <v>244</v>
      </c>
      <c r="D43562" t="s">
        <v>306</v>
      </c>
      <c r="E43562" t="s">
        <v>227</v>
      </c>
      <c r="F43562">
        <v>3.718393E-3</v>
      </c>
      <c r="G43562" t="str">
        <f>INDEX(crosswalk!$D:$D,MATCH(C43562,crosswalk!$C:$C,0))</f>
        <v>oil and gas extraction 06</v>
      </c>
    </row>
    <row r="43563" spans="1:7" hidden="1" x14ac:dyDescent="0.35">
      <c r="A43563">
        <v>2034</v>
      </c>
      <c r="B43563" t="s">
        <v>243</v>
      </c>
      <c r="C43563" t="s">
        <v>244</v>
      </c>
      <c r="D43563" t="s">
        <v>306</v>
      </c>
      <c r="E43563" t="s">
        <v>227</v>
      </c>
      <c r="F43563">
        <v>4.0680580000000003E-3</v>
      </c>
      <c r="G43563" t="str">
        <f>INDEX(crosswalk!$D:$D,MATCH(C43563,crosswalk!$C:$C,0))</f>
        <v>oil and gas extraction 06</v>
      </c>
    </row>
    <row r="43564" spans="1:7" hidden="1" x14ac:dyDescent="0.35">
      <c r="A43564">
        <v>2035</v>
      </c>
      <c r="B43564" t="s">
        <v>243</v>
      </c>
      <c r="C43564" t="s">
        <v>244</v>
      </c>
      <c r="D43564" t="s">
        <v>306</v>
      </c>
      <c r="E43564" t="s">
        <v>227</v>
      </c>
      <c r="F43564">
        <v>4.0680580000000003E-3</v>
      </c>
      <c r="G43564" t="str">
        <f>INDEX(crosswalk!$D:$D,MATCH(C43564,crosswalk!$C:$C,0))</f>
        <v>oil and gas extraction 06</v>
      </c>
    </row>
    <row r="43565" spans="1:7" hidden="1" x14ac:dyDescent="0.35">
      <c r="A43565">
        <v>2036</v>
      </c>
      <c r="B43565" t="s">
        <v>243</v>
      </c>
      <c r="C43565" t="s">
        <v>244</v>
      </c>
      <c r="D43565" t="s">
        <v>306</v>
      </c>
      <c r="E43565" t="s">
        <v>227</v>
      </c>
      <c r="F43565">
        <v>4.0680580000000003E-3</v>
      </c>
      <c r="G43565" t="str">
        <f>INDEX(crosswalk!$D:$D,MATCH(C43565,crosswalk!$C:$C,0))</f>
        <v>oil and gas extraction 06</v>
      </c>
    </row>
    <row r="43566" spans="1:7" hidden="1" x14ac:dyDescent="0.35">
      <c r="A43566">
        <v>2045</v>
      </c>
      <c r="B43566" t="s">
        <v>243</v>
      </c>
      <c r="C43566" t="s">
        <v>244</v>
      </c>
      <c r="D43566" t="s">
        <v>306</v>
      </c>
      <c r="E43566" t="s">
        <v>227</v>
      </c>
      <c r="F43566">
        <v>5.117056E-3</v>
      </c>
      <c r="G43566" t="str">
        <f>INDEX(crosswalk!$D:$D,MATCH(C43566,crosswalk!$C:$C,0))</f>
        <v>oil and gas extraction 06</v>
      </c>
    </row>
    <row r="43567" spans="1:7" hidden="1" x14ac:dyDescent="0.35">
      <c r="A43567">
        <v>2046</v>
      </c>
      <c r="B43567" t="s">
        <v>243</v>
      </c>
      <c r="C43567" t="s">
        <v>244</v>
      </c>
      <c r="D43567" t="s">
        <v>306</v>
      </c>
      <c r="E43567" t="s">
        <v>227</v>
      </c>
      <c r="F43567">
        <v>5.117056E-3</v>
      </c>
      <c r="G43567" t="str">
        <f>INDEX(crosswalk!$D:$D,MATCH(C43567,crosswalk!$C:$C,0))</f>
        <v>oil and gas extraction 06</v>
      </c>
    </row>
    <row r="43568" spans="1:7" hidden="1" x14ac:dyDescent="0.35">
      <c r="A43568">
        <v>2047</v>
      </c>
      <c r="B43568" t="s">
        <v>243</v>
      </c>
      <c r="C43568" t="s">
        <v>244</v>
      </c>
      <c r="D43568" t="s">
        <v>306</v>
      </c>
      <c r="E43568" t="s">
        <v>227</v>
      </c>
      <c r="F43568">
        <v>5.117056E-3</v>
      </c>
      <c r="G43568" t="str">
        <f>INDEX(crosswalk!$D:$D,MATCH(C43568,crosswalk!$C:$C,0))</f>
        <v>oil and gas extraction 06</v>
      </c>
    </row>
    <row r="43569" spans="1:7" hidden="1" x14ac:dyDescent="0.35">
      <c r="A43569">
        <v>2048</v>
      </c>
      <c r="B43569" t="s">
        <v>243</v>
      </c>
      <c r="C43569" t="s">
        <v>244</v>
      </c>
      <c r="D43569" t="s">
        <v>306</v>
      </c>
      <c r="E43569" t="s">
        <v>227</v>
      </c>
      <c r="F43569">
        <v>5.4667209999999999E-3</v>
      </c>
      <c r="G43569" t="str">
        <f>INDEX(crosswalk!$D:$D,MATCH(C43569,crosswalk!$C:$C,0))</f>
        <v>oil and gas extraction 06</v>
      </c>
    </row>
    <row r="43570" spans="1:7" hidden="1" x14ac:dyDescent="0.35">
      <c r="A43570">
        <v>2020</v>
      </c>
      <c r="B43570" t="s">
        <v>248</v>
      </c>
      <c r="C43570" t="s">
        <v>259</v>
      </c>
      <c r="D43570" t="s">
        <v>306</v>
      </c>
      <c r="E43570" t="s">
        <v>250</v>
      </c>
      <c r="F43570">
        <v>0</v>
      </c>
      <c r="G43570" t="str">
        <f>INDEX(crosswalk!$D:$D,MATCH(C43570,crosswalk!$C:$C,0))</f>
        <v>other metals 242</v>
      </c>
    </row>
    <row r="43571" spans="1:7" hidden="1" x14ac:dyDescent="0.35">
      <c r="A43571">
        <v>2021</v>
      </c>
      <c r="B43571" t="s">
        <v>248</v>
      </c>
      <c r="C43571" t="s">
        <v>259</v>
      </c>
      <c r="D43571" t="s">
        <v>306</v>
      </c>
      <c r="E43571" t="s">
        <v>250</v>
      </c>
      <c r="F43571">
        <v>0</v>
      </c>
      <c r="G43571" t="str">
        <f>INDEX(crosswalk!$D:$D,MATCH(C43571,crosswalk!$C:$C,0))</f>
        <v>other metals 242</v>
      </c>
    </row>
    <row r="43572" spans="1:7" hidden="1" x14ac:dyDescent="0.35">
      <c r="A43572">
        <v>2022</v>
      </c>
      <c r="B43572" t="s">
        <v>248</v>
      </c>
      <c r="C43572" t="s">
        <v>259</v>
      </c>
      <c r="D43572" t="s">
        <v>306</v>
      </c>
      <c r="E43572" t="s">
        <v>250</v>
      </c>
      <c r="F43572">
        <v>0</v>
      </c>
      <c r="G43572" t="str">
        <f>INDEX(crosswalk!$D:$D,MATCH(C43572,crosswalk!$C:$C,0))</f>
        <v>other metals 242</v>
      </c>
    </row>
    <row r="43573" spans="1:7" hidden="1" x14ac:dyDescent="0.35">
      <c r="A43573">
        <v>2023</v>
      </c>
      <c r="B43573" t="s">
        <v>248</v>
      </c>
      <c r="C43573" t="s">
        <v>259</v>
      </c>
      <c r="D43573" t="s">
        <v>306</v>
      </c>
      <c r="E43573" t="s">
        <v>250</v>
      </c>
      <c r="F43573">
        <v>0</v>
      </c>
      <c r="G43573" t="str">
        <f>INDEX(crosswalk!$D:$D,MATCH(C43573,crosswalk!$C:$C,0))</f>
        <v>other metals 242</v>
      </c>
    </row>
    <row r="43574" spans="1:7" hidden="1" x14ac:dyDescent="0.35">
      <c r="A43574">
        <v>2024</v>
      </c>
      <c r="B43574" t="s">
        <v>248</v>
      </c>
      <c r="C43574" t="s">
        <v>259</v>
      </c>
      <c r="D43574" t="s">
        <v>306</v>
      </c>
      <c r="E43574" t="s">
        <v>250</v>
      </c>
      <c r="F43574">
        <v>0</v>
      </c>
      <c r="G43574" t="str">
        <f>INDEX(crosswalk!$D:$D,MATCH(C43574,crosswalk!$C:$C,0))</f>
        <v>other metals 242</v>
      </c>
    </row>
    <row r="43575" spans="1:7" hidden="1" x14ac:dyDescent="0.35">
      <c r="A43575">
        <v>2041</v>
      </c>
      <c r="B43575" t="s">
        <v>241</v>
      </c>
      <c r="C43575" t="s">
        <v>246</v>
      </c>
      <c r="D43575" t="s">
        <v>306</v>
      </c>
      <c r="E43575" t="s">
        <v>225</v>
      </c>
      <c r="F43575">
        <v>4.4769789999999999E-3</v>
      </c>
      <c r="G43575" t="str">
        <f>INDEX(crosswalk!$D:$D,MATCH(C43575,crosswalk!$C:$C,0))</f>
        <v>water and waste 36T39</v>
      </c>
    </row>
    <row r="43576" spans="1:7" hidden="1" x14ac:dyDescent="0.35">
      <c r="A43576">
        <v>2042</v>
      </c>
      <c r="B43576" t="s">
        <v>241</v>
      </c>
      <c r="C43576" t="s">
        <v>246</v>
      </c>
      <c r="D43576" t="s">
        <v>306</v>
      </c>
      <c r="E43576" t="s">
        <v>225</v>
      </c>
      <c r="F43576">
        <v>4.53383E-3</v>
      </c>
      <c r="G43576" t="str">
        <f>INDEX(crosswalk!$D:$D,MATCH(C43576,crosswalk!$C:$C,0))</f>
        <v>water and waste 36T39</v>
      </c>
    </row>
    <row r="43577" spans="1:7" hidden="1" x14ac:dyDescent="0.35">
      <c r="A43577">
        <v>2042</v>
      </c>
      <c r="B43577" t="s">
        <v>248</v>
      </c>
      <c r="C43577" t="s">
        <v>259</v>
      </c>
      <c r="D43577" t="s">
        <v>306</v>
      </c>
      <c r="E43577" t="s">
        <v>250</v>
      </c>
      <c r="F43577">
        <v>0</v>
      </c>
      <c r="G43577" t="str">
        <f>INDEX(crosswalk!$D:$D,MATCH(C43577,crosswalk!$C:$C,0))</f>
        <v>other metals 242</v>
      </c>
    </row>
    <row r="43578" spans="1:7" hidden="1" x14ac:dyDescent="0.35">
      <c r="A43578">
        <v>2043</v>
      </c>
      <c r="B43578" t="s">
        <v>248</v>
      </c>
      <c r="C43578" t="s">
        <v>259</v>
      </c>
      <c r="D43578" t="s">
        <v>306</v>
      </c>
      <c r="E43578" t="s">
        <v>250</v>
      </c>
      <c r="F43578">
        <v>0</v>
      </c>
      <c r="G43578" t="str">
        <f>INDEX(crosswalk!$D:$D,MATCH(C43578,crosswalk!$C:$C,0))</f>
        <v>other metals 242</v>
      </c>
    </row>
    <row r="43579" spans="1:7" hidden="1" x14ac:dyDescent="0.35">
      <c r="A43579">
        <v>2044</v>
      </c>
      <c r="B43579" t="s">
        <v>248</v>
      </c>
      <c r="C43579" t="s">
        <v>259</v>
      </c>
      <c r="D43579" t="s">
        <v>306</v>
      </c>
      <c r="E43579" t="s">
        <v>250</v>
      </c>
      <c r="F43579">
        <v>0</v>
      </c>
      <c r="G43579" t="str">
        <f>INDEX(crosswalk!$D:$D,MATCH(C43579,crosswalk!$C:$C,0))</f>
        <v>other metals 242</v>
      </c>
    </row>
    <row r="43580" spans="1:7" hidden="1" x14ac:dyDescent="0.35">
      <c r="A43580">
        <v>2045</v>
      </c>
      <c r="B43580" t="s">
        <v>248</v>
      </c>
      <c r="C43580" t="s">
        <v>259</v>
      </c>
      <c r="D43580" t="s">
        <v>306</v>
      </c>
      <c r="E43580" t="s">
        <v>250</v>
      </c>
      <c r="F43580">
        <v>0</v>
      </c>
      <c r="G43580" t="str">
        <f>INDEX(crosswalk!$D:$D,MATCH(C43580,crosswalk!$C:$C,0))</f>
        <v>other metals 242</v>
      </c>
    </row>
    <row r="43581" spans="1:7" hidden="1" x14ac:dyDescent="0.35">
      <c r="A43581">
        <v>2046</v>
      </c>
      <c r="B43581" t="s">
        <v>248</v>
      </c>
      <c r="C43581" t="s">
        <v>259</v>
      </c>
      <c r="D43581" t="s">
        <v>306</v>
      </c>
      <c r="E43581" t="s">
        <v>250</v>
      </c>
      <c r="F43581">
        <v>0</v>
      </c>
      <c r="G43581" t="str">
        <f>INDEX(crosswalk!$D:$D,MATCH(C43581,crosswalk!$C:$C,0))</f>
        <v>other metals 242</v>
      </c>
    </row>
    <row r="43582" spans="1:7" hidden="1" x14ac:dyDescent="0.35">
      <c r="A43582">
        <v>2047</v>
      </c>
      <c r="B43582" t="s">
        <v>248</v>
      </c>
      <c r="C43582" t="s">
        <v>259</v>
      </c>
      <c r="D43582" t="s">
        <v>306</v>
      </c>
      <c r="E43582" t="s">
        <v>250</v>
      </c>
      <c r="F43582">
        <v>0</v>
      </c>
      <c r="G43582" t="str">
        <f>INDEX(crosswalk!$D:$D,MATCH(C43582,crosswalk!$C:$C,0))</f>
        <v>other metals 242</v>
      </c>
    </row>
    <row r="43583" spans="1:7" hidden="1" x14ac:dyDescent="0.35">
      <c r="A43583">
        <v>2048</v>
      </c>
      <c r="B43583" t="s">
        <v>248</v>
      </c>
      <c r="C43583" t="s">
        <v>259</v>
      </c>
      <c r="D43583" t="s">
        <v>306</v>
      </c>
      <c r="E43583" t="s">
        <v>250</v>
      </c>
      <c r="F43583">
        <v>0</v>
      </c>
      <c r="G43583" t="str">
        <f>INDEX(crosswalk!$D:$D,MATCH(C43583,crosswalk!$C:$C,0))</f>
        <v>other metals 242</v>
      </c>
    </row>
    <row r="43584" spans="1:7" hidden="1" x14ac:dyDescent="0.35">
      <c r="A43584">
        <v>2049</v>
      </c>
      <c r="B43584" t="s">
        <v>248</v>
      </c>
      <c r="C43584" t="s">
        <v>259</v>
      </c>
      <c r="D43584" t="s">
        <v>306</v>
      </c>
      <c r="E43584" t="s">
        <v>250</v>
      </c>
      <c r="F43584">
        <v>0</v>
      </c>
      <c r="G43584" t="str">
        <f>INDEX(crosswalk!$D:$D,MATCH(C43584,crosswalk!$C:$C,0))</f>
        <v>other metals 242</v>
      </c>
    </row>
    <row r="43585" spans="1:7" hidden="1" x14ac:dyDescent="0.35">
      <c r="A43585">
        <v>2050</v>
      </c>
      <c r="B43585" t="s">
        <v>248</v>
      </c>
      <c r="C43585" t="s">
        <v>259</v>
      </c>
      <c r="D43585" t="s">
        <v>306</v>
      </c>
      <c r="E43585" t="s">
        <v>250</v>
      </c>
      <c r="F43585">
        <v>0</v>
      </c>
      <c r="G43585" t="str">
        <f>INDEX(crosswalk!$D:$D,MATCH(C43585,crosswalk!$C:$C,0))</f>
        <v>other metals 242</v>
      </c>
    </row>
    <row r="43586" spans="1:7" x14ac:dyDescent="0.35">
      <c r="A43586">
        <v>2030</v>
      </c>
      <c r="B43586" t="s">
        <v>238</v>
      </c>
      <c r="C43586" t="s">
        <v>271</v>
      </c>
      <c r="D43586" t="s">
        <v>306</v>
      </c>
      <c r="E43586" t="s">
        <v>225</v>
      </c>
      <c r="F43586">
        <v>1.5382651000000001E-2</v>
      </c>
      <c r="G43586" t="str">
        <f>INDEX(crosswalk!$D:$D,MATCH(C43586,crosswalk!$C:$C,0))</f>
        <v>agriculture and forestry 01T03</v>
      </c>
    </row>
    <row r="43587" spans="1:7" x14ac:dyDescent="0.35">
      <c r="A43587">
        <v>2031</v>
      </c>
      <c r="B43587" t="s">
        <v>238</v>
      </c>
      <c r="C43587" t="s">
        <v>271</v>
      </c>
      <c r="D43587" t="s">
        <v>306</v>
      </c>
      <c r="E43587" t="s">
        <v>225</v>
      </c>
      <c r="F43587">
        <v>1.5724486999999999E-2</v>
      </c>
      <c r="G43587" t="str">
        <f>INDEX(crosswalk!$D:$D,MATCH(C43587,crosswalk!$C:$C,0))</f>
        <v>agriculture and forestry 01T03</v>
      </c>
    </row>
    <row r="43588" spans="1:7" x14ac:dyDescent="0.35">
      <c r="A43588">
        <v>2032</v>
      </c>
      <c r="B43588" t="s">
        <v>238</v>
      </c>
      <c r="C43588" t="s">
        <v>271</v>
      </c>
      <c r="D43588" t="s">
        <v>306</v>
      </c>
      <c r="E43588" t="s">
        <v>225</v>
      </c>
      <c r="F43588">
        <v>1.5724486999999999E-2</v>
      </c>
      <c r="G43588" t="str">
        <f>INDEX(crosswalk!$D:$D,MATCH(C43588,crosswalk!$C:$C,0))</f>
        <v>agriculture and forestry 01T03</v>
      </c>
    </row>
    <row r="43589" spans="1:7" x14ac:dyDescent="0.35">
      <c r="A43589">
        <v>2033</v>
      </c>
      <c r="B43589" t="s">
        <v>238</v>
      </c>
      <c r="C43589" t="s">
        <v>271</v>
      </c>
      <c r="D43589" t="s">
        <v>306</v>
      </c>
      <c r="E43589" t="s">
        <v>225</v>
      </c>
      <c r="F43589">
        <v>1.5724486999999999E-2</v>
      </c>
      <c r="G43589" t="str">
        <f>INDEX(crosswalk!$D:$D,MATCH(C43589,crosswalk!$C:$C,0))</f>
        <v>agriculture and forestry 01T03</v>
      </c>
    </row>
    <row r="43590" spans="1:7" x14ac:dyDescent="0.35">
      <c r="A43590">
        <v>2034</v>
      </c>
      <c r="B43590" t="s">
        <v>238</v>
      </c>
      <c r="C43590" t="s">
        <v>271</v>
      </c>
      <c r="D43590" t="s">
        <v>306</v>
      </c>
      <c r="E43590" t="s">
        <v>225</v>
      </c>
      <c r="F43590">
        <v>1.5724486999999999E-2</v>
      </c>
      <c r="G43590" t="str">
        <f>INDEX(crosswalk!$D:$D,MATCH(C43590,crosswalk!$C:$C,0))</f>
        <v>agriculture and forestry 01T03</v>
      </c>
    </row>
    <row r="43591" spans="1:7" x14ac:dyDescent="0.35">
      <c r="A43591">
        <v>2035</v>
      </c>
      <c r="B43591" t="s">
        <v>238</v>
      </c>
      <c r="C43591" t="s">
        <v>271</v>
      </c>
      <c r="D43591" t="s">
        <v>306</v>
      </c>
      <c r="E43591" t="s">
        <v>225</v>
      </c>
      <c r="F43591">
        <v>1.6066324E-2</v>
      </c>
      <c r="G43591" t="str">
        <f>INDEX(crosswalk!$D:$D,MATCH(C43591,crosswalk!$C:$C,0))</f>
        <v>agriculture and forestry 01T03</v>
      </c>
    </row>
    <row r="43592" spans="1:7" x14ac:dyDescent="0.35">
      <c r="A43592">
        <v>2036</v>
      </c>
      <c r="B43592" t="s">
        <v>238</v>
      </c>
      <c r="C43592" t="s">
        <v>271</v>
      </c>
      <c r="D43592" t="s">
        <v>306</v>
      </c>
      <c r="E43592" t="s">
        <v>225</v>
      </c>
      <c r="F43592">
        <v>1.6066324E-2</v>
      </c>
      <c r="G43592" t="str">
        <f>INDEX(crosswalk!$D:$D,MATCH(C43592,crosswalk!$C:$C,0))</f>
        <v>agriculture and forestry 01T03</v>
      </c>
    </row>
    <row r="43593" spans="1:7" x14ac:dyDescent="0.35">
      <c r="A43593">
        <v>2037</v>
      </c>
      <c r="B43593" t="s">
        <v>238</v>
      </c>
      <c r="C43593" t="s">
        <v>271</v>
      </c>
      <c r="D43593" t="s">
        <v>306</v>
      </c>
      <c r="E43593" t="s">
        <v>225</v>
      </c>
      <c r="F43593">
        <v>1.6066324E-2</v>
      </c>
      <c r="G43593" t="str">
        <f>INDEX(crosswalk!$D:$D,MATCH(C43593,crosswalk!$C:$C,0))</f>
        <v>agriculture and forestry 01T03</v>
      </c>
    </row>
    <row r="43594" spans="1:7" x14ac:dyDescent="0.35">
      <c r="A43594">
        <v>2040</v>
      </c>
      <c r="B43594" t="s">
        <v>238</v>
      </c>
      <c r="C43594" t="s">
        <v>271</v>
      </c>
      <c r="D43594" t="s">
        <v>306</v>
      </c>
      <c r="E43594" t="s">
        <v>225</v>
      </c>
      <c r="F43594">
        <v>1.6408161000000001E-2</v>
      </c>
      <c r="G43594" t="str">
        <f>INDEX(crosswalk!$D:$D,MATCH(C43594,crosswalk!$C:$C,0))</f>
        <v>agriculture and forestry 01T03</v>
      </c>
    </row>
    <row r="43595" spans="1:7" x14ac:dyDescent="0.35">
      <c r="A43595">
        <v>2041</v>
      </c>
      <c r="B43595" t="s">
        <v>238</v>
      </c>
      <c r="C43595" t="s">
        <v>271</v>
      </c>
      <c r="D43595" t="s">
        <v>306</v>
      </c>
      <c r="E43595" t="s">
        <v>225</v>
      </c>
      <c r="F43595">
        <v>1.6408161000000001E-2</v>
      </c>
      <c r="G43595" t="str">
        <f>INDEX(crosswalk!$D:$D,MATCH(C43595,crosswalk!$C:$C,0))</f>
        <v>agriculture and forestry 01T03</v>
      </c>
    </row>
    <row r="43596" spans="1:7" x14ac:dyDescent="0.35">
      <c r="A43596">
        <v>2042</v>
      </c>
      <c r="B43596" t="s">
        <v>238</v>
      </c>
      <c r="C43596" t="s">
        <v>271</v>
      </c>
      <c r="D43596" t="s">
        <v>306</v>
      </c>
      <c r="E43596" t="s">
        <v>225</v>
      </c>
      <c r="F43596">
        <v>1.6408161000000001E-2</v>
      </c>
      <c r="G43596" t="str">
        <f>INDEX(crosswalk!$D:$D,MATCH(C43596,crosswalk!$C:$C,0))</f>
        <v>agriculture and forestry 01T03</v>
      </c>
    </row>
    <row r="43597" spans="1:7" x14ac:dyDescent="0.35">
      <c r="A43597">
        <v>2043</v>
      </c>
      <c r="B43597" t="s">
        <v>238</v>
      </c>
      <c r="C43597" t="s">
        <v>271</v>
      </c>
      <c r="D43597" t="s">
        <v>306</v>
      </c>
      <c r="E43597" t="s">
        <v>225</v>
      </c>
      <c r="F43597">
        <v>1.6749996999999999E-2</v>
      </c>
      <c r="G43597" t="str">
        <f>INDEX(crosswalk!$D:$D,MATCH(C43597,crosswalk!$C:$C,0))</f>
        <v>agriculture and forestry 01T03</v>
      </c>
    </row>
    <row r="43598" spans="1:7" x14ac:dyDescent="0.35">
      <c r="A43598">
        <v>2044</v>
      </c>
      <c r="B43598" t="s">
        <v>238</v>
      </c>
      <c r="C43598" t="s">
        <v>271</v>
      </c>
      <c r="D43598" t="s">
        <v>306</v>
      </c>
      <c r="E43598" t="s">
        <v>225</v>
      </c>
      <c r="F43598">
        <v>1.6749996999999999E-2</v>
      </c>
      <c r="G43598" t="str">
        <f>INDEX(crosswalk!$D:$D,MATCH(C43598,crosswalk!$C:$C,0))</f>
        <v>agriculture and forestry 01T03</v>
      </c>
    </row>
    <row r="43599" spans="1:7" hidden="1" x14ac:dyDescent="0.35">
      <c r="A43599">
        <v>2034</v>
      </c>
      <c r="B43599" t="s">
        <v>248</v>
      </c>
      <c r="C43599" t="s">
        <v>251</v>
      </c>
      <c r="D43599" t="s">
        <v>306</v>
      </c>
      <c r="E43599" t="s">
        <v>250</v>
      </c>
      <c r="F43599">
        <v>3.716194899</v>
      </c>
      <c r="G43599" t="str">
        <f>INDEX(crosswalk!$D:$D,MATCH(C43599,crosswalk!$C:$C,0))</f>
        <v>chemicals 20</v>
      </c>
    </row>
    <row r="43600" spans="1:7" hidden="1" x14ac:dyDescent="0.35">
      <c r="A43600">
        <v>2035</v>
      </c>
      <c r="B43600" t="s">
        <v>248</v>
      </c>
      <c r="C43600" t="s">
        <v>251</v>
      </c>
      <c r="D43600" t="s">
        <v>306</v>
      </c>
      <c r="E43600" t="s">
        <v>250</v>
      </c>
      <c r="F43600">
        <v>3.7399216019999999</v>
      </c>
      <c r="G43600" t="str">
        <f>INDEX(crosswalk!$D:$D,MATCH(C43600,crosswalk!$C:$C,0))</f>
        <v>chemicals 20</v>
      </c>
    </row>
    <row r="43601" spans="1:7" hidden="1" x14ac:dyDescent="0.35">
      <c r="A43601">
        <v>2036</v>
      </c>
      <c r="B43601" t="s">
        <v>248</v>
      </c>
      <c r="C43601" t="s">
        <v>251</v>
      </c>
      <c r="D43601" t="s">
        <v>306</v>
      </c>
      <c r="E43601" t="s">
        <v>250</v>
      </c>
      <c r="F43601">
        <v>3.760547657</v>
      </c>
      <c r="G43601" t="str">
        <f>INDEX(crosswalk!$D:$D,MATCH(C43601,crosswalk!$C:$C,0))</f>
        <v>chemicals 20</v>
      </c>
    </row>
    <row r="43602" spans="1:7" hidden="1" x14ac:dyDescent="0.35">
      <c r="A43602">
        <v>2037</v>
      </c>
      <c r="B43602" t="s">
        <v>248</v>
      </c>
      <c r="C43602" t="s">
        <v>251</v>
      </c>
      <c r="D43602" t="s">
        <v>306</v>
      </c>
      <c r="E43602" t="s">
        <v>250</v>
      </c>
      <c r="F43602">
        <v>3.7864313329999999</v>
      </c>
      <c r="G43602" t="str">
        <f>INDEX(crosswalk!$D:$D,MATCH(C43602,crosswalk!$C:$C,0))</f>
        <v>chemicals 20</v>
      </c>
    </row>
    <row r="43603" spans="1:7" hidden="1" x14ac:dyDescent="0.35">
      <c r="A43603">
        <v>2038</v>
      </c>
      <c r="B43603" t="s">
        <v>248</v>
      </c>
      <c r="C43603" t="s">
        <v>251</v>
      </c>
      <c r="D43603" t="s">
        <v>306</v>
      </c>
      <c r="E43603" t="s">
        <v>250</v>
      </c>
      <c r="F43603">
        <v>3.8237739290000001</v>
      </c>
      <c r="G43603" t="str">
        <f>INDEX(crosswalk!$D:$D,MATCH(C43603,crosswalk!$C:$C,0))</f>
        <v>chemicals 20</v>
      </c>
    </row>
    <row r="43604" spans="1:7" hidden="1" x14ac:dyDescent="0.35">
      <c r="A43604">
        <v>2039</v>
      </c>
      <c r="B43604" t="s">
        <v>248</v>
      </c>
      <c r="C43604" t="s">
        <v>251</v>
      </c>
      <c r="D43604" t="s">
        <v>306</v>
      </c>
      <c r="E43604" t="s">
        <v>250</v>
      </c>
      <c r="F43604">
        <v>3.8616557669999998</v>
      </c>
      <c r="G43604" t="str">
        <f>INDEX(crosswalk!$D:$D,MATCH(C43604,crosswalk!$C:$C,0))</f>
        <v>chemicals 20</v>
      </c>
    </row>
    <row r="43605" spans="1:7" hidden="1" x14ac:dyDescent="0.35">
      <c r="A43605">
        <v>2040</v>
      </c>
      <c r="B43605" t="s">
        <v>248</v>
      </c>
      <c r="C43605" t="s">
        <v>251</v>
      </c>
      <c r="D43605" t="s">
        <v>306</v>
      </c>
      <c r="E43605" t="s">
        <v>250</v>
      </c>
      <c r="F43605">
        <v>3.9012901470000001</v>
      </c>
      <c r="G43605" t="str">
        <f>INDEX(crosswalk!$D:$D,MATCH(C43605,crosswalk!$C:$C,0))</f>
        <v>chemicals 20</v>
      </c>
    </row>
    <row r="43606" spans="1:7" hidden="1" x14ac:dyDescent="0.35">
      <c r="A43606">
        <v>2044</v>
      </c>
      <c r="B43606" t="s">
        <v>248</v>
      </c>
      <c r="C43606" t="s">
        <v>251</v>
      </c>
      <c r="D43606" t="s">
        <v>306</v>
      </c>
      <c r="E43606" t="s">
        <v>250</v>
      </c>
      <c r="F43606">
        <v>4.0509301500000001</v>
      </c>
      <c r="G43606" t="str">
        <f>INDEX(crosswalk!$D:$D,MATCH(C43606,crosswalk!$C:$C,0))</f>
        <v>chemicals 20</v>
      </c>
    </row>
    <row r="43607" spans="1:7" hidden="1" x14ac:dyDescent="0.35">
      <c r="A43607">
        <v>2045</v>
      </c>
      <c r="B43607" t="s">
        <v>248</v>
      </c>
      <c r="C43607" t="s">
        <v>251</v>
      </c>
      <c r="D43607" t="s">
        <v>306</v>
      </c>
      <c r="E43607" t="s">
        <v>250</v>
      </c>
      <c r="F43607">
        <v>4.0924518809999997</v>
      </c>
      <c r="G43607" t="str">
        <f>INDEX(crosswalk!$D:$D,MATCH(C43607,crosswalk!$C:$C,0))</f>
        <v>chemicals 20</v>
      </c>
    </row>
    <row r="43608" spans="1:7" hidden="1" x14ac:dyDescent="0.35">
      <c r="A43608">
        <v>2046</v>
      </c>
      <c r="B43608" t="s">
        <v>248</v>
      </c>
      <c r="C43608" t="s">
        <v>251</v>
      </c>
      <c r="D43608" t="s">
        <v>306</v>
      </c>
      <c r="E43608" t="s">
        <v>250</v>
      </c>
      <c r="F43608">
        <v>4.1346476660000002</v>
      </c>
      <c r="G43608" t="str">
        <f>INDEX(crosswalk!$D:$D,MATCH(C43608,crosswalk!$C:$C,0))</f>
        <v>chemicals 20</v>
      </c>
    </row>
    <row r="43609" spans="1:7" hidden="1" x14ac:dyDescent="0.35">
      <c r="A43609">
        <v>2047</v>
      </c>
      <c r="B43609" t="s">
        <v>248</v>
      </c>
      <c r="C43609" t="s">
        <v>251</v>
      </c>
      <c r="D43609" t="s">
        <v>306</v>
      </c>
      <c r="E43609" t="s">
        <v>250</v>
      </c>
      <c r="F43609">
        <v>4.1765738289999996</v>
      </c>
      <c r="G43609" t="str">
        <f>INDEX(crosswalk!$D:$D,MATCH(C43609,crosswalk!$C:$C,0))</f>
        <v>chemicals 20</v>
      </c>
    </row>
    <row r="43610" spans="1:7" hidden="1" x14ac:dyDescent="0.35">
      <c r="A43610">
        <v>2048</v>
      </c>
      <c r="B43610" t="s">
        <v>248</v>
      </c>
      <c r="C43610" t="s">
        <v>251</v>
      </c>
      <c r="D43610" t="s">
        <v>306</v>
      </c>
      <c r="E43610" t="s">
        <v>250</v>
      </c>
      <c r="F43610">
        <v>4.2182303699999997</v>
      </c>
      <c r="G43610" t="str">
        <f>INDEX(crosswalk!$D:$D,MATCH(C43610,crosswalk!$C:$C,0))</f>
        <v>chemicals 20</v>
      </c>
    </row>
    <row r="43611" spans="1:7" hidden="1" x14ac:dyDescent="0.35">
      <c r="A43611">
        <v>2049</v>
      </c>
      <c r="B43611" t="s">
        <v>248</v>
      </c>
      <c r="C43611" t="s">
        <v>251</v>
      </c>
      <c r="D43611" t="s">
        <v>306</v>
      </c>
      <c r="E43611" t="s">
        <v>250</v>
      </c>
      <c r="F43611">
        <v>4.2597521010000001</v>
      </c>
      <c r="G43611" t="str">
        <f>INDEX(crosswalk!$D:$D,MATCH(C43611,crosswalk!$C:$C,0))</f>
        <v>chemicals 20</v>
      </c>
    </row>
    <row r="43612" spans="1:7" hidden="1" x14ac:dyDescent="0.35">
      <c r="A43612">
        <v>2039</v>
      </c>
      <c r="B43612" t="s">
        <v>243</v>
      </c>
      <c r="C43612" t="s">
        <v>244</v>
      </c>
      <c r="D43612" t="s">
        <v>306</v>
      </c>
      <c r="E43612" t="s">
        <v>227</v>
      </c>
      <c r="F43612">
        <v>4.4177239999999996E-3</v>
      </c>
      <c r="G43612" t="str">
        <f>INDEX(crosswalk!$D:$D,MATCH(C43612,crosswalk!$C:$C,0))</f>
        <v>oil and gas extraction 06</v>
      </c>
    </row>
    <row r="43613" spans="1:7" hidden="1" x14ac:dyDescent="0.35">
      <c r="A43613">
        <v>2040</v>
      </c>
      <c r="B43613" t="s">
        <v>243</v>
      </c>
      <c r="C43613" t="s">
        <v>244</v>
      </c>
      <c r="D43613" t="s">
        <v>306</v>
      </c>
      <c r="E43613" t="s">
        <v>227</v>
      </c>
      <c r="F43613">
        <v>4.4177239999999996E-3</v>
      </c>
      <c r="G43613" t="str">
        <f>INDEX(crosswalk!$D:$D,MATCH(C43613,crosswalk!$C:$C,0))</f>
        <v>oil and gas extraction 06</v>
      </c>
    </row>
    <row r="43614" spans="1:7" hidden="1" x14ac:dyDescent="0.35">
      <c r="A43614">
        <v>2041</v>
      </c>
      <c r="B43614" t="s">
        <v>243</v>
      </c>
      <c r="C43614" t="s">
        <v>244</v>
      </c>
      <c r="D43614" t="s">
        <v>306</v>
      </c>
      <c r="E43614" t="s">
        <v>227</v>
      </c>
      <c r="F43614">
        <v>4.7673899999999998E-3</v>
      </c>
      <c r="G43614" t="str">
        <f>INDEX(crosswalk!$D:$D,MATCH(C43614,crosswalk!$C:$C,0))</f>
        <v>oil and gas extraction 06</v>
      </c>
    </row>
    <row r="43615" spans="1:7" hidden="1" x14ac:dyDescent="0.35">
      <c r="A43615">
        <v>2042</v>
      </c>
      <c r="B43615" t="s">
        <v>243</v>
      </c>
      <c r="C43615" t="s">
        <v>244</v>
      </c>
      <c r="D43615" t="s">
        <v>306</v>
      </c>
      <c r="E43615" t="s">
        <v>227</v>
      </c>
      <c r="F43615">
        <v>4.7673899999999998E-3</v>
      </c>
      <c r="G43615" t="str">
        <f>INDEX(crosswalk!$D:$D,MATCH(C43615,crosswalk!$C:$C,0))</f>
        <v>oil and gas extraction 06</v>
      </c>
    </row>
    <row r="43616" spans="1:7" hidden="1" x14ac:dyDescent="0.35">
      <c r="A43616">
        <v>2043</v>
      </c>
      <c r="B43616" t="s">
        <v>243</v>
      </c>
      <c r="C43616" t="s">
        <v>244</v>
      </c>
      <c r="D43616" t="s">
        <v>306</v>
      </c>
      <c r="E43616" t="s">
        <v>227</v>
      </c>
      <c r="F43616">
        <v>4.7673899999999998E-3</v>
      </c>
      <c r="G43616" t="str">
        <f>INDEX(crosswalk!$D:$D,MATCH(C43616,crosswalk!$C:$C,0))</f>
        <v>oil and gas extraction 06</v>
      </c>
    </row>
    <row r="43617" spans="1:7" hidden="1" x14ac:dyDescent="0.35">
      <c r="A43617">
        <v>2044</v>
      </c>
      <c r="B43617" t="s">
        <v>243</v>
      </c>
      <c r="C43617" t="s">
        <v>244</v>
      </c>
      <c r="D43617" t="s">
        <v>306</v>
      </c>
      <c r="E43617" t="s">
        <v>227</v>
      </c>
      <c r="F43617">
        <v>4.7673899999999998E-3</v>
      </c>
      <c r="G43617" t="str">
        <f>INDEX(crosswalk!$D:$D,MATCH(C43617,crosswalk!$C:$C,0))</f>
        <v>oil and gas extraction 06</v>
      </c>
    </row>
    <row r="43618" spans="1:7" hidden="1" x14ac:dyDescent="0.35">
      <c r="A43618">
        <v>2026</v>
      </c>
      <c r="B43618" t="s">
        <v>248</v>
      </c>
      <c r="C43618" t="s">
        <v>260</v>
      </c>
      <c r="D43618" t="s">
        <v>306</v>
      </c>
      <c r="E43618" t="s">
        <v>227</v>
      </c>
      <c r="F43618">
        <v>0</v>
      </c>
      <c r="G43618" t="str">
        <f>INDEX(crosswalk!$D:$D,MATCH(C43618,crosswalk!$C:$C,0))</f>
        <v>chemicals 20</v>
      </c>
    </row>
    <row r="43619" spans="1:7" x14ac:dyDescent="0.35">
      <c r="A43619">
        <v>2020</v>
      </c>
      <c r="B43619" t="s">
        <v>238</v>
      </c>
      <c r="C43619" t="s">
        <v>239</v>
      </c>
      <c r="D43619" t="s">
        <v>306</v>
      </c>
      <c r="E43619" t="s">
        <v>227</v>
      </c>
      <c r="F43619">
        <v>10.128179429999999</v>
      </c>
      <c r="G43619" t="str">
        <f>INDEX(crosswalk!$D:$D,MATCH(C43619,crosswalk!$C:$C,0))</f>
        <v>agriculture and forestry 01T03</v>
      </c>
    </row>
    <row r="43620" spans="1:7" x14ac:dyDescent="0.35">
      <c r="A43620">
        <v>2021</v>
      </c>
      <c r="B43620" t="s">
        <v>238</v>
      </c>
      <c r="C43620" t="s">
        <v>239</v>
      </c>
      <c r="D43620" t="s">
        <v>306</v>
      </c>
      <c r="E43620" t="s">
        <v>227</v>
      </c>
      <c r="F43620">
        <v>10.079069179999999</v>
      </c>
      <c r="G43620" t="str">
        <f>INDEX(crosswalk!$D:$D,MATCH(C43620,crosswalk!$C:$C,0))</f>
        <v>agriculture and forestry 01T03</v>
      </c>
    </row>
    <row r="43621" spans="1:7" x14ac:dyDescent="0.35">
      <c r="A43621">
        <v>2022</v>
      </c>
      <c r="B43621" t="s">
        <v>238</v>
      </c>
      <c r="C43621" t="s">
        <v>239</v>
      </c>
      <c r="D43621" t="s">
        <v>306</v>
      </c>
      <c r="E43621" t="s">
        <v>227</v>
      </c>
      <c r="F43621">
        <v>10.079069179999999</v>
      </c>
      <c r="G43621" t="str">
        <f>INDEX(crosswalk!$D:$D,MATCH(C43621,crosswalk!$C:$C,0))</f>
        <v>agriculture and forestry 01T03</v>
      </c>
    </row>
    <row r="43622" spans="1:7" x14ac:dyDescent="0.35">
      <c r="A43622">
        <v>2023</v>
      </c>
      <c r="B43622" t="s">
        <v>238</v>
      </c>
      <c r="C43622" t="s">
        <v>239</v>
      </c>
      <c r="D43622" t="s">
        <v>306</v>
      </c>
      <c r="E43622" t="s">
        <v>227</v>
      </c>
      <c r="F43622">
        <v>10.079069179999999</v>
      </c>
      <c r="G43622" t="str">
        <f>INDEX(crosswalk!$D:$D,MATCH(C43622,crosswalk!$C:$C,0))</f>
        <v>agriculture and forestry 01T03</v>
      </c>
    </row>
    <row r="43623" spans="1:7" x14ac:dyDescent="0.35">
      <c r="A43623">
        <v>2024</v>
      </c>
      <c r="B43623" t="s">
        <v>238</v>
      </c>
      <c r="C43623" t="s">
        <v>239</v>
      </c>
      <c r="D43623" t="s">
        <v>306</v>
      </c>
      <c r="E43623" t="s">
        <v>227</v>
      </c>
      <c r="F43623">
        <v>10.079069179999999</v>
      </c>
      <c r="G43623" t="str">
        <f>INDEX(crosswalk!$D:$D,MATCH(C43623,crosswalk!$C:$C,0))</f>
        <v>agriculture and forestry 01T03</v>
      </c>
    </row>
    <row r="43624" spans="1:7" x14ac:dyDescent="0.35">
      <c r="A43624">
        <v>2025</v>
      </c>
      <c r="B43624" t="s">
        <v>238</v>
      </c>
      <c r="C43624" t="s">
        <v>239</v>
      </c>
      <c r="D43624" t="s">
        <v>306</v>
      </c>
      <c r="E43624" t="s">
        <v>227</v>
      </c>
      <c r="F43624">
        <v>10.079069179999999</v>
      </c>
      <c r="G43624" t="str">
        <f>INDEX(crosswalk!$D:$D,MATCH(C43624,crosswalk!$C:$C,0))</f>
        <v>agriculture and forestry 01T03</v>
      </c>
    </row>
    <row r="43625" spans="1:7" x14ac:dyDescent="0.35">
      <c r="A43625">
        <v>2026</v>
      </c>
      <c r="B43625" t="s">
        <v>238</v>
      </c>
      <c r="C43625" t="s">
        <v>239</v>
      </c>
      <c r="D43625" t="s">
        <v>306</v>
      </c>
      <c r="E43625" t="s">
        <v>227</v>
      </c>
      <c r="F43625">
        <v>10.02848857</v>
      </c>
      <c r="G43625" t="str">
        <f>INDEX(crosswalk!$D:$D,MATCH(C43625,crosswalk!$C:$C,0))</f>
        <v>agriculture and forestry 01T03</v>
      </c>
    </row>
    <row r="43626" spans="1:7" hidden="1" x14ac:dyDescent="0.35">
      <c r="A43626">
        <v>2043</v>
      </c>
      <c r="B43626" t="s">
        <v>248</v>
      </c>
      <c r="C43626" t="s">
        <v>260</v>
      </c>
      <c r="D43626" t="s">
        <v>306</v>
      </c>
      <c r="E43626" t="s">
        <v>227</v>
      </c>
      <c r="F43626">
        <v>0</v>
      </c>
      <c r="G43626" t="str">
        <f>INDEX(crosswalk!$D:$D,MATCH(C43626,crosswalk!$C:$C,0))</f>
        <v>chemicals 20</v>
      </c>
    </row>
    <row r="43627" spans="1:7" hidden="1" x14ac:dyDescent="0.35">
      <c r="A43627">
        <v>2044</v>
      </c>
      <c r="B43627" t="s">
        <v>248</v>
      </c>
      <c r="C43627" t="s">
        <v>260</v>
      </c>
      <c r="D43627" t="s">
        <v>306</v>
      </c>
      <c r="E43627" t="s">
        <v>227</v>
      </c>
      <c r="F43627">
        <v>0</v>
      </c>
      <c r="G43627" t="str">
        <f>INDEX(crosswalk!$D:$D,MATCH(C43627,crosswalk!$C:$C,0))</f>
        <v>chemicals 20</v>
      </c>
    </row>
    <row r="43628" spans="1:7" hidden="1" x14ac:dyDescent="0.35">
      <c r="A43628">
        <v>2045</v>
      </c>
      <c r="B43628" t="s">
        <v>248</v>
      </c>
      <c r="C43628" t="s">
        <v>260</v>
      </c>
      <c r="D43628" t="s">
        <v>306</v>
      </c>
      <c r="E43628" t="s">
        <v>227</v>
      </c>
      <c r="F43628">
        <v>0</v>
      </c>
      <c r="G43628" t="str">
        <f>INDEX(crosswalk!$D:$D,MATCH(C43628,crosswalk!$C:$C,0))</f>
        <v>chemicals 20</v>
      </c>
    </row>
    <row r="43629" spans="1:7" hidden="1" x14ac:dyDescent="0.35">
      <c r="A43629">
        <v>2046</v>
      </c>
      <c r="B43629" t="s">
        <v>248</v>
      </c>
      <c r="C43629" t="s">
        <v>260</v>
      </c>
      <c r="D43629" t="s">
        <v>306</v>
      </c>
      <c r="E43629" t="s">
        <v>227</v>
      </c>
      <c r="F43629">
        <v>0</v>
      </c>
      <c r="G43629" t="str">
        <f>INDEX(crosswalk!$D:$D,MATCH(C43629,crosswalk!$C:$C,0))</f>
        <v>chemicals 20</v>
      </c>
    </row>
    <row r="43630" spans="1:7" hidden="1" x14ac:dyDescent="0.35">
      <c r="A43630">
        <v>2047</v>
      </c>
      <c r="B43630" t="s">
        <v>248</v>
      </c>
      <c r="C43630" t="s">
        <v>260</v>
      </c>
      <c r="D43630" t="s">
        <v>306</v>
      </c>
      <c r="E43630" t="s">
        <v>227</v>
      </c>
      <c r="F43630">
        <v>0</v>
      </c>
      <c r="G43630" t="str">
        <f>INDEX(crosswalk!$D:$D,MATCH(C43630,crosswalk!$C:$C,0))</f>
        <v>chemicals 20</v>
      </c>
    </row>
    <row r="43631" spans="1:7" hidden="1" x14ac:dyDescent="0.35">
      <c r="A43631">
        <v>2048</v>
      </c>
      <c r="B43631" t="s">
        <v>248</v>
      </c>
      <c r="C43631" t="s">
        <v>260</v>
      </c>
      <c r="D43631" t="s">
        <v>306</v>
      </c>
      <c r="E43631" t="s">
        <v>227</v>
      </c>
      <c r="F43631">
        <v>0</v>
      </c>
      <c r="G43631" t="str">
        <f>INDEX(crosswalk!$D:$D,MATCH(C43631,crosswalk!$C:$C,0))</f>
        <v>chemicals 20</v>
      </c>
    </row>
    <row r="43632" spans="1:7" hidden="1" x14ac:dyDescent="0.35">
      <c r="A43632">
        <v>2049</v>
      </c>
      <c r="B43632" t="s">
        <v>248</v>
      </c>
      <c r="C43632" t="s">
        <v>260</v>
      </c>
      <c r="D43632" t="s">
        <v>306</v>
      </c>
      <c r="E43632" t="s">
        <v>227</v>
      </c>
      <c r="F43632">
        <v>0</v>
      </c>
      <c r="G43632" t="str">
        <f>INDEX(crosswalk!$D:$D,MATCH(C43632,crosswalk!$C:$C,0))</f>
        <v>chemicals 20</v>
      </c>
    </row>
    <row r="43633" spans="1:7" hidden="1" x14ac:dyDescent="0.35">
      <c r="A43633">
        <v>2050</v>
      </c>
      <c r="B43633" t="s">
        <v>248</v>
      </c>
      <c r="C43633" t="s">
        <v>260</v>
      </c>
      <c r="D43633" t="s">
        <v>306</v>
      </c>
      <c r="E43633" t="s">
        <v>227</v>
      </c>
      <c r="F43633">
        <v>0</v>
      </c>
      <c r="G43633" t="str">
        <f>INDEX(crosswalk!$D:$D,MATCH(C43633,crosswalk!$C:$C,0))</f>
        <v>chemicals 20</v>
      </c>
    </row>
    <row r="43634" spans="1:7" hidden="1" x14ac:dyDescent="0.35">
      <c r="A43634">
        <v>2060</v>
      </c>
      <c r="B43634" t="s">
        <v>248</v>
      </c>
      <c r="C43634" t="s">
        <v>260</v>
      </c>
      <c r="D43634" t="s">
        <v>306</v>
      </c>
      <c r="E43634" t="s">
        <v>227</v>
      </c>
      <c r="F43634">
        <v>0</v>
      </c>
      <c r="G43634" t="str">
        <f>INDEX(crosswalk!$D:$D,MATCH(C43634,crosswalk!$C:$C,0))</f>
        <v>chemicals 20</v>
      </c>
    </row>
    <row r="43635" spans="1:7" hidden="1" x14ac:dyDescent="0.35">
      <c r="A43635">
        <v>2070</v>
      </c>
      <c r="B43635" t="s">
        <v>248</v>
      </c>
      <c r="C43635" t="s">
        <v>260</v>
      </c>
      <c r="D43635" t="s">
        <v>306</v>
      </c>
      <c r="E43635" t="s">
        <v>227</v>
      </c>
      <c r="F43635">
        <v>0</v>
      </c>
      <c r="G43635" t="str">
        <f>INDEX(crosswalk!$D:$D,MATCH(C43635,crosswalk!$C:$C,0))</f>
        <v>chemicals 20</v>
      </c>
    </row>
    <row r="43636" spans="1:7" hidden="1" x14ac:dyDescent="0.35">
      <c r="A43636">
        <v>2080</v>
      </c>
      <c r="B43636" t="s">
        <v>248</v>
      </c>
      <c r="C43636" t="s">
        <v>260</v>
      </c>
      <c r="D43636" t="s">
        <v>306</v>
      </c>
      <c r="E43636" t="s">
        <v>227</v>
      </c>
      <c r="F43636">
        <v>0</v>
      </c>
      <c r="G43636" t="str">
        <f>INDEX(crosswalk!$D:$D,MATCH(C43636,crosswalk!$C:$C,0))</f>
        <v>chemicals 20</v>
      </c>
    </row>
    <row r="43637" spans="1:7" hidden="1" x14ac:dyDescent="0.35">
      <c r="A43637">
        <v>2023</v>
      </c>
      <c r="B43637" t="s">
        <v>248</v>
      </c>
      <c r="C43637" t="s">
        <v>253</v>
      </c>
      <c r="D43637" t="s">
        <v>306</v>
      </c>
      <c r="E43637" t="s">
        <v>250</v>
      </c>
      <c r="F43637">
        <v>4.5626733000000003E-2</v>
      </c>
      <c r="G43637" t="str">
        <f>INDEX(crosswalk!$D:$D,MATCH(C43637,crosswalk!$C:$C,0))</f>
        <v>chemicals 20</v>
      </c>
    </row>
    <row r="43638" spans="1:7" hidden="1" x14ac:dyDescent="0.35">
      <c r="A43638">
        <v>2024</v>
      </c>
      <c r="B43638" t="s">
        <v>248</v>
      </c>
      <c r="C43638" t="s">
        <v>253</v>
      </c>
      <c r="D43638" t="s">
        <v>306</v>
      </c>
      <c r="E43638" t="s">
        <v>250</v>
      </c>
      <c r="F43638">
        <v>4.6812334999999997E-2</v>
      </c>
      <c r="G43638" t="str">
        <f>INDEX(crosswalk!$D:$D,MATCH(C43638,crosswalk!$C:$C,0))</f>
        <v>chemicals 20</v>
      </c>
    </row>
    <row r="43639" spans="1:7" hidden="1" x14ac:dyDescent="0.35">
      <c r="A43639">
        <v>2025</v>
      </c>
      <c r="B43639" t="s">
        <v>248</v>
      </c>
      <c r="C43639" t="s">
        <v>253</v>
      </c>
      <c r="D43639" t="s">
        <v>306</v>
      </c>
      <c r="E43639" t="s">
        <v>250</v>
      </c>
      <c r="F43639">
        <v>4.944457E-2</v>
      </c>
      <c r="G43639" t="str">
        <f>INDEX(crosswalk!$D:$D,MATCH(C43639,crosswalk!$C:$C,0))</f>
        <v>chemicals 20</v>
      </c>
    </row>
    <row r="43640" spans="1:7" hidden="1" x14ac:dyDescent="0.35">
      <c r="A43640">
        <v>2026</v>
      </c>
      <c r="B43640" t="s">
        <v>248</v>
      </c>
      <c r="C43640" t="s">
        <v>253</v>
      </c>
      <c r="D43640" t="s">
        <v>306</v>
      </c>
      <c r="E43640" t="s">
        <v>250</v>
      </c>
      <c r="F43640">
        <v>4.9914825000000003E-2</v>
      </c>
      <c r="G43640" t="str">
        <f>INDEX(crosswalk!$D:$D,MATCH(C43640,crosswalk!$C:$C,0))</f>
        <v>chemicals 20</v>
      </c>
    </row>
    <row r="43641" spans="1:7" hidden="1" x14ac:dyDescent="0.35">
      <c r="A43641">
        <v>2027</v>
      </c>
      <c r="B43641" t="s">
        <v>248</v>
      </c>
      <c r="C43641" t="s">
        <v>253</v>
      </c>
      <c r="D43641" t="s">
        <v>306</v>
      </c>
      <c r="E43641" t="s">
        <v>250</v>
      </c>
      <c r="F43641">
        <v>5.1596586E-2</v>
      </c>
      <c r="G43641" t="str">
        <f>INDEX(crosswalk!$D:$D,MATCH(C43641,crosswalk!$C:$C,0))</f>
        <v>chemicals 20</v>
      </c>
    </row>
    <row r="43642" spans="1:7" hidden="1" x14ac:dyDescent="0.35">
      <c r="A43642">
        <v>2028</v>
      </c>
      <c r="B43642" t="s">
        <v>248</v>
      </c>
      <c r="C43642" t="s">
        <v>253</v>
      </c>
      <c r="D43642" t="s">
        <v>306</v>
      </c>
      <c r="E43642" t="s">
        <v>250</v>
      </c>
      <c r="F43642">
        <v>5.2327872999999997E-2</v>
      </c>
      <c r="G43642" t="str">
        <f>INDEX(crosswalk!$D:$D,MATCH(C43642,crosswalk!$C:$C,0))</f>
        <v>chemicals 20</v>
      </c>
    </row>
    <row r="43643" spans="1:7" hidden="1" x14ac:dyDescent="0.35">
      <c r="A43643">
        <v>2029</v>
      </c>
      <c r="B43643" t="s">
        <v>248</v>
      </c>
      <c r="C43643" t="s">
        <v>253</v>
      </c>
      <c r="D43643" t="s">
        <v>306</v>
      </c>
      <c r="E43643" t="s">
        <v>250</v>
      </c>
      <c r="F43643">
        <v>5.2818055000000003E-2</v>
      </c>
      <c r="G43643" t="str">
        <f>INDEX(crosswalk!$D:$D,MATCH(C43643,crosswalk!$C:$C,0))</f>
        <v>chemicals 20</v>
      </c>
    </row>
    <row r="43644" spans="1:7" x14ac:dyDescent="0.35">
      <c r="A43644">
        <v>2044</v>
      </c>
      <c r="B43644" t="s">
        <v>238</v>
      </c>
      <c r="C43644" t="s">
        <v>239</v>
      </c>
      <c r="D43644" t="s">
        <v>306</v>
      </c>
      <c r="E43644" t="s">
        <v>227</v>
      </c>
      <c r="F43644">
        <v>10.011432320000001</v>
      </c>
      <c r="G43644" t="str">
        <f>INDEX(crosswalk!$D:$D,MATCH(C43644,crosswalk!$C:$C,0))</f>
        <v>agriculture and forestry 01T03</v>
      </c>
    </row>
    <row r="43645" spans="1:7" x14ac:dyDescent="0.35">
      <c r="A43645">
        <v>2045</v>
      </c>
      <c r="B43645" t="s">
        <v>238</v>
      </c>
      <c r="C43645" t="s">
        <v>239</v>
      </c>
      <c r="D43645" t="s">
        <v>306</v>
      </c>
      <c r="E43645" t="s">
        <v>227</v>
      </c>
      <c r="F43645">
        <v>10.00672715</v>
      </c>
      <c r="G43645" t="str">
        <f>INDEX(crosswalk!$D:$D,MATCH(C43645,crosswalk!$C:$C,0))</f>
        <v>agriculture and forestry 01T03</v>
      </c>
    </row>
    <row r="43646" spans="1:7" x14ac:dyDescent="0.35">
      <c r="A43646">
        <v>2046</v>
      </c>
      <c r="B43646" t="s">
        <v>238</v>
      </c>
      <c r="C43646" t="s">
        <v>239</v>
      </c>
      <c r="D43646" t="s">
        <v>306</v>
      </c>
      <c r="E43646" t="s">
        <v>227</v>
      </c>
      <c r="F43646">
        <v>10.001727900000001</v>
      </c>
      <c r="G43646" t="str">
        <f>INDEX(crosswalk!$D:$D,MATCH(C43646,crosswalk!$C:$C,0))</f>
        <v>agriculture and forestry 01T03</v>
      </c>
    </row>
    <row r="43647" spans="1:7" x14ac:dyDescent="0.35">
      <c r="A43647">
        <v>2047</v>
      </c>
      <c r="B43647" t="s">
        <v>238</v>
      </c>
      <c r="C43647" t="s">
        <v>239</v>
      </c>
      <c r="D43647" t="s">
        <v>306</v>
      </c>
      <c r="E43647" t="s">
        <v>227</v>
      </c>
      <c r="F43647">
        <v>9.9970227260000009</v>
      </c>
      <c r="G43647" t="str">
        <f>INDEX(crosswalk!$D:$D,MATCH(C43647,crosswalk!$C:$C,0))</f>
        <v>agriculture and forestry 01T03</v>
      </c>
    </row>
    <row r="43648" spans="1:7" x14ac:dyDescent="0.35">
      <c r="A43648">
        <v>2048</v>
      </c>
      <c r="B43648" t="s">
        <v>238</v>
      </c>
      <c r="C43648" t="s">
        <v>239</v>
      </c>
      <c r="D43648" t="s">
        <v>306</v>
      </c>
      <c r="E43648" t="s">
        <v>227</v>
      </c>
      <c r="F43648">
        <v>9.9923175529999995</v>
      </c>
      <c r="G43648" t="str">
        <f>INDEX(crosswalk!$D:$D,MATCH(C43648,crosswalk!$C:$C,0))</f>
        <v>agriculture and forestry 01T03</v>
      </c>
    </row>
    <row r="43649" spans="1:7" x14ac:dyDescent="0.35">
      <c r="A43649">
        <v>2049</v>
      </c>
      <c r="B43649" t="s">
        <v>238</v>
      </c>
      <c r="C43649" t="s">
        <v>239</v>
      </c>
      <c r="D43649" t="s">
        <v>306</v>
      </c>
      <c r="E43649" t="s">
        <v>227</v>
      </c>
      <c r="F43649">
        <v>9.9873183060000006</v>
      </c>
      <c r="G43649" t="str">
        <f>INDEX(crosswalk!$D:$D,MATCH(C43649,crosswalk!$C:$C,0))</f>
        <v>agriculture and forestry 01T03</v>
      </c>
    </row>
    <row r="43650" spans="1:7" x14ac:dyDescent="0.35">
      <c r="A43650">
        <v>2050</v>
      </c>
      <c r="B43650" t="s">
        <v>238</v>
      </c>
      <c r="C43650" t="s">
        <v>239</v>
      </c>
      <c r="D43650" t="s">
        <v>306</v>
      </c>
      <c r="E43650" t="s">
        <v>227</v>
      </c>
      <c r="F43650">
        <v>9.9826131329999992</v>
      </c>
      <c r="G43650" t="str">
        <f>INDEX(crosswalk!$D:$D,MATCH(C43650,crosswalk!$C:$C,0))</f>
        <v>agriculture and forestry 01T03</v>
      </c>
    </row>
    <row r="43651" spans="1:7" x14ac:dyDescent="0.35">
      <c r="A43651">
        <v>2060</v>
      </c>
      <c r="B43651" t="s">
        <v>238</v>
      </c>
      <c r="C43651" t="s">
        <v>239</v>
      </c>
      <c r="D43651" t="s">
        <v>306</v>
      </c>
      <c r="E43651" t="s">
        <v>227</v>
      </c>
      <c r="F43651">
        <v>9.9597541700000001</v>
      </c>
      <c r="G43651" t="str">
        <f>INDEX(crosswalk!$D:$D,MATCH(C43651,crosswalk!$C:$C,0))</f>
        <v>agriculture and forestry 01T03</v>
      </c>
    </row>
    <row r="43652" spans="1:7" x14ac:dyDescent="0.35">
      <c r="A43652">
        <v>2070</v>
      </c>
      <c r="B43652" t="s">
        <v>238</v>
      </c>
      <c r="C43652" t="s">
        <v>239</v>
      </c>
      <c r="D43652" t="s">
        <v>306</v>
      </c>
      <c r="E43652" t="s">
        <v>227</v>
      </c>
      <c r="F43652">
        <v>9.9369475519999995</v>
      </c>
      <c r="G43652" t="str">
        <f>INDEX(crosswalk!$D:$D,MATCH(C43652,crosswalk!$C:$C,0))</f>
        <v>agriculture and forestry 01T03</v>
      </c>
    </row>
    <row r="43653" spans="1:7" x14ac:dyDescent="0.35">
      <c r="A43653">
        <v>2080</v>
      </c>
      <c r="B43653" t="s">
        <v>238</v>
      </c>
      <c r="C43653" t="s">
        <v>239</v>
      </c>
      <c r="D43653" t="s">
        <v>306</v>
      </c>
      <c r="E43653" t="s">
        <v>227</v>
      </c>
      <c r="F43653">
        <v>9.9141931579999998</v>
      </c>
      <c r="G43653" t="str">
        <f>INDEX(crosswalk!$D:$D,MATCH(C43653,crosswalk!$C:$C,0))</f>
        <v>agriculture and forestry 01T03</v>
      </c>
    </row>
    <row r="43654" spans="1:7" hidden="1" x14ac:dyDescent="0.35">
      <c r="A43654">
        <v>2060</v>
      </c>
      <c r="B43654" t="s">
        <v>248</v>
      </c>
      <c r="C43654" t="s">
        <v>253</v>
      </c>
      <c r="D43654" t="s">
        <v>306</v>
      </c>
      <c r="E43654" t="s">
        <v>250</v>
      </c>
      <c r="F43654">
        <v>6.9328025000000001E-2</v>
      </c>
      <c r="G43654" t="str">
        <f>INDEX(crosswalk!$D:$D,MATCH(C43654,crosswalk!$C:$C,0))</f>
        <v>chemicals 20</v>
      </c>
    </row>
    <row r="43655" spans="1:7" hidden="1" x14ac:dyDescent="0.35">
      <c r="A43655">
        <v>2070</v>
      </c>
      <c r="B43655" t="s">
        <v>248</v>
      </c>
      <c r="C43655" t="s">
        <v>253</v>
      </c>
      <c r="D43655" t="s">
        <v>306</v>
      </c>
      <c r="E43655" t="s">
        <v>250</v>
      </c>
      <c r="F43655">
        <v>7.5588447000000003E-2</v>
      </c>
      <c r="G43655" t="str">
        <f>INDEX(crosswalk!$D:$D,MATCH(C43655,crosswalk!$C:$C,0))</f>
        <v>chemicals 20</v>
      </c>
    </row>
    <row r="43656" spans="1:7" hidden="1" x14ac:dyDescent="0.35">
      <c r="A43656">
        <v>2080</v>
      </c>
      <c r="B43656" t="s">
        <v>248</v>
      </c>
      <c r="C43656" t="s">
        <v>253</v>
      </c>
      <c r="D43656" t="s">
        <v>306</v>
      </c>
      <c r="E43656" t="s">
        <v>250</v>
      </c>
      <c r="F43656">
        <v>8.2414193999999996E-2</v>
      </c>
      <c r="G43656" t="str">
        <f>INDEX(crosswalk!$D:$D,MATCH(C43656,crosswalk!$C:$C,0))</f>
        <v>chemicals 20</v>
      </c>
    </row>
    <row r="43657" spans="1:7" x14ac:dyDescent="0.35">
      <c r="A43657">
        <v>2043</v>
      </c>
      <c r="B43657" t="s">
        <v>238</v>
      </c>
      <c r="C43657" t="s">
        <v>265</v>
      </c>
      <c r="D43657" t="s">
        <v>306</v>
      </c>
      <c r="E43657" t="s">
        <v>227</v>
      </c>
      <c r="F43657">
        <v>0.352724647</v>
      </c>
      <c r="G43657" t="str">
        <f>INDEX(crosswalk!$D:$D,MATCH(C43657,crosswalk!$C:$C,0))</f>
        <v>agriculture and forestry 01T03</v>
      </c>
    </row>
    <row r="43658" spans="1:7" x14ac:dyDescent="0.35">
      <c r="A43658">
        <v>2044</v>
      </c>
      <c r="B43658" t="s">
        <v>238</v>
      </c>
      <c r="C43658" t="s">
        <v>265</v>
      </c>
      <c r="D43658" t="s">
        <v>306</v>
      </c>
      <c r="E43658" t="s">
        <v>227</v>
      </c>
      <c r="F43658">
        <v>0.35340822199999999</v>
      </c>
      <c r="G43658" t="str">
        <f>INDEX(crosswalk!$D:$D,MATCH(C43658,crosswalk!$C:$C,0))</f>
        <v>agriculture and forestry 01T03</v>
      </c>
    </row>
    <row r="43659" spans="1:7" x14ac:dyDescent="0.35">
      <c r="A43659">
        <v>2045</v>
      </c>
      <c r="B43659" t="s">
        <v>238</v>
      </c>
      <c r="C43659" t="s">
        <v>265</v>
      </c>
      <c r="D43659" t="s">
        <v>306</v>
      </c>
      <c r="E43659" t="s">
        <v>227</v>
      </c>
      <c r="F43659">
        <v>0.35392090300000001</v>
      </c>
      <c r="G43659" t="str">
        <f>INDEX(crosswalk!$D:$D,MATCH(C43659,crosswalk!$C:$C,0))</f>
        <v>agriculture and forestry 01T03</v>
      </c>
    </row>
    <row r="43660" spans="1:7" hidden="1" x14ac:dyDescent="0.35">
      <c r="A43660">
        <v>2080</v>
      </c>
      <c r="B43660" t="s">
        <v>248</v>
      </c>
      <c r="C43660" t="s">
        <v>261</v>
      </c>
      <c r="D43660" t="s">
        <v>306</v>
      </c>
      <c r="E43660" t="s">
        <v>250</v>
      </c>
      <c r="F43660">
        <v>0</v>
      </c>
      <c r="G43660" t="str">
        <f>INDEX(crosswalk!$D:$D,MATCH(C43660,crosswalk!$C:$C,0))</f>
        <v>chemicals 20</v>
      </c>
    </row>
    <row r="43661" spans="1:7" x14ac:dyDescent="0.35">
      <c r="A43661">
        <v>2047</v>
      </c>
      <c r="B43661" t="s">
        <v>238</v>
      </c>
      <c r="C43661" t="s">
        <v>265</v>
      </c>
      <c r="D43661" t="s">
        <v>306</v>
      </c>
      <c r="E43661" t="s">
        <v>227</v>
      </c>
      <c r="F43661">
        <v>0.35528805299999999</v>
      </c>
      <c r="G43661" t="str">
        <f>INDEX(crosswalk!$D:$D,MATCH(C43661,crosswalk!$C:$C,0))</f>
        <v>agriculture and forestry 01T03</v>
      </c>
    </row>
    <row r="43662" spans="1:7" x14ac:dyDescent="0.35">
      <c r="A43662">
        <v>2048</v>
      </c>
      <c r="B43662" t="s">
        <v>238</v>
      </c>
      <c r="C43662" t="s">
        <v>265</v>
      </c>
      <c r="D43662" t="s">
        <v>306</v>
      </c>
      <c r="E43662" t="s">
        <v>227</v>
      </c>
      <c r="F43662">
        <v>0.35597162799999998</v>
      </c>
      <c r="G43662" t="str">
        <f>INDEX(crosswalk!$D:$D,MATCH(C43662,crosswalk!$C:$C,0))</f>
        <v>agriculture and forestry 01T03</v>
      </c>
    </row>
    <row r="43663" spans="1:7" x14ac:dyDescent="0.35">
      <c r="A43663">
        <v>2049</v>
      </c>
      <c r="B43663" t="s">
        <v>238</v>
      </c>
      <c r="C43663" t="s">
        <v>265</v>
      </c>
      <c r="D43663" t="s">
        <v>306</v>
      </c>
      <c r="E43663" t="s">
        <v>227</v>
      </c>
      <c r="F43663">
        <v>0.356655202</v>
      </c>
      <c r="G43663" t="str">
        <f>INDEX(crosswalk!$D:$D,MATCH(C43663,crosswalk!$C:$C,0))</f>
        <v>agriculture and forestry 01T03</v>
      </c>
    </row>
    <row r="43664" spans="1:7" hidden="1" x14ac:dyDescent="0.35">
      <c r="A43664">
        <v>2049</v>
      </c>
      <c r="B43664" t="s">
        <v>254</v>
      </c>
      <c r="C43664" t="s">
        <v>255</v>
      </c>
      <c r="D43664" t="s">
        <v>306</v>
      </c>
      <c r="E43664" t="s">
        <v>227</v>
      </c>
      <c r="F43664">
        <v>0.128717787</v>
      </c>
      <c r="G43664" t="str">
        <f>INDEX(crosswalk!$D:$D,MATCH(C43664,crosswalk!$C:$C,0))</f>
        <v>non-industry</v>
      </c>
    </row>
    <row r="43665" spans="1:7" hidden="1" x14ac:dyDescent="0.35">
      <c r="A43665">
        <v>2026</v>
      </c>
      <c r="B43665" t="s">
        <v>248</v>
      </c>
      <c r="C43665" t="s">
        <v>266</v>
      </c>
      <c r="D43665" t="s">
        <v>306</v>
      </c>
      <c r="E43665" t="s">
        <v>250</v>
      </c>
      <c r="F43665">
        <v>8.7790294000000005E-2</v>
      </c>
      <c r="G43665" t="str">
        <f>INDEX(crosswalk!$D:$D,MATCH(C43665,crosswalk!$C:$C,0))</f>
        <v>chemicals 20</v>
      </c>
    </row>
    <row r="43666" spans="1:7" hidden="1" x14ac:dyDescent="0.35">
      <c r="A43666">
        <v>2027</v>
      </c>
      <c r="B43666" t="s">
        <v>248</v>
      </c>
      <c r="C43666" t="s">
        <v>266</v>
      </c>
      <c r="D43666" t="s">
        <v>306</v>
      </c>
      <c r="E43666" t="s">
        <v>250</v>
      </c>
      <c r="F43666">
        <v>8.5177486999999996E-2</v>
      </c>
      <c r="G43666" t="str">
        <f>INDEX(crosswalk!$D:$D,MATCH(C43666,crosswalk!$C:$C,0))</f>
        <v>chemicals 20</v>
      </c>
    </row>
    <row r="43667" spans="1:7" hidden="1" x14ac:dyDescent="0.35">
      <c r="A43667">
        <v>2050</v>
      </c>
      <c r="B43667" t="s">
        <v>248</v>
      </c>
      <c r="C43667" t="s">
        <v>251</v>
      </c>
      <c r="D43667" t="s">
        <v>306</v>
      </c>
      <c r="E43667" t="s">
        <v>250</v>
      </c>
      <c r="F43667">
        <v>4.3019478859999998</v>
      </c>
      <c r="G43667" t="str">
        <f>INDEX(crosswalk!$D:$D,MATCH(C43667,crosswalk!$C:$C,0))</f>
        <v>chemicals 20</v>
      </c>
    </row>
    <row r="43668" spans="1:7" hidden="1" x14ac:dyDescent="0.35">
      <c r="A43668">
        <v>2060</v>
      </c>
      <c r="B43668" t="s">
        <v>248</v>
      </c>
      <c r="C43668" t="s">
        <v>251</v>
      </c>
      <c r="D43668" t="s">
        <v>306</v>
      </c>
      <c r="E43668" t="s">
        <v>250</v>
      </c>
      <c r="F43668">
        <v>4.6904200420000004</v>
      </c>
      <c r="G43668" t="str">
        <f>INDEX(crosswalk!$D:$D,MATCH(C43668,crosswalk!$C:$C,0))</f>
        <v>chemicals 20</v>
      </c>
    </row>
    <row r="43669" spans="1:7" hidden="1" x14ac:dyDescent="0.35">
      <c r="A43669">
        <v>2070</v>
      </c>
      <c r="B43669" t="s">
        <v>248</v>
      </c>
      <c r="C43669" t="s">
        <v>251</v>
      </c>
      <c r="D43669" t="s">
        <v>306</v>
      </c>
      <c r="E43669" t="s">
        <v>250</v>
      </c>
      <c r="F43669">
        <v>5.1139717989999998</v>
      </c>
      <c r="G43669" t="str">
        <f>INDEX(crosswalk!$D:$D,MATCH(C43669,crosswalk!$C:$C,0))</f>
        <v>chemicals 20</v>
      </c>
    </row>
    <row r="43670" spans="1:7" hidden="1" x14ac:dyDescent="0.35">
      <c r="A43670">
        <v>2080</v>
      </c>
      <c r="B43670" t="s">
        <v>248</v>
      </c>
      <c r="C43670" t="s">
        <v>251</v>
      </c>
      <c r="D43670" t="s">
        <v>306</v>
      </c>
      <c r="E43670" t="s">
        <v>250</v>
      </c>
      <c r="F43670">
        <v>5.5757708969999999</v>
      </c>
      <c r="G43670" t="str">
        <f>INDEX(crosswalk!$D:$D,MATCH(C43670,crosswalk!$C:$C,0))</f>
        <v>chemicals 20</v>
      </c>
    </row>
    <row r="43671" spans="1:7" hidden="1" x14ac:dyDescent="0.35">
      <c r="A43671">
        <v>2024</v>
      </c>
      <c r="B43671" t="s">
        <v>248</v>
      </c>
      <c r="C43671" t="s">
        <v>260</v>
      </c>
      <c r="D43671" t="s">
        <v>306</v>
      </c>
      <c r="E43671" t="s">
        <v>227</v>
      </c>
      <c r="F43671">
        <v>0</v>
      </c>
      <c r="G43671" t="str">
        <f>INDEX(crosswalk!$D:$D,MATCH(C43671,crosswalk!$C:$C,0))</f>
        <v>chemicals 20</v>
      </c>
    </row>
    <row r="43672" spans="1:7" hidden="1" x14ac:dyDescent="0.35">
      <c r="A43672">
        <v>2025</v>
      </c>
      <c r="B43672" t="s">
        <v>248</v>
      </c>
      <c r="C43672" t="s">
        <v>260</v>
      </c>
      <c r="D43672" t="s">
        <v>306</v>
      </c>
      <c r="E43672" t="s">
        <v>227</v>
      </c>
      <c r="F43672">
        <v>0</v>
      </c>
      <c r="G43672" t="str">
        <f>INDEX(crosswalk!$D:$D,MATCH(C43672,crosswalk!$C:$C,0))</f>
        <v>chemicals 20</v>
      </c>
    </row>
    <row r="43673" spans="1:7" hidden="1" x14ac:dyDescent="0.35">
      <c r="A43673">
        <v>2022</v>
      </c>
      <c r="B43673" t="s">
        <v>248</v>
      </c>
      <c r="C43673" t="s">
        <v>267</v>
      </c>
      <c r="D43673" t="s">
        <v>306</v>
      </c>
      <c r="E43673" t="s">
        <v>250</v>
      </c>
      <c r="F43673">
        <v>0</v>
      </c>
      <c r="G43673" t="str">
        <f>INDEX(crosswalk!$D:$D,MATCH(C43673,crosswalk!$C:$C,0))</f>
        <v>chemicals 20</v>
      </c>
    </row>
    <row r="43674" spans="1:7" hidden="1" x14ac:dyDescent="0.35">
      <c r="A43674">
        <v>2023</v>
      </c>
      <c r="B43674" t="s">
        <v>248</v>
      </c>
      <c r="C43674" t="s">
        <v>267</v>
      </c>
      <c r="D43674" t="s">
        <v>306</v>
      </c>
      <c r="E43674" t="s">
        <v>250</v>
      </c>
      <c r="F43674">
        <v>0</v>
      </c>
      <c r="G43674" t="str">
        <f>INDEX(crosswalk!$D:$D,MATCH(C43674,crosswalk!$C:$C,0))</f>
        <v>chemicals 20</v>
      </c>
    </row>
    <row r="43675" spans="1:7" hidden="1" x14ac:dyDescent="0.35">
      <c r="A43675">
        <v>2024</v>
      </c>
      <c r="B43675" t="s">
        <v>248</v>
      </c>
      <c r="C43675" t="s">
        <v>267</v>
      </c>
      <c r="D43675" t="s">
        <v>306</v>
      </c>
      <c r="E43675" t="s">
        <v>250</v>
      </c>
      <c r="F43675">
        <v>0</v>
      </c>
      <c r="G43675" t="str">
        <f>INDEX(crosswalk!$D:$D,MATCH(C43675,crosswalk!$C:$C,0))</f>
        <v>chemicals 20</v>
      </c>
    </row>
    <row r="43676" spans="1:7" hidden="1" x14ac:dyDescent="0.35">
      <c r="A43676">
        <v>2025</v>
      </c>
      <c r="B43676" t="s">
        <v>248</v>
      </c>
      <c r="C43676" t="s">
        <v>267</v>
      </c>
      <c r="D43676" t="s">
        <v>306</v>
      </c>
      <c r="E43676" t="s">
        <v>250</v>
      </c>
      <c r="F43676">
        <v>0</v>
      </c>
      <c r="G43676" t="str">
        <f>INDEX(crosswalk!$D:$D,MATCH(C43676,crosswalk!$C:$C,0))</f>
        <v>chemicals 20</v>
      </c>
    </row>
    <row r="43677" spans="1:7" hidden="1" x14ac:dyDescent="0.35">
      <c r="A43677">
        <v>2026</v>
      </c>
      <c r="B43677" t="s">
        <v>248</v>
      </c>
      <c r="C43677" t="s">
        <v>267</v>
      </c>
      <c r="D43677" t="s">
        <v>306</v>
      </c>
      <c r="E43677" t="s">
        <v>250</v>
      </c>
      <c r="F43677">
        <v>0</v>
      </c>
      <c r="G43677" t="str">
        <f>INDEX(crosswalk!$D:$D,MATCH(C43677,crosswalk!$C:$C,0))</f>
        <v>chemicals 20</v>
      </c>
    </row>
    <row r="43678" spans="1:7" hidden="1" x14ac:dyDescent="0.35">
      <c r="A43678">
        <v>2020</v>
      </c>
      <c r="B43678" t="s">
        <v>243</v>
      </c>
      <c r="C43678" t="s">
        <v>244</v>
      </c>
      <c r="D43678" t="s">
        <v>306</v>
      </c>
      <c r="E43678" t="s">
        <v>225</v>
      </c>
      <c r="F43678">
        <v>12.071449700000001</v>
      </c>
      <c r="G43678" t="str">
        <f>INDEX(crosswalk!$D:$D,MATCH(C43678,crosswalk!$C:$C,0))</f>
        <v>oil and gas extraction 06</v>
      </c>
    </row>
    <row r="43679" spans="1:7" hidden="1" x14ac:dyDescent="0.35">
      <c r="A43679">
        <v>2021</v>
      </c>
      <c r="B43679" t="s">
        <v>243</v>
      </c>
      <c r="C43679" t="s">
        <v>244</v>
      </c>
      <c r="D43679" t="s">
        <v>306</v>
      </c>
      <c r="E43679" t="s">
        <v>225</v>
      </c>
      <c r="F43679">
        <v>11.73671296</v>
      </c>
      <c r="G43679" t="str">
        <f>INDEX(crosswalk!$D:$D,MATCH(C43679,crosswalk!$C:$C,0))</f>
        <v>oil and gas extraction 06</v>
      </c>
    </row>
    <row r="43680" spans="1:7" hidden="1" x14ac:dyDescent="0.35">
      <c r="A43680">
        <v>2022</v>
      </c>
      <c r="B43680" t="s">
        <v>243</v>
      </c>
      <c r="C43680" t="s">
        <v>244</v>
      </c>
      <c r="D43680" t="s">
        <v>306</v>
      </c>
      <c r="E43680" t="s">
        <v>225</v>
      </c>
      <c r="F43680">
        <v>11.870792099999999</v>
      </c>
      <c r="G43680" t="str">
        <f>INDEX(crosswalk!$D:$D,MATCH(C43680,crosswalk!$C:$C,0))</f>
        <v>oil and gas extraction 06</v>
      </c>
    </row>
    <row r="43681" spans="1:7" hidden="1" x14ac:dyDescent="0.35">
      <c r="A43681">
        <v>2023</v>
      </c>
      <c r="B43681" t="s">
        <v>243</v>
      </c>
      <c r="C43681" t="s">
        <v>244</v>
      </c>
      <c r="D43681" t="s">
        <v>306</v>
      </c>
      <c r="E43681" t="s">
        <v>225</v>
      </c>
      <c r="F43681">
        <v>12.147224080000001</v>
      </c>
      <c r="G43681" t="str">
        <f>INDEX(crosswalk!$D:$D,MATCH(C43681,crosswalk!$C:$C,0))</f>
        <v>oil and gas extraction 06</v>
      </c>
    </row>
    <row r="43682" spans="1:7" hidden="1" x14ac:dyDescent="0.35">
      <c r="A43682">
        <v>2024</v>
      </c>
      <c r="B43682" t="s">
        <v>243</v>
      </c>
      <c r="C43682" t="s">
        <v>244</v>
      </c>
      <c r="D43682" t="s">
        <v>306</v>
      </c>
      <c r="E43682" t="s">
        <v>225</v>
      </c>
      <c r="F43682">
        <v>12.28699286</v>
      </c>
      <c r="G43682" t="str">
        <f>INDEX(crosswalk!$D:$D,MATCH(C43682,crosswalk!$C:$C,0))</f>
        <v>oil and gas extraction 06</v>
      </c>
    </row>
    <row r="43683" spans="1:7" hidden="1" x14ac:dyDescent="0.35">
      <c r="A43683">
        <v>2025</v>
      </c>
      <c r="B43683" t="s">
        <v>243</v>
      </c>
      <c r="C43683" t="s">
        <v>244</v>
      </c>
      <c r="D43683" t="s">
        <v>306</v>
      </c>
      <c r="E43683" t="s">
        <v>225</v>
      </c>
      <c r="F43683">
        <v>12.510413979999999</v>
      </c>
      <c r="G43683" t="str">
        <f>INDEX(crosswalk!$D:$D,MATCH(C43683,crosswalk!$C:$C,0))</f>
        <v>oil and gas extraction 06</v>
      </c>
    </row>
    <row r="43684" spans="1:7" hidden="1" x14ac:dyDescent="0.35">
      <c r="A43684">
        <v>2026</v>
      </c>
      <c r="B43684" t="s">
        <v>243</v>
      </c>
      <c r="C43684" t="s">
        <v>244</v>
      </c>
      <c r="D43684" t="s">
        <v>306</v>
      </c>
      <c r="E43684" t="s">
        <v>225</v>
      </c>
      <c r="F43684">
        <v>12.578981710000001</v>
      </c>
      <c r="G43684" t="str">
        <f>INDEX(crosswalk!$D:$D,MATCH(C43684,crosswalk!$C:$C,0))</f>
        <v>oil and gas extraction 06</v>
      </c>
    </row>
    <row r="43685" spans="1:7" hidden="1" x14ac:dyDescent="0.35">
      <c r="A43685">
        <v>2027</v>
      </c>
      <c r="B43685" t="s">
        <v>243</v>
      </c>
      <c r="C43685" t="s">
        <v>244</v>
      </c>
      <c r="D43685" t="s">
        <v>306</v>
      </c>
      <c r="E43685" t="s">
        <v>225</v>
      </c>
      <c r="F43685">
        <v>12.58113421</v>
      </c>
      <c r="G43685" t="str">
        <f>INDEX(crosswalk!$D:$D,MATCH(C43685,crosswalk!$C:$C,0))</f>
        <v>oil and gas extraction 06</v>
      </c>
    </row>
    <row r="43686" spans="1:7" hidden="1" x14ac:dyDescent="0.35">
      <c r="A43686">
        <v>2028</v>
      </c>
      <c r="B43686" t="s">
        <v>243</v>
      </c>
      <c r="C43686" t="s">
        <v>244</v>
      </c>
      <c r="D43686" t="s">
        <v>306</v>
      </c>
      <c r="E43686" t="s">
        <v>225</v>
      </c>
      <c r="F43686">
        <v>12.614774199999999</v>
      </c>
      <c r="G43686" t="str">
        <f>INDEX(crosswalk!$D:$D,MATCH(C43686,crosswalk!$C:$C,0))</f>
        <v>oil and gas extraction 06</v>
      </c>
    </row>
    <row r="43687" spans="1:7" hidden="1" x14ac:dyDescent="0.35">
      <c r="A43687">
        <v>2029</v>
      </c>
      <c r="B43687" t="s">
        <v>243</v>
      </c>
      <c r="C43687" t="s">
        <v>244</v>
      </c>
      <c r="D43687" t="s">
        <v>306</v>
      </c>
      <c r="E43687" t="s">
        <v>225</v>
      </c>
      <c r="F43687">
        <v>12.65533215</v>
      </c>
      <c r="G43687" t="str">
        <f>INDEX(crosswalk!$D:$D,MATCH(C43687,crosswalk!$C:$C,0))</f>
        <v>oil and gas extraction 06</v>
      </c>
    </row>
    <row r="43688" spans="1:7" hidden="1" x14ac:dyDescent="0.35">
      <c r="A43688">
        <v>2030</v>
      </c>
      <c r="B43688" t="s">
        <v>243</v>
      </c>
      <c r="C43688" t="s">
        <v>244</v>
      </c>
      <c r="D43688" t="s">
        <v>306</v>
      </c>
      <c r="E43688" t="s">
        <v>225</v>
      </c>
      <c r="F43688">
        <v>12.69854378</v>
      </c>
      <c r="G43688" t="str">
        <f>INDEX(crosswalk!$D:$D,MATCH(C43688,crosswalk!$C:$C,0))</f>
        <v>oil and gas extraction 06</v>
      </c>
    </row>
    <row r="43689" spans="1:7" hidden="1" x14ac:dyDescent="0.35">
      <c r="A43689">
        <v>2031</v>
      </c>
      <c r="B43689" t="s">
        <v>243</v>
      </c>
      <c r="C43689" t="s">
        <v>244</v>
      </c>
      <c r="D43689" t="s">
        <v>306</v>
      </c>
      <c r="E43689" t="s">
        <v>225</v>
      </c>
      <c r="F43689">
        <v>12.725598829999999</v>
      </c>
      <c r="G43689" t="str">
        <f>INDEX(crosswalk!$D:$D,MATCH(C43689,crosswalk!$C:$C,0))</f>
        <v>oil and gas extraction 06</v>
      </c>
    </row>
    <row r="43690" spans="1:7" hidden="1" x14ac:dyDescent="0.35">
      <c r="A43690">
        <v>2032</v>
      </c>
      <c r="B43690" t="s">
        <v>243</v>
      </c>
      <c r="C43690" t="s">
        <v>244</v>
      </c>
      <c r="D43690" t="s">
        <v>306</v>
      </c>
      <c r="E43690" t="s">
        <v>225</v>
      </c>
      <c r="F43690">
        <v>12.73927842</v>
      </c>
      <c r="G43690" t="str">
        <f>INDEX(crosswalk!$D:$D,MATCH(C43690,crosswalk!$C:$C,0))</f>
        <v>oil and gas extraction 06</v>
      </c>
    </row>
    <row r="43691" spans="1:7" hidden="1" x14ac:dyDescent="0.35">
      <c r="A43691">
        <v>2033</v>
      </c>
      <c r="B43691" t="s">
        <v>243</v>
      </c>
      <c r="C43691" t="s">
        <v>244</v>
      </c>
      <c r="D43691" t="s">
        <v>306</v>
      </c>
      <c r="E43691" t="s">
        <v>225</v>
      </c>
      <c r="F43691">
        <v>12.77925703</v>
      </c>
      <c r="G43691" t="str">
        <f>INDEX(crosswalk!$D:$D,MATCH(C43691,crosswalk!$C:$C,0))</f>
        <v>oil and gas extraction 06</v>
      </c>
    </row>
    <row r="43692" spans="1:7" hidden="1" x14ac:dyDescent="0.35">
      <c r="A43692">
        <v>2034</v>
      </c>
      <c r="B43692" t="s">
        <v>243</v>
      </c>
      <c r="C43692" t="s">
        <v>244</v>
      </c>
      <c r="D43692" t="s">
        <v>306</v>
      </c>
      <c r="E43692" t="s">
        <v>225</v>
      </c>
      <c r="F43692">
        <v>12.80503451</v>
      </c>
      <c r="G43692" t="str">
        <f>INDEX(crosswalk!$D:$D,MATCH(C43692,crosswalk!$C:$C,0))</f>
        <v>oil and gas extraction 06</v>
      </c>
    </row>
    <row r="43693" spans="1:7" hidden="1" x14ac:dyDescent="0.35">
      <c r="A43693">
        <v>2035</v>
      </c>
      <c r="B43693" t="s">
        <v>243</v>
      </c>
      <c r="C43693" t="s">
        <v>244</v>
      </c>
      <c r="D43693" t="s">
        <v>306</v>
      </c>
      <c r="E43693" t="s">
        <v>225</v>
      </c>
      <c r="F43693">
        <v>12.79332909</v>
      </c>
      <c r="G43693" t="str">
        <f>INDEX(crosswalk!$D:$D,MATCH(C43693,crosswalk!$C:$C,0))</f>
        <v>oil and gas extraction 06</v>
      </c>
    </row>
    <row r="43694" spans="1:7" hidden="1" x14ac:dyDescent="0.35">
      <c r="A43694">
        <v>2036</v>
      </c>
      <c r="B43694" t="s">
        <v>243</v>
      </c>
      <c r="C43694" t="s">
        <v>244</v>
      </c>
      <c r="D43694" t="s">
        <v>306</v>
      </c>
      <c r="E43694" t="s">
        <v>225</v>
      </c>
      <c r="F43694">
        <v>12.797170360000001</v>
      </c>
      <c r="G43694" t="str">
        <f>INDEX(crosswalk!$D:$D,MATCH(C43694,crosswalk!$C:$C,0))</f>
        <v>oil and gas extraction 06</v>
      </c>
    </row>
    <row r="43695" spans="1:7" hidden="1" x14ac:dyDescent="0.35">
      <c r="A43695">
        <v>2037</v>
      </c>
      <c r="B43695" t="s">
        <v>243</v>
      </c>
      <c r="C43695" t="s">
        <v>244</v>
      </c>
      <c r="D43695" t="s">
        <v>306</v>
      </c>
      <c r="E43695" t="s">
        <v>225</v>
      </c>
      <c r="F43695">
        <v>12.81704077</v>
      </c>
      <c r="G43695" t="str">
        <f>INDEX(crosswalk!$D:$D,MATCH(C43695,crosswalk!$C:$C,0))</f>
        <v>oil and gas extraction 06</v>
      </c>
    </row>
    <row r="43696" spans="1:7" hidden="1" x14ac:dyDescent="0.35">
      <c r="A43696">
        <v>2038</v>
      </c>
      <c r="B43696" t="s">
        <v>243</v>
      </c>
      <c r="C43696" t="s">
        <v>244</v>
      </c>
      <c r="D43696" t="s">
        <v>306</v>
      </c>
      <c r="E43696" t="s">
        <v>225</v>
      </c>
      <c r="F43696">
        <v>12.85776523</v>
      </c>
      <c r="G43696" t="str">
        <f>INDEX(crosswalk!$D:$D,MATCH(C43696,crosswalk!$C:$C,0))</f>
        <v>oil and gas extraction 06</v>
      </c>
    </row>
    <row r="43697" spans="1:7" hidden="1" x14ac:dyDescent="0.35">
      <c r="A43697">
        <v>2039</v>
      </c>
      <c r="B43697" t="s">
        <v>243</v>
      </c>
      <c r="C43697" t="s">
        <v>244</v>
      </c>
      <c r="D43697" t="s">
        <v>306</v>
      </c>
      <c r="E43697" t="s">
        <v>225</v>
      </c>
      <c r="F43697">
        <v>12.900868150000001</v>
      </c>
      <c r="G43697" t="str">
        <f>INDEX(crosswalk!$D:$D,MATCH(C43697,crosswalk!$C:$C,0))</f>
        <v>oil and gas extraction 06</v>
      </c>
    </row>
    <row r="43698" spans="1:7" hidden="1" x14ac:dyDescent="0.35">
      <c r="A43698">
        <v>2040</v>
      </c>
      <c r="B43698" t="s">
        <v>243</v>
      </c>
      <c r="C43698" t="s">
        <v>244</v>
      </c>
      <c r="D43698" t="s">
        <v>306</v>
      </c>
      <c r="E43698" t="s">
        <v>225</v>
      </c>
      <c r="F43698">
        <v>12.947066489999999</v>
      </c>
      <c r="G43698" t="str">
        <f>INDEX(crosswalk!$D:$D,MATCH(C43698,crosswalk!$C:$C,0))</f>
        <v>oil and gas extraction 06</v>
      </c>
    </row>
    <row r="43699" spans="1:7" hidden="1" x14ac:dyDescent="0.35">
      <c r="A43699">
        <v>2041</v>
      </c>
      <c r="B43699" t="s">
        <v>243</v>
      </c>
      <c r="C43699" t="s">
        <v>244</v>
      </c>
      <c r="D43699" t="s">
        <v>306</v>
      </c>
      <c r="E43699" t="s">
        <v>225</v>
      </c>
      <c r="F43699">
        <v>12.98766352</v>
      </c>
      <c r="G43699" t="str">
        <f>INDEX(crosswalk!$D:$D,MATCH(C43699,crosswalk!$C:$C,0))</f>
        <v>oil and gas extraction 06</v>
      </c>
    </row>
    <row r="43700" spans="1:7" hidden="1" x14ac:dyDescent="0.35">
      <c r="A43700">
        <v>2042</v>
      </c>
      <c r="B43700" t="s">
        <v>243</v>
      </c>
      <c r="C43700" t="s">
        <v>244</v>
      </c>
      <c r="D43700" t="s">
        <v>306</v>
      </c>
      <c r="E43700" t="s">
        <v>225</v>
      </c>
      <c r="F43700">
        <v>13.06627353</v>
      </c>
      <c r="G43700" t="str">
        <f>INDEX(crosswalk!$D:$D,MATCH(C43700,crosswalk!$C:$C,0))</f>
        <v>oil and gas extraction 06</v>
      </c>
    </row>
    <row r="43701" spans="1:7" hidden="1" x14ac:dyDescent="0.35">
      <c r="A43701">
        <v>2043</v>
      </c>
      <c r="B43701" t="s">
        <v>243</v>
      </c>
      <c r="C43701" t="s">
        <v>244</v>
      </c>
      <c r="D43701" t="s">
        <v>306</v>
      </c>
      <c r="E43701" t="s">
        <v>225</v>
      </c>
      <c r="F43701">
        <v>13.18324136</v>
      </c>
      <c r="G43701" t="str">
        <f>INDEX(crosswalk!$D:$D,MATCH(C43701,crosswalk!$C:$C,0))</f>
        <v>oil and gas extraction 06</v>
      </c>
    </row>
    <row r="43702" spans="1:7" hidden="1" x14ac:dyDescent="0.35">
      <c r="A43702">
        <v>2044</v>
      </c>
      <c r="B43702" t="s">
        <v>243</v>
      </c>
      <c r="C43702" t="s">
        <v>244</v>
      </c>
      <c r="D43702" t="s">
        <v>306</v>
      </c>
      <c r="E43702" t="s">
        <v>225</v>
      </c>
      <c r="F43702">
        <v>13.273222130000001</v>
      </c>
      <c r="G43702" t="str">
        <f>INDEX(crosswalk!$D:$D,MATCH(C43702,crosswalk!$C:$C,0))</f>
        <v>oil and gas extraction 06</v>
      </c>
    </row>
    <row r="43703" spans="1:7" hidden="1" x14ac:dyDescent="0.35">
      <c r="A43703">
        <v>2045</v>
      </c>
      <c r="B43703" t="s">
        <v>243</v>
      </c>
      <c r="C43703" t="s">
        <v>244</v>
      </c>
      <c r="D43703" t="s">
        <v>306</v>
      </c>
      <c r="E43703" t="s">
        <v>225</v>
      </c>
      <c r="F43703">
        <v>13.325533119999999</v>
      </c>
      <c r="G43703" t="str">
        <f>INDEX(crosswalk!$D:$D,MATCH(C43703,crosswalk!$C:$C,0))</f>
        <v>oil and gas extraction 06</v>
      </c>
    </row>
    <row r="43704" spans="1:7" hidden="1" x14ac:dyDescent="0.35">
      <c r="A43704">
        <v>2046</v>
      </c>
      <c r="B43704" t="s">
        <v>243</v>
      </c>
      <c r="C43704" t="s">
        <v>244</v>
      </c>
      <c r="D43704" t="s">
        <v>306</v>
      </c>
      <c r="E43704" t="s">
        <v>225</v>
      </c>
      <c r="F43704">
        <v>13.415602229999999</v>
      </c>
      <c r="G43704" t="str">
        <f>INDEX(crosswalk!$D:$D,MATCH(C43704,crosswalk!$C:$C,0))</f>
        <v>oil and gas extraction 06</v>
      </c>
    </row>
    <row r="43705" spans="1:7" hidden="1" x14ac:dyDescent="0.35">
      <c r="A43705">
        <v>2047</v>
      </c>
      <c r="B43705" t="s">
        <v>243</v>
      </c>
      <c r="C43705" t="s">
        <v>244</v>
      </c>
      <c r="D43705" t="s">
        <v>306</v>
      </c>
      <c r="E43705" t="s">
        <v>225</v>
      </c>
      <c r="F43705">
        <v>13.51288488</v>
      </c>
      <c r="G43705" t="str">
        <f>INDEX(crosswalk!$D:$D,MATCH(C43705,crosswalk!$C:$C,0))</f>
        <v>oil and gas extraction 06</v>
      </c>
    </row>
    <row r="43706" spans="1:7" hidden="1" x14ac:dyDescent="0.35">
      <c r="A43706">
        <v>2049</v>
      </c>
      <c r="B43706" t="s">
        <v>241</v>
      </c>
      <c r="C43706" t="s">
        <v>242</v>
      </c>
      <c r="D43706" t="s">
        <v>306</v>
      </c>
      <c r="E43706" t="s">
        <v>227</v>
      </c>
      <c r="F43706">
        <v>0.36092570600000001</v>
      </c>
      <c r="G43706" t="str">
        <f>INDEX(crosswalk!$D:$D,MATCH(C43706,crosswalk!$C:$C,0))</f>
        <v>water and waste 36T39</v>
      </c>
    </row>
    <row r="43707" spans="1:7" hidden="1" x14ac:dyDescent="0.35">
      <c r="A43707">
        <v>2050</v>
      </c>
      <c r="B43707" t="s">
        <v>241</v>
      </c>
      <c r="C43707" t="s">
        <v>242</v>
      </c>
      <c r="D43707" t="s">
        <v>306</v>
      </c>
      <c r="E43707" t="s">
        <v>227</v>
      </c>
      <c r="F43707">
        <v>0.36228155099999998</v>
      </c>
      <c r="G43707" t="str">
        <f>INDEX(crosswalk!$D:$D,MATCH(C43707,crosswalk!$C:$C,0))</f>
        <v>water and waste 36T39</v>
      </c>
    </row>
    <row r="43708" spans="1:7" hidden="1" x14ac:dyDescent="0.35">
      <c r="A43708">
        <v>2060</v>
      </c>
      <c r="B43708" t="s">
        <v>241</v>
      </c>
      <c r="C43708" t="s">
        <v>242</v>
      </c>
      <c r="D43708" t="s">
        <v>306</v>
      </c>
      <c r="E43708" t="s">
        <v>227</v>
      </c>
      <c r="F43708">
        <v>0.37462097500000002</v>
      </c>
      <c r="G43708" t="str">
        <f>INDEX(crosswalk!$D:$D,MATCH(C43708,crosswalk!$C:$C,0))</f>
        <v>water and waste 36T39</v>
      </c>
    </row>
    <row r="43709" spans="1:7" hidden="1" x14ac:dyDescent="0.35">
      <c r="A43709">
        <v>2070</v>
      </c>
      <c r="B43709" t="s">
        <v>241</v>
      </c>
      <c r="C43709" t="s">
        <v>242</v>
      </c>
      <c r="D43709" t="s">
        <v>306</v>
      </c>
      <c r="E43709" t="s">
        <v>227</v>
      </c>
      <c r="F43709">
        <v>0.387380683</v>
      </c>
      <c r="G43709" t="str">
        <f>INDEX(crosswalk!$D:$D,MATCH(C43709,crosswalk!$C:$C,0))</f>
        <v>water and waste 36T39</v>
      </c>
    </row>
    <row r="43710" spans="1:7" hidden="1" x14ac:dyDescent="0.35">
      <c r="A43710">
        <v>2080</v>
      </c>
      <c r="B43710" t="s">
        <v>241</v>
      </c>
      <c r="C43710" t="s">
        <v>242</v>
      </c>
      <c r="D43710" t="s">
        <v>306</v>
      </c>
      <c r="E43710" t="s">
        <v>227</v>
      </c>
      <c r="F43710">
        <v>0.40057499000000002</v>
      </c>
      <c r="G43710" t="str">
        <f>INDEX(crosswalk!$D:$D,MATCH(C43710,crosswalk!$C:$C,0))</f>
        <v>water and waste 36T39</v>
      </c>
    </row>
    <row r="43711" spans="1:7" hidden="1" x14ac:dyDescent="0.35">
      <c r="A43711">
        <v>2024</v>
      </c>
      <c r="B43711" t="s">
        <v>243</v>
      </c>
      <c r="C43711" t="s">
        <v>245</v>
      </c>
      <c r="D43711" t="s">
        <v>306</v>
      </c>
      <c r="E43711" t="s">
        <v>225</v>
      </c>
      <c r="F43711">
        <v>0.51447426799999996</v>
      </c>
      <c r="G43711" t="str">
        <f>INDEX(crosswalk!$D:$D,MATCH(C43711,crosswalk!$C:$C,0))</f>
        <v>coal mining 05</v>
      </c>
    </row>
    <row r="43712" spans="1:7" hidden="1" x14ac:dyDescent="0.35">
      <c r="A43712">
        <v>2025</v>
      </c>
      <c r="B43712" t="s">
        <v>243</v>
      </c>
      <c r="C43712" t="s">
        <v>245</v>
      </c>
      <c r="D43712" t="s">
        <v>306</v>
      </c>
      <c r="E43712" t="s">
        <v>225</v>
      </c>
      <c r="F43712">
        <v>0.46673890499999998</v>
      </c>
      <c r="G43712" t="str">
        <f>INDEX(crosswalk!$D:$D,MATCH(C43712,crosswalk!$C:$C,0))</f>
        <v>coal mining 05</v>
      </c>
    </row>
    <row r="43713" spans="1:7" hidden="1" x14ac:dyDescent="0.35">
      <c r="A43713">
        <v>2026</v>
      </c>
      <c r="B43713" t="s">
        <v>243</v>
      </c>
      <c r="C43713" t="s">
        <v>245</v>
      </c>
      <c r="D43713" t="s">
        <v>306</v>
      </c>
      <c r="E43713" t="s">
        <v>225</v>
      </c>
      <c r="F43713">
        <v>0.47213822799999999</v>
      </c>
      <c r="G43713" t="str">
        <f>INDEX(crosswalk!$D:$D,MATCH(C43713,crosswalk!$C:$C,0))</f>
        <v>coal mining 05</v>
      </c>
    </row>
    <row r="43714" spans="1:7" hidden="1" x14ac:dyDescent="0.35">
      <c r="A43714">
        <v>2027</v>
      </c>
      <c r="B43714" t="s">
        <v>243</v>
      </c>
      <c r="C43714" t="s">
        <v>245</v>
      </c>
      <c r="D43714" t="s">
        <v>306</v>
      </c>
      <c r="E43714" t="s">
        <v>225</v>
      </c>
      <c r="F43714">
        <v>0.46262508299999999</v>
      </c>
      <c r="G43714" t="str">
        <f>INDEX(crosswalk!$D:$D,MATCH(C43714,crosswalk!$C:$C,0))</f>
        <v>coal mining 05</v>
      </c>
    </row>
    <row r="43715" spans="1:7" hidden="1" x14ac:dyDescent="0.35">
      <c r="A43715">
        <v>2028</v>
      </c>
      <c r="B43715" t="s">
        <v>243</v>
      </c>
      <c r="C43715" t="s">
        <v>245</v>
      </c>
      <c r="D43715" t="s">
        <v>306</v>
      </c>
      <c r="E43715" t="s">
        <v>225</v>
      </c>
      <c r="F43715">
        <v>0.45598428099999999</v>
      </c>
      <c r="G43715" t="str">
        <f>INDEX(crosswalk!$D:$D,MATCH(C43715,crosswalk!$C:$C,0))</f>
        <v>coal mining 05</v>
      </c>
    </row>
    <row r="43716" spans="1:7" hidden="1" x14ac:dyDescent="0.35">
      <c r="A43716">
        <v>2029</v>
      </c>
      <c r="B43716" t="s">
        <v>243</v>
      </c>
      <c r="C43716" t="s">
        <v>245</v>
      </c>
      <c r="D43716" t="s">
        <v>306</v>
      </c>
      <c r="E43716" t="s">
        <v>225</v>
      </c>
      <c r="F43716">
        <v>0.44387848400000002</v>
      </c>
      <c r="G43716" t="str">
        <f>INDEX(crosswalk!$D:$D,MATCH(C43716,crosswalk!$C:$C,0))</f>
        <v>coal mining 05</v>
      </c>
    </row>
    <row r="43717" spans="1:7" hidden="1" x14ac:dyDescent="0.35">
      <c r="A43717">
        <v>2020</v>
      </c>
      <c r="B43717" t="s">
        <v>248</v>
      </c>
      <c r="C43717" t="s">
        <v>269</v>
      </c>
      <c r="D43717" t="s">
        <v>306</v>
      </c>
      <c r="E43717" t="s">
        <v>250</v>
      </c>
      <c r="F43717">
        <v>0</v>
      </c>
      <c r="G43717" t="str">
        <f>INDEX(crosswalk!$D:$D,MATCH(C43717,crosswalk!$C:$C,0))</f>
        <v>chemicals 20</v>
      </c>
    </row>
    <row r="43718" spans="1:7" hidden="1" x14ac:dyDescent="0.35">
      <c r="A43718">
        <v>2021</v>
      </c>
      <c r="B43718" t="s">
        <v>248</v>
      </c>
      <c r="C43718" t="s">
        <v>269</v>
      </c>
      <c r="D43718" t="s">
        <v>306</v>
      </c>
      <c r="E43718" t="s">
        <v>250</v>
      </c>
      <c r="F43718">
        <v>0</v>
      </c>
      <c r="G43718" t="str">
        <f>INDEX(crosswalk!$D:$D,MATCH(C43718,crosswalk!$C:$C,0))</f>
        <v>chemicals 20</v>
      </c>
    </row>
    <row r="43719" spans="1:7" hidden="1" x14ac:dyDescent="0.35">
      <c r="A43719">
        <v>2022</v>
      </c>
      <c r="B43719" t="s">
        <v>248</v>
      </c>
      <c r="C43719" t="s">
        <v>269</v>
      </c>
      <c r="D43719" t="s">
        <v>306</v>
      </c>
      <c r="E43719" t="s">
        <v>250</v>
      </c>
      <c r="F43719">
        <v>0</v>
      </c>
      <c r="G43719" t="str">
        <f>INDEX(crosswalk!$D:$D,MATCH(C43719,crosswalk!$C:$C,0))</f>
        <v>chemicals 20</v>
      </c>
    </row>
    <row r="43720" spans="1:7" hidden="1" x14ac:dyDescent="0.35">
      <c r="A43720">
        <v>2023</v>
      </c>
      <c r="B43720" t="s">
        <v>248</v>
      </c>
      <c r="C43720" t="s">
        <v>269</v>
      </c>
      <c r="D43720" t="s">
        <v>306</v>
      </c>
      <c r="E43720" t="s">
        <v>250</v>
      </c>
      <c r="F43720">
        <v>0</v>
      </c>
      <c r="G43720" t="str">
        <f>INDEX(crosswalk!$D:$D,MATCH(C43720,crosswalk!$C:$C,0))</f>
        <v>chemicals 20</v>
      </c>
    </row>
    <row r="43721" spans="1:7" hidden="1" x14ac:dyDescent="0.35">
      <c r="A43721">
        <v>2024</v>
      </c>
      <c r="B43721" t="s">
        <v>248</v>
      </c>
      <c r="C43721" t="s">
        <v>269</v>
      </c>
      <c r="D43721" t="s">
        <v>306</v>
      </c>
      <c r="E43721" t="s">
        <v>250</v>
      </c>
      <c r="F43721">
        <v>0</v>
      </c>
      <c r="G43721" t="str">
        <f>INDEX(crosswalk!$D:$D,MATCH(C43721,crosswalk!$C:$C,0))</f>
        <v>chemicals 20</v>
      </c>
    </row>
    <row r="43722" spans="1:7" hidden="1" x14ac:dyDescent="0.35">
      <c r="A43722">
        <v>2025</v>
      </c>
      <c r="B43722" t="s">
        <v>248</v>
      </c>
      <c r="C43722" t="s">
        <v>269</v>
      </c>
      <c r="D43722" t="s">
        <v>306</v>
      </c>
      <c r="E43722" t="s">
        <v>250</v>
      </c>
      <c r="F43722">
        <v>0</v>
      </c>
      <c r="G43722" t="str">
        <f>INDEX(crosswalk!$D:$D,MATCH(C43722,crosswalk!$C:$C,0))</f>
        <v>chemicals 20</v>
      </c>
    </row>
    <row r="43723" spans="1:7" hidden="1" x14ac:dyDescent="0.35">
      <c r="A43723">
        <v>2026</v>
      </c>
      <c r="B43723" t="s">
        <v>248</v>
      </c>
      <c r="C43723" t="s">
        <v>269</v>
      </c>
      <c r="D43723" t="s">
        <v>306</v>
      </c>
      <c r="E43723" t="s">
        <v>250</v>
      </c>
      <c r="F43723">
        <v>0</v>
      </c>
      <c r="G43723" t="str">
        <f>INDEX(crosswalk!$D:$D,MATCH(C43723,crosswalk!$C:$C,0))</f>
        <v>chemicals 20</v>
      </c>
    </row>
    <row r="43724" spans="1:7" hidden="1" x14ac:dyDescent="0.35">
      <c r="A43724">
        <v>2037</v>
      </c>
      <c r="B43724" t="s">
        <v>248</v>
      </c>
      <c r="C43724" t="s">
        <v>269</v>
      </c>
      <c r="D43724" t="s">
        <v>306</v>
      </c>
      <c r="E43724" t="s">
        <v>250</v>
      </c>
      <c r="F43724">
        <v>0</v>
      </c>
      <c r="G43724" t="str">
        <f>INDEX(crosswalk!$D:$D,MATCH(C43724,crosswalk!$C:$C,0))</f>
        <v>chemicals 20</v>
      </c>
    </row>
    <row r="43725" spans="1:7" hidden="1" x14ac:dyDescent="0.35">
      <c r="A43725">
        <v>2038</v>
      </c>
      <c r="B43725" t="s">
        <v>248</v>
      </c>
      <c r="C43725" t="s">
        <v>269</v>
      </c>
      <c r="D43725" t="s">
        <v>306</v>
      </c>
      <c r="E43725" t="s">
        <v>250</v>
      </c>
      <c r="F43725">
        <v>0</v>
      </c>
      <c r="G43725" t="str">
        <f>INDEX(crosswalk!$D:$D,MATCH(C43725,crosswalk!$C:$C,0))</f>
        <v>chemicals 20</v>
      </c>
    </row>
    <row r="43726" spans="1:7" hidden="1" x14ac:dyDescent="0.35">
      <c r="A43726">
        <v>2039</v>
      </c>
      <c r="B43726" t="s">
        <v>248</v>
      </c>
      <c r="C43726" t="s">
        <v>269</v>
      </c>
      <c r="D43726" t="s">
        <v>306</v>
      </c>
      <c r="E43726" t="s">
        <v>250</v>
      </c>
      <c r="F43726">
        <v>0</v>
      </c>
      <c r="G43726" t="str">
        <f>INDEX(crosswalk!$D:$D,MATCH(C43726,crosswalk!$C:$C,0))</f>
        <v>chemicals 20</v>
      </c>
    </row>
    <row r="43727" spans="1:7" hidden="1" x14ac:dyDescent="0.35">
      <c r="A43727">
        <v>2040</v>
      </c>
      <c r="B43727" t="s">
        <v>248</v>
      </c>
      <c r="C43727" t="s">
        <v>269</v>
      </c>
      <c r="D43727" t="s">
        <v>306</v>
      </c>
      <c r="E43727" t="s">
        <v>250</v>
      </c>
      <c r="F43727">
        <v>0</v>
      </c>
      <c r="G43727" t="str">
        <f>INDEX(crosswalk!$D:$D,MATCH(C43727,crosswalk!$C:$C,0))</f>
        <v>chemicals 20</v>
      </c>
    </row>
    <row r="43728" spans="1:7" hidden="1" x14ac:dyDescent="0.35">
      <c r="A43728">
        <v>2041</v>
      </c>
      <c r="B43728" t="s">
        <v>248</v>
      </c>
      <c r="C43728" t="s">
        <v>269</v>
      </c>
      <c r="D43728" t="s">
        <v>306</v>
      </c>
      <c r="E43728" t="s">
        <v>250</v>
      </c>
      <c r="F43728">
        <v>0</v>
      </c>
      <c r="G43728" t="str">
        <f>INDEX(crosswalk!$D:$D,MATCH(C43728,crosswalk!$C:$C,0))</f>
        <v>chemicals 20</v>
      </c>
    </row>
    <row r="43729" spans="1:7" hidden="1" x14ac:dyDescent="0.35">
      <c r="A43729">
        <v>2042</v>
      </c>
      <c r="B43729" t="s">
        <v>248</v>
      </c>
      <c r="C43729" t="s">
        <v>269</v>
      </c>
      <c r="D43729" t="s">
        <v>306</v>
      </c>
      <c r="E43729" t="s">
        <v>250</v>
      </c>
      <c r="F43729">
        <v>0</v>
      </c>
      <c r="G43729" t="str">
        <f>INDEX(crosswalk!$D:$D,MATCH(C43729,crosswalk!$C:$C,0))</f>
        <v>chemicals 20</v>
      </c>
    </row>
    <row r="43730" spans="1:7" hidden="1" x14ac:dyDescent="0.35">
      <c r="A43730">
        <v>2043</v>
      </c>
      <c r="B43730" t="s">
        <v>248</v>
      </c>
      <c r="C43730" t="s">
        <v>269</v>
      </c>
      <c r="D43730" t="s">
        <v>306</v>
      </c>
      <c r="E43730" t="s">
        <v>250</v>
      </c>
      <c r="F43730">
        <v>0</v>
      </c>
      <c r="G43730" t="str">
        <f>INDEX(crosswalk!$D:$D,MATCH(C43730,crosswalk!$C:$C,0))</f>
        <v>chemicals 20</v>
      </c>
    </row>
    <row r="43731" spans="1:7" hidden="1" x14ac:dyDescent="0.35">
      <c r="A43731">
        <v>2022</v>
      </c>
      <c r="B43731" t="s">
        <v>241</v>
      </c>
      <c r="C43731" t="s">
        <v>246</v>
      </c>
      <c r="D43731" t="s">
        <v>306</v>
      </c>
      <c r="E43731" t="s">
        <v>225</v>
      </c>
      <c r="F43731">
        <v>3.411032E-3</v>
      </c>
      <c r="G43731" t="str">
        <f>INDEX(crosswalk!$D:$D,MATCH(C43731,crosswalk!$C:$C,0))</f>
        <v>water and waste 36T39</v>
      </c>
    </row>
    <row r="43732" spans="1:7" hidden="1" x14ac:dyDescent="0.35">
      <c r="A43732">
        <v>2023</v>
      </c>
      <c r="B43732" t="s">
        <v>241</v>
      </c>
      <c r="C43732" t="s">
        <v>246</v>
      </c>
      <c r="D43732" t="s">
        <v>306</v>
      </c>
      <c r="E43732" t="s">
        <v>225</v>
      </c>
      <c r="F43732">
        <v>3.4678819999999998E-3</v>
      </c>
      <c r="G43732" t="str">
        <f>INDEX(crosswalk!$D:$D,MATCH(C43732,crosswalk!$C:$C,0))</f>
        <v>water and waste 36T39</v>
      </c>
    </row>
    <row r="43733" spans="1:7" hidden="1" x14ac:dyDescent="0.35">
      <c r="A43733">
        <v>2024</v>
      </c>
      <c r="B43733" t="s">
        <v>241</v>
      </c>
      <c r="C43733" t="s">
        <v>246</v>
      </c>
      <c r="D43733" t="s">
        <v>306</v>
      </c>
      <c r="E43733" t="s">
        <v>225</v>
      </c>
      <c r="F43733">
        <v>3.51052E-3</v>
      </c>
      <c r="G43733" t="str">
        <f>INDEX(crosswalk!$D:$D,MATCH(C43733,crosswalk!$C:$C,0))</f>
        <v>water and waste 36T39</v>
      </c>
    </row>
    <row r="43734" spans="1:7" hidden="1" x14ac:dyDescent="0.35">
      <c r="A43734">
        <v>2025</v>
      </c>
      <c r="B43734" t="s">
        <v>241</v>
      </c>
      <c r="C43734" t="s">
        <v>246</v>
      </c>
      <c r="D43734" t="s">
        <v>306</v>
      </c>
      <c r="E43734" t="s">
        <v>225</v>
      </c>
      <c r="F43734">
        <v>3.5673710000000002E-3</v>
      </c>
      <c r="G43734" t="str">
        <f>INDEX(crosswalk!$D:$D,MATCH(C43734,crosswalk!$C:$C,0))</f>
        <v>water and waste 36T39</v>
      </c>
    </row>
    <row r="43735" spans="1:7" hidden="1" x14ac:dyDescent="0.35">
      <c r="A43735">
        <v>2026</v>
      </c>
      <c r="B43735" t="s">
        <v>241</v>
      </c>
      <c r="C43735" t="s">
        <v>246</v>
      </c>
      <c r="D43735" t="s">
        <v>306</v>
      </c>
      <c r="E43735" t="s">
        <v>225</v>
      </c>
      <c r="F43735">
        <v>3.624221E-3</v>
      </c>
      <c r="G43735" t="str">
        <f>INDEX(crosswalk!$D:$D,MATCH(C43735,crosswalk!$C:$C,0))</f>
        <v>water and waste 36T39</v>
      </c>
    </row>
    <row r="43736" spans="1:7" hidden="1" x14ac:dyDescent="0.35">
      <c r="A43736">
        <v>2027</v>
      </c>
      <c r="B43736" t="s">
        <v>241</v>
      </c>
      <c r="C43736" t="s">
        <v>246</v>
      </c>
      <c r="D43736" t="s">
        <v>306</v>
      </c>
      <c r="E43736" t="s">
        <v>225</v>
      </c>
      <c r="F43736">
        <v>3.6810720000000001E-3</v>
      </c>
      <c r="G43736" t="str">
        <f>INDEX(crosswalk!$D:$D,MATCH(C43736,crosswalk!$C:$C,0))</f>
        <v>water and waste 36T39</v>
      </c>
    </row>
    <row r="43737" spans="1:7" hidden="1" x14ac:dyDescent="0.35">
      <c r="A43737">
        <v>2028</v>
      </c>
      <c r="B43737" t="s">
        <v>241</v>
      </c>
      <c r="C43737" t="s">
        <v>246</v>
      </c>
      <c r="D43737" t="s">
        <v>306</v>
      </c>
      <c r="E43737" t="s">
        <v>225</v>
      </c>
      <c r="F43737">
        <v>3.7379219999999999E-3</v>
      </c>
      <c r="G43737" t="str">
        <f>INDEX(crosswalk!$D:$D,MATCH(C43737,crosswalk!$C:$C,0))</f>
        <v>water and waste 36T39</v>
      </c>
    </row>
    <row r="43738" spans="1:7" hidden="1" x14ac:dyDescent="0.35">
      <c r="A43738">
        <v>2029</v>
      </c>
      <c r="B43738" t="s">
        <v>241</v>
      </c>
      <c r="C43738" t="s">
        <v>246</v>
      </c>
      <c r="D43738" t="s">
        <v>306</v>
      </c>
      <c r="E43738" t="s">
        <v>225</v>
      </c>
      <c r="F43738">
        <v>3.794773E-3</v>
      </c>
      <c r="G43738" t="str">
        <f>INDEX(crosswalk!$D:$D,MATCH(C43738,crosswalk!$C:$C,0))</f>
        <v>water and waste 36T39</v>
      </c>
    </row>
    <row r="43739" spans="1:7" hidden="1" x14ac:dyDescent="0.35">
      <c r="A43739">
        <v>2030</v>
      </c>
      <c r="B43739" t="s">
        <v>241</v>
      </c>
      <c r="C43739" t="s">
        <v>246</v>
      </c>
      <c r="D43739" t="s">
        <v>306</v>
      </c>
      <c r="E43739" t="s">
        <v>225</v>
      </c>
      <c r="F43739">
        <v>3.8516230000000002E-3</v>
      </c>
      <c r="G43739" t="str">
        <f>INDEX(crosswalk!$D:$D,MATCH(C43739,crosswalk!$C:$C,0))</f>
        <v>water and waste 36T39</v>
      </c>
    </row>
    <row r="43740" spans="1:7" hidden="1" x14ac:dyDescent="0.35">
      <c r="A43740">
        <v>2037</v>
      </c>
      <c r="B43740" t="s">
        <v>248</v>
      </c>
      <c r="C43740" t="s">
        <v>258</v>
      </c>
      <c r="D43740" t="s">
        <v>306</v>
      </c>
      <c r="E43740" t="s">
        <v>250</v>
      </c>
      <c r="F43740">
        <v>0</v>
      </c>
      <c r="G43740" t="str">
        <f>INDEX(crosswalk!$D:$D,MATCH(C43740,crosswalk!$C:$C,0))</f>
        <v>chemicals 20</v>
      </c>
    </row>
    <row r="43741" spans="1:7" hidden="1" x14ac:dyDescent="0.35">
      <c r="A43741">
        <v>2038</v>
      </c>
      <c r="B43741" t="s">
        <v>248</v>
      </c>
      <c r="C43741" t="s">
        <v>258</v>
      </c>
      <c r="D43741" t="s">
        <v>306</v>
      </c>
      <c r="E43741" t="s">
        <v>250</v>
      </c>
      <c r="F43741">
        <v>0</v>
      </c>
      <c r="G43741" t="str">
        <f>INDEX(crosswalk!$D:$D,MATCH(C43741,crosswalk!$C:$C,0))</f>
        <v>chemicals 20</v>
      </c>
    </row>
    <row r="43742" spans="1:7" hidden="1" x14ac:dyDescent="0.35">
      <c r="A43742">
        <v>2039</v>
      </c>
      <c r="B43742" t="s">
        <v>248</v>
      </c>
      <c r="C43742" t="s">
        <v>258</v>
      </c>
      <c r="D43742" t="s">
        <v>306</v>
      </c>
      <c r="E43742" t="s">
        <v>250</v>
      </c>
      <c r="F43742">
        <v>0</v>
      </c>
      <c r="G43742" t="str">
        <f>INDEX(crosswalk!$D:$D,MATCH(C43742,crosswalk!$C:$C,0))</f>
        <v>chemicals 20</v>
      </c>
    </row>
    <row r="43743" spans="1:7" hidden="1" x14ac:dyDescent="0.35">
      <c r="A43743">
        <v>2040</v>
      </c>
      <c r="B43743" t="s">
        <v>248</v>
      </c>
      <c r="C43743" t="s">
        <v>258</v>
      </c>
      <c r="D43743" t="s">
        <v>306</v>
      </c>
      <c r="E43743" t="s">
        <v>250</v>
      </c>
      <c r="F43743">
        <v>0</v>
      </c>
      <c r="G43743" t="str">
        <f>INDEX(crosswalk!$D:$D,MATCH(C43743,crosswalk!$C:$C,0))</f>
        <v>chemicals 20</v>
      </c>
    </row>
    <row r="43744" spans="1:7" hidden="1" x14ac:dyDescent="0.35">
      <c r="A43744">
        <v>2041</v>
      </c>
      <c r="B43744" t="s">
        <v>248</v>
      </c>
      <c r="C43744" t="s">
        <v>258</v>
      </c>
      <c r="D43744" t="s">
        <v>306</v>
      </c>
      <c r="E43744" t="s">
        <v>250</v>
      </c>
      <c r="F43744">
        <v>0</v>
      </c>
      <c r="G43744" t="str">
        <f>INDEX(crosswalk!$D:$D,MATCH(C43744,crosswalk!$C:$C,0))</f>
        <v>chemicals 20</v>
      </c>
    </row>
    <row r="43745" spans="1:7" hidden="1" x14ac:dyDescent="0.35">
      <c r="A43745">
        <v>2042</v>
      </c>
      <c r="B43745" t="s">
        <v>248</v>
      </c>
      <c r="C43745" t="s">
        <v>258</v>
      </c>
      <c r="D43745" t="s">
        <v>306</v>
      </c>
      <c r="E43745" t="s">
        <v>250</v>
      </c>
      <c r="F43745">
        <v>0</v>
      </c>
      <c r="G43745" t="str">
        <f>INDEX(crosswalk!$D:$D,MATCH(C43745,crosswalk!$C:$C,0))</f>
        <v>chemicals 20</v>
      </c>
    </row>
    <row r="43746" spans="1:7" hidden="1" x14ac:dyDescent="0.35">
      <c r="A43746">
        <v>2043</v>
      </c>
      <c r="B43746" t="s">
        <v>248</v>
      </c>
      <c r="C43746" t="s">
        <v>258</v>
      </c>
      <c r="D43746" t="s">
        <v>306</v>
      </c>
      <c r="E43746" t="s">
        <v>250</v>
      </c>
      <c r="F43746">
        <v>0</v>
      </c>
      <c r="G43746" t="str">
        <f>INDEX(crosswalk!$D:$D,MATCH(C43746,crosswalk!$C:$C,0))</f>
        <v>chemicals 20</v>
      </c>
    </row>
    <row r="43747" spans="1:7" hidden="1" x14ac:dyDescent="0.35">
      <c r="A43747">
        <v>2044</v>
      </c>
      <c r="B43747" t="s">
        <v>248</v>
      </c>
      <c r="C43747" t="s">
        <v>258</v>
      </c>
      <c r="D43747" t="s">
        <v>306</v>
      </c>
      <c r="E43747" t="s">
        <v>250</v>
      </c>
      <c r="F43747">
        <v>0</v>
      </c>
      <c r="G43747" t="str">
        <f>INDEX(crosswalk!$D:$D,MATCH(C43747,crosswalk!$C:$C,0))</f>
        <v>chemicals 20</v>
      </c>
    </row>
    <row r="43748" spans="1:7" hidden="1" x14ac:dyDescent="0.35">
      <c r="A43748">
        <v>2028</v>
      </c>
      <c r="B43748" t="s">
        <v>248</v>
      </c>
      <c r="C43748" t="s">
        <v>259</v>
      </c>
      <c r="D43748" t="s">
        <v>306</v>
      </c>
      <c r="E43748" t="s">
        <v>250</v>
      </c>
      <c r="F43748">
        <v>0</v>
      </c>
      <c r="G43748" t="str">
        <f>INDEX(crosswalk!$D:$D,MATCH(C43748,crosswalk!$C:$C,0))</f>
        <v>other metals 242</v>
      </c>
    </row>
    <row r="43749" spans="1:7" hidden="1" x14ac:dyDescent="0.35">
      <c r="A43749">
        <v>2029</v>
      </c>
      <c r="B43749" t="s">
        <v>248</v>
      </c>
      <c r="C43749" t="s">
        <v>259</v>
      </c>
      <c r="D43749" t="s">
        <v>306</v>
      </c>
      <c r="E43749" t="s">
        <v>250</v>
      </c>
      <c r="F43749">
        <v>0</v>
      </c>
      <c r="G43749" t="str">
        <f>INDEX(crosswalk!$D:$D,MATCH(C43749,crosswalk!$C:$C,0))</f>
        <v>other metals 242</v>
      </c>
    </row>
    <row r="43750" spans="1:7" hidden="1" x14ac:dyDescent="0.35">
      <c r="A43750">
        <v>2030</v>
      </c>
      <c r="B43750" t="s">
        <v>248</v>
      </c>
      <c r="C43750" t="s">
        <v>259</v>
      </c>
      <c r="D43750" t="s">
        <v>306</v>
      </c>
      <c r="E43750" t="s">
        <v>250</v>
      </c>
      <c r="F43750">
        <v>0</v>
      </c>
      <c r="G43750" t="str">
        <f>INDEX(crosswalk!$D:$D,MATCH(C43750,crosswalk!$C:$C,0))</f>
        <v>other metals 242</v>
      </c>
    </row>
    <row r="43751" spans="1:7" hidden="1" x14ac:dyDescent="0.35">
      <c r="A43751">
        <v>2031</v>
      </c>
      <c r="B43751" t="s">
        <v>248</v>
      </c>
      <c r="C43751" t="s">
        <v>259</v>
      </c>
      <c r="D43751" t="s">
        <v>306</v>
      </c>
      <c r="E43751" t="s">
        <v>250</v>
      </c>
      <c r="F43751">
        <v>0</v>
      </c>
      <c r="G43751" t="str">
        <f>INDEX(crosswalk!$D:$D,MATCH(C43751,crosswalk!$C:$C,0))</f>
        <v>other metals 242</v>
      </c>
    </row>
    <row r="43752" spans="1:7" hidden="1" x14ac:dyDescent="0.35">
      <c r="A43752">
        <v>2032</v>
      </c>
      <c r="B43752" t="s">
        <v>248</v>
      </c>
      <c r="C43752" t="s">
        <v>259</v>
      </c>
      <c r="D43752" t="s">
        <v>306</v>
      </c>
      <c r="E43752" t="s">
        <v>250</v>
      </c>
      <c r="F43752">
        <v>0</v>
      </c>
      <c r="G43752" t="str">
        <f>INDEX(crosswalk!$D:$D,MATCH(C43752,crosswalk!$C:$C,0))</f>
        <v>other metals 242</v>
      </c>
    </row>
    <row r="43753" spans="1:7" hidden="1" x14ac:dyDescent="0.35">
      <c r="A43753">
        <v>2033</v>
      </c>
      <c r="B43753" t="s">
        <v>248</v>
      </c>
      <c r="C43753" t="s">
        <v>259</v>
      </c>
      <c r="D43753" t="s">
        <v>306</v>
      </c>
      <c r="E43753" t="s">
        <v>250</v>
      </c>
      <c r="F43753">
        <v>0</v>
      </c>
      <c r="G43753" t="str">
        <f>INDEX(crosswalk!$D:$D,MATCH(C43753,crosswalk!$C:$C,0))</f>
        <v>other metals 242</v>
      </c>
    </row>
    <row r="43754" spans="1:7" hidden="1" x14ac:dyDescent="0.35">
      <c r="A43754">
        <v>2034</v>
      </c>
      <c r="B43754" t="s">
        <v>248</v>
      </c>
      <c r="C43754" t="s">
        <v>259</v>
      </c>
      <c r="D43754" t="s">
        <v>306</v>
      </c>
      <c r="E43754" t="s">
        <v>250</v>
      </c>
      <c r="F43754">
        <v>0</v>
      </c>
      <c r="G43754" t="str">
        <f>INDEX(crosswalk!$D:$D,MATCH(C43754,crosswalk!$C:$C,0))</f>
        <v>other metals 242</v>
      </c>
    </row>
    <row r="43755" spans="1:7" hidden="1" x14ac:dyDescent="0.35">
      <c r="A43755">
        <v>2035</v>
      </c>
      <c r="B43755" t="s">
        <v>248</v>
      </c>
      <c r="C43755" t="s">
        <v>259</v>
      </c>
      <c r="D43755" t="s">
        <v>306</v>
      </c>
      <c r="E43755" t="s">
        <v>250</v>
      </c>
      <c r="F43755">
        <v>0</v>
      </c>
      <c r="G43755" t="str">
        <f>INDEX(crosswalk!$D:$D,MATCH(C43755,crosswalk!$C:$C,0))</f>
        <v>other metals 242</v>
      </c>
    </row>
    <row r="43756" spans="1:7" hidden="1" x14ac:dyDescent="0.35">
      <c r="A43756">
        <v>2036</v>
      </c>
      <c r="B43756" t="s">
        <v>248</v>
      </c>
      <c r="C43756" t="s">
        <v>259</v>
      </c>
      <c r="D43756" t="s">
        <v>306</v>
      </c>
      <c r="E43756" t="s">
        <v>250</v>
      </c>
      <c r="F43756">
        <v>0</v>
      </c>
      <c r="G43756" t="str">
        <f>INDEX(crosswalk!$D:$D,MATCH(C43756,crosswalk!$C:$C,0))</f>
        <v>other metals 242</v>
      </c>
    </row>
    <row r="43757" spans="1:7" hidden="1" x14ac:dyDescent="0.35">
      <c r="A43757">
        <v>2037</v>
      </c>
      <c r="B43757" t="s">
        <v>248</v>
      </c>
      <c r="C43757" t="s">
        <v>259</v>
      </c>
      <c r="D43757" t="s">
        <v>306</v>
      </c>
      <c r="E43757" t="s">
        <v>250</v>
      </c>
      <c r="F43757">
        <v>0</v>
      </c>
      <c r="G43757" t="str">
        <f>INDEX(crosswalk!$D:$D,MATCH(C43757,crosswalk!$C:$C,0))</f>
        <v>other metals 242</v>
      </c>
    </row>
    <row r="43758" spans="1:7" hidden="1" x14ac:dyDescent="0.35">
      <c r="A43758">
        <v>2038</v>
      </c>
      <c r="B43758" t="s">
        <v>248</v>
      </c>
      <c r="C43758" t="s">
        <v>259</v>
      </c>
      <c r="D43758" t="s">
        <v>306</v>
      </c>
      <c r="E43758" t="s">
        <v>250</v>
      </c>
      <c r="F43758">
        <v>0</v>
      </c>
      <c r="G43758" t="str">
        <f>INDEX(crosswalk!$D:$D,MATCH(C43758,crosswalk!$C:$C,0))</f>
        <v>other metals 242</v>
      </c>
    </row>
    <row r="43759" spans="1:7" hidden="1" x14ac:dyDescent="0.35">
      <c r="A43759">
        <v>2039</v>
      </c>
      <c r="B43759" t="s">
        <v>248</v>
      </c>
      <c r="C43759" t="s">
        <v>259</v>
      </c>
      <c r="D43759" t="s">
        <v>306</v>
      </c>
      <c r="E43759" t="s">
        <v>250</v>
      </c>
      <c r="F43759">
        <v>0</v>
      </c>
      <c r="G43759" t="str">
        <f>INDEX(crosswalk!$D:$D,MATCH(C43759,crosswalk!$C:$C,0))</f>
        <v>other metals 242</v>
      </c>
    </row>
    <row r="43760" spans="1:7" hidden="1" x14ac:dyDescent="0.35">
      <c r="A43760">
        <v>2040</v>
      </c>
      <c r="B43760" t="s">
        <v>248</v>
      </c>
      <c r="C43760" t="s">
        <v>259</v>
      </c>
      <c r="D43760" t="s">
        <v>306</v>
      </c>
      <c r="E43760" t="s">
        <v>250</v>
      </c>
      <c r="F43760">
        <v>0</v>
      </c>
      <c r="G43760" t="str">
        <f>INDEX(crosswalk!$D:$D,MATCH(C43760,crosswalk!$C:$C,0))</f>
        <v>other metals 242</v>
      </c>
    </row>
    <row r="43761" spans="1:7" hidden="1" x14ac:dyDescent="0.35">
      <c r="A43761">
        <v>2041</v>
      </c>
      <c r="B43761" t="s">
        <v>248</v>
      </c>
      <c r="C43761" t="s">
        <v>259</v>
      </c>
      <c r="D43761" t="s">
        <v>306</v>
      </c>
      <c r="E43761" t="s">
        <v>250</v>
      </c>
      <c r="F43761">
        <v>0</v>
      </c>
      <c r="G43761" t="str">
        <f>INDEX(crosswalk!$D:$D,MATCH(C43761,crosswalk!$C:$C,0))</f>
        <v>other metals 242</v>
      </c>
    </row>
    <row r="43762" spans="1:7" hidden="1" x14ac:dyDescent="0.35">
      <c r="A43762">
        <v>2043</v>
      </c>
      <c r="B43762" t="s">
        <v>248</v>
      </c>
      <c r="C43762" t="s">
        <v>260</v>
      </c>
      <c r="D43762" t="s">
        <v>306</v>
      </c>
      <c r="E43762" t="s">
        <v>227</v>
      </c>
      <c r="F43762">
        <v>2.1216037480000001</v>
      </c>
      <c r="G43762" t="str">
        <f>INDEX(crosswalk!$D:$D,MATCH(C43762,crosswalk!$C:$C,0))</f>
        <v>chemicals 20</v>
      </c>
    </row>
    <row r="43763" spans="1:7" hidden="1" x14ac:dyDescent="0.35">
      <c r="A43763">
        <v>2044</v>
      </c>
      <c r="B43763" t="s">
        <v>248</v>
      </c>
      <c r="C43763" t="s">
        <v>260</v>
      </c>
      <c r="D43763" t="s">
        <v>306</v>
      </c>
      <c r="E43763" t="s">
        <v>227</v>
      </c>
      <c r="F43763">
        <v>2.132615532</v>
      </c>
      <c r="G43763" t="str">
        <f>INDEX(crosswalk!$D:$D,MATCH(C43763,crosswalk!$C:$C,0))</f>
        <v>chemicals 20</v>
      </c>
    </row>
    <row r="43764" spans="1:7" hidden="1" x14ac:dyDescent="0.35">
      <c r="A43764">
        <v>2045</v>
      </c>
      <c r="B43764" t="s">
        <v>248</v>
      </c>
      <c r="C43764" t="s">
        <v>260</v>
      </c>
      <c r="D43764" t="s">
        <v>306</v>
      </c>
      <c r="E43764" t="s">
        <v>227</v>
      </c>
      <c r="F43764">
        <v>2.143627317</v>
      </c>
      <c r="G43764" t="str">
        <f>INDEX(crosswalk!$D:$D,MATCH(C43764,crosswalk!$C:$C,0))</f>
        <v>chemicals 20</v>
      </c>
    </row>
    <row r="43765" spans="1:7" hidden="1" x14ac:dyDescent="0.35">
      <c r="A43765">
        <v>2046</v>
      </c>
      <c r="B43765" t="s">
        <v>248</v>
      </c>
      <c r="C43765" t="s">
        <v>260</v>
      </c>
      <c r="D43765" t="s">
        <v>306</v>
      </c>
      <c r="E43765" t="s">
        <v>227</v>
      </c>
      <c r="F43765">
        <v>2.1546391009999999</v>
      </c>
      <c r="G43765" t="str">
        <f>INDEX(crosswalk!$D:$D,MATCH(C43765,crosswalk!$C:$C,0))</f>
        <v>chemicals 20</v>
      </c>
    </row>
    <row r="43766" spans="1:7" hidden="1" x14ac:dyDescent="0.35">
      <c r="A43766">
        <v>2047</v>
      </c>
      <c r="B43766" t="s">
        <v>248</v>
      </c>
      <c r="C43766" t="s">
        <v>260</v>
      </c>
      <c r="D43766" t="s">
        <v>306</v>
      </c>
      <c r="E43766" t="s">
        <v>227</v>
      </c>
      <c r="F43766">
        <v>2.1656508849999998</v>
      </c>
      <c r="G43766" t="str">
        <f>INDEX(crosswalk!$D:$D,MATCH(C43766,crosswalk!$C:$C,0))</f>
        <v>chemicals 20</v>
      </c>
    </row>
    <row r="43767" spans="1:7" hidden="1" x14ac:dyDescent="0.35">
      <c r="A43767">
        <v>2048</v>
      </c>
      <c r="B43767" t="s">
        <v>248</v>
      </c>
      <c r="C43767" t="s">
        <v>260</v>
      </c>
      <c r="D43767" t="s">
        <v>306</v>
      </c>
      <c r="E43767" t="s">
        <v>227</v>
      </c>
      <c r="F43767">
        <v>2.1766626690000002</v>
      </c>
      <c r="G43767" t="str">
        <f>INDEX(crosswalk!$D:$D,MATCH(C43767,crosswalk!$C:$C,0))</f>
        <v>chemicals 20</v>
      </c>
    </row>
    <row r="43768" spans="1:7" hidden="1" x14ac:dyDescent="0.35">
      <c r="A43768">
        <v>2049</v>
      </c>
      <c r="B43768" t="s">
        <v>248</v>
      </c>
      <c r="C43768" t="s">
        <v>260</v>
      </c>
      <c r="D43768" t="s">
        <v>306</v>
      </c>
      <c r="E43768" t="s">
        <v>227</v>
      </c>
      <c r="F43768">
        <v>2.1876744530000001</v>
      </c>
      <c r="G43768" t="str">
        <f>INDEX(crosswalk!$D:$D,MATCH(C43768,crosswalk!$C:$C,0))</f>
        <v>chemicals 20</v>
      </c>
    </row>
    <row r="43769" spans="1:7" hidden="1" x14ac:dyDescent="0.35">
      <c r="A43769">
        <v>2050</v>
      </c>
      <c r="B43769" t="s">
        <v>248</v>
      </c>
      <c r="C43769" t="s">
        <v>260</v>
      </c>
      <c r="D43769" t="s">
        <v>306</v>
      </c>
      <c r="E43769" t="s">
        <v>227</v>
      </c>
      <c r="F43769">
        <v>2.198686237</v>
      </c>
      <c r="G43769" t="str">
        <f>INDEX(crosswalk!$D:$D,MATCH(C43769,crosswalk!$C:$C,0))</f>
        <v>chemicals 20</v>
      </c>
    </row>
    <row r="43770" spans="1:7" hidden="1" x14ac:dyDescent="0.35">
      <c r="A43770">
        <v>2060</v>
      </c>
      <c r="B43770" t="s">
        <v>248</v>
      </c>
      <c r="C43770" t="s">
        <v>260</v>
      </c>
      <c r="D43770" t="s">
        <v>306</v>
      </c>
      <c r="E43770" t="s">
        <v>227</v>
      </c>
      <c r="F43770">
        <v>2.3167594579999999</v>
      </c>
      <c r="G43770" t="str">
        <f>INDEX(crosswalk!$D:$D,MATCH(C43770,crosswalk!$C:$C,0))</f>
        <v>chemicals 20</v>
      </c>
    </row>
    <row r="43771" spans="1:7" hidden="1" x14ac:dyDescent="0.35">
      <c r="A43771">
        <v>2070</v>
      </c>
      <c r="B43771" t="s">
        <v>248</v>
      </c>
      <c r="C43771" t="s">
        <v>260</v>
      </c>
      <c r="D43771" t="s">
        <v>306</v>
      </c>
      <c r="E43771" t="s">
        <v>227</v>
      </c>
      <c r="F43771">
        <v>2.441173413</v>
      </c>
      <c r="G43771" t="str">
        <f>INDEX(crosswalk!$D:$D,MATCH(C43771,crosswalk!$C:$C,0))</f>
        <v>chemicals 20</v>
      </c>
    </row>
    <row r="43772" spans="1:7" hidden="1" x14ac:dyDescent="0.35">
      <c r="A43772">
        <v>2080</v>
      </c>
      <c r="B43772" t="s">
        <v>248</v>
      </c>
      <c r="C43772" t="s">
        <v>260</v>
      </c>
      <c r="D43772" t="s">
        <v>306</v>
      </c>
      <c r="E43772" t="s">
        <v>227</v>
      </c>
      <c r="F43772">
        <v>2.5722686100000001</v>
      </c>
      <c r="G43772" t="str">
        <f>INDEX(crosswalk!$D:$D,MATCH(C43772,crosswalk!$C:$C,0))</f>
        <v>chemicals 20</v>
      </c>
    </row>
    <row r="43773" spans="1:7" hidden="1" x14ac:dyDescent="0.35">
      <c r="A43773">
        <v>2040</v>
      </c>
      <c r="B43773" t="s">
        <v>241</v>
      </c>
      <c r="C43773" t="s">
        <v>247</v>
      </c>
      <c r="D43773" t="s">
        <v>306</v>
      </c>
      <c r="E43773" t="s">
        <v>225</v>
      </c>
      <c r="F43773">
        <v>2.489310744</v>
      </c>
      <c r="G43773" t="str">
        <f>INDEX(crosswalk!$D:$D,MATCH(C43773,crosswalk!$C:$C,0))</f>
        <v>water and waste 36T39</v>
      </c>
    </row>
    <row r="43774" spans="1:7" hidden="1" x14ac:dyDescent="0.35">
      <c r="A43774">
        <v>2041</v>
      </c>
      <c r="B43774" t="s">
        <v>241</v>
      </c>
      <c r="C43774" t="s">
        <v>247</v>
      </c>
      <c r="D43774" t="s">
        <v>306</v>
      </c>
      <c r="E43774" t="s">
        <v>225</v>
      </c>
      <c r="F43774">
        <v>2.492765001</v>
      </c>
      <c r="G43774" t="str">
        <f>INDEX(crosswalk!$D:$D,MATCH(C43774,crosswalk!$C:$C,0))</f>
        <v>water and waste 36T39</v>
      </c>
    </row>
    <row r="43775" spans="1:7" hidden="1" x14ac:dyDescent="0.35">
      <c r="A43775">
        <v>2042</v>
      </c>
      <c r="B43775" t="s">
        <v>241</v>
      </c>
      <c r="C43775" t="s">
        <v>247</v>
      </c>
      <c r="D43775" t="s">
        <v>306</v>
      </c>
      <c r="E43775" t="s">
        <v>225</v>
      </c>
      <c r="F43775">
        <v>2.497113417</v>
      </c>
      <c r="G43775" t="str">
        <f>INDEX(crosswalk!$D:$D,MATCH(C43775,crosswalk!$C:$C,0))</f>
        <v>water and waste 36T39</v>
      </c>
    </row>
    <row r="43776" spans="1:7" hidden="1" x14ac:dyDescent="0.35">
      <c r="A43776">
        <v>2043</v>
      </c>
      <c r="B43776" t="s">
        <v>241</v>
      </c>
      <c r="C43776" t="s">
        <v>247</v>
      </c>
      <c r="D43776" t="s">
        <v>306</v>
      </c>
      <c r="E43776" t="s">
        <v>225</v>
      </c>
      <c r="F43776">
        <v>2.5018800130000001</v>
      </c>
      <c r="G43776" t="str">
        <f>INDEX(crosswalk!$D:$D,MATCH(C43776,crosswalk!$C:$C,0))</f>
        <v>water and waste 36T39</v>
      </c>
    </row>
    <row r="43777" spans="1:7" hidden="1" x14ac:dyDescent="0.35">
      <c r="A43777">
        <v>2044</v>
      </c>
      <c r="B43777" t="s">
        <v>241</v>
      </c>
      <c r="C43777" t="s">
        <v>247</v>
      </c>
      <c r="D43777" t="s">
        <v>306</v>
      </c>
      <c r="E43777" t="s">
        <v>225</v>
      </c>
      <c r="F43777">
        <v>2.5059904390000001</v>
      </c>
      <c r="G43777" t="str">
        <f>INDEX(crosswalk!$D:$D,MATCH(C43777,crosswalk!$C:$C,0))</f>
        <v>water and waste 36T39</v>
      </c>
    </row>
    <row r="43778" spans="1:7" hidden="1" x14ac:dyDescent="0.35">
      <c r="A43778">
        <v>2045</v>
      </c>
      <c r="B43778" t="s">
        <v>241</v>
      </c>
      <c r="C43778" t="s">
        <v>247</v>
      </c>
      <c r="D43778" t="s">
        <v>306</v>
      </c>
      <c r="E43778" t="s">
        <v>225</v>
      </c>
      <c r="F43778">
        <v>2.5107570350000001</v>
      </c>
      <c r="G43778" t="str">
        <f>INDEX(crosswalk!$D:$D,MATCH(C43778,crosswalk!$C:$C,0))</f>
        <v>water and waste 36T39</v>
      </c>
    </row>
    <row r="43779" spans="1:7" hidden="1" x14ac:dyDescent="0.35">
      <c r="A43779">
        <v>2046</v>
      </c>
      <c r="B43779" t="s">
        <v>241</v>
      </c>
      <c r="C43779" t="s">
        <v>247</v>
      </c>
      <c r="D43779" t="s">
        <v>306</v>
      </c>
      <c r="E43779" t="s">
        <v>225</v>
      </c>
      <c r="F43779">
        <v>2.515732721</v>
      </c>
      <c r="G43779" t="str">
        <f>INDEX(crosswalk!$D:$D,MATCH(C43779,crosswalk!$C:$C,0))</f>
        <v>water and waste 36T39</v>
      </c>
    </row>
    <row r="43780" spans="1:7" hidden="1" x14ac:dyDescent="0.35">
      <c r="A43780">
        <v>2047</v>
      </c>
      <c r="B43780" t="s">
        <v>241</v>
      </c>
      <c r="C43780" t="s">
        <v>247</v>
      </c>
      <c r="D43780" t="s">
        <v>306</v>
      </c>
      <c r="E43780" t="s">
        <v>225</v>
      </c>
      <c r="F43780">
        <v>2.5214835710000001</v>
      </c>
      <c r="G43780" t="str">
        <f>INDEX(crosswalk!$D:$D,MATCH(C43780,crosswalk!$C:$C,0))</f>
        <v>water and waste 36T39</v>
      </c>
    </row>
    <row r="43781" spans="1:7" hidden="1" x14ac:dyDescent="0.35">
      <c r="A43781">
        <v>2048</v>
      </c>
      <c r="B43781" t="s">
        <v>241</v>
      </c>
      <c r="C43781" t="s">
        <v>247</v>
      </c>
      <c r="D43781" t="s">
        <v>306</v>
      </c>
      <c r="E43781" t="s">
        <v>225</v>
      </c>
      <c r="F43781">
        <v>2.527115427</v>
      </c>
      <c r="G43781" t="str">
        <f>INDEX(crosswalk!$D:$D,MATCH(C43781,crosswalk!$C:$C,0))</f>
        <v>water and waste 36T39</v>
      </c>
    </row>
    <row r="43782" spans="1:7" hidden="1" x14ac:dyDescent="0.35">
      <c r="A43782">
        <v>2049</v>
      </c>
      <c r="B43782" t="s">
        <v>241</v>
      </c>
      <c r="C43782" t="s">
        <v>247</v>
      </c>
      <c r="D43782" t="s">
        <v>306</v>
      </c>
      <c r="E43782" t="s">
        <v>225</v>
      </c>
      <c r="F43782">
        <v>2.5334034519999999</v>
      </c>
      <c r="G43782" t="str">
        <f>INDEX(crosswalk!$D:$D,MATCH(C43782,crosswalk!$C:$C,0))</f>
        <v>water and waste 36T39</v>
      </c>
    </row>
    <row r="43783" spans="1:7" hidden="1" x14ac:dyDescent="0.35">
      <c r="A43783">
        <v>2050</v>
      </c>
      <c r="B43783" t="s">
        <v>241</v>
      </c>
      <c r="C43783" t="s">
        <v>247</v>
      </c>
      <c r="D43783" t="s">
        <v>306</v>
      </c>
      <c r="E43783" t="s">
        <v>225</v>
      </c>
      <c r="F43783">
        <v>2.5399005670000001</v>
      </c>
      <c r="G43783" t="str">
        <f>INDEX(crosswalk!$D:$D,MATCH(C43783,crosswalk!$C:$C,0))</f>
        <v>water and waste 36T39</v>
      </c>
    </row>
    <row r="43784" spans="1:7" hidden="1" x14ac:dyDescent="0.35">
      <c r="A43784">
        <v>2060</v>
      </c>
      <c r="B43784" t="s">
        <v>241</v>
      </c>
      <c r="C43784" t="s">
        <v>247</v>
      </c>
      <c r="D43784" t="s">
        <v>306</v>
      </c>
      <c r="E43784" t="s">
        <v>225</v>
      </c>
      <c r="F43784">
        <v>2.6221059969999998</v>
      </c>
      <c r="G43784" t="str">
        <f>INDEX(crosswalk!$D:$D,MATCH(C43784,crosswalk!$C:$C,0))</f>
        <v>water and waste 36T39</v>
      </c>
    </row>
    <row r="43785" spans="1:7" hidden="1" x14ac:dyDescent="0.35">
      <c r="A43785">
        <v>2070</v>
      </c>
      <c r="B43785" t="s">
        <v>241</v>
      </c>
      <c r="C43785" t="s">
        <v>247</v>
      </c>
      <c r="D43785" t="s">
        <v>306</v>
      </c>
      <c r="E43785" t="s">
        <v>225</v>
      </c>
      <c r="F43785">
        <v>2.7069720570000002</v>
      </c>
      <c r="G43785" t="str">
        <f>INDEX(crosswalk!$D:$D,MATCH(C43785,crosswalk!$C:$C,0))</f>
        <v>water and waste 36T39</v>
      </c>
    </row>
    <row r="43786" spans="1:7" hidden="1" x14ac:dyDescent="0.35">
      <c r="A43786">
        <v>2080</v>
      </c>
      <c r="B43786" t="s">
        <v>241</v>
      </c>
      <c r="C43786" t="s">
        <v>247</v>
      </c>
      <c r="D43786" t="s">
        <v>306</v>
      </c>
      <c r="E43786" t="s">
        <v>225</v>
      </c>
      <c r="F43786">
        <v>2.7945848579999999</v>
      </c>
      <c r="G43786" t="str">
        <f>INDEX(crosswalk!$D:$D,MATCH(C43786,crosswalk!$C:$C,0))</f>
        <v>water and waste 36T39</v>
      </c>
    </row>
    <row r="43787" spans="1:7" hidden="1" x14ac:dyDescent="0.35">
      <c r="A43787">
        <v>2020</v>
      </c>
      <c r="B43787" t="s">
        <v>248</v>
      </c>
      <c r="C43787" t="s">
        <v>251</v>
      </c>
      <c r="D43787" t="s">
        <v>306</v>
      </c>
      <c r="E43787" t="s">
        <v>250</v>
      </c>
      <c r="F43787">
        <v>2.7297841730000001</v>
      </c>
      <c r="G43787" t="str">
        <f>INDEX(crosswalk!$D:$D,MATCH(C43787,crosswalk!$C:$C,0))</f>
        <v>chemicals 20</v>
      </c>
    </row>
    <row r="43788" spans="1:7" hidden="1" x14ac:dyDescent="0.35">
      <c r="A43788">
        <v>2021</v>
      </c>
      <c r="B43788" t="s">
        <v>248</v>
      </c>
      <c r="C43788" t="s">
        <v>251</v>
      </c>
      <c r="D43788" t="s">
        <v>306</v>
      </c>
      <c r="E43788" t="s">
        <v>250</v>
      </c>
      <c r="F43788">
        <v>2.8981628800000001</v>
      </c>
      <c r="G43788" t="str">
        <f>INDEX(crosswalk!$D:$D,MATCH(C43788,crosswalk!$C:$C,0))</f>
        <v>chemicals 20</v>
      </c>
    </row>
    <row r="43789" spans="1:7" hidden="1" x14ac:dyDescent="0.35">
      <c r="A43789">
        <v>2022</v>
      </c>
      <c r="B43789" t="s">
        <v>248</v>
      </c>
      <c r="C43789" t="s">
        <v>251</v>
      </c>
      <c r="D43789" t="s">
        <v>306</v>
      </c>
      <c r="E43789" t="s">
        <v>250</v>
      </c>
      <c r="F43789">
        <v>3.0026412599999999</v>
      </c>
      <c r="G43789" t="str">
        <f>INDEX(crosswalk!$D:$D,MATCH(C43789,crosswalk!$C:$C,0))</f>
        <v>chemicals 20</v>
      </c>
    </row>
    <row r="43790" spans="1:7" hidden="1" x14ac:dyDescent="0.35">
      <c r="A43790">
        <v>2023</v>
      </c>
      <c r="B43790" t="s">
        <v>248</v>
      </c>
      <c r="C43790" t="s">
        <v>251</v>
      </c>
      <c r="D43790" t="s">
        <v>306</v>
      </c>
      <c r="E43790" t="s">
        <v>250</v>
      </c>
      <c r="F43790">
        <v>3.0868980189999999</v>
      </c>
      <c r="G43790" t="str">
        <f>INDEX(crosswalk!$D:$D,MATCH(C43790,crosswalk!$C:$C,0))</f>
        <v>chemicals 20</v>
      </c>
    </row>
    <row r="43791" spans="1:7" hidden="1" x14ac:dyDescent="0.35">
      <c r="A43791">
        <v>2024</v>
      </c>
      <c r="B43791" t="s">
        <v>248</v>
      </c>
      <c r="C43791" t="s">
        <v>251</v>
      </c>
      <c r="D43791" t="s">
        <v>306</v>
      </c>
      <c r="E43791" t="s">
        <v>250</v>
      </c>
      <c r="F43791">
        <v>3.1671104529999998</v>
      </c>
      <c r="G43791" t="str">
        <f>INDEX(crosswalk!$D:$D,MATCH(C43791,crosswalk!$C:$C,0))</f>
        <v>chemicals 20</v>
      </c>
    </row>
    <row r="43792" spans="1:7" hidden="1" x14ac:dyDescent="0.35">
      <c r="A43792">
        <v>2025</v>
      </c>
      <c r="B43792" t="s">
        <v>248</v>
      </c>
      <c r="C43792" t="s">
        <v>251</v>
      </c>
      <c r="D43792" t="s">
        <v>306</v>
      </c>
      <c r="E43792" t="s">
        <v>250</v>
      </c>
      <c r="F43792">
        <v>3.3451955390000001</v>
      </c>
      <c r="G43792" t="str">
        <f>INDEX(crosswalk!$D:$D,MATCH(C43792,crosswalk!$C:$C,0))</f>
        <v>chemicals 20</v>
      </c>
    </row>
    <row r="43793" spans="1:7" hidden="1" x14ac:dyDescent="0.35">
      <c r="A43793">
        <v>2026</v>
      </c>
      <c r="B43793" t="s">
        <v>248</v>
      </c>
      <c r="C43793" t="s">
        <v>251</v>
      </c>
      <c r="D43793" t="s">
        <v>306</v>
      </c>
      <c r="E43793" t="s">
        <v>250</v>
      </c>
      <c r="F43793">
        <v>3.3770108909999998</v>
      </c>
      <c r="G43793" t="str">
        <f>INDEX(crosswalk!$D:$D,MATCH(C43793,crosswalk!$C:$C,0))</f>
        <v>chemicals 20</v>
      </c>
    </row>
    <row r="43794" spans="1:7" hidden="1" x14ac:dyDescent="0.35">
      <c r="A43794">
        <v>2027</v>
      </c>
      <c r="B43794" t="s">
        <v>248</v>
      </c>
      <c r="C43794" t="s">
        <v>251</v>
      </c>
      <c r="D43794" t="s">
        <v>306</v>
      </c>
      <c r="E43794" t="s">
        <v>250</v>
      </c>
      <c r="F43794">
        <v>3.490791218</v>
      </c>
      <c r="G43794" t="str">
        <f>INDEX(crosswalk!$D:$D,MATCH(C43794,crosswalk!$C:$C,0))</f>
        <v>chemicals 20</v>
      </c>
    </row>
    <row r="43795" spans="1:7" hidden="1" x14ac:dyDescent="0.35">
      <c r="A43795">
        <v>2028</v>
      </c>
      <c r="B43795" t="s">
        <v>248</v>
      </c>
      <c r="C43795" t="s">
        <v>251</v>
      </c>
      <c r="D43795" t="s">
        <v>306</v>
      </c>
      <c r="E43795" t="s">
        <v>250</v>
      </c>
      <c r="F43795">
        <v>3.5402667870000002</v>
      </c>
      <c r="G43795" t="str">
        <f>INDEX(crosswalk!$D:$D,MATCH(C43795,crosswalk!$C:$C,0))</f>
        <v>chemicals 20</v>
      </c>
    </row>
    <row r="43796" spans="1:7" hidden="1" x14ac:dyDescent="0.35">
      <c r="A43796">
        <v>2029</v>
      </c>
      <c r="B43796" t="s">
        <v>248</v>
      </c>
      <c r="C43796" t="s">
        <v>251</v>
      </c>
      <c r="D43796" t="s">
        <v>306</v>
      </c>
      <c r="E43796" t="s">
        <v>250</v>
      </c>
      <c r="F43796">
        <v>3.5734302470000001</v>
      </c>
      <c r="G43796" t="str">
        <f>INDEX(crosswalk!$D:$D,MATCH(C43796,crosswalk!$C:$C,0))</f>
        <v>chemicals 20</v>
      </c>
    </row>
    <row r="43797" spans="1:7" hidden="1" x14ac:dyDescent="0.35">
      <c r="A43797">
        <v>2030</v>
      </c>
      <c r="B43797" t="s">
        <v>248</v>
      </c>
      <c r="C43797" t="s">
        <v>251</v>
      </c>
      <c r="D43797" t="s">
        <v>306</v>
      </c>
      <c r="E43797" t="s">
        <v>250</v>
      </c>
      <c r="F43797">
        <v>3.6188614910000001</v>
      </c>
      <c r="G43797" t="str">
        <f>INDEX(crosswalk!$D:$D,MATCH(C43797,crosswalk!$C:$C,0))</f>
        <v>chemicals 20</v>
      </c>
    </row>
    <row r="43798" spans="1:7" hidden="1" x14ac:dyDescent="0.35">
      <c r="A43798">
        <v>2031</v>
      </c>
      <c r="B43798" t="s">
        <v>248</v>
      </c>
      <c r="C43798" t="s">
        <v>251</v>
      </c>
      <c r="D43798" t="s">
        <v>306</v>
      </c>
      <c r="E43798" t="s">
        <v>250</v>
      </c>
      <c r="F43798">
        <v>3.6501375999999999</v>
      </c>
      <c r="G43798" t="str">
        <f>INDEX(crosswalk!$D:$D,MATCH(C43798,crosswalk!$C:$C,0))</f>
        <v>chemicals 20</v>
      </c>
    </row>
    <row r="43799" spans="1:7" hidden="1" x14ac:dyDescent="0.35">
      <c r="A43799">
        <v>2032</v>
      </c>
      <c r="B43799" t="s">
        <v>248</v>
      </c>
      <c r="C43799" t="s">
        <v>251</v>
      </c>
      <c r="D43799" t="s">
        <v>306</v>
      </c>
      <c r="E43799" t="s">
        <v>250</v>
      </c>
      <c r="F43799">
        <v>3.6686066820000001</v>
      </c>
      <c r="G43799" t="str">
        <f>INDEX(crosswalk!$D:$D,MATCH(C43799,crosswalk!$C:$C,0))</f>
        <v>chemicals 20</v>
      </c>
    </row>
    <row r="43800" spans="1:7" hidden="1" x14ac:dyDescent="0.35">
      <c r="A43800">
        <v>2033</v>
      </c>
      <c r="B43800" t="s">
        <v>248</v>
      </c>
      <c r="C43800" t="s">
        <v>251</v>
      </c>
      <c r="D43800" t="s">
        <v>306</v>
      </c>
      <c r="E43800" t="s">
        <v>250</v>
      </c>
      <c r="F43800">
        <v>3.691254898</v>
      </c>
      <c r="G43800" t="str">
        <f>INDEX(crosswalk!$D:$D,MATCH(C43800,crosswalk!$C:$C,0))</f>
        <v>chemicals 20</v>
      </c>
    </row>
    <row r="43801" spans="1:7" hidden="1" x14ac:dyDescent="0.35">
      <c r="A43801">
        <v>2048</v>
      </c>
      <c r="B43801" t="s">
        <v>248</v>
      </c>
      <c r="C43801" t="s">
        <v>264</v>
      </c>
      <c r="D43801" t="s">
        <v>306</v>
      </c>
      <c r="E43801" t="s">
        <v>227</v>
      </c>
      <c r="F43801">
        <v>5.0618443999999999E-2</v>
      </c>
      <c r="G43801" t="str">
        <f>INDEX(crosswalk!$D:$D,MATCH(C43801,crosswalk!$C:$C,0))</f>
        <v>chemicals 20</v>
      </c>
    </row>
    <row r="43802" spans="1:7" hidden="1" x14ac:dyDescent="0.35">
      <c r="A43802">
        <v>2049</v>
      </c>
      <c r="B43802" t="s">
        <v>248</v>
      </c>
      <c r="C43802" t="s">
        <v>264</v>
      </c>
      <c r="D43802" t="s">
        <v>306</v>
      </c>
      <c r="E43802" t="s">
        <v>227</v>
      </c>
      <c r="F43802">
        <v>5.0618443999999999E-2</v>
      </c>
      <c r="G43802" t="str">
        <f>INDEX(crosswalk!$D:$D,MATCH(C43802,crosswalk!$C:$C,0))</f>
        <v>chemicals 20</v>
      </c>
    </row>
    <row r="43803" spans="1:7" hidden="1" x14ac:dyDescent="0.35">
      <c r="A43803">
        <v>2050</v>
      </c>
      <c r="B43803" t="s">
        <v>248</v>
      </c>
      <c r="C43803" t="s">
        <v>264</v>
      </c>
      <c r="D43803" t="s">
        <v>306</v>
      </c>
      <c r="E43803" t="s">
        <v>227</v>
      </c>
      <c r="F43803">
        <v>5.0618443999999999E-2</v>
      </c>
      <c r="G43803" t="str">
        <f>INDEX(crosswalk!$D:$D,MATCH(C43803,crosswalk!$C:$C,0))</f>
        <v>chemicals 20</v>
      </c>
    </row>
    <row r="43804" spans="1:7" x14ac:dyDescent="0.35">
      <c r="A43804">
        <v>2020</v>
      </c>
      <c r="B43804" t="s">
        <v>238</v>
      </c>
      <c r="C43804" t="s">
        <v>265</v>
      </c>
      <c r="D43804" t="s">
        <v>306</v>
      </c>
      <c r="E43804" t="s">
        <v>225</v>
      </c>
      <c r="F43804">
        <v>9.5299142149999998</v>
      </c>
      <c r="G43804" t="str">
        <f>INDEX(crosswalk!$D:$D,MATCH(C43804,crosswalk!$C:$C,0))</f>
        <v>agriculture and forestry 01T03</v>
      </c>
    </row>
    <row r="43805" spans="1:7" x14ac:dyDescent="0.35">
      <c r="A43805">
        <v>2021</v>
      </c>
      <c r="B43805" t="s">
        <v>238</v>
      </c>
      <c r="C43805" t="s">
        <v>265</v>
      </c>
      <c r="D43805" t="s">
        <v>306</v>
      </c>
      <c r="E43805" t="s">
        <v>225</v>
      </c>
      <c r="F43805">
        <v>9.581132041</v>
      </c>
      <c r="G43805" t="str">
        <f>INDEX(crosswalk!$D:$D,MATCH(C43805,crosswalk!$C:$C,0))</f>
        <v>agriculture and forestry 01T03</v>
      </c>
    </row>
    <row r="43806" spans="1:7" x14ac:dyDescent="0.35">
      <c r="A43806">
        <v>2022</v>
      </c>
      <c r="B43806" t="s">
        <v>238</v>
      </c>
      <c r="C43806" t="s">
        <v>265</v>
      </c>
      <c r="D43806" t="s">
        <v>306</v>
      </c>
      <c r="E43806" t="s">
        <v>225</v>
      </c>
      <c r="F43806">
        <v>9.5655533179999992</v>
      </c>
      <c r="G43806" t="str">
        <f>INDEX(crosswalk!$D:$D,MATCH(C43806,crosswalk!$C:$C,0))</f>
        <v>agriculture and forestry 01T03</v>
      </c>
    </row>
    <row r="43807" spans="1:7" hidden="1" x14ac:dyDescent="0.35">
      <c r="A43807">
        <v>2020</v>
      </c>
      <c r="B43807" t="s">
        <v>248</v>
      </c>
      <c r="C43807" t="s">
        <v>260</v>
      </c>
      <c r="D43807" t="s">
        <v>306</v>
      </c>
      <c r="E43807" t="s">
        <v>227</v>
      </c>
      <c r="F43807">
        <v>0</v>
      </c>
      <c r="G43807" t="str">
        <f>INDEX(crosswalk!$D:$D,MATCH(C43807,crosswalk!$C:$C,0))</f>
        <v>chemicals 20</v>
      </c>
    </row>
    <row r="43808" spans="1:7" hidden="1" x14ac:dyDescent="0.35">
      <c r="A43808">
        <v>2021</v>
      </c>
      <c r="B43808" t="s">
        <v>248</v>
      </c>
      <c r="C43808" t="s">
        <v>260</v>
      </c>
      <c r="D43808" t="s">
        <v>306</v>
      </c>
      <c r="E43808" t="s">
        <v>227</v>
      </c>
      <c r="F43808">
        <v>0</v>
      </c>
      <c r="G43808" t="str">
        <f>INDEX(crosswalk!$D:$D,MATCH(C43808,crosswalk!$C:$C,0))</f>
        <v>chemicals 20</v>
      </c>
    </row>
    <row r="43809" spans="1:7" hidden="1" x14ac:dyDescent="0.35">
      <c r="A43809">
        <v>2022</v>
      </c>
      <c r="B43809" t="s">
        <v>248</v>
      </c>
      <c r="C43809" t="s">
        <v>260</v>
      </c>
      <c r="D43809" t="s">
        <v>306</v>
      </c>
      <c r="E43809" t="s">
        <v>227</v>
      </c>
      <c r="F43809">
        <v>0</v>
      </c>
      <c r="G43809" t="str">
        <f>INDEX(crosswalk!$D:$D,MATCH(C43809,crosswalk!$C:$C,0))</f>
        <v>chemicals 20</v>
      </c>
    </row>
    <row r="43810" spans="1:7" hidden="1" x14ac:dyDescent="0.35">
      <c r="A43810">
        <v>2023</v>
      </c>
      <c r="B43810" t="s">
        <v>248</v>
      </c>
      <c r="C43810" t="s">
        <v>260</v>
      </c>
      <c r="D43810" t="s">
        <v>306</v>
      </c>
      <c r="E43810" t="s">
        <v>227</v>
      </c>
      <c r="F43810">
        <v>0</v>
      </c>
      <c r="G43810" t="str">
        <f>INDEX(crosswalk!$D:$D,MATCH(C43810,crosswalk!$C:$C,0))</f>
        <v>chemicals 20</v>
      </c>
    </row>
    <row r="43811" spans="1:7" x14ac:dyDescent="0.35">
      <c r="A43811">
        <v>2029</v>
      </c>
      <c r="B43811" t="s">
        <v>238</v>
      </c>
      <c r="C43811" t="s">
        <v>265</v>
      </c>
      <c r="D43811" t="s">
        <v>306</v>
      </c>
      <c r="E43811" t="s">
        <v>225</v>
      </c>
      <c r="F43811">
        <v>9.6300582590000001</v>
      </c>
      <c r="G43811" t="str">
        <f>INDEX(crosswalk!$D:$D,MATCH(C43811,crosswalk!$C:$C,0))</f>
        <v>agriculture and forestry 01T03</v>
      </c>
    </row>
    <row r="43812" spans="1:7" x14ac:dyDescent="0.35">
      <c r="A43812">
        <v>2030</v>
      </c>
      <c r="B43812" t="s">
        <v>238</v>
      </c>
      <c r="C43812" t="s">
        <v>265</v>
      </c>
      <c r="D43812" t="s">
        <v>306</v>
      </c>
      <c r="E43812" t="s">
        <v>225</v>
      </c>
      <c r="F43812">
        <v>9.6464026940000007</v>
      </c>
      <c r="G43812" t="str">
        <f>INDEX(crosswalk!$D:$D,MATCH(C43812,crosswalk!$C:$C,0))</f>
        <v>agriculture and forestry 01T03</v>
      </c>
    </row>
    <row r="43813" spans="1:7" x14ac:dyDescent="0.35">
      <c r="A43813">
        <v>2031</v>
      </c>
      <c r="B43813" t="s">
        <v>238</v>
      </c>
      <c r="C43813" t="s">
        <v>265</v>
      </c>
      <c r="D43813" t="s">
        <v>306</v>
      </c>
      <c r="E43813" t="s">
        <v>225</v>
      </c>
      <c r="F43813">
        <v>9.6658336130000002</v>
      </c>
      <c r="G43813" t="str">
        <f>INDEX(crosswalk!$D:$D,MATCH(C43813,crosswalk!$C:$C,0))</f>
        <v>agriculture and forestry 01T03</v>
      </c>
    </row>
    <row r="43814" spans="1:7" hidden="1" x14ac:dyDescent="0.35">
      <c r="A43814">
        <v>2027</v>
      </c>
      <c r="B43814" t="s">
        <v>248</v>
      </c>
      <c r="C43814" t="s">
        <v>260</v>
      </c>
      <c r="D43814" t="s">
        <v>306</v>
      </c>
      <c r="E43814" t="s">
        <v>227</v>
      </c>
      <c r="F43814">
        <v>0</v>
      </c>
      <c r="G43814" t="str">
        <f>INDEX(crosswalk!$D:$D,MATCH(C43814,crosswalk!$C:$C,0))</f>
        <v>chemicals 20</v>
      </c>
    </row>
    <row r="43815" spans="1:7" hidden="1" x14ac:dyDescent="0.35">
      <c r="A43815">
        <v>2028</v>
      </c>
      <c r="B43815" t="s">
        <v>248</v>
      </c>
      <c r="C43815" t="s">
        <v>260</v>
      </c>
      <c r="D43815" t="s">
        <v>306</v>
      </c>
      <c r="E43815" t="s">
        <v>227</v>
      </c>
      <c r="F43815">
        <v>0</v>
      </c>
      <c r="G43815" t="str">
        <f>INDEX(crosswalk!$D:$D,MATCH(C43815,crosswalk!$C:$C,0))</f>
        <v>chemicals 20</v>
      </c>
    </row>
    <row r="43816" spans="1:7" hidden="1" x14ac:dyDescent="0.35">
      <c r="A43816">
        <v>2029</v>
      </c>
      <c r="B43816" t="s">
        <v>248</v>
      </c>
      <c r="C43816" t="s">
        <v>260</v>
      </c>
      <c r="D43816" t="s">
        <v>306</v>
      </c>
      <c r="E43816" t="s">
        <v>227</v>
      </c>
      <c r="F43816">
        <v>0</v>
      </c>
      <c r="G43816" t="str">
        <f>INDEX(crosswalk!$D:$D,MATCH(C43816,crosswalk!$C:$C,0))</f>
        <v>chemicals 20</v>
      </c>
    </row>
    <row r="43817" spans="1:7" hidden="1" x14ac:dyDescent="0.35">
      <c r="A43817">
        <v>2030</v>
      </c>
      <c r="B43817" t="s">
        <v>248</v>
      </c>
      <c r="C43817" t="s">
        <v>260</v>
      </c>
      <c r="D43817" t="s">
        <v>306</v>
      </c>
      <c r="E43817" t="s">
        <v>227</v>
      </c>
      <c r="F43817">
        <v>0</v>
      </c>
      <c r="G43817" t="str">
        <f>INDEX(crosswalk!$D:$D,MATCH(C43817,crosswalk!$C:$C,0))</f>
        <v>chemicals 20</v>
      </c>
    </row>
    <row r="43818" spans="1:7" hidden="1" x14ac:dyDescent="0.35">
      <c r="A43818">
        <v>2031</v>
      </c>
      <c r="B43818" t="s">
        <v>248</v>
      </c>
      <c r="C43818" t="s">
        <v>260</v>
      </c>
      <c r="D43818" t="s">
        <v>306</v>
      </c>
      <c r="E43818" t="s">
        <v>227</v>
      </c>
      <c r="F43818">
        <v>0</v>
      </c>
      <c r="G43818" t="str">
        <f>INDEX(crosswalk!$D:$D,MATCH(C43818,crosswalk!$C:$C,0))</f>
        <v>chemicals 20</v>
      </c>
    </row>
    <row r="43819" spans="1:7" hidden="1" x14ac:dyDescent="0.35">
      <c r="A43819">
        <v>2032</v>
      </c>
      <c r="B43819" t="s">
        <v>248</v>
      </c>
      <c r="C43819" t="s">
        <v>260</v>
      </c>
      <c r="D43819" t="s">
        <v>306</v>
      </c>
      <c r="E43819" t="s">
        <v>227</v>
      </c>
      <c r="F43819">
        <v>0</v>
      </c>
      <c r="G43819" t="str">
        <f>INDEX(crosswalk!$D:$D,MATCH(C43819,crosswalk!$C:$C,0))</f>
        <v>chemicals 20</v>
      </c>
    </row>
    <row r="43820" spans="1:7" hidden="1" x14ac:dyDescent="0.35">
      <c r="A43820">
        <v>2033</v>
      </c>
      <c r="B43820" t="s">
        <v>248</v>
      </c>
      <c r="C43820" t="s">
        <v>260</v>
      </c>
      <c r="D43820" t="s">
        <v>306</v>
      </c>
      <c r="E43820" t="s">
        <v>227</v>
      </c>
      <c r="F43820">
        <v>0</v>
      </c>
      <c r="G43820" t="str">
        <f>INDEX(crosswalk!$D:$D,MATCH(C43820,crosswalk!$C:$C,0))</f>
        <v>chemicals 20</v>
      </c>
    </row>
    <row r="43821" spans="1:7" hidden="1" x14ac:dyDescent="0.35">
      <c r="A43821">
        <v>2034</v>
      </c>
      <c r="B43821" t="s">
        <v>248</v>
      </c>
      <c r="C43821" t="s">
        <v>260</v>
      </c>
      <c r="D43821" t="s">
        <v>306</v>
      </c>
      <c r="E43821" t="s">
        <v>227</v>
      </c>
      <c r="F43821">
        <v>0</v>
      </c>
      <c r="G43821" t="str">
        <f>INDEX(crosswalk!$D:$D,MATCH(C43821,crosswalk!$C:$C,0))</f>
        <v>chemicals 20</v>
      </c>
    </row>
    <row r="43822" spans="1:7" hidden="1" x14ac:dyDescent="0.35">
      <c r="A43822">
        <v>2035</v>
      </c>
      <c r="B43822" t="s">
        <v>248</v>
      </c>
      <c r="C43822" t="s">
        <v>260</v>
      </c>
      <c r="D43822" t="s">
        <v>306</v>
      </c>
      <c r="E43822" t="s">
        <v>227</v>
      </c>
      <c r="F43822">
        <v>0</v>
      </c>
      <c r="G43822" t="str">
        <f>INDEX(crosswalk!$D:$D,MATCH(C43822,crosswalk!$C:$C,0))</f>
        <v>chemicals 20</v>
      </c>
    </row>
    <row r="43823" spans="1:7" hidden="1" x14ac:dyDescent="0.35">
      <c r="A43823">
        <v>2036</v>
      </c>
      <c r="B43823" t="s">
        <v>248</v>
      </c>
      <c r="C43823" t="s">
        <v>260</v>
      </c>
      <c r="D43823" t="s">
        <v>306</v>
      </c>
      <c r="E43823" t="s">
        <v>227</v>
      </c>
      <c r="F43823">
        <v>0</v>
      </c>
      <c r="G43823" t="str">
        <f>INDEX(crosswalk!$D:$D,MATCH(C43823,crosswalk!$C:$C,0))</f>
        <v>chemicals 20</v>
      </c>
    </row>
    <row r="43824" spans="1:7" hidden="1" x14ac:dyDescent="0.35">
      <c r="A43824">
        <v>2037</v>
      </c>
      <c r="B43824" t="s">
        <v>248</v>
      </c>
      <c r="C43824" t="s">
        <v>260</v>
      </c>
      <c r="D43824" t="s">
        <v>306</v>
      </c>
      <c r="E43824" t="s">
        <v>227</v>
      </c>
      <c r="F43824">
        <v>0</v>
      </c>
      <c r="G43824" t="str">
        <f>INDEX(crosswalk!$D:$D,MATCH(C43824,crosswalk!$C:$C,0))</f>
        <v>chemicals 20</v>
      </c>
    </row>
    <row r="43825" spans="1:7" hidden="1" x14ac:dyDescent="0.35">
      <c r="A43825">
        <v>2038</v>
      </c>
      <c r="B43825" t="s">
        <v>248</v>
      </c>
      <c r="C43825" t="s">
        <v>260</v>
      </c>
      <c r="D43825" t="s">
        <v>306</v>
      </c>
      <c r="E43825" t="s">
        <v>227</v>
      </c>
      <c r="F43825">
        <v>0</v>
      </c>
      <c r="G43825" t="str">
        <f>INDEX(crosswalk!$D:$D,MATCH(C43825,crosswalk!$C:$C,0))</f>
        <v>chemicals 20</v>
      </c>
    </row>
    <row r="43826" spans="1:7" hidden="1" x14ac:dyDescent="0.35">
      <c r="A43826">
        <v>2039</v>
      </c>
      <c r="B43826" t="s">
        <v>248</v>
      </c>
      <c r="C43826" t="s">
        <v>260</v>
      </c>
      <c r="D43826" t="s">
        <v>306</v>
      </c>
      <c r="E43826" t="s">
        <v>227</v>
      </c>
      <c r="F43826">
        <v>0</v>
      </c>
      <c r="G43826" t="str">
        <f>INDEX(crosswalk!$D:$D,MATCH(C43826,crosswalk!$C:$C,0))</f>
        <v>chemicals 20</v>
      </c>
    </row>
    <row r="43827" spans="1:7" hidden="1" x14ac:dyDescent="0.35">
      <c r="A43827">
        <v>2040</v>
      </c>
      <c r="B43827" t="s">
        <v>248</v>
      </c>
      <c r="C43827" t="s">
        <v>260</v>
      </c>
      <c r="D43827" t="s">
        <v>306</v>
      </c>
      <c r="E43827" t="s">
        <v>227</v>
      </c>
      <c r="F43827">
        <v>0</v>
      </c>
      <c r="G43827" t="str">
        <f>INDEX(crosswalk!$D:$D,MATCH(C43827,crosswalk!$C:$C,0))</f>
        <v>chemicals 20</v>
      </c>
    </row>
    <row r="43828" spans="1:7" hidden="1" x14ac:dyDescent="0.35">
      <c r="A43828">
        <v>2041</v>
      </c>
      <c r="B43828" t="s">
        <v>248</v>
      </c>
      <c r="C43828" t="s">
        <v>260</v>
      </c>
      <c r="D43828" t="s">
        <v>306</v>
      </c>
      <c r="E43828" t="s">
        <v>227</v>
      </c>
      <c r="F43828">
        <v>0</v>
      </c>
      <c r="G43828" t="str">
        <f>INDEX(crosswalk!$D:$D,MATCH(C43828,crosswalk!$C:$C,0))</f>
        <v>chemicals 20</v>
      </c>
    </row>
    <row r="43829" spans="1:7" hidden="1" x14ac:dyDescent="0.35">
      <c r="A43829">
        <v>2042</v>
      </c>
      <c r="B43829" t="s">
        <v>248</v>
      </c>
      <c r="C43829" t="s">
        <v>260</v>
      </c>
      <c r="D43829" t="s">
        <v>306</v>
      </c>
      <c r="E43829" t="s">
        <v>227</v>
      </c>
      <c r="F43829">
        <v>0</v>
      </c>
      <c r="G43829" t="str">
        <f>INDEX(crosswalk!$D:$D,MATCH(C43829,crosswalk!$C:$C,0))</f>
        <v>chemicals 20</v>
      </c>
    </row>
    <row r="43830" spans="1:7" x14ac:dyDescent="0.35">
      <c r="A43830">
        <v>2048</v>
      </c>
      <c r="B43830" t="s">
        <v>238</v>
      </c>
      <c r="C43830" t="s">
        <v>265</v>
      </c>
      <c r="D43830" t="s">
        <v>306</v>
      </c>
      <c r="E43830" t="s">
        <v>225</v>
      </c>
      <c r="F43830">
        <v>9.9393677310000008</v>
      </c>
      <c r="G43830" t="str">
        <f>INDEX(crosswalk!$D:$D,MATCH(C43830,crosswalk!$C:$C,0))</f>
        <v>agriculture and forestry 01T03</v>
      </c>
    </row>
    <row r="43831" spans="1:7" x14ac:dyDescent="0.35">
      <c r="A43831">
        <v>2049</v>
      </c>
      <c r="B43831" t="s">
        <v>238</v>
      </c>
      <c r="C43831" t="s">
        <v>265</v>
      </c>
      <c r="D43831" t="s">
        <v>306</v>
      </c>
      <c r="E43831" t="s">
        <v>225</v>
      </c>
      <c r="F43831">
        <v>9.9537508740000007</v>
      </c>
      <c r="G43831" t="str">
        <f>INDEX(crosswalk!$D:$D,MATCH(C43831,crosswalk!$C:$C,0))</f>
        <v>agriculture and forestry 01T03</v>
      </c>
    </row>
    <row r="43832" spans="1:7" x14ac:dyDescent="0.35">
      <c r="A43832">
        <v>2050</v>
      </c>
      <c r="B43832" t="s">
        <v>238</v>
      </c>
      <c r="C43832" t="s">
        <v>265</v>
      </c>
      <c r="D43832" t="s">
        <v>306</v>
      </c>
      <c r="E43832" t="s">
        <v>225</v>
      </c>
      <c r="F43832">
        <v>9.9683215490000006</v>
      </c>
      <c r="G43832" t="str">
        <f>INDEX(crosswalk!$D:$D,MATCH(C43832,crosswalk!$C:$C,0))</f>
        <v>agriculture and forestry 01T03</v>
      </c>
    </row>
    <row r="43833" spans="1:7" x14ac:dyDescent="0.35">
      <c r="A43833">
        <v>2060</v>
      </c>
      <c r="B43833" t="s">
        <v>238</v>
      </c>
      <c r="C43833" t="s">
        <v>265</v>
      </c>
      <c r="D43833" t="s">
        <v>306</v>
      </c>
      <c r="E43833" t="s">
        <v>225</v>
      </c>
      <c r="F43833">
        <v>10.133287490000001</v>
      </c>
      <c r="G43833" t="str">
        <f>INDEX(crosswalk!$D:$D,MATCH(C43833,crosswalk!$C:$C,0))</f>
        <v>agriculture and forestry 01T03</v>
      </c>
    </row>
    <row r="43834" spans="1:7" x14ac:dyDescent="0.35">
      <c r="A43834">
        <v>2070</v>
      </c>
      <c r="B43834" t="s">
        <v>238</v>
      </c>
      <c r="C43834" t="s">
        <v>265</v>
      </c>
      <c r="D43834" t="s">
        <v>306</v>
      </c>
      <c r="E43834" t="s">
        <v>225</v>
      </c>
      <c r="F43834">
        <v>10.30098345</v>
      </c>
      <c r="G43834" t="str">
        <f>INDEX(crosswalk!$D:$D,MATCH(C43834,crosswalk!$C:$C,0))</f>
        <v>agriculture and forestry 01T03</v>
      </c>
    </row>
    <row r="43835" spans="1:7" x14ac:dyDescent="0.35">
      <c r="A43835">
        <v>2080</v>
      </c>
      <c r="B43835" t="s">
        <v>238</v>
      </c>
      <c r="C43835" t="s">
        <v>265</v>
      </c>
      <c r="D43835" t="s">
        <v>306</v>
      </c>
      <c r="E43835" t="s">
        <v>225</v>
      </c>
      <c r="F43835">
        <v>10.471454619999999</v>
      </c>
      <c r="G43835" t="str">
        <f>INDEX(crosswalk!$D:$D,MATCH(C43835,crosswalk!$C:$C,0))</f>
        <v>agriculture and forestry 01T03</v>
      </c>
    </row>
    <row r="43836" spans="1:7" x14ac:dyDescent="0.35">
      <c r="A43836">
        <v>2039</v>
      </c>
      <c r="B43836" t="s">
        <v>238</v>
      </c>
      <c r="C43836" t="s">
        <v>239</v>
      </c>
      <c r="D43836" t="s">
        <v>306</v>
      </c>
      <c r="E43836" t="s">
        <v>227</v>
      </c>
      <c r="F43836">
        <v>10.03084116</v>
      </c>
      <c r="G43836" t="str">
        <f>INDEX(crosswalk!$D:$D,MATCH(C43836,crosswalk!$C:$C,0))</f>
        <v>agriculture and forestry 01T03</v>
      </c>
    </row>
    <row r="43837" spans="1:7" x14ac:dyDescent="0.35">
      <c r="A43837">
        <v>2040</v>
      </c>
      <c r="B43837" t="s">
        <v>238</v>
      </c>
      <c r="C43837" t="s">
        <v>239</v>
      </c>
      <c r="D43837" t="s">
        <v>306</v>
      </c>
      <c r="E43837" t="s">
        <v>227</v>
      </c>
      <c r="F43837">
        <v>10.03084116</v>
      </c>
      <c r="G43837" t="str">
        <f>INDEX(crosswalk!$D:$D,MATCH(C43837,crosswalk!$C:$C,0))</f>
        <v>agriculture and forestry 01T03</v>
      </c>
    </row>
    <row r="43838" spans="1:7" x14ac:dyDescent="0.35">
      <c r="A43838">
        <v>2041</v>
      </c>
      <c r="B43838" t="s">
        <v>238</v>
      </c>
      <c r="C43838" t="s">
        <v>239</v>
      </c>
      <c r="D43838" t="s">
        <v>306</v>
      </c>
      <c r="E43838" t="s">
        <v>227</v>
      </c>
      <c r="F43838">
        <v>10.02613599</v>
      </c>
      <c r="G43838" t="str">
        <f>INDEX(crosswalk!$D:$D,MATCH(C43838,crosswalk!$C:$C,0))</f>
        <v>agriculture and forestry 01T03</v>
      </c>
    </row>
    <row r="43839" spans="1:7" x14ac:dyDescent="0.35">
      <c r="A43839">
        <v>2042</v>
      </c>
      <c r="B43839" t="s">
        <v>238</v>
      </c>
      <c r="C43839" t="s">
        <v>239</v>
      </c>
      <c r="D43839" t="s">
        <v>306</v>
      </c>
      <c r="E43839" t="s">
        <v>227</v>
      </c>
      <c r="F43839">
        <v>10.021136739999999</v>
      </c>
      <c r="G43839" t="str">
        <f>INDEX(crosswalk!$D:$D,MATCH(C43839,crosswalk!$C:$C,0))</f>
        <v>agriculture and forestry 01T03</v>
      </c>
    </row>
    <row r="43840" spans="1:7" x14ac:dyDescent="0.35">
      <c r="A43840">
        <v>2043</v>
      </c>
      <c r="B43840" t="s">
        <v>238</v>
      </c>
      <c r="C43840" t="s">
        <v>239</v>
      </c>
      <c r="D43840" t="s">
        <v>306</v>
      </c>
      <c r="E43840" t="s">
        <v>227</v>
      </c>
      <c r="F43840">
        <v>10.01643157</v>
      </c>
      <c r="G43840" t="str">
        <f>INDEX(crosswalk!$D:$D,MATCH(C43840,crosswalk!$C:$C,0))</f>
        <v>agriculture and forestry 01T03</v>
      </c>
    </row>
    <row r="43841" spans="1:7" x14ac:dyDescent="0.35">
      <c r="A43841">
        <v>2046</v>
      </c>
      <c r="B43841" t="s">
        <v>238</v>
      </c>
      <c r="C43841" t="s">
        <v>265</v>
      </c>
      <c r="D43841" t="s">
        <v>306</v>
      </c>
      <c r="E43841" t="s">
        <v>227</v>
      </c>
      <c r="F43841">
        <v>0.354604478</v>
      </c>
      <c r="G43841" t="str">
        <f>INDEX(crosswalk!$D:$D,MATCH(C43841,crosswalk!$C:$C,0))</f>
        <v>agriculture and forestry 01T03</v>
      </c>
    </row>
    <row r="43842" spans="1:7" hidden="1" x14ac:dyDescent="0.35">
      <c r="A43842">
        <v>2020</v>
      </c>
      <c r="B43842" t="s">
        <v>241</v>
      </c>
      <c r="C43842" t="s">
        <v>242</v>
      </c>
      <c r="D43842" t="s">
        <v>306</v>
      </c>
      <c r="E43842" t="s">
        <v>225</v>
      </c>
      <c r="F43842">
        <v>0.24297318100000001</v>
      </c>
      <c r="G43842" t="str">
        <f>INDEX(crosswalk!$D:$D,MATCH(C43842,crosswalk!$C:$C,0))</f>
        <v>water and waste 36T39</v>
      </c>
    </row>
    <row r="43843" spans="1:7" hidden="1" x14ac:dyDescent="0.35">
      <c r="A43843">
        <v>2021</v>
      </c>
      <c r="B43843" t="s">
        <v>241</v>
      </c>
      <c r="C43843" t="s">
        <v>242</v>
      </c>
      <c r="D43843" t="s">
        <v>306</v>
      </c>
      <c r="E43843" t="s">
        <v>225</v>
      </c>
      <c r="F43843">
        <v>0.248394911</v>
      </c>
      <c r="G43843" t="str">
        <f>INDEX(crosswalk!$D:$D,MATCH(C43843,crosswalk!$C:$C,0))</f>
        <v>water and waste 36T39</v>
      </c>
    </row>
    <row r="43844" spans="1:7" hidden="1" x14ac:dyDescent="0.35">
      <c r="A43844">
        <v>2039</v>
      </c>
      <c r="B43844" t="s">
        <v>254</v>
      </c>
      <c r="C43844" t="s">
        <v>255</v>
      </c>
      <c r="D43844" t="s">
        <v>306</v>
      </c>
      <c r="E43844" t="s">
        <v>227</v>
      </c>
      <c r="F43844">
        <v>8.5645947E-2</v>
      </c>
      <c r="G43844" t="str">
        <f>INDEX(crosswalk!$D:$D,MATCH(C43844,crosswalk!$C:$C,0))</f>
        <v>non-industry</v>
      </c>
    </row>
    <row r="43845" spans="1:7" hidden="1" x14ac:dyDescent="0.35">
      <c r="A43845">
        <v>2040</v>
      </c>
      <c r="B43845" t="s">
        <v>254</v>
      </c>
      <c r="C43845" t="s">
        <v>255</v>
      </c>
      <c r="D43845" t="s">
        <v>306</v>
      </c>
      <c r="E43845" t="s">
        <v>227</v>
      </c>
      <c r="F43845">
        <v>0.111831668</v>
      </c>
      <c r="G43845" t="str">
        <f>INDEX(crosswalk!$D:$D,MATCH(C43845,crosswalk!$C:$C,0))</f>
        <v>non-industry</v>
      </c>
    </row>
    <row r="43846" spans="1:7" hidden="1" x14ac:dyDescent="0.35">
      <c r="A43846">
        <v>2041</v>
      </c>
      <c r="B43846" t="s">
        <v>254</v>
      </c>
      <c r="C43846" t="s">
        <v>255</v>
      </c>
      <c r="D43846" t="s">
        <v>306</v>
      </c>
      <c r="E43846" t="s">
        <v>227</v>
      </c>
      <c r="F43846">
        <v>0.11372829700000001</v>
      </c>
      <c r="G43846" t="str">
        <f>INDEX(crosswalk!$D:$D,MATCH(C43846,crosswalk!$C:$C,0))</f>
        <v>non-industry</v>
      </c>
    </row>
    <row r="43847" spans="1:7" hidden="1" x14ac:dyDescent="0.35">
      <c r="A43847">
        <v>2042</v>
      </c>
      <c r="B43847" t="s">
        <v>254</v>
      </c>
      <c r="C43847" t="s">
        <v>255</v>
      </c>
      <c r="D43847" t="s">
        <v>306</v>
      </c>
      <c r="E43847" t="s">
        <v>227</v>
      </c>
      <c r="F43847">
        <v>0.115624926</v>
      </c>
      <c r="G43847" t="str">
        <f>INDEX(crosswalk!$D:$D,MATCH(C43847,crosswalk!$C:$C,0))</f>
        <v>non-industry</v>
      </c>
    </row>
    <row r="43848" spans="1:7" hidden="1" x14ac:dyDescent="0.35">
      <c r="A43848">
        <v>2043</v>
      </c>
      <c r="B43848" t="s">
        <v>254</v>
      </c>
      <c r="C43848" t="s">
        <v>255</v>
      </c>
      <c r="D43848" t="s">
        <v>306</v>
      </c>
      <c r="E43848" t="s">
        <v>227</v>
      </c>
      <c r="F43848">
        <v>0.11746037400000001</v>
      </c>
      <c r="G43848" t="str">
        <f>INDEX(crosswalk!$D:$D,MATCH(C43848,crosswalk!$C:$C,0))</f>
        <v>non-industry</v>
      </c>
    </row>
    <row r="43849" spans="1:7" hidden="1" x14ac:dyDescent="0.35">
      <c r="A43849">
        <v>2044</v>
      </c>
      <c r="B43849" t="s">
        <v>254</v>
      </c>
      <c r="C43849" t="s">
        <v>255</v>
      </c>
      <c r="D43849" t="s">
        <v>306</v>
      </c>
      <c r="E43849" t="s">
        <v>227</v>
      </c>
      <c r="F43849">
        <v>0.119357003</v>
      </c>
      <c r="G43849" t="str">
        <f>INDEX(crosswalk!$D:$D,MATCH(C43849,crosswalk!$C:$C,0))</f>
        <v>non-industry</v>
      </c>
    </row>
    <row r="43850" spans="1:7" hidden="1" x14ac:dyDescent="0.35">
      <c r="A43850">
        <v>2044</v>
      </c>
      <c r="B43850" t="s">
        <v>248</v>
      </c>
      <c r="C43850" t="s">
        <v>264</v>
      </c>
      <c r="D43850" t="s">
        <v>306</v>
      </c>
      <c r="E43850" t="s">
        <v>227</v>
      </c>
      <c r="F43850">
        <v>5.0618443999999999E-2</v>
      </c>
      <c r="G43850" t="str">
        <f>INDEX(crosswalk!$D:$D,MATCH(C43850,crosswalk!$C:$C,0))</f>
        <v>chemicals 20</v>
      </c>
    </row>
    <row r="43851" spans="1:7" hidden="1" x14ac:dyDescent="0.35">
      <c r="A43851">
        <v>2045</v>
      </c>
      <c r="B43851" t="s">
        <v>248</v>
      </c>
      <c r="C43851" t="s">
        <v>264</v>
      </c>
      <c r="D43851" t="s">
        <v>306</v>
      </c>
      <c r="E43851" t="s">
        <v>227</v>
      </c>
      <c r="F43851">
        <v>5.0618443999999999E-2</v>
      </c>
      <c r="G43851" t="str">
        <f>INDEX(crosswalk!$D:$D,MATCH(C43851,crosswalk!$C:$C,0))</f>
        <v>chemicals 20</v>
      </c>
    </row>
    <row r="43852" spans="1:7" hidden="1" x14ac:dyDescent="0.35">
      <c r="A43852">
        <v>2046</v>
      </c>
      <c r="B43852" t="s">
        <v>248</v>
      </c>
      <c r="C43852" t="s">
        <v>264</v>
      </c>
      <c r="D43852" t="s">
        <v>306</v>
      </c>
      <c r="E43852" t="s">
        <v>227</v>
      </c>
      <c r="F43852">
        <v>5.0618443999999999E-2</v>
      </c>
      <c r="G43852" t="str">
        <f>INDEX(crosswalk!$D:$D,MATCH(C43852,crosswalk!$C:$C,0))</f>
        <v>chemicals 20</v>
      </c>
    </row>
    <row r="43853" spans="1:7" hidden="1" x14ac:dyDescent="0.35">
      <c r="A43853">
        <v>2028</v>
      </c>
      <c r="B43853" t="s">
        <v>248</v>
      </c>
      <c r="C43853" t="s">
        <v>266</v>
      </c>
      <c r="D43853" t="s">
        <v>306</v>
      </c>
      <c r="E43853" t="s">
        <v>250</v>
      </c>
      <c r="F43853">
        <v>8.2303399999999999E-2</v>
      </c>
      <c r="G43853" t="str">
        <f>INDEX(crosswalk!$D:$D,MATCH(C43853,crosswalk!$C:$C,0))</f>
        <v>chemicals 20</v>
      </c>
    </row>
    <row r="43854" spans="1:7" hidden="1" x14ac:dyDescent="0.35">
      <c r="A43854">
        <v>2029</v>
      </c>
      <c r="B43854" t="s">
        <v>248</v>
      </c>
      <c r="C43854" t="s">
        <v>266</v>
      </c>
      <c r="D43854" t="s">
        <v>306</v>
      </c>
      <c r="E43854" t="s">
        <v>250</v>
      </c>
      <c r="F43854">
        <v>7.9690594000000003E-2</v>
      </c>
      <c r="G43854" t="str">
        <f>INDEX(crosswalk!$D:$D,MATCH(C43854,crosswalk!$C:$C,0))</f>
        <v>chemicals 20</v>
      </c>
    </row>
    <row r="43855" spans="1:7" hidden="1" x14ac:dyDescent="0.35">
      <c r="A43855">
        <v>2030</v>
      </c>
      <c r="B43855" t="s">
        <v>248</v>
      </c>
      <c r="C43855" t="s">
        <v>266</v>
      </c>
      <c r="D43855" t="s">
        <v>306</v>
      </c>
      <c r="E43855" t="s">
        <v>250</v>
      </c>
      <c r="F43855">
        <v>7.7077786999999995E-2</v>
      </c>
      <c r="G43855" t="str">
        <f>INDEX(crosswalk!$D:$D,MATCH(C43855,crosswalk!$C:$C,0))</f>
        <v>chemicals 20</v>
      </c>
    </row>
    <row r="43856" spans="1:7" hidden="1" x14ac:dyDescent="0.35">
      <c r="A43856">
        <v>2031</v>
      </c>
      <c r="B43856" t="s">
        <v>248</v>
      </c>
      <c r="C43856" t="s">
        <v>266</v>
      </c>
      <c r="D43856" t="s">
        <v>306</v>
      </c>
      <c r="E43856" t="s">
        <v>250</v>
      </c>
      <c r="F43856">
        <v>7.4464981E-2</v>
      </c>
      <c r="G43856" t="str">
        <f>INDEX(crosswalk!$D:$D,MATCH(C43856,crosswalk!$C:$C,0))</f>
        <v>chemicals 20</v>
      </c>
    </row>
    <row r="43857" spans="1:7" hidden="1" x14ac:dyDescent="0.35">
      <c r="A43857">
        <v>2032</v>
      </c>
      <c r="B43857" t="s">
        <v>248</v>
      </c>
      <c r="C43857" t="s">
        <v>266</v>
      </c>
      <c r="D43857" t="s">
        <v>306</v>
      </c>
      <c r="E43857" t="s">
        <v>250</v>
      </c>
      <c r="F43857">
        <v>7.2113455000000007E-2</v>
      </c>
      <c r="G43857" t="str">
        <f>INDEX(crosswalk!$D:$D,MATCH(C43857,crosswalk!$C:$C,0))</f>
        <v>chemicals 20</v>
      </c>
    </row>
    <row r="43858" spans="1:7" hidden="1" x14ac:dyDescent="0.35">
      <c r="A43858">
        <v>2033</v>
      </c>
      <c r="B43858" t="s">
        <v>248</v>
      </c>
      <c r="C43858" t="s">
        <v>266</v>
      </c>
      <c r="D43858" t="s">
        <v>306</v>
      </c>
      <c r="E43858" t="s">
        <v>250</v>
      </c>
      <c r="F43858">
        <v>6.976193E-2</v>
      </c>
      <c r="G43858" t="str">
        <f>INDEX(crosswalk!$D:$D,MATCH(C43858,crosswalk!$C:$C,0))</f>
        <v>chemicals 20</v>
      </c>
    </row>
    <row r="43859" spans="1:7" hidden="1" x14ac:dyDescent="0.35">
      <c r="A43859">
        <v>2034</v>
      </c>
      <c r="B43859" t="s">
        <v>248</v>
      </c>
      <c r="C43859" t="s">
        <v>266</v>
      </c>
      <c r="D43859" t="s">
        <v>306</v>
      </c>
      <c r="E43859" t="s">
        <v>250</v>
      </c>
      <c r="F43859">
        <v>6.7410403999999993E-2</v>
      </c>
      <c r="G43859" t="str">
        <f>INDEX(crosswalk!$D:$D,MATCH(C43859,crosswalk!$C:$C,0))</f>
        <v>chemicals 20</v>
      </c>
    </row>
    <row r="43860" spans="1:7" hidden="1" x14ac:dyDescent="0.35">
      <c r="A43860">
        <v>2035</v>
      </c>
      <c r="B43860" t="s">
        <v>248</v>
      </c>
      <c r="C43860" t="s">
        <v>266</v>
      </c>
      <c r="D43860" t="s">
        <v>306</v>
      </c>
      <c r="E43860" t="s">
        <v>250</v>
      </c>
      <c r="F43860">
        <v>6.5320159000000003E-2</v>
      </c>
      <c r="G43860" t="str">
        <f>INDEX(crosswalk!$D:$D,MATCH(C43860,crosswalk!$C:$C,0))</f>
        <v>chemicals 20</v>
      </c>
    </row>
    <row r="43861" spans="1:7" hidden="1" x14ac:dyDescent="0.35">
      <c r="A43861">
        <v>2036</v>
      </c>
      <c r="B43861" t="s">
        <v>248</v>
      </c>
      <c r="C43861" t="s">
        <v>266</v>
      </c>
      <c r="D43861" t="s">
        <v>306</v>
      </c>
      <c r="E43861" t="s">
        <v>250</v>
      </c>
      <c r="F43861">
        <v>6.3229913999999998E-2</v>
      </c>
      <c r="G43861" t="str">
        <f>INDEX(crosswalk!$D:$D,MATCH(C43861,crosswalk!$C:$C,0))</f>
        <v>chemicals 20</v>
      </c>
    </row>
    <row r="43862" spans="1:7" hidden="1" x14ac:dyDescent="0.35">
      <c r="A43862">
        <v>2037</v>
      </c>
      <c r="B43862" t="s">
        <v>248</v>
      </c>
      <c r="C43862" t="s">
        <v>266</v>
      </c>
      <c r="D43862" t="s">
        <v>306</v>
      </c>
      <c r="E43862" t="s">
        <v>250</v>
      </c>
      <c r="F43862">
        <v>6.1139669000000001E-2</v>
      </c>
      <c r="G43862" t="str">
        <f>INDEX(crosswalk!$D:$D,MATCH(C43862,crosswalk!$C:$C,0))</f>
        <v>chemicals 20</v>
      </c>
    </row>
    <row r="43863" spans="1:7" hidden="1" x14ac:dyDescent="0.35">
      <c r="A43863">
        <v>2038</v>
      </c>
      <c r="B43863" t="s">
        <v>248</v>
      </c>
      <c r="C43863" t="s">
        <v>266</v>
      </c>
      <c r="D43863" t="s">
        <v>306</v>
      </c>
      <c r="E43863" t="s">
        <v>250</v>
      </c>
      <c r="F43863">
        <v>5.9049424000000003E-2</v>
      </c>
      <c r="G43863" t="str">
        <f>INDEX(crosswalk!$D:$D,MATCH(C43863,crosswalk!$C:$C,0))</f>
        <v>chemicals 20</v>
      </c>
    </row>
    <row r="43864" spans="1:7" hidden="1" x14ac:dyDescent="0.35">
      <c r="A43864">
        <v>2039</v>
      </c>
      <c r="B43864" t="s">
        <v>248</v>
      </c>
      <c r="C43864" t="s">
        <v>266</v>
      </c>
      <c r="D43864" t="s">
        <v>306</v>
      </c>
      <c r="E43864" t="s">
        <v>250</v>
      </c>
      <c r="F43864">
        <v>5.7220459000000001E-2</v>
      </c>
      <c r="G43864" t="str">
        <f>INDEX(crosswalk!$D:$D,MATCH(C43864,crosswalk!$C:$C,0))</f>
        <v>chemicals 20</v>
      </c>
    </row>
    <row r="43865" spans="1:7" hidden="1" x14ac:dyDescent="0.35">
      <c r="A43865">
        <v>2040</v>
      </c>
      <c r="B43865" t="s">
        <v>248</v>
      </c>
      <c r="C43865" t="s">
        <v>266</v>
      </c>
      <c r="D43865" t="s">
        <v>306</v>
      </c>
      <c r="E43865" t="s">
        <v>250</v>
      </c>
      <c r="F43865">
        <v>5.5391494999999999E-2</v>
      </c>
      <c r="G43865" t="str">
        <f>INDEX(crosswalk!$D:$D,MATCH(C43865,crosswalk!$C:$C,0))</f>
        <v>chemicals 20</v>
      </c>
    </row>
    <row r="43866" spans="1:7" hidden="1" x14ac:dyDescent="0.35">
      <c r="A43866">
        <v>2041</v>
      </c>
      <c r="B43866" t="s">
        <v>248</v>
      </c>
      <c r="C43866" t="s">
        <v>266</v>
      </c>
      <c r="D43866" t="s">
        <v>306</v>
      </c>
      <c r="E43866" t="s">
        <v>250</v>
      </c>
      <c r="F43866">
        <v>5.3562529999999997E-2</v>
      </c>
      <c r="G43866" t="str">
        <f>INDEX(crosswalk!$D:$D,MATCH(C43866,crosswalk!$C:$C,0))</f>
        <v>chemicals 20</v>
      </c>
    </row>
    <row r="43867" spans="1:7" hidden="1" x14ac:dyDescent="0.35">
      <c r="A43867">
        <v>2042</v>
      </c>
      <c r="B43867" t="s">
        <v>248</v>
      </c>
      <c r="C43867" t="s">
        <v>266</v>
      </c>
      <c r="D43867" t="s">
        <v>306</v>
      </c>
      <c r="E43867" t="s">
        <v>250</v>
      </c>
      <c r="F43867">
        <v>5.1733566000000002E-2</v>
      </c>
      <c r="G43867" t="str">
        <f>INDEX(crosswalk!$D:$D,MATCH(C43867,crosswalk!$C:$C,0))</f>
        <v>chemicals 20</v>
      </c>
    </row>
    <row r="43868" spans="1:7" hidden="1" x14ac:dyDescent="0.35">
      <c r="A43868">
        <v>2043</v>
      </c>
      <c r="B43868" t="s">
        <v>248</v>
      </c>
      <c r="C43868" t="s">
        <v>266</v>
      </c>
      <c r="D43868" t="s">
        <v>306</v>
      </c>
      <c r="E43868" t="s">
        <v>250</v>
      </c>
      <c r="F43868">
        <v>5.0165882000000002E-2</v>
      </c>
      <c r="G43868" t="str">
        <f>INDEX(crosswalk!$D:$D,MATCH(C43868,crosswalk!$C:$C,0))</f>
        <v>chemicals 20</v>
      </c>
    </row>
    <row r="43869" spans="1:7" hidden="1" x14ac:dyDescent="0.35">
      <c r="A43869">
        <v>2044</v>
      </c>
      <c r="B43869" t="s">
        <v>248</v>
      </c>
      <c r="C43869" t="s">
        <v>266</v>
      </c>
      <c r="D43869" t="s">
        <v>306</v>
      </c>
      <c r="E43869" t="s">
        <v>250</v>
      </c>
      <c r="F43869">
        <v>4.8598198000000002E-2</v>
      </c>
      <c r="G43869" t="str">
        <f>INDEX(crosswalk!$D:$D,MATCH(C43869,crosswalk!$C:$C,0))</f>
        <v>chemicals 20</v>
      </c>
    </row>
    <row r="43870" spans="1:7" hidden="1" x14ac:dyDescent="0.35">
      <c r="A43870">
        <v>2045</v>
      </c>
      <c r="B43870" t="s">
        <v>248</v>
      </c>
      <c r="C43870" t="s">
        <v>266</v>
      </c>
      <c r="D43870" t="s">
        <v>306</v>
      </c>
      <c r="E43870" t="s">
        <v>250</v>
      </c>
      <c r="F43870">
        <v>4.7030514000000002E-2</v>
      </c>
      <c r="G43870" t="str">
        <f>INDEX(crosswalk!$D:$D,MATCH(C43870,crosswalk!$C:$C,0))</f>
        <v>chemicals 20</v>
      </c>
    </row>
    <row r="43871" spans="1:7" hidden="1" x14ac:dyDescent="0.35">
      <c r="A43871">
        <v>2046</v>
      </c>
      <c r="B43871" t="s">
        <v>248</v>
      </c>
      <c r="C43871" t="s">
        <v>266</v>
      </c>
      <c r="D43871" t="s">
        <v>306</v>
      </c>
      <c r="E43871" t="s">
        <v>250</v>
      </c>
      <c r="F43871">
        <v>4.5462831000000002E-2</v>
      </c>
      <c r="G43871" t="str">
        <f>INDEX(crosswalk!$D:$D,MATCH(C43871,crosswalk!$C:$C,0))</f>
        <v>chemicals 20</v>
      </c>
    </row>
    <row r="43872" spans="1:7" hidden="1" x14ac:dyDescent="0.35">
      <c r="A43872">
        <v>2047</v>
      </c>
      <c r="B43872" t="s">
        <v>248</v>
      </c>
      <c r="C43872" t="s">
        <v>266</v>
      </c>
      <c r="D43872" t="s">
        <v>306</v>
      </c>
      <c r="E43872" t="s">
        <v>250</v>
      </c>
      <c r="F43872">
        <v>4.3895147000000002E-2</v>
      </c>
      <c r="G43872" t="str">
        <f>INDEX(crosswalk!$D:$D,MATCH(C43872,crosswalk!$C:$C,0))</f>
        <v>chemicals 20</v>
      </c>
    </row>
    <row r="43873" spans="1:7" hidden="1" x14ac:dyDescent="0.35">
      <c r="A43873">
        <v>2048</v>
      </c>
      <c r="B43873" t="s">
        <v>248</v>
      </c>
      <c r="C43873" t="s">
        <v>266</v>
      </c>
      <c r="D43873" t="s">
        <v>306</v>
      </c>
      <c r="E43873" t="s">
        <v>250</v>
      </c>
      <c r="F43873">
        <v>4.2588743999999998E-2</v>
      </c>
      <c r="G43873" t="str">
        <f>INDEX(crosswalk!$D:$D,MATCH(C43873,crosswalk!$C:$C,0))</f>
        <v>chemicals 20</v>
      </c>
    </row>
    <row r="43874" spans="1:7" hidden="1" x14ac:dyDescent="0.35">
      <c r="A43874">
        <v>2049</v>
      </c>
      <c r="B43874" t="s">
        <v>248</v>
      </c>
      <c r="C43874" t="s">
        <v>266</v>
      </c>
      <c r="D43874" t="s">
        <v>306</v>
      </c>
      <c r="E43874" t="s">
        <v>250</v>
      </c>
      <c r="F43874">
        <v>4.1021059999999998E-2</v>
      </c>
      <c r="G43874" t="str">
        <f>INDEX(crosswalk!$D:$D,MATCH(C43874,crosswalk!$C:$C,0))</f>
        <v>chemicals 20</v>
      </c>
    </row>
    <row r="43875" spans="1:7" hidden="1" x14ac:dyDescent="0.35">
      <c r="A43875">
        <v>2050</v>
      </c>
      <c r="B43875" t="s">
        <v>248</v>
      </c>
      <c r="C43875" t="s">
        <v>266</v>
      </c>
      <c r="D43875" t="s">
        <v>306</v>
      </c>
      <c r="E43875" t="s">
        <v>250</v>
      </c>
      <c r="F43875">
        <v>3.9714657E-2</v>
      </c>
      <c r="G43875" t="str">
        <f>INDEX(crosswalk!$D:$D,MATCH(C43875,crosswalk!$C:$C,0))</f>
        <v>chemicals 20</v>
      </c>
    </row>
    <row r="43876" spans="1:7" hidden="1" x14ac:dyDescent="0.35">
      <c r="A43876">
        <v>2060</v>
      </c>
      <c r="B43876" t="s">
        <v>248</v>
      </c>
      <c r="C43876" t="s">
        <v>266</v>
      </c>
      <c r="D43876" t="s">
        <v>306</v>
      </c>
      <c r="E43876" t="s">
        <v>250</v>
      </c>
      <c r="F43876">
        <v>2.8507662E-2</v>
      </c>
      <c r="G43876" t="str">
        <f>INDEX(crosswalk!$D:$D,MATCH(C43876,crosswalk!$C:$C,0))</f>
        <v>chemicals 20</v>
      </c>
    </row>
    <row r="43877" spans="1:7" hidden="1" x14ac:dyDescent="0.35">
      <c r="A43877">
        <v>2027</v>
      </c>
      <c r="B43877" t="s">
        <v>254</v>
      </c>
      <c r="C43877" t="s">
        <v>255</v>
      </c>
      <c r="D43877" t="s">
        <v>306</v>
      </c>
      <c r="E43877" t="s">
        <v>225</v>
      </c>
      <c r="F43877">
        <v>6.9704426E-2</v>
      </c>
      <c r="G43877" t="str">
        <f>INDEX(crosswalk!$D:$D,MATCH(C43877,crosswalk!$C:$C,0))</f>
        <v>non-industry</v>
      </c>
    </row>
    <row r="43878" spans="1:7" hidden="1" x14ac:dyDescent="0.35">
      <c r="A43878">
        <v>2028</v>
      </c>
      <c r="B43878" t="s">
        <v>254</v>
      </c>
      <c r="C43878" t="s">
        <v>255</v>
      </c>
      <c r="D43878" t="s">
        <v>306</v>
      </c>
      <c r="E43878" t="s">
        <v>225</v>
      </c>
      <c r="F43878">
        <v>9.7320977000000003E-2</v>
      </c>
      <c r="G43878" t="str">
        <f>INDEX(crosswalk!$D:$D,MATCH(C43878,crosswalk!$C:$C,0))</f>
        <v>non-industry</v>
      </c>
    </row>
    <row r="43879" spans="1:7" hidden="1" x14ac:dyDescent="0.35">
      <c r="A43879">
        <v>2039</v>
      </c>
      <c r="B43879" t="s">
        <v>254</v>
      </c>
      <c r="C43879" t="s">
        <v>255</v>
      </c>
      <c r="D43879" t="s">
        <v>306</v>
      </c>
      <c r="E43879" t="s">
        <v>225</v>
      </c>
      <c r="F43879">
        <v>9.2630128000000006E-2</v>
      </c>
      <c r="G43879" t="str">
        <f>INDEX(crosswalk!$D:$D,MATCH(C43879,crosswalk!$C:$C,0))</f>
        <v>non-industry</v>
      </c>
    </row>
    <row r="43880" spans="1:7" hidden="1" x14ac:dyDescent="0.35">
      <c r="A43880">
        <v>2040</v>
      </c>
      <c r="B43880" t="s">
        <v>254</v>
      </c>
      <c r="C43880" t="s">
        <v>255</v>
      </c>
      <c r="D43880" t="s">
        <v>306</v>
      </c>
      <c r="E43880" t="s">
        <v>225</v>
      </c>
      <c r="F43880">
        <v>0.135574526</v>
      </c>
      <c r="G43880" t="str">
        <f>INDEX(crosswalk!$D:$D,MATCH(C43880,crosswalk!$C:$C,0))</f>
        <v>non-industry</v>
      </c>
    </row>
    <row r="43881" spans="1:7" hidden="1" x14ac:dyDescent="0.35">
      <c r="A43881">
        <v>2041</v>
      </c>
      <c r="B43881" t="s">
        <v>254</v>
      </c>
      <c r="C43881" t="s">
        <v>255</v>
      </c>
      <c r="D43881" t="s">
        <v>306</v>
      </c>
      <c r="E43881" t="s">
        <v>225</v>
      </c>
      <c r="F43881">
        <v>0.138679737</v>
      </c>
      <c r="G43881" t="str">
        <f>INDEX(crosswalk!$D:$D,MATCH(C43881,crosswalk!$C:$C,0))</f>
        <v>non-industry</v>
      </c>
    </row>
    <row r="43882" spans="1:7" hidden="1" x14ac:dyDescent="0.35">
      <c r="A43882">
        <v>2042</v>
      </c>
      <c r="B43882" t="s">
        <v>254</v>
      </c>
      <c r="C43882" t="s">
        <v>255</v>
      </c>
      <c r="D43882" t="s">
        <v>306</v>
      </c>
      <c r="E43882" t="s">
        <v>225</v>
      </c>
      <c r="F43882">
        <v>0.14171887899999999</v>
      </c>
      <c r="G43882" t="str">
        <f>INDEX(crosswalk!$D:$D,MATCH(C43882,crosswalk!$C:$C,0))</f>
        <v>non-industry</v>
      </c>
    </row>
    <row r="43883" spans="1:7" hidden="1" x14ac:dyDescent="0.35">
      <c r="A43883">
        <v>2043</v>
      </c>
      <c r="B43883" t="s">
        <v>254</v>
      </c>
      <c r="C43883" t="s">
        <v>255</v>
      </c>
      <c r="D43883" t="s">
        <v>306</v>
      </c>
      <c r="E43883" t="s">
        <v>225</v>
      </c>
      <c r="F43883">
        <v>0.14482408899999999</v>
      </c>
      <c r="G43883" t="str">
        <f>INDEX(crosswalk!$D:$D,MATCH(C43883,crosswalk!$C:$C,0))</f>
        <v>non-industry</v>
      </c>
    </row>
    <row r="43884" spans="1:7" hidden="1" x14ac:dyDescent="0.35">
      <c r="A43884">
        <v>2044</v>
      </c>
      <c r="B43884" t="s">
        <v>254</v>
      </c>
      <c r="C43884" t="s">
        <v>255</v>
      </c>
      <c r="D43884" t="s">
        <v>306</v>
      </c>
      <c r="E43884" t="s">
        <v>225</v>
      </c>
      <c r="F43884">
        <v>0.14786323100000001</v>
      </c>
      <c r="G43884" t="str">
        <f>INDEX(crosswalk!$D:$D,MATCH(C43884,crosswalk!$C:$C,0))</f>
        <v>non-industry</v>
      </c>
    </row>
    <row r="43885" spans="1:7" hidden="1" x14ac:dyDescent="0.35">
      <c r="A43885">
        <v>2045</v>
      </c>
      <c r="B43885" t="s">
        <v>254</v>
      </c>
      <c r="C43885" t="s">
        <v>255</v>
      </c>
      <c r="D43885" t="s">
        <v>306</v>
      </c>
      <c r="E43885" t="s">
        <v>225</v>
      </c>
      <c r="F43885">
        <v>0.15090237300000001</v>
      </c>
      <c r="G43885" t="str">
        <f>INDEX(crosswalk!$D:$D,MATCH(C43885,crosswalk!$C:$C,0))</f>
        <v>non-industry</v>
      </c>
    </row>
    <row r="43886" spans="1:7" hidden="1" x14ac:dyDescent="0.35">
      <c r="A43886">
        <v>2046</v>
      </c>
      <c r="B43886" t="s">
        <v>254</v>
      </c>
      <c r="C43886" t="s">
        <v>255</v>
      </c>
      <c r="D43886" t="s">
        <v>306</v>
      </c>
      <c r="E43886" t="s">
        <v>225</v>
      </c>
      <c r="F43886">
        <v>0.154007583</v>
      </c>
      <c r="G43886" t="str">
        <f>INDEX(crosswalk!$D:$D,MATCH(C43886,crosswalk!$C:$C,0))</f>
        <v>non-industry</v>
      </c>
    </row>
    <row r="43887" spans="1:7" hidden="1" x14ac:dyDescent="0.35">
      <c r="A43887">
        <v>2047</v>
      </c>
      <c r="B43887" t="s">
        <v>254</v>
      </c>
      <c r="C43887" t="s">
        <v>255</v>
      </c>
      <c r="D43887" t="s">
        <v>306</v>
      </c>
      <c r="E43887" t="s">
        <v>225</v>
      </c>
      <c r="F43887">
        <v>0.157046725</v>
      </c>
      <c r="G43887" t="str">
        <f>INDEX(crosswalk!$D:$D,MATCH(C43887,crosswalk!$C:$C,0))</f>
        <v>non-industry</v>
      </c>
    </row>
    <row r="43888" spans="1:7" hidden="1" x14ac:dyDescent="0.35">
      <c r="A43888">
        <v>2048</v>
      </c>
      <c r="B43888" t="s">
        <v>254</v>
      </c>
      <c r="C43888" t="s">
        <v>255</v>
      </c>
      <c r="D43888" t="s">
        <v>306</v>
      </c>
      <c r="E43888" t="s">
        <v>225</v>
      </c>
      <c r="F43888">
        <v>0.16015193599999999</v>
      </c>
      <c r="G43888" t="str">
        <f>INDEX(crosswalk!$D:$D,MATCH(C43888,crosswalk!$C:$C,0))</f>
        <v>non-industry</v>
      </c>
    </row>
    <row r="43889" spans="1:7" hidden="1" x14ac:dyDescent="0.35">
      <c r="A43889">
        <v>2049</v>
      </c>
      <c r="B43889" t="s">
        <v>254</v>
      </c>
      <c r="C43889" t="s">
        <v>255</v>
      </c>
      <c r="D43889" t="s">
        <v>306</v>
      </c>
      <c r="E43889" t="s">
        <v>225</v>
      </c>
      <c r="F43889">
        <v>0.16319107799999999</v>
      </c>
      <c r="G43889" t="str">
        <f>INDEX(crosswalk!$D:$D,MATCH(C43889,crosswalk!$C:$C,0))</f>
        <v>non-industry</v>
      </c>
    </row>
    <row r="43890" spans="1:7" hidden="1" x14ac:dyDescent="0.35">
      <c r="A43890">
        <v>2050</v>
      </c>
      <c r="B43890" t="s">
        <v>254</v>
      </c>
      <c r="C43890" t="s">
        <v>255</v>
      </c>
      <c r="D43890" t="s">
        <v>306</v>
      </c>
      <c r="E43890" t="s">
        <v>225</v>
      </c>
      <c r="F43890">
        <v>0.16629628799999999</v>
      </c>
      <c r="G43890" t="str">
        <f>INDEX(crosswalk!$D:$D,MATCH(C43890,crosswalk!$C:$C,0))</f>
        <v>non-industry</v>
      </c>
    </row>
    <row r="43891" spans="1:7" hidden="1" x14ac:dyDescent="0.35">
      <c r="A43891">
        <v>2060</v>
      </c>
      <c r="B43891" t="s">
        <v>254</v>
      </c>
      <c r="C43891" t="s">
        <v>255</v>
      </c>
      <c r="D43891" t="s">
        <v>306</v>
      </c>
      <c r="E43891" t="s">
        <v>225</v>
      </c>
      <c r="F43891">
        <v>0.240540372</v>
      </c>
      <c r="G43891" t="str">
        <f>INDEX(crosswalk!$D:$D,MATCH(C43891,crosswalk!$C:$C,0))</f>
        <v>non-industry</v>
      </c>
    </row>
    <row r="43892" spans="1:7" hidden="1" x14ac:dyDescent="0.35">
      <c r="A43892">
        <v>2070</v>
      </c>
      <c r="B43892" t="s">
        <v>254</v>
      </c>
      <c r="C43892" t="s">
        <v>255</v>
      </c>
      <c r="D43892" t="s">
        <v>306</v>
      </c>
      <c r="E43892" t="s">
        <v>225</v>
      </c>
      <c r="F43892">
        <v>0.34793122100000001</v>
      </c>
      <c r="G43892" t="str">
        <f>INDEX(crosswalk!$D:$D,MATCH(C43892,crosswalk!$C:$C,0))</f>
        <v>non-industry</v>
      </c>
    </row>
    <row r="43893" spans="1:7" hidden="1" x14ac:dyDescent="0.35">
      <c r="A43893">
        <v>2080</v>
      </c>
      <c r="B43893" t="s">
        <v>254</v>
      </c>
      <c r="C43893" t="s">
        <v>255</v>
      </c>
      <c r="D43893" t="s">
        <v>306</v>
      </c>
      <c r="E43893" t="s">
        <v>225</v>
      </c>
      <c r="F43893">
        <v>0.50326742899999999</v>
      </c>
      <c r="G43893" t="str">
        <f>INDEX(crosswalk!$D:$D,MATCH(C43893,crosswalk!$C:$C,0))</f>
        <v>non-industry</v>
      </c>
    </row>
    <row r="43894" spans="1:7" hidden="1" x14ac:dyDescent="0.35">
      <c r="A43894">
        <v>2031</v>
      </c>
      <c r="B43894" t="s">
        <v>248</v>
      </c>
      <c r="C43894" t="s">
        <v>260</v>
      </c>
      <c r="D43894" t="s">
        <v>306</v>
      </c>
      <c r="E43894" t="s">
        <v>227</v>
      </c>
      <c r="F43894">
        <v>1.9912976360000001</v>
      </c>
      <c r="G43894" t="str">
        <f>INDEX(crosswalk!$D:$D,MATCH(C43894,crosswalk!$C:$C,0))</f>
        <v>chemicals 20</v>
      </c>
    </row>
    <row r="43895" spans="1:7" hidden="1" x14ac:dyDescent="0.35">
      <c r="A43895">
        <v>2032</v>
      </c>
      <c r="B43895" t="s">
        <v>248</v>
      </c>
      <c r="C43895" t="s">
        <v>260</v>
      </c>
      <c r="D43895" t="s">
        <v>306</v>
      </c>
      <c r="E43895" t="s">
        <v>227</v>
      </c>
      <c r="F43895">
        <v>2.00230942</v>
      </c>
      <c r="G43895" t="str">
        <f>INDEX(crosswalk!$D:$D,MATCH(C43895,crosswalk!$C:$C,0))</f>
        <v>chemicals 20</v>
      </c>
    </row>
    <row r="43896" spans="1:7" hidden="1" x14ac:dyDescent="0.35">
      <c r="A43896">
        <v>2033</v>
      </c>
      <c r="B43896" t="s">
        <v>248</v>
      </c>
      <c r="C43896" t="s">
        <v>260</v>
      </c>
      <c r="D43896" t="s">
        <v>306</v>
      </c>
      <c r="E43896" t="s">
        <v>227</v>
      </c>
      <c r="F43896">
        <v>2.0133212039999999</v>
      </c>
      <c r="G43896" t="str">
        <f>INDEX(crosswalk!$D:$D,MATCH(C43896,crosswalk!$C:$C,0))</f>
        <v>chemicals 20</v>
      </c>
    </row>
    <row r="43897" spans="1:7" hidden="1" x14ac:dyDescent="0.35">
      <c r="A43897">
        <v>2034</v>
      </c>
      <c r="B43897" t="s">
        <v>248</v>
      </c>
      <c r="C43897" t="s">
        <v>260</v>
      </c>
      <c r="D43897" t="s">
        <v>306</v>
      </c>
      <c r="E43897" t="s">
        <v>227</v>
      </c>
      <c r="F43897">
        <v>2.0243329879999998</v>
      </c>
      <c r="G43897" t="str">
        <f>INDEX(crosswalk!$D:$D,MATCH(C43897,crosswalk!$C:$C,0))</f>
        <v>chemicals 20</v>
      </c>
    </row>
    <row r="43898" spans="1:7" hidden="1" x14ac:dyDescent="0.35">
      <c r="A43898">
        <v>2035</v>
      </c>
      <c r="B43898" t="s">
        <v>248</v>
      </c>
      <c r="C43898" t="s">
        <v>260</v>
      </c>
      <c r="D43898" t="s">
        <v>306</v>
      </c>
      <c r="E43898" t="s">
        <v>227</v>
      </c>
      <c r="F43898">
        <v>2.0353447720000002</v>
      </c>
      <c r="G43898" t="str">
        <f>INDEX(crosswalk!$D:$D,MATCH(C43898,crosswalk!$C:$C,0))</f>
        <v>chemicals 20</v>
      </c>
    </row>
    <row r="43899" spans="1:7" hidden="1" x14ac:dyDescent="0.35">
      <c r="A43899">
        <v>2036</v>
      </c>
      <c r="B43899" t="s">
        <v>248</v>
      </c>
      <c r="C43899" t="s">
        <v>260</v>
      </c>
      <c r="D43899" t="s">
        <v>306</v>
      </c>
      <c r="E43899" t="s">
        <v>227</v>
      </c>
      <c r="F43899">
        <v>2.0463565570000002</v>
      </c>
      <c r="G43899" t="str">
        <f>INDEX(crosswalk!$D:$D,MATCH(C43899,crosswalk!$C:$C,0))</f>
        <v>chemicals 20</v>
      </c>
    </row>
    <row r="43900" spans="1:7" hidden="1" x14ac:dyDescent="0.35">
      <c r="A43900">
        <v>2037</v>
      </c>
      <c r="B43900" t="s">
        <v>248</v>
      </c>
      <c r="C43900" t="s">
        <v>260</v>
      </c>
      <c r="D43900" t="s">
        <v>306</v>
      </c>
      <c r="E43900" t="s">
        <v>227</v>
      </c>
      <c r="F43900">
        <v>2.0555330430000001</v>
      </c>
      <c r="G43900" t="str">
        <f>INDEX(crosswalk!$D:$D,MATCH(C43900,crosswalk!$C:$C,0))</f>
        <v>chemicals 20</v>
      </c>
    </row>
    <row r="43901" spans="1:7" hidden="1" x14ac:dyDescent="0.35">
      <c r="A43901">
        <v>2038</v>
      </c>
      <c r="B43901" t="s">
        <v>248</v>
      </c>
      <c r="C43901" t="s">
        <v>260</v>
      </c>
      <c r="D43901" t="s">
        <v>306</v>
      </c>
      <c r="E43901" t="s">
        <v>227</v>
      </c>
      <c r="F43901">
        <v>2.066544827</v>
      </c>
      <c r="G43901" t="str">
        <f>INDEX(crosswalk!$D:$D,MATCH(C43901,crosswalk!$C:$C,0))</f>
        <v>chemicals 20</v>
      </c>
    </row>
    <row r="43902" spans="1:7" hidden="1" x14ac:dyDescent="0.35">
      <c r="A43902">
        <v>2039</v>
      </c>
      <c r="B43902" t="s">
        <v>248</v>
      </c>
      <c r="C43902" t="s">
        <v>260</v>
      </c>
      <c r="D43902" t="s">
        <v>306</v>
      </c>
      <c r="E43902" t="s">
        <v>227</v>
      </c>
      <c r="F43902">
        <v>2.077556612</v>
      </c>
      <c r="G43902" t="str">
        <f>INDEX(crosswalk!$D:$D,MATCH(C43902,crosswalk!$C:$C,0))</f>
        <v>chemicals 20</v>
      </c>
    </row>
    <row r="43903" spans="1:7" hidden="1" x14ac:dyDescent="0.35">
      <c r="A43903">
        <v>2040</v>
      </c>
      <c r="B43903" t="s">
        <v>248</v>
      </c>
      <c r="C43903" t="s">
        <v>260</v>
      </c>
      <c r="D43903" t="s">
        <v>306</v>
      </c>
      <c r="E43903" t="s">
        <v>227</v>
      </c>
      <c r="F43903">
        <v>2.0885683959999999</v>
      </c>
      <c r="G43903" t="str">
        <f>INDEX(crosswalk!$D:$D,MATCH(C43903,crosswalk!$C:$C,0))</f>
        <v>chemicals 20</v>
      </c>
    </row>
    <row r="43904" spans="1:7" hidden="1" x14ac:dyDescent="0.35">
      <c r="A43904">
        <v>2049</v>
      </c>
      <c r="B43904" t="s">
        <v>243</v>
      </c>
      <c r="C43904" t="s">
        <v>263</v>
      </c>
      <c r="D43904" t="s">
        <v>306</v>
      </c>
      <c r="E43904" t="s">
        <v>227</v>
      </c>
      <c r="F43904">
        <v>0.54725008500000005</v>
      </c>
      <c r="G43904" t="str">
        <f>INDEX(crosswalk!$D:$D,MATCH(C43904,crosswalk!$C:$C,0))</f>
        <v>non-industry</v>
      </c>
    </row>
    <row r="43905" spans="1:7" hidden="1" x14ac:dyDescent="0.35">
      <c r="A43905">
        <v>2050</v>
      </c>
      <c r="B43905" t="s">
        <v>243</v>
      </c>
      <c r="C43905" t="s">
        <v>263</v>
      </c>
      <c r="D43905" t="s">
        <v>306</v>
      </c>
      <c r="E43905" t="s">
        <v>227</v>
      </c>
      <c r="F43905">
        <v>0.54968925599999996</v>
      </c>
      <c r="G43905" t="str">
        <f>INDEX(crosswalk!$D:$D,MATCH(C43905,crosswalk!$C:$C,0))</f>
        <v>non-industry</v>
      </c>
    </row>
    <row r="43906" spans="1:7" hidden="1" x14ac:dyDescent="0.35">
      <c r="A43906">
        <v>2060</v>
      </c>
      <c r="B43906" t="s">
        <v>243</v>
      </c>
      <c r="C43906" t="s">
        <v>263</v>
      </c>
      <c r="D43906" t="s">
        <v>306</v>
      </c>
      <c r="E43906" t="s">
        <v>227</v>
      </c>
      <c r="F43906">
        <v>0.54951550299999996</v>
      </c>
      <c r="G43906" t="str">
        <f>INDEX(crosswalk!$D:$D,MATCH(C43906,crosswalk!$C:$C,0))</f>
        <v>non-industry</v>
      </c>
    </row>
    <row r="43907" spans="1:7" hidden="1" x14ac:dyDescent="0.35">
      <c r="A43907">
        <v>2070</v>
      </c>
      <c r="B43907" t="s">
        <v>243</v>
      </c>
      <c r="C43907" t="s">
        <v>263</v>
      </c>
      <c r="D43907" t="s">
        <v>306</v>
      </c>
      <c r="E43907" t="s">
        <v>227</v>
      </c>
      <c r="F43907">
        <v>0.54934180499999996</v>
      </c>
      <c r="G43907" t="str">
        <f>INDEX(crosswalk!$D:$D,MATCH(C43907,crosswalk!$C:$C,0))</f>
        <v>non-industry</v>
      </c>
    </row>
    <row r="43908" spans="1:7" hidden="1" x14ac:dyDescent="0.35">
      <c r="A43908">
        <v>2080</v>
      </c>
      <c r="B43908" t="s">
        <v>243</v>
      </c>
      <c r="C43908" t="s">
        <v>263</v>
      </c>
      <c r="D43908" t="s">
        <v>306</v>
      </c>
      <c r="E43908" t="s">
        <v>227</v>
      </c>
      <c r="F43908">
        <v>0.54916816199999996</v>
      </c>
      <c r="G43908" t="str">
        <f>INDEX(crosswalk!$D:$D,MATCH(C43908,crosswalk!$C:$C,0))</f>
        <v>non-industry</v>
      </c>
    </row>
    <row r="43909" spans="1:7" hidden="1" x14ac:dyDescent="0.35">
      <c r="A43909">
        <v>2026</v>
      </c>
      <c r="B43909" t="s">
        <v>248</v>
      </c>
      <c r="C43909" t="s">
        <v>257</v>
      </c>
      <c r="D43909" t="s">
        <v>306</v>
      </c>
      <c r="E43909" t="s">
        <v>227</v>
      </c>
      <c r="F43909">
        <v>0</v>
      </c>
      <c r="G43909" t="str">
        <f>INDEX(crosswalk!$D:$D,MATCH(C43909,crosswalk!$C:$C,0))</f>
        <v>chemicals 20</v>
      </c>
    </row>
    <row r="43910" spans="1:7" hidden="1" x14ac:dyDescent="0.35">
      <c r="A43910">
        <v>2027</v>
      </c>
      <c r="B43910" t="s">
        <v>248</v>
      </c>
      <c r="C43910" t="s">
        <v>257</v>
      </c>
      <c r="D43910" t="s">
        <v>306</v>
      </c>
      <c r="E43910" t="s">
        <v>227</v>
      </c>
      <c r="F43910">
        <v>0</v>
      </c>
      <c r="G43910" t="str">
        <f>INDEX(crosswalk!$D:$D,MATCH(C43910,crosswalk!$C:$C,0))</f>
        <v>chemicals 20</v>
      </c>
    </row>
    <row r="43911" spans="1:7" hidden="1" x14ac:dyDescent="0.35">
      <c r="A43911">
        <v>2028</v>
      </c>
      <c r="B43911" t="s">
        <v>248</v>
      </c>
      <c r="C43911" t="s">
        <v>257</v>
      </c>
      <c r="D43911" t="s">
        <v>306</v>
      </c>
      <c r="E43911" t="s">
        <v>227</v>
      </c>
      <c r="F43911">
        <v>0</v>
      </c>
      <c r="G43911" t="str">
        <f>INDEX(crosswalk!$D:$D,MATCH(C43911,crosswalk!$C:$C,0))</f>
        <v>chemicals 20</v>
      </c>
    </row>
    <row r="43912" spans="1:7" hidden="1" x14ac:dyDescent="0.35">
      <c r="A43912">
        <v>2029</v>
      </c>
      <c r="B43912" t="s">
        <v>248</v>
      </c>
      <c r="C43912" t="s">
        <v>257</v>
      </c>
      <c r="D43912" t="s">
        <v>306</v>
      </c>
      <c r="E43912" t="s">
        <v>227</v>
      </c>
      <c r="F43912">
        <v>0</v>
      </c>
      <c r="G43912" t="str">
        <f>INDEX(crosswalk!$D:$D,MATCH(C43912,crosswalk!$C:$C,0))</f>
        <v>chemicals 20</v>
      </c>
    </row>
    <row r="43913" spans="1:7" hidden="1" x14ac:dyDescent="0.35">
      <c r="A43913">
        <v>2030</v>
      </c>
      <c r="B43913" t="s">
        <v>248</v>
      </c>
      <c r="C43913" t="s">
        <v>257</v>
      </c>
      <c r="D43913" t="s">
        <v>306</v>
      </c>
      <c r="E43913" t="s">
        <v>227</v>
      </c>
      <c r="F43913">
        <v>0</v>
      </c>
      <c r="G43913" t="str">
        <f>INDEX(crosswalk!$D:$D,MATCH(C43913,crosswalk!$C:$C,0))</f>
        <v>chemicals 20</v>
      </c>
    </row>
    <row r="43914" spans="1:7" hidden="1" x14ac:dyDescent="0.35">
      <c r="A43914">
        <v>2031</v>
      </c>
      <c r="B43914" t="s">
        <v>248</v>
      </c>
      <c r="C43914" t="s">
        <v>257</v>
      </c>
      <c r="D43914" t="s">
        <v>306</v>
      </c>
      <c r="E43914" t="s">
        <v>227</v>
      </c>
      <c r="F43914">
        <v>0</v>
      </c>
      <c r="G43914" t="str">
        <f>INDEX(crosswalk!$D:$D,MATCH(C43914,crosswalk!$C:$C,0))</f>
        <v>chemicals 20</v>
      </c>
    </row>
    <row r="43915" spans="1:7" hidden="1" x14ac:dyDescent="0.35">
      <c r="A43915">
        <v>2032</v>
      </c>
      <c r="B43915" t="s">
        <v>248</v>
      </c>
      <c r="C43915" t="s">
        <v>257</v>
      </c>
      <c r="D43915" t="s">
        <v>306</v>
      </c>
      <c r="E43915" t="s">
        <v>227</v>
      </c>
      <c r="F43915">
        <v>0</v>
      </c>
      <c r="G43915" t="str">
        <f>INDEX(crosswalk!$D:$D,MATCH(C43915,crosswalk!$C:$C,0))</f>
        <v>chemicals 20</v>
      </c>
    </row>
    <row r="43916" spans="1:7" hidden="1" x14ac:dyDescent="0.35">
      <c r="A43916">
        <v>2033</v>
      </c>
      <c r="B43916" t="s">
        <v>248</v>
      </c>
      <c r="C43916" t="s">
        <v>257</v>
      </c>
      <c r="D43916" t="s">
        <v>306</v>
      </c>
      <c r="E43916" t="s">
        <v>227</v>
      </c>
      <c r="F43916">
        <v>0</v>
      </c>
      <c r="G43916" t="str">
        <f>INDEX(crosswalk!$D:$D,MATCH(C43916,crosswalk!$C:$C,0))</f>
        <v>chemicals 20</v>
      </c>
    </row>
    <row r="43917" spans="1:7" hidden="1" x14ac:dyDescent="0.35">
      <c r="A43917">
        <v>2034</v>
      </c>
      <c r="B43917" t="s">
        <v>248</v>
      </c>
      <c r="C43917" t="s">
        <v>257</v>
      </c>
      <c r="D43917" t="s">
        <v>306</v>
      </c>
      <c r="E43917" t="s">
        <v>227</v>
      </c>
      <c r="F43917">
        <v>0</v>
      </c>
      <c r="G43917" t="str">
        <f>INDEX(crosswalk!$D:$D,MATCH(C43917,crosswalk!$C:$C,0))</f>
        <v>chemicals 20</v>
      </c>
    </row>
    <row r="43918" spans="1:7" hidden="1" x14ac:dyDescent="0.35">
      <c r="A43918">
        <v>2035</v>
      </c>
      <c r="B43918" t="s">
        <v>248</v>
      </c>
      <c r="C43918" t="s">
        <v>257</v>
      </c>
      <c r="D43918" t="s">
        <v>306</v>
      </c>
      <c r="E43918" t="s">
        <v>227</v>
      </c>
      <c r="F43918">
        <v>0</v>
      </c>
      <c r="G43918" t="str">
        <f>INDEX(crosswalk!$D:$D,MATCH(C43918,crosswalk!$C:$C,0))</f>
        <v>chemicals 20</v>
      </c>
    </row>
    <row r="43919" spans="1:7" hidden="1" x14ac:dyDescent="0.35">
      <c r="A43919">
        <v>2036</v>
      </c>
      <c r="B43919" t="s">
        <v>248</v>
      </c>
      <c r="C43919" t="s">
        <v>257</v>
      </c>
      <c r="D43919" t="s">
        <v>306</v>
      </c>
      <c r="E43919" t="s">
        <v>227</v>
      </c>
      <c r="F43919">
        <v>0</v>
      </c>
      <c r="G43919" t="str">
        <f>INDEX(crosswalk!$D:$D,MATCH(C43919,crosswalk!$C:$C,0))</f>
        <v>chemicals 20</v>
      </c>
    </row>
    <row r="43920" spans="1:7" hidden="1" x14ac:dyDescent="0.35">
      <c r="A43920">
        <v>2037</v>
      </c>
      <c r="B43920" t="s">
        <v>248</v>
      </c>
      <c r="C43920" t="s">
        <v>257</v>
      </c>
      <c r="D43920" t="s">
        <v>306</v>
      </c>
      <c r="E43920" t="s">
        <v>227</v>
      </c>
      <c r="F43920">
        <v>0</v>
      </c>
      <c r="G43920" t="str">
        <f>INDEX(crosswalk!$D:$D,MATCH(C43920,crosswalk!$C:$C,0))</f>
        <v>chemicals 20</v>
      </c>
    </row>
    <row r="43921" spans="1:7" hidden="1" x14ac:dyDescent="0.35">
      <c r="A43921">
        <v>2038</v>
      </c>
      <c r="B43921" t="s">
        <v>248</v>
      </c>
      <c r="C43921" t="s">
        <v>257</v>
      </c>
      <c r="D43921" t="s">
        <v>306</v>
      </c>
      <c r="E43921" t="s">
        <v>227</v>
      </c>
      <c r="F43921">
        <v>0</v>
      </c>
      <c r="G43921" t="str">
        <f>INDEX(crosswalk!$D:$D,MATCH(C43921,crosswalk!$C:$C,0))</f>
        <v>chemicals 20</v>
      </c>
    </row>
    <row r="43922" spans="1:7" hidden="1" x14ac:dyDescent="0.35">
      <c r="A43922">
        <v>2039</v>
      </c>
      <c r="B43922" t="s">
        <v>248</v>
      </c>
      <c r="C43922" t="s">
        <v>257</v>
      </c>
      <c r="D43922" t="s">
        <v>306</v>
      </c>
      <c r="E43922" t="s">
        <v>227</v>
      </c>
      <c r="F43922">
        <v>0</v>
      </c>
      <c r="G43922" t="str">
        <f>INDEX(crosswalk!$D:$D,MATCH(C43922,crosswalk!$C:$C,0))</f>
        <v>chemicals 20</v>
      </c>
    </row>
    <row r="43923" spans="1:7" hidden="1" x14ac:dyDescent="0.35">
      <c r="A43923">
        <v>2040</v>
      </c>
      <c r="B43923" t="s">
        <v>248</v>
      </c>
      <c r="C43923" t="s">
        <v>257</v>
      </c>
      <c r="D43923" t="s">
        <v>306</v>
      </c>
      <c r="E43923" t="s">
        <v>227</v>
      </c>
      <c r="F43923">
        <v>0</v>
      </c>
      <c r="G43923" t="str">
        <f>INDEX(crosswalk!$D:$D,MATCH(C43923,crosswalk!$C:$C,0))</f>
        <v>chemicals 20</v>
      </c>
    </row>
    <row r="43924" spans="1:7" hidden="1" x14ac:dyDescent="0.35">
      <c r="A43924">
        <v>2041</v>
      </c>
      <c r="B43924" t="s">
        <v>248</v>
      </c>
      <c r="C43924" t="s">
        <v>257</v>
      </c>
      <c r="D43924" t="s">
        <v>306</v>
      </c>
      <c r="E43924" t="s">
        <v>227</v>
      </c>
      <c r="F43924">
        <v>0</v>
      </c>
      <c r="G43924" t="str">
        <f>INDEX(crosswalk!$D:$D,MATCH(C43924,crosswalk!$C:$C,0))</f>
        <v>chemicals 20</v>
      </c>
    </row>
    <row r="43925" spans="1:7" hidden="1" x14ac:dyDescent="0.35">
      <c r="A43925">
        <v>2042</v>
      </c>
      <c r="B43925" t="s">
        <v>248</v>
      </c>
      <c r="C43925" t="s">
        <v>257</v>
      </c>
      <c r="D43925" t="s">
        <v>306</v>
      </c>
      <c r="E43925" t="s">
        <v>227</v>
      </c>
      <c r="F43925">
        <v>0</v>
      </c>
      <c r="G43925" t="str">
        <f>INDEX(crosswalk!$D:$D,MATCH(C43925,crosswalk!$C:$C,0))</f>
        <v>chemicals 20</v>
      </c>
    </row>
    <row r="43926" spans="1:7" hidden="1" x14ac:dyDescent="0.35">
      <c r="A43926">
        <v>2043</v>
      </c>
      <c r="B43926" t="s">
        <v>248</v>
      </c>
      <c r="C43926" t="s">
        <v>257</v>
      </c>
      <c r="D43926" t="s">
        <v>306</v>
      </c>
      <c r="E43926" t="s">
        <v>227</v>
      </c>
      <c r="F43926">
        <v>0</v>
      </c>
      <c r="G43926" t="str">
        <f>INDEX(crosswalk!$D:$D,MATCH(C43926,crosswalk!$C:$C,0))</f>
        <v>chemicals 20</v>
      </c>
    </row>
    <row r="43927" spans="1:7" hidden="1" x14ac:dyDescent="0.35">
      <c r="A43927">
        <v>2044</v>
      </c>
      <c r="B43927" t="s">
        <v>248</v>
      </c>
      <c r="C43927" t="s">
        <v>257</v>
      </c>
      <c r="D43927" t="s">
        <v>306</v>
      </c>
      <c r="E43927" t="s">
        <v>227</v>
      </c>
      <c r="F43927">
        <v>0</v>
      </c>
      <c r="G43927" t="str">
        <f>INDEX(crosswalk!$D:$D,MATCH(C43927,crosswalk!$C:$C,0))</f>
        <v>chemicals 20</v>
      </c>
    </row>
    <row r="43928" spans="1:7" hidden="1" x14ac:dyDescent="0.35">
      <c r="A43928">
        <v>2045</v>
      </c>
      <c r="B43928" t="s">
        <v>248</v>
      </c>
      <c r="C43928" t="s">
        <v>257</v>
      </c>
      <c r="D43928" t="s">
        <v>306</v>
      </c>
      <c r="E43928" t="s">
        <v>227</v>
      </c>
      <c r="F43928">
        <v>0</v>
      </c>
      <c r="G43928" t="str">
        <f>INDEX(crosswalk!$D:$D,MATCH(C43928,crosswalk!$C:$C,0))</f>
        <v>chemicals 20</v>
      </c>
    </row>
    <row r="43929" spans="1:7" hidden="1" x14ac:dyDescent="0.35">
      <c r="A43929">
        <v>2046</v>
      </c>
      <c r="B43929" t="s">
        <v>248</v>
      </c>
      <c r="C43929" t="s">
        <v>257</v>
      </c>
      <c r="D43929" t="s">
        <v>306</v>
      </c>
      <c r="E43929" t="s">
        <v>227</v>
      </c>
      <c r="F43929">
        <v>0</v>
      </c>
      <c r="G43929" t="str">
        <f>INDEX(crosswalk!$D:$D,MATCH(C43929,crosswalk!$C:$C,0))</f>
        <v>chemicals 20</v>
      </c>
    </row>
    <row r="43930" spans="1:7" hidden="1" x14ac:dyDescent="0.35">
      <c r="A43930">
        <v>2047</v>
      </c>
      <c r="B43930" t="s">
        <v>248</v>
      </c>
      <c r="C43930" t="s">
        <v>257</v>
      </c>
      <c r="D43930" t="s">
        <v>306</v>
      </c>
      <c r="E43930" t="s">
        <v>227</v>
      </c>
      <c r="F43930">
        <v>0</v>
      </c>
      <c r="G43930" t="str">
        <f>INDEX(crosswalk!$D:$D,MATCH(C43930,crosswalk!$C:$C,0))</f>
        <v>chemicals 20</v>
      </c>
    </row>
    <row r="43931" spans="1:7" hidden="1" x14ac:dyDescent="0.35">
      <c r="A43931">
        <v>2041</v>
      </c>
      <c r="B43931" t="s">
        <v>248</v>
      </c>
      <c r="C43931" t="s">
        <v>264</v>
      </c>
      <c r="D43931" t="s">
        <v>306</v>
      </c>
      <c r="E43931" t="s">
        <v>227</v>
      </c>
      <c r="F43931">
        <v>5.0618443999999999E-2</v>
      </c>
      <c r="G43931" t="str">
        <f>INDEX(crosswalk!$D:$D,MATCH(C43931,crosswalk!$C:$C,0))</f>
        <v>chemicals 20</v>
      </c>
    </row>
    <row r="43932" spans="1:7" hidden="1" x14ac:dyDescent="0.35">
      <c r="A43932">
        <v>2042</v>
      </c>
      <c r="B43932" t="s">
        <v>248</v>
      </c>
      <c r="C43932" t="s">
        <v>264</v>
      </c>
      <c r="D43932" t="s">
        <v>306</v>
      </c>
      <c r="E43932" t="s">
        <v>227</v>
      </c>
      <c r="F43932">
        <v>5.0618443999999999E-2</v>
      </c>
      <c r="G43932" t="str">
        <f>INDEX(crosswalk!$D:$D,MATCH(C43932,crosswalk!$C:$C,0))</f>
        <v>chemicals 20</v>
      </c>
    </row>
    <row r="43933" spans="1:7" hidden="1" x14ac:dyDescent="0.35">
      <c r="A43933">
        <v>2043</v>
      </c>
      <c r="B43933" t="s">
        <v>248</v>
      </c>
      <c r="C43933" t="s">
        <v>264</v>
      </c>
      <c r="D43933" t="s">
        <v>306</v>
      </c>
      <c r="E43933" t="s">
        <v>227</v>
      </c>
      <c r="F43933">
        <v>5.0618443999999999E-2</v>
      </c>
      <c r="G43933" t="str">
        <f>INDEX(crosswalk!$D:$D,MATCH(C43933,crosswalk!$C:$C,0))</f>
        <v>chemicals 20</v>
      </c>
    </row>
    <row r="43934" spans="1:7" hidden="1" x14ac:dyDescent="0.35">
      <c r="A43934">
        <v>2036</v>
      </c>
      <c r="B43934" t="s">
        <v>243</v>
      </c>
      <c r="C43934" t="s">
        <v>263</v>
      </c>
      <c r="D43934" t="s">
        <v>306</v>
      </c>
      <c r="E43934" t="s">
        <v>225</v>
      </c>
      <c r="F43934">
        <v>0.153354671</v>
      </c>
      <c r="G43934" t="str">
        <f>INDEX(crosswalk!$D:$D,MATCH(C43934,crosswalk!$C:$C,0))</f>
        <v>non-industry</v>
      </c>
    </row>
    <row r="43935" spans="1:7" hidden="1" x14ac:dyDescent="0.35">
      <c r="A43935">
        <v>2037</v>
      </c>
      <c r="B43935" t="s">
        <v>243</v>
      </c>
      <c r="C43935" t="s">
        <v>263</v>
      </c>
      <c r="D43935" t="s">
        <v>306</v>
      </c>
      <c r="E43935" t="s">
        <v>225</v>
      </c>
      <c r="F43935">
        <v>0.15452155200000001</v>
      </c>
      <c r="G43935" t="str">
        <f>INDEX(crosswalk!$D:$D,MATCH(C43935,crosswalk!$C:$C,0))</f>
        <v>non-industry</v>
      </c>
    </row>
    <row r="43936" spans="1:7" hidden="1" x14ac:dyDescent="0.35">
      <c r="A43936">
        <v>2047</v>
      </c>
      <c r="B43936" t="s">
        <v>248</v>
      </c>
      <c r="C43936" t="s">
        <v>264</v>
      </c>
      <c r="D43936" t="s">
        <v>306</v>
      </c>
      <c r="E43936" t="s">
        <v>227</v>
      </c>
      <c r="F43936">
        <v>5.0618443999999999E-2</v>
      </c>
      <c r="G43936" t="str">
        <f>INDEX(crosswalk!$D:$D,MATCH(C43936,crosswalk!$C:$C,0))</f>
        <v>chemicals 20</v>
      </c>
    </row>
    <row r="43937" spans="1:7" hidden="1" x14ac:dyDescent="0.35">
      <c r="A43937">
        <v>2040</v>
      </c>
      <c r="B43937" t="s">
        <v>243</v>
      </c>
      <c r="C43937" t="s">
        <v>263</v>
      </c>
      <c r="D43937" t="s">
        <v>306</v>
      </c>
      <c r="E43937" t="s">
        <v>225</v>
      </c>
      <c r="F43937">
        <v>0.15860932899999999</v>
      </c>
      <c r="G43937" t="str">
        <f>INDEX(crosswalk!$D:$D,MATCH(C43937,crosswalk!$C:$C,0))</f>
        <v>non-industry</v>
      </c>
    </row>
    <row r="43938" spans="1:7" hidden="1" x14ac:dyDescent="0.35">
      <c r="A43938">
        <v>2041</v>
      </c>
      <c r="B43938" t="s">
        <v>243</v>
      </c>
      <c r="C43938" t="s">
        <v>263</v>
      </c>
      <c r="D43938" t="s">
        <v>306</v>
      </c>
      <c r="E43938" t="s">
        <v>225</v>
      </c>
      <c r="F43938">
        <v>0.15987496500000001</v>
      </c>
      <c r="G43938" t="str">
        <f>INDEX(crosswalk!$D:$D,MATCH(C43938,crosswalk!$C:$C,0))</f>
        <v>non-industry</v>
      </c>
    </row>
    <row r="43939" spans="1:7" hidden="1" x14ac:dyDescent="0.35">
      <c r="A43939">
        <v>2042</v>
      </c>
      <c r="B43939" t="s">
        <v>243</v>
      </c>
      <c r="C43939" t="s">
        <v>263</v>
      </c>
      <c r="D43939" t="s">
        <v>306</v>
      </c>
      <c r="E43939" t="s">
        <v>225</v>
      </c>
      <c r="F43939">
        <v>0.161616809</v>
      </c>
      <c r="G43939" t="str">
        <f>INDEX(crosswalk!$D:$D,MATCH(C43939,crosswalk!$C:$C,0))</f>
        <v>non-industry</v>
      </c>
    </row>
    <row r="43940" spans="1:7" hidden="1" x14ac:dyDescent="0.35">
      <c r="A43940">
        <v>2060</v>
      </c>
      <c r="B43940" t="s">
        <v>248</v>
      </c>
      <c r="C43940" t="s">
        <v>264</v>
      </c>
      <c r="D43940" t="s">
        <v>306</v>
      </c>
      <c r="E43940" t="s">
        <v>227</v>
      </c>
      <c r="F43940">
        <v>5.0618443999999999E-2</v>
      </c>
      <c r="G43940" t="str">
        <f>INDEX(crosswalk!$D:$D,MATCH(C43940,crosswalk!$C:$C,0))</f>
        <v>chemicals 20</v>
      </c>
    </row>
    <row r="43941" spans="1:7" hidden="1" x14ac:dyDescent="0.35">
      <c r="A43941">
        <v>2070</v>
      </c>
      <c r="B43941" t="s">
        <v>248</v>
      </c>
      <c r="C43941" t="s">
        <v>264</v>
      </c>
      <c r="D43941" t="s">
        <v>306</v>
      </c>
      <c r="E43941" t="s">
        <v>227</v>
      </c>
      <c r="F43941">
        <v>5.0618443999999999E-2</v>
      </c>
      <c r="G43941" t="str">
        <f>INDEX(crosswalk!$D:$D,MATCH(C43941,crosswalk!$C:$C,0))</f>
        <v>chemicals 20</v>
      </c>
    </row>
    <row r="43942" spans="1:7" hidden="1" x14ac:dyDescent="0.35">
      <c r="A43942">
        <v>2080</v>
      </c>
      <c r="B43942" t="s">
        <v>248</v>
      </c>
      <c r="C43942" t="s">
        <v>264</v>
      </c>
      <c r="D43942" t="s">
        <v>306</v>
      </c>
      <c r="E43942" t="s">
        <v>227</v>
      </c>
      <c r="F43942">
        <v>5.0618443999999999E-2</v>
      </c>
      <c r="G43942" t="str">
        <f>INDEX(crosswalk!$D:$D,MATCH(C43942,crosswalk!$C:$C,0))</f>
        <v>chemicals 20</v>
      </c>
    </row>
    <row r="43943" spans="1:7" hidden="1" x14ac:dyDescent="0.35">
      <c r="A43943">
        <v>2046</v>
      </c>
      <c r="B43943" t="s">
        <v>243</v>
      </c>
      <c r="C43943" t="s">
        <v>263</v>
      </c>
      <c r="D43943" t="s">
        <v>306</v>
      </c>
      <c r="E43943" t="s">
        <v>225</v>
      </c>
      <c r="F43943">
        <v>0.16720237199999999</v>
      </c>
      <c r="G43943" t="str">
        <f>INDEX(crosswalk!$D:$D,MATCH(C43943,crosswalk!$C:$C,0))</f>
        <v>non-industry</v>
      </c>
    </row>
    <row r="43944" spans="1:7" x14ac:dyDescent="0.35">
      <c r="A43944">
        <v>2023</v>
      </c>
      <c r="B43944" t="s">
        <v>238</v>
      </c>
      <c r="C43944" t="s">
        <v>265</v>
      </c>
      <c r="D43944" t="s">
        <v>306</v>
      </c>
      <c r="E43944" t="s">
        <v>225</v>
      </c>
      <c r="F43944">
        <v>9.4817974540000005</v>
      </c>
      <c r="G43944" t="str">
        <f>INDEX(crosswalk!$D:$D,MATCH(C43944,crosswalk!$C:$C,0))</f>
        <v>agriculture and forestry 01T03</v>
      </c>
    </row>
    <row r="43945" spans="1:7" hidden="1" x14ac:dyDescent="0.35">
      <c r="A43945">
        <v>2027</v>
      </c>
      <c r="B43945" t="s">
        <v>248</v>
      </c>
      <c r="C43945" t="s">
        <v>269</v>
      </c>
      <c r="D43945" t="s">
        <v>306</v>
      </c>
      <c r="E43945" t="s">
        <v>250</v>
      </c>
      <c r="F43945">
        <v>0</v>
      </c>
      <c r="G43945" t="str">
        <f>INDEX(crosswalk!$D:$D,MATCH(C43945,crosswalk!$C:$C,0))</f>
        <v>chemicals 20</v>
      </c>
    </row>
    <row r="43946" spans="1:7" hidden="1" x14ac:dyDescent="0.35">
      <c r="A43946">
        <v>2028</v>
      </c>
      <c r="B43946" t="s">
        <v>248</v>
      </c>
      <c r="C43946" t="s">
        <v>269</v>
      </c>
      <c r="D43946" t="s">
        <v>306</v>
      </c>
      <c r="E43946" t="s">
        <v>250</v>
      </c>
      <c r="F43946">
        <v>0</v>
      </c>
      <c r="G43946" t="str">
        <f>INDEX(crosswalk!$D:$D,MATCH(C43946,crosswalk!$C:$C,0))</f>
        <v>chemicals 20</v>
      </c>
    </row>
    <row r="43947" spans="1:7" hidden="1" x14ac:dyDescent="0.35">
      <c r="A43947">
        <v>2029</v>
      </c>
      <c r="B43947" t="s">
        <v>248</v>
      </c>
      <c r="C43947" t="s">
        <v>269</v>
      </c>
      <c r="D43947" t="s">
        <v>306</v>
      </c>
      <c r="E43947" t="s">
        <v>250</v>
      </c>
      <c r="F43947">
        <v>0</v>
      </c>
      <c r="G43947" t="str">
        <f>INDEX(crosswalk!$D:$D,MATCH(C43947,crosswalk!$C:$C,0))</f>
        <v>chemicals 20</v>
      </c>
    </row>
    <row r="43948" spans="1:7" hidden="1" x14ac:dyDescent="0.35">
      <c r="A43948">
        <v>2030</v>
      </c>
      <c r="B43948" t="s">
        <v>248</v>
      </c>
      <c r="C43948" t="s">
        <v>269</v>
      </c>
      <c r="D43948" t="s">
        <v>306</v>
      </c>
      <c r="E43948" t="s">
        <v>250</v>
      </c>
      <c r="F43948">
        <v>0</v>
      </c>
      <c r="G43948" t="str">
        <f>INDEX(crosswalk!$D:$D,MATCH(C43948,crosswalk!$C:$C,0))</f>
        <v>chemicals 20</v>
      </c>
    </row>
    <row r="43949" spans="1:7" hidden="1" x14ac:dyDescent="0.35">
      <c r="A43949">
        <v>2031</v>
      </c>
      <c r="B43949" t="s">
        <v>248</v>
      </c>
      <c r="C43949" t="s">
        <v>269</v>
      </c>
      <c r="D43949" t="s">
        <v>306</v>
      </c>
      <c r="E43949" t="s">
        <v>250</v>
      </c>
      <c r="F43949">
        <v>0</v>
      </c>
      <c r="G43949" t="str">
        <f>INDEX(crosswalk!$D:$D,MATCH(C43949,crosswalk!$C:$C,0))</f>
        <v>chemicals 20</v>
      </c>
    </row>
    <row r="43950" spans="1:7" hidden="1" x14ac:dyDescent="0.35">
      <c r="A43950">
        <v>2032</v>
      </c>
      <c r="B43950" t="s">
        <v>248</v>
      </c>
      <c r="C43950" t="s">
        <v>269</v>
      </c>
      <c r="D43950" t="s">
        <v>306</v>
      </c>
      <c r="E43950" t="s">
        <v>250</v>
      </c>
      <c r="F43950">
        <v>0</v>
      </c>
      <c r="G43950" t="str">
        <f>INDEX(crosswalk!$D:$D,MATCH(C43950,crosswalk!$C:$C,0))</f>
        <v>chemicals 20</v>
      </c>
    </row>
    <row r="43951" spans="1:7" hidden="1" x14ac:dyDescent="0.35">
      <c r="A43951">
        <v>2033</v>
      </c>
      <c r="B43951" t="s">
        <v>248</v>
      </c>
      <c r="C43951" t="s">
        <v>269</v>
      </c>
      <c r="D43951" t="s">
        <v>306</v>
      </c>
      <c r="E43951" t="s">
        <v>250</v>
      </c>
      <c r="F43951">
        <v>0</v>
      </c>
      <c r="G43951" t="str">
        <f>INDEX(crosswalk!$D:$D,MATCH(C43951,crosswalk!$C:$C,0))</f>
        <v>chemicals 20</v>
      </c>
    </row>
    <row r="43952" spans="1:7" hidden="1" x14ac:dyDescent="0.35">
      <c r="A43952">
        <v>2034</v>
      </c>
      <c r="B43952" t="s">
        <v>248</v>
      </c>
      <c r="C43952" t="s">
        <v>269</v>
      </c>
      <c r="D43952" t="s">
        <v>306</v>
      </c>
      <c r="E43952" t="s">
        <v>250</v>
      </c>
      <c r="F43952">
        <v>0</v>
      </c>
      <c r="G43952" t="str">
        <f>INDEX(crosswalk!$D:$D,MATCH(C43952,crosswalk!$C:$C,0))</f>
        <v>chemicals 20</v>
      </c>
    </row>
    <row r="43953" spans="1:7" hidden="1" x14ac:dyDescent="0.35">
      <c r="A43953">
        <v>2035</v>
      </c>
      <c r="B43953" t="s">
        <v>248</v>
      </c>
      <c r="C43953" t="s">
        <v>269</v>
      </c>
      <c r="D43953" t="s">
        <v>306</v>
      </c>
      <c r="E43953" t="s">
        <v>250</v>
      </c>
      <c r="F43953">
        <v>0</v>
      </c>
      <c r="G43953" t="str">
        <f>INDEX(crosswalk!$D:$D,MATCH(C43953,crosswalk!$C:$C,0))</f>
        <v>chemicals 20</v>
      </c>
    </row>
    <row r="43954" spans="1:7" hidden="1" x14ac:dyDescent="0.35">
      <c r="A43954">
        <v>2036</v>
      </c>
      <c r="B43954" t="s">
        <v>248</v>
      </c>
      <c r="C43954" t="s">
        <v>269</v>
      </c>
      <c r="D43954" t="s">
        <v>306</v>
      </c>
      <c r="E43954" t="s">
        <v>250</v>
      </c>
      <c r="F43954">
        <v>0</v>
      </c>
      <c r="G43954" t="str">
        <f>INDEX(crosswalk!$D:$D,MATCH(C43954,crosswalk!$C:$C,0))</f>
        <v>chemicals 20</v>
      </c>
    </row>
    <row r="43955" spans="1:7" hidden="1" x14ac:dyDescent="0.35">
      <c r="A43955">
        <v>2021</v>
      </c>
      <c r="B43955" t="s">
        <v>248</v>
      </c>
      <c r="C43955" t="s">
        <v>258</v>
      </c>
      <c r="D43955" t="s">
        <v>306</v>
      </c>
      <c r="E43955" t="s">
        <v>250</v>
      </c>
      <c r="F43955">
        <v>0</v>
      </c>
      <c r="G43955" t="str">
        <f>INDEX(crosswalk!$D:$D,MATCH(C43955,crosswalk!$C:$C,0))</f>
        <v>chemicals 20</v>
      </c>
    </row>
    <row r="43956" spans="1:7" hidden="1" x14ac:dyDescent="0.35">
      <c r="A43956">
        <v>2022</v>
      </c>
      <c r="B43956" t="s">
        <v>248</v>
      </c>
      <c r="C43956" t="s">
        <v>258</v>
      </c>
      <c r="D43956" t="s">
        <v>306</v>
      </c>
      <c r="E43956" t="s">
        <v>250</v>
      </c>
      <c r="F43956">
        <v>0</v>
      </c>
      <c r="G43956" t="str">
        <f>INDEX(crosswalk!$D:$D,MATCH(C43956,crosswalk!$C:$C,0))</f>
        <v>chemicals 20</v>
      </c>
    </row>
    <row r="43957" spans="1:7" hidden="1" x14ac:dyDescent="0.35">
      <c r="A43957">
        <v>2023</v>
      </c>
      <c r="B43957" t="s">
        <v>248</v>
      </c>
      <c r="C43957" t="s">
        <v>258</v>
      </c>
      <c r="D43957" t="s">
        <v>306</v>
      </c>
      <c r="E43957" t="s">
        <v>250</v>
      </c>
      <c r="F43957">
        <v>0</v>
      </c>
      <c r="G43957" t="str">
        <f>INDEX(crosswalk!$D:$D,MATCH(C43957,crosswalk!$C:$C,0))</f>
        <v>chemicals 20</v>
      </c>
    </row>
    <row r="43958" spans="1:7" hidden="1" x14ac:dyDescent="0.35">
      <c r="A43958">
        <v>2024</v>
      </c>
      <c r="B43958" t="s">
        <v>248</v>
      </c>
      <c r="C43958" t="s">
        <v>258</v>
      </c>
      <c r="D43958" t="s">
        <v>306</v>
      </c>
      <c r="E43958" t="s">
        <v>250</v>
      </c>
      <c r="F43958">
        <v>0</v>
      </c>
      <c r="G43958" t="str">
        <f>INDEX(crosswalk!$D:$D,MATCH(C43958,crosswalk!$C:$C,0))</f>
        <v>chemicals 20</v>
      </c>
    </row>
    <row r="43959" spans="1:7" hidden="1" x14ac:dyDescent="0.35">
      <c r="A43959">
        <v>2025</v>
      </c>
      <c r="B43959" t="s">
        <v>248</v>
      </c>
      <c r="C43959" t="s">
        <v>258</v>
      </c>
      <c r="D43959" t="s">
        <v>306</v>
      </c>
      <c r="E43959" t="s">
        <v>250</v>
      </c>
      <c r="F43959">
        <v>0</v>
      </c>
      <c r="G43959" t="str">
        <f>INDEX(crosswalk!$D:$D,MATCH(C43959,crosswalk!$C:$C,0))</f>
        <v>chemicals 20</v>
      </c>
    </row>
    <row r="43960" spans="1:7" hidden="1" x14ac:dyDescent="0.35">
      <c r="A43960">
        <v>2026</v>
      </c>
      <c r="B43960" t="s">
        <v>248</v>
      </c>
      <c r="C43960" t="s">
        <v>258</v>
      </c>
      <c r="D43960" t="s">
        <v>306</v>
      </c>
      <c r="E43960" t="s">
        <v>250</v>
      </c>
      <c r="F43960">
        <v>0</v>
      </c>
      <c r="G43960" t="str">
        <f>INDEX(crosswalk!$D:$D,MATCH(C43960,crosswalk!$C:$C,0))</f>
        <v>chemicals 20</v>
      </c>
    </row>
    <row r="43961" spans="1:7" hidden="1" x14ac:dyDescent="0.35">
      <c r="A43961">
        <v>2027</v>
      </c>
      <c r="B43961" t="s">
        <v>248</v>
      </c>
      <c r="C43961" t="s">
        <v>258</v>
      </c>
      <c r="D43961" t="s">
        <v>306</v>
      </c>
      <c r="E43961" t="s">
        <v>250</v>
      </c>
      <c r="F43961">
        <v>0</v>
      </c>
      <c r="G43961" t="str">
        <f>INDEX(crosswalk!$D:$D,MATCH(C43961,crosswalk!$C:$C,0))</f>
        <v>chemicals 20</v>
      </c>
    </row>
    <row r="43962" spans="1:7" hidden="1" x14ac:dyDescent="0.35">
      <c r="A43962">
        <v>2028</v>
      </c>
      <c r="B43962" t="s">
        <v>248</v>
      </c>
      <c r="C43962" t="s">
        <v>258</v>
      </c>
      <c r="D43962" t="s">
        <v>306</v>
      </c>
      <c r="E43962" t="s">
        <v>250</v>
      </c>
      <c r="F43962">
        <v>0</v>
      </c>
      <c r="G43962" t="str">
        <f>INDEX(crosswalk!$D:$D,MATCH(C43962,crosswalk!$C:$C,0))</f>
        <v>chemicals 20</v>
      </c>
    </row>
    <row r="43963" spans="1:7" hidden="1" x14ac:dyDescent="0.35">
      <c r="A43963">
        <v>2029</v>
      </c>
      <c r="B43963" t="s">
        <v>248</v>
      </c>
      <c r="C43963" t="s">
        <v>258</v>
      </c>
      <c r="D43963" t="s">
        <v>306</v>
      </c>
      <c r="E43963" t="s">
        <v>250</v>
      </c>
      <c r="F43963">
        <v>0</v>
      </c>
      <c r="G43963" t="str">
        <f>INDEX(crosswalk!$D:$D,MATCH(C43963,crosswalk!$C:$C,0))</f>
        <v>chemicals 20</v>
      </c>
    </row>
    <row r="43964" spans="1:7" hidden="1" x14ac:dyDescent="0.35">
      <c r="A43964">
        <v>2030</v>
      </c>
      <c r="B43964" t="s">
        <v>248</v>
      </c>
      <c r="C43964" t="s">
        <v>258</v>
      </c>
      <c r="D43964" t="s">
        <v>306</v>
      </c>
      <c r="E43964" t="s">
        <v>250</v>
      </c>
      <c r="F43964">
        <v>0</v>
      </c>
      <c r="G43964" t="str">
        <f>INDEX(crosswalk!$D:$D,MATCH(C43964,crosswalk!$C:$C,0))</f>
        <v>chemicals 20</v>
      </c>
    </row>
    <row r="43965" spans="1:7" hidden="1" x14ac:dyDescent="0.35">
      <c r="A43965">
        <v>2031</v>
      </c>
      <c r="B43965" t="s">
        <v>248</v>
      </c>
      <c r="C43965" t="s">
        <v>258</v>
      </c>
      <c r="D43965" t="s">
        <v>306</v>
      </c>
      <c r="E43965" t="s">
        <v>250</v>
      </c>
      <c r="F43965">
        <v>0</v>
      </c>
      <c r="G43965" t="str">
        <f>INDEX(crosswalk!$D:$D,MATCH(C43965,crosswalk!$C:$C,0))</f>
        <v>chemicals 20</v>
      </c>
    </row>
    <row r="43966" spans="1:7" hidden="1" x14ac:dyDescent="0.35">
      <c r="A43966">
        <v>2032</v>
      </c>
      <c r="B43966" t="s">
        <v>248</v>
      </c>
      <c r="C43966" t="s">
        <v>258</v>
      </c>
      <c r="D43966" t="s">
        <v>306</v>
      </c>
      <c r="E43966" t="s">
        <v>250</v>
      </c>
      <c r="F43966">
        <v>0</v>
      </c>
      <c r="G43966" t="str">
        <f>INDEX(crosswalk!$D:$D,MATCH(C43966,crosswalk!$C:$C,0))</f>
        <v>chemicals 20</v>
      </c>
    </row>
    <row r="43967" spans="1:7" hidden="1" x14ac:dyDescent="0.35">
      <c r="A43967">
        <v>2033</v>
      </c>
      <c r="B43967" t="s">
        <v>248</v>
      </c>
      <c r="C43967" t="s">
        <v>258</v>
      </c>
      <c r="D43967" t="s">
        <v>306</v>
      </c>
      <c r="E43967" t="s">
        <v>250</v>
      </c>
      <c r="F43967">
        <v>0</v>
      </c>
      <c r="G43967" t="str">
        <f>INDEX(crosswalk!$D:$D,MATCH(C43967,crosswalk!$C:$C,0))</f>
        <v>chemicals 20</v>
      </c>
    </row>
    <row r="43968" spans="1:7" hidden="1" x14ac:dyDescent="0.35">
      <c r="A43968">
        <v>2034</v>
      </c>
      <c r="B43968" t="s">
        <v>248</v>
      </c>
      <c r="C43968" t="s">
        <v>258</v>
      </c>
      <c r="D43968" t="s">
        <v>306</v>
      </c>
      <c r="E43968" t="s">
        <v>250</v>
      </c>
      <c r="F43968">
        <v>0</v>
      </c>
      <c r="G43968" t="str">
        <f>INDEX(crosswalk!$D:$D,MATCH(C43968,crosswalk!$C:$C,0))</f>
        <v>chemicals 20</v>
      </c>
    </row>
    <row r="43969" spans="1:7" hidden="1" x14ac:dyDescent="0.35">
      <c r="A43969">
        <v>2035</v>
      </c>
      <c r="B43969" t="s">
        <v>248</v>
      </c>
      <c r="C43969" t="s">
        <v>258</v>
      </c>
      <c r="D43969" t="s">
        <v>306</v>
      </c>
      <c r="E43969" t="s">
        <v>250</v>
      </c>
      <c r="F43969">
        <v>0</v>
      </c>
      <c r="G43969" t="str">
        <f>INDEX(crosswalk!$D:$D,MATCH(C43969,crosswalk!$C:$C,0))</f>
        <v>chemicals 20</v>
      </c>
    </row>
    <row r="43970" spans="1:7" hidden="1" x14ac:dyDescent="0.35">
      <c r="A43970">
        <v>2036</v>
      </c>
      <c r="B43970" t="s">
        <v>248</v>
      </c>
      <c r="C43970" t="s">
        <v>258</v>
      </c>
      <c r="D43970" t="s">
        <v>306</v>
      </c>
      <c r="E43970" t="s">
        <v>250</v>
      </c>
      <c r="F43970">
        <v>0</v>
      </c>
      <c r="G43970" t="str">
        <f>INDEX(crosswalk!$D:$D,MATCH(C43970,crosswalk!$C:$C,0))</f>
        <v>chemicals 20</v>
      </c>
    </row>
    <row r="43971" spans="1:7" hidden="1" x14ac:dyDescent="0.35">
      <c r="A43971">
        <v>2025</v>
      </c>
      <c r="B43971" t="s">
        <v>248</v>
      </c>
      <c r="C43971" t="s">
        <v>259</v>
      </c>
      <c r="D43971" t="s">
        <v>306</v>
      </c>
      <c r="E43971" t="s">
        <v>250</v>
      </c>
      <c r="F43971">
        <v>0</v>
      </c>
      <c r="G43971" t="str">
        <f>INDEX(crosswalk!$D:$D,MATCH(C43971,crosswalk!$C:$C,0))</f>
        <v>other metals 242</v>
      </c>
    </row>
    <row r="43972" spans="1:7" hidden="1" x14ac:dyDescent="0.35">
      <c r="A43972">
        <v>2026</v>
      </c>
      <c r="B43972" t="s">
        <v>248</v>
      </c>
      <c r="C43972" t="s">
        <v>259</v>
      </c>
      <c r="D43972" t="s">
        <v>306</v>
      </c>
      <c r="E43972" t="s">
        <v>250</v>
      </c>
      <c r="F43972">
        <v>0</v>
      </c>
      <c r="G43972" t="str">
        <f>INDEX(crosswalk!$D:$D,MATCH(C43972,crosswalk!$C:$C,0))</f>
        <v>other metals 242</v>
      </c>
    </row>
    <row r="43973" spans="1:7" hidden="1" x14ac:dyDescent="0.35">
      <c r="A43973">
        <v>2027</v>
      </c>
      <c r="B43973" t="s">
        <v>248</v>
      </c>
      <c r="C43973" t="s">
        <v>259</v>
      </c>
      <c r="D43973" t="s">
        <v>306</v>
      </c>
      <c r="E43973" t="s">
        <v>250</v>
      </c>
      <c r="F43973">
        <v>0</v>
      </c>
      <c r="G43973" t="str">
        <f>INDEX(crosswalk!$D:$D,MATCH(C43973,crosswalk!$C:$C,0))</f>
        <v>other metals 242</v>
      </c>
    </row>
    <row r="43974" spans="1:7" hidden="1" x14ac:dyDescent="0.35">
      <c r="A43974">
        <v>2049</v>
      </c>
      <c r="B43974" t="s">
        <v>248</v>
      </c>
      <c r="C43974" t="s">
        <v>258</v>
      </c>
      <c r="D43974" t="s">
        <v>306</v>
      </c>
      <c r="E43974" t="s">
        <v>250</v>
      </c>
      <c r="F43974">
        <v>0</v>
      </c>
      <c r="G43974" t="str">
        <f>INDEX(crosswalk!$D:$D,MATCH(C43974,crosswalk!$C:$C,0))</f>
        <v>chemicals 20</v>
      </c>
    </row>
    <row r="43975" spans="1:7" hidden="1" x14ac:dyDescent="0.35">
      <c r="A43975">
        <v>2050</v>
      </c>
      <c r="B43975" t="s">
        <v>248</v>
      </c>
      <c r="C43975" t="s">
        <v>258</v>
      </c>
      <c r="D43975" t="s">
        <v>306</v>
      </c>
      <c r="E43975" t="s">
        <v>250</v>
      </c>
      <c r="F43975">
        <v>0</v>
      </c>
      <c r="G43975" t="str">
        <f>INDEX(crosswalk!$D:$D,MATCH(C43975,crosswalk!$C:$C,0))</f>
        <v>chemicals 20</v>
      </c>
    </row>
    <row r="43976" spans="1:7" hidden="1" x14ac:dyDescent="0.35">
      <c r="A43976">
        <v>2060</v>
      </c>
      <c r="B43976" t="s">
        <v>248</v>
      </c>
      <c r="C43976" t="s">
        <v>258</v>
      </c>
      <c r="D43976" t="s">
        <v>306</v>
      </c>
      <c r="E43976" t="s">
        <v>250</v>
      </c>
      <c r="F43976">
        <v>0</v>
      </c>
      <c r="G43976" t="str">
        <f>INDEX(crosswalk!$D:$D,MATCH(C43976,crosswalk!$C:$C,0))</f>
        <v>chemicals 20</v>
      </c>
    </row>
    <row r="43977" spans="1:7" hidden="1" x14ac:dyDescent="0.35">
      <c r="A43977">
        <v>2070</v>
      </c>
      <c r="B43977" t="s">
        <v>248</v>
      </c>
      <c r="C43977" t="s">
        <v>258</v>
      </c>
      <c r="D43977" t="s">
        <v>306</v>
      </c>
      <c r="E43977" t="s">
        <v>250</v>
      </c>
      <c r="F43977">
        <v>0</v>
      </c>
      <c r="G43977" t="str">
        <f>INDEX(crosswalk!$D:$D,MATCH(C43977,crosswalk!$C:$C,0))</f>
        <v>chemicals 20</v>
      </c>
    </row>
    <row r="43978" spans="1:7" hidden="1" x14ac:dyDescent="0.35">
      <c r="A43978">
        <v>2080</v>
      </c>
      <c r="B43978" t="s">
        <v>248</v>
      </c>
      <c r="C43978" t="s">
        <v>258</v>
      </c>
      <c r="D43978" t="s">
        <v>306</v>
      </c>
      <c r="E43978" t="s">
        <v>250</v>
      </c>
      <c r="F43978">
        <v>0</v>
      </c>
      <c r="G43978" t="str">
        <f>INDEX(crosswalk!$D:$D,MATCH(C43978,crosswalk!$C:$C,0))</f>
        <v>chemicals 20</v>
      </c>
    </row>
    <row r="43979" spans="1:7" hidden="1" x14ac:dyDescent="0.35">
      <c r="A43979">
        <v>2030</v>
      </c>
      <c r="B43979" t="s">
        <v>248</v>
      </c>
      <c r="C43979" t="s">
        <v>260</v>
      </c>
      <c r="D43979" t="s">
        <v>306</v>
      </c>
      <c r="E43979" t="s">
        <v>227</v>
      </c>
      <c r="F43979">
        <v>1.980285852</v>
      </c>
      <c r="G43979" t="str">
        <f>INDEX(crosswalk!$D:$D,MATCH(C43979,crosswalk!$C:$C,0))</f>
        <v>chemicals 20</v>
      </c>
    </row>
    <row r="43980" spans="1:7" hidden="1" x14ac:dyDescent="0.35">
      <c r="A43980">
        <v>2029</v>
      </c>
      <c r="B43980" t="s">
        <v>241</v>
      </c>
      <c r="C43980" t="s">
        <v>242</v>
      </c>
      <c r="D43980" t="s">
        <v>306</v>
      </c>
      <c r="E43980" t="s">
        <v>227</v>
      </c>
      <c r="F43980">
        <v>0.33764519700000001</v>
      </c>
      <c r="G43980" t="str">
        <f>INDEX(crosswalk!$D:$D,MATCH(C43980,crosswalk!$C:$C,0))</f>
        <v>water and waste 36T39</v>
      </c>
    </row>
    <row r="43981" spans="1:7" hidden="1" x14ac:dyDescent="0.35">
      <c r="A43981">
        <v>2030</v>
      </c>
      <c r="B43981" t="s">
        <v>241</v>
      </c>
      <c r="C43981" t="s">
        <v>242</v>
      </c>
      <c r="D43981" t="s">
        <v>306</v>
      </c>
      <c r="E43981" t="s">
        <v>227</v>
      </c>
      <c r="F43981">
        <v>0.33880864100000002</v>
      </c>
      <c r="G43981" t="str">
        <f>INDEX(crosswalk!$D:$D,MATCH(C43981,crosswalk!$C:$C,0))</f>
        <v>water and waste 36T39</v>
      </c>
    </row>
    <row r="43982" spans="1:7" hidden="1" x14ac:dyDescent="0.35">
      <c r="A43982">
        <v>2031</v>
      </c>
      <c r="B43982" t="s">
        <v>241</v>
      </c>
      <c r="C43982" t="s">
        <v>242</v>
      </c>
      <c r="D43982" t="s">
        <v>306</v>
      </c>
      <c r="E43982" t="s">
        <v>227</v>
      </c>
      <c r="F43982">
        <v>0.33997208499999998</v>
      </c>
      <c r="G43982" t="str">
        <f>INDEX(crosswalk!$D:$D,MATCH(C43982,crosswalk!$C:$C,0))</f>
        <v>water and waste 36T39</v>
      </c>
    </row>
    <row r="43983" spans="1:7" hidden="1" x14ac:dyDescent="0.35">
      <c r="A43983">
        <v>2032</v>
      </c>
      <c r="B43983" t="s">
        <v>241</v>
      </c>
      <c r="C43983" t="s">
        <v>242</v>
      </c>
      <c r="D43983" t="s">
        <v>306</v>
      </c>
      <c r="E43983" t="s">
        <v>227</v>
      </c>
      <c r="F43983">
        <v>0.34089276800000001</v>
      </c>
      <c r="G43983" t="str">
        <f>INDEX(crosswalk!$D:$D,MATCH(C43983,crosswalk!$C:$C,0))</f>
        <v>water and waste 36T39</v>
      </c>
    </row>
    <row r="43984" spans="1:7" hidden="1" x14ac:dyDescent="0.35">
      <c r="A43984">
        <v>2033</v>
      </c>
      <c r="B43984" t="s">
        <v>241</v>
      </c>
      <c r="C43984" t="s">
        <v>242</v>
      </c>
      <c r="D43984" t="s">
        <v>306</v>
      </c>
      <c r="E43984" t="s">
        <v>227</v>
      </c>
      <c r="F43984">
        <v>0.34205621200000003</v>
      </c>
      <c r="G43984" t="str">
        <f>INDEX(crosswalk!$D:$D,MATCH(C43984,crosswalk!$C:$C,0))</f>
        <v>water and waste 36T39</v>
      </c>
    </row>
    <row r="43985" spans="1:7" hidden="1" x14ac:dyDescent="0.35">
      <c r="A43985">
        <v>2034</v>
      </c>
      <c r="B43985" t="s">
        <v>241</v>
      </c>
      <c r="C43985" t="s">
        <v>242</v>
      </c>
      <c r="D43985" t="s">
        <v>306</v>
      </c>
      <c r="E43985" t="s">
        <v>227</v>
      </c>
      <c r="F43985">
        <v>0.34341205800000002</v>
      </c>
      <c r="G43985" t="str">
        <f>INDEX(crosswalk!$D:$D,MATCH(C43985,crosswalk!$C:$C,0))</f>
        <v>water and waste 36T39</v>
      </c>
    </row>
    <row r="43986" spans="1:7" hidden="1" x14ac:dyDescent="0.35">
      <c r="A43986">
        <v>2035</v>
      </c>
      <c r="B43986" t="s">
        <v>241</v>
      </c>
      <c r="C43986" t="s">
        <v>242</v>
      </c>
      <c r="D43986" t="s">
        <v>306</v>
      </c>
      <c r="E43986" t="s">
        <v>227</v>
      </c>
      <c r="F43986">
        <v>0.34445412199999997</v>
      </c>
      <c r="G43986" t="str">
        <f>INDEX(crosswalk!$D:$D,MATCH(C43986,crosswalk!$C:$C,0))</f>
        <v>water and waste 36T39</v>
      </c>
    </row>
    <row r="43987" spans="1:7" hidden="1" x14ac:dyDescent="0.35">
      <c r="A43987">
        <v>2036</v>
      </c>
      <c r="B43987" t="s">
        <v>241</v>
      </c>
      <c r="C43987" t="s">
        <v>242</v>
      </c>
      <c r="D43987" t="s">
        <v>306</v>
      </c>
      <c r="E43987" t="s">
        <v>227</v>
      </c>
      <c r="F43987">
        <v>0.34549618500000001</v>
      </c>
      <c r="G43987" t="str">
        <f>INDEX(crosswalk!$D:$D,MATCH(C43987,crosswalk!$C:$C,0))</f>
        <v>water and waste 36T39</v>
      </c>
    </row>
    <row r="43988" spans="1:7" hidden="1" x14ac:dyDescent="0.35">
      <c r="A43988">
        <v>2037</v>
      </c>
      <c r="B43988" t="s">
        <v>241</v>
      </c>
      <c r="C43988" t="s">
        <v>242</v>
      </c>
      <c r="D43988" t="s">
        <v>306</v>
      </c>
      <c r="E43988" t="s">
        <v>227</v>
      </c>
      <c r="F43988">
        <v>0.34685203100000001</v>
      </c>
      <c r="G43988" t="str">
        <f>INDEX(crosswalk!$D:$D,MATCH(C43988,crosswalk!$C:$C,0))</f>
        <v>water and waste 36T39</v>
      </c>
    </row>
    <row r="43989" spans="1:7" hidden="1" x14ac:dyDescent="0.35">
      <c r="A43989">
        <v>2038</v>
      </c>
      <c r="B43989" t="s">
        <v>241</v>
      </c>
      <c r="C43989" t="s">
        <v>242</v>
      </c>
      <c r="D43989" t="s">
        <v>306</v>
      </c>
      <c r="E43989" t="s">
        <v>227</v>
      </c>
      <c r="F43989">
        <v>0.34789409500000001</v>
      </c>
      <c r="G43989" t="str">
        <f>INDEX(crosswalk!$D:$D,MATCH(C43989,crosswalk!$C:$C,0))</f>
        <v>water and waste 36T39</v>
      </c>
    </row>
    <row r="43990" spans="1:7" hidden="1" x14ac:dyDescent="0.35">
      <c r="A43990">
        <v>2041</v>
      </c>
      <c r="B43990" t="s">
        <v>248</v>
      </c>
      <c r="C43990" t="s">
        <v>260</v>
      </c>
      <c r="D43990" t="s">
        <v>306</v>
      </c>
      <c r="E43990" t="s">
        <v>227</v>
      </c>
      <c r="F43990">
        <v>2.0995801799999998</v>
      </c>
      <c r="G43990" t="str">
        <f>INDEX(crosswalk!$D:$D,MATCH(C43990,crosswalk!$C:$C,0))</f>
        <v>chemicals 20</v>
      </c>
    </row>
    <row r="43991" spans="1:7" hidden="1" x14ac:dyDescent="0.35">
      <c r="A43991">
        <v>2042</v>
      </c>
      <c r="B43991" t="s">
        <v>248</v>
      </c>
      <c r="C43991" t="s">
        <v>260</v>
      </c>
      <c r="D43991" t="s">
        <v>306</v>
      </c>
      <c r="E43991" t="s">
        <v>227</v>
      </c>
      <c r="F43991">
        <v>2.1105919640000002</v>
      </c>
      <c r="G43991" t="str">
        <f>INDEX(crosswalk!$D:$D,MATCH(C43991,crosswalk!$C:$C,0))</f>
        <v>chemicals 20</v>
      </c>
    </row>
    <row r="43992" spans="1:7" hidden="1" x14ac:dyDescent="0.35">
      <c r="A43992">
        <v>2048</v>
      </c>
      <c r="B43992" t="s">
        <v>243</v>
      </c>
      <c r="C43992" t="s">
        <v>263</v>
      </c>
      <c r="D43992" t="s">
        <v>306</v>
      </c>
      <c r="E43992" t="s">
        <v>227</v>
      </c>
      <c r="F43992">
        <v>0.54453152699999996</v>
      </c>
      <c r="G43992" t="str">
        <f>INDEX(crosswalk!$D:$D,MATCH(C43992,crosswalk!$C:$C,0))</f>
        <v>non-industry</v>
      </c>
    </row>
    <row r="43993" spans="1:7" hidden="1" x14ac:dyDescent="0.35">
      <c r="A43993">
        <v>2042</v>
      </c>
      <c r="B43993" t="s">
        <v>241</v>
      </c>
      <c r="C43993" t="s">
        <v>242</v>
      </c>
      <c r="D43993" t="s">
        <v>306</v>
      </c>
      <c r="E43993" t="s">
        <v>227</v>
      </c>
      <c r="F43993">
        <v>0.35268991399999999</v>
      </c>
      <c r="G43993" t="str">
        <f>INDEX(crosswalk!$D:$D,MATCH(C43993,crosswalk!$C:$C,0))</f>
        <v>water and waste 36T39</v>
      </c>
    </row>
    <row r="43994" spans="1:7" hidden="1" x14ac:dyDescent="0.35">
      <c r="A43994">
        <v>2043</v>
      </c>
      <c r="B43994" t="s">
        <v>241</v>
      </c>
      <c r="C43994" t="s">
        <v>242</v>
      </c>
      <c r="D43994" t="s">
        <v>306</v>
      </c>
      <c r="E43994" t="s">
        <v>227</v>
      </c>
      <c r="F43994">
        <v>0.35385335800000001</v>
      </c>
      <c r="G43994" t="str">
        <f>INDEX(crosswalk!$D:$D,MATCH(C43994,crosswalk!$C:$C,0))</f>
        <v>water and waste 36T39</v>
      </c>
    </row>
    <row r="43995" spans="1:7" hidden="1" x14ac:dyDescent="0.35">
      <c r="A43995">
        <v>2044</v>
      </c>
      <c r="B43995" t="s">
        <v>241</v>
      </c>
      <c r="C43995" t="s">
        <v>242</v>
      </c>
      <c r="D43995" t="s">
        <v>306</v>
      </c>
      <c r="E43995" t="s">
        <v>227</v>
      </c>
      <c r="F43995">
        <v>0.35489542099999999</v>
      </c>
      <c r="G43995" t="str">
        <f>INDEX(crosswalk!$D:$D,MATCH(C43995,crosswalk!$C:$C,0))</f>
        <v>water and waste 36T39</v>
      </c>
    </row>
    <row r="43996" spans="1:7" hidden="1" x14ac:dyDescent="0.35">
      <c r="A43996">
        <v>2045</v>
      </c>
      <c r="B43996" t="s">
        <v>241</v>
      </c>
      <c r="C43996" t="s">
        <v>242</v>
      </c>
      <c r="D43996" t="s">
        <v>306</v>
      </c>
      <c r="E43996" t="s">
        <v>227</v>
      </c>
      <c r="F43996">
        <v>0.35612988699999998</v>
      </c>
      <c r="G43996" t="str">
        <f>INDEX(crosswalk!$D:$D,MATCH(C43996,crosswalk!$C:$C,0))</f>
        <v>water and waste 36T39</v>
      </c>
    </row>
    <row r="43997" spans="1:7" hidden="1" x14ac:dyDescent="0.35">
      <c r="A43997">
        <v>2046</v>
      </c>
      <c r="B43997" t="s">
        <v>241</v>
      </c>
      <c r="C43997" t="s">
        <v>242</v>
      </c>
      <c r="D43997" t="s">
        <v>306</v>
      </c>
      <c r="E43997" t="s">
        <v>227</v>
      </c>
      <c r="F43997">
        <v>0.35729333099999999</v>
      </c>
      <c r="G43997" t="str">
        <f>INDEX(crosswalk!$D:$D,MATCH(C43997,crosswalk!$C:$C,0))</f>
        <v>water and waste 36T39</v>
      </c>
    </row>
    <row r="43998" spans="1:7" hidden="1" x14ac:dyDescent="0.35">
      <c r="A43998">
        <v>2047</v>
      </c>
      <c r="B43998" t="s">
        <v>241</v>
      </c>
      <c r="C43998" t="s">
        <v>242</v>
      </c>
      <c r="D43998" t="s">
        <v>306</v>
      </c>
      <c r="E43998" t="s">
        <v>227</v>
      </c>
      <c r="F43998">
        <v>0.35864917699999999</v>
      </c>
      <c r="G43998" t="str">
        <f>INDEX(crosswalk!$D:$D,MATCH(C43998,crosswalk!$C:$C,0))</f>
        <v>water and waste 36T39</v>
      </c>
    </row>
    <row r="43999" spans="1:7" hidden="1" x14ac:dyDescent="0.35">
      <c r="A43999">
        <v>2048</v>
      </c>
      <c r="B43999" t="s">
        <v>241</v>
      </c>
      <c r="C43999" t="s">
        <v>242</v>
      </c>
      <c r="D43999" t="s">
        <v>306</v>
      </c>
      <c r="E43999" t="s">
        <v>227</v>
      </c>
      <c r="F43999">
        <v>0.359762262</v>
      </c>
      <c r="G43999" t="str">
        <f>INDEX(crosswalk!$D:$D,MATCH(C43999,crosswalk!$C:$C,0))</f>
        <v>water and waste 36T39</v>
      </c>
    </row>
    <row r="44000" spans="1:7" hidden="1" x14ac:dyDescent="0.35">
      <c r="A44000">
        <v>2020</v>
      </c>
      <c r="B44000" t="s">
        <v>243</v>
      </c>
      <c r="C44000" t="s">
        <v>245</v>
      </c>
      <c r="D44000" t="s">
        <v>306</v>
      </c>
      <c r="E44000" t="s">
        <v>225</v>
      </c>
      <c r="F44000">
        <v>0.44893107700000001</v>
      </c>
      <c r="G44000" t="str">
        <f>INDEX(crosswalk!$D:$D,MATCH(C44000,crosswalk!$C:$C,0))</f>
        <v>coal mining 05</v>
      </c>
    </row>
    <row r="44001" spans="1:7" hidden="1" x14ac:dyDescent="0.35">
      <c r="A44001">
        <v>2021</v>
      </c>
      <c r="B44001" t="s">
        <v>243</v>
      </c>
      <c r="C44001" t="s">
        <v>245</v>
      </c>
      <c r="D44001" t="s">
        <v>306</v>
      </c>
      <c r="E44001" t="s">
        <v>225</v>
      </c>
      <c r="F44001">
        <v>0.54251007200000001</v>
      </c>
      <c r="G44001" t="str">
        <f>INDEX(crosswalk!$D:$D,MATCH(C44001,crosswalk!$C:$C,0))</f>
        <v>coal mining 05</v>
      </c>
    </row>
    <row r="44002" spans="1:7" hidden="1" x14ac:dyDescent="0.35">
      <c r="A44002">
        <v>2022</v>
      </c>
      <c r="B44002" t="s">
        <v>243</v>
      </c>
      <c r="C44002" t="s">
        <v>245</v>
      </c>
      <c r="D44002" t="s">
        <v>306</v>
      </c>
      <c r="E44002" t="s">
        <v>225</v>
      </c>
      <c r="F44002">
        <v>0.61890484800000001</v>
      </c>
      <c r="G44002" t="str">
        <f>INDEX(crosswalk!$D:$D,MATCH(C44002,crosswalk!$C:$C,0))</f>
        <v>coal mining 05</v>
      </c>
    </row>
    <row r="44003" spans="1:7" hidden="1" x14ac:dyDescent="0.35">
      <c r="A44003">
        <v>2028</v>
      </c>
      <c r="B44003" t="s">
        <v>243</v>
      </c>
      <c r="C44003" t="s">
        <v>263</v>
      </c>
      <c r="D44003" t="s">
        <v>306</v>
      </c>
      <c r="E44003" t="s">
        <v>225</v>
      </c>
      <c r="F44003">
        <v>0.14689329700000001</v>
      </c>
      <c r="G44003" t="str">
        <f>INDEX(crosswalk!$D:$D,MATCH(C44003,crosswalk!$C:$C,0))</f>
        <v>non-industry</v>
      </c>
    </row>
    <row r="44004" spans="1:7" hidden="1" x14ac:dyDescent="0.35">
      <c r="A44004">
        <v>2029</v>
      </c>
      <c r="B44004" t="s">
        <v>243</v>
      </c>
      <c r="C44004" t="s">
        <v>263</v>
      </c>
      <c r="D44004" t="s">
        <v>306</v>
      </c>
      <c r="E44004" t="s">
        <v>225</v>
      </c>
      <c r="F44004">
        <v>0.14755974299999999</v>
      </c>
      <c r="G44004" t="str">
        <f>INDEX(crosswalk!$D:$D,MATCH(C44004,crosswalk!$C:$C,0))</f>
        <v>non-industry</v>
      </c>
    </row>
    <row r="44005" spans="1:7" hidden="1" x14ac:dyDescent="0.35">
      <c r="A44005">
        <v>2030</v>
      </c>
      <c r="B44005" t="s">
        <v>243</v>
      </c>
      <c r="C44005" t="s">
        <v>263</v>
      </c>
      <c r="D44005" t="s">
        <v>306</v>
      </c>
      <c r="E44005" t="s">
        <v>225</v>
      </c>
      <c r="F44005">
        <v>0.14796016300000001</v>
      </c>
      <c r="G44005" t="str">
        <f>INDEX(crosswalk!$D:$D,MATCH(C44005,crosswalk!$C:$C,0))</f>
        <v>non-industry</v>
      </c>
    </row>
    <row r="44006" spans="1:7" hidden="1" x14ac:dyDescent="0.35">
      <c r="A44006">
        <v>2031</v>
      </c>
      <c r="B44006" t="s">
        <v>243</v>
      </c>
      <c r="C44006" t="s">
        <v>263</v>
      </c>
      <c r="D44006" t="s">
        <v>306</v>
      </c>
      <c r="E44006" t="s">
        <v>225</v>
      </c>
      <c r="F44006">
        <v>0.14896159</v>
      </c>
      <c r="G44006" t="str">
        <f>INDEX(crosswalk!$D:$D,MATCH(C44006,crosswalk!$C:$C,0))</f>
        <v>non-industry</v>
      </c>
    </row>
    <row r="44007" spans="1:7" hidden="1" x14ac:dyDescent="0.35">
      <c r="A44007">
        <v>2032</v>
      </c>
      <c r="B44007" t="s">
        <v>243</v>
      </c>
      <c r="C44007" t="s">
        <v>263</v>
      </c>
      <c r="D44007" t="s">
        <v>306</v>
      </c>
      <c r="E44007" t="s">
        <v>225</v>
      </c>
      <c r="F44007">
        <v>0.149539635</v>
      </c>
      <c r="G44007" t="str">
        <f>INDEX(crosswalk!$D:$D,MATCH(C44007,crosswalk!$C:$C,0))</f>
        <v>non-industry</v>
      </c>
    </row>
    <row r="44008" spans="1:7" hidden="1" x14ac:dyDescent="0.35">
      <c r="A44008">
        <v>2033</v>
      </c>
      <c r="B44008" t="s">
        <v>243</v>
      </c>
      <c r="C44008" t="s">
        <v>263</v>
      </c>
      <c r="D44008" t="s">
        <v>306</v>
      </c>
      <c r="E44008" t="s">
        <v>225</v>
      </c>
      <c r="F44008">
        <v>0.15045993499999999</v>
      </c>
      <c r="G44008" t="str">
        <f>INDEX(crosswalk!$D:$D,MATCH(C44008,crosswalk!$C:$C,0))</f>
        <v>non-industry</v>
      </c>
    </row>
    <row r="44009" spans="1:7" hidden="1" x14ac:dyDescent="0.35">
      <c r="A44009">
        <v>2034</v>
      </c>
      <c r="B44009" t="s">
        <v>243</v>
      </c>
      <c r="C44009" t="s">
        <v>263</v>
      </c>
      <c r="D44009" t="s">
        <v>306</v>
      </c>
      <c r="E44009" t="s">
        <v>225</v>
      </c>
      <c r="F44009">
        <v>0.15120750899999999</v>
      </c>
      <c r="G44009" t="str">
        <f>INDEX(crosswalk!$D:$D,MATCH(C44009,crosswalk!$C:$C,0))</f>
        <v>non-industry</v>
      </c>
    </row>
    <row r="44010" spans="1:7" hidden="1" x14ac:dyDescent="0.35">
      <c r="A44010">
        <v>2035</v>
      </c>
      <c r="B44010" t="s">
        <v>243</v>
      </c>
      <c r="C44010" t="s">
        <v>263</v>
      </c>
      <c r="D44010" t="s">
        <v>306</v>
      </c>
      <c r="E44010" t="s">
        <v>225</v>
      </c>
      <c r="F44010">
        <v>0.15218779099999999</v>
      </c>
      <c r="G44010" t="str">
        <f>INDEX(crosswalk!$D:$D,MATCH(C44010,crosswalk!$C:$C,0))</f>
        <v>non-industry</v>
      </c>
    </row>
    <row r="44011" spans="1:7" hidden="1" x14ac:dyDescent="0.35">
      <c r="A44011">
        <v>2039</v>
      </c>
      <c r="B44011" t="s">
        <v>243</v>
      </c>
      <c r="C44011" t="s">
        <v>263</v>
      </c>
      <c r="D44011" t="s">
        <v>306</v>
      </c>
      <c r="E44011" t="s">
        <v>225</v>
      </c>
      <c r="F44011">
        <v>0.15718859399999999</v>
      </c>
      <c r="G44011" t="str">
        <f>INDEX(crosswalk!$D:$D,MATCH(C44011,crosswalk!$C:$C,0))</f>
        <v>non-industry</v>
      </c>
    </row>
    <row r="44012" spans="1:7" hidden="1" x14ac:dyDescent="0.35">
      <c r="A44012">
        <v>2038</v>
      </c>
      <c r="B44012" t="s">
        <v>243</v>
      </c>
      <c r="C44012" t="s">
        <v>263</v>
      </c>
      <c r="D44012" t="s">
        <v>306</v>
      </c>
      <c r="E44012" t="s">
        <v>225</v>
      </c>
      <c r="F44012">
        <v>0.155607305</v>
      </c>
      <c r="G44012" t="str">
        <f>INDEX(crosswalk!$D:$D,MATCH(C44012,crosswalk!$C:$C,0))</f>
        <v>non-industry</v>
      </c>
    </row>
    <row r="44013" spans="1:7" hidden="1" x14ac:dyDescent="0.35">
      <c r="A44013">
        <v>2043</v>
      </c>
      <c r="B44013" t="s">
        <v>243</v>
      </c>
      <c r="C44013" t="s">
        <v>263</v>
      </c>
      <c r="D44013" t="s">
        <v>306</v>
      </c>
      <c r="E44013" t="s">
        <v>225</v>
      </c>
      <c r="F44013">
        <v>0.16303754300000001</v>
      </c>
      <c r="G44013" t="str">
        <f>INDEX(crosswalk!$D:$D,MATCH(C44013,crosswalk!$C:$C,0))</f>
        <v>non-industry</v>
      </c>
    </row>
    <row r="44014" spans="1:7" hidden="1" x14ac:dyDescent="0.35">
      <c r="A44014">
        <v>2044</v>
      </c>
      <c r="B44014" t="s">
        <v>243</v>
      </c>
      <c r="C44014" t="s">
        <v>263</v>
      </c>
      <c r="D44014" t="s">
        <v>306</v>
      </c>
      <c r="E44014" t="s">
        <v>225</v>
      </c>
      <c r="F44014">
        <v>0.16454260300000001</v>
      </c>
      <c r="G44014" t="str">
        <f>INDEX(crosswalk!$D:$D,MATCH(C44014,crosswalk!$C:$C,0))</f>
        <v>non-industry</v>
      </c>
    </row>
    <row r="44015" spans="1:7" hidden="1" x14ac:dyDescent="0.35">
      <c r="A44015">
        <v>2045</v>
      </c>
      <c r="B44015" t="s">
        <v>243</v>
      </c>
      <c r="C44015" t="s">
        <v>263</v>
      </c>
      <c r="D44015" t="s">
        <v>306</v>
      </c>
      <c r="E44015" t="s">
        <v>225</v>
      </c>
      <c r="F44015">
        <v>0.16596333699999999</v>
      </c>
      <c r="G44015" t="str">
        <f>INDEX(crosswalk!$D:$D,MATCH(C44015,crosswalk!$C:$C,0))</f>
        <v>non-industry</v>
      </c>
    </row>
    <row r="44016" spans="1:7" hidden="1" x14ac:dyDescent="0.35">
      <c r="A44016">
        <v>2047</v>
      </c>
      <c r="B44016" t="s">
        <v>243</v>
      </c>
      <c r="C44016" t="s">
        <v>263</v>
      </c>
      <c r="D44016" t="s">
        <v>306</v>
      </c>
      <c r="E44016" t="s">
        <v>225</v>
      </c>
      <c r="F44016">
        <v>0.168369252</v>
      </c>
      <c r="G44016" t="str">
        <f>INDEX(crosswalk!$D:$D,MATCH(C44016,crosswalk!$C:$C,0))</f>
        <v>non-industry</v>
      </c>
    </row>
    <row r="44017" spans="1:7" x14ac:dyDescent="0.35">
      <c r="A44017">
        <v>2024</v>
      </c>
      <c r="B44017" t="s">
        <v>238</v>
      </c>
      <c r="C44017" t="s">
        <v>265</v>
      </c>
      <c r="D44017" t="s">
        <v>306</v>
      </c>
      <c r="E44017" t="s">
        <v>225</v>
      </c>
      <c r="F44017">
        <v>9.4945486179999996</v>
      </c>
      <c r="G44017" t="str">
        <f>INDEX(crosswalk!$D:$D,MATCH(C44017,crosswalk!$C:$C,0))</f>
        <v>agriculture and forestry 01T03</v>
      </c>
    </row>
    <row r="44018" spans="1:7" x14ac:dyDescent="0.35">
      <c r="A44018">
        <v>2025</v>
      </c>
      <c r="B44018" t="s">
        <v>238</v>
      </c>
      <c r="C44018" t="s">
        <v>265</v>
      </c>
      <c r="D44018" t="s">
        <v>306</v>
      </c>
      <c r="E44018" t="s">
        <v>225</v>
      </c>
      <c r="F44018">
        <v>9.5253978660000005</v>
      </c>
      <c r="G44018" t="str">
        <f>INDEX(crosswalk!$D:$D,MATCH(C44018,crosswalk!$C:$C,0))</f>
        <v>agriculture and forestry 01T03</v>
      </c>
    </row>
    <row r="44019" spans="1:7" x14ac:dyDescent="0.35">
      <c r="A44019">
        <v>2026</v>
      </c>
      <c r="B44019" t="s">
        <v>238</v>
      </c>
      <c r="C44019" t="s">
        <v>265</v>
      </c>
      <c r="D44019" t="s">
        <v>306</v>
      </c>
      <c r="E44019" t="s">
        <v>225</v>
      </c>
      <c r="F44019">
        <v>9.5567539020000005</v>
      </c>
      <c r="G44019" t="str">
        <f>INDEX(crosswalk!$D:$D,MATCH(C44019,crosswalk!$C:$C,0))</f>
        <v>agriculture and forestry 01T03</v>
      </c>
    </row>
    <row r="44020" spans="1:7" x14ac:dyDescent="0.35">
      <c r="A44020">
        <v>2027</v>
      </c>
      <c r="B44020" t="s">
        <v>238</v>
      </c>
      <c r="C44020" t="s">
        <v>265</v>
      </c>
      <c r="D44020" t="s">
        <v>306</v>
      </c>
      <c r="E44020" t="s">
        <v>225</v>
      </c>
      <c r="F44020">
        <v>9.5829862450000007</v>
      </c>
      <c r="G44020" t="str">
        <f>INDEX(crosswalk!$D:$D,MATCH(C44020,crosswalk!$C:$C,0))</f>
        <v>agriculture and forestry 01T03</v>
      </c>
    </row>
    <row r="44021" spans="1:7" x14ac:dyDescent="0.35">
      <c r="A44021">
        <v>2028</v>
      </c>
      <c r="B44021" t="s">
        <v>238</v>
      </c>
      <c r="C44021" t="s">
        <v>265</v>
      </c>
      <c r="D44021" t="s">
        <v>306</v>
      </c>
      <c r="E44021" t="s">
        <v>225</v>
      </c>
      <c r="F44021">
        <v>9.6108807350000003</v>
      </c>
      <c r="G44021" t="str">
        <f>INDEX(crosswalk!$D:$D,MATCH(C44021,crosswalk!$C:$C,0))</f>
        <v>agriculture and forestry 01T03</v>
      </c>
    </row>
    <row r="44022" spans="1:7" hidden="1" x14ac:dyDescent="0.35">
      <c r="A44022">
        <v>2046</v>
      </c>
      <c r="B44022" t="s">
        <v>241</v>
      </c>
      <c r="C44022" t="s">
        <v>242</v>
      </c>
      <c r="D44022" t="s">
        <v>306</v>
      </c>
      <c r="E44022" t="s">
        <v>225</v>
      </c>
      <c r="F44022">
        <v>0.28981906800000001</v>
      </c>
      <c r="G44022" t="str">
        <f>INDEX(crosswalk!$D:$D,MATCH(C44022,crosswalk!$C:$C,0))</f>
        <v>water and waste 36T39</v>
      </c>
    </row>
    <row r="44023" spans="1:7" hidden="1" x14ac:dyDescent="0.35">
      <c r="A44023">
        <v>2047</v>
      </c>
      <c r="B44023" t="s">
        <v>241</v>
      </c>
      <c r="C44023" t="s">
        <v>242</v>
      </c>
      <c r="D44023" t="s">
        <v>306</v>
      </c>
      <c r="E44023" t="s">
        <v>225</v>
      </c>
      <c r="F44023">
        <v>0.29194216299999998</v>
      </c>
      <c r="G44023" t="str">
        <f>INDEX(crosswalk!$D:$D,MATCH(C44023,crosswalk!$C:$C,0))</f>
        <v>water and waste 36T39</v>
      </c>
    </row>
    <row r="44024" spans="1:7" hidden="1" x14ac:dyDescent="0.35">
      <c r="A44024">
        <v>2048</v>
      </c>
      <c r="B44024" t="s">
        <v>241</v>
      </c>
      <c r="C44024" t="s">
        <v>242</v>
      </c>
      <c r="D44024" t="s">
        <v>306</v>
      </c>
      <c r="E44024" t="s">
        <v>225</v>
      </c>
      <c r="F44024">
        <v>0.294099314</v>
      </c>
      <c r="G44024" t="str">
        <f>INDEX(crosswalk!$D:$D,MATCH(C44024,crosswalk!$C:$C,0))</f>
        <v>water and waste 36T39</v>
      </c>
    </row>
    <row r="44025" spans="1:7" x14ac:dyDescent="0.35">
      <c r="A44025">
        <v>2032</v>
      </c>
      <c r="B44025" t="s">
        <v>238</v>
      </c>
      <c r="C44025" t="s">
        <v>265</v>
      </c>
      <c r="D44025" t="s">
        <v>306</v>
      </c>
      <c r="E44025" t="s">
        <v>225</v>
      </c>
      <c r="F44025">
        <v>9.685011137</v>
      </c>
      <c r="G44025" t="str">
        <f>INDEX(crosswalk!$D:$D,MATCH(C44025,crosswalk!$C:$C,0))</f>
        <v>agriculture and forestry 01T03</v>
      </c>
    </row>
    <row r="44026" spans="1:7" x14ac:dyDescent="0.35">
      <c r="A44026">
        <v>2033</v>
      </c>
      <c r="B44026" t="s">
        <v>238</v>
      </c>
      <c r="C44026" t="s">
        <v>265</v>
      </c>
      <c r="D44026" t="s">
        <v>306</v>
      </c>
      <c r="E44026" t="s">
        <v>225</v>
      </c>
      <c r="F44026">
        <v>9.7044420559999995</v>
      </c>
      <c r="G44026" t="str">
        <f>INDEX(crosswalk!$D:$D,MATCH(C44026,crosswalk!$C:$C,0))</f>
        <v>agriculture and forestry 01T03</v>
      </c>
    </row>
    <row r="44027" spans="1:7" x14ac:dyDescent="0.35">
      <c r="A44027">
        <v>2034</v>
      </c>
      <c r="B44027" t="s">
        <v>238</v>
      </c>
      <c r="C44027" t="s">
        <v>265</v>
      </c>
      <c r="D44027" t="s">
        <v>306</v>
      </c>
      <c r="E44027" t="s">
        <v>225</v>
      </c>
      <c r="F44027">
        <v>9.7236195799999994</v>
      </c>
      <c r="G44027" t="str">
        <f>INDEX(crosswalk!$D:$D,MATCH(C44027,crosswalk!$C:$C,0))</f>
        <v>agriculture and forestry 01T03</v>
      </c>
    </row>
    <row r="44028" spans="1:7" x14ac:dyDescent="0.35">
      <c r="A44028">
        <v>2035</v>
      </c>
      <c r="B44028" t="s">
        <v>238</v>
      </c>
      <c r="C44028" t="s">
        <v>265</v>
      </c>
      <c r="D44028" t="s">
        <v>306</v>
      </c>
      <c r="E44028" t="s">
        <v>225</v>
      </c>
      <c r="F44028">
        <v>9.7430504990000006</v>
      </c>
      <c r="G44028" t="str">
        <f>INDEX(crosswalk!$D:$D,MATCH(C44028,crosswalk!$C:$C,0))</f>
        <v>agriculture and forestry 01T03</v>
      </c>
    </row>
    <row r="44029" spans="1:7" x14ac:dyDescent="0.35">
      <c r="A44029">
        <v>2036</v>
      </c>
      <c r="B44029" t="s">
        <v>238</v>
      </c>
      <c r="C44029" t="s">
        <v>265</v>
      </c>
      <c r="D44029" t="s">
        <v>306</v>
      </c>
      <c r="E44029" t="s">
        <v>225</v>
      </c>
      <c r="F44029">
        <v>9.7589238409999997</v>
      </c>
      <c r="G44029" t="str">
        <f>INDEX(crosswalk!$D:$D,MATCH(C44029,crosswalk!$C:$C,0))</f>
        <v>agriculture and forestry 01T03</v>
      </c>
    </row>
    <row r="44030" spans="1:7" x14ac:dyDescent="0.35">
      <c r="A44030">
        <v>2037</v>
      </c>
      <c r="B44030" t="s">
        <v>238</v>
      </c>
      <c r="C44030" t="s">
        <v>265</v>
      </c>
      <c r="D44030" t="s">
        <v>306</v>
      </c>
      <c r="E44030" t="s">
        <v>225</v>
      </c>
      <c r="F44030">
        <v>9.7747971840000005</v>
      </c>
      <c r="G44030" t="str">
        <f>INDEX(crosswalk!$D:$D,MATCH(C44030,crosswalk!$C:$C,0))</f>
        <v>agriculture and forestry 01T03</v>
      </c>
    </row>
    <row r="44031" spans="1:7" x14ac:dyDescent="0.35">
      <c r="A44031">
        <v>2038</v>
      </c>
      <c r="B44031" t="s">
        <v>238</v>
      </c>
      <c r="C44031" t="s">
        <v>265</v>
      </c>
      <c r="D44031" t="s">
        <v>306</v>
      </c>
      <c r="E44031" t="s">
        <v>225</v>
      </c>
      <c r="F44031">
        <v>9.7906705259999995</v>
      </c>
      <c r="G44031" t="str">
        <f>INDEX(crosswalk!$D:$D,MATCH(C44031,crosswalk!$C:$C,0))</f>
        <v>agriculture and forestry 01T03</v>
      </c>
    </row>
    <row r="44032" spans="1:7" x14ac:dyDescent="0.35">
      <c r="A44032">
        <v>2039</v>
      </c>
      <c r="B44032" t="s">
        <v>238</v>
      </c>
      <c r="C44032" t="s">
        <v>265</v>
      </c>
      <c r="D44032" t="s">
        <v>306</v>
      </c>
      <c r="E44032" t="s">
        <v>225</v>
      </c>
      <c r="F44032">
        <v>9.8065438690000004</v>
      </c>
      <c r="G44032" t="str">
        <f>INDEX(crosswalk!$D:$D,MATCH(C44032,crosswalk!$C:$C,0))</f>
        <v>agriculture and forestry 01T03</v>
      </c>
    </row>
    <row r="44033" spans="1:7" x14ac:dyDescent="0.35">
      <c r="A44033">
        <v>2040</v>
      </c>
      <c r="B44033" t="s">
        <v>238</v>
      </c>
      <c r="C44033" t="s">
        <v>265</v>
      </c>
      <c r="D44033" t="s">
        <v>306</v>
      </c>
      <c r="E44033" t="s">
        <v>225</v>
      </c>
      <c r="F44033">
        <v>9.8224172109999994</v>
      </c>
      <c r="G44033" t="str">
        <f>INDEX(crosswalk!$D:$D,MATCH(C44033,crosswalk!$C:$C,0))</f>
        <v>agriculture and forestry 01T03</v>
      </c>
    </row>
    <row r="44034" spans="1:7" x14ac:dyDescent="0.35">
      <c r="A44034">
        <v>2041</v>
      </c>
      <c r="B44034" t="s">
        <v>238</v>
      </c>
      <c r="C44034" t="s">
        <v>265</v>
      </c>
      <c r="D44034" t="s">
        <v>306</v>
      </c>
      <c r="E44034" t="s">
        <v>225</v>
      </c>
      <c r="F44034">
        <v>9.8368003549999994</v>
      </c>
      <c r="G44034" t="str">
        <f>INDEX(crosswalk!$D:$D,MATCH(C44034,crosswalk!$C:$C,0))</f>
        <v>agriculture and forestry 01T03</v>
      </c>
    </row>
    <row r="44035" spans="1:7" x14ac:dyDescent="0.35">
      <c r="A44035">
        <v>2042</v>
      </c>
      <c r="B44035" t="s">
        <v>238</v>
      </c>
      <c r="C44035" t="s">
        <v>265</v>
      </c>
      <c r="D44035" t="s">
        <v>306</v>
      </c>
      <c r="E44035" t="s">
        <v>225</v>
      </c>
      <c r="F44035">
        <v>9.8513710299999993</v>
      </c>
      <c r="G44035" t="str">
        <f>INDEX(crosswalk!$D:$D,MATCH(C44035,crosswalk!$C:$C,0))</f>
        <v>agriculture and forestry 01T03</v>
      </c>
    </row>
    <row r="44036" spans="1:7" x14ac:dyDescent="0.35">
      <c r="A44036">
        <v>2043</v>
      </c>
      <c r="B44036" t="s">
        <v>238</v>
      </c>
      <c r="C44036" t="s">
        <v>265</v>
      </c>
      <c r="D44036" t="s">
        <v>306</v>
      </c>
      <c r="E44036" t="s">
        <v>225</v>
      </c>
      <c r="F44036">
        <v>9.8661950990000005</v>
      </c>
      <c r="G44036" t="str">
        <f>INDEX(crosswalk!$D:$D,MATCH(C44036,crosswalk!$C:$C,0))</f>
        <v>agriculture and forestry 01T03</v>
      </c>
    </row>
    <row r="44037" spans="1:7" x14ac:dyDescent="0.35">
      <c r="A44037">
        <v>2044</v>
      </c>
      <c r="B44037" t="s">
        <v>238</v>
      </c>
      <c r="C44037" t="s">
        <v>265</v>
      </c>
      <c r="D44037" t="s">
        <v>306</v>
      </c>
      <c r="E44037" t="s">
        <v>225</v>
      </c>
      <c r="F44037">
        <v>9.8807657740000003</v>
      </c>
      <c r="G44037" t="str">
        <f>INDEX(crosswalk!$D:$D,MATCH(C44037,crosswalk!$C:$C,0))</f>
        <v>agriculture and forestry 01T03</v>
      </c>
    </row>
    <row r="44038" spans="1:7" x14ac:dyDescent="0.35">
      <c r="A44038">
        <v>2045</v>
      </c>
      <c r="B44038" t="s">
        <v>238</v>
      </c>
      <c r="C44038" t="s">
        <v>265</v>
      </c>
      <c r="D44038" t="s">
        <v>306</v>
      </c>
      <c r="E44038" t="s">
        <v>225</v>
      </c>
      <c r="F44038">
        <v>9.8951489170000002</v>
      </c>
      <c r="G44038" t="str">
        <f>INDEX(crosswalk!$D:$D,MATCH(C44038,crosswalk!$C:$C,0))</f>
        <v>agriculture and forestry 01T03</v>
      </c>
    </row>
    <row r="44039" spans="1:7" x14ac:dyDescent="0.35">
      <c r="A44039">
        <v>2046</v>
      </c>
      <c r="B44039" t="s">
        <v>238</v>
      </c>
      <c r="C44039" t="s">
        <v>265</v>
      </c>
      <c r="D44039" t="s">
        <v>306</v>
      </c>
      <c r="E44039" t="s">
        <v>225</v>
      </c>
      <c r="F44039">
        <v>9.9099729869999997</v>
      </c>
      <c r="G44039" t="str">
        <f>INDEX(crosswalk!$D:$D,MATCH(C44039,crosswalk!$C:$C,0))</f>
        <v>agriculture and forestry 01T03</v>
      </c>
    </row>
    <row r="44040" spans="1:7" x14ac:dyDescent="0.35">
      <c r="A44040">
        <v>2047</v>
      </c>
      <c r="B44040" t="s">
        <v>238</v>
      </c>
      <c r="C44040" t="s">
        <v>265</v>
      </c>
      <c r="D44040" t="s">
        <v>306</v>
      </c>
      <c r="E44040" t="s">
        <v>225</v>
      </c>
      <c r="F44040">
        <v>9.9245436619999996</v>
      </c>
      <c r="G44040" t="str">
        <f>INDEX(crosswalk!$D:$D,MATCH(C44040,crosswalk!$C:$C,0))</f>
        <v>agriculture and forestry 01T03</v>
      </c>
    </row>
    <row r="44041" spans="1:7" hidden="1" x14ac:dyDescent="0.35">
      <c r="A44041">
        <v>2020</v>
      </c>
      <c r="B44041" t="s">
        <v>241</v>
      </c>
      <c r="C44041" t="s">
        <v>242</v>
      </c>
      <c r="D44041" t="s">
        <v>306</v>
      </c>
      <c r="E44041" t="s">
        <v>227</v>
      </c>
      <c r="F44041">
        <v>0.32701149499999999</v>
      </c>
      <c r="G44041" t="str">
        <f>INDEX(crosswalk!$D:$D,MATCH(C44041,crosswalk!$C:$C,0))</f>
        <v>water and waste 36T39</v>
      </c>
    </row>
    <row r="44042" spans="1:7" hidden="1" x14ac:dyDescent="0.35">
      <c r="A44042">
        <v>2021</v>
      </c>
      <c r="B44042" t="s">
        <v>241</v>
      </c>
      <c r="C44042" t="s">
        <v>242</v>
      </c>
      <c r="D44042" t="s">
        <v>306</v>
      </c>
      <c r="E44042" t="s">
        <v>227</v>
      </c>
      <c r="F44042">
        <v>0.32855974199999999</v>
      </c>
      <c r="G44042" t="str">
        <f>INDEX(crosswalk!$D:$D,MATCH(C44042,crosswalk!$C:$C,0))</f>
        <v>water and waste 36T39</v>
      </c>
    </row>
    <row r="44043" spans="1:7" hidden="1" x14ac:dyDescent="0.35">
      <c r="A44043">
        <v>2022</v>
      </c>
      <c r="B44043" t="s">
        <v>241</v>
      </c>
      <c r="C44043" t="s">
        <v>242</v>
      </c>
      <c r="D44043" t="s">
        <v>306</v>
      </c>
      <c r="E44043" t="s">
        <v>227</v>
      </c>
      <c r="F44043">
        <v>0.32967282799999997</v>
      </c>
      <c r="G44043" t="str">
        <f>INDEX(crosswalk!$D:$D,MATCH(C44043,crosswalk!$C:$C,0))</f>
        <v>water and waste 36T39</v>
      </c>
    </row>
    <row r="44044" spans="1:7" hidden="1" x14ac:dyDescent="0.35">
      <c r="A44044">
        <v>2023</v>
      </c>
      <c r="B44044" t="s">
        <v>241</v>
      </c>
      <c r="C44044" t="s">
        <v>242</v>
      </c>
      <c r="D44044" t="s">
        <v>306</v>
      </c>
      <c r="E44044" t="s">
        <v>227</v>
      </c>
      <c r="F44044">
        <v>0.33083627199999999</v>
      </c>
      <c r="G44044" t="str">
        <f>INDEX(crosswalk!$D:$D,MATCH(C44044,crosswalk!$C:$C,0))</f>
        <v>water and waste 36T39</v>
      </c>
    </row>
    <row r="44045" spans="1:7" hidden="1" x14ac:dyDescent="0.35">
      <c r="A44045">
        <v>2024</v>
      </c>
      <c r="B44045" t="s">
        <v>241</v>
      </c>
      <c r="C44045" t="s">
        <v>242</v>
      </c>
      <c r="D44045" t="s">
        <v>306</v>
      </c>
      <c r="E44045" t="s">
        <v>227</v>
      </c>
      <c r="F44045">
        <v>0.331999716</v>
      </c>
      <c r="G44045" t="str">
        <f>INDEX(crosswalk!$D:$D,MATCH(C44045,crosswalk!$C:$C,0))</f>
        <v>water and waste 36T39</v>
      </c>
    </row>
    <row r="44046" spans="1:7" hidden="1" x14ac:dyDescent="0.35">
      <c r="A44046">
        <v>2025</v>
      </c>
      <c r="B44046" t="s">
        <v>241</v>
      </c>
      <c r="C44046" t="s">
        <v>242</v>
      </c>
      <c r="D44046" t="s">
        <v>306</v>
      </c>
      <c r="E44046" t="s">
        <v>227</v>
      </c>
      <c r="F44046">
        <v>0.33316316000000001</v>
      </c>
      <c r="G44046" t="str">
        <f>INDEX(crosswalk!$D:$D,MATCH(C44046,crosswalk!$C:$C,0))</f>
        <v>water and waste 36T39</v>
      </c>
    </row>
    <row r="44047" spans="1:7" hidden="1" x14ac:dyDescent="0.35">
      <c r="A44047">
        <v>2026</v>
      </c>
      <c r="B44047" t="s">
        <v>241</v>
      </c>
      <c r="C44047" t="s">
        <v>242</v>
      </c>
      <c r="D44047" t="s">
        <v>306</v>
      </c>
      <c r="E44047" t="s">
        <v>227</v>
      </c>
      <c r="F44047">
        <v>0.33439762499999998</v>
      </c>
      <c r="G44047" t="str">
        <f>INDEX(crosswalk!$D:$D,MATCH(C44047,crosswalk!$C:$C,0))</f>
        <v>water and waste 36T39</v>
      </c>
    </row>
    <row r="44048" spans="1:7" hidden="1" x14ac:dyDescent="0.35">
      <c r="A44048">
        <v>2027</v>
      </c>
      <c r="B44048" t="s">
        <v>241</v>
      </c>
      <c r="C44048" t="s">
        <v>242</v>
      </c>
      <c r="D44048" t="s">
        <v>306</v>
      </c>
      <c r="E44048" t="s">
        <v>227</v>
      </c>
      <c r="F44048">
        <v>0.33543968899999999</v>
      </c>
      <c r="G44048" t="str">
        <f>INDEX(crosswalk!$D:$D,MATCH(C44048,crosswalk!$C:$C,0))</f>
        <v>water and waste 36T39</v>
      </c>
    </row>
    <row r="44049" spans="1:7" hidden="1" x14ac:dyDescent="0.35">
      <c r="A44049">
        <v>2028</v>
      </c>
      <c r="B44049" t="s">
        <v>241</v>
      </c>
      <c r="C44049" t="s">
        <v>242</v>
      </c>
      <c r="D44049" t="s">
        <v>306</v>
      </c>
      <c r="E44049" t="s">
        <v>227</v>
      </c>
      <c r="F44049">
        <v>0.336603133</v>
      </c>
      <c r="G44049" t="str">
        <f>INDEX(crosswalk!$D:$D,MATCH(C44049,crosswalk!$C:$C,0))</f>
        <v>water and waste 36T39</v>
      </c>
    </row>
    <row r="44050" spans="1:7" hidden="1" x14ac:dyDescent="0.35">
      <c r="A44050">
        <v>2029</v>
      </c>
      <c r="B44050" t="s">
        <v>248</v>
      </c>
      <c r="C44050" t="s">
        <v>260</v>
      </c>
      <c r="D44050" t="s">
        <v>306</v>
      </c>
      <c r="E44050" t="s">
        <v>227</v>
      </c>
      <c r="F44050">
        <v>1.969274067</v>
      </c>
      <c r="G44050" t="str">
        <f>INDEX(crosswalk!$D:$D,MATCH(C44050,crosswalk!$C:$C,0))</f>
        <v>chemicals 20</v>
      </c>
    </row>
    <row r="44051" spans="1:7" hidden="1" x14ac:dyDescent="0.35">
      <c r="A44051">
        <v>2036</v>
      </c>
      <c r="B44051" t="s">
        <v>243</v>
      </c>
      <c r="C44051" t="s">
        <v>263</v>
      </c>
      <c r="D44051" t="s">
        <v>306</v>
      </c>
      <c r="E44051" t="s">
        <v>227</v>
      </c>
      <c r="F44051">
        <v>0.53751289000000002</v>
      </c>
      <c r="G44051" t="str">
        <f>INDEX(crosswalk!$D:$D,MATCH(C44051,crosswalk!$C:$C,0))</f>
        <v>non-industry</v>
      </c>
    </row>
    <row r="44052" spans="1:7" hidden="1" x14ac:dyDescent="0.35">
      <c r="A44052">
        <v>2037</v>
      </c>
      <c r="B44052" t="s">
        <v>243</v>
      </c>
      <c r="C44052" t="s">
        <v>263</v>
      </c>
      <c r="D44052" t="s">
        <v>306</v>
      </c>
      <c r="E44052" t="s">
        <v>227</v>
      </c>
      <c r="F44052">
        <v>0.53644120399999995</v>
      </c>
      <c r="G44052" t="str">
        <f>INDEX(crosswalk!$D:$D,MATCH(C44052,crosswalk!$C:$C,0))</f>
        <v>non-industry</v>
      </c>
    </row>
    <row r="44053" spans="1:7" hidden="1" x14ac:dyDescent="0.35">
      <c r="A44053">
        <v>2038</v>
      </c>
      <c r="B44053" t="s">
        <v>243</v>
      </c>
      <c r="C44053" t="s">
        <v>263</v>
      </c>
      <c r="D44053" t="s">
        <v>306</v>
      </c>
      <c r="E44053" t="s">
        <v>227</v>
      </c>
      <c r="F44053">
        <v>0.53383093599999998</v>
      </c>
      <c r="G44053" t="str">
        <f>INDEX(crosswalk!$D:$D,MATCH(C44053,crosswalk!$C:$C,0))</f>
        <v>non-industry</v>
      </c>
    </row>
    <row r="44054" spans="1:7" hidden="1" x14ac:dyDescent="0.35">
      <c r="A44054">
        <v>2039</v>
      </c>
      <c r="B44054" t="s">
        <v>243</v>
      </c>
      <c r="C44054" t="s">
        <v>263</v>
      </c>
      <c r="D44054" t="s">
        <v>306</v>
      </c>
      <c r="E44054" t="s">
        <v>227</v>
      </c>
      <c r="F44054">
        <v>0.53436902500000005</v>
      </c>
      <c r="G44054" t="str">
        <f>INDEX(crosswalk!$D:$D,MATCH(C44054,crosswalk!$C:$C,0))</f>
        <v>non-industry</v>
      </c>
    </row>
    <row r="44055" spans="1:7" hidden="1" x14ac:dyDescent="0.35">
      <c r="A44055">
        <v>2040</v>
      </c>
      <c r="B44055" t="s">
        <v>243</v>
      </c>
      <c r="C44055" t="s">
        <v>263</v>
      </c>
      <c r="D44055" t="s">
        <v>306</v>
      </c>
      <c r="E44055" t="s">
        <v>227</v>
      </c>
      <c r="F44055">
        <v>0.53600967899999996</v>
      </c>
      <c r="G44055" t="str">
        <f>INDEX(crosswalk!$D:$D,MATCH(C44055,crosswalk!$C:$C,0))</f>
        <v>non-industry</v>
      </c>
    </row>
    <row r="44056" spans="1:7" hidden="1" x14ac:dyDescent="0.35">
      <c r="A44056">
        <v>2041</v>
      </c>
      <c r="B44056" t="s">
        <v>243</v>
      </c>
      <c r="C44056" t="s">
        <v>263</v>
      </c>
      <c r="D44056" t="s">
        <v>306</v>
      </c>
      <c r="E44056" t="s">
        <v>227</v>
      </c>
      <c r="F44056">
        <v>0.53677694499999995</v>
      </c>
      <c r="G44056" t="str">
        <f>INDEX(crosswalk!$D:$D,MATCH(C44056,crosswalk!$C:$C,0))</f>
        <v>non-industry</v>
      </c>
    </row>
    <row r="44057" spans="1:7" hidden="1" x14ac:dyDescent="0.35">
      <c r="A44057">
        <v>2042</v>
      </c>
      <c r="B44057" t="s">
        <v>243</v>
      </c>
      <c r="C44057" t="s">
        <v>263</v>
      </c>
      <c r="D44057" t="s">
        <v>306</v>
      </c>
      <c r="E44057" t="s">
        <v>227</v>
      </c>
      <c r="F44057">
        <v>0.53892368999999996</v>
      </c>
      <c r="G44057" t="str">
        <f>INDEX(crosswalk!$D:$D,MATCH(C44057,crosswalk!$C:$C,0))</f>
        <v>non-industry</v>
      </c>
    </row>
    <row r="44058" spans="1:7" hidden="1" x14ac:dyDescent="0.35">
      <c r="A44058">
        <v>2043</v>
      </c>
      <c r="B44058" t="s">
        <v>243</v>
      </c>
      <c r="C44058" t="s">
        <v>263</v>
      </c>
      <c r="D44058" t="s">
        <v>306</v>
      </c>
      <c r="E44058" t="s">
        <v>227</v>
      </c>
      <c r="F44058">
        <v>0.53968053900000001</v>
      </c>
      <c r="G44058" t="str">
        <f>INDEX(crosswalk!$D:$D,MATCH(C44058,crosswalk!$C:$C,0))</f>
        <v>non-industry</v>
      </c>
    </row>
    <row r="44059" spans="1:7" hidden="1" x14ac:dyDescent="0.35">
      <c r="A44059">
        <v>2044</v>
      </c>
      <c r="B44059" t="s">
        <v>243</v>
      </c>
      <c r="C44059" t="s">
        <v>263</v>
      </c>
      <c r="D44059" t="s">
        <v>306</v>
      </c>
      <c r="E44059" t="s">
        <v>227</v>
      </c>
      <c r="F44059">
        <v>0.54063021700000002</v>
      </c>
      <c r="G44059" t="str">
        <f>INDEX(crosswalk!$D:$D,MATCH(C44059,crosswalk!$C:$C,0))</f>
        <v>non-industry</v>
      </c>
    </row>
    <row r="44060" spans="1:7" hidden="1" x14ac:dyDescent="0.35">
      <c r="A44060">
        <v>2039</v>
      </c>
      <c r="B44060" t="s">
        <v>241</v>
      </c>
      <c r="C44060" t="s">
        <v>242</v>
      </c>
      <c r="D44060" t="s">
        <v>306</v>
      </c>
      <c r="E44060" t="s">
        <v>227</v>
      </c>
      <c r="F44060">
        <v>0.34905753899999997</v>
      </c>
      <c r="G44060" t="str">
        <f>INDEX(crosswalk!$D:$D,MATCH(C44060,crosswalk!$C:$C,0))</f>
        <v>water and waste 36T39</v>
      </c>
    </row>
    <row r="44061" spans="1:7" hidden="1" x14ac:dyDescent="0.35">
      <c r="A44061">
        <v>2040</v>
      </c>
      <c r="B44061" t="s">
        <v>241</v>
      </c>
      <c r="C44061" t="s">
        <v>242</v>
      </c>
      <c r="D44061" t="s">
        <v>306</v>
      </c>
      <c r="E44061" t="s">
        <v>227</v>
      </c>
      <c r="F44061">
        <v>0.35029200399999999</v>
      </c>
      <c r="G44061" t="str">
        <f>INDEX(crosswalk!$D:$D,MATCH(C44061,crosswalk!$C:$C,0))</f>
        <v>water and waste 36T39</v>
      </c>
    </row>
    <row r="44062" spans="1:7" hidden="1" x14ac:dyDescent="0.35">
      <c r="A44062">
        <v>2041</v>
      </c>
      <c r="B44062" t="s">
        <v>241</v>
      </c>
      <c r="C44062" t="s">
        <v>242</v>
      </c>
      <c r="D44062" t="s">
        <v>306</v>
      </c>
      <c r="E44062" t="s">
        <v>227</v>
      </c>
      <c r="F44062">
        <v>0.351455448</v>
      </c>
      <c r="G44062" t="str">
        <f>INDEX(crosswalk!$D:$D,MATCH(C44062,crosswalk!$C:$C,0))</f>
        <v>water and waste 36T39</v>
      </c>
    </row>
    <row r="44063" spans="1:7" hidden="1" x14ac:dyDescent="0.35">
      <c r="A44063">
        <v>2035</v>
      </c>
      <c r="B44063" t="s">
        <v>248</v>
      </c>
      <c r="C44063" t="s">
        <v>256</v>
      </c>
      <c r="D44063" t="s">
        <v>306</v>
      </c>
      <c r="E44063" t="s">
        <v>250</v>
      </c>
      <c r="F44063">
        <v>3.8909896999999999E-2</v>
      </c>
      <c r="G44063" t="str">
        <f>INDEX(crosswalk!$D:$D,MATCH(C44063,crosswalk!$C:$C,0))</f>
        <v>chemicals 20</v>
      </c>
    </row>
    <row r="44064" spans="1:7" hidden="1" x14ac:dyDescent="0.35">
      <c r="A44064">
        <v>2036</v>
      </c>
      <c r="B44064" t="s">
        <v>248</v>
      </c>
      <c r="C44064" t="s">
        <v>256</v>
      </c>
      <c r="D44064" t="s">
        <v>306</v>
      </c>
      <c r="E44064" t="s">
        <v>250</v>
      </c>
      <c r="F44064">
        <v>3.9124488999999998E-2</v>
      </c>
      <c r="G44064" t="str">
        <f>INDEX(crosswalk!$D:$D,MATCH(C44064,crosswalk!$C:$C,0))</f>
        <v>chemicals 20</v>
      </c>
    </row>
    <row r="44065" spans="1:7" hidden="1" x14ac:dyDescent="0.35">
      <c r="A44065">
        <v>2037</v>
      </c>
      <c r="B44065" t="s">
        <v>248</v>
      </c>
      <c r="C44065" t="s">
        <v>256</v>
      </c>
      <c r="D44065" t="s">
        <v>306</v>
      </c>
      <c r="E44065" t="s">
        <v>250</v>
      </c>
      <c r="F44065">
        <v>3.9393781000000003E-2</v>
      </c>
      <c r="G44065" t="str">
        <f>INDEX(crosswalk!$D:$D,MATCH(C44065,crosswalk!$C:$C,0))</f>
        <v>chemicals 20</v>
      </c>
    </row>
    <row r="44066" spans="1:7" hidden="1" x14ac:dyDescent="0.35">
      <c r="A44066">
        <v>2038</v>
      </c>
      <c r="B44066" t="s">
        <v>248</v>
      </c>
      <c r="C44066" t="s">
        <v>256</v>
      </c>
      <c r="D44066" t="s">
        <v>306</v>
      </c>
      <c r="E44066" t="s">
        <v>250</v>
      </c>
      <c r="F44066">
        <v>3.9782290999999997E-2</v>
      </c>
      <c r="G44066" t="str">
        <f>INDEX(crosswalk!$D:$D,MATCH(C44066,crosswalk!$C:$C,0))</f>
        <v>chemicals 20</v>
      </c>
    </row>
    <row r="44067" spans="1:7" hidden="1" x14ac:dyDescent="0.35">
      <c r="A44067">
        <v>2039</v>
      </c>
      <c r="B44067" t="s">
        <v>248</v>
      </c>
      <c r="C44067" t="s">
        <v>256</v>
      </c>
      <c r="D44067" t="s">
        <v>306</v>
      </c>
      <c r="E44067" t="s">
        <v>250</v>
      </c>
      <c r="F44067">
        <v>4.0176411000000002E-2</v>
      </c>
      <c r="G44067" t="str">
        <f>INDEX(crosswalk!$D:$D,MATCH(C44067,crosswalk!$C:$C,0))</f>
        <v>chemicals 20</v>
      </c>
    </row>
    <row r="44068" spans="1:7" hidden="1" x14ac:dyDescent="0.35">
      <c r="A44068">
        <v>2020</v>
      </c>
      <c r="B44068" t="s">
        <v>248</v>
      </c>
      <c r="C44068" t="s">
        <v>262</v>
      </c>
      <c r="D44068" t="s">
        <v>306</v>
      </c>
      <c r="E44068" t="s">
        <v>250</v>
      </c>
      <c r="F44068">
        <v>0</v>
      </c>
      <c r="G44068" t="str">
        <f>INDEX(crosswalk!$D:$D,MATCH(C44068,crosswalk!$C:$C,0))</f>
        <v>chemicals 20</v>
      </c>
    </row>
    <row r="44069" spans="1:7" hidden="1" x14ac:dyDescent="0.35">
      <c r="A44069">
        <v>2021</v>
      </c>
      <c r="B44069" t="s">
        <v>248</v>
      </c>
      <c r="C44069" t="s">
        <v>262</v>
      </c>
      <c r="D44069" t="s">
        <v>306</v>
      </c>
      <c r="E44069" t="s">
        <v>250</v>
      </c>
      <c r="F44069">
        <v>0</v>
      </c>
      <c r="G44069" t="str">
        <f>INDEX(crosswalk!$D:$D,MATCH(C44069,crosswalk!$C:$C,0))</f>
        <v>chemicals 20</v>
      </c>
    </row>
    <row r="44070" spans="1:7" hidden="1" x14ac:dyDescent="0.35">
      <c r="A44070">
        <v>2022</v>
      </c>
      <c r="B44070" t="s">
        <v>248</v>
      </c>
      <c r="C44070" t="s">
        <v>262</v>
      </c>
      <c r="D44070" t="s">
        <v>306</v>
      </c>
      <c r="E44070" t="s">
        <v>250</v>
      </c>
      <c r="F44070">
        <v>0</v>
      </c>
      <c r="G44070" t="str">
        <f>INDEX(crosswalk!$D:$D,MATCH(C44070,crosswalk!$C:$C,0))</f>
        <v>chemicals 20</v>
      </c>
    </row>
    <row r="44071" spans="1:7" hidden="1" x14ac:dyDescent="0.35">
      <c r="A44071">
        <v>2023</v>
      </c>
      <c r="B44071" t="s">
        <v>248</v>
      </c>
      <c r="C44071" t="s">
        <v>262</v>
      </c>
      <c r="D44071" t="s">
        <v>306</v>
      </c>
      <c r="E44071" t="s">
        <v>250</v>
      </c>
      <c r="F44071">
        <v>0</v>
      </c>
      <c r="G44071" t="str">
        <f>INDEX(crosswalk!$D:$D,MATCH(C44071,crosswalk!$C:$C,0))</f>
        <v>chemicals 20</v>
      </c>
    </row>
    <row r="44072" spans="1:7" hidden="1" x14ac:dyDescent="0.35">
      <c r="A44072">
        <v>2024</v>
      </c>
      <c r="B44072" t="s">
        <v>248</v>
      </c>
      <c r="C44072" t="s">
        <v>262</v>
      </c>
      <c r="D44072" t="s">
        <v>306</v>
      </c>
      <c r="E44072" t="s">
        <v>250</v>
      </c>
      <c r="F44072">
        <v>0</v>
      </c>
      <c r="G44072" t="str">
        <f>INDEX(crosswalk!$D:$D,MATCH(C44072,crosswalk!$C:$C,0))</f>
        <v>chemicals 20</v>
      </c>
    </row>
    <row r="44073" spans="1:7" hidden="1" x14ac:dyDescent="0.35">
      <c r="A44073">
        <v>2025</v>
      </c>
      <c r="B44073" t="s">
        <v>248</v>
      </c>
      <c r="C44073" t="s">
        <v>262</v>
      </c>
      <c r="D44073" t="s">
        <v>306</v>
      </c>
      <c r="E44073" t="s">
        <v>250</v>
      </c>
      <c r="F44073">
        <v>0</v>
      </c>
      <c r="G44073" t="str">
        <f>INDEX(crosswalk!$D:$D,MATCH(C44073,crosswalk!$C:$C,0))</f>
        <v>chemicals 20</v>
      </c>
    </row>
    <row r="44074" spans="1:7" hidden="1" x14ac:dyDescent="0.35">
      <c r="A44074">
        <v>2026</v>
      </c>
      <c r="B44074" t="s">
        <v>248</v>
      </c>
      <c r="C44074" t="s">
        <v>262</v>
      </c>
      <c r="D44074" t="s">
        <v>306</v>
      </c>
      <c r="E44074" t="s">
        <v>250</v>
      </c>
      <c r="F44074">
        <v>0</v>
      </c>
      <c r="G44074" t="str">
        <f>INDEX(crosswalk!$D:$D,MATCH(C44074,crosswalk!$C:$C,0))</f>
        <v>chemicals 20</v>
      </c>
    </row>
    <row r="44075" spans="1:7" hidden="1" x14ac:dyDescent="0.35">
      <c r="A44075">
        <v>2027</v>
      </c>
      <c r="B44075" t="s">
        <v>248</v>
      </c>
      <c r="C44075" t="s">
        <v>262</v>
      </c>
      <c r="D44075" t="s">
        <v>306</v>
      </c>
      <c r="E44075" t="s">
        <v>250</v>
      </c>
      <c r="F44075">
        <v>0</v>
      </c>
      <c r="G44075" t="str">
        <f>INDEX(crosswalk!$D:$D,MATCH(C44075,crosswalk!$C:$C,0))</f>
        <v>chemicals 20</v>
      </c>
    </row>
    <row r="44076" spans="1:7" hidden="1" x14ac:dyDescent="0.35">
      <c r="A44076">
        <v>2028</v>
      </c>
      <c r="B44076" t="s">
        <v>248</v>
      </c>
      <c r="C44076" t="s">
        <v>262</v>
      </c>
      <c r="D44076" t="s">
        <v>306</v>
      </c>
      <c r="E44076" t="s">
        <v>250</v>
      </c>
      <c r="F44076">
        <v>0</v>
      </c>
      <c r="G44076" t="str">
        <f>INDEX(crosswalk!$D:$D,MATCH(C44076,crosswalk!$C:$C,0))</f>
        <v>chemicals 20</v>
      </c>
    </row>
    <row r="44077" spans="1:7" hidden="1" x14ac:dyDescent="0.35">
      <c r="A44077">
        <v>2029</v>
      </c>
      <c r="B44077" t="s">
        <v>248</v>
      </c>
      <c r="C44077" t="s">
        <v>262</v>
      </c>
      <c r="D44077" t="s">
        <v>306</v>
      </c>
      <c r="E44077" t="s">
        <v>250</v>
      </c>
      <c r="F44077">
        <v>0</v>
      </c>
      <c r="G44077" t="str">
        <f>INDEX(crosswalk!$D:$D,MATCH(C44077,crosswalk!$C:$C,0))</f>
        <v>chemicals 20</v>
      </c>
    </row>
    <row r="44078" spans="1:7" hidden="1" x14ac:dyDescent="0.35">
      <c r="A44078">
        <v>2020</v>
      </c>
      <c r="B44078" t="s">
        <v>243</v>
      </c>
      <c r="C44078" t="s">
        <v>263</v>
      </c>
      <c r="D44078" t="s">
        <v>306</v>
      </c>
      <c r="E44078" t="s">
        <v>225</v>
      </c>
      <c r="F44078">
        <v>0.14192639200000001</v>
      </c>
      <c r="G44078" t="str">
        <f>INDEX(crosswalk!$D:$D,MATCH(C44078,crosswalk!$C:$C,0))</f>
        <v>non-industry</v>
      </c>
    </row>
    <row r="44079" spans="1:7" hidden="1" x14ac:dyDescent="0.35">
      <c r="A44079">
        <v>2021</v>
      </c>
      <c r="B44079" t="s">
        <v>243</v>
      </c>
      <c r="C44079" t="s">
        <v>263</v>
      </c>
      <c r="D44079" t="s">
        <v>306</v>
      </c>
      <c r="E44079" t="s">
        <v>225</v>
      </c>
      <c r="F44079">
        <v>0.139262996</v>
      </c>
      <c r="G44079" t="str">
        <f>INDEX(crosswalk!$D:$D,MATCH(C44079,crosswalk!$C:$C,0))</f>
        <v>non-industry</v>
      </c>
    </row>
    <row r="44080" spans="1:7" hidden="1" x14ac:dyDescent="0.35">
      <c r="A44080">
        <v>2022</v>
      </c>
      <c r="B44080" t="s">
        <v>243</v>
      </c>
      <c r="C44080" t="s">
        <v>263</v>
      </c>
      <c r="D44080" t="s">
        <v>306</v>
      </c>
      <c r="E44080" t="s">
        <v>225</v>
      </c>
      <c r="F44080">
        <v>0.14058177699999999</v>
      </c>
      <c r="G44080" t="str">
        <f>INDEX(crosswalk!$D:$D,MATCH(C44080,crosswalk!$C:$C,0))</f>
        <v>non-industry</v>
      </c>
    </row>
    <row r="44081" spans="1:7" hidden="1" x14ac:dyDescent="0.35">
      <c r="A44081">
        <v>2023</v>
      </c>
      <c r="B44081" t="s">
        <v>243</v>
      </c>
      <c r="C44081" t="s">
        <v>263</v>
      </c>
      <c r="D44081" t="s">
        <v>306</v>
      </c>
      <c r="E44081" t="s">
        <v>225</v>
      </c>
      <c r="F44081">
        <v>0.142430208</v>
      </c>
      <c r="G44081" t="str">
        <f>INDEX(crosswalk!$D:$D,MATCH(C44081,crosswalk!$C:$C,0))</f>
        <v>non-industry</v>
      </c>
    </row>
    <row r="44082" spans="1:7" hidden="1" x14ac:dyDescent="0.35">
      <c r="A44082">
        <v>2024</v>
      </c>
      <c r="B44082" t="s">
        <v>243</v>
      </c>
      <c r="C44082" t="s">
        <v>263</v>
      </c>
      <c r="D44082" t="s">
        <v>306</v>
      </c>
      <c r="E44082" t="s">
        <v>225</v>
      </c>
      <c r="F44082">
        <v>0.14251497499999999</v>
      </c>
      <c r="G44082" t="str">
        <f>INDEX(crosswalk!$D:$D,MATCH(C44082,crosswalk!$C:$C,0))</f>
        <v>non-industry</v>
      </c>
    </row>
    <row r="44083" spans="1:7" hidden="1" x14ac:dyDescent="0.35">
      <c r="A44083">
        <v>2025</v>
      </c>
      <c r="B44083" t="s">
        <v>243</v>
      </c>
      <c r="C44083" t="s">
        <v>263</v>
      </c>
      <c r="D44083" t="s">
        <v>306</v>
      </c>
      <c r="E44083" t="s">
        <v>225</v>
      </c>
      <c r="F44083">
        <v>0.14431002200000001</v>
      </c>
      <c r="G44083" t="str">
        <f>INDEX(crosswalk!$D:$D,MATCH(C44083,crosswalk!$C:$C,0))</f>
        <v>non-industry</v>
      </c>
    </row>
    <row r="44084" spans="1:7" hidden="1" x14ac:dyDescent="0.35">
      <c r="A44084">
        <v>2026</v>
      </c>
      <c r="B44084" t="s">
        <v>243</v>
      </c>
      <c r="C44084" t="s">
        <v>263</v>
      </c>
      <c r="D44084" t="s">
        <v>306</v>
      </c>
      <c r="E44084" t="s">
        <v>225</v>
      </c>
      <c r="F44084">
        <v>0.14581745700000001</v>
      </c>
      <c r="G44084" t="str">
        <f>INDEX(crosswalk!$D:$D,MATCH(C44084,crosswalk!$C:$C,0))</f>
        <v>non-industry</v>
      </c>
    </row>
    <row r="44085" spans="1:7" hidden="1" x14ac:dyDescent="0.35">
      <c r="A44085">
        <v>2027</v>
      </c>
      <c r="B44085" t="s">
        <v>243</v>
      </c>
      <c r="C44085" t="s">
        <v>263</v>
      </c>
      <c r="D44085" t="s">
        <v>306</v>
      </c>
      <c r="E44085" t="s">
        <v>225</v>
      </c>
      <c r="F44085">
        <v>0.14681888400000001</v>
      </c>
      <c r="G44085" t="str">
        <f>INDEX(crosswalk!$D:$D,MATCH(C44085,crosswalk!$C:$C,0))</f>
        <v>non-industry</v>
      </c>
    </row>
    <row r="44086" spans="1:7" hidden="1" x14ac:dyDescent="0.35">
      <c r="A44086">
        <v>2035</v>
      </c>
      <c r="B44086" t="s">
        <v>248</v>
      </c>
      <c r="C44086" t="s">
        <v>264</v>
      </c>
      <c r="D44086" t="s">
        <v>306</v>
      </c>
      <c r="E44086" t="s">
        <v>227</v>
      </c>
      <c r="F44086">
        <v>5.0618443999999999E-2</v>
      </c>
      <c r="G44086" t="str">
        <f>INDEX(crosswalk!$D:$D,MATCH(C44086,crosswalk!$C:$C,0))</f>
        <v>chemicals 20</v>
      </c>
    </row>
    <row r="44087" spans="1:7" hidden="1" x14ac:dyDescent="0.35">
      <c r="A44087">
        <v>2036</v>
      </c>
      <c r="B44087" t="s">
        <v>248</v>
      </c>
      <c r="C44087" t="s">
        <v>264</v>
      </c>
      <c r="D44087" t="s">
        <v>306</v>
      </c>
      <c r="E44087" t="s">
        <v>227</v>
      </c>
      <c r="F44087">
        <v>5.0618443999999999E-2</v>
      </c>
      <c r="G44087" t="str">
        <f>INDEX(crosswalk!$D:$D,MATCH(C44087,crosswalk!$C:$C,0))</f>
        <v>chemicals 20</v>
      </c>
    </row>
    <row r="44088" spans="1:7" hidden="1" x14ac:dyDescent="0.35">
      <c r="A44088">
        <v>2037</v>
      </c>
      <c r="B44088" t="s">
        <v>248</v>
      </c>
      <c r="C44088" t="s">
        <v>264</v>
      </c>
      <c r="D44088" t="s">
        <v>306</v>
      </c>
      <c r="E44088" t="s">
        <v>227</v>
      </c>
      <c r="F44088">
        <v>5.0618443999999999E-2</v>
      </c>
      <c r="G44088" t="str">
        <f>INDEX(crosswalk!$D:$D,MATCH(C44088,crosswalk!$C:$C,0))</f>
        <v>chemicals 20</v>
      </c>
    </row>
    <row r="44089" spans="1:7" hidden="1" x14ac:dyDescent="0.35">
      <c r="A44089">
        <v>2038</v>
      </c>
      <c r="B44089" t="s">
        <v>248</v>
      </c>
      <c r="C44089" t="s">
        <v>264</v>
      </c>
      <c r="D44089" t="s">
        <v>306</v>
      </c>
      <c r="E44089" t="s">
        <v>227</v>
      </c>
      <c r="F44089">
        <v>5.0618443999999999E-2</v>
      </c>
      <c r="G44089" t="str">
        <f>INDEX(crosswalk!$D:$D,MATCH(C44089,crosswalk!$C:$C,0))</f>
        <v>chemicals 20</v>
      </c>
    </row>
    <row r="44090" spans="1:7" hidden="1" x14ac:dyDescent="0.35">
      <c r="A44090">
        <v>2039</v>
      </c>
      <c r="B44090" t="s">
        <v>248</v>
      </c>
      <c r="C44090" t="s">
        <v>264</v>
      </c>
      <c r="D44090" t="s">
        <v>306</v>
      </c>
      <c r="E44090" t="s">
        <v>227</v>
      </c>
      <c r="F44090">
        <v>5.0618443999999999E-2</v>
      </c>
      <c r="G44090" t="str">
        <f>INDEX(crosswalk!$D:$D,MATCH(C44090,crosswalk!$C:$C,0))</f>
        <v>chemicals 20</v>
      </c>
    </row>
    <row r="44091" spans="1:7" hidden="1" x14ac:dyDescent="0.35">
      <c r="A44091">
        <v>2040</v>
      </c>
      <c r="B44091" t="s">
        <v>248</v>
      </c>
      <c r="C44091" t="s">
        <v>264</v>
      </c>
      <c r="D44091" t="s">
        <v>306</v>
      </c>
      <c r="E44091" t="s">
        <v>227</v>
      </c>
      <c r="F44091">
        <v>5.0618443999999999E-2</v>
      </c>
      <c r="G44091" t="str">
        <f>INDEX(crosswalk!$D:$D,MATCH(C44091,crosswalk!$C:$C,0))</f>
        <v>chemicals 20</v>
      </c>
    </row>
    <row r="44092" spans="1:7" hidden="1" x14ac:dyDescent="0.35">
      <c r="A44092">
        <v>2080</v>
      </c>
      <c r="B44092" t="s">
        <v>243</v>
      </c>
      <c r="C44092" t="s">
        <v>245</v>
      </c>
      <c r="D44092" t="s">
        <v>306</v>
      </c>
      <c r="E44092" t="s">
        <v>225</v>
      </c>
      <c r="F44092">
        <v>0.47103073699999998</v>
      </c>
      <c r="G44092" t="str">
        <f>INDEX(crosswalk!$D:$D,MATCH(C44092,crosswalk!$C:$C,0))</f>
        <v>coal mining 05</v>
      </c>
    </row>
    <row r="44093" spans="1:7" hidden="1" x14ac:dyDescent="0.35">
      <c r="A44093">
        <v>2031</v>
      </c>
      <c r="B44093" t="s">
        <v>248</v>
      </c>
      <c r="C44093" t="s">
        <v>256</v>
      </c>
      <c r="D44093" t="s">
        <v>306</v>
      </c>
      <c r="E44093" t="s">
        <v>250</v>
      </c>
      <c r="F44093">
        <v>3.7975790000000002E-2</v>
      </c>
      <c r="G44093" t="str">
        <f>INDEX(crosswalk!$D:$D,MATCH(C44093,crosswalk!$C:$C,0))</f>
        <v>chemicals 20</v>
      </c>
    </row>
    <row r="44094" spans="1:7" hidden="1" x14ac:dyDescent="0.35">
      <c r="A44094">
        <v>2032</v>
      </c>
      <c r="B44094" t="s">
        <v>248</v>
      </c>
      <c r="C44094" t="s">
        <v>256</v>
      </c>
      <c r="D44094" t="s">
        <v>306</v>
      </c>
      <c r="E44094" t="s">
        <v>250</v>
      </c>
      <c r="F44094">
        <v>3.8167940999999997E-2</v>
      </c>
      <c r="G44094" t="str">
        <f>INDEX(crosswalk!$D:$D,MATCH(C44094,crosswalk!$C:$C,0))</f>
        <v>chemicals 20</v>
      </c>
    </row>
    <row r="44095" spans="1:7" hidden="1" x14ac:dyDescent="0.35">
      <c r="A44095">
        <v>2048</v>
      </c>
      <c r="B44095" t="s">
        <v>243</v>
      </c>
      <c r="C44095" t="s">
        <v>263</v>
      </c>
      <c r="D44095" t="s">
        <v>306</v>
      </c>
      <c r="E44095" t="s">
        <v>225</v>
      </c>
      <c r="F44095">
        <v>0.17011599499999999</v>
      </c>
      <c r="G44095" t="str">
        <f>INDEX(crosswalk!$D:$D,MATCH(C44095,crosswalk!$C:$C,0))</f>
        <v>non-industry</v>
      </c>
    </row>
    <row r="44096" spans="1:7" hidden="1" x14ac:dyDescent="0.35">
      <c r="A44096">
        <v>2043</v>
      </c>
      <c r="B44096" t="s">
        <v>241</v>
      </c>
      <c r="C44096" t="s">
        <v>242</v>
      </c>
      <c r="D44096" t="s">
        <v>306</v>
      </c>
      <c r="E44096" t="s">
        <v>225</v>
      </c>
      <c r="F44096">
        <v>0.283726639</v>
      </c>
      <c r="G44096" t="str">
        <f>INDEX(crosswalk!$D:$D,MATCH(C44096,crosswalk!$C:$C,0))</f>
        <v>water and waste 36T39</v>
      </c>
    </row>
    <row r="44097" spans="1:7" hidden="1" x14ac:dyDescent="0.35">
      <c r="A44097">
        <v>2044</v>
      </c>
      <c r="B44097" t="s">
        <v>241</v>
      </c>
      <c r="C44097" t="s">
        <v>242</v>
      </c>
      <c r="D44097" t="s">
        <v>306</v>
      </c>
      <c r="E44097" t="s">
        <v>225</v>
      </c>
      <c r="F44097">
        <v>0.28569427800000002</v>
      </c>
      <c r="G44097" t="str">
        <f>INDEX(crosswalk!$D:$D,MATCH(C44097,crosswalk!$C:$C,0))</f>
        <v>water and waste 36T39</v>
      </c>
    </row>
    <row r="44098" spans="1:7" hidden="1" x14ac:dyDescent="0.35">
      <c r="A44098">
        <v>2045</v>
      </c>
      <c r="B44098" t="s">
        <v>241</v>
      </c>
      <c r="C44098" t="s">
        <v>242</v>
      </c>
      <c r="D44098" t="s">
        <v>306</v>
      </c>
      <c r="E44098" t="s">
        <v>225</v>
      </c>
      <c r="F44098">
        <v>0.28769597299999999</v>
      </c>
      <c r="G44098" t="str">
        <f>INDEX(crosswalk!$D:$D,MATCH(C44098,crosswalk!$C:$C,0))</f>
        <v>water and waste 36T39</v>
      </c>
    </row>
    <row r="44099" spans="1:7" hidden="1" x14ac:dyDescent="0.35">
      <c r="A44099">
        <v>2049</v>
      </c>
      <c r="B44099" t="s">
        <v>241</v>
      </c>
      <c r="C44099" t="s">
        <v>242</v>
      </c>
      <c r="D44099" t="s">
        <v>306</v>
      </c>
      <c r="E44099" t="s">
        <v>225</v>
      </c>
      <c r="F44099">
        <v>0.29649926599999998</v>
      </c>
      <c r="G44099" t="str">
        <f>INDEX(crosswalk!$D:$D,MATCH(C44099,crosswalk!$C:$C,0))</f>
        <v>water and waste 36T39</v>
      </c>
    </row>
    <row r="44100" spans="1:7" hidden="1" x14ac:dyDescent="0.35">
      <c r="A44100">
        <v>2050</v>
      </c>
      <c r="B44100" t="s">
        <v>241</v>
      </c>
      <c r="C44100" t="s">
        <v>242</v>
      </c>
      <c r="D44100" t="s">
        <v>306</v>
      </c>
      <c r="E44100" t="s">
        <v>225</v>
      </c>
      <c r="F44100">
        <v>0.29893327400000003</v>
      </c>
      <c r="G44100" t="str">
        <f>INDEX(crosswalk!$D:$D,MATCH(C44100,crosswalk!$C:$C,0))</f>
        <v>water and waste 36T39</v>
      </c>
    </row>
    <row r="44101" spans="1:7" hidden="1" x14ac:dyDescent="0.35">
      <c r="A44101">
        <v>2060</v>
      </c>
      <c r="B44101" t="s">
        <v>241</v>
      </c>
      <c r="C44101" t="s">
        <v>242</v>
      </c>
      <c r="D44101" t="s">
        <v>306</v>
      </c>
      <c r="E44101" t="s">
        <v>225</v>
      </c>
      <c r="F44101">
        <v>0.319727443</v>
      </c>
      <c r="G44101" t="str">
        <f>INDEX(crosswalk!$D:$D,MATCH(C44101,crosswalk!$C:$C,0))</f>
        <v>water and waste 36T39</v>
      </c>
    </row>
    <row r="44102" spans="1:7" hidden="1" x14ac:dyDescent="0.35">
      <c r="A44102">
        <v>2070</v>
      </c>
      <c r="B44102" t="s">
        <v>241</v>
      </c>
      <c r="C44102" t="s">
        <v>242</v>
      </c>
      <c r="D44102" t="s">
        <v>306</v>
      </c>
      <c r="E44102" t="s">
        <v>225</v>
      </c>
      <c r="F44102">
        <v>0.34196808099999998</v>
      </c>
      <c r="G44102" t="str">
        <f>INDEX(crosswalk!$D:$D,MATCH(C44102,crosswalk!$C:$C,0))</f>
        <v>water and waste 36T39</v>
      </c>
    </row>
    <row r="44103" spans="1:7" hidden="1" x14ac:dyDescent="0.35">
      <c r="A44103">
        <v>2080</v>
      </c>
      <c r="B44103" t="s">
        <v>241</v>
      </c>
      <c r="C44103" t="s">
        <v>242</v>
      </c>
      <c r="D44103" t="s">
        <v>306</v>
      </c>
      <c r="E44103" t="s">
        <v>225</v>
      </c>
      <c r="F44103">
        <v>0.36575580600000002</v>
      </c>
      <c r="G44103" t="str">
        <f>INDEX(crosswalk!$D:$D,MATCH(C44103,crosswalk!$C:$C,0))</f>
        <v>water and waste 36T39</v>
      </c>
    </row>
    <row r="44104" spans="1:7" hidden="1" x14ac:dyDescent="0.35">
      <c r="A44104">
        <v>2033</v>
      </c>
      <c r="B44104" t="s">
        <v>248</v>
      </c>
      <c r="C44104" t="s">
        <v>256</v>
      </c>
      <c r="D44104" t="s">
        <v>306</v>
      </c>
      <c r="E44104" t="s">
        <v>250</v>
      </c>
      <c r="F44104">
        <v>3.8403571999999997E-2</v>
      </c>
      <c r="G44104" t="str">
        <f>INDEX(crosswalk!$D:$D,MATCH(C44104,crosswalk!$C:$C,0))</f>
        <v>chemicals 20</v>
      </c>
    </row>
    <row r="44105" spans="1:7" hidden="1" x14ac:dyDescent="0.35">
      <c r="A44105">
        <v>2034</v>
      </c>
      <c r="B44105" t="s">
        <v>248</v>
      </c>
      <c r="C44105" t="s">
        <v>256</v>
      </c>
      <c r="D44105" t="s">
        <v>306</v>
      </c>
      <c r="E44105" t="s">
        <v>250</v>
      </c>
      <c r="F44105">
        <v>3.8663046E-2</v>
      </c>
      <c r="G44105" t="str">
        <f>INDEX(crosswalk!$D:$D,MATCH(C44105,crosswalk!$C:$C,0))</f>
        <v>chemicals 20</v>
      </c>
    </row>
    <row r="44106" spans="1:7" hidden="1" x14ac:dyDescent="0.35">
      <c r="A44106">
        <v>2045</v>
      </c>
      <c r="B44106" t="s">
        <v>248</v>
      </c>
      <c r="C44106" t="s">
        <v>258</v>
      </c>
      <c r="D44106" t="s">
        <v>306</v>
      </c>
      <c r="E44106" t="s">
        <v>250</v>
      </c>
      <c r="F44106">
        <v>0</v>
      </c>
      <c r="G44106" t="str">
        <f>INDEX(crosswalk!$D:$D,MATCH(C44106,crosswalk!$C:$C,0))</f>
        <v>chemicals 20</v>
      </c>
    </row>
    <row r="44107" spans="1:7" hidden="1" x14ac:dyDescent="0.35">
      <c r="A44107">
        <v>2023</v>
      </c>
      <c r="B44107" t="s">
        <v>248</v>
      </c>
      <c r="C44107" t="s">
        <v>260</v>
      </c>
      <c r="D44107" t="s">
        <v>306</v>
      </c>
      <c r="E44107" t="s">
        <v>227</v>
      </c>
      <c r="F44107">
        <v>1.903203362</v>
      </c>
      <c r="G44107" t="str">
        <f>INDEX(crosswalk!$D:$D,MATCH(C44107,crosswalk!$C:$C,0))</f>
        <v>chemicals 20</v>
      </c>
    </row>
    <row r="44108" spans="1:7" hidden="1" x14ac:dyDescent="0.35">
      <c r="A44108">
        <v>2024</v>
      </c>
      <c r="B44108" t="s">
        <v>248</v>
      </c>
      <c r="C44108" t="s">
        <v>260</v>
      </c>
      <c r="D44108" t="s">
        <v>306</v>
      </c>
      <c r="E44108" t="s">
        <v>227</v>
      </c>
      <c r="F44108">
        <v>1.914215147</v>
      </c>
      <c r="G44108" t="str">
        <f>INDEX(crosswalk!$D:$D,MATCH(C44108,crosswalk!$C:$C,0))</f>
        <v>chemicals 20</v>
      </c>
    </row>
    <row r="44109" spans="1:7" hidden="1" x14ac:dyDescent="0.35">
      <c r="A44109">
        <v>2025</v>
      </c>
      <c r="B44109" t="s">
        <v>248</v>
      </c>
      <c r="C44109" t="s">
        <v>260</v>
      </c>
      <c r="D44109" t="s">
        <v>306</v>
      </c>
      <c r="E44109" t="s">
        <v>227</v>
      </c>
      <c r="F44109">
        <v>1.9252269310000001</v>
      </c>
      <c r="G44109" t="str">
        <f>INDEX(crosswalk!$D:$D,MATCH(C44109,crosswalk!$C:$C,0))</f>
        <v>chemicals 20</v>
      </c>
    </row>
    <row r="44110" spans="1:7" hidden="1" x14ac:dyDescent="0.35">
      <c r="A44110">
        <v>2026</v>
      </c>
      <c r="B44110" t="s">
        <v>248</v>
      </c>
      <c r="C44110" t="s">
        <v>260</v>
      </c>
      <c r="D44110" t="s">
        <v>306</v>
      </c>
      <c r="E44110" t="s">
        <v>227</v>
      </c>
      <c r="F44110">
        <v>1.936238715</v>
      </c>
      <c r="G44110" t="str">
        <f>INDEX(crosswalk!$D:$D,MATCH(C44110,crosswalk!$C:$C,0))</f>
        <v>chemicals 20</v>
      </c>
    </row>
    <row r="44111" spans="1:7" hidden="1" x14ac:dyDescent="0.35">
      <c r="A44111">
        <v>2027</v>
      </c>
      <c r="B44111" t="s">
        <v>248</v>
      </c>
      <c r="C44111" t="s">
        <v>260</v>
      </c>
      <c r="D44111" t="s">
        <v>306</v>
      </c>
      <c r="E44111" t="s">
        <v>227</v>
      </c>
      <c r="F44111">
        <v>1.9472504989999999</v>
      </c>
      <c r="G44111" t="str">
        <f>INDEX(crosswalk!$D:$D,MATCH(C44111,crosswalk!$C:$C,0))</f>
        <v>chemicals 20</v>
      </c>
    </row>
    <row r="44112" spans="1:7" hidden="1" x14ac:dyDescent="0.35">
      <c r="A44112">
        <v>2028</v>
      </c>
      <c r="B44112" t="s">
        <v>248</v>
      </c>
      <c r="C44112" t="s">
        <v>260</v>
      </c>
      <c r="D44112" t="s">
        <v>306</v>
      </c>
      <c r="E44112" t="s">
        <v>227</v>
      </c>
      <c r="F44112">
        <v>1.958262283</v>
      </c>
      <c r="G44112" t="str">
        <f>INDEX(crosswalk!$D:$D,MATCH(C44112,crosswalk!$C:$C,0))</f>
        <v>chemicals 20</v>
      </c>
    </row>
    <row r="44113" spans="1:7" hidden="1" x14ac:dyDescent="0.35">
      <c r="A44113">
        <v>2020</v>
      </c>
      <c r="B44113" t="s">
        <v>248</v>
      </c>
      <c r="C44113" t="s">
        <v>256</v>
      </c>
      <c r="D44113" t="s">
        <v>306</v>
      </c>
      <c r="E44113" t="s">
        <v>250</v>
      </c>
      <c r="F44113">
        <v>2.8400493999999998E-2</v>
      </c>
      <c r="G44113" t="str">
        <f>INDEX(crosswalk!$D:$D,MATCH(C44113,crosswalk!$C:$C,0))</f>
        <v>chemicals 20</v>
      </c>
    </row>
    <row r="44114" spans="1:7" hidden="1" x14ac:dyDescent="0.35">
      <c r="A44114">
        <v>2021</v>
      </c>
      <c r="B44114" t="s">
        <v>248</v>
      </c>
      <c r="C44114" t="s">
        <v>256</v>
      </c>
      <c r="D44114" t="s">
        <v>306</v>
      </c>
      <c r="E44114" t="s">
        <v>250</v>
      </c>
      <c r="F44114">
        <v>3.0152294999999999E-2</v>
      </c>
      <c r="G44114" t="str">
        <f>INDEX(crosswalk!$D:$D,MATCH(C44114,crosswalk!$C:$C,0))</f>
        <v>chemicals 20</v>
      </c>
    </row>
    <row r="44115" spans="1:7" hidden="1" x14ac:dyDescent="0.35">
      <c r="A44115">
        <v>2022</v>
      </c>
      <c r="B44115" t="s">
        <v>248</v>
      </c>
      <c r="C44115" t="s">
        <v>256</v>
      </c>
      <c r="D44115" t="s">
        <v>306</v>
      </c>
      <c r="E44115" t="s">
        <v>250</v>
      </c>
      <c r="F44115">
        <v>3.1239281000000001E-2</v>
      </c>
      <c r="G44115" t="str">
        <f>INDEX(crosswalk!$D:$D,MATCH(C44115,crosswalk!$C:$C,0))</f>
        <v>chemicals 20</v>
      </c>
    </row>
    <row r="44116" spans="1:7" hidden="1" x14ac:dyDescent="0.35">
      <c r="A44116">
        <v>2023</v>
      </c>
      <c r="B44116" t="s">
        <v>248</v>
      </c>
      <c r="C44116" t="s">
        <v>256</v>
      </c>
      <c r="D44116" t="s">
        <v>306</v>
      </c>
      <c r="E44116" t="s">
        <v>250</v>
      </c>
      <c r="F44116">
        <v>3.2115882999999998E-2</v>
      </c>
      <c r="G44116" t="str">
        <f>INDEX(crosswalk!$D:$D,MATCH(C44116,crosswalk!$C:$C,0))</f>
        <v>chemicals 20</v>
      </c>
    </row>
    <row r="44117" spans="1:7" hidden="1" x14ac:dyDescent="0.35">
      <c r="A44117">
        <v>2024</v>
      </c>
      <c r="B44117" t="s">
        <v>248</v>
      </c>
      <c r="C44117" t="s">
        <v>256</v>
      </c>
      <c r="D44117" t="s">
        <v>306</v>
      </c>
      <c r="E44117" t="s">
        <v>250</v>
      </c>
      <c r="F44117">
        <v>3.2950408E-2</v>
      </c>
      <c r="G44117" t="str">
        <f>INDEX(crosswalk!$D:$D,MATCH(C44117,crosswalk!$C:$C,0))</f>
        <v>chemicals 20</v>
      </c>
    </row>
    <row r="44118" spans="1:7" hidden="1" x14ac:dyDescent="0.35">
      <c r="A44118">
        <v>2045</v>
      </c>
      <c r="B44118" t="s">
        <v>243</v>
      </c>
      <c r="C44118" t="s">
        <v>263</v>
      </c>
      <c r="D44118" t="s">
        <v>306</v>
      </c>
      <c r="E44118" t="s">
        <v>227</v>
      </c>
      <c r="F44118">
        <v>0.53902418699999999</v>
      </c>
      <c r="G44118" t="str">
        <f>INDEX(crosswalk!$D:$D,MATCH(C44118,crosswalk!$C:$C,0))</f>
        <v>non-industry</v>
      </c>
    </row>
    <row r="44119" spans="1:7" hidden="1" x14ac:dyDescent="0.35">
      <c r="A44119">
        <v>2046</v>
      </c>
      <c r="B44119" t="s">
        <v>243</v>
      </c>
      <c r="C44119" t="s">
        <v>263</v>
      </c>
      <c r="D44119" t="s">
        <v>306</v>
      </c>
      <c r="E44119" t="s">
        <v>227</v>
      </c>
      <c r="F44119">
        <v>0.54011760499999995</v>
      </c>
      <c r="G44119" t="str">
        <f>INDEX(crosswalk!$D:$D,MATCH(C44119,crosswalk!$C:$C,0))</f>
        <v>non-industry</v>
      </c>
    </row>
    <row r="44120" spans="1:7" hidden="1" x14ac:dyDescent="0.35">
      <c r="A44120">
        <v>2047</v>
      </c>
      <c r="B44120" t="s">
        <v>243</v>
      </c>
      <c r="C44120" t="s">
        <v>263</v>
      </c>
      <c r="D44120" t="s">
        <v>306</v>
      </c>
      <c r="E44120" t="s">
        <v>227</v>
      </c>
      <c r="F44120">
        <v>0.54140385300000005</v>
      </c>
      <c r="G44120" t="str">
        <f>INDEX(crosswalk!$D:$D,MATCH(C44120,crosswalk!$C:$C,0))</f>
        <v>non-industry</v>
      </c>
    </row>
    <row r="44121" spans="1:7" hidden="1" x14ac:dyDescent="0.35">
      <c r="A44121">
        <v>2028</v>
      </c>
      <c r="B44121" t="s">
        <v>248</v>
      </c>
      <c r="C44121" t="s">
        <v>256</v>
      </c>
      <c r="D44121" t="s">
        <v>306</v>
      </c>
      <c r="E44121" t="s">
        <v>250</v>
      </c>
      <c r="F44121">
        <v>3.6832702000000002E-2</v>
      </c>
      <c r="G44121" t="str">
        <f>INDEX(crosswalk!$D:$D,MATCH(C44121,crosswalk!$C:$C,0))</f>
        <v>chemicals 20</v>
      </c>
    </row>
    <row r="44122" spans="1:7" hidden="1" x14ac:dyDescent="0.35">
      <c r="A44122">
        <v>2029</v>
      </c>
      <c r="B44122" t="s">
        <v>248</v>
      </c>
      <c r="C44122" t="s">
        <v>256</v>
      </c>
      <c r="D44122" t="s">
        <v>306</v>
      </c>
      <c r="E44122" t="s">
        <v>250</v>
      </c>
      <c r="F44122">
        <v>3.7177731999999998E-2</v>
      </c>
      <c r="G44122" t="str">
        <f>INDEX(crosswalk!$D:$D,MATCH(C44122,crosswalk!$C:$C,0))</f>
        <v>chemicals 20</v>
      </c>
    </row>
    <row r="44123" spans="1:7" hidden="1" x14ac:dyDescent="0.35">
      <c r="A44123">
        <v>2030</v>
      </c>
      <c r="B44123" t="s">
        <v>248</v>
      </c>
      <c r="C44123" t="s">
        <v>256</v>
      </c>
      <c r="D44123" t="s">
        <v>306</v>
      </c>
      <c r="E44123" t="s">
        <v>250</v>
      </c>
      <c r="F44123">
        <v>3.7650396000000003E-2</v>
      </c>
      <c r="G44123" t="str">
        <f>INDEX(crosswalk!$D:$D,MATCH(C44123,crosswalk!$C:$C,0))</f>
        <v>chemicals 20</v>
      </c>
    </row>
    <row r="44124" spans="1:7" hidden="1" x14ac:dyDescent="0.35">
      <c r="A44124">
        <v>2024</v>
      </c>
      <c r="B44124" t="s">
        <v>248</v>
      </c>
      <c r="C44124" t="s">
        <v>264</v>
      </c>
      <c r="D44124" t="s">
        <v>306</v>
      </c>
      <c r="E44124" t="s">
        <v>225</v>
      </c>
      <c r="F44124">
        <v>0</v>
      </c>
      <c r="G44124" t="str">
        <f>INDEX(crosswalk!$D:$D,MATCH(C44124,crosswalk!$C:$C,0))</f>
        <v>chemicals 20</v>
      </c>
    </row>
    <row r="44125" spans="1:7" hidden="1" x14ac:dyDescent="0.35">
      <c r="A44125">
        <v>2025</v>
      </c>
      <c r="B44125" t="s">
        <v>248</v>
      </c>
      <c r="C44125" t="s">
        <v>264</v>
      </c>
      <c r="D44125" t="s">
        <v>306</v>
      </c>
      <c r="E44125" t="s">
        <v>225</v>
      </c>
      <c r="F44125">
        <v>0</v>
      </c>
      <c r="G44125" t="str">
        <f>INDEX(crosswalk!$D:$D,MATCH(C44125,crosswalk!$C:$C,0))</f>
        <v>chemicals 20</v>
      </c>
    </row>
    <row r="44126" spans="1:7" hidden="1" x14ac:dyDescent="0.35">
      <c r="A44126">
        <v>2026</v>
      </c>
      <c r="B44126" t="s">
        <v>248</v>
      </c>
      <c r="C44126" t="s">
        <v>264</v>
      </c>
      <c r="D44126" t="s">
        <v>306</v>
      </c>
      <c r="E44126" t="s">
        <v>225</v>
      </c>
      <c r="F44126">
        <v>0</v>
      </c>
      <c r="G44126" t="str">
        <f>INDEX(crosswalk!$D:$D,MATCH(C44126,crosswalk!$C:$C,0))</f>
        <v>chemicals 20</v>
      </c>
    </row>
    <row r="44127" spans="1:7" hidden="1" x14ac:dyDescent="0.35">
      <c r="A44127">
        <v>2027</v>
      </c>
      <c r="B44127" t="s">
        <v>248</v>
      </c>
      <c r="C44127" t="s">
        <v>264</v>
      </c>
      <c r="D44127" t="s">
        <v>306</v>
      </c>
      <c r="E44127" t="s">
        <v>225</v>
      </c>
      <c r="F44127">
        <v>0</v>
      </c>
      <c r="G44127" t="str">
        <f>INDEX(crosswalk!$D:$D,MATCH(C44127,crosswalk!$C:$C,0))</f>
        <v>chemicals 20</v>
      </c>
    </row>
    <row r="44128" spans="1:7" hidden="1" x14ac:dyDescent="0.35">
      <c r="A44128">
        <v>2028</v>
      </c>
      <c r="B44128" t="s">
        <v>248</v>
      </c>
      <c r="C44128" t="s">
        <v>264</v>
      </c>
      <c r="D44128" t="s">
        <v>306</v>
      </c>
      <c r="E44128" t="s">
        <v>225</v>
      </c>
      <c r="F44128">
        <v>0</v>
      </c>
      <c r="G44128" t="str">
        <f>INDEX(crosswalk!$D:$D,MATCH(C44128,crosswalk!$C:$C,0))</f>
        <v>chemicals 20</v>
      </c>
    </row>
    <row r="44129" spans="1:7" hidden="1" x14ac:dyDescent="0.35">
      <c r="A44129">
        <v>2029</v>
      </c>
      <c r="B44129" t="s">
        <v>248</v>
      </c>
      <c r="C44129" t="s">
        <v>264</v>
      </c>
      <c r="D44129" t="s">
        <v>306</v>
      </c>
      <c r="E44129" t="s">
        <v>225</v>
      </c>
      <c r="F44129">
        <v>0</v>
      </c>
      <c r="G44129" t="str">
        <f>INDEX(crosswalk!$D:$D,MATCH(C44129,crosswalk!$C:$C,0))</f>
        <v>chemicals 20</v>
      </c>
    </row>
    <row r="44130" spans="1:7" hidden="1" x14ac:dyDescent="0.35">
      <c r="A44130">
        <v>2027</v>
      </c>
      <c r="B44130" t="s">
        <v>248</v>
      </c>
      <c r="C44130" t="s">
        <v>264</v>
      </c>
      <c r="D44130" t="s">
        <v>306</v>
      </c>
      <c r="E44130" t="s">
        <v>227</v>
      </c>
      <c r="F44130">
        <v>5.0618443999999999E-2</v>
      </c>
      <c r="G44130" t="str">
        <f>INDEX(crosswalk!$D:$D,MATCH(C44130,crosswalk!$C:$C,0))</f>
        <v>chemicals 20</v>
      </c>
    </row>
    <row r="44131" spans="1:7" hidden="1" x14ac:dyDescent="0.35">
      <c r="A44131">
        <v>2028</v>
      </c>
      <c r="B44131" t="s">
        <v>248</v>
      </c>
      <c r="C44131" t="s">
        <v>264</v>
      </c>
      <c r="D44131" t="s">
        <v>306</v>
      </c>
      <c r="E44131" t="s">
        <v>227</v>
      </c>
      <c r="F44131">
        <v>5.0618443999999999E-2</v>
      </c>
      <c r="G44131" t="str">
        <f>INDEX(crosswalk!$D:$D,MATCH(C44131,crosswalk!$C:$C,0))</f>
        <v>chemicals 20</v>
      </c>
    </row>
    <row r="44132" spans="1:7" hidden="1" x14ac:dyDescent="0.35">
      <c r="A44132">
        <v>2029</v>
      </c>
      <c r="B44132" t="s">
        <v>248</v>
      </c>
      <c r="C44132" t="s">
        <v>264</v>
      </c>
      <c r="D44132" t="s">
        <v>306</v>
      </c>
      <c r="E44132" t="s">
        <v>227</v>
      </c>
      <c r="F44132">
        <v>5.0618443999999999E-2</v>
      </c>
      <c r="G44132" t="str">
        <f>INDEX(crosswalk!$D:$D,MATCH(C44132,crosswalk!$C:$C,0))</f>
        <v>chemicals 20</v>
      </c>
    </row>
    <row r="44133" spans="1:7" hidden="1" x14ac:dyDescent="0.35">
      <c r="A44133">
        <v>2030</v>
      </c>
      <c r="B44133" t="s">
        <v>248</v>
      </c>
      <c r="C44133" t="s">
        <v>264</v>
      </c>
      <c r="D44133" t="s">
        <v>306</v>
      </c>
      <c r="E44133" t="s">
        <v>227</v>
      </c>
      <c r="F44133">
        <v>5.0618443999999999E-2</v>
      </c>
      <c r="G44133" t="str">
        <f>INDEX(crosswalk!$D:$D,MATCH(C44133,crosswalk!$C:$C,0))</f>
        <v>chemicals 20</v>
      </c>
    </row>
    <row r="44134" spans="1:7" hidden="1" x14ac:dyDescent="0.35">
      <c r="A44134">
        <v>2031</v>
      </c>
      <c r="B44134" t="s">
        <v>248</v>
      </c>
      <c r="C44134" t="s">
        <v>264</v>
      </c>
      <c r="D44134" t="s">
        <v>306</v>
      </c>
      <c r="E44134" t="s">
        <v>227</v>
      </c>
      <c r="F44134">
        <v>5.0618443999999999E-2</v>
      </c>
      <c r="G44134" t="str">
        <f>INDEX(crosswalk!$D:$D,MATCH(C44134,crosswalk!$C:$C,0))</f>
        <v>chemicals 20</v>
      </c>
    </row>
    <row r="44135" spans="1:7" hidden="1" x14ac:dyDescent="0.35">
      <c r="A44135">
        <v>2032</v>
      </c>
      <c r="B44135" t="s">
        <v>248</v>
      </c>
      <c r="C44135" t="s">
        <v>264</v>
      </c>
      <c r="D44135" t="s">
        <v>306</v>
      </c>
      <c r="E44135" t="s">
        <v>227</v>
      </c>
      <c r="F44135">
        <v>5.0618443999999999E-2</v>
      </c>
      <c r="G44135" t="str">
        <f>INDEX(crosswalk!$D:$D,MATCH(C44135,crosswalk!$C:$C,0))</f>
        <v>chemicals 20</v>
      </c>
    </row>
    <row r="44136" spans="1:7" hidden="1" x14ac:dyDescent="0.35">
      <c r="A44136">
        <v>2033</v>
      </c>
      <c r="B44136" t="s">
        <v>248</v>
      </c>
      <c r="C44136" t="s">
        <v>264</v>
      </c>
      <c r="D44136" t="s">
        <v>306</v>
      </c>
      <c r="E44136" t="s">
        <v>227</v>
      </c>
      <c r="F44136">
        <v>5.0618443999999999E-2</v>
      </c>
      <c r="G44136" t="str">
        <f>INDEX(crosswalk!$D:$D,MATCH(C44136,crosswalk!$C:$C,0))</f>
        <v>chemicals 20</v>
      </c>
    </row>
    <row r="44137" spans="1:7" hidden="1" x14ac:dyDescent="0.35">
      <c r="A44137">
        <v>2034</v>
      </c>
      <c r="B44137" t="s">
        <v>248</v>
      </c>
      <c r="C44137" t="s">
        <v>264</v>
      </c>
      <c r="D44137" t="s">
        <v>306</v>
      </c>
      <c r="E44137" t="s">
        <v>227</v>
      </c>
      <c r="F44137">
        <v>5.0618443999999999E-2</v>
      </c>
      <c r="G44137" t="str">
        <f>INDEX(crosswalk!$D:$D,MATCH(C44137,crosswalk!$C:$C,0))</f>
        <v>chemicals 20</v>
      </c>
    </row>
    <row r="44138" spans="1:7" hidden="1" x14ac:dyDescent="0.35">
      <c r="A44138">
        <v>2047</v>
      </c>
      <c r="B44138" t="s">
        <v>243</v>
      </c>
      <c r="C44138" t="s">
        <v>245</v>
      </c>
      <c r="D44138" t="s">
        <v>306</v>
      </c>
      <c r="E44138" t="s">
        <v>225</v>
      </c>
      <c r="F44138">
        <v>0.425360193</v>
      </c>
      <c r="G44138" t="str">
        <f>INDEX(crosswalk!$D:$D,MATCH(C44138,crosswalk!$C:$C,0))</f>
        <v>coal mining 05</v>
      </c>
    </row>
    <row r="44139" spans="1:7" hidden="1" x14ac:dyDescent="0.35">
      <c r="A44139">
        <v>2048</v>
      </c>
      <c r="B44139" t="s">
        <v>243</v>
      </c>
      <c r="C44139" t="s">
        <v>245</v>
      </c>
      <c r="D44139" t="s">
        <v>306</v>
      </c>
      <c r="E44139" t="s">
        <v>225</v>
      </c>
      <c r="F44139">
        <v>0.42766177999999999</v>
      </c>
      <c r="G44139" t="str">
        <f>INDEX(crosswalk!$D:$D,MATCH(C44139,crosswalk!$C:$C,0))</f>
        <v>coal mining 05</v>
      </c>
    </row>
    <row r="44140" spans="1:7" hidden="1" x14ac:dyDescent="0.35">
      <c r="A44140">
        <v>2049</v>
      </c>
      <c r="B44140" t="s">
        <v>243</v>
      </c>
      <c r="C44140" t="s">
        <v>245</v>
      </c>
      <c r="D44140" t="s">
        <v>306</v>
      </c>
      <c r="E44140" t="s">
        <v>225</v>
      </c>
      <c r="F44140">
        <v>0.442124829</v>
      </c>
      <c r="G44140" t="str">
        <f>INDEX(crosswalk!$D:$D,MATCH(C44140,crosswalk!$C:$C,0))</f>
        <v>coal mining 05</v>
      </c>
    </row>
    <row r="44141" spans="1:7" hidden="1" x14ac:dyDescent="0.35">
      <c r="A44141">
        <v>2050</v>
      </c>
      <c r="B44141" t="s">
        <v>243</v>
      </c>
      <c r="C44141" t="s">
        <v>245</v>
      </c>
      <c r="D44141" t="s">
        <v>306</v>
      </c>
      <c r="E44141" t="s">
        <v>225</v>
      </c>
      <c r="F44141">
        <v>0.44410960999999999</v>
      </c>
      <c r="G44141" t="str">
        <f>INDEX(crosswalk!$D:$D,MATCH(C44141,crosswalk!$C:$C,0))</f>
        <v>coal mining 05</v>
      </c>
    </row>
    <row r="44142" spans="1:7" hidden="1" x14ac:dyDescent="0.35">
      <c r="A44142">
        <v>2060</v>
      </c>
      <c r="B44142" t="s">
        <v>243</v>
      </c>
      <c r="C44142" t="s">
        <v>245</v>
      </c>
      <c r="D44142" t="s">
        <v>306</v>
      </c>
      <c r="E44142" t="s">
        <v>225</v>
      </c>
      <c r="F44142">
        <v>0.45290786599999999</v>
      </c>
      <c r="G44142" t="str">
        <f>INDEX(crosswalk!$D:$D,MATCH(C44142,crosswalk!$C:$C,0))</f>
        <v>coal mining 05</v>
      </c>
    </row>
    <row r="44143" spans="1:7" hidden="1" x14ac:dyDescent="0.35">
      <c r="A44143">
        <v>2070</v>
      </c>
      <c r="B44143" t="s">
        <v>243</v>
      </c>
      <c r="C44143" t="s">
        <v>245</v>
      </c>
      <c r="D44143" t="s">
        <v>306</v>
      </c>
      <c r="E44143" t="s">
        <v>225</v>
      </c>
      <c r="F44143">
        <v>0.46188042400000001</v>
      </c>
      <c r="G44143" t="str">
        <f>INDEX(crosswalk!$D:$D,MATCH(C44143,crosswalk!$C:$C,0))</f>
        <v>coal mining 05</v>
      </c>
    </row>
    <row r="44144" spans="1:7" hidden="1" x14ac:dyDescent="0.35">
      <c r="A44144">
        <v>2032</v>
      </c>
      <c r="B44144" t="s">
        <v>248</v>
      </c>
      <c r="C44144" t="s">
        <v>264</v>
      </c>
      <c r="D44144" t="s">
        <v>306</v>
      </c>
      <c r="E44144" t="s">
        <v>225</v>
      </c>
      <c r="F44144">
        <v>0</v>
      </c>
      <c r="G44144" t="str">
        <f>INDEX(crosswalk!$D:$D,MATCH(C44144,crosswalk!$C:$C,0))</f>
        <v>chemicals 20</v>
      </c>
    </row>
    <row r="44145" spans="1:7" hidden="1" x14ac:dyDescent="0.35">
      <c r="A44145">
        <v>2046</v>
      </c>
      <c r="B44145" t="s">
        <v>248</v>
      </c>
      <c r="C44145" t="s">
        <v>258</v>
      </c>
      <c r="D44145" t="s">
        <v>306</v>
      </c>
      <c r="E44145" t="s">
        <v>250</v>
      </c>
      <c r="F44145">
        <v>0</v>
      </c>
      <c r="G44145" t="str">
        <f>INDEX(crosswalk!$D:$D,MATCH(C44145,crosswalk!$C:$C,0))</f>
        <v>chemicals 20</v>
      </c>
    </row>
    <row r="44146" spans="1:7" hidden="1" x14ac:dyDescent="0.35">
      <c r="A44146">
        <v>2049</v>
      </c>
      <c r="B44146" t="s">
        <v>243</v>
      </c>
      <c r="C44146" t="s">
        <v>263</v>
      </c>
      <c r="D44146" t="s">
        <v>306</v>
      </c>
      <c r="E44146" t="s">
        <v>225</v>
      </c>
      <c r="F44146">
        <v>0.17160888299999999</v>
      </c>
      <c r="G44146" t="str">
        <f>INDEX(crosswalk!$D:$D,MATCH(C44146,crosswalk!$C:$C,0))</f>
        <v>non-industry</v>
      </c>
    </row>
    <row r="44147" spans="1:7" hidden="1" x14ac:dyDescent="0.35">
      <c r="A44147">
        <v>2020</v>
      </c>
      <c r="B44147" t="s">
        <v>248</v>
      </c>
      <c r="C44147" t="s">
        <v>258</v>
      </c>
      <c r="D44147" t="s">
        <v>306</v>
      </c>
      <c r="E44147" t="s">
        <v>250</v>
      </c>
      <c r="F44147">
        <v>0</v>
      </c>
      <c r="G44147" t="str">
        <f>INDEX(crosswalk!$D:$D,MATCH(C44147,crosswalk!$C:$C,0))</f>
        <v>chemicals 20</v>
      </c>
    </row>
    <row r="44148" spans="1:7" hidden="1" x14ac:dyDescent="0.35">
      <c r="A44148">
        <v>2024</v>
      </c>
      <c r="B44148" t="s">
        <v>254</v>
      </c>
      <c r="C44148" t="s">
        <v>255</v>
      </c>
      <c r="D44148" t="s">
        <v>306</v>
      </c>
      <c r="E44148" t="s">
        <v>225</v>
      </c>
      <c r="F44148">
        <v>0.25073158200000001</v>
      </c>
      <c r="G44148" t="str">
        <f>INDEX(crosswalk!$D:$D,MATCH(C44148,crosswalk!$C:$C,0))</f>
        <v>non-industry</v>
      </c>
    </row>
    <row r="44149" spans="1:7" hidden="1" x14ac:dyDescent="0.35">
      <c r="A44149">
        <v>2025</v>
      </c>
      <c r="B44149" t="s">
        <v>254</v>
      </c>
      <c r="C44149" t="s">
        <v>255</v>
      </c>
      <c r="D44149" t="s">
        <v>306</v>
      </c>
      <c r="E44149" t="s">
        <v>225</v>
      </c>
      <c r="F44149">
        <v>7.6839802999999998E-2</v>
      </c>
      <c r="G44149" t="str">
        <f>INDEX(crosswalk!$D:$D,MATCH(C44149,crosswalk!$C:$C,0))</f>
        <v>non-industry</v>
      </c>
    </row>
    <row r="44150" spans="1:7" hidden="1" x14ac:dyDescent="0.35">
      <c r="A44150">
        <v>2026</v>
      </c>
      <c r="B44150" t="s">
        <v>254</v>
      </c>
      <c r="C44150" t="s">
        <v>255</v>
      </c>
      <c r="D44150" t="s">
        <v>306</v>
      </c>
      <c r="E44150" t="s">
        <v>225</v>
      </c>
      <c r="F44150">
        <v>0.13768871199999999</v>
      </c>
      <c r="G44150" t="str">
        <f>INDEX(crosswalk!$D:$D,MATCH(C44150,crosswalk!$C:$C,0))</f>
        <v>non-industry</v>
      </c>
    </row>
    <row r="44151" spans="1:7" hidden="1" x14ac:dyDescent="0.35">
      <c r="A44151">
        <v>2020</v>
      </c>
      <c r="B44151" t="s">
        <v>248</v>
      </c>
      <c r="C44151" t="s">
        <v>264</v>
      </c>
      <c r="D44151" t="s">
        <v>306</v>
      </c>
      <c r="E44151" t="s">
        <v>225</v>
      </c>
      <c r="F44151">
        <v>0</v>
      </c>
      <c r="G44151" t="str">
        <f>INDEX(crosswalk!$D:$D,MATCH(C44151,crosswalk!$C:$C,0))</f>
        <v>chemicals 20</v>
      </c>
    </row>
    <row r="44152" spans="1:7" hidden="1" x14ac:dyDescent="0.35">
      <c r="A44152">
        <v>2023</v>
      </c>
      <c r="B44152" t="s">
        <v>248</v>
      </c>
      <c r="C44152" t="s">
        <v>264</v>
      </c>
      <c r="D44152" t="s">
        <v>306</v>
      </c>
      <c r="E44152" t="s">
        <v>225</v>
      </c>
      <c r="F44152">
        <v>0</v>
      </c>
      <c r="G44152" t="str">
        <f>INDEX(crosswalk!$D:$D,MATCH(C44152,crosswalk!$C:$C,0))</f>
        <v>chemicals 20</v>
      </c>
    </row>
    <row r="44153" spans="1:7" hidden="1" x14ac:dyDescent="0.35">
      <c r="A44153">
        <v>2080</v>
      </c>
      <c r="B44153" t="s">
        <v>248</v>
      </c>
      <c r="C44153" t="s">
        <v>264</v>
      </c>
      <c r="D44153" t="s">
        <v>306</v>
      </c>
      <c r="E44153" t="s">
        <v>225</v>
      </c>
      <c r="F44153">
        <v>0</v>
      </c>
      <c r="G44153" t="str">
        <f>INDEX(crosswalk!$D:$D,MATCH(C44153,crosswalk!$C:$C,0))</f>
        <v>chemicals 20</v>
      </c>
    </row>
    <row r="44154" spans="1:7" hidden="1" x14ac:dyDescent="0.35">
      <c r="A44154">
        <v>2030</v>
      </c>
      <c r="B44154" t="s">
        <v>248</v>
      </c>
      <c r="C44154" t="s">
        <v>264</v>
      </c>
      <c r="D44154" t="s">
        <v>306</v>
      </c>
      <c r="E44154" t="s">
        <v>225</v>
      </c>
      <c r="F44154">
        <v>0</v>
      </c>
      <c r="G44154" t="str">
        <f>INDEX(crosswalk!$D:$D,MATCH(C44154,crosswalk!$C:$C,0))</f>
        <v>chemicals 20</v>
      </c>
    </row>
    <row r="44155" spans="1:7" hidden="1" x14ac:dyDescent="0.35">
      <c r="A44155">
        <v>2040</v>
      </c>
      <c r="B44155" t="s">
        <v>248</v>
      </c>
      <c r="C44155" t="s">
        <v>256</v>
      </c>
      <c r="D44155" t="s">
        <v>306</v>
      </c>
      <c r="E44155" t="s">
        <v>250</v>
      </c>
      <c r="F44155">
        <v>4.0588764999999999E-2</v>
      </c>
      <c r="G44155" t="str">
        <f>INDEX(crosswalk!$D:$D,MATCH(C44155,crosswalk!$C:$C,0))</f>
        <v>chemicals 20</v>
      </c>
    </row>
    <row r="44156" spans="1:7" hidden="1" x14ac:dyDescent="0.35">
      <c r="A44156">
        <v>2023</v>
      </c>
      <c r="B44156" t="s">
        <v>243</v>
      </c>
      <c r="C44156" t="s">
        <v>245</v>
      </c>
      <c r="D44156" t="s">
        <v>306</v>
      </c>
      <c r="E44156" t="s">
        <v>225</v>
      </c>
      <c r="F44156">
        <v>0.58205090299999995</v>
      </c>
      <c r="G44156" t="str">
        <f>INDEX(crosswalk!$D:$D,MATCH(C44156,crosswalk!$C:$C,0))</f>
        <v>coal mining 05</v>
      </c>
    </row>
    <row r="44157" spans="1:7" hidden="1" x14ac:dyDescent="0.35">
      <c r="A44157">
        <v>2047</v>
      </c>
      <c r="B44157" t="s">
        <v>248</v>
      </c>
      <c r="C44157" t="s">
        <v>258</v>
      </c>
      <c r="D44157" t="s">
        <v>306</v>
      </c>
      <c r="E44157" t="s">
        <v>250</v>
      </c>
      <c r="F44157">
        <v>0</v>
      </c>
      <c r="G44157" t="str">
        <f>INDEX(crosswalk!$D:$D,MATCH(C44157,crosswalk!$C:$C,0))</f>
        <v>chemicals 20</v>
      </c>
    </row>
    <row r="44158" spans="1:7" hidden="1" x14ac:dyDescent="0.35">
      <c r="A44158">
        <v>2048</v>
      </c>
      <c r="B44158" t="s">
        <v>248</v>
      </c>
      <c r="C44158" t="s">
        <v>258</v>
      </c>
      <c r="D44158" t="s">
        <v>306</v>
      </c>
      <c r="E44158" t="s">
        <v>250</v>
      </c>
      <c r="F44158">
        <v>0</v>
      </c>
      <c r="G44158" t="str">
        <f>INDEX(crosswalk!$D:$D,MATCH(C44158,crosswalk!$C:$C,0))</f>
        <v>chemicals 20</v>
      </c>
    </row>
    <row r="44159" spans="1:7" hidden="1" x14ac:dyDescent="0.35">
      <c r="A44159">
        <v>2022</v>
      </c>
      <c r="B44159" t="s">
        <v>248</v>
      </c>
      <c r="C44159" t="s">
        <v>264</v>
      </c>
      <c r="D44159" t="s">
        <v>306</v>
      </c>
      <c r="E44159" t="s">
        <v>225</v>
      </c>
      <c r="F44159">
        <v>0</v>
      </c>
      <c r="G44159" t="str">
        <f>INDEX(crosswalk!$D:$D,MATCH(C44159,crosswalk!$C:$C,0))</f>
        <v>chemicals 20</v>
      </c>
    </row>
    <row r="44160" spans="1:7" hidden="1" x14ac:dyDescent="0.35">
      <c r="A44160">
        <v>2020</v>
      </c>
      <c r="B44160" t="s">
        <v>248</v>
      </c>
      <c r="C44160" t="s">
        <v>264</v>
      </c>
      <c r="D44160" t="s">
        <v>306</v>
      </c>
      <c r="E44160" t="s">
        <v>227</v>
      </c>
      <c r="F44160">
        <v>5.0618443999999999E-2</v>
      </c>
      <c r="G44160" t="str">
        <f>INDEX(crosswalk!$D:$D,MATCH(C44160,crosswalk!$C:$C,0))</f>
        <v>chemicals 20</v>
      </c>
    </row>
    <row r="44161" spans="1:7" hidden="1" x14ac:dyDescent="0.35">
      <c r="A44161">
        <v>2021</v>
      </c>
      <c r="B44161" t="s">
        <v>248</v>
      </c>
      <c r="C44161" t="s">
        <v>264</v>
      </c>
      <c r="D44161" t="s">
        <v>306</v>
      </c>
      <c r="E44161" t="s">
        <v>227</v>
      </c>
      <c r="F44161">
        <v>5.0618443999999999E-2</v>
      </c>
      <c r="G44161" t="str">
        <f>INDEX(crosswalk!$D:$D,MATCH(C44161,crosswalk!$C:$C,0))</f>
        <v>chemicals 20</v>
      </c>
    </row>
    <row r="44162" spans="1:7" hidden="1" x14ac:dyDescent="0.35">
      <c r="A44162">
        <v>2033</v>
      </c>
      <c r="B44162" t="s">
        <v>243</v>
      </c>
      <c r="C44162" t="s">
        <v>263</v>
      </c>
      <c r="D44162" t="s">
        <v>306</v>
      </c>
      <c r="E44162" t="s">
        <v>227</v>
      </c>
      <c r="F44162">
        <v>0.54225806099999996</v>
      </c>
      <c r="G44162" t="str">
        <f>INDEX(crosswalk!$D:$D,MATCH(C44162,crosswalk!$C:$C,0))</f>
        <v>non-industry</v>
      </c>
    </row>
    <row r="44163" spans="1:7" hidden="1" x14ac:dyDescent="0.35">
      <c r="A44163">
        <v>2034</v>
      </c>
      <c r="B44163" t="s">
        <v>243</v>
      </c>
      <c r="C44163" t="s">
        <v>263</v>
      </c>
      <c r="D44163" t="s">
        <v>306</v>
      </c>
      <c r="E44163" t="s">
        <v>227</v>
      </c>
      <c r="F44163">
        <v>0.54161564900000003</v>
      </c>
      <c r="G44163" t="str">
        <f>INDEX(crosswalk!$D:$D,MATCH(C44163,crosswalk!$C:$C,0))</f>
        <v>non-industry</v>
      </c>
    </row>
    <row r="44164" spans="1:7" hidden="1" x14ac:dyDescent="0.35">
      <c r="A44164">
        <v>2035</v>
      </c>
      <c r="B44164" t="s">
        <v>243</v>
      </c>
      <c r="C44164" t="s">
        <v>263</v>
      </c>
      <c r="D44164" t="s">
        <v>306</v>
      </c>
      <c r="E44164" t="s">
        <v>227</v>
      </c>
      <c r="F44164">
        <v>0.53655279499999997</v>
      </c>
      <c r="G44164" t="str">
        <f>INDEX(crosswalk!$D:$D,MATCH(C44164,crosswalk!$C:$C,0))</f>
        <v>non-industry</v>
      </c>
    </row>
    <row r="44165" spans="1:7" hidden="1" x14ac:dyDescent="0.35">
      <c r="A44165">
        <v>2060</v>
      </c>
      <c r="B44165" t="s">
        <v>248</v>
      </c>
      <c r="C44165" t="s">
        <v>264</v>
      </c>
      <c r="D44165" t="s">
        <v>306</v>
      </c>
      <c r="E44165" t="s">
        <v>225</v>
      </c>
      <c r="F44165">
        <v>0</v>
      </c>
      <c r="G44165" t="str">
        <f>INDEX(crosswalk!$D:$D,MATCH(C44165,crosswalk!$C:$C,0))</f>
        <v>chemicals 20</v>
      </c>
    </row>
    <row r="44166" spans="1:7" hidden="1" x14ac:dyDescent="0.35">
      <c r="A44166">
        <v>2070</v>
      </c>
      <c r="B44166" t="s">
        <v>248</v>
      </c>
      <c r="C44166" t="s">
        <v>264</v>
      </c>
      <c r="D44166" t="s">
        <v>306</v>
      </c>
      <c r="E44166" t="s">
        <v>225</v>
      </c>
      <c r="F44166">
        <v>0</v>
      </c>
      <c r="G44166" t="str">
        <f>INDEX(crosswalk!$D:$D,MATCH(C44166,crosswalk!$C:$C,0))</f>
        <v>chemicals 20</v>
      </c>
    </row>
    <row r="44167" spans="1:7" hidden="1" x14ac:dyDescent="0.35">
      <c r="A44167">
        <v>2043</v>
      </c>
      <c r="B44167" t="s">
        <v>243</v>
      </c>
      <c r="C44167" t="s">
        <v>245</v>
      </c>
      <c r="D44167" t="s">
        <v>306</v>
      </c>
      <c r="E44167" t="s">
        <v>225</v>
      </c>
      <c r="F44167">
        <v>0.42849085599999998</v>
      </c>
      <c r="G44167" t="str">
        <f>INDEX(crosswalk!$D:$D,MATCH(C44167,crosswalk!$C:$C,0))</f>
        <v>coal mining 05</v>
      </c>
    </row>
    <row r="44168" spans="1:7" hidden="1" x14ac:dyDescent="0.35">
      <c r="A44168">
        <v>2044</v>
      </c>
      <c r="B44168" t="s">
        <v>243</v>
      </c>
      <c r="C44168" t="s">
        <v>245</v>
      </c>
      <c r="D44168" t="s">
        <v>306</v>
      </c>
      <c r="E44168" t="s">
        <v>225</v>
      </c>
      <c r="F44168">
        <v>0.42623765800000002</v>
      </c>
      <c r="G44168" t="str">
        <f>INDEX(crosswalk!$D:$D,MATCH(C44168,crosswalk!$C:$C,0))</f>
        <v>coal mining 05</v>
      </c>
    </row>
    <row r="44169" spans="1:7" hidden="1" x14ac:dyDescent="0.35">
      <c r="A44169">
        <v>2045</v>
      </c>
      <c r="B44169" t="s">
        <v>243</v>
      </c>
      <c r="C44169" t="s">
        <v>245</v>
      </c>
      <c r="D44169" t="s">
        <v>306</v>
      </c>
      <c r="E44169" t="s">
        <v>225</v>
      </c>
      <c r="F44169">
        <v>0.42309426100000003</v>
      </c>
      <c r="G44169" t="str">
        <f>INDEX(crosswalk!$D:$D,MATCH(C44169,crosswalk!$C:$C,0))</f>
        <v>coal mining 05</v>
      </c>
    </row>
    <row r="44170" spans="1:7" hidden="1" x14ac:dyDescent="0.35">
      <c r="A44170">
        <v>2022</v>
      </c>
      <c r="B44170" t="s">
        <v>248</v>
      </c>
      <c r="C44170" t="s">
        <v>264</v>
      </c>
      <c r="D44170" t="s">
        <v>306</v>
      </c>
      <c r="E44170" t="s">
        <v>227</v>
      </c>
      <c r="F44170">
        <v>5.0618443999999999E-2</v>
      </c>
      <c r="G44170" t="str">
        <f>INDEX(crosswalk!$D:$D,MATCH(C44170,crosswalk!$C:$C,0))</f>
        <v>chemicals 20</v>
      </c>
    </row>
    <row r="44171" spans="1:7" hidden="1" x14ac:dyDescent="0.35">
      <c r="A44171">
        <v>2025</v>
      </c>
      <c r="B44171" t="s">
        <v>248</v>
      </c>
      <c r="C44171" t="s">
        <v>256</v>
      </c>
      <c r="D44171" t="s">
        <v>306</v>
      </c>
      <c r="E44171" t="s">
        <v>250</v>
      </c>
      <c r="F44171">
        <v>3.4803193000000003E-2</v>
      </c>
      <c r="G44171" t="str">
        <f>INDEX(crosswalk!$D:$D,MATCH(C44171,crosswalk!$C:$C,0))</f>
        <v>chemicals 20</v>
      </c>
    </row>
    <row r="44172" spans="1:7" hidden="1" x14ac:dyDescent="0.35">
      <c r="A44172">
        <v>2026</v>
      </c>
      <c r="B44172" t="s">
        <v>248</v>
      </c>
      <c r="C44172" t="s">
        <v>256</v>
      </c>
      <c r="D44172" t="s">
        <v>306</v>
      </c>
      <c r="E44172" t="s">
        <v>250</v>
      </c>
      <c r="F44172">
        <v>3.5134197999999998E-2</v>
      </c>
      <c r="G44172" t="str">
        <f>INDEX(crosswalk!$D:$D,MATCH(C44172,crosswalk!$C:$C,0))</f>
        <v>chemicals 20</v>
      </c>
    </row>
    <row r="44173" spans="1:7" hidden="1" x14ac:dyDescent="0.35">
      <c r="A44173">
        <v>2027</v>
      </c>
      <c r="B44173" t="s">
        <v>248</v>
      </c>
      <c r="C44173" t="s">
        <v>256</v>
      </c>
      <c r="D44173" t="s">
        <v>306</v>
      </c>
      <c r="E44173" t="s">
        <v>250</v>
      </c>
      <c r="F44173">
        <v>3.6317961000000003E-2</v>
      </c>
      <c r="G44173" t="str">
        <f>INDEX(crosswalk!$D:$D,MATCH(C44173,crosswalk!$C:$C,0))</f>
        <v>chemicals 20</v>
      </c>
    </row>
    <row r="44174" spans="1:7" hidden="1" x14ac:dyDescent="0.35">
      <c r="A44174">
        <v>2021</v>
      </c>
      <c r="B44174" t="s">
        <v>248</v>
      </c>
      <c r="C44174" t="s">
        <v>264</v>
      </c>
      <c r="D44174" t="s">
        <v>306</v>
      </c>
      <c r="E44174" t="s">
        <v>225</v>
      </c>
      <c r="F44174">
        <v>0</v>
      </c>
      <c r="G44174" t="str">
        <f>INDEX(crosswalk!$D:$D,MATCH(C44174,crosswalk!$C:$C,0))</f>
        <v>chemicals 20</v>
      </c>
    </row>
    <row r="44175" spans="1:7" hidden="1" x14ac:dyDescent="0.35">
      <c r="A44175">
        <v>2042</v>
      </c>
      <c r="B44175" t="s">
        <v>243</v>
      </c>
      <c r="C44175" t="s">
        <v>245</v>
      </c>
      <c r="D44175" t="s">
        <v>306</v>
      </c>
      <c r="E44175" t="s">
        <v>225</v>
      </c>
      <c r="F44175">
        <v>0.42837952400000001</v>
      </c>
      <c r="G44175" t="str">
        <f>INDEX(crosswalk!$D:$D,MATCH(C44175,crosswalk!$C:$C,0))</f>
        <v>coal mining 05</v>
      </c>
    </row>
    <row r="44176" spans="1:7" hidden="1" x14ac:dyDescent="0.35">
      <c r="A44176">
        <v>2046</v>
      </c>
      <c r="B44176" t="s">
        <v>243</v>
      </c>
      <c r="C44176" t="s">
        <v>245</v>
      </c>
      <c r="D44176" t="s">
        <v>306</v>
      </c>
      <c r="E44176" t="s">
        <v>225</v>
      </c>
      <c r="F44176">
        <v>0.42479507399999999</v>
      </c>
      <c r="G44176" t="str">
        <f>INDEX(crosswalk!$D:$D,MATCH(C44176,crosswalk!$C:$C,0))</f>
        <v>coal mining 05</v>
      </c>
    </row>
    <row r="44177" spans="1:7" hidden="1" x14ac:dyDescent="0.35">
      <c r="A44177">
        <v>2023</v>
      </c>
      <c r="B44177" t="s">
        <v>248</v>
      </c>
      <c r="C44177" t="s">
        <v>264</v>
      </c>
      <c r="D44177" t="s">
        <v>306</v>
      </c>
      <c r="E44177" t="s">
        <v>227</v>
      </c>
      <c r="F44177">
        <v>5.0618443999999999E-2</v>
      </c>
      <c r="G44177" t="str">
        <f>INDEX(crosswalk!$D:$D,MATCH(C44177,crosswalk!$C:$C,0))</f>
        <v>chemicals 20</v>
      </c>
    </row>
    <row r="44178" spans="1:7" hidden="1" x14ac:dyDescent="0.35">
      <c r="A44178">
        <v>2031</v>
      </c>
      <c r="B44178" t="s">
        <v>248</v>
      </c>
      <c r="C44178" t="s">
        <v>264</v>
      </c>
      <c r="D44178" t="s">
        <v>306</v>
      </c>
      <c r="E44178" t="s">
        <v>225</v>
      </c>
      <c r="F44178">
        <v>0</v>
      </c>
      <c r="G44178" t="str">
        <f>INDEX(crosswalk!$D:$D,MATCH(C44178,crosswalk!$C:$C,0))</f>
        <v>chemicals 20</v>
      </c>
    </row>
    <row r="44179" spans="1:7" hidden="1" x14ac:dyDescent="0.35">
      <c r="A44179">
        <v>2040</v>
      </c>
      <c r="B44179" t="s">
        <v>243</v>
      </c>
      <c r="C44179" t="s">
        <v>245</v>
      </c>
      <c r="D44179" t="s">
        <v>306</v>
      </c>
      <c r="E44179" t="s">
        <v>225</v>
      </c>
      <c r="F44179">
        <v>0.43080526699999999</v>
      </c>
      <c r="G44179" t="str">
        <f>INDEX(crosswalk!$D:$D,MATCH(C44179,crosswalk!$C:$C,0))</f>
        <v>coal mining 05</v>
      </c>
    </row>
    <row r="44180" spans="1:7" hidden="1" x14ac:dyDescent="0.35">
      <c r="A44180">
        <v>2035</v>
      </c>
      <c r="B44180" t="s">
        <v>254</v>
      </c>
      <c r="C44180" t="s">
        <v>255</v>
      </c>
      <c r="D44180" t="s">
        <v>306</v>
      </c>
      <c r="E44180" t="s">
        <v>227</v>
      </c>
      <c r="F44180">
        <v>8.1975050999999993E-2</v>
      </c>
      <c r="G44180" t="str">
        <f>INDEX(crosswalk!$D:$D,MATCH(C44180,crosswalk!$C:$C,0))</f>
        <v>non-industry</v>
      </c>
    </row>
    <row r="44181" spans="1:7" hidden="1" x14ac:dyDescent="0.35">
      <c r="A44181">
        <v>2036</v>
      </c>
      <c r="B44181" t="s">
        <v>254</v>
      </c>
      <c r="C44181" t="s">
        <v>255</v>
      </c>
      <c r="D44181" t="s">
        <v>306</v>
      </c>
      <c r="E44181" t="s">
        <v>227</v>
      </c>
      <c r="F44181">
        <v>8.576831E-2</v>
      </c>
      <c r="G44181" t="str">
        <f>INDEX(crosswalk!$D:$D,MATCH(C44181,crosswalk!$C:$C,0))</f>
        <v>non-industry</v>
      </c>
    </row>
    <row r="44182" spans="1:7" hidden="1" x14ac:dyDescent="0.35">
      <c r="A44182">
        <v>2038</v>
      </c>
      <c r="B44182" t="s">
        <v>254</v>
      </c>
      <c r="C44182" t="s">
        <v>255</v>
      </c>
      <c r="D44182" t="s">
        <v>306</v>
      </c>
      <c r="E44182" t="s">
        <v>227</v>
      </c>
      <c r="F44182">
        <v>0.119295822</v>
      </c>
      <c r="G44182" t="str">
        <f>INDEX(crosswalk!$D:$D,MATCH(C44182,crosswalk!$C:$C,0))</f>
        <v>non-industry</v>
      </c>
    </row>
    <row r="44183" spans="1:7" hidden="1" x14ac:dyDescent="0.35">
      <c r="A44183">
        <v>2039</v>
      </c>
      <c r="B44183" t="s">
        <v>243</v>
      </c>
      <c r="C44183" t="s">
        <v>245</v>
      </c>
      <c r="D44183" t="s">
        <v>306</v>
      </c>
      <c r="E44183" t="s">
        <v>225</v>
      </c>
      <c r="F44183">
        <v>0.425695461</v>
      </c>
      <c r="G44183" t="str">
        <f>INDEX(crosswalk!$D:$D,MATCH(C44183,crosswalk!$C:$C,0))</f>
        <v>coal mining 05</v>
      </c>
    </row>
    <row r="44184" spans="1:7" hidden="1" x14ac:dyDescent="0.35">
      <c r="A44184">
        <v>2041</v>
      </c>
      <c r="B44184" t="s">
        <v>243</v>
      </c>
      <c r="C44184" t="s">
        <v>245</v>
      </c>
      <c r="D44184" t="s">
        <v>306</v>
      </c>
      <c r="E44184" t="s">
        <v>225</v>
      </c>
      <c r="F44184">
        <v>0.42761902899999998</v>
      </c>
      <c r="G44184" t="str">
        <f>INDEX(crosswalk!$D:$D,MATCH(C44184,crosswalk!$C:$C,0))</f>
        <v>coal mining 05</v>
      </c>
    </row>
    <row r="44185" spans="1:7" hidden="1" x14ac:dyDescent="0.35">
      <c r="A44185">
        <v>2037</v>
      </c>
      <c r="B44185" t="s">
        <v>254</v>
      </c>
      <c r="C44185" t="s">
        <v>255</v>
      </c>
      <c r="D44185" t="s">
        <v>306</v>
      </c>
      <c r="E44185" t="s">
        <v>227</v>
      </c>
      <c r="F44185">
        <v>8.9439204999999994E-2</v>
      </c>
      <c r="G44185" t="str">
        <f>INDEX(crosswalk!$D:$D,MATCH(C44185,crosswalk!$C:$C,0))</f>
        <v>non-industry</v>
      </c>
    </row>
    <row r="44186" spans="1:7" hidden="1" x14ac:dyDescent="0.35">
      <c r="A44186">
        <v>2020</v>
      </c>
      <c r="B44186" t="s">
        <v>248</v>
      </c>
      <c r="C44186" t="s">
        <v>260</v>
      </c>
      <c r="D44186" t="s">
        <v>306</v>
      </c>
      <c r="E44186" t="s">
        <v>227</v>
      </c>
      <c r="F44186">
        <v>1.87016801</v>
      </c>
      <c r="G44186" t="str">
        <f>INDEX(crosswalk!$D:$D,MATCH(C44186,crosswalk!$C:$C,0))</f>
        <v>chemicals 20</v>
      </c>
    </row>
    <row r="44187" spans="1:7" hidden="1" x14ac:dyDescent="0.35">
      <c r="A44187">
        <v>2020</v>
      </c>
      <c r="B44187" t="s">
        <v>254</v>
      </c>
      <c r="C44187" t="s">
        <v>255</v>
      </c>
      <c r="D44187" t="s">
        <v>306</v>
      </c>
      <c r="E44187" t="s">
        <v>225</v>
      </c>
      <c r="F44187">
        <v>7.4131002000000001E-2</v>
      </c>
      <c r="G44187" t="str">
        <f>INDEX(crosswalk!$D:$D,MATCH(C44187,crosswalk!$C:$C,0))</f>
        <v>non-industry</v>
      </c>
    </row>
    <row r="44188" spans="1:7" hidden="1" x14ac:dyDescent="0.35">
      <c r="A44188">
        <v>2022</v>
      </c>
      <c r="B44188" t="s">
        <v>254</v>
      </c>
      <c r="C44188" t="s">
        <v>255</v>
      </c>
      <c r="D44188" t="s">
        <v>306</v>
      </c>
      <c r="E44188" t="s">
        <v>225</v>
      </c>
      <c r="F44188">
        <v>7.7764759000000003E-2</v>
      </c>
      <c r="G44188" t="str">
        <f>INDEX(crosswalk!$D:$D,MATCH(C44188,crosswalk!$C:$C,0))</f>
        <v>non-industry</v>
      </c>
    </row>
    <row r="44189" spans="1:7" hidden="1" x14ac:dyDescent="0.35">
      <c r="A44189">
        <v>2043</v>
      </c>
      <c r="B44189" t="s">
        <v>248</v>
      </c>
      <c r="C44189" t="s">
        <v>256</v>
      </c>
      <c r="D44189" t="s">
        <v>306</v>
      </c>
      <c r="E44189" t="s">
        <v>250</v>
      </c>
      <c r="F44189">
        <v>4.1741671000000001E-2</v>
      </c>
      <c r="G44189" t="str">
        <f>INDEX(crosswalk!$D:$D,MATCH(C44189,crosswalk!$C:$C,0))</f>
        <v>chemicals 20</v>
      </c>
    </row>
    <row r="44190" spans="1:7" hidden="1" x14ac:dyDescent="0.35">
      <c r="A44190">
        <v>2045</v>
      </c>
      <c r="B44190" t="s">
        <v>248</v>
      </c>
      <c r="C44190" t="s">
        <v>256</v>
      </c>
      <c r="D44190" t="s">
        <v>306</v>
      </c>
      <c r="E44190" t="s">
        <v>250</v>
      </c>
      <c r="F44190">
        <v>4.2577599000000001E-2</v>
      </c>
      <c r="G44190" t="str">
        <f>INDEX(crosswalk!$D:$D,MATCH(C44190,crosswalk!$C:$C,0))</f>
        <v>chemicals 20</v>
      </c>
    </row>
    <row r="44191" spans="1:7" hidden="1" x14ac:dyDescent="0.35">
      <c r="A44191">
        <v>2021</v>
      </c>
      <c r="B44191" t="s">
        <v>248</v>
      </c>
      <c r="C44191" t="s">
        <v>260</v>
      </c>
      <c r="D44191" t="s">
        <v>306</v>
      </c>
      <c r="E44191" t="s">
        <v>227</v>
      </c>
      <c r="F44191">
        <v>1.8811797939999999</v>
      </c>
      <c r="G44191" t="str">
        <f>INDEX(crosswalk!$D:$D,MATCH(C44191,crosswalk!$C:$C,0))</f>
        <v>chemicals 20</v>
      </c>
    </row>
    <row r="44192" spans="1:7" hidden="1" x14ac:dyDescent="0.35">
      <c r="A44192">
        <v>2022</v>
      </c>
      <c r="B44192" t="s">
        <v>248</v>
      </c>
      <c r="C44192" t="s">
        <v>260</v>
      </c>
      <c r="D44192" t="s">
        <v>306</v>
      </c>
      <c r="E44192" t="s">
        <v>227</v>
      </c>
      <c r="F44192">
        <v>1.892191578</v>
      </c>
      <c r="G44192" t="str">
        <f>INDEX(crosswalk!$D:$D,MATCH(C44192,crosswalk!$C:$C,0))</f>
        <v>chemicals 20</v>
      </c>
    </row>
    <row r="44193" spans="1:7" hidden="1" x14ac:dyDescent="0.35">
      <c r="A44193">
        <v>2021</v>
      </c>
      <c r="B44193" t="s">
        <v>254</v>
      </c>
      <c r="C44193" t="s">
        <v>255</v>
      </c>
      <c r="D44193" t="s">
        <v>306</v>
      </c>
      <c r="E44193" t="s">
        <v>225</v>
      </c>
      <c r="F44193">
        <v>0.10458849100000001</v>
      </c>
      <c r="G44193" t="str">
        <f>INDEX(crosswalk!$D:$D,MATCH(C44193,crosswalk!$C:$C,0))</f>
        <v>non-industry</v>
      </c>
    </row>
    <row r="44194" spans="1:7" hidden="1" x14ac:dyDescent="0.35">
      <c r="A44194">
        <v>2029</v>
      </c>
      <c r="B44194" t="s">
        <v>243</v>
      </c>
      <c r="C44194" t="s">
        <v>263</v>
      </c>
      <c r="D44194" t="s">
        <v>306</v>
      </c>
      <c r="E44194" t="s">
        <v>227</v>
      </c>
      <c r="F44194">
        <v>0.55547944199999999</v>
      </c>
      <c r="G44194" t="str">
        <f>INDEX(crosswalk!$D:$D,MATCH(C44194,crosswalk!$C:$C,0))</f>
        <v>non-industry</v>
      </c>
    </row>
    <row r="44195" spans="1:7" hidden="1" x14ac:dyDescent="0.35">
      <c r="A44195">
        <v>2023</v>
      </c>
      <c r="B44195" t="s">
        <v>254</v>
      </c>
      <c r="C44195" t="s">
        <v>255</v>
      </c>
      <c r="D44195" t="s">
        <v>306</v>
      </c>
      <c r="E44195" t="s">
        <v>225</v>
      </c>
      <c r="F44195">
        <v>8.8335687999999996E-2</v>
      </c>
      <c r="G44195" t="str">
        <f>INDEX(crosswalk!$D:$D,MATCH(C44195,crosswalk!$C:$C,0))</f>
        <v>non-industry</v>
      </c>
    </row>
    <row r="44196" spans="1:7" hidden="1" x14ac:dyDescent="0.35">
      <c r="A44196">
        <v>2032</v>
      </c>
      <c r="B44196" t="s">
        <v>243</v>
      </c>
      <c r="C44196" t="s">
        <v>263</v>
      </c>
      <c r="D44196" t="s">
        <v>306</v>
      </c>
      <c r="E44196" t="s">
        <v>227</v>
      </c>
      <c r="F44196">
        <v>0.54257432000000005</v>
      </c>
      <c r="G44196" t="str">
        <f>INDEX(crosswalk!$D:$D,MATCH(C44196,crosswalk!$C:$C,0))</f>
        <v>non-industry</v>
      </c>
    </row>
    <row r="44197" spans="1:7" hidden="1" x14ac:dyDescent="0.35">
      <c r="A44197">
        <v>2042</v>
      </c>
      <c r="B44197" t="s">
        <v>248</v>
      </c>
      <c r="C44197" t="s">
        <v>256</v>
      </c>
      <c r="D44197" t="s">
        <v>306</v>
      </c>
      <c r="E44197" t="s">
        <v>250</v>
      </c>
      <c r="F44197">
        <v>4.1372797000000003E-2</v>
      </c>
      <c r="G44197" t="str">
        <f>INDEX(crosswalk!$D:$D,MATCH(C44197,crosswalk!$C:$C,0))</f>
        <v>chemicals 20</v>
      </c>
    </row>
    <row r="44198" spans="1:7" hidden="1" x14ac:dyDescent="0.35">
      <c r="A44198">
        <v>2038</v>
      </c>
      <c r="B44198" t="s">
        <v>243</v>
      </c>
      <c r="C44198" t="s">
        <v>245</v>
      </c>
      <c r="D44198" t="s">
        <v>306</v>
      </c>
      <c r="E44198" t="s">
        <v>225</v>
      </c>
      <c r="F44198">
        <v>0.42724937699999999</v>
      </c>
      <c r="G44198" t="str">
        <f>INDEX(crosswalk!$D:$D,MATCH(C44198,crosswalk!$C:$C,0))</f>
        <v>coal mining 05</v>
      </c>
    </row>
    <row r="44199" spans="1:7" hidden="1" x14ac:dyDescent="0.35">
      <c r="A44199">
        <v>2026</v>
      </c>
      <c r="B44199" t="s">
        <v>248</v>
      </c>
      <c r="C44199" t="s">
        <v>264</v>
      </c>
      <c r="D44199" t="s">
        <v>306</v>
      </c>
      <c r="E44199" t="s">
        <v>227</v>
      </c>
      <c r="F44199">
        <v>5.0618443999999999E-2</v>
      </c>
      <c r="G44199" t="str">
        <f>INDEX(crosswalk!$D:$D,MATCH(C44199,crosswalk!$C:$C,0))</f>
        <v>chemicals 20</v>
      </c>
    </row>
    <row r="44200" spans="1:7" hidden="1" x14ac:dyDescent="0.35">
      <c r="A44200">
        <v>2028</v>
      </c>
      <c r="B44200" t="s">
        <v>254</v>
      </c>
      <c r="C44200" t="s">
        <v>255</v>
      </c>
      <c r="D44200" t="s">
        <v>306</v>
      </c>
      <c r="E44200" t="s">
        <v>227</v>
      </c>
      <c r="F44200">
        <v>8.8460300000000006E-2</v>
      </c>
      <c r="G44200" t="str">
        <f>INDEX(crosswalk!$D:$D,MATCH(C44200,crosswalk!$C:$C,0))</f>
        <v>non-industry</v>
      </c>
    </row>
    <row r="44201" spans="1:7" hidden="1" x14ac:dyDescent="0.35">
      <c r="A44201">
        <v>2029</v>
      </c>
      <c r="B44201" t="s">
        <v>254</v>
      </c>
      <c r="C44201" t="s">
        <v>255</v>
      </c>
      <c r="D44201" t="s">
        <v>306</v>
      </c>
      <c r="E44201" t="s">
        <v>227</v>
      </c>
      <c r="F44201">
        <v>8.1730325000000006E-2</v>
      </c>
      <c r="G44201" t="str">
        <f>INDEX(crosswalk!$D:$D,MATCH(C44201,crosswalk!$C:$C,0))</f>
        <v>non-industry</v>
      </c>
    </row>
    <row r="44202" spans="1:7" hidden="1" x14ac:dyDescent="0.35">
      <c r="A44202">
        <v>2028</v>
      </c>
      <c r="B44202" t="s">
        <v>243</v>
      </c>
      <c r="C44202" t="s">
        <v>263</v>
      </c>
      <c r="D44202" t="s">
        <v>306</v>
      </c>
      <c r="E44202" t="s">
        <v>227</v>
      </c>
      <c r="F44202">
        <v>0.55701255100000002</v>
      </c>
      <c r="G44202" t="str">
        <f>INDEX(crosswalk!$D:$D,MATCH(C44202,crosswalk!$C:$C,0))</f>
        <v>non-industry</v>
      </c>
    </row>
    <row r="44203" spans="1:7" hidden="1" x14ac:dyDescent="0.35">
      <c r="A44203">
        <v>2030</v>
      </c>
      <c r="B44203" t="s">
        <v>243</v>
      </c>
      <c r="C44203" t="s">
        <v>263</v>
      </c>
      <c r="D44203" t="s">
        <v>306</v>
      </c>
      <c r="E44203" t="s">
        <v>227</v>
      </c>
      <c r="F44203">
        <v>0.55003692800000004</v>
      </c>
      <c r="G44203" t="str">
        <f>INDEX(crosswalk!$D:$D,MATCH(C44203,crosswalk!$C:$C,0))</f>
        <v>non-industry</v>
      </c>
    </row>
    <row r="44204" spans="1:7" hidden="1" x14ac:dyDescent="0.35">
      <c r="A44204">
        <v>2030</v>
      </c>
      <c r="B44204" t="s">
        <v>254</v>
      </c>
      <c r="C44204" t="s">
        <v>255</v>
      </c>
      <c r="D44204" t="s">
        <v>306</v>
      </c>
      <c r="E44204" t="s">
        <v>227</v>
      </c>
      <c r="F44204">
        <v>7.7569976999999998E-2</v>
      </c>
      <c r="G44204" t="str">
        <f>INDEX(crosswalk!$D:$D,MATCH(C44204,crosswalk!$C:$C,0))</f>
        <v>non-industry</v>
      </c>
    </row>
    <row r="44205" spans="1:7" hidden="1" x14ac:dyDescent="0.35">
      <c r="A44205">
        <v>2030</v>
      </c>
      <c r="B44205" t="s">
        <v>243</v>
      </c>
      <c r="C44205" t="s">
        <v>245</v>
      </c>
      <c r="D44205" t="s">
        <v>306</v>
      </c>
      <c r="E44205" t="s">
        <v>225</v>
      </c>
      <c r="F44205">
        <v>0.42702252699999999</v>
      </c>
      <c r="G44205" t="str">
        <f>INDEX(crosswalk!$D:$D,MATCH(C44205,crosswalk!$C:$C,0))</f>
        <v>coal mining 05</v>
      </c>
    </row>
    <row r="44206" spans="1:7" hidden="1" x14ac:dyDescent="0.35">
      <c r="A44206">
        <v>2031</v>
      </c>
      <c r="B44206" t="s">
        <v>243</v>
      </c>
      <c r="C44206" t="s">
        <v>245</v>
      </c>
      <c r="D44206" t="s">
        <v>306</v>
      </c>
      <c r="E44206" t="s">
        <v>225</v>
      </c>
      <c r="F44206">
        <v>0.42363081699999999</v>
      </c>
      <c r="G44206" t="str">
        <f>INDEX(crosswalk!$D:$D,MATCH(C44206,crosswalk!$C:$C,0))</f>
        <v>coal mining 05</v>
      </c>
    </row>
    <row r="44207" spans="1:7" hidden="1" x14ac:dyDescent="0.35">
      <c r="A44207">
        <v>2033</v>
      </c>
      <c r="B44207" t="s">
        <v>243</v>
      </c>
      <c r="C44207" t="s">
        <v>245</v>
      </c>
      <c r="D44207" t="s">
        <v>306</v>
      </c>
      <c r="E44207" t="s">
        <v>225</v>
      </c>
      <c r="F44207">
        <v>0.41609244699999998</v>
      </c>
      <c r="G44207" t="str">
        <f>INDEX(crosswalk!$D:$D,MATCH(C44207,crosswalk!$C:$C,0))</f>
        <v>coal mining 05</v>
      </c>
    </row>
    <row r="44208" spans="1:7" hidden="1" x14ac:dyDescent="0.35">
      <c r="A44208">
        <v>2031</v>
      </c>
      <c r="B44208" t="s">
        <v>243</v>
      </c>
      <c r="C44208" t="s">
        <v>263</v>
      </c>
      <c r="D44208" t="s">
        <v>306</v>
      </c>
      <c r="E44208" t="s">
        <v>227</v>
      </c>
      <c r="F44208">
        <v>0.54635355100000005</v>
      </c>
      <c r="G44208" t="str">
        <f>INDEX(crosswalk!$D:$D,MATCH(C44208,crosswalk!$C:$C,0))</f>
        <v>non-industry</v>
      </c>
    </row>
    <row r="44209" spans="1:7" hidden="1" x14ac:dyDescent="0.35">
      <c r="A44209">
        <v>2036</v>
      </c>
      <c r="B44209" t="s">
        <v>243</v>
      </c>
      <c r="C44209" t="s">
        <v>245</v>
      </c>
      <c r="D44209" t="s">
        <v>306</v>
      </c>
      <c r="E44209" t="s">
        <v>225</v>
      </c>
      <c r="F44209">
        <v>0.41654332399999999</v>
      </c>
      <c r="G44209" t="str">
        <f>INDEX(crosswalk!$D:$D,MATCH(C44209,crosswalk!$C:$C,0))</f>
        <v>coal mining 05</v>
      </c>
    </row>
    <row r="44210" spans="1:7" hidden="1" x14ac:dyDescent="0.35">
      <c r="A44210">
        <v>2031</v>
      </c>
      <c r="B44210" t="s">
        <v>254</v>
      </c>
      <c r="C44210" t="s">
        <v>255</v>
      </c>
      <c r="D44210" t="s">
        <v>306</v>
      </c>
      <c r="E44210" t="s">
        <v>227</v>
      </c>
      <c r="F44210">
        <v>7.9527788000000002E-2</v>
      </c>
      <c r="G44210" t="str">
        <f>INDEX(crosswalk!$D:$D,MATCH(C44210,crosswalk!$C:$C,0))</f>
        <v>non-industry</v>
      </c>
    </row>
    <row r="44211" spans="1:7" hidden="1" x14ac:dyDescent="0.35">
      <c r="A44211">
        <v>2032</v>
      </c>
      <c r="B44211" t="s">
        <v>254</v>
      </c>
      <c r="C44211" t="s">
        <v>255</v>
      </c>
      <c r="D44211" t="s">
        <v>306</v>
      </c>
      <c r="E44211" t="s">
        <v>227</v>
      </c>
      <c r="F44211">
        <v>7.8120611000000006E-2</v>
      </c>
      <c r="G44211" t="str">
        <f>INDEX(crosswalk!$D:$D,MATCH(C44211,crosswalk!$C:$C,0))</f>
        <v>non-industry</v>
      </c>
    </row>
    <row r="44212" spans="1:7" hidden="1" x14ac:dyDescent="0.35">
      <c r="A44212">
        <v>2032</v>
      </c>
      <c r="B44212" t="s">
        <v>243</v>
      </c>
      <c r="C44212" t="s">
        <v>245</v>
      </c>
      <c r="D44212" t="s">
        <v>306</v>
      </c>
      <c r="E44212" t="s">
        <v>225</v>
      </c>
      <c r="F44212">
        <v>0.42482217700000002</v>
      </c>
      <c r="G44212" t="str">
        <f>INDEX(crosswalk!$D:$D,MATCH(C44212,crosswalk!$C:$C,0))</f>
        <v>coal mining 05</v>
      </c>
    </row>
    <row r="44213" spans="1:7" hidden="1" x14ac:dyDescent="0.35">
      <c r="A44213">
        <v>2034</v>
      </c>
      <c r="B44213" t="s">
        <v>254</v>
      </c>
      <c r="C44213" t="s">
        <v>255</v>
      </c>
      <c r="D44213" t="s">
        <v>306</v>
      </c>
      <c r="E44213" t="s">
        <v>227</v>
      </c>
      <c r="F44213">
        <v>9.5802091000000006E-2</v>
      </c>
      <c r="G44213" t="str">
        <f>INDEX(crosswalk!$D:$D,MATCH(C44213,crosswalk!$C:$C,0))</f>
        <v>non-industry</v>
      </c>
    </row>
    <row r="44214" spans="1:7" hidden="1" x14ac:dyDescent="0.35">
      <c r="A44214">
        <v>2034</v>
      </c>
      <c r="B44214" t="s">
        <v>243</v>
      </c>
      <c r="C44214" t="s">
        <v>245</v>
      </c>
      <c r="D44214" t="s">
        <v>306</v>
      </c>
      <c r="E44214" t="s">
        <v>225</v>
      </c>
      <c r="F44214">
        <v>0.41339555900000002</v>
      </c>
      <c r="G44214" t="str">
        <f>INDEX(crosswalk!$D:$D,MATCH(C44214,crosswalk!$C:$C,0))</f>
        <v>coal mining 05</v>
      </c>
    </row>
    <row r="44215" spans="1:7" hidden="1" x14ac:dyDescent="0.35">
      <c r="A44215">
        <v>2037</v>
      </c>
      <c r="B44215" t="s">
        <v>243</v>
      </c>
      <c r="C44215" t="s">
        <v>245</v>
      </c>
      <c r="D44215" t="s">
        <v>306</v>
      </c>
      <c r="E44215" t="s">
        <v>225</v>
      </c>
      <c r="F44215">
        <v>0.41943276800000001</v>
      </c>
      <c r="G44215" t="str">
        <f>INDEX(crosswalk!$D:$D,MATCH(C44215,crosswalk!$C:$C,0))</f>
        <v>coal mining 05</v>
      </c>
    </row>
    <row r="44216" spans="1:7" hidden="1" x14ac:dyDescent="0.35">
      <c r="A44216">
        <v>2041</v>
      </c>
      <c r="B44216" t="s">
        <v>248</v>
      </c>
      <c r="C44216" t="s">
        <v>256</v>
      </c>
      <c r="D44216" t="s">
        <v>306</v>
      </c>
      <c r="E44216" t="s">
        <v>250</v>
      </c>
      <c r="F44216">
        <v>4.0988495E-2</v>
      </c>
      <c r="G44216" t="str">
        <f>INDEX(crosswalk!$D:$D,MATCH(C44216,crosswalk!$C:$C,0))</f>
        <v>chemicals 20</v>
      </c>
    </row>
    <row r="44217" spans="1:7" hidden="1" x14ac:dyDescent="0.35">
      <c r="A44217">
        <v>2033</v>
      </c>
      <c r="B44217" t="s">
        <v>254</v>
      </c>
      <c r="C44217" t="s">
        <v>255</v>
      </c>
      <c r="D44217" t="s">
        <v>306</v>
      </c>
      <c r="E44217" t="s">
        <v>227</v>
      </c>
      <c r="F44217">
        <v>8.8093210000000005E-2</v>
      </c>
      <c r="G44217" t="str">
        <f>INDEX(crosswalk!$D:$D,MATCH(C44217,crosswalk!$C:$C,0))</f>
        <v>non-industry</v>
      </c>
    </row>
    <row r="44218" spans="1:7" hidden="1" x14ac:dyDescent="0.35">
      <c r="A44218">
        <v>2050</v>
      </c>
      <c r="B44218" t="s">
        <v>243</v>
      </c>
      <c r="C44218" t="s">
        <v>263</v>
      </c>
      <c r="D44218" t="s">
        <v>306</v>
      </c>
      <c r="E44218" t="s">
        <v>225</v>
      </c>
      <c r="F44218">
        <v>0.173190173</v>
      </c>
      <c r="G44218" t="str">
        <f>INDEX(crosswalk!$D:$D,MATCH(C44218,crosswalk!$C:$C,0))</f>
        <v>non-industry</v>
      </c>
    </row>
    <row r="44219" spans="1:7" hidden="1" x14ac:dyDescent="0.35">
      <c r="A44219">
        <v>2021</v>
      </c>
      <c r="B44219" t="s">
        <v>241</v>
      </c>
      <c r="C44219" t="s">
        <v>246</v>
      </c>
      <c r="D44219" t="s">
        <v>306</v>
      </c>
      <c r="E44219" t="s">
        <v>225</v>
      </c>
      <c r="F44219">
        <v>3.3541809999999999E-3</v>
      </c>
      <c r="G44219" t="str">
        <f>INDEX(crosswalk!$D:$D,MATCH(C44219,crosswalk!$C:$C,0))</f>
        <v>water and waste 36T39</v>
      </c>
    </row>
    <row r="44220" spans="1:7" hidden="1" x14ac:dyDescent="0.35">
      <c r="A44220">
        <v>2035</v>
      </c>
      <c r="B44220" t="s">
        <v>243</v>
      </c>
      <c r="C44220" t="s">
        <v>245</v>
      </c>
      <c r="D44220" t="s">
        <v>306</v>
      </c>
      <c r="E44220" t="s">
        <v>225</v>
      </c>
      <c r="F44220">
        <v>0.41311886799999997</v>
      </c>
      <c r="G44220" t="str">
        <f>INDEX(crosswalk!$D:$D,MATCH(C44220,crosswalk!$C:$C,0))</f>
        <v>coal mining 05</v>
      </c>
    </row>
    <row r="44221" spans="1:7" hidden="1" x14ac:dyDescent="0.35">
      <c r="A44221">
        <v>2045</v>
      </c>
      <c r="B44221" t="s">
        <v>248</v>
      </c>
      <c r="C44221" t="s">
        <v>264</v>
      </c>
      <c r="D44221" t="s">
        <v>306</v>
      </c>
      <c r="E44221" t="s">
        <v>225</v>
      </c>
      <c r="F44221">
        <v>0</v>
      </c>
      <c r="G44221" t="str">
        <f>INDEX(crosswalk!$D:$D,MATCH(C44221,crosswalk!$C:$C,0))</f>
        <v>chemicals 20</v>
      </c>
    </row>
    <row r="44222" spans="1:7" hidden="1" x14ac:dyDescent="0.35">
      <c r="A44222">
        <v>2033</v>
      </c>
      <c r="B44222" t="s">
        <v>248</v>
      </c>
      <c r="C44222" t="s">
        <v>264</v>
      </c>
      <c r="D44222" t="s">
        <v>306</v>
      </c>
      <c r="E44222" t="s">
        <v>225</v>
      </c>
      <c r="F44222">
        <v>0</v>
      </c>
      <c r="G44222" t="str">
        <f>INDEX(crosswalk!$D:$D,MATCH(C44222,crosswalk!$C:$C,0))</f>
        <v>chemicals 20</v>
      </c>
    </row>
    <row r="44223" spans="1:7" hidden="1" x14ac:dyDescent="0.35">
      <c r="A44223">
        <v>2060</v>
      </c>
      <c r="B44223" t="s">
        <v>243</v>
      </c>
      <c r="C44223" t="s">
        <v>263</v>
      </c>
      <c r="D44223" t="s">
        <v>306</v>
      </c>
      <c r="E44223" t="s">
        <v>225</v>
      </c>
      <c r="F44223">
        <v>0.18737535399999999</v>
      </c>
      <c r="G44223" t="str">
        <f>INDEX(crosswalk!$D:$D,MATCH(C44223,crosswalk!$C:$C,0))</f>
        <v>non-industry</v>
      </c>
    </row>
    <row r="44224" spans="1:7" hidden="1" x14ac:dyDescent="0.35">
      <c r="A44224">
        <v>2023</v>
      </c>
      <c r="B44224" t="s">
        <v>254</v>
      </c>
      <c r="C44224" t="s">
        <v>255</v>
      </c>
      <c r="D44224" t="s">
        <v>306</v>
      </c>
      <c r="E44224" t="s">
        <v>227</v>
      </c>
      <c r="F44224">
        <v>8.3015138000000002E-2</v>
      </c>
      <c r="G44224" t="str">
        <f>INDEX(crosswalk!$D:$D,MATCH(C44224,crosswalk!$C:$C,0))</f>
        <v>non-industry</v>
      </c>
    </row>
    <row r="44225" spans="1:7" hidden="1" x14ac:dyDescent="0.35">
      <c r="A44225">
        <v>2024</v>
      </c>
      <c r="B44225" t="s">
        <v>254</v>
      </c>
      <c r="C44225" t="s">
        <v>255</v>
      </c>
      <c r="D44225" t="s">
        <v>306</v>
      </c>
      <c r="E44225" t="s">
        <v>227</v>
      </c>
      <c r="F44225">
        <v>0.18219049700000001</v>
      </c>
      <c r="G44225" t="str">
        <f>INDEX(crosswalk!$D:$D,MATCH(C44225,crosswalk!$C:$C,0))</f>
        <v>non-industry</v>
      </c>
    </row>
    <row r="44226" spans="1:7" hidden="1" x14ac:dyDescent="0.35">
      <c r="A44226">
        <v>2024</v>
      </c>
      <c r="B44226" t="s">
        <v>248</v>
      </c>
      <c r="C44226" t="s">
        <v>264</v>
      </c>
      <c r="D44226" t="s">
        <v>306</v>
      </c>
      <c r="E44226" t="s">
        <v>227</v>
      </c>
      <c r="F44226">
        <v>5.0618443999999999E-2</v>
      </c>
      <c r="G44226" t="str">
        <f>INDEX(crosswalk!$D:$D,MATCH(C44226,crosswalk!$C:$C,0))</f>
        <v>chemicals 20</v>
      </c>
    </row>
    <row r="44227" spans="1:7" hidden="1" x14ac:dyDescent="0.35">
      <c r="A44227">
        <v>2046</v>
      </c>
      <c r="B44227" t="s">
        <v>248</v>
      </c>
      <c r="C44227" t="s">
        <v>264</v>
      </c>
      <c r="D44227" t="s">
        <v>306</v>
      </c>
      <c r="E44227" t="s">
        <v>225</v>
      </c>
      <c r="F44227">
        <v>0</v>
      </c>
      <c r="G44227" t="str">
        <f>INDEX(crosswalk!$D:$D,MATCH(C44227,crosswalk!$C:$C,0))</f>
        <v>chemicals 20</v>
      </c>
    </row>
    <row r="44228" spans="1:7" hidden="1" x14ac:dyDescent="0.35">
      <c r="A44228">
        <v>2020</v>
      </c>
      <c r="B44228" t="s">
        <v>241</v>
      </c>
      <c r="C44228" t="s">
        <v>246</v>
      </c>
      <c r="D44228" t="s">
        <v>306</v>
      </c>
      <c r="E44228" t="s">
        <v>225</v>
      </c>
      <c r="F44228">
        <v>3.2973310000000001E-3</v>
      </c>
      <c r="G44228" t="str">
        <f>INDEX(crosswalk!$D:$D,MATCH(C44228,crosswalk!$C:$C,0))</f>
        <v>water and waste 36T39</v>
      </c>
    </row>
    <row r="44229" spans="1:7" hidden="1" x14ac:dyDescent="0.35">
      <c r="A44229">
        <v>2070</v>
      </c>
      <c r="B44229" t="s">
        <v>243</v>
      </c>
      <c r="C44229" t="s">
        <v>263</v>
      </c>
      <c r="D44229" t="s">
        <v>306</v>
      </c>
      <c r="E44229" t="s">
        <v>225</v>
      </c>
      <c r="F44229">
        <v>0.20272237600000001</v>
      </c>
      <c r="G44229" t="str">
        <f>INDEX(crosswalk!$D:$D,MATCH(C44229,crosswalk!$C:$C,0))</f>
        <v>non-industry</v>
      </c>
    </row>
    <row r="44230" spans="1:7" hidden="1" x14ac:dyDescent="0.35">
      <c r="A44230">
        <v>2022</v>
      </c>
      <c r="B44230" t="s">
        <v>254</v>
      </c>
      <c r="C44230" t="s">
        <v>255</v>
      </c>
      <c r="D44230" t="s">
        <v>306</v>
      </c>
      <c r="E44230" t="s">
        <v>227</v>
      </c>
      <c r="F44230">
        <v>7.6529890000000003E-2</v>
      </c>
      <c r="G44230" t="str">
        <f>INDEX(crosswalk!$D:$D,MATCH(C44230,crosswalk!$C:$C,0))</f>
        <v>non-industry</v>
      </c>
    </row>
    <row r="44231" spans="1:7" hidden="1" x14ac:dyDescent="0.35">
      <c r="A44231">
        <v>2025</v>
      </c>
      <c r="B44231" t="s">
        <v>248</v>
      </c>
      <c r="C44231" t="s">
        <v>264</v>
      </c>
      <c r="D44231" t="s">
        <v>306</v>
      </c>
      <c r="E44231" t="s">
        <v>227</v>
      </c>
      <c r="F44231">
        <v>5.0618443999999999E-2</v>
      </c>
      <c r="G44231" t="str">
        <f>INDEX(crosswalk!$D:$D,MATCH(C44231,crosswalk!$C:$C,0))</f>
        <v>chemicals 20</v>
      </c>
    </row>
    <row r="44232" spans="1:7" hidden="1" x14ac:dyDescent="0.35">
      <c r="A44232">
        <v>2047</v>
      </c>
      <c r="B44232" t="s">
        <v>248</v>
      </c>
      <c r="C44232" t="s">
        <v>264</v>
      </c>
      <c r="D44232" t="s">
        <v>306</v>
      </c>
      <c r="E44232" t="s">
        <v>225</v>
      </c>
      <c r="F44232">
        <v>0</v>
      </c>
      <c r="G44232" t="str">
        <f>INDEX(crosswalk!$D:$D,MATCH(C44232,crosswalk!$C:$C,0))</f>
        <v>chemicals 20</v>
      </c>
    </row>
    <row r="44233" spans="1:7" hidden="1" x14ac:dyDescent="0.35">
      <c r="A44233">
        <v>2048</v>
      </c>
      <c r="B44233" t="s">
        <v>248</v>
      </c>
      <c r="C44233" t="s">
        <v>264</v>
      </c>
      <c r="D44233" t="s">
        <v>306</v>
      </c>
      <c r="E44233" t="s">
        <v>225</v>
      </c>
      <c r="F44233">
        <v>0</v>
      </c>
      <c r="G44233" t="str">
        <f>INDEX(crosswalk!$D:$D,MATCH(C44233,crosswalk!$C:$C,0))</f>
        <v>chemicals 20</v>
      </c>
    </row>
    <row r="44234" spans="1:7" hidden="1" x14ac:dyDescent="0.35">
      <c r="A44234">
        <v>2050</v>
      </c>
      <c r="B44234" t="s">
        <v>248</v>
      </c>
      <c r="C44234" t="s">
        <v>264</v>
      </c>
      <c r="D44234" t="s">
        <v>306</v>
      </c>
      <c r="E44234" t="s">
        <v>225</v>
      </c>
      <c r="F44234">
        <v>0</v>
      </c>
      <c r="G44234" t="str">
        <f>INDEX(crosswalk!$D:$D,MATCH(C44234,crosswalk!$C:$C,0))</f>
        <v>chemicals 20</v>
      </c>
    </row>
    <row r="44235" spans="1:7" hidden="1" x14ac:dyDescent="0.35">
      <c r="A44235">
        <v>2026</v>
      </c>
      <c r="B44235" t="s">
        <v>243</v>
      </c>
      <c r="C44235" t="s">
        <v>263</v>
      </c>
      <c r="D44235" t="s">
        <v>306</v>
      </c>
      <c r="E44235" t="s">
        <v>227</v>
      </c>
      <c r="F44235">
        <v>0.56711210400000001</v>
      </c>
      <c r="G44235" t="str">
        <f>INDEX(crosswalk!$D:$D,MATCH(C44235,crosswalk!$C:$C,0))</f>
        <v>non-industry</v>
      </c>
    </row>
    <row r="44236" spans="1:7" hidden="1" x14ac:dyDescent="0.35">
      <c r="A44236">
        <v>2027</v>
      </c>
      <c r="B44236" t="s">
        <v>243</v>
      </c>
      <c r="C44236" t="s">
        <v>263</v>
      </c>
      <c r="D44236" t="s">
        <v>306</v>
      </c>
      <c r="E44236" t="s">
        <v>227</v>
      </c>
      <c r="F44236">
        <v>0.55854566000000005</v>
      </c>
      <c r="G44236" t="str">
        <f>INDEX(crosswalk!$D:$D,MATCH(C44236,crosswalk!$C:$C,0))</f>
        <v>non-industry</v>
      </c>
    </row>
    <row r="44237" spans="1:7" hidden="1" x14ac:dyDescent="0.35">
      <c r="A44237">
        <v>2080</v>
      </c>
      <c r="B44237" t="s">
        <v>243</v>
      </c>
      <c r="C44237" t="s">
        <v>263</v>
      </c>
      <c r="D44237" t="s">
        <v>306</v>
      </c>
      <c r="E44237" t="s">
        <v>225</v>
      </c>
      <c r="F44237">
        <v>0.2193264</v>
      </c>
      <c r="G44237" t="str">
        <f>INDEX(crosswalk!$D:$D,MATCH(C44237,crosswalk!$C:$C,0))</f>
        <v>non-industry</v>
      </c>
    </row>
    <row r="44238" spans="1:7" hidden="1" x14ac:dyDescent="0.35">
      <c r="A44238">
        <v>2027</v>
      </c>
      <c r="B44238" t="s">
        <v>254</v>
      </c>
      <c r="C44238" t="s">
        <v>255</v>
      </c>
      <c r="D44238" t="s">
        <v>306</v>
      </c>
      <c r="E44238" t="s">
        <v>227</v>
      </c>
      <c r="F44238">
        <v>7.1635362999999994E-2</v>
      </c>
      <c r="G44238" t="str">
        <f>INDEX(crosswalk!$D:$D,MATCH(C44238,crosswalk!$C:$C,0))</f>
        <v>non-industry</v>
      </c>
    </row>
    <row r="44239" spans="1:7" hidden="1" x14ac:dyDescent="0.35">
      <c r="A44239">
        <v>2044</v>
      </c>
      <c r="B44239" t="s">
        <v>248</v>
      </c>
      <c r="C44239" t="s">
        <v>256</v>
      </c>
      <c r="D44239" t="s">
        <v>306</v>
      </c>
      <c r="E44239" t="s">
        <v>250</v>
      </c>
      <c r="F44239">
        <v>4.2145609000000001E-2</v>
      </c>
      <c r="G44239" t="str">
        <f>INDEX(crosswalk!$D:$D,MATCH(C44239,crosswalk!$C:$C,0))</f>
        <v>chemicals 20</v>
      </c>
    </row>
    <row r="44240" spans="1:7" hidden="1" x14ac:dyDescent="0.35">
      <c r="A44240">
        <v>2049</v>
      </c>
      <c r="B44240" t="s">
        <v>248</v>
      </c>
      <c r="C44240" t="s">
        <v>264</v>
      </c>
      <c r="D44240" t="s">
        <v>306</v>
      </c>
      <c r="E44240" t="s">
        <v>225</v>
      </c>
      <c r="F44240">
        <v>0</v>
      </c>
      <c r="G44240" t="str">
        <f>INDEX(crosswalk!$D:$D,MATCH(C44240,crosswalk!$C:$C,0))</f>
        <v>chemicals 20</v>
      </c>
    </row>
    <row r="44241" spans="1:7" hidden="1" x14ac:dyDescent="0.35">
      <c r="A44241">
        <v>2022</v>
      </c>
      <c r="B44241" t="s">
        <v>243</v>
      </c>
      <c r="C44241" t="s">
        <v>263</v>
      </c>
      <c r="D44241" t="s">
        <v>306</v>
      </c>
      <c r="E44241" t="s">
        <v>227</v>
      </c>
      <c r="F44241">
        <v>0.65450061900000001</v>
      </c>
      <c r="G44241" t="str">
        <f>INDEX(crosswalk!$D:$D,MATCH(C44241,crosswalk!$C:$C,0))</f>
        <v>non-industry</v>
      </c>
    </row>
    <row r="44242" spans="1:7" hidden="1" x14ac:dyDescent="0.35">
      <c r="A44242">
        <v>2020</v>
      </c>
      <c r="B44242" t="s">
        <v>254</v>
      </c>
      <c r="C44242" t="s">
        <v>255</v>
      </c>
      <c r="D44242" t="s">
        <v>306</v>
      </c>
      <c r="E44242" t="s">
        <v>227</v>
      </c>
      <c r="F44242">
        <v>7.4327352999999999E-2</v>
      </c>
      <c r="G44242" t="str">
        <f>INDEX(crosswalk!$D:$D,MATCH(C44242,crosswalk!$C:$C,0))</f>
        <v>non-industry</v>
      </c>
    </row>
    <row r="44243" spans="1:7" hidden="1" x14ac:dyDescent="0.35">
      <c r="A44243">
        <v>2036</v>
      </c>
      <c r="B44243" t="s">
        <v>248</v>
      </c>
      <c r="C44243" t="s">
        <v>264</v>
      </c>
      <c r="D44243" t="s">
        <v>306</v>
      </c>
      <c r="E44243" t="s">
        <v>225</v>
      </c>
      <c r="F44243">
        <v>0</v>
      </c>
      <c r="G44243" t="str">
        <f>INDEX(crosswalk!$D:$D,MATCH(C44243,crosswalk!$C:$C,0))</f>
        <v>chemicals 20</v>
      </c>
    </row>
    <row r="44244" spans="1:7" hidden="1" x14ac:dyDescent="0.35">
      <c r="A44244">
        <v>2046</v>
      </c>
      <c r="B44244" t="s">
        <v>248</v>
      </c>
      <c r="C44244" t="s">
        <v>256</v>
      </c>
      <c r="D44244" t="s">
        <v>306</v>
      </c>
      <c r="E44244" t="s">
        <v>250</v>
      </c>
      <c r="F44244">
        <v>4.3016601000000002E-2</v>
      </c>
      <c r="G44244" t="str">
        <f>INDEX(crosswalk!$D:$D,MATCH(C44244,crosswalk!$C:$C,0))</f>
        <v>chemicals 20</v>
      </c>
    </row>
    <row r="44245" spans="1:7" hidden="1" x14ac:dyDescent="0.35">
      <c r="A44245">
        <v>2047</v>
      </c>
      <c r="B44245" t="s">
        <v>248</v>
      </c>
      <c r="C44245" t="s">
        <v>256</v>
      </c>
      <c r="D44245" t="s">
        <v>306</v>
      </c>
      <c r="E44245" t="s">
        <v>250</v>
      </c>
      <c r="F44245">
        <v>4.3452798000000001E-2</v>
      </c>
      <c r="G44245" t="str">
        <f>INDEX(crosswalk!$D:$D,MATCH(C44245,crosswalk!$C:$C,0))</f>
        <v>chemicals 20</v>
      </c>
    </row>
    <row r="44246" spans="1:7" hidden="1" x14ac:dyDescent="0.35">
      <c r="A44246">
        <v>2041</v>
      </c>
      <c r="B44246" t="s">
        <v>248</v>
      </c>
      <c r="C44246" t="s">
        <v>264</v>
      </c>
      <c r="D44246" t="s">
        <v>306</v>
      </c>
      <c r="E44246" t="s">
        <v>225</v>
      </c>
      <c r="F44246">
        <v>0</v>
      </c>
      <c r="G44246" t="str">
        <f>INDEX(crosswalk!$D:$D,MATCH(C44246,crosswalk!$C:$C,0))</f>
        <v>chemicals 20</v>
      </c>
    </row>
    <row r="44247" spans="1:7" hidden="1" x14ac:dyDescent="0.35">
      <c r="A44247">
        <v>2042</v>
      </c>
      <c r="B44247" t="s">
        <v>248</v>
      </c>
      <c r="C44247" t="s">
        <v>264</v>
      </c>
      <c r="D44247" t="s">
        <v>306</v>
      </c>
      <c r="E44247" t="s">
        <v>225</v>
      </c>
      <c r="F44247">
        <v>0</v>
      </c>
      <c r="G44247" t="str">
        <f>INDEX(crosswalk!$D:$D,MATCH(C44247,crosswalk!$C:$C,0))</f>
        <v>chemicals 20</v>
      </c>
    </row>
    <row r="44248" spans="1:7" hidden="1" x14ac:dyDescent="0.35">
      <c r="A44248">
        <v>2021</v>
      </c>
      <c r="B44248" t="s">
        <v>243</v>
      </c>
      <c r="C44248" t="s">
        <v>263</v>
      </c>
      <c r="D44248" t="s">
        <v>306</v>
      </c>
      <c r="E44248" t="s">
        <v>227</v>
      </c>
      <c r="F44248">
        <v>0.64329085399999997</v>
      </c>
      <c r="G44248" t="str">
        <f>INDEX(crosswalk!$D:$D,MATCH(C44248,crosswalk!$C:$C,0))</f>
        <v>non-industry</v>
      </c>
    </row>
    <row r="44249" spans="1:7" hidden="1" x14ac:dyDescent="0.35">
      <c r="A44249">
        <v>2021</v>
      </c>
      <c r="B44249" t="s">
        <v>254</v>
      </c>
      <c r="C44249" t="s">
        <v>255</v>
      </c>
      <c r="D44249" t="s">
        <v>306</v>
      </c>
      <c r="E44249" t="s">
        <v>227</v>
      </c>
      <c r="F44249">
        <v>9.2926555999999993E-2</v>
      </c>
      <c r="G44249" t="str">
        <f>INDEX(crosswalk!$D:$D,MATCH(C44249,crosswalk!$C:$C,0))</f>
        <v>non-industry</v>
      </c>
    </row>
    <row r="44250" spans="1:7" hidden="1" x14ac:dyDescent="0.35">
      <c r="A44250">
        <v>2035</v>
      </c>
      <c r="B44250" t="s">
        <v>248</v>
      </c>
      <c r="C44250" t="s">
        <v>264</v>
      </c>
      <c r="D44250" t="s">
        <v>306</v>
      </c>
      <c r="E44250" t="s">
        <v>225</v>
      </c>
      <c r="F44250">
        <v>0</v>
      </c>
      <c r="G44250" t="str">
        <f>INDEX(crosswalk!$D:$D,MATCH(C44250,crosswalk!$C:$C,0))</f>
        <v>chemicals 20</v>
      </c>
    </row>
    <row r="44251" spans="1:7" hidden="1" x14ac:dyDescent="0.35">
      <c r="A44251">
        <v>2043</v>
      </c>
      <c r="B44251" t="s">
        <v>248</v>
      </c>
      <c r="C44251" t="s">
        <v>264</v>
      </c>
      <c r="D44251" t="s">
        <v>306</v>
      </c>
      <c r="E44251" t="s">
        <v>225</v>
      </c>
      <c r="F44251">
        <v>0</v>
      </c>
      <c r="G44251" t="str">
        <f>INDEX(crosswalk!$D:$D,MATCH(C44251,crosswalk!$C:$C,0))</f>
        <v>chemicals 20</v>
      </c>
    </row>
    <row r="44252" spans="1:7" hidden="1" x14ac:dyDescent="0.35">
      <c r="A44252">
        <v>2037</v>
      </c>
      <c r="B44252" t="s">
        <v>248</v>
      </c>
      <c r="C44252" t="s">
        <v>264</v>
      </c>
      <c r="D44252" t="s">
        <v>306</v>
      </c>
      <c r="E44252" t="s">
        <v>225</v>
      </c>
      <c r="F44252">
        <v>0</v>
      </c>
      <c r="G44252" t="str">
        <f>INDEX(crosswalk!$D:$D,MATCH(C44252,crosswalk!$C:$C,0))</f>
        <v>chemicals 20</v>
      </c>
    </row>
    <row r="44253" spans="1:7" hidden="1" x14ac:dyDescent="0.35">
      <c r="A44253">
        <v>2038</v>
      </c>
      <c r="B44253" t="s">
        <v>248</v>
      </c>
      <c r="C44253" t="s">
        <v>264</v>
      </c>
      <c r="D44253" t="s">
        <v>306</v>
      </c>
      <c r="E44253" t="s">
        <v>225</v>
      </c>
      <c r="F44253">
        <v>0</v>
      </c>
      <c r="G44253" t="str">
        <f>INDEX(crosswalk!$D:$D,MATCH(C44253,crosswalk!$C:$C,0))</f>
        <v>chemicals 20</v>
      </c>
    </row>
    <row r="44254" spans="1:7" hidden="1" x14ac:dyDescent="0.35">
      <c r="A44254">
        <v>2048</v>
      </c>
      <c r="B44254" t="s">
        <v>248</v>
      </c>
      <c r="C44254" t="s">
        <v>256</v>
      </c>
      <c r="D44254" t="s">
        <v>306</v>
      </c>
      <c r="E44254" t="s">
        <v>250</v>
      </c>
      <c r="F44254">
        <v>4.3886189999999999E-2</v>
      </c>
      <c r="G44254" t="str">
        <f>INDEX(crosswalk!$D:$D,MATCH(C44254,crosswalk!$C:$C,0))</f>
        <v>chemicals 20</v>
      </c>
    </row>
    <row r="44255" spans="1:7" hidden="1" x14ac:dyDescent="0.35">
      <c r="A44255">
        <v>2025</v>
      </c>
      <c r="B44255" t="s">
        <v>243</v>
      </c>
      <c r="C44255" t="s">
        <v>263</v>
      </c>
      <c r="D44255" t="s">
        <v>306</v>
      </c>
      <c r="E44255" t="s">
        <v>227</v>
      </c>
      <c r="F44255">
        <v>0.56221382200000003</v>
      </c>
      <c r="G44255" t="str">
        <f>INDEX(crosswalk!$D:$D,MATCH(C44255,crosswalk!$C:$C,0))</f>
        <v>non-industry</v>
      </c>
    </row>
    <row r="44256" spans="1:7" hidden="1" x14ac:dyDescent="0.35">
      <c r="A44256">
        <v>2024</v>
      </c>
      <c r="B44256" t="s">
        <v>243</v>
      </c>
      <c r="C44256" t="s">
        <v>263</v>
      </c>
      <c r="D44256" t="s">
        <v>306</v>
      </c>
      <c r="E44256" t="s">
        <v>227</v>
      </c>
      <c r="F44256">
        <v>0.58512866299999999</v>
      </c>
      <c r="G44256" t="str">
        <f>INDEX(crosswalk!$D:$D,MATCH(C44256,crosswalk!$C:$C,0))</f>
        <v>non-industry</v>
      </c>
    </row>
    <row r="44257" spans="1:7" hidden="1" x14ac:dyDescent="0.35">
      <c r="A44257">
        <v>2049</v>
      </c>
      <c r="B44257" t="s">
        <v>248</v>
      </c>
      <c r="C44257" t="s">
        <v>256</v>
      </c>
      <c r="D44257" t="s">
        <v>306</v>
      </c>
      <c r="E44257" t="s">
        <v>250</v>
      </c>
      <c r="F44257">
        <v>4.4318178999999999E-2</v>
      </c>
      <c r="G44257" t="str">
        <f>INDEX(crosswalk!$D:$D,MATCH(C44257,crosswalk!$C:$C,0))</f>
        <v>chemicals 20</v>
      </c>
    </row>
    <row r="44258" spans="1:7" hidden="1" x14ac:dyDescent="0.35">
      <c r="A44258">
        <v>2044</v>
      </c>
      <c r="B44258" t="s">
        <v>248</v>
      </c>
      <c r="C44258" t="s">
        <v>264</v>
      </c>
      <c r="D44258" t="s">
        <v>306</v>
      </c>
      <c r="E44258" t="s">
        <v>225</v>
      </c>
      <c r="F44258">
        <v>0</v>
      </c>
      <c r="G44258" t="str">
        <f>INDEX(crosswalk!$D:$D,MATCH(C44258,crosswalk!$C:$C,0))</f>
        <v>chemicals 20</v>
      </c>
    </row>
    <row r="44259" spans="1:7" hidden="1" x14ac:dyDescent="0.35">
      <c r="A44259">
        <v>2020</v>
      </c>
      <c r="B44259" t="s">
        <v>243</v>
      </c>
      <c r="C44259" t="s">
        <v>263</v>
      </c>
      <c r="D44259" t="s">
        <v>306</v>
      </c>
      <c r="E44259" t="s">
        <v>227</v>
      </c>
      <c r="F44259">
        <v>0.60768873599999995</v>
      </c>
      <c r="G44259" t="str">
        <f>INDEX(crosswalk!$D:$D,MATCH(C44259,crosswalk!$C:$C,0))</f>
        <v>non-industry</v>
      </c>
    </row>
    <row r="44260" spans="1:7" hidden="1" x14ac:dyDescent="0.35">
      <c r="A44260">
        <v>2080</v>
      </c>
      <c r="B44260" t="s">
        <v>248</v>
      </c>
      <c r="C44260" t="s">
        <v>256</v>
      </c>
      <c r="D44260" t="s">
        <v>306</v>
      </c>
      <c r="E44260" t="s">
        <v>250</v>
      </c>
      <c r="F44260">
        <v>5.8009951999999997E-2</v>
      </c>
      <c r="G44260" t="str">
        <f>INDEX(crosswalk!$D:$D,MATCH(C44260,crosswalk!$C:$C,0))</f>
        <v>chemicals 20</v>
      </c>
    </row>
    <row r="44261" spans="1:7" hidden="1" x14ac:dyDescent="0.35">
      <c r="A44261">
        <v>2034</v>
      </c>
      <c r="B44261" t="s">
        <v>248</v>
      </c>
      <c r="C44261" t="s">
        <v>264</v>
      </c>
      <c r="D44261" t="s">
        <v>306</v>
      </c>
      <c r="E44261" t="s">
        <v>225</v>
      </c>
      <c r="F44261">
        <v>0</v>
      </c>
      <c r="G44261" t="str">
        <f>INDEX(crosswalk!$D:$D,MATCH(C44261,crosswalk!$C:$C,0))</f>
        <v>chemicals 20</v>
      </c>
    </row>
    <row r="44262" spans="1:7" hidden="1" x14ac:dyDescent="0.35">
      <c r="A44262">
        <v>2039</v>
      </c>
      <c r="B44262" t="s">
        <v>248</v>
      </c>
      <c r="C44262" t="s">
        <v>264</v>
      </c>
      <c r="D44262" t="s">
        <v>306</v>
      </c>
      <c r="E44262" t="s">
        <v>225</v>
      </c>
      <c r="F44262">
        <v>0</v>
      </c>
      <c r="G44262" t="str">
        <f>INDEX(crosswalk!$D:$D,MATCH(C44262,crosswalk!$C:$C,0))</f>
        <v>chemicals 20</v>
      </c>
    </row>
    <row r="44263" spans="1:7" hidden="1" x14ac:dyDescent="0.35">
      <c r="A44263">
        <v>2050</v>
      </c>
      <c r="B44263" t="s">
        <v>248</v>
      </c>
      <c r="C44263" t="s">
        <v>256</v>
      </c>
      <c r="D44263" t="s">
        <v>306</v>
      </c>
      <c r="E44263" t="s">
        <v>250</v>
      </c>
      <c r="F44263">
        <v>4.4757181E-2</v>
      </c>
      <c r="G44263" t="str">
        <f>INDEX(crosswalk!$D:$D,MATCH(C44263,crosswalk!$C:$C,0))</f>
        <v>chemicals 20</v>
      </c>
    </row>
    <row r="44264" spans="1:7" hidden="1" x14ac:dyDescent="0.35">
      <c r="A44264">
        <v>2026</v>
      </c>
      <c r="B44264" t="s">
        <v>254</v>
      </c>
      <c r="C44264" t="s">
        <v>255</v>
      </c>
      <c r="D44264" t="s">
        <v>306</v>
      </c>
      <c r="E44264" t="s">
        <v>227</v>
      </c>
      <c r="F44264">
        <v>0.113177663</v>
      </c>
      <c r="G44264" t="str">
        <f>INDEX(crosswalk!$D:$D,MATCH(C44264,crosswalk!$C:$C,0))</f>
        <v>non-industry</v>
      </c>
    </row>
    <row r="44265" spans="1:7" hidden="1" x14ac:dyDescent="0.35">
      <c r="A44265">
        <v>2070</v>
      </c>
      <c r="B44265" t="s">
        <v>248</v>
      </c>
      <c r="C44265" t="s">
        <v>256</v>
      </c>
      <c r="D44265" t="s">
        <v>306</v>
      </c>
      <c r="E44265" t="s">
        <v>250</v>
      </c>
      <c r="F44265">
        <v>5.3205424000000001E-2</v>
      </c>
      <c r="G44265" t="str">
        <f>INDEX(crosswalk!$D:$D,MATCH(C44265,crosswalk!$C:$C,0))</f>
        <v>chemicals 20</v>
      </c>
    </row>
    <row r="44266" spans="1:7" hidden="1" x14ac:dyDescent="0.35">
      <c r="A44266">
        <v>2023</v>
      </c>
      <c r="B44266" t="s">
        <v>243</v>
      </c>
      <c r="C44266" t="s">
        <v>263</v>
      </c>
      <c r="D44266" t="s">
        <v>306</v>
      </c>
      <c r="E44266" t="s">
        <v>227</v>
      </c>
      <c r="F44266">
        <v>0.61730592100000004</v>
      </c>
      <c r="G44266" t="str">
        <f>INDEX(crosswalk!$D:$D,MATCH(C44266,crosswalk!$C:$C,0))</f>
        <v>non-industry</v>
      </c>
    </row>
    <row r="44267" spans="1:7" hidden="1" x14ac:dyDescent="0.35">
      <c r="A44267">
        <v>2040</v>
      </c>
      <c r="B44267" t="s">
        <v>248</v>
      </c>
      <c r="C44267" t="s">
        <v>264</v>
      </c>
      <c r="D44267" t="s">
        <v>306</v>
      </c>
      <c r="E44267" t="s">
        <v>225</v>
      </c>
      <c r="F44267">
        <v>0</v>
      </c>
      <c r="G44267" t="str">
        <f>INDEX(crosswalk!$D:$D,MATCH(C44267,crosswalk!$C:$C,0))</f>
        <v>chemicals 20</v>
      </c>
    </row>
    <row r="44268" spans="1:7" hidden="1" x14ac:dyDescent="0.35">
      <c r="A44268">
        <v>2060</v>
      </c>
      <c r="B44268" t="s">
        <v>248</v>
      </c>
      <c r="C44268" t="s">
        <v>256</v>
      </c>
      <c r="D44268" t="s">
        <v>306</v>
      </c>
      <c r="E44268" t="s">
        <v>250</v>
      </c>
      <c r="F44268">
        <v>4.879882E-2</v>
      </c>
      <c r="G44268" t="str">
        <f>INDEX(crosswalk!$D:$D,MATCH(C44268,crosswalk!$C:$C,0))</f>
        <v>chemicals 20</v>
      </c>
    </row>
    <row r="44269" spans="1:7" hidden="1" x14ac:dyDescent="0.35">
      <c r="A44269">
        <v>2025</v>
      </c>
      <c r="B44269" t="s">
        <v>254</v>
      </c>
      <c r="C44269" t="s">
        <v>255</v>
      </c>
      <c r="D44269" t="s">
        <v>306</v>
      </c>
      <c r="E44269" t="s">
        <v>227</v>
      </c>
      <c r="F44269">
        <v>7.5979254999999996E-2</v>
      </c>
      <c r="G44269" t="str">
        <f>INDEX(crosswalk!$D:$D,MATCH(C44269,crosswalk!$C:$C,0))</f>
        <v>non-industry</v>
      </c>
    </row>
    <row r="44270" spans="1:7" hidden="1" x14ac:dyDescent="0.35">
      <c r="A44270">
        <v>2025</v>
      </c>
      <c r="B44270" t="s">
        <v>243</v>
      </c>
      <c r="C44270" t="s">
        <v>244</v>
      </c>
      <c r="D44270" t="s">
        <v>307</v>
      </c>
      <c r="E44270" t="s">
        <v>227</v>
      </c>
      <c r="F44270" s="19">
        <v>3.05E-6</v>
      </c>
      <c r="G44270" t="str">
        <f>INDEX(crosswalk!$D:$D,MATCH(C44270,crosswalk!$C:$C,0))</f>
        <v>oil and gas extraction 06</v>
      </c>
    </row>
    <row r="44271" spans="1:7" hidden="1" x14ac:dyDescent="0.35">
      <c r="A44271">
        <v>2041</v>
      </c>
      <c r="B44271" t="s">
        <v>248</v>
      </c>
      <c r="C44271" t="s">
        <v>252</v>
      </c>
      <c r="D44271" t="s">
        <v>307</v>
      </c>
      <c r="E44271" t="s">
        <v>250</v>
      </c>
      <c r="F44271">
        <v>0.28741675</v>
      </c>
      <c r="G44271" t="str">
        <f>INDEX(crosswalk!$D:$D,MATCH(C44271,crosswalk!$C:$C,0))</f>
        <v>chemicals 20</v>
      </c>
    </row>
    <row r="44272" spans="1:7" hidden="1" x14ac:dyDescent="0.35">
      <c r="A44272">
        <v>2042</v>
      </c>
      <c r="B44272" t="s">
        <v>248</v>
      </c>
      <c r="C44272" t="s">
        <v>252</v>
      </c>
      <c r="D44272" t="s">
        <v>307</v>
      </c>
      <c r="E44272" t="s">
        <v>250</v>
      </c>
      <c r="F44272">
        <v>0.29011152800000001</v>
      </c>
      <c r="G44272" t="str">
        <f>INDEX(crosswalk!$D:$D,MATCH(C44272,crosswalk!$C:$C,0))</f>
        <v>chemicals 20</v>
      </c>
    </row>
    <row r="44273" spans="1:7" hidden="1" x14ac:dyDescent="0.35">
      <c r="A44273">
        <v>2049</v>
      </c>
      <c r="B44273" t="s">
        <v>243</v>
      </c>
      <c r="C44273" t="s">
        <v>244</v>
      </c>
      <c r="D44273" t="s">
        <v>307</v>
      </c>
      <c r="E44273" t="s">
        <v>225</v>
      </c>
      <c r="F44273">
        <v>0.52941579999999999</v>
      </c>
      <c r="G44273" t="str">
        <f>INDEX(crosswalk!$D:$D,MATCH(C44273,crosswalk!$C:$C,0))</f>
        <v>oil and gas extraction 06</v>
      </c>
    </row>
    <row r="44274" spans="1:7" hidden="1" x14ac:dyDescent="0.35">
      <c r="A44274">
        <v>2026</v>
      </c>
      <c r="B44274" t="s">
        <v>243</v>
      </c>
      <c r="C44274" t="s">
        <v>244</v>
      </c>
      <c r="D44274" t="s">
        <v>307</v>
      </c>
      <c r="E44274" t="s">
        <v>227</v>
      </c>
      <c r="F44274" s="19">
        <v>3.05E-6</v>
      </c>
      <c r="G44274" t="str">
        <f>INDEX(crosswalk!$D:$D,MATCH(C44274,crosswalk!$C:$C,0))</f>
        <v>oil and gas extraction 06</v>
      </c>
    </row>
    <row r="44275" spans="1:7" hidden="1" x14ac:dyDescent="0.35">
      <c r="A44275">
        <v>2027</v>
      </c>
      <c r="B44275" t="s">
        <v>243</v>
      </c>
      <c r="C44275" t="s">
        <v>244</v>
      </c>
      <c r="D44275" t="s">
        <v>307</v>
      </c>
      <c r="E44275" t="s">
        <v>227</v>
      </c>
      <c r="F44275" s="19">
        <v>3.05E-6</v>
      </c>
      <c r="G44275" t="str">
        <f>INDEX(crosswalk!$D:$D,MATCH(C44275,crosswalk!$C:$C,0))</f>
        <v>oil and gas extraction 06</v>
      </c>
    </row>
    <row r="44276" spans="1:7" hidden="1" x14ac:dyDescent="0.35">
      <c r="A44276">
        <v>2040</v>
      </c>
      <c r="B44276" t="s">
        <v>248</v>
      </c>
      <c r="C44276" t="s">
        <v>252</v>
      </c>
      <c r="D44276" t="s">
        <v>307</v>
      </c>
      <c r="E44276" t="s">
        <v>250</v>
      </c>
      <c r="F44276">
        <v>0.28461378700000001</v>
      </c>
      <c r="G44276" t="str">
        <f>INDEX(crosswalk!$D:$D,MATCH(C44276,crosswalk!$C:$C,0))</f>
        <v>chemicals 20</v>
      </c>
    </row>
    <row r="44277" spans="1:7" hidden="1" x14ac:dyDescent="0.35">
      <c r="A44277">
        <v>2039</v>
      </c>
      <c r="B44277" t="s">
        <v>248</v>
      </c>
      <c r="C44277" t="s">
        <v>252</v>
      </c>
      <c r="D44277" t="s">
        <v>307</v>
      </c>
      <c r="E44277" t="s">
        <v>250</v>
      </c>
      <c r="F44277">
        <v>0.28172230999999998</v>
      </c>
      <c r="G44277" t="str">
        <f>INDEX(crosswalk!$D:$D,MATCH(C44277,crosswalk!$C:$C,0))</f>
        <v>chemicals 20</v>
      </c>
    </row>
    <row r="44278" spans="1:7" hidden="1" x14ac:dyDescent="0.35">
      <c r="A44278">
        <v>2021</v>
      </c>
      <c r="B44278" t="s">
        <v>243</v>
      </c>
      <c r="C44278" t="s">
        <v>244</v>
      </c>
      <c r="D44278" t="s">
        <v>307</v>
      </c>
      <c r="E44278" t="s">
        <v>227</v>
      </c>
      <c r="F44278" s="19">
        <v>3.05E-6</v>
      </c>
      <c r="G44278" t="str">
        <f>INDEX(crosswalk!$D:$D,MATCH(C44278,crosswalk!$C:$C,0))</f>
        <v>oil and gas extraction 06</v>
      </c>
    </row>
    <row r="44279" spans="1:7" hidden="1" x14ac:dyDescent="0.35">
      <c r="A44279">
        <v>2022</v>
      </c>
      <c r="B44279" t="s">
        <v>243</v>
      </c>
      <c r="C44279" t="s">
        <v>244</v>
      </c>
      <c r="D44279" t="s">
        <v>307</v>
      </c>
      <c r="E44279" t="s">
        <v>227</v>
      </c>
      <c r="F44279" s="19">
        <v>3.05E-6</v>
      </c>
      <c r="G44279" t="str">
        <f>INDEX(crosswalk!$D:$D,MATCH(C44279,crosswalk!$C:$C,0))</f>
        <v>oil and gas extraction 06</v>
      </c>
    </row>
    <row r="44280" spans="1:7" hidden="1" x14ac:dyDescent="0.35">
      <c r="A44280">
        <v>2020</v>
      </c>
      <c r="B44280" t="s">
        <v>248</v>
      </c>
      <c r="C44280" t="s">
        <v>261</v>
      </c>
      <c r="D44280" t="s">
        <v>307</v>
      </c>
      <c r="E44280" t="s">
        <v>250</v>
      </c>
      <c r="F44280">
        <v>7.7968940000000004E-3</v>
      </c>
      <c r="G44280" t="str">
        <f>INDEX(crosswalk!$D:$D,MATCH(C44280,crosswalk!$C:$C,0))</f>
        <v>chemicals 20</v>
      </c>
    </row>
    <row r="44281" spans="1:7" hidden="1" x14ac:dyDescent="0.35">
      <c r="A44281">
        <v>2050</v>
      </c>
      <c r="B44281" t="s">
        <v>243</v>
      </c>
      <c r="C44281" t="s">
        <v>244</v>
      </c>
      <c r="D44281" t="s">
        <v>307</v>
      </c>
      <c r="E44281" t="s">
        <v>225</v>
      </c>
      <c r="F44281">
        <v>0.53531793800000005</v>
      </c>
      <c r="G44281" t="str">
        <f>INDEX(crosswalk!$D:$D,MATCH(C44281,crosswalk!$C:$C,0))</f>
        <v>oil and gas extraction 06</v>
      </c>
    </row>
    <row r="44282" spans="1:7" hidden="1" x14ac:dyDescent="0.35">
      <c r="A44282">
        <v>2037</v>
      </c>
      <c r="B44282" t="s">
        <v>248</v>
      </c>
      <c r="C44282" t="s">
        <v>252</v>
      </c>
      <c r="D44282" t="s">
        <v>307</v>
      </c>
      <c r="E44282" t="s">
        <v>250</v>
      </c>
      <c r="F44282">
        <v>0.27623440500000002</v>
      </c>
      <c r="G44282" t="str">
        <f>INDEX(crosswalk!$D:$D,MATCH(C44282,crosswalk!$C:$C,0))</f>
        <v>chemicals 20</v>
      </c>
    </row>
    <row r="44283" spans="1:7" hidden="1" x14ac:dyDescent="0.35">
      <c r="A44283">
        <v>2048</v>
      </c>
      <c r="B44283" t="s">
        <v>243</v>
      </c>
      <c r="C44283" t="s">
        <v>244</v>
      </c>
      <c r="D44283" t="s">
        <v>307</v>
      </c>
      <c r="E44283" t="s">
        <v>225</v>
      </c>
      <c r="F44283">
        <v>0.52453750200000004</v>
      </c>
      <c r="G44283" t="str">
        <f>INDEX(crosswalk!$D:$D,MATCH(C44283,crosswalk!$C:$C,0))</f>
        <v>oil and gas extraction 06</v>
      </c>
    </row>
    <row r="44284" spans="1:7" hidden="1" x14ac:dyDescent="0.35">
      <c r="A44284">
        <v>2033</v>
      </c>
      <c r="B44284" t="s">
        <v>248</v>
      </c>
      <c r="C44284" t="s">
        <v>252</v>
      </c>
      <c r="D44284" t="s">
        <v>307</v>
      </c>
      <c r="E44284" t="s">
        <v>250</v>
      </c>
      <c r="F44284">
        <v>0.26929092599999999</v>
      </c>
      <c r="G44284" t="str">
        <f>INDEX(crosswalk!$D:$D,MATCH(C44284,crosswalk!$C:$C,0))</f>
        <v>chemicals 20</v>
      </c>
    </row>
    <row r="44285" spans="1:7" hidden="1" x14ac:dyDescent="0.35">
      <c r="A44285">
        <v>2036</v>
      </c>
      <c r="B44285" t="s">
        <v>248</v>
      </c>
      <c r="C44285" t="s">
        <v>252</v>
      </c>
      <c r="D44285" t="s">
        <v>307</v>
      </c>
      <c r="E44285" t="s">
        <v>250</v>
      </c>
      <c r="F44285">
        <v>0.27434609300000001</v>
      </c>
      <c r="G44285" t="str">
        <f>INDEX(crosswalk!$D:$D,MATCH(C44285,crosswalk!$C:$C,0))</f>
        <v>chemicals 20</v>
      </c>
    </row>
    <row r="44286" spans="1:7" hidden="1" x14ac:dyDescent="0.35">
      <c r="A44286">
        <v>2038</v>
      </c>
      <c r="B44286" t="s">
        <v>248</v>
      </c>
      <c r="C44286" t="s">
        <v>252</v>
      </c>
      <c r="D44286" t="s">
        <v>307</v>
      </c>
      <c r="E44286" t="s">
        <v>250</v>
      </c>
      <c r="F44286">
        <v>0.27895868800000001</v>
      </c>
      <c r="G44286" t="str">
        <f>INDEX(crosswalk!$D:$D,MATCH(C44286,crosswalk!$C:$C,0))</f>
        <v>chemicals 20</v>
      </c>
    </row>
    <row r="44287" spans="1:7" hidden="1" x14ac:dyDescent="0.35">
      <c r="A44287">
        <v>2020</v>
      </c>
      <c r="B44287" t="s">
        <v>243</v>
      </c>
      <c r="C44287" t="s">
        <v>244</v>
      </c>
      <c r="D44287" t="s">
        <v>307</v>
      </c>
      <c r="E44287" t="s">
        <v>227</v>
      </c>
      <c r="F44287" s="19">
        <v>3.05E-6</v>
      </c>
      <c r="G44287" t="str">
        <f>INDEX(crosswalk!$D:$D,MATCH(C44287,crosswalk!$C:$C,0))</f>
        <v>oil and gas extraction 06</v>
      </c>
    </row>
    <row r="44288" spans="1:7" hidden="1" x14ac:dyDescent="0.35">
      <c r="A44288">
        <v>2047</v>
      </c>
      <c r="B44288" t="s">
        <v>243</v>
      </c>
      <c r="C44288" t="s">
        <v>244</v>
      </c>
      <c r="D44288" t="s">
        <v>307</v>
      </c>
      <c r="E44288" t="s">
        <v>225</v>
      </c>
      <c r="F44288">
        <v>0.519448413</v>
      </c>
      <c r="G44288" t="str">
        <f>INDEX(crosswalk!$D:$D,MATCH(C44288,crosswalk!$C:$C,0))</f>
        <v>oil and gas extraction 06</v>
      </c>
    </row>
    <row r="44289" spans="1:7" hidden="1" x14ac:dyDescent="0.35">
      <c r="A44289">
        <v>2037</v>
      </c>
      <c r="B44289" t="s">
        <v>248</v>
      </c>
      <c r="C44289" t="s">
        <v>249</v>
      </c>
      <c r="D44289" t="s">
        <v>307</v>
      </c>
      <c r="E44289" t="s">
        <v>250</v>
      </c>
      <c r="F44289">
        <v>0.27332830699999999</v>
      </c>
      <c r="G44289" t="str">
        <f>INDEX(crosswalk!$D:$D,MATCH(C44289,crosswalk!$C:$C,0))</f>
        <v>chemicals 20</v>
      </c>
    </row>
    <row r="44290" spans="1:7" hidden="1" x14ac:dyDescent="0.35">
      <c r="A44290">
        <v>2034</v>
      </c>
      <c r="B44290" t="s">
        <v>248</v>
      </c>
      <c r="C44290" t="s">
        <v>252</v>
      </c>
      <c r="D44290" t="s">
        <v>307</v>
      </c>
      <c r="E44290" t="s">
        <v>250</v>
      </c>
      <c r="F44290">
        <v>0.27111039300000001</v>
      </c>
      <c r="G44290" t="str">
        <f>INDEX(crosswalk!$D:$D,MATCH(C44290,crosswalk!$C:$C,0))</f>
        <v>chemicals 20</v>
      </c>
    </row>
    <row r="44291" spans="1:7" hidden="1" x14ac:dyDescent="0.35">
      <c r="A44291">
        <v>2035</v>
      </c>
      <c r="B44291" t="s">
        <v>248</v>
      </c>
      <c r="C44291" t="s">
        <v>252</v>
      </c>
      <c r="D44291" t="s">
        <v>307</v>
      </c>
      <c r="E44291" t="s">
        <v>250</v>
      </c>
      <c r="F44291">
        <v>0.27284134500000001</v>
      </c>
      <c r="G44291" t="str">
        <f>INDEX(crosswalk!$D:$D,MATCH(C44291,crosswalk!$C:$C,0))</f>
        <v>chemicals 20</v>
      </c>
    </row>
    <row r="44292" spans="1:7" hidden="1" x14ac:dyDescent="0.35">
      <c r="A44292">
        <v>2024</v>
      </c>
      <c r="B44292" t="s">
        <v>243</v>
      </c>
      <c r="C44292" t="s">
        <v>244</v>
      </c>
      <c r="D44292" t="s">
        <v>307</v>
      </c>
      <c r="E44292" t="s">
        <v>227</v>
      </c>
      <c r="F44292" s="19">
        <v>3.05E-6</v>
      </c>
      <c r="G44292" t="str">
        <f>INDEX(crosswalk!$D:$D,MATCH(C44292,crosswalk!$C:$C,0))</f>
        <v>oil and gas extraction 06</v>
      </c>
    </row>
    <row r="44293" spans="1:7" hidden="1" x14ac:dyDescent="0.35">
      <c r="A44293">
        <v>2035</v>
      </c>
      <c r="B44293" t="s">
        <v>248</v>
      </c>
      <c r="C44293" t="s">
        <v>249</v>
      </c>
      <c r="D44293" t="s">
        <v>307</v>
      </c>
      <c r="E44293" t="s">
        <v>250</v>
      </c>
      <c r="F44293">
        <v>0.26997094399999999</v>
      </c>
      <c r="G44293" t="str">
        <f>INDEX(crosswalk!$D:$D,MATCH(C44293,crosswalk!$C:$C,0))</f>
        <v>chemicals 20</v>
      </c>
    </row>
    <row r="44294" spans="1:7" hidden="1" x14ac:dyDescent="0.35">
      <c r="A44294">
        <v>2036</v>
      </c>
      <c r="B44294" t="s">
        <v>248</v>
      </c>
      <c r="C44294" t="s">
        <v>249</v>
      </c>
      <c r="D44294" t="s">
        <v>307</v>
      </c>
      <c r="E44294" t="s">
        <v>250</v>
      </c>
      <c r="F44294">
        <v>0.27145986100000002</v>
      </c>
      <c r="G44294" t="str">
        <f>INDEX(crosswalk!$D:$D,MATCH(C44294,crosswalk!$C:$C,0))</f>
        <v>chemicals 20</v>
      </c>
    </row>
    <row r="44295" spans="1:7" hidden="1" x14ac:dyDescent="0.35">
      <c r="A44295">
        <v>2046</v>
      </c>
      <c r="B44295" t="s">
        <v>243</v>
      </c>
      <c r="C44295" t="s">
        <v>244</v>
      </c>
      <c r="D44295" t="s">
        <v>307</v>
      </c>
      <c r="E44295" t="s">
        <v>225</v>
      </c>
      <c r="F44295">
        <v>0.51508203500000005</v>
      </c>
      <c r="G44295" t="str">
        <f>INDEX(crosswalk!$D:$D,MATCH(C44295,crosswalk!$C:$C,0))</f>
        <v>oil and gas extraction 06</v>
      </c>
    </row>
    <row r="44296" spans="1:7" hidden="1" x14ac:dyDescent="0.35">
      <c r="A44296">
        <v>2023</v>
      </c>
      <c r="B44296" t="s">
        <v>243</v>
      </c>
      <c r="C44296" t="s">
        <v>244</v>
      </c>
      <c r="D44296" t="s">
        <v>307</v>
      </c>
      <c r="E44296" t="s">
        <v>227</v>
      </c>
      <c r="F44296" s="19">
        <v>3.05E-6</v>
      </c>
      <c r="G44296" t="str">
        <f>INDEX(crosswalk!$D:$D,MATCH(C44296,crosswalk!$C:$C,0))</f>
        <v>oil and gas extraction 06</v>
      </c>
    </row>
    <row r="44297" spans="1:7" hidden="1" x14ac:dyDescent="0.35">
      <c r="A44297">
        <v>2034</v>
      </c>
      <c r="B44297" t="s">
        <v>248</v>
      </c>
      <c r="C44297" t="s">
        <v>249</v>
      </c>
      <c r="D44297" t="s">
        <v>307</v>
      </c>
      <c r="E44297" t="s">
        <v>250</v>
      </c>
      <c r="F44297">
        <v>0.268258202</v>
      </c>
      <c r="G44297" t="str">
        <f>INDEX(crosswalk!$D:$D,MATCH(C44297,crosswalk!$C:$C,0))</f>
        <v>chemicals 20</v>
      </c>
    </row>
    <row r="44298" spans="1:7" hidden="1" x14ac:dyDescent="0.35">
      <c r="A44298">
        <v>2044</v>
      </c>
      <c r="B44298" t="s">
        <v>243</v>
      </c>
      <c r="C44298" t="s">
        <v>244</v>
      </c>
      <c r="D44298" t="s">
        <v>307</v>
      </c>
      <c r="E44298" t="s">
        <v>225</v>
      </c>
      <c r="F44298">
        <v>0.50716232900000002</v>
      </c>
      <c r="G44298" t="str">
        <f>INDEX(crosswalk!$D:$D,MATCH(C44298,crosswalk!$C:$C,0))</f>
        <v>oil and gas extraction 06</v>
      </c>
    </row>
    <row r="44299" spans="1:7" hidden="1" x14ac:dyDescent="0.35">
      <c r="A44299">
        <v>2045</v>
      </c>
      <c r="B44299" t="s">
        <v>243</v>
      </c>
      <c r="C44299" t="s">
        <v>244</v>
      </c>
      <c r="D44299" t="s">
        <v>307</v>
      </c>
      <c r="E44299" t="s">
        <v>225</v>
      </c>
      <c r="F44299">
        <v>0.51083610899999998</v>
      </c>
      <c r="G44299" t="str">
        <f>INDEX(crosswalk!$D:$D,MATCH(C44299,crosswalk!$C:$C,0))</f>
        <v>oil and gas extraction 06</v>
      </c>
    </row>
    <row r="44300" spans="1:7" x14ac:dyDescent="0.35">
      <c r="A44300">
        <v>2060</v>
      </c>
      <c r="B44300" t="s">
        <v>238</v>
      </c>
      <c r="C44300" t="s">
        <v>271</v>
      </c>
      <c r="D44300" t="s">
        <v>307</v>
      </c>
      <c r="E44300" t="s">
        <v>225</v>
      </c>
      <c r="F44300">
        <v>3.1590939999999999E-3</v>
      </c>
      <c r="G44300" t="str">
        <f>INDEX(crosswalk!$D:$D,MATCH(C44300,crosswalk!$C:$C,0))</f>
        <v>agriculture and forestry 01T03</v>
      </c>
    </row>
    <row r="44301" spans="1:7" x14ac:dyDescent="0.35">
      <c r="A44301">
        <v>2020</v>
      </c>
      <c r="B44301" t="s">
        <v>238</v>
      </c>
      <c r="C44301" t="s">
        <v>271</v>
      </c>
      <c r="D44301" t="s">
        <v>307</v>
      </c>
      <c r="E44301" t="s">
        <v>225</v>
      </c>
      <c r="F44301">
        <v>2.5774019999999999E-3</v>
      </c>
      <c r="G44301" t="str">
        <f>INDEX(crosswalk!$D:$D,MATCH(C44301,crosswalk!$C:$C,0))</f>
        <v>agriculture and forestry 01T03</v>
      </c>
    </row>
    <row r="44302" spans="1:7" x14ac:dyDescent="0.35">
      <c r="A44302">
        <v>2021</v>
      </c>
      <c r="B44302" t="s">
        <v>238</v>
      </c>
      <c r="C44302" t="s">
        <v>271</v>
      </c>
      <c r="D44302" t="s">
        <v>307</v>
      </c>
      <c r="E44302" t="s">
        <v>225</v>
      </c>
      <c r="F44302">
        <v>2.5774019999999999E-3</v>
      </c>
      <c r="G44302" t="str">
        <f>INDEX(crosswalk!$D:$D,MATCH(C44302,crosswalk!$C:$C,0))</f>
        <v>agriculture and forestry 01T03</v>
      </c>
    </row>
    <row r="44303" spans="1:7" hidden="1" x14ac:dyDescent="0.35">
      <c r="A44303">
        <v>2022</v>
      </c>
      <c r="B44303" t="s">
        <v>248</v>
      </c>
      <c r="C44303" t="s">
        <v>251</v>
      </c>
      <c r="D44303" t="s">
        <v>307</v>
      </c>
      <c r="E44303" t="s">
        <v>250</v>
      </c>
      <c r="F44303">
        <v>1.7583050179999999</v>
      </c>
      <c r="G44303" t="str">
        <f>INDEX(crosswalk!$D:$D,MATCH(C44303,crosswalk!$C:$C,0))</f>
        <v>chemicals 20</v>
      </c>
    </row>
    <row r="44304" spans="1:7" hidden="1" x14ac:dyDescent="0.35">
      <c r="A44304">
        <v>2032</v>
      </c>
      <c r="B44304" t="s">
        <v>248</v>
      </c>
      <c r="C44304" t="s">
        <v>252</v>
      </c>
      <c r="D44304" t="s">
        <v>307</v>
      </c>
      <c r="E44304" t="s">
        <v>250</v>
      </c>
      <c r="F44304">
        <v>0.26763865399999998</v>
      </c>
      <c r="G44304" t="str">
        <f>INDEX(crosswalk!$D:$D,MATCH(C44304,crosswalk!$C:$C,0))</f>
        <v>chemicals 20</v>
      </c>
    </row>
    <row r="44305" spans="1:7" hidden="1" x14ac:dyDescent="0.35">
      <c r="A44305">
        <v>2033</v>
      </c>
      <c r="B44305" t="s">
        <v>248</v>
      </c>
      <c r="C44305" t="s">
        <v>249</v>
      </c>
      <c r="D44305" t="s">
        <v>307</v>
      </c>
      <c r="E44305" t="s">
        <v>250</v>
      </c>
      <c r="F44305">
        <v>0.26645787599999998</v>
      </c>
      <c r="G44305" t="str">
        <f>INDEX(crosswalk!$D:$D,MATCH(C44305,crosswalk!$C:$C,0))</f>
        <v>chemicals 20</v>
      </c>
    </row>
    <row r="44306" spans="1:7" hidden="1" x14ac:dyDescent="0.35">
      <c r="A44306">
        <v>2027</v>
      </c>
      <c r="B44306" t="s">
        <v>248</v>
      </c>
      <c r="C44306" t="s">
        <v>267</v>
      </c>
      <c r="D44306" t="s">
        <v>307</v>
      </c>
      <c r="E44306" t="s">
        <v>250</v>
      </c>
      <c r="F44306">
        <v>0</v>
      </c>
      <c r="G44306" t="str">
        <f>INDEX(crosswalk!$D:$D,MATCH(C44306,crosswalk!$C:$C,0))</f>
        <v>chemicals 20</v>
      </c>
    </row>
    <row r="44307" spans="1:7" hidden="1" x14ac:dyDescent="0.35">
      <c r="A44307">
        <v>2028</v>
      </c>
      <c r="B44307" t="s">
        <v>248</v>
      </c>
      <c r="C44307" t="s">
        <v>267</v>
      </c>
      <c r="D44307" t="s">
        <v>307</v>
      </c>
      <c r="E44307" t="s">
        <v>250</v>
      </c>
      <c r="F44307">
        <v>0</v>
      </c>
      <c r="G44307" t="str">
        <f>INDEX(crosswalk!$D:$D,MATCH(C44307,crosswalk!$C:$C,0))</f>
        <v>chemicals 20</v>
      </c>
    </row>
    <row r="44308" spans="1:7" x14ac:dyDescent="0.35">
      <c r="A44308">
        <v>2070</v>
      </c>
      <c r="B44308" t="s">
        <v>238</v>
      </c>
      <c r="C44308" t="s">
        <v>271</v>
      </c>
      <c r="D44308" t="s">
        <v>307</v>
      </c>
      <c r="E4430